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tables/table1.xml" ContentType="application/vnd.openxmlformats-officedocument.spreadsheetml.table+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J:\SSS\SOLUTIONS\CommunityInvestment\CICA Redesign Project\"/>
    </mc:Choice>
  </mc:AlternateContent>
  <xr:revisionPtr revIDLastSave="0" documentId="13_ncr:1_{591D2A34-814E-4EF4-9F6A-51447C39E1AF}" xr6:coauthVersionLast="47" xr6:coauthVersionMax="47" xr10:uidLastSave="{00000000-0000-0000-0000-000000000000}"/>
  <bookViews>
    <workbookView xWindow="28680" yWindow="-30" windowWidth="29040" windowHeight="15840" tabRatio="732" xr2:uid="{00000000-000D-0000-FFFF-FFFF00000000}"/>
  </bookViews>
  <sheets>
    <sheet name="Instructions and Inputs" sheetId="1" r:id="rId1"/>
    <sheet name="COMPLETE" sheetId="2" r:id="rId2"/>
    <sheet name="Rental Units - Helper" sheetId="6" r:id="rId3"/>
    <sheet name="Household Income Limits" sheetId="7" r:id="rId4"/>
    <sheet name="Geographic Beneficiaries" sheetId="9" r:id="rId5"/>
    <sheet name="Drop Downs" sheetId="3" state="hidden" r:id="rId6"/>
    <sheet name="download" sheetId="8" state="hidden"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4" i="2" l="1"/>
  <c r="AN5" i="2"/>
  <c r="AN6" i="2"/>
  <c r="AN7" i="2"/>
  <c r="AN8" i="2"/>
  <c r="AN9" i="2"/>
  <c r="AN10" i="2"/>
  <c r="AN11" i="2"/>
  <c r="AN12" i="2"/>
  <c r="AN13" i="2"/>
  <c r="AN14" i="2"/>
  <c r="AN15" i="2"/>
  <c r="AN16" i="2"/>
  <c r="AN17" i="2"/>
  <c r="AN18" i="2"/>
  <c r="AN19" i="2"/>
  <c r="AN20" i="2"/>
  <c r="AN21" i="2"/>
  <c r="AN22" i="2"/>
  <c r="AN23" i="2"/>
  <c r="AN24" i="2"/>
  <c r="AN25" i="2"/>
  <c r="AN26" i="2"/>
  <c r="AN27" i="2"/>
  <c r="AN28" i="2"/>
  <c r="AN29" i="2"/>
  <c r="AN30" i="2"/>
  <c r="AN31" i="2"/>
  <c r="AN32" i="2"/>
  <c r="AN33" i="2"/>
  <c r="AN34" i="2"/>
  <c r="AN35" i="2"/>
  <c r="AN36" i="2"/>
  <c r="AN37" i="2"/>
  <c r="AN38" i="2"/>
  <c r="AN39" i="2"/>
  <c r="AN40" i="2"/>
  <c r="AN41" i="2"/>
  <c r="AN42" i="2"/>
  <c r="AN43" i="2"/>
  <c r="AN44" i="2"/>
  <c r="AN45" i="2"/>
  <c r="AN46" i="2"/>
  <c r="AN47" i="2"/>
  <c r="AN48" i="2"/>
  <c r="AN49" i="2"/>
  <c r="AN50" i="2"/>
  <c r="AN51" i="2"/>
  <c r="AN52" i="2"/>
  <c r="AN53" i="2"/>
  <c r="AN54" i="2"/>
  <c r="AN55" i="2"/>
  <c r="AN56" i="2"/>
  <c r="AN57" i="2"/>
  <c r="AN58" i="2"/>
  <c r="AN59" i="2"/>
  <c r="AN60" i="2"/>
  <c r="AN61" i="2"/>
  <c r="AN62" i="2"/>
  <c r="AN63" i="2"/>
  <c r="AN64" i="2"/>
  <c r="AN65" i="2"/>
  <c r="AN66" i="2"/>
  <c r="AN67" i="2"/>
  <c r="AN68" i="2"/>
  <c r="AN69" i="2"/>
  <c r="AN70" i="2"/>
  <c r="AN71" i="2"/>
  <c r="AN72" i="2"/>
  <c r="AN73" i="2"/>
  <c r="AN74" i="2"/>
  <c r="AN75" i="2"/>
  <c r="AN76" i="2"/>
  <c r="AN77" i="2"/>
  <c r="AN78" i="2"/>
  <c r="AN79" i="2"/>
  <c r="AN80" i="2"/>
  <c r="AN81" i="2"/>
  <c r="AN82" i="2"/>
  <c r="AN83" i="2"/>
  <c r="AN84" i="2"/>
  <c r="AN85" i="2"/>
  <c r="AN86" i="2"/>
  <c r="AN87" i="2"/>
  <c r="AN88" i="2"/>
  <c r="AN89" i="2"/>
  <c r="AN90" i="2"/>
  <c r="AN91" i="2"/>
  <c r="AN92" i="2"/>
  <c r="AN93" i="2"/>
  <c r="AN94" i="2"/>
  <c r="AN95" i="2"/>
  <c r="AN96" i="2"/>
  <c r="AN97" i="2"/>
  <c r="AN98" i="2"/>
  <c r="AN99" i="2"/>
  <c r="AN100" i="2"/>
  <c r="AN101" i="2"/>
  <c r="AN102" i="2"/>
  <c r="AN103" i="2"/>
  <c r="AN104" i="2"/>
  <c r="AN105" i="2"/>
  <c r="AN106" i="2"/>
  <c r="AN107" i="2"/>
  <c r="AN108" i="2"/>
  <c r="AN109" i="2"/>
  <c r="AN110" i="2"/>
  <c r="AN111" i="2"/>
  <c r="AN112" i="2"/>
  <c r="AN113" i="2"/>
  <c r="AN114" i="2"/>
  <c r="AN115" i="2"/>
  <c r="AN116" i="2"/>
  <c r="AN117" i="2"/>
  <c r="AN118" i="2"/>
  <c r="AN119" i="2"/>
  <c r="AN120" i="2"/>
  <c r="AN121" i="2"/>
  <c r="AN122" i="2"/>
  <c r="AN123" i="2"/>
  <c r="AN124" i="2"/>
  <c r="AN125" i="2"/>
  <c r="AN126" i="2"/>
  <c r="AN127" i="2"/>
  <c r="AN128" i="2"/>
  <c r="AN129" i="2"/>
  <c r="AN130" i="2"/>
  <c r="AN131" i="2"/>
  <c r="AN132" i="2"/>
  <c r="AN133" i="2"/>
  <c r="AN134" i="2"/>
  <c r="AN135" i="2"/>
  <c r="AN136" i="2"/>
  <c r="AN137" i="2"/>
  <c r="AN138" i="2"/>
  <c r="AN139" i="2"/>
  <c r="AN140" i="2"/>
  <c r="AN141" i="2"/>
  <c r="AN142" i="2"/>
  <c r="AN143" i="2"/>
  <c r="AN144" i="2"/>
  <c r="AN145" i="2"/>
  <c r="AN146" i="2"/>
  <c r="AN147" i="2"/>
  <c r="AN148" i="2"/>
  <c r="AN149" i="2"/>
  <c r="AN150" i="2"/>
  <c r="AN151" i="2"/>
  <c r="AN152" i="2"/>
  <c r="AN153" i="2"/>
  <c r="AN154" i="2"/>
  <c r="AN155" i="2"/>
  <c r="AN156" i="2"/>
  <c r="AN157" i="2"/>
  <c r="AN158" i="2"/>
  <c r="AN159" i="2"/>
  <c r="AN160" i="2"/>
  <c r="AN161" i="2"/>
  <c r="AN162" i="2"/>
  <c r="AN163" i="2"/>
  <c r="AN164" i="2"/>
  <c r="AN165" i="2"/>
  <c r="AN166" i="2"/>
  <c r="AN167" i="2"/>
  <c r="AN168" i="2"/>
  <c r="AN169" i="2"/>
  <c r="AN170" i="2"/>
  <c r="AN171" i="2"/>
  <c r="AN172" i="2"/>
  <c r="AN173" i="2"/>
  <c r="AN174" i="2"/>
  <c r="AN175" i="2"/>
  <c r="AN176" i="2"/>
  <c r="AN177" i="2"/>
  <c r="AN178" i="2"/>
  <c r="AN179" i="2"/>
  <c r="AN180" i="2"/>
  <c r="AN181" i="2"/>
  <c r="AN182" i="2"/>
  <c r="AN183" i="2"/>
  <c r="AN184" i="2"/>
  <c r="AN185" i="2"/>
  <c r="AN186" i="2"/>
  <c r="AN187" i="2"/>
  <c r="AN188" i="2"/>
  <c r="AN189" i="2"/>
  <c r="AN190" i="2"/>
  <c r="AN191" i="2"/>
  <c r="AN192" i="2"/>
  <c r="AN193" i="2"/>
  <c r="AN194" i="2"/>
  <c r="AN195" i="2"/>
  <c r="AN196" i="2"/>
  <c r="AN197" i="2"/>
  <c r="AN198" i="2"/>
  <c r="AN199" i="2"/>
  <c r="AN200" i="2"/>
  <c r="AN201" i="2"/>
  <c r="AN202" i="2"/>
  <c r="AN203" i="2"/>
  <c r="AN204" i="2"/>
  <c r="AN205" i="2"/>
  <c r="AN206" i="2"/>
  <c r="AN207" i="2"/>
  <c r="AN208" i="2"/>
  <c r="AN209" i="2"/>
  <c r="AN210" i="2"/>
  <c r="AN211" i="2"/>
  <c r="AN212" i="2"/>
  <c r="AN213" i="2"/>
  <c r="AN214" i="2"/>
  <c r="AN215" i="2"/>
  <c r="AN216" i="2"/>
  <c r="AN217" i="2"/>
  <c r="AN218" i="2"/>
  <c r="AN219" i="2"/>
  <c r="AN220" i="2"/>
  <c r="AN221" i="2"/>
  <c r="AN222" i="2"/>
  <c r="AN223" i="2"/>
  <c r="AN224" i="2"/>
  <c r="AN225" i="2"/>
  <c r="AN226" i="2"/>
  <c r="AN227" i="2"/>
  <c r="AN228" i="2"/>
  <c r="AN229" i="2"/>
  <c r="AN230" i="2"/>
  <c r="AN231" i="2"/>
  <c r="AN232" i="2"/>
  <c r="AN233" i="2"/>
  <c r="AN234" i="2"/>
  <c r="AN235" i="2"/>
  <c r="AN236" i="2"/>
  <c r="AN237" i="2"/>
  <c r="AN238" i="2"/>
  <c r="AN239" i="2"/>
  <c r="AN240" i="2"/>
  <c r="AN241" i="2"/>
  <c r="AN242" i="2"/>
  <c r="AN243" i="2"/>
  <c r="AN244" i="2"/>
  <c r="AN245" i="2"/>
  <c r="AN246" i="2"/>
  <c r="AN247" i="2"/>
  <c r="AN248" i="2"/>
  <c r="AN249" i="2"/>
  <c r="AN250" i="2"/>
  <c r="AN251" i="2"/>
  <c r="AN252" i="2"/>
  <c r="AN253" i="2"/>
  <c r="AN254" i="2"/>
  <c r="AN255" i="2"/>
  <c r="AN256" i="2"/>
  <c r="AN257" i="2"/>
  <c r="AN258" i="2"/>
  <c r="AN259" i="2"/>
  <c r="AN260" i="2"/>
  <c r="AN261" i="2"/>
  <c r="AN262" i="2"/>
  <c r="AN263" i="2"/>
  <c r="AN264" i="2"/>
  <c r="AN265" i="2"/>
  <c r="AN266" i="2"/>
  <c r="AN267" i="2"/>
  <c r="AN268" i="2"/>
  <c r="AN269" i="2"/>
  <c r="AN270" i="2"/>
  <c r="AN271" i="2"/>
  <c r="AN272" i="2"/>
  <c r="AN273" i="2"/>
  <c r="AN274" i="2"/>
  <c r="AN275" i="2"/>
  <c r="AN276" i="2"/>
  <c r="AN277" i="2"/>
  <c r="AN278" i="2"/>
  <c r="AN279" i="2"/>
  <c r="AN280" i="2"/>
  <c r="AN281" i="2"/>
  <c r="AN282" i="2"/>
  <c r="AN283" i="2"/>
  <c r="AN284" i="2"/>
  <c r="AN285" i="2"/>
  <c r="AN286" i="2"/>
  <c r="AN287" i="2"/>
  <c r="AN288" i="2"/>
  <c r="AN289" i="2"/>
  <c r="AN290" i="2"/>
  <c r="AN291" i="2"/>
  <c r="AN292" i="2"/>
  <c r="AN293" i="2"/>
  <c r="AN294" i="2"/>
  <c r="AN295" i="2"/>
  <c r="AN296" i="2"/>
  <c r="AN297" i="2"/>
  <c r="AN298" i="2"/>
  <c r="AN299" i="2"/>
  <c r="AN300" i="2"/>
  <c r="AN301" i="2"/>
  <c r="AN302" i="2"/>
  <c r="AN303" i="2"/>
  <c r="AN304" i="2"/>
  <c r="AN305" i="2"/>
  <c r="AN306" i="2"/>
  <c r="AN307" i="2"/>
  <c r="AN308" i="2"/>
  <c r="AN309" i="2"/>
  <c r="AN310" i="2"/>
  <c r="AN311" i="2"/>
  <c r="AN312" i="2"/>
  <c r="AN313" i="2"/>
  <c r="AN314" i="2"/>
  <c r="AN315" i="2"/>
  <c r="AN316" i="2"/>
  <c r="AN317" i="2"/>
  <c r="AN318" i="2"/>
  <c r="AN319" i="2"/>
  <c r="AN320" i="2"/>
  <c r="AN321" i="2"/>
  <c r="AN322" i="2"/>
  <c r="AN323" i="2"/>
  <c r="AN324" i="2"/>
  <c r="AN325" i="2"/>
  <c r="AN326" i="2"/>
  <c r="AN327" i="2"/>
  <c r="AN328" i="2"/>
  <c r="AN329" i="2"/>
  <c r="AN330" i="2"/>
  <c r="AN331" i="2"/>
  <c r="AN332" i="2"/>
  <c r="AN333" i="2"/>
  <c r="AN334" i="2"/>
  <c r="AN335" i="2"/>
  <c r="AN336" i="2"/>
  <c r="AN337" i="2"/>
  <c r="AN338" i="2"/>
  <c r="AN339" i="2"/>
  <c r="AN340" i="2"/>
  <c r="AN341" i="2"/>
  <c r="AN342" i="2"/>
  <c r="AN343" i="2"/>
  <c r="AN344" i="2"/>
  <c r="AN345" i="2"/>
  <c r="AN346" i="2"/>
  <c r="AN347" i="2"/>
  <c r="AN348" i="2"/>
  <c r="AN349" i="2"/>
  <c r="AN350" i="2"/>
  <c r="AN351" i="2"/>
  <c r="AN352" i="2"/>
  <c r="AN353" i="2"/>
  <c r="AN354" i="2"/>
  <c r="AN355" i="2"/>
  <c r="AN356" i="2"/>
  <c r="AN357" i="2"/>
  <c r="AN358" i="2"/>
  <c r="AN359" i="2"/>
  <c r="AN360" i="2"/>
  <c r="AN361" i="2"/>
  <c r="AN362" i="2"/>
  <c r="AN363" i="2"/>
  <c r="AN364" i="2"/>
  <c r="AN365" i="2"/>
  <c r="AN366" i="2"/>
  <c r="AN367" i="2"/>
  <c r="AN368" i="2"/>
  <c r="AN369" i="2"/>
  <c r="AN370" i="2"/>
  <c r="AN371" i="2"/>
  <c r="AN372" i="2"/>
  <c r="AN373" i="2"/>
  <c r="AN374" i="2"/>
  <c r="AN375" i="2"/>
  <c r="AN376" i="2"/>
  <c r="AN377" i="2"/>
  <c r="AN378" i="2"/>
  <c r="AN379" i="2"/>
  <c r="AN380" i="2"/>
  <c r="AN381" i="2"/>
  <c r="AN382" i="2"/>
  <c r="AN383" i="2"/>
  <c r="AN384" i="2"/>
  <c r="AN385" i="2"/>
  <c r="AN386" i="2"/>
  <c r="AN387" i="2"/>
  <c r="AN388" i="2"/>
  <c r="AN389" i="2"/>
  <c r="AN390" i="2"/>
  <c r="AN391" i="2"/>
  <c r="AN392" i="2"/>
  <c r="AN393" i="2"/>
  <c r="AN394" i="2"/>
  <c r="AN395" i="2"/>
  <c r="AN396" i="2"/>
  <c r="AN397" i="2"/>
  <c r="AN398" i="2"/>
  <c r="AN399" i="2"/>
  <c r="AN400" i="2"/>
  <c r="AN401" i="2"/>
  <c r="AN402" i="2"/>
  <c r="AN403" i="2"/>
  <c r="AN404" i="2"/>
  <c r="AN405" i="2"/>
  <c r="AN406" i="2"/>
  <c r="AN407" i="2"/>
  <c r="AN408" i="2"/>
  <c r="AN409" i="2"/>
  <c r="AN410" i="2"/>
  <c r="AN411" i="2"/>
  <c r="AN412" i="2"/>
  <c r="AN413" i="2"/>
  <c r="AN414" i="2"/>
  <c r="AN415" i="2"/>
  <c r="AN416" i="2"/>
  <c r="AN417" i="2"/>
  <c r="AN418" i="2"/>
  <c r="AN419" i="2"/>
  <c r="AN420" i="2"/>
  <c r="AN421" i="2"/>
  <c r="AN422" i="2"/>
  <c r="AN423" i="2"/>
  <c r="AN424" i="2"/>
  <c r="AN425" i="2"/>
  <c r="AN426" i="2"/>
  <c r="AN427" i="2"/>
  <c r="AN428" i="2"/>
  <c r="AN429" i="2"/>
  <c r="AN430" i="2"/>
  <c r="AN431" i="2"/>
  <c r="AN432" i="2"/>
  <c r="AN433" i="2"/>
  <c r="AN434" i="2"/>
  <c r="AN435" i="2"/>
  <c r="AN436" i="2"/>
  <c r="AN437" i="2"/>
  <c r="AN438" i="2"/>
  <c r="AN439" i="2"/>
  <c r="AN440" i="2"/>
  <c r="AN441" i="2"/>
  <c r="AN442" i="2"/>
  <c r="AN443" i="2"/>
  <c r="AN444" i="2"/>
  <c r="AN445" i="2"/>
  <c r="AN446" i="2"/>
  <c r="AN447" i="2"/>
  <c r="AN448" i="2"/>
  <c r="AN449" i="2"/>
  <c r="AN450" i="2"/>
  <c r="AN451" i="2"/>
  <c r="AN452" i="2"/>
  <c r="AN453" i="2"/>
  <c r="AN454" i="2"/>
  <c r="AN455" i="2"/>
  <c r="AN456" i="2"/>
  <c r="AN457" i="2"/>
  <c r="AN458" i="2"/>
  <c r="AN459" i="2"/>
  <c r="AN460" i="2"/>
  <c r="AN461" i="2"/>
  <c r="AN462" i="2"/>
  <c r="AN463" i="2"/>
  <c r="AN464" i="2"/>
  <c r="AN465" i="2"/>
  <c r="AN466" i="2"/>
  <c r="AN467" i="2"/>
  <c r="AN468" i="2"/>
  <c r="AN469" i="2"/>
  <c r="AN470" i="2"/>
  <c r="AN471" i="2"/>
  <c r="AN472" i="2"/>
  <c r="AN473" i="2"/>
  <c r="AN474" i="2"/>
  <c r="AN475" i="2"/>
  <c r="AN476" i="2"/>
  <c r="AN477" i="2"/>
  <c r="AN478" i="2"/>
  <c r="AN479" i="2"/>
  <c r="AN480" i="2"/>
  <c r="AN481" i="2"/>
  <c r="AN482" i="2"/>
  <c r="AN483" i="2"/>
  <c r="AN484" i="2"/>
  <c r="AN485" i="2"/>
  <c r="AN486" i="2"/>
  <c r="AN487" i="2"/>
  <c r="AN488" i="2"/>
  <c r="AN489" i="2"/>
  <c r="AN490" i="2"/>
  <c r="AN491" i="2"/>
  <c r="AN492" i="2"/>
  <c r="AN493" i="2"/>
  <c r="AN494" i="2"/>
  <c r="AN495" i="2"/>
  <c r="AN496" i="2"/>
  <c r="AN497" i="2"/>
  <c r="AN498" i="2"/>
  <c r="AN499" i="2"/>
  <c r="AN500" i="2"/>
  <c r="AN501" i="2"/>
  <c r="AN502" i="2"/>
  <c r="AN503" i="2"/>
  <c r="AN504" i="2"/>
  <c r="AN505" i="2"/>
  <c r="AN506" i="2"/>
  <c r="AN507" i="2"/>
  <c r="AN508" i="2"/>
  <c r="AN509" i="2"/>
  <c r="AN510" i="2"/>
  <c r="AN511" i="2"/>
  <c r="AN512" i="2"/>
  <c r="AN513" i="2"/>
  <c r="AN514" i="2"/>
  <c r="AN515" i="2"/>
  <c r="AN516" i="2"/>
  <c r="AN517" i="2"/>
  <c r="AN518" i="2"/>
  <c r="AN519" i="2"/>
  <c r="AN520" i="2"/>
  <c r="AN521" i="2"/>
  <c r="AN522" i="2"/>
  <c r="AN523" i="2"/>
  <c r="AN524" i="2"/>
  <c r="AN525" i="2"/>
  <c r="AN526" i="2"/>
  <c r="AN527" i="2"/>
  <c r="AN528" i="2"/>
  <c r="AN529" i="2"/>
  <c r="AN530" i="2"/>
  <c r="AN531" i="2"/>
  <c r="AN532" i="2"/>
  <c r="AN533" i="2"/>
  <c r="AN534" i="2"/>
  <c r="AN535" i="2"/>
  <c r="AN536" i="2"/>
  <c r="AN537" i="2"/>
  <c r="AN538" i="2"/>
  <c r="AN539" i="2"/>
  <c r="AN540" i="2"/>
  <c r="AN541" i="2"/>
  <c r="AN542" i="2"/>
  <c r="AN543" i="2"/>
  <c r="AN544" i="2"/>
  <c r="AN545" i="2"/>
  <c r="AN546" i="2"/>
  <c r="AN547" i="2"/>
  <c r="AN548" i="2"/>
  <c r="AN549" i="2"/>
  <c r="AN550" i="2"/>
  <c r="AN551" i="2"/>
  <c r="AN552" i="2"/>
  <c r="AN553" i="2"/>
  <c r="AN554" i="2"/>
  <c r="AN555" i="2"/>
  <c r="AN556" i="2"/>
  <c r="AN557" i="2"/>
  <c r="AN558" i="2"/>
  <c r="AN559" i="2"/>
  <c r="AN560" i="2"/>
  <c r="AN561" i="2"/>
  <c r="AN562" i="2"/>
  <c r="AN563" i="2"/>
  <c r="AN564" i="2"/>
  <c r="AN565" i="2"/>
  <c r="AN566" i="2"/>
  <c r="AN567" i="2"/>
  <c r="AN568" i="2"/>
  <c r="AN569" i="2"/>
  <c r="AN570" i="2"/>
  <c r="AN571" i="2"/>
  <c r="AN572" i="2"/>
  <c r="AN573" i="2"/>
  <c r="AN574" i="2"/>
  <c r="AN575" i="2"/>
  <c r="AN576" i="2"/>
  <c r="AN577" i="2"/>
  <c r="AN578" i="2"/>
  <c r="AN579" i="2"/>
  <c r="AN580" i="2"/>
  <c r="AN581" i="2"/>
  <c r="AN582" i="2"/>
  <c r="AN583" i="2"/>
  <c r="AN584" i="2"/>
  <c r="AN585" i="2"/>
  <c r="AN586" i="2"/>
  <c r="AN587" i="2"/>
  <c r="AN588" i="2"/>
  <c r="AN589" i="2"/>
  <c r="AN590" i="2"/>
  <c r="AN591" i="2"/>
  <c r="AN592" i="2"/>
  <c r="AN593" i="2"/>
  <c r="AN594" i="2"/>
  <c r="AN595" i="2"/>
  <c r="AN596" i="2"/>
  <c r="AN597" i="2"/>
  <c r="AN598" i="2"/>
  <c r="AN599" i="2"/>
  <c r="AN600" i="2"/>
  <c r="AN601" i="2"/>
  <c r="AN602" i="2"/>
  <c r="AN603" i="2"/>
  <c r="AN604" i="2"/>
  <c r="AN605" i="2"/>
  <c r="AN606" i="2"/>
  <c r="AN607" i="2"/>
  <c r="AN608" i="2"/>
  <c r="AN609" i="2"/>
  <c r="AN610" i="2"/>
  <c r="AN611" i="2"/>
  <c r="AN612" i="2"/>
  <c r="AN613" i="2"/>
  <c r="AN614" i="2"/>
  <c r="AN615" i="2"/>
  <c r="AN616" i="2"/>
  <c r="AN617" i="2"/>
  <c r="AN618" i="2"/>
  <c r="AN619" i="2"/>
  <c r="AN620" i="2"/>
  <c r="AN621" i="2"/>
  <c r="AN622" i="2"/>
  <c r="AN623" i="2"/>
  <c r="AN624" i="2"/>
  <c r="AN625" i="2"/>
  <c r="AN626" i="2"/>
  <c r="AN627" i="2"/>
  <c r="AN628" i="2"/>
  <c r="AN629" i="2"/>
  <c r="AN630" i="2"/>
  <c r="AN631" i="2"/>
  <c r="AN632" i="2"/>
  <c r="AN633" i="2"/>
  <c r="AN634" i="2"/>
  <c r="AN635" i="2"/>
  <c r="AN636" i="2"/>
  <c r="AN637" i="2"/>
  <c r="AN638" i="2"/>
  <c r="AN639" i="2"/>
  <c r="AN640" i="2"/>
  <c r="AN641" i="2"/>
  <c r="AN642" i="2"/>
  <c r="AN643" i="2"/>
  <c r="AN644" i="2"/>
  <c r="AN645" i="2"/>
  <c r="AN646" i="2"/>
  <c r="AN647" i="2"/>
  <c r="AN648" i="2"/>
  <c r="AN649" i="2"/>
  <c r="AN650" i="2"/>
  <c r="AN651" i="2"/>
  <c r="AN652" i="2"/>
  <c r="AN653" i="2"/>
  <c r="AN654" i="2"/>
  <c r="AN655" i="2"/>
  <c r="AN656" i="2"/>
  <c r="AN657" i="2"/>
  <c r="AN658" i="2"/>
  <c r="AN659" i="2"/>
  <c r="AN660" i="2"/>
  <c r="AN661" i="2"/>
  <c r="AN662" i="2"/>
  <c r="AN663" i="2"/>
  <c r="AN664" i="2"/>
  <c r="AN665" i="2"/>
  <c r="AN666" i="2"/>
  <c r="AN667" i="2"/>
  <c r="AN668" i="2"/>
  <c r="AN669" i="2"/>
  <c r="AN670" i="2"/>
  <c r="AN671" i="2"/>
  <c r="AN672" i="2"/>
  <c r="AN673" i="2"/>
  <c r="AN674" i="2"/>
  <c r="AN675" i="2"/>
  <c r="AN676" i="2"/>
  <c r="AN677" i="2"/>
  <c r="AN678" i="2"/>
  <c r="AN679" i="2"/>
  <c r="AN680" i="2"/>
  <c r="AN681" i="2"/>
  <c r="AN682" i="2"/>
  <c r="AN683" i="2"/>
  <c r="AN684" i="2"/>
  <c r="AN685" i="2"/>
  <c r="AN686" i="2"/>
  <c r="AN687" i="2"/>
  <c r="AN688" i="2"/>
  <c r="AN689" i="2"/>
  <c r="AN690" i="2"/>
  <c r="AN691" i="2"/>
  <c r="AN692" i="2"/>
  <c r="AN693" i="2"/>
  <c r="AN694" i="2"/>
  <c r="AN695" i="2"/>
  <c r="AN696" i="2"/>
  <c r="AN697" i="2"/>
  <c r="AN698" i="2"/>
  <c r="AN699" i="2"/>
  <c r="AN700" i="2"/>
  <c r="AN701" i="2"/>
  <c r="AN702" i="2"/>
  <c r="AN703" i="2"/>
  <c r="AN704" i="2"/>
  <c r="AN705" i="2"/>
  <c r="AN706" i="2"/>
  <c r="AN707" i="2"/>
  <c r="AN708" i="2"/>
  <c r="AN709" i="2"/>
  <c r="AN710" i="2"/>
  <c r="AN711" i="2"/>
  <c r="AN712" i="2"/>
  <c r="AN713" i="2"/>
  <c r="AN714" i="2"/>
  <c r="AN715" i="2"/>
  <c r="AN716" i="2"/>
  <c r="AN717" i="2"/>
  <c r="AN718" i="2"/>
  <c r="AN719" i="2"/>
  <c r="AN720" i="2"/>
  <c r="AN721" i="2"/>
  <c r="AN722" i="2"/>
  <c r="AN723" i="2"/>
  <c r="AN724" i="2"/>
  <c r="AN725" i="2"/>
  <c r="AN726" i="2"/>
  <c r="AN727" i="2"/>
  <c r="AN728" i="2"/>
  <c r="AN729" i="2"/>
  <c r="AN730" i="2"/>
  <c r="AN731" i="2"/>
  <c r="AN732" i="2"/>
  <c r="AN733" i="2"/>
  <c r="AN734" i="2"/>
  <c r="AN735" i="2"/>
  <c r="AN736" i="2"/>
  <c r="AN737" i="2"/>
  <c r="AN738" i="2"/>
  <c r="AN739" i="2"/>
  <c r="AN740" i="2"/>
  <c r="AN741" i="2"/>
  <c r="AN742" i="2"/>
  <c r="AN743" i="2"/>
  <c r="AN744" i="2"/>
  <c r="AN745" i="2"/>
  <c r="AN746" i="2"/>
  <c r="AN747" i="2"/>
  <c r="AN748" i="2"/>
  <c r="AN749" i="2"/>
  <c r="AN750" i="2"/>
  <c r="AN751" i="2"/>
  <c r="AN752" i="2"/>
  <c r="AN753" i="2"/>
  <c r="AN754" i="2"/>
  <c r="AN755" i="2"/>
  <c r="AN756" i="2"/>
  <c r="AN757" i="2"/>
  <c r="AN758" i="2"/>
  <c r="AN759" i="2"/>
  <c r="AN760" i="2"/>
  <c r="AN761" i="2"/>
  <c r="AN762" i="2"/>
  <c r="AN763" i="2"/>
  <c r="AN764" i="2"/>
  <c r="AN765" i="2"/>
  <c r="AN766" i="2"/>
  <c r="AN767" i="2"/>
  <c r="AN768" i="2"/>
  <c r="AN769" i="2"/>
  <c r="AN770" i="2"/>
  <c r="AN771" i="2"/>
  <c r="AN772" i="2"/>
  <c r="AN773" i="2"/>
  <c r="AN774" i="2"/>
  <c r="AN775" i="2"/>
  <c r="AN776" i="2"/>
  <c r="AN777" i="2"/>
  <c r="AN778" i="2"/>
  <c r="AN779" i="2"/>
  <c r="AN780" i="2"/>
  <c r="AN781" i="2"/>
  <c r="AN782" i="2"/>
  <c r="AN783" i="2"/>
  <c r="AN784" i="2"/>
  <c r="AN785" i="2"/>
  <c r="AN786" i="2"/>
  <c r="AN787" i="2"/>
  <c r="AN788" i="2"/>
  <c r="AN789" i="2"/>
  <c r="AN790" i="2"/>
  <c r="AN791" i="2"/>
  <c r="AN792" i="2"/>
  <c r="AN793" i="2"/>
  <c r="AN794" i="2"/>
  <c r="AN795" i="2"/>
  <c r="AN796" i="2"/>
  <c r="AN797" i="2"/>
  <c r="AN798" i="2"/>
  <c r="AN799" i="2"/>
  <c r="AN800" i="2"/>
  <c r="AN801" i="2"/>
  <c r="AN802" i="2"/>
  <c r="AN803" i="2"/>
  <c r="AN804" i="2"/>
  <c r="AN805" i="2"/>
  <c r="AN806" i="2"/>
  <c r="AN807" i="2"/>
  <c r="AN808" i="2"/>
  <c r="AN809" i="2"/>
  <c r="AN810" i="2"/>
  <c r="AN811" i="2"/>
  <c r="AN812" i="2"/>
  <c r="AN813" i="2"/>
  <c r="AN814" i="2"/>
  <c r="AN815" i="2"/>
  <c r="AN816" i="2"/>
  <c r="AN817" i="2"/>
  <c r="AN818" i="2"/>
  <c r="AN819" i="2"/>
  <c r="AN820" i="2"/>
  <c r="AN821" i="2"/>
  <c r="AN822" i="2"/>
  <c r="AN823" i="2"/>
  <c r="AN824" i="2"/>
  <c r="AN825" i="2"/>
  <c r="AN826" i="2"/>
  <c r="AN827" i="2"/>
  <c r="AN828" i="2"/>
  <c r="AN829" i="2"/>
  <c r="AN830" i="2"/>
  <c r="AN831" i="2"/>
  <c r="AN832" i="2"/>
  <c r="AN833" i="2"/>
  <c r="AN834" i="2"/>
  <c r="AN835" i="2"/>
  <c r="AN836" i="2"/>
  <c r="AN837" i="2"/>
  <c r="AN838" i="2"/>
  <c r="AN839" i="2"/>
  <c r="AN840" i="2"/>
  <c r="AN841" i="2"/>
  <c r="AN842" i="2"/>
  <c r="AN843" i="2"/>
  <c r="AN844" i="2"/>
  <c r="AN845" i="2"/>
  <c r="AN846" i="2"/>
  <c r="AN847" i="2"/>
  <c r="AN848" i="2"/>
  <c r="AN849" i="2"/>
  <c r="AN850" i="2"/>
  <c r="AN851" i="2"/>
  <c r="AN852" i="2"/>
  <c r="AN853" i="2"/>
  <c r="AN854" i="2"/>
  <c r="AN855" i="2"/>
  <c r="AN856" i="2"/>
  <c r="AN857" i="2"/>
  <c r="AN858" i="2"/>
  <c r="AN859" i="2"/>
  <c r="AN860" i="2"/>
  <c r="AN861" i="2"/>
  <c r="AN862" i="2"/>
  <c r="AN863" i="2"/>
  <c r="AN864" i="2"/>
  <c r="AN865" i="2"/>
  <c r="AN866" i="2"/>
  <c r="AN867" i="2"/>
  <c r="AN868" i="2"/>
  <c r="AN869" i="2"/>
  <c r="AN870" i="2"/>
  <c r="AN871" i="2"/>
  <c r="AN872" i="2"/>
  <c r="AN873" i="2"/>
  <c r="AN874" i="2"/>
  <c r="AN875" i="2"/>
  <c r="AN876" i="2"/>
  <c r="AN877" i="2"/>
  <c r="AN878" i="2"/>
  <c r="AN879" i="2"/>
  <c r="AN880" i="2"/>
  <c r="AN881" i="2"/>
  <c r="AN882" i="2"/>
  <c r="AN883" i="2"/>
  <c r="AN884" i="2"/>
  <c r="AN885" i="2"/>
  <c r="AN886" i="2"/>
  <c r="AN887" i="2"/>
  <c r="AN888" i="2"/>
  <c r="AN889" i="2"/>
  <c r="AN890" i="2"/>
  <c r="AN891" i="2"/>
  <c r="AN892" i="2"/>
  <c r="AN893" i="2"/>
  <c r="AN894" i="2"/>
  <c r="AN895" i="2"/>
  <c r="AN896" i="2"/>
  <c r="AN897" i="2"/>
  <c r="AN898" i="2"/>
  <c r="AN899" i="2"/>
  <c r="AN900" i="2"/>
  <c r="AN901" i="2"/>
  <c r="AN902" i="2"/>
  <c r="AN903" i="2"/>
  <c r="AN904" i="2"/>
  <c r="AN905" i="2"/>
  <c r="AN906" i="2"/>
  <c r="AN907" i="2"/>
  <c r="AN908" i="2"/>
  <c r="AN909" i="2"/>
  <c r="AN910" i="2"/>
  <c r="AN911" i="2"/>
  <c r="AN912" i="2"/>
  <c r="AN913" i="2"/>
  <c r="AN914" i="2"/>
  <c r="AN915" i="2"/>
  <c r="AN916" i="2"/>
  <c r="AN917" i="2"/>
  <c r="AN918" i="2"/>
  <c r="AN919" i="2"/>
  <c r="AN920" i="2"/>
  <c r="AN921" i="2"/>
  <c r="AN922" i="2"/>
  <c r="AN923" i="2"/>
  <c r="AN924" i="2"/>
  <c r="AN925" i="2"/>
  <c r="AN926" i="2"/>
  <c r="AN927" i="2"/>
  <c r="AN928" i="2"/>
  <c r="AN929" i="2"/>
  <c r="AN930" i="2"/>
  <c r="AN931" i="2"/>
  <c r="AN932" i="2"/>
  <c r="AN933" i="2"/>
  <c r="AN934" i="2"/>
  <c r="AN935" i="2"/>
  <c r="AN936" i="2"/>
  <c r="AN937" i="2"/>
  <c r="AN938" i="2"/>
  <c r="AN939" i="2"/>
  <c r="AN940" i="2"/>
  <c r="AN941" i="2"/>
  <c r="AN942" i="2"/>
  <c r="AN943" i="2"/>
  <c r="AN944" i="2"/>
  <c r="AN945" i="2"/>
  <c r="AN946" i="2"/>
  <c r="AN947" i="2"/>
  <c r="AN948" i="2"/>
  <c r="AN949" i="2"/>
  <c r="AN950" i="2"/>
  <c r="AN951" i="2"/>
  <c r="AN952" i="2"/>
  <c r="AN953" i="2"/>
  <c r="AN954" i="2"/>
  <c r="AN955" i="2"/>
  <c r="AN956" i="2"/>
  <c r="AN957" i="2"/>
  <c r="AN958" i="2"/>
  <c r="AN959" i="2"/>
  <c r="AN960" i="2"/>
  <c r="AN961" i="2"/>
  <c r="AN962" i="2"/>
  <c r="AN963" i="2"/>
  <c r="AN964" i="2"/>
  <c r="AN965" i="2"/>
  <c r="AN966" i="2"/>
  <c r="AN967" i="2"/>
  <c r="AN968" i="2"/>
  <c r="AN969" i="2"/>
  <c r="AN970" i="2"/>
  <c r="AN971" i="2"/>
  <c r="AN972" i="2"/>
  <c r="AN973" i="2"/>
  <c r="AN974" i="2"/>
  <c r="AN975" i="2"/>
  <c r="AN976" i="2"/>
  <c r="AN977" i="2"/>
  <c r="AN978" i="2"/>
  <c r="AN979" i="2"/>
  <c r="AN980" i="2"/>
  <c r="AN981" i="2"/>
  <c r="AN982" i="2"/>
  <c r="AN983" i="2"/>
  <c r="AN984" i="2"/>
  <c r="AN985" i="2"/>
  <c r="AN986" i="2"/>
  <c r="AN987" i="2"/>
  <c r="AN988" i="2"/>
  <c r="AN989" i="2"/>
  <c r="AN990" i="2"/>
  <c r="AN991" i="2"/>
  <c r="AN992" i="2"/>
  <c r="AN993" i="2"/>
  <c r="AN994" i="2"/>
  <c r="AN995" i="2"/>
  <c r="AN996" i="2"/>
  <c r="AN997" i="2"/>
  <c r="AN998" i="2"/>
  <c r="AN999" i="2"/>
  <c r="AN1000" i="2"/>
  <c r="AN1001" i="2"/>
  <c r="AN1002" i="2"/>
  <c r="AN1003" i="2"/>
  <c r="AN1004" i="2"/>
  <c r="AN1005" i="2"/>
  <c r="AN1006" i="2"/>
  <c r="AN1007" i="2"/>
  <c r="AN1008" i="2"/>
  <c r="AN1009" i="2"/>
  <c r="AN1010" i="2"/>
  <c r="AN1011" i="2"/>
  <c r="AN1012" i="2"/>
  <c r="AN1013" i="2"/>
  <c r="AN1014" i="2"/>
  <c r="AN1015" i="2"/>
  <c r="AN1016" i="2"/>
  <c r="AN1017" i="2"/>
  <c r="AN1018" i="2"/>
  <c r="AN1019" i="2"/>
  <c r="AN1020" i="2"/>
  <c r="AN1021" i="2"/>
  <c r="AN1022" i="2"/>
  <c r="AN1023" i="2"/>
  <c r="AN1024" i="2"/>
  <c r="AN1025" i="2"/>
  <c r="AN1026" i="2"/>
  <c r="AN1027" i="2"/>
  <c r="AN1028" i="2"/>
  <c r="AN1029" i="2"/>
  <c r="AN1030" i="2"/>
  <c r="AN1031" i="2"/>
  <c r="AN1032" i="2"/>
  <c r="AN1033" i="2"/>
  <c r="AN1034" i="2"/>
  <c r="AN1035" i="2"/>
  <c r="AN1036" i="2"/>
  <c r="AN1037" i="2"/>
  <c r="AN1038" i="2"/>
  <c r="AN1039" i="2"/>
  <c r="AN1040" i="2"/>
  <c r="AN1041" i="2"/>
  <c r="AN1042" i="2"/>
  <c r="AN1043" i="2"/>
  <c r="AN1044" i="2"/>
  <c r="AN1045" i="2"/>
  <c r="AN1046" i="2"/>
  <c r="AN1047" i="2"/>
  <c r="AN1048" i="2"/>
  <c r="AN1049" i="2"/>
  <c r="AN1050" i="2"/>
  <c r="AN1051" i="2"/>
  <c r="AN1052" i="2"/>
  <c r="AN1053" i="2"/>
  <c r="AN1054" i="2"/>
  <c r="AN1055" i="2"/>
  <c r="AN1056" i="2"/>
  <c r="AN1057" i="2"/>
  <c r="AN1058" i="2"/>
  <c r="AN1059" i="2"/>
  <c r="AN1060" i="2"/>
  <c r="AN1061" i="2"/>
  <c r="AN1062" i="2"/>
  <c r="AN1063" i="2"/>
  <c r="AN1064" i="2"/>
  <c r="AN1065" i="2"/>
  <c r="AN1066" i="2"/>
  <c r="AN1067" i="2"/>
  <c r="AN1068" i="2"/>
  <c r="AN1069" i="2"/>
  <c r="AN1070" i="2"/>
  <c r="AN1071" i="2"/>
  <c r="AN1072" i="2"/>
  <c r="AN1073" i="2"/>
  <c r="AN1074" i="2"/>
  <c r="AN1075" i="2"/>
  <c r="AN1076" i="2"/>
  <c r="AN1077" i="2"/>
  <c r="AN1078" i="2"/>
  <c r="AN1079" i="2"/>
  <c r="AN1080" i="2"/>
  <c r="AN1081" i="2"/>
  <c r="AN1082" i="2"/>
  <c r="AN1083" i="2"/>
  <c r="AN1084" i="2"/>
  <c r="AN1085" i="2"/>
  <c r="AN1086" i="2"/>
  <c r="AN1087" i="2"/>
  <c r="AN1088" i="2"/>
  <c r="AN1089" i="2"/>
  <c r="AN1090" i="2"/>
  <c r="AN1091" i="2"/>
  <c r="AN1092" i="2"/>
  <c r="AN1093" i="2"/>
  <c r="AN1094" i="2"/>
  <c r="AN1095" i="2"/>
  <c r="AN1096" i="2"/>
  <c r="AN1097" i="2"/>
  <c r="AN1098" i="2"/>
  <c r="AN1099" i="2"/>
  <c r="AN1100" i="2"/>
  <c r="AN1101" i="2"/>
  <c r="AN1102" i="2"/>
  <c r="AN1103" i="2"/>
  <c r="AN1104" i="2"/>
  <c r="AN1105" i="2"/>
  <c r="AN1106" i="2"/>
  <c r="AN1107" i="2"/>
  <c r="AN1108" i="2"/>
  <c r="AN1109" i="2"/>
  <c r="AN1110" i="2"/>
  <c r="AN1111" i="2"/>
  <c r="AN1112" i="2"/>
  <c r="AN1113" i="2"/>
  <c r="AN1114" i="2"/>
  <c r="AN1115" i="2"/>
  <c r="AN1116" i="2"/>
  <c r="AN1117" i="2"/>
  <c r="AN1118" i="2"/>
  <c r="AN1119" i="2"/>
  <c r="AN1120" i="2"/>
  <c r="AN1121" i="2"/>
  <c r="AN1122" i="2"/>
  <c r="AN1123" i="2"/>
  <c r="AN1124" i="2"/>
  <c r="AN1125" i="2"/>
  <c r="AN1126" i="2"/>
  <c r="AN1127" i="2"/>
  <c r="AN1128" i="2"/>
  <c r="AN1129" i="2"/>
  <c r="AN1130" i="2"/>
  <c r="AN1131" i="2"/>
  <c r="AN1132" i="2"/>
  <c r="AN1133" i="2"/>
  <c r="AN1134" i="2"/>
  <c r="AN1135" i="2"/>
  <c r="AN1136" i="2"/>
  <c r="AN1137" i="2"/>
  <c r="AN1138" i="2"/>
  <c r="AN1139" i="2"/>
  <c r="AN1140" i="2"/>
  <c r="AN1141" i="2"/>
  <c r="AN1142" i="2"/>
  <c r="AN1143" i="2"/>
  <c r="AN1144" i="2"/>
  <c r="AN1145" i="2"/>
  <c r="AN1146" i="2"/>
  <c r="AN1147" i="2"/>
  <c r="AN1148" i="2"/>
  <c r="AN1149" i="2"/>
  <c r="AN1150" i="2"/>
  <c r="AN1151" i="2"/>
  <c r="AN1152" i="2"/>
  <c r="AN1153" i="2"/>
  <c r="AN1154" i="2"/>
  <c r="AN1155" i="2"/>
  <c r="AN1156" i="2"/>
  <c r="AN1157" i="2"/>
  <c r="AN1158" i="2"/>
  <c r="AN1159" i="2"/>
  <c r="AN1160" i="2"/>
  <c r="AN1161" i="2"/>
  <c r="AN1162" i="2"/>
  <c r="AN1163" i="2"/>
  <c r="AN1164" i="2"/>
  <c r="AN1165" i="2"/>
  <c r="AN1166" i="2"/>
  <c r="AN1167" i="2"/>
  <c r="AN1168" i="2"/>
  <c r="AN1169" i="2"/>
  <c r="AN1170" i="2"/>
  <c r="AN1171" i="2"/>
  <c r="AN1172" i="2"/>
  <c r="AN1173" i="2"/>
  <c r="AN1174" i="2"/>
  <c r="AN1175" i="2"/>
  <c r="AN1176" i="2"/>
  <c r="AN1177" i="2"/>
  <c r="AN1178" i="2"/>
  <c r="AN1179" i="2"/>
  <c r="AN1180" i="2"/>
  <c r="AN1181" i="2"/>
  <c r="AN1182" i="2"/>
  <c r="AN1183" i="2"/>
  <c r="AN1184" i="2"/>
  <c r="AN1185" i="2"/>
  <c r="AN1186" i="2"/>
  <c r="AN1187" i="2"/>
  <c r="AN1188" i="2"/>
  <c r="AN1189" i="2"/>
  <c r="AN1190" i="2"/>
  <c r="AN1191" i="2"/>
  <c r="AN1192" i="2"/>
  <c r="AN1193" i="2"/>
  <c r="AN1194" i="2"/>
  <c r="AN1195" i="2"/>
  <c r="AN1196" i="2"/>
  <c r="AN1197" i="2"/>
  <c r="AN1198" i="2"/>
  <c r="AN1199" i="2"/>
  <c r="AN1200" i="2"/>
  <c r="AN1201" i="2"/>
  <c r="AN1202" i="2"/>
  <c r="AN1203" i="2"/>
  <c r="AN1204" i="2"/>
  <c r="AN1205" i="2"/>
  <c r="AN1206" i="2"/>
  <c r="AN1207" i="2"/>
  <c r="AN1208" i="2"/>
  <c r="AN1209" i="2"/>
  <c r="AN1210" i="2"/>
  <c r="AN1211" i="2"/>
  <c r="AN1212" i="2"/>
  <c r="AN1213" i="2"/>
  <c r="AN1214" i="2"/>
  <c r="AN1215" i="2"/>
  <c r="AN1216" i="2"/>
  <c r="AN1217" i="2"/>
  <c r="AN1218" i="2"/>
  <c r="AN1219" i="2"/>
  <c r="AN1220" i="2"/>
  <c r="AN1221" i="2"/>
  <c r="AN1222" i="2"/>
  <c r="AN1223" i="2"/>
  <c r="AN1224" i="2"/>
  <c r="AN1225" i="2"/>
  <c r="AN1226" i="2"/>
  <c r="AN1227" i="2"/>
  <c r="AN1228" i="2"/>
  <c r="AN1229" i="2"/>
  <c r="AN1230" i="2"/>
  <c r="AN1231" i="2"/>
  <c r="AN1232" i="2"/>
  <c r="AN1233" i="2"/>
  <c r="AN1234" i="2"/>
  <c r="AN1235" i="2"/>
  <c r="AN1236" i="2"/>
  <c r="AN1237" i="2"/>
  <c r="AN1238" i="2"/>
  <c r="AN1239" i="2"/>
  <c r="AN1240" i="2"/>
  <c r="AN1241" i="2"/>
  <c r="AN1242" i="2"/>
  <c r="AN1243" i="2"/>
  <c r="AN1244" i="2"/>
  <c r="AN1245" i="2"/>
  <c r="AN1246" i="2"/>
  <c r="AN1247" i="2"/>
  <c r="AN1248" i="2"/>
  <c r="AN1249" i="2"/>
  <c r="AN1250" i="2"/>
  <c r="AN1251" i="2"/>
  <c r="AN1252" i="2"/>
  <c r="AN1253" i="2"/>
  <c r="AN1254" i="2"/>
  <c r="AN1255" i="2"/>
  <c r="AN1256" i="2"/>
  <c r="AN1257" i="2"/>
  <c r="AN1258" i="2"/>
  <c r="AN1259" i="2"/>
  <c r="AN1260" i="2"/>
  <c r="AN1261" i="2"/>
  <c r="AN1262" i="2"/>
  <c r="AN1263" i="2"/>
  <c r="AN1264" i="2"/>
  <c r="AN1265" i="2"/>
  <c r="AN1266" i="2"/>
  <c r="AN1267" i="2"/>
  <c r="AN1268" i="2"/>
  <c r="AN1269" i="2"/>
  <c r="AN1270" i="2"/>
  <c r="AN1271" i="2"/>
  <c r="AN1272" i="2"/>
  <c r="AN1273" i="2"/>
  <c r="AN1274" i="2"/>
  <c r="AN1275" i="2"/>
  <c r="AN1276" i="2"/>
  <c r="AN1277" i="2"/>
  <c r="AN1278" i="2"/>
  <c r="AN1279" i="2"/>
  <c r="AN1280" i="2"/>
  <c r="AN1281" i="2"/>
  <c r="AN1282" i="2"/>
  <c r="AN1283" i="2"/>
  <c r="AN1284" i="2"/>
  <c r="AN1285" i="2"/>
  <c r="AN1286" i="2"/>
  <c r="AN1287" i="2"/>
  <c r="AN1288" i="2"/>
  <c r="AN1289" i="2"/>
  <c r="AN1290" i="2"/>
  <c r="AN1291" i="2"/>
  <c r="AN1292" i="2"/>
  <c r="AN1293" i="2"/>
  <c r="AN1294" i="2"/>
  <c r="AN1295" i="2"/>
  <c r="AN1296" i="2"/>
  <c r="AN1297" i="2"/>
  <c r="AN1298" i="2"/>
  <c r="AN1299" i="2"/>
  <c r="AN1300" i="2"/>
  <c r="AN1301" i="2"/>
  <c r="AN1302" i="2"/>
  <c r="AN1303" i="2"/>
  <c r="AN1304" i="2"/>
  <c r="AN1305" i="2"/>
  <c r="AN1306" i="2"/>
  <c r="AN1307" i="2"/>
  <c r="AN1308" i="2"/>
  <c r="AN1309" i="2"/>
  <c r="AN1310" i="2"/>
  <c r="AN1311" i="2"/>
  <c r="AN1312" i="2"/>
  <c r="AN1313" i="2"/>
  <c r="AN1314" i="2"/>
  <c r="AN1315" i="2"/>
  <c r="AN1316" i="2"/>
  <c r="AN1317" i="2"/>
  <c r="AN1318" i="2"/>
  <c r="AN1319" i="2"/>
  <c r="AN1320" i="2"/>
  <c r="AN1321" i="2"/>
  <c r="AN1322" i="2"/>
  <c r="AN1323" i="2"/>
  <c r="AN1324" i="2"/>
  <c r="AN1325" i="2"/>
  <c r="AN1326" i="2"/>
  <c r="AN1327" i="2"/>
  <c r="AN1328" i="2"/>
  <c r="AN1329" i="2"/>
  <c r="AN1330" i="2"/>
  <c r="AN1331" i="2"/>
  <c r="AN1332" i="2"/>
  <c r="AN1333" i="2"/>
  <c r="AN1334" i="2"/>
  <c r="AN1335" i="2"/>
  <c r="AN1336" i="2"/>
  <c r="AN1337" i="2"/>
  <c r="AN1338" i="2"/>
  <c r="AN1339" i="2"/>
  <c r="AN1340" i="2"/>
  <c r="AN1341" i="2"/>
  <c r="AN1342" i="2"/>
  <c r="AN1343" i="2"/>
  <c r="AN1344" i="2"/>
  <c r="AN1345" i="2"/>
  <c r="AN1346" i="2"/>
  <c r="AN1347" i="2"/>
  <c r="AN1348" i="2"/>
  <c r="AN1349" i="2"/>
  <c r="AN1350" i="2"/>
  <c r="AN1351" i="2"/>
  <c r="AN1352" i="2"/>
  <c r="AN1353" i="2"/>
  <c r="AN1354" i="2"/>
  <c r="AN1355" i="2"/>
  <c r="AN1356" i="2"/>
  <c r="AN1357" i="2"/>
  <c r="AN1358" i="2"/>
  <c r="AN1359" i="2"/>
  <c r="AN1360" i="2"/>
  <c r="AN1361" i="2"/>
  <c r="AN1362" i="2"/>
  <c r="AN1363" i="2"/>
  <c r="AN1364" i="2"/>
  <c r="AN1365" i="2"/>
  <c r="AN1366" i="2"/>
  <c r="AN1367" i="2"/>
  <c r="AN1368" i="2"/>
  <c r="AN1369" i="2"/>
  <c r="AN1370" i="2"/>
  <c r="AN1371" i="2"/>
  <c r="AN1372" i="2"/>
  <c r="AN1373" i="2"/>
  <c r="AN1374" i="2"/>
  <c r="AN1375" i="2"/>
  <c r="AN1376" i="2"/>
  <c r="AN1377" i="2"/>
  <c r="AN1378" i="2"/>
  <c r="AN1379" i="2"/>
  <c r="AN1380" i="2"/>
  <c r="AN1381" i="2"/>
  <c r="AN1382" i="2"/>
  <c r="AN1383" i="2"/>
  <c r="AN1384" i="2"/>
  <c r="AN1385" i="2"/>
  <c r="AN1386" i="2"/>
  <c r="AN1387" i="2"/>
  <c r="AN1388" i="2"/>
  <c r="AN1389" i="2"/>
  <c r="AN1390" i="2"/>
  <c r="AN1391" i="2"/>
  <c r="AN1392" i="2"/>
  <c r="AN1393" i="2"/>
  <c r="AN1394" i="2"/>
  <c r="AN1395" i="2"/>
  <c r="AN1396" i="2"/>
  <c r="AN1397" i="2"/>
  <c r="AN1398" i="2"/>
  <c r="AN1399" i="2"/>
  <c r="AN1400" i="2"/>
  <c r="AN1401" i="2"/>
  <c r="AN1402" i="2"/>
  <c r="AN1403" i="2"/>
  <c r="AN1404" i="2"/>
  <c r="AN1405" i="2"/>
  <c r="AN1406" i="2"/>
  <c r="AN1407" i="2"/>
  <c r="AN1408" i="2"/>
  <c r="AN1409" i="2"/>
  <c r="AN1410" i="2"/>
  <c r="AN1411" i="2"/>
  <c r="AN1412" i="2"/>
  <c r="AN1413" i="2"/>
  <c r="AN1414" i="2"/>
  <c r="AN1415" i="2"/>
  <c r="AN1416" i="2"/>
  <c r="AN1417" i="2"/>
  <c r="AN1418" i="2"/>
  <c r="AN1419" i="2"/>
  <c r="AN1420" i="2"/>
  <c r="AN1421" i="2"/>
  <c r="AN1422" i="2"/>
  <c r="AN1423" i="2"/>
  <c r="AN1424" i="2"/>
  <c r="AN1425" i="2"/>
  <c r="AN1426" i="2"/>
  <c r="AN1427" i="2"/>
  <c r="AN1428" i="2"/>
  <c r="AN1429" i="2"/>
  <c r="AN1430" i="2"/>
  <c r="AN1431" i="2"/>
  <c r="AN1432" i="2"/>
  <c r="AN1433" i="2"/>
  <c r="AN1434" i="2"/>
  <c r="AN1435" i="2"/>
  <c r="AN1436" i="2"/>
  <c r="AN1437" i="2"/>
  <c r="AN1438" i="2"/>
  <c r="AN1439" i="2"/>
  <c r="AN1440" i="2"/>
  <c r="AN1441" i="2"/>
  <c r="AN1442" i="2"/>
  <c r="AN1443" i="2"/>
  <c r="AN1444" i="2"/>
  <c r="AN1445" i="2"/>
  <c r="AN1446" i="2"/>
  <c r="AN1447" i="2"/>
  <c r="AN1448" i="2"/>
  <c r="AN1449" i="2"/>
  <c r="AN1450" i="2"/>
  <c r="AN1451" i="2"/>
  <c r="AN1452" i="2"/>
  <c r="AN1453" i="2"/>
  <c r="AN1454" i="2"/>
  <c r="AN1455" i="2"/>
  <c r="AN1456" i="2"/>
  <c r="AN1457" i="2"/>
  <c r="AN1458" i="2"/>
  <c r="AN1459" i="2"/>
  <c r="AN1460" i="2"/>
  <c r="AN1461" i="2"/>
  <c r="AN1462" i="2"/>
  <c r="AN1463" i="2"/>
  <c r="AN1464" i="2"/>
  <c r="AN1465" i="2"/>
  <c r="AN1466" i="2"/>
  <c r="AN1467" i="2"/>
  <c r="AN1468" i="2"/>
  <c r="AN1469" i="2"/>
  <c r="AN1470" i="2"/>
  <c r="AN1471" i="2"/>
  <c r="AN1472" i="2"/>
  <c r="AN1473" i="2"/>
  <c r="AN1474" i="2"/>
  <c r="AN1475" i="2"/>
  <c r="AN1476" i="2"/>
  <c r="AN1477" i="2"/>
  <c r="AN1478" i="2"/>
  <c r="AN1479" i="2"/>
  <c r="AN1480" i="2"/>
  <c r="AN1481" i="2"/>
  <c r="AN1482" i="2"/>
  <c r="AN1483" i="2"/>
  <c r="AN1484" i="2"/>
  <c r="AN1485" i="2"/>
  <c r="AN1486" i="2"/>
  <c r="AN1487" i="2"/>
  <c r="AN1488" i="2"/>
  <c r="AN1489" i="2"/>
  <c r="AN1490" i="2"/>
  <c r="AN1491" i="2"/>
  <c r="AN1492" i="2"/>
  <c r="AN1493" i="2"/>
  <c r="AN1494" i="2"/>
  <c r="AN1495" i="2"/>
  <c r="AN1496" i="2"/>
  <c r="AN1497" i="2"/>
  <c r="AN1498" i="2"/>
  <c r="AN1499" i="2"/>
  <c r="AN1500" i="2"/>
  <c r="AN1501" i="2"/>
  <c r="AN1502" i="2"/>
  <c r="AN1503" i="2"/>
  <c r="AN1504" i="2"/>
  <c r="AN1505" i="2"/>
  <c r="AN1506" i="2"/>
  <c r="AN1507" i="2"/>
  <c r="AN1508" i="2"/>
  <c r="AN1509" i="2"/>
  <c r="AN1510" i="2"/>
  <c r="AN1511" i="2"/>
  <c r="AN1512" i="2"/>
  <c r="AN1513" i="2"/>
  <c r="AN1514" i="2"/>
  <c r="AN1515" i="2"/>
  <c r="AN1516" i="2"/>
  <c r="AN1517" i="2"/>
  <c r="AN1518" i="2"/>
  <c r="AN1519" i="2"/>
  <c r="AN1520" i="2"/>
  <c r="AN1521" i="2"/>
  <c r="AN1522" i="2"/>
  <c r="AN1523" i="2"/>
  <c r="AN1524" i="2"/>
  <c r="AN1525" i="2"/>
  <c r="AN1526" i="2"/>
  <c r="AN1527" i="2"/>
  <c r="AN1528" i="2"/>
  <c r="AN1529" i="2"/>
  <c r="AN1530" i="2"/>
  <c r="AN1531" i="2"/>
  <c r="AN1532" i="2"/>
  <c r="AN1533" i="2"/>
  <c r="AN1534" i="2"/>
  <c r="AN1535" i="2"/>
  <c r="AN1536" i="2"/>
  <c r="AN1537" i="2"/>
  <c r="AN1538" i="2"/>
  <c r="AN1539" i="2"/>
  <c r="AN1540" i="2"/>
  <c r="AN1541" i="2"/>
  <c r="AN1542" i="2"/>
  <c r="AN1543" i="2"/>
  <c r="AN1544" i="2"/>
  <c r="AN1545" i="2"/>
  <c r="AN1546" i="2"/>
  <c r="AN1547" i="2"/>
  <c r="AN1548" i="2"/>
  <c r="AN1549" i="2"/>
  <c r="AN1550" i="2"/>
  <c r="AN1551" i="2"/>
  <c r="AN1552" i="2"/>
  <c r="AN1553" i="2"/>
  <c r="AN1554" i="2"/>
  <c r="AN1555" i="2"/>
  <c r="AN1556" i="2"/>
  <c r="AN1557" i="2"/>
  <c r="AN1558" i="2"/>
  <c r="AN1559" i="2"/>
  <c r="AN1560" i="2"/>
  <c r="AN1561" i="2"/>
  <c r="AN1562" i="2"/>
  <c r="AN1563" i="2"/>
  <c r="AN1564" i="2"/>
  <c r="AN1565" i="2"/>
  <c r="AN1566" i="2"/>
  <c r="AN1567" i="2"/>
  <c r="AN1568" i="2"/>
  <c r="AN1569" i="2"/>
  <c r="AN1570" i="2"/>
  <c r="AN1571" i="2"/>
  <c r="AN1572" i="2"/>
  <c r="AN1573" i="2"/>
  <c r="AN1574" i="2"/>
  <c r="AN1575" i="2"/>
  <c r="AN1576" i="2"/>
  <c r="AN1577" i="2"/>
  <c r="AN1578" i="2"/>
  <c r="AN1579" i="2"/>
  <c r="AN1580" i="2"/>
  <c r="AN1581" i="2"/>
  <c r="AN1582" i="2"/>
  <c r="AN1583" i="2"/>
  <c r="AN1584" i="2"/>
  <c r="AN1585" i="2"/>
  <c r="AN1586" i="2"/>
  <c r="AN1587" i="2"/>
  <c r="AN1588" i="2"/>
  <c r="AN1589" i="2"/>
  <c r="AN1590" i="2"/>
  <c r="AN1591" i="2"/>
  <c r="AN1592" i="2"/>
  <c r="AN1593" i="2"/>
  <c r="AN1594" i="2"/>
  <c r="AN1595" i="2"/>
  <c r="AN1596" i="2"/>
  <c r="AN1597" i="2"/>
  <c r="AN1598" i="2"/>
  <c r="AN1599" i="2"/>
  <c r="AN1600" i="2"/>
  <c r="AN1601" i="2"/>
  <c r="AN1602" i="2"/>
  <c r="AN1603" i="2"/>
  <c r="AN1604" i="2"/>
  <c r="AN1605" i="2"/>
  <c r="AN1606" i="2"/>
  <c r="AN1607" i="2"/>
  <c r="AN1608" i="2"/>
  <c r="AN1609" i="2"/>
  <c r="AN1610" i="2"/>
  <c r="AN1611" i="2"/>
  <c r="AN1612" i="2"/>
  <c r="AN1613" i="2"/>
  <c r="AN1614" i="2"/>
  <c r="AN1615" i="2"/>
  <c r="AN1616" i="2"/>
  <c r="AN1617" i="2"/>
  <c r="AN1618" i="2"/>
  <c r="AN1619" i="2"/>
  <c r="AN1620" i="2"/>
  <c r="AN1621" i="2"/>
  <c r="AN1622" i="2"/>
  <c r="AN1623" i="2"/>
  <c r="AN1624" i="2"/>
  <c r="AN1625" i="2"/>
  <c r="AN1626" i="2"/>
  <c r="AN1627" i="2"/>
  <c r="AN1628" i="2"/>
  <c r="AN1629" i="2"/>
  <c r="AN1630" i="2"/>
  <c r="AN1631" i="2"/>
  <c r="AN1632" i="2"/>
  <c r="AN1633" i="2"/>
  <c r="AN1634" i="2"/>
  <c r="AN1635" i="2"/>
  <c r="AN1636" i="2"/>
  <c r="AN1637" i="2"/>
  <c r="AN1638" i="2"/>
  <c r="AN1639" i="2"/>
  <c r="AN1640" i="2"/>
  <c r="AN1641" i="2"/>
  <c r="AN1642" i="2"/>
  <c r="AN1643" i="2"/>
  <c r="AN1644" i="2"/>
  <c r="AN1645" i="2"/>
  <c r="AN1646" i="2"/>
  <c r="AN1647" i="2"/>
  <c r="AN1648" i="2"/>
  <c r="AN1649" i="2"/>
  <c r="AN1650" i="2"/>
  <c r="AN1651" i="2"/>
  <c r="AN1652" i="2"/>
  <c r="AN1653" i="2"/>
  <c r="AN1654" i="2"/>
  <c r="AN1655" i="2"/>
  <c r="AN1656" i="2"/>
  <c r="AN1657" i="2"/>
  <c r="AN1658" i="2"/>
  <c r="AN1659" i="2"/>
  <c r="AN1660" i="2"/>
  <c r="AN1661" i="2"/>
  <c r="AN1662" i="2"/>
  <c r="AN1663" i="2"/>
  <c r="AN1664" i="2"/>
  <c r="AN1665" i="2"/>
  <c r="AN1666" i="2"/>
  <c r="AN1667" i="2"/>
  <c r="AN1668" i="2"/>
  <c r="AN1669" i="2"/>
  <c r="AN1670" i="2"/>
  <c r="AN1671" i="2"/>
  <c r="AN1672" i="2"/>
  <c r="AN1673" i="2"/>
  <c r="AN1674" i="2"/>
  <c r="AN1675" i="2"/>
  <c r="AN1676" i="2"/>
  <c r="AN1677" i="2"/>
  <c r="AN1678" i="2"/>
  <c r="AN1679" i="2"/>
  <c r="AN1680" i="2"/>
  <c r="AN1681" i="2"/>
  <c r="AN1682" i="2"/>
  <c r="AN1683" i="2"/>
  <c r="AN1684" i="2"/>
  <c r="AN1685" i="2"/>
  <c r="AN1686" i="2"/>
  <c r="AN1687" i="2"/>
  <c r="AN1688" i="2"/>
  <c r="AN1689" i="2"/>
  <c r="AN1690" i="2"/>
  <c r="AN1691" i="2"/>
  <c r="AN1692" i="2"/>
  <c r="AN1693" i="2"/>
  <c r="AN1694" i="2"/>
  <c r="AN1695" i="2"/>
  <c r="AN1696" i="2"/>
  <c r="AN1697" i="2"/>
  <c r="AN1698" i="2"/>
  <c r="AN1699" i="2"/>
  <c r="AN1700" i="2"/>
  <c r="AN1701" i="2"/>
  <c r="AN1702" i="2"/>
  <c r="AN1703" i="2"/>
  <c r="AN1704" i="2"/>
  <c r="AN1705" i="2"/>
  <c r="AN1706" i="2"/>
  <c r="AN1707" i="2"/>
  <c r="AN1708" i="2"/>
  <c r="AN1709" i="2"/>
  <c r="AN1710" i="2"/>
  <c r="AN1711" i="2"/>
  <c r="AN1712" i="2"/>
  <c r="AN1713" i="2"/>
  <c r="AN1714" i="2"/>
  <c r="AN1715" i="2"/>
  <c r="AN1716" i="2"/>
  <c r="AN1717" i="2"/>
  <c r="AN1718" i="2"/>
  <c r="AN1719" i="2"/>
  <c r="AN1720" i="2"/>
  <c r="AN1721" i="2"/>
  <c r="AN1722" i="2"/>
  <c r="AN1723" i="2"/>
  <c r="AN1724" i="2"/>
  <c r="AN1725" i="2"/>
  <c r="AN1726" i="2"/>
  <c r="AN1727" i="2"/>
  <c r="AN1728" i="2"/>
  <c r="AN1729" i="2"/>
  <c r="AN1730" i="2"/>
  <c r="AN1731" i="2"/>
  <c r="AN1732" i="2"/>
  <c r="AN1733" i="2"/>
  <c r="AN1734" i="2"/>
  <c r="AN1735" i="2"/>
  <c r="AN1736" i="2"/>
  <c r="AN1737" i="2"/>
  <c r="AN1738" i="2"/>
  <c r="AN1739" i="2"/>
  <c r="AN1740" i="2"/>
  <c r="AN1741" i="2"/>
  <c r="AN1742" i="2"/>
  <c r="AN1743" i="2"/>
  <c r="AN1744" i="2"/>
  <c r="AN1745" i="2"/>
  <c r="AN1746" i="2"/>
  <c r="AN1747" i="2"/>
  <c r="AN1748" i="2"/>
  <c r="AN1749" i="2"/>
  <c r="AN1750" i="2"/>
  <c r="AN1751" i="2"/>
  <c r="AN1752" i="2"/>
  <c r="AN1753" i="2"/>
  <c r="AN1754" i="2"/>
  <c r="AN1755" i="2"/>
  <c r="AN1756" i="2"/>
  <c r="AN1757" i="2"/>
  <c r="AN1758" i="2"/>
  <c r="AN1759" i="2"/>
  <c r="AN1760" i="2"/>
  <c r="AN1761" i="2"/>
  <c r="AN1762" i="2"/>
  <c r="AN1763" i="2"/>
  <c r="AN1764" i="2"/>
  <c r="AN1765" i="2"/>
  <c r="AN1766" i="2"/>
  <c r="AN1767" i="2"/>
  <c r="AN1768" i="2"/>
  <c r="AN1769" i="2"/>
  <c r="AN1770" i="2"/>
  <c r="AN1771" i="2"/>
  <c r="AN1772" i="2"/>
  <c r="AN1773" i="2"/>
  <c r="AN1774" i="2"/>
  <c r="AN1775" i="2"/>
  <c r="AN1776" i="2"/>
  <c r="AN1777" i="2"/>
  <c r="AN1778" i="2"/>
  <c r="AN1779" i="2"/>
  <c r="AN1780" i="2"/>
  <c r="AN1781" i="2"/>
  <c r="AN1782" i="2"/>
  <c r="AN1783" i="2"/>
  <c r="AN1784" i="2"/>
  <c r="AN1785" i="2"/>
  <c r="AN1786" i="2"/>
  <c r="AN1787" i="2"/>
  <c r="AN1788" i="2"/>
  <c r="AN1789" i="2"/>
  <c r="AN1790" i="2"/>
  <c r="AN1791" i="2"/>
  <c r="AN1792" i="2"/>
  <c r="AN1793" i="2"/>
  <c r="AN1794" i="2"/>
  <c r="AN1795" i="2"/>
  <c r="AN1796" i="2"/>
  <c r="AN1797" i="2"/>
  <c r="AN1798" i="2"/>
  <c r="AN1799" i="2"/>
  <c r="AN1800" i="2"/>
  <c r="AN1801" i="2"/>
  <c r="AN1802" i="2"/>
  <c r="AN1803" i="2"/>
  <c r="AN1804" i="2"/>
  <c r="AN1805" i="2"/>
  <c r="AN1806" i="2"/>
  <c r="AN1807" i="2"/>
  <c r="AN1808" i="2"/>
  <c r="AN1809" i="2"/>
  <c r="AN1810" i="2"/>
  <c r="AN1811" i="2"/>
  <c r="AN1812" i="2"/>
  <c r="AN1813" i="2"/>
  <c r="AN1814" i="2"/>
  <c r="AN1815" i="2"/>
  <c r="AN1816" i="2"/>
  <c r="AN1817" i="2"/>
  <c r="AN1818" i="2"/>
  <c r="AN1819" i="2"/>
  <c r="AN1820" i="2"/>
  <c r="AN1821" i="2"/>
  <c r="AN1822" i="2"/>
  <c r="AN1823" i="2"/>
  <c r="AN1824" i="2"/>
  <c r="AN1825" i="2"/>
  <c r="AN1826" i="2"/>
  <c r="AN1827" i="2"/>
  <c r="AN1828" i="2"/>
  <c r="AN1829" i="2"/>
  <c r="AN1830" i="2"/>
  <c r="AN1831" i="2"/>
  <c r="AN1832" i="2"/>
  <c r="AN1833" i="2"/>
  <c r="AN1834" i="2"/>
  <c r="AN1835" i="2"/>
  <c r="AN1836" i="2"/>
  <c r="AN1837" i="2"/>
  <c r="AN1838" i="2"/>
  <c r="AN1839" i="2"/>
  <c r="AN1840" i="2"/>
  <c r="AN1841" i="2"/>
  <c r="AN1842" i="2"/>
  <c r="AN1843" i="2"/>
  <c r="AN1844" i="2"/>
  <c r="AN1845" i="2"/>
  <c r="AN1846" i="2"/>
  <c r="AN1847" i="2"/>
  <c r="AN1848" i="2"/>
  <c r="AN1849" i="2"/>
  <c r="AN1850" i="2"/>
  <c r="AN1851" i="2"/>
  <c r="AN1852" i="2"/>
  <c r="AN1853" i="2"/>
  <c r="AN1854" i="2"/>
  <c r="AN1855" i="2"/>
  <c r="AN1856" i="2"/>
  <c r="AN1857" i="2"/>
  <c r="AN1858" i="2"/>
  <c r="AN1859" i="2"/>
  <c r="AN1860" i="2"/>
  <c r="AN1861" i="2"/>
  <c r="AN1862" i="2"/>
  <c r="AN1863" i="2"/>
  <c r="AN1864" i="2"/>
  <c r="AN1865" i="2"/>
  <c r="AN1866" i="2"/>
  <c r="AN1867" i="2"/>
  <c r="AN1868" i="2"/>
  <c r="AN1869" i="2"/>
  <c r="AN1870" i="2"/>
  <c r="AN1871" i="2"/>
  <c r="AN1872" i="2"/>
  <c r="AN1873" i="2"/>
  <c r="AN1874" i="2"/>
  <c r="AN1875" i="2"/>
  <c r="AN1876" i="2"/>
  <c r="AN1877" i="2"/>
  <c r="AN1878" i="2"/>
  <c r="AN1879" i="2"/>
  <c r="AN1880" i="2"/>
  <c r="AN1881" i="2"/>
  <c r="AN1882" i="2"/>
  <c r="AN1883" i="2"/>
  <c r="AN1884" i="2"/>
  <c r="AN1885" i="2"/>
  <c r="AN1886" i="2"/>
  <c r="AN1887" i="2"/>
  <c r="AN1888" i="2"/>
  <c r="AN1889" i="2"/>
  <c r="AN1890" i="2"/>
  <c r="AN1891" i="2"/>
  <c r="AN1892" i="2"/>
  <c r="AN1893" i="2"/>
  <c r="AN1894" i="2"/>
  <c r="AN1895" i="2"/>
  <c r="AN1896" i="2"/>
  <c r="AN1897" i="2"/>
  <c r="AN1898" i="2"/>
  <c r="AN1899" i="2"/>
  <c r="AN1900" i="2"/>
  <c r="AN1901" i="2"/>
  <c r="AN1902" i="2"/>
  <c r="AN1903" i="2"/>
  <c r="AN1904" i="2"/>
  <c r="AN1905" i="2"/>
  <c r="AN1906" i="2"/>
  <c r="AN1907" i="2"/>
  <c r="AN1908" i="2"/>
  <c r="AN1909" i="2"/>
  <c r="AN1910" i="2"/>
  <c r="AN1911" i="2"/>
  <c r="AN1912" i="2"/>
  <c r="AN1913" i="2"/>
  <c r="AN1914" i="2"/>
  <c r="AN1915" i="2"/>
  <c r="AN1916" i="2"/>
  <c r="AN1917" i="2"/>
  <c r="AN1918" i="2"/>
  <c r="AN1919" i="2"/>
  <c r="AN1920" i="2"/>
  <c r="AN1921" i="2"/>
  <c r="AN1922" i="2"/>
  <c r="AN1923" i="2"/>
  <c r="AN1924" i="2"/>
  <c r="AN1925" i="2"/>
  <c r="AN1926" i="2"/>
  <c r="AN1927" i="2"/>
  <c r="AN1928" i="2"/>
  <c r="AN1929" i="2"/>
  <c r="AN1930" i="2"/>
  <c r="AN1931" i="2"/>
  <c r="AN1932" i="2"/>
  <c r="AN1933" i="2"/>
  <c r="AN1934" i="2"/>
  <c r="AN1935" i="2"/>
  <c r="AN1936" i="2"/>
  <c r="AN1937" i="2"/>
  <c r="AN1938" i="2"/>
  <c r="AN1939" i="2"/>
  <c r="AN1940" i="2"/>
  <c r="AN1941" i="2"/>
  <c r="AN1942" i="2"/>
  <c r="AN1943" i="2"/>
  <c r="AN1944" i="2"/>
  <c r="AN1945" i="2"/>
  <c r="AN1946" i="2"/>
  <c r="AN1947" i="2"/>
  <c r="AN1948" i="2"/>
  <c r="AN1949" i="2"/>
  <c r="AN1950" i="2"/>
  <c r="AN1951" i="2"/>
  <c r="AN1952" i="2"/>
  <c r="AN1953" i="2"/>
  <c r="AN1954" i="2"/>
  <c r="AN1955" i="2"/>
  <c r="AN1956" i="2"/>
  <c r="AN1957" i="2"/>
  <c r="AN1958" i="2"/>
  <c r="AN1959" i="2"/>
  <c r="AN1960" i="2"/>
  <c r="AN1961" i="2"/>
  <c r="AN1962" i="2"/>
  <c r="AN1963" i="2"/>
  <c r="AN1964" i="2"/>
  <c r="AN1965" i="2"/>
  <c r="AN1966" i="2"/>
  <c r="AN1967" i="2"/>
  <c r="AN1968" i="2"/>
  <c r="AN1969" i="2"/>
  <c r="AN1970" i="2"/>
  <c r="AN1971" i="2"/>
  <c r="AN1972" i="2"/>
  <c r="AN1973" i="2"/>
  <c r="AN1974" i="2"/>
  <c r="AN1975" i="2"/>
  <c r="AN1976" i="2"/>
  <c r="AN1977" i="2"/>
  <c r="AN1978" i="2"/>
  <c r="AN1979" i="2"/>
  <c r="AN1980" i="2"/>
  <c r="AN1981" i="2"/>
  <c r="AN1982" i="2"/>
  <c r="AN1983" i="2"/>
  <c r="AN1984" i="2"/>
  <c r="AN1985" i="2"/>
  <c r="AN1986" i="2"/>
  <c r="AN1987" i="2"/>
  <c r="AN1988" i="2"/>
  <c r="AN1989" i="2"/>
  <c r="AN1990" i="2"/>
  <c r="AN1991" i="2"/>
  <c r="AN1992" i="2"/>
  <c r="AN1993" i="2"/>
  <c r="AN1994" i="2"/>
  <c r="AN1995" i="2"/>
  <c r="AN1996" i="2"/>
  <c r="AN1997" i="2"/>
  <c r="AN1998" i="2"/>
  <c r="AN1999" i="2"/>
  <c r="AN2000" i="2"/>
  <c r="AN2001" i="2"/>
  <c r="AN2002" i="2"/>
  <c r="AN2003" i="2"/>
  <c r="AN2004" i="2"/>
  <c r="AN2005" i="2"/>
  <c r="AN2006" i="2"/>
  <c r="AN2007" i="2"/>
  <c r="AN2008" i="2"/>
  <c r="AN2009" i="2"/>
  <c r="AN2010" i="2"/>
  <c r="AN2011" i="2"/>
  <c r="AN2012" i="2"/>
  <c r="AN2013" i="2"/>
  <c r="AN2014" i="2"/>
  <c r="AN2015" i="2"/>
  <c r="AN2016" i="2"/>
  <c r="AN2017" i="2"/>
  <c r="AN2018" i="2"/>
  <c r="AN2019" i="2"/>
  <c r="AN2020" i="2"/>
  <c r="AN2021" i="2"/>
  <c r="AN2022" i="2"/>
  <c r="AN2023" i="2"/>
  <c r="AN2024" i="2"/>
  <c r="AN2025" i="2"/>
  <c r="AN2026" i="2"/>
  <c r="AN2027" i="2"/>
  <c r="AN2028" i="2"/>
  <c r="AN2029" i="2"/>
  <c r="AN2030" i="2"/>
  <c r="AN2031" i="2"/>
  <c r="AN2032" i="2"/>
  <c r="AN2033" i="2"/>
  <c r="AN2034" i="2"/>
  <c r="AN2035" i="2"/>
  <c r="AN2036" i="2"/>
  <c r="AN2037" i="2"/>
  <c r="AN2038" i="2"/>
  <c r="AN2039" i="2"/>
  <c r="AN2040" i="2"/>
  <c r="AN2041" i="2"/>
  <c r="AN2042" i="2"/>
  <c r="AN2043" i="2"/>
  <c r="AN2044" i="2"/>
  <c r="AN2045" i="2"/>
  <c r="AN2046" i="2"/>
  <c r="AN2047" i="2"/>
  <c r="AN2048" i="2"/>
  <c r="AN2049" i="2"/>
  <c r="AN2050" i="2"/>
  <c r="AN2051" i="2"/>
  <c r="AN2052" i="2"/>
  <c r="AN2053" i="2"/>
  <c r="AN2054" i="2"/>
  <c r="AN2055" i="2"/>
  <c r="AN2056" i="2"/>
  <c r="AN2057" i="2"/>
  <c r="AN2058" i="2"/>
  <c r="AN2059" i="2"/>
  <c r="AN2060" i="2"/>
  <c r="AN2061" i="2"/>
  <c r="AN2062" i="2"/>
  <c r="AN2063" i="2"/>
  <c r="AN2064" i="2"/>
  <c r="AN2065" i="2"/>
  <c r="AN2066" i="2"/>
  <c r="AN2067" i="2"/>
  <c r="AN2068" i="2"/>
  <c r="AN2069" i="2"/>
  <c r="AN2070" i="2"/>
  <c r="AN2071" i="2"/>
  <c r="AN2072" i="2"/>
  <c r="AN2073" i="2"/>
  <c r="AN2074" i="2"/>
  <c r="AN2075" i="2"/>
  <c r="AN2076" i="2"/>
  <c r="AN2077" i="2"/>
  <c r="AN2078" i="2"/>
  <c r="AN2079" i="2"/>
  <c r="AN2080" i="2"/>
  <c r="AN2081" i="2"/>
  <c r="AN2082" i="2"/>
  <c r="AN2083" i="2"/>
  <c r="AN2084" i="2"/>
  <c r="AN2085" i="2"/>
  <c r="AN2086" i="2"/>
  <c r="AN2087" i="2"/>
  <c r="AN2088" i="2"/>
  <c r="AN2089" i="2"/>
  <c r="AN2090" i="2"/>
  <c r="AN2091" i="2"/>
  <c r="AN2092" i="2"/>
  <c r="AN2093" i="2"/>
  <c r="AN2094" i="2"/>
  <c r="AN2095" i="2"/>
  <c r="AN2096" i="2"/>
  <c r="AN2097" i="2"/>
  <c r="AN2098" i="2"/>
  <c r="AN2099" i="2"/>
  <c r="AN2100" i="2"/>
  <c r="AN2101" i="2"/>
  <c r="AN2102" i="2"/>
  <c r="AN2103" i="2"/>
  <c r="AN2104" i="2"/>
  <c r="AN2105" i="2"/>
  <c r="AN2106" i="2"/>
  <c r="AN2107" i="2"/>
  <c r="AN2108" i="2"/>
  <c r="AN2109" i="2"/>
  <c r="AN2110" i="2"/>
  <c r="AN2111" i="2"/>
  <c r="AN2112" i="2"/>
  <c r="AN2113" i="2"/>
  <c r="AN2114" i="2"/>
  <c r="AN2115" i="2"/>
  <c r="AN2116" i="2"/>
  <c r="AN2117" i="2"/>
  <c r="AN2118" i="2"/>
  <c r="AN2119" i="2"/>
  <c r="AN2120" i="2"/>
  <c r="AN2121" i="2"/>
  <c r="AN2122" i="2"/>
  <c r="AN2123" i="2"/>
  <c r="AN2124" i="2"/>
  <c r="AN2125" i="2"/>
  <c r="AN2126" i="2"/>
  <c r="AN2127" i="2"/>
  <c r="AN2128" i="2"/>
  <c r="AN2129" i="2"/>
  <c r="AN2130" i="2"/>
  <c r="AN2131" i="2"/>
  <c r="AN2132" i="2"/>
  <c r="AN2133" i="2"/>
  <c r="AN2134" i="2"/>
  <c r="AN2135" i="2"/>
  <c r="AN2136" i="2"/>
  <c r="AN2137" i="2"/>
  <c r="AN2138" i="2"/>
  <c r="AN2139" i="2"/>
  <c r="AN2140" i="2"/>
  <c r="AN2141" i="2"/>
  <c r="AN2142" i="2"/>
  <c r="AN2143" i="2"/>
  <c r="AN2144" i="2"/>
  <c r="AN2145" i="2"/>
  <c r="AN2146" i="2"/>
  <c r="AN2147" i="2"/>
  <c r="AN2148" i="2"/>
  <c r="AN2149" i="2"/>
  <c r="AN2150" i="2"/>
  <c r="AN2151" i="2"/>
  <c r="AN2152" i="2"/>
  <c r="AN2153" i="2"/>
  <c r="AN2154" i="2"/>
  <c r="AN2155" i="2"/>
  <c r="AN2156" i="2"/>
  <c r="AN2157" i="2"/>
  <c r="AN2158" i="2"/>
  <c r="AN2159" i="2"/>
  <c r="AN2160" i="2"/>
  <c r="AN2161" i="2"/>
  <c r="AN2162" i="2"/>
  <c r="AN2163" i="2"/>
  <c r="AN2164" i="2"/>
  <c r="AN2165" i="2"/>
  <c r="AN2166" i="2"/>
  <c r="AN2167" i="2"/>
  <c r="AN2168" i="2"/>
  <c r="AN2169" i="2"/>
  <c r="AN2170" i="2"/>
  <c r="AN2171" i="2"/>
  <c r="AN2172" i="2"/>
  <c r="AN2173" i="2"/>
  <c r="AN2174" i="2"/>
  <c r="AN2175" i="2"/>
  <c r="AN2176" i="2"/>
  <c r="AN2177" i="2"/>
  <c r="AN2178" i="2"/>
  <c r="AN2179" i="2"/>
  <c r="AN2180" i="2"/>
  <c r="AN2181" i="2"/>
  <c r="AN2182" i="2"/>
  <c r="AN2183" i="2"/>
  <c r="AN2184" i="2"/>
  <c r="AN2185" i="2"/>
  <c r="AN2186" i="2"/>
  <c r="AN2187" i="2"/>
  <c r="AN2188" i="2"/>
  <c r="AN2189" i="2"/>
  <c r="AN2190" i="2"/>
  <c r="AN2191" i="2"/>
  <c r="AN2192" i="2"/>
  <c r="AN2193" i="2"/>
  <c r="AN2194" i="2"/>
  <c r="AN2195" i="2"/>
  <c r="AN2196" i="2"/>
  <c r="AN2197" i="2"/>
  <c r="AN2198" i="2"/>
  <c r="AN2199" i="2"/>
  <c r="AN2200" i="2"/>
  <c r="AN2201" i="2"/>
  <c r="AN2202" i="2"/>
  <c r="AN2203" i="2"/>
  <c r="AN2204" i="2"/>
  <c r="AN2205" i="2"/>
  <c r="AN2206" i="2"/>
  <c r="AN2207" i="2"/>
  <c r="AN2208" i="2"/>
  <c r="AN2209" i="2"/>
  <c r="AN2210" i="2"/>
  <c r="AN2211" i="2"/>
  <c r="AN2212" i="2"/>
  <c r="AN2213" i="2"/>
  <c r="AN2214" i="2"/>
  <c r="AN2215" i="2"/>
  <c r="AN2216" i="2"/>
  <c r="AN2217" i="2"/>
  <c r="AN2218" i="2"/>
  <c r="AN2219" i="2"/>
  <c r="AN2220" i="2"/>
  <c r="AN2221" i="2"/>
  <c r="AN2222" i="2"/>
  <c r="AN2223" i="2"/>
  <c r="AN2224" i="2"/>
  <c r="AN2225" i="2"/>
  <c r="AN2226" i="2"/>
  <c r="AN2227" i="2"/>
  <c r="AN2228" i="2"/>
  <c r="AN2229" i="2"/>
  <c r="AN2230" i="2"/>
  <c r="AN2231" i="2"/>
  <c r="AN2232" i="2"/>
  <c r="AN2233" i="2"/>
  <c r="AN2234" i="2"/>
  <c r="AN2235" i="2"/>
  <c r="AN2236" i="2"/>
  <c r="AN2237" i="2"/>
  <c r="AN2238" i="2"/>
  <c r="AN2239" i="2"/>
  <c r="AN2240" i="2"/>
  <c r="AN2241" i="2"/>
  <c r="AN2242" i="2"/>
  <c r="AN2243" i="2"/>
  <c r="AN2244" i="2"/>
  <c r="AN2245" i="2"/>
  <c r="AN2246" i="2"/>
  <c r="AN2247" i="2"/>
  <c r="AN2248" i="2"/>
  <c r="AN2249" i="2"/>
  <c r="AN2250" i="2"/>
  <c r="AN2251" i="2"/>
  <c r="AN2252" i="2"/>
  <c r="AN2253" i="2"/>
  <c r="AN2254" i="2"/>
  <c r="AN2255" i="2"/>
  <c r="AN2256" i="2"/>
  <c r="AN2257" i="2"/>
  <c r="AN2258" i="2"/>
  <c r="AN2259" i="2"/>
  <c r="AN2260" i="2"/>
  <c r="AN2261" i="2"/>
  <c r="AN2262" i="2"/>
  <c r="AN2263" i="2"/>
  <c r="AN2264" i="2"/>
  <c r="AN2265" i="2"/>
  <c r="AN2266" i="2"/>
  <c r="AN2267" i="2"/>
  <c r="AN2268" i="2"/>
  <c r="AN2269" i="2"/>
  <c r="AN2270" i="2"/>
  <c r="AN2271" i="2"/>
  <c r="AN2272" i="2"/>
  <c r="AN2273" i="2"/>
  <c r="AN2274" i="2"/>
  <c r="AN2275" i="2"/>
  <c r="AN2276" i="2"/>
  <c r="AN2277" i="2"/>
  <c r="AN2278" i="2"/>
  <c r="AN2279" i="2"/>
  <c r="AN2280" i="2"/>
  <c r="AN2281" i="2"/>
  <c r="AN2282" i="2"/>
  <c r="AN2283" i="2"/>
  <c r="AN2284" i="2"/>
  <c r="AN2285" i="2"/>
  <c r="AN2286" i="2"/>
  <c r="AN2287" i="2"/>
  <c r="AN2288" i="2"/>
  <c r="AN2289" i="2"/>
  <c r="AN2290" i="2"/>
  <c r="AN2291" i="2"/>
  <c r="AN2292" i="2"/>
  <c r="AN2293" i="2"/>
  <c r="AN2294" i="2"/>
  <c r="AN2295" i="2"/>
  <c r="AN2296" i="2"/>
  <c r="AN2297" i="2"/>
  <c r="AN2298" i="2"/>
  <c r="AN2299" i="2"/>
  <c r="AN2300" i="2"/>
  <c r="AN2301" i="2"/>
  <c r="AN2302" i="2"/>
  <c r="AN2303" i="2"/>
  <c r="AN2304" i="2"/>
  <c r="AN2305" i="2"/>
  <c r="AN2306" i="2"/>
  <c r="AN2307" i="2"/>
  <c r="AN2308" i="2"/>
  <c r="AN2309" i="2"/>
  <c r="AN2310" i="2"/>
  <c r="AN2311" i="2"/>
  <c r="AN2312" i="2"/>
  <c r="AN2313" i="2"/>
  <c r="AN2314" i="2"/>
  <c r="AN2315" i="2"/>
  <c r="AN2316" i="2"/>
  <c r="AN2317" i="2"/>
  <c r="AN2318" i="2"/>
  <c r="AN2319" i="2"/>
  <c r="AN2320" i="2"/>
  <c r="AN2321" i="2"/>
  <c r="AN2322" i="2"/>
  <c r="AN2323" i="2"/>
  <c r="AN2324" i="2"/>
  <c r="AN2325" i="2"/>
  <c r="AN2326" i="2"/>
  <c r="AN2327" i="2"/>
  <c r="AN2328" i="2"/>
  <c r="AN2329" i="2"/>
  <c r="AN2330" i="2"/>
  <c r="AN2331" i="2"/>
  <c r="AN2332" i="2"/>
  <c r="AN2333" i="2"/>
  <c r="AN2334" i="2"/>
  <c r="AN2335" i="2"/>
  <c r="AN2336" i="2"/>
  <c r="AN2337" i="2"/>
  <c r="AN2338" i="2"/>
  <c r="AN2339" i="2"/>
  <c r="AN2340" i="2"/>
  <c r="AN2341" i="2"/>
  <c r="AN2342" i="2"/>
  <c r="AN2343" i="2"/>
  <c r="AN2344" i="2"/>
  <c r="AN2345" i="2"/>
  <c r="AN2346" i="2"/>
  <c r="AN2347" i="2"/>
  <c r="AN2348" i="2"/>
  <c r="AN2349" i="2"/>
  <c r="AN2350" i="2"/>
  <c r="AN2351" i="2"/>
  <c r="AN2352" i="2"/>
  <c r="AN2353" i="2"/>
  <c r="AN2354" i="2"/>
  <c r="AN2355" i="2"/>
  <c r="AN2356" i="2"/>
  <c r="AN2357" i="2"/>
  <c r="AN2358" i="2"/>
  <c r="AN2359" i="2"/>
  <c r="AN2360" i="2"/>
  <c r="AN2361" i="2"/>
  <c r="AN2362" i="2"/>
  <c r="AN2363" i="2"/>
  <c r="AN2364" i="2"/>
  <c r="AN2365" i="2"/>
  <c r="AN2366" i="2"/>
  <c r="AN2367" i="2"/>
  <c r="AN2368" i="2"/>
  <c r="AN2369" i="2"/>
  <c r="AN2370" i="2"/>
  <c r="AN2371" i="2"/>
  <c r="AN2372" i="2"/>
  <c r="AN2373" i="2"/>
  <c r="AN2374" i="2"/>
  <c r="AN2375" i="2"/>
  <c r="AN2376" i="2"/>
  <c r="AN2377" i="2"/>
  <c r="AN2378" i="2"/>
  <c r="AN2379" i="2"/>
  <c r="AN2380" i="2"/>
  <c r="AN2381" i="2"/>
  <c r="AN2382" i="2"/>
  <c r="AN2383" i="2"/>
  <c r="AN2384" i="2"/>
  <c r="AN2385" i="2"/>
  <c r="AN2386" i="2"/>
  <c r="AN2387" i="2"/>
  <c r="AN2388" i="2"/>
  <c r="AN2389" i="2"/>
  <c r="AN2390" i="2"/>
  <c r="AN2391" i="2"/>
  <c r="AN2392" i="2"/>
  <c r="AN2393" i="2"/>
  <c r="AN2394" i="2"/>
  <c r="AN2395" i="2"/>
  <c r="AN2396" i="2"/>
  <c r="AN2397" i="2"/>
  <c r="AN2398" i="2"/>
  <c r="AN2399" i="2"/>
  <c r="AN2400" i="2"/>
  <c r="AN2401" i="2"/>
  <c r="AN2402" i="2"/>
  <c r="AN2403" i="2"/>
  <c r="AN2404" i="2"/>
  <c r="AN2405" i="2"/>
  <c r="AN2406" i="2"/>
  <c r="AN2407" i="2"/>
  <c r="AN2408" i="2"/>
  <c r="AN2409" i="2"/>
  <c r="AN2410" i="2"/>
  <c r="AN2411" i="2"/>
  <c r="AN2412" i="2"/>
  <c r="AN2413" i="2"/>
  <c r="AN2414" i="2"/>
  <c r="AN2415" i="2"/>
  <c r="AN2416" i="2"/>
  <c r="AN2417" i="2"/>
  <c r="AN2418" i="2"/>
  <c r="AN2419" i="2"/>
  <c r="AN2420" i="2"/>
  <c r="AN2421" i="2"/>
  <c r="AN2422" i="2"/>
  <c r="AN2423" i="2"/>
  <c r="AN2424" i="2"/>
  <c r="AN2425" i="2"/>
  <c r="AN2426" i="2"/>
  <c r="AN2427" i="2"/>
  <c r="AN2428" i="2"/>
  <c r="AN2429" i="2"/>
  <c r="AN2430" i="2"/>
  <c r="AN2431" i="2"/>
  <c r="AN2432" i="2"/>
  <c r="AN2433" i="2"/>
  <c r="AN2434" i="2"/>
  <c r="AN2435" i="2"/>
  <c r="AN2436" i="2"/>
  <c r="AN2437" i="2"/>
  <c r="AN2438" i="2"/>
  <c r="AN2439" i="2"/>
  <c r="AN2440" i="2"/>
  <c r="AN2441" i="2"/>
  <c r="AN2442" i="2"/>
  <c r="AN2443" i="2"/>
  <c r="AN2444" i="2"/>
  <c r="AN2445" i="2"/>
  <c r="AN2446" i="2"/>
  <c r="AN2447" i="2"/>
  <c r="AN2448" i="2"/>
  <c r="AN2449" i="2"/>
  <c r="AN2450" i="2"/>
  <c r="AN2451" i="2"/>
  <c r="AN2452" i="2"/>
  <c r="AN2453" i="2"/>
  <c r="AN2454" i="2"/>
  <c r="AN2455" i="2"/>
  <c r="AN2456" i="2"/>
  <c r="AN2457" i="2"/>
  <c r="AN2458" i="2"/>
  <c r="AN2459" i="2"/>
  <c r="AN2460" i="2"/>
  <c r="AN2461" i="2"/>
  <c r="AN2462" i="2"/>
  <c r="AN2463" i="2"/>
  <c r="AN2464" i="2"/>
  <c r="AN2465" i="2"/>
  <c r="AN2466" i="2"/>
  <c r="AN2467" i="2"/>
  <c r="AN2468" i="2"/>
  <c r="AN2469" i="2"/>
  <c r="AN2470" i="2"/>
  <c r="AN2471" i="2"/>
  <c r="AN2472" i="2"/>
  <c r="AN2473" i="2"/>
  <c r="AN2474" i="2"/>
  <c r="AN2475" i="2"/>
  <c r="AN2476" i="2"/>
  <c r="AN2477" i="2"/>
  <c r="AN2478" i="2"/>
  <c r="AN2479" i="2"/>
  <c r="AN2480" i="2"/>
  <c r="AN2481" i="2"/>
  <c r="AN2482" i="2"/>
  <c r="AN2483" i="2"/>
  <c r="AN2484" i="2"/>
  <c r="AN2485" i="2"/>
  <c r="AN2486" i="2"/>
  <c r="AN2487" i="2"/>
  <c r="AN2488" i="2"/>
  <c r="AN2489" i="2"/>
  <c r="AN2490" i="2"/>
  <c r="AN2491" i="2"/>
  <c r="AN2492" i="2"/>
  <c r="AN2493" i="2"/>
  <c r="AN2494" i="2"/>
  <c r="AN2495" i="2"/>
  <c r="AN2496" i="2"/>
  <c r="AN2497" i="2"/>
  <c r="AN2498" i="2"/>
  <c r="AN2499" i="2"/>
  <c r="AN2500" i="2"/>
  <c r="AN2501" i="2"/>
  <c r="AN2502" i="2"/>
  <c r="AN2503" i="2"/>
  <c r="AN2504" i="2"/>
  <c r="AN2505" i="2"/>
  <c r="AN2506" i="2"/>
  <c r="AN2507" i="2"/>
  <c r="AN2508" i="2"/>
  <c r="AN2509" i="2"/>
  <c r="AN2510" i="2"/>
  <c r="AN2511" i="2"/>
  <c r="AN2512" i="2"/>
  <c r="AN2513" i="2"/>
  <c r="AN2514" i="2"/>
  <c r="AN2515" i="2"/>
  <c r="AN2516" i="2"/>
  <c r="AN2517" i="2"/>
  <c r="AN2518" i="2"/>
  <c r="AN2519" i="2"/>
  <c r="AN2520" i="2"/>
  <c r="AN2521" i="2"/>
  <c r="AN2522" i="2"/>
  <c r="AN2523" i="2"/>
  <c r="AN2524" i="2"/>
  <c r="AN2525" i="2"/>
  <c r="AN2526" i="2"/>
  <c r="AN2527" i="2"/>
  <c r="AN2528" i="2"/>
  <c r="AN2529" i="2"/>
  <c r="AN2530" i="2"/>
  <c r="AN2531" i="2"/>
  <c r="AN2532" i="2"/>
  <c r="AN2533" i="2"/>
  <c r="AN2534" i="2"/>
  <c r="AN2535" i="2"/>
  <c r="AN2536" i="2"/>
  <c r="AN2537" i="2"/>
  <c r="AN2538" i="2"/>
  <c r="AN2539" i="2"/>
  <c r="AN2540" i="2"/>
  <c r="AN2541" i="2"/>
  <c r="AN2542" i="2"/>
  <c r="AN2543" i="2"/>
  <c r="AN2544" i="2"/>
  <c r="AN2545" i="2"/>
  <c r="AN2546" i="2"/>
  <c r="AN2547" i="2"/>
  <c r="AN2548" i="2"/>
  <c r="AN2549" i="2"/>
  <c r="AN2550" i="2"/>
  <c r="AN2551" i="2"/>
  <c r="AN2552" i="2"/>
  <c r="AN2553" i="2"/>
  <c r="AN2554" i="2"/>
  <c r="AN2555" i="2"/>
  <c r="AN2556" i="2"/>
  <c r="AN2557" i="2"/>
  <c r="AN2558" i="2"/>
  <c r="AN2559" i="2"/>
  <c r="AN2560" i="2"/>
  <c r="AN2561" i="2"/>
  <c r="AN2562" i="2"/>
  <c r="AN2563" i="2"/>
  <c r="AN2564" i="2"/>
  <c r="AN2565" i="2"/>
  <c r="AN2566" i="2"/>
  <c r="AN2567" i="2"/>
  <c r="AN2568" i="2"/>
  <c r="AN2569" i="2"/>
  <c r="AN2570" i="2"/>
  <c r="AN2571" i="2"/>
  <c r="AN2572" i="2"/>
  <c r="AN2573" i="2"/>
  <c r="AN2574" i="2"/>
  <c r="AN2575" i="2"/>
  <c r="AN2576" i="2"/>
  <c r="AN2577" i="2"/>
  <c r="AN2578" i="2"/>
  <c r="AN2579" i="2"/>
  <c r="AN2580" i="2"/>
  <c r="AN2581" i="2"/>
  <c r="AN2582" i="2"/>
  <c r="AN2583" i="2"/>
  <c r="AN2584" i="2"/>
  <c r="AN2585" i="2"/>
  <c r="AN2586" i="2"/>
  <c r="AN2587" i="2"/>
  <c r="AN2588" i="2"/>
  <c r="AN2589" i="2"/>
  <c r="AN2590" i="2"/>
  <c r="AN2591" i="2"/>
  <c r="AN2592" i="2"/>
  <c r="AN2593" i="2"/>
  <c r="AN2594" i="2"/>
  <c r="AN2595" i="2"/>
  <c r="AN2596" i="2"/>
  <c r="AN2597" i="2"/>
  <c r="AN2598" i="2"/>
  <c r="AN2599" i="2"/>
  <c r="AN2600" i="2"/>
  <c r="AN2601" i="2"/>
  <c r="AN2602" i="2"/>
  <c r="AN2603" i="2"/>
  <c r="AN2604" i="2"/>
  <c r="AN2605" i="2"/>
  <c r="AN2606" i="2"/>
  <c r="AN2607" i="2"/>
  <c r="AN2608" i="2"/>
  <c r="AN2609" i="2"/>
  <c r="AN2610" i="2"/>
  <c r="AN2611" i="2"/>
  <c r="AN2612" i="2"/>
  <c r="AN2613" i="2"/>
  <c r="AN2614" i="2"/>
  <c r="AN2615" i="2"/>
  <c r="AN2616" i="2"/>
  <c r="AN2617" i="2"/>
  <c r="AN2618" i="2"/>
  <c r="AN2619" i="2"/>
  <c r="AN2620" i="2"/>
  <c r="AN2621" i="2"/>
  <c r="AN2622" i="2"/>
  <c r="AN2623" i="2"/>
  <c r="AN2624" i="2"/>
  <c r="AN2625" i="2"/>
  <c r="AN2626" i="2"/>
  <c r="AN2627" i="2"/>
  <c r="AN2628" i="2"/>
  <c r="AN2629" i="2"/>
  <c r="AN2630" i="2"/>
  <c r="AN2631" i="2"/>
  <c r="AN2632" i="2"/>
  <c r="AN2633" i="2"/>
  <c r="AN2634" i="2"/>
  <c r="AN2635" i="2"/>
  <c r="AN2636" i="2"/>
  <c r="AN2637" i="2"/>
  <c r="AN2638" i="2"/>
  <c r="AN2639" i="2"/>
  <c r="AN2640" i="2"/>
  <c r="AN2641" i="2"/>
  <c r="AN2642" i="2"/>
  <c r="AN2643" i="2"/>
  <c r="AN2644" i="2"/>
  <c r="AN2645" i="2"/>
  <c r="AN2646" i="2"/>
  <c r="AN2647" i="2"/>
  <c r="AN2648" i="2"/>
  <c r="AN2649" i="2"/>
  <c r="AN2650" i="2"/>
  <c r="AN2651" i="2"/>
  <c r="AN2652" i="2"/>
  <c r="AN2653" i="2"/>
  <c r="AN2654" i="2"/>
  <c r="AN2655" i="2"/>
  <c r="AN2656" i="2"/>
  <c r="AN2657" i="2"/>
  <c r="AN2658" i="2"/>
  <c r="AN2659" i="2"/>
  <c r="AN2660" i="2"/>
  <c r="AN2661" i="2"/>
  <c r="AN2662" i="2"/>
  <c r="AN2663" i="2"/>
  <c r="AN2664" i="2"/>
  <c r="AN2665" i="2"/>
  <c r="AN2666" i="2"/>
  <c r="AN2667" i="2"/>
  <c r="AN2668" i="2"/>
  <c r="AN2669" i="2"/>
  <c r="AN2670" i="2"/>
  <c r="AN2671" i="2"/>
  <c r="AN2672" i="2"/>
  <c r="AN2673" i="2"/>
  <c r="AN2674" i="2"/>
  <c r="AN2675" i="2"/>
  <c r="AN2676" i="2"/>
  <c r="AN2677" i="2"/>
  <c r="AN2678" i="2"/>
  <c r="AN2679" i="2"/>
  <c r="AN2680" i="2"/>
  <c r="AN2681" i="2"/>
  <c r="AN2682" i="2"/>
  <c r="AN2683" i="2"/>
  <c r="AN2684" i="2"/>
  <c r="AN2685" i="2"/>
  <c r="AN2686" i="2"/>
  <c r="AN2687" i="2"/>
  <c r="AN2688" i="2"/>
  <c r="AN2689" i="2"/>
  <c r="AN2690" i="2"/>
  <c r="AN2691" i="2"/>
  <c r="AN2692" i="2"/>
  <c r="AN2693" i="2"/>
  <c r="AN2694" i="2"/>
  <c r="AN2695" i="2"/>
  <c r="AN2696" i="2"/>
  <c r="AN2697" i="2"/>
  <c r="AN2698" i="2"/>
  <c r="AN2699" i="2"/>
  <c r="AN2700" i="2"/>
  <c r="AN2701" i="2"/>
  <c r="AN2702" i="2"/>
  <c r="AN2703" i="2"/>
  <c r="AN2704" i="2"/>
  <c r="AN2705" i="2"/>
  <c r="AN2706" i="2"/>
  <c r="AN2707" i="2"/>
  <c r="AN2708" i="2"/>
  <c r="AN2709" i="2"/>
  <c r="AN2710" i="2"/>
  <c r="AN2711" i="2"/>
  <c r="AN2712" i="2"/>
  <c r="AN2713" i="2"/>
  <c r="AN2714" i="2"/>
  <c r="AN2715" i="2"/>
  <c r="AN2716" i="2"/>
  <c r="AN2717" i="2"/>
  <c r="AN2718" i="2"/>
  <c r="AN2719" i="2"/>
  <c r="AN2720" i="2"/>
  <c r="AN2721" i="2"/>
  <c r="AN2722" i="2"/>
  <c r="AN2723" i="2"/>
  <c r="AN2724" i="2"/>
  <c r="AN2725" i="2"/>
  <c r="AN2726" i="2"/>
  <c r="AN2727" i="2"/>
  <c r="AN2728" i="2"/>
  <c r="AN2729" i="2"/>
  <c r="AN2730" i="2"/>
  <c r="AN2731" i="2"/>
  <c r="AN2732" i="2"/>
  <c r="AN2733" i="2"/>
  <c r="AN2734" i="2"/>
  <c r="AN2735" i="2"/>
  <c r="AN2736" i="2"/>
  <c r="AN2737" i="2"/>
  <c r="AN2738" i="2"/>
  <c r="AN2739" i="2"/>
  <c r="AN2740" i="2"/>
  <c r="AN2741" i="2"/>
  <c r="AN2742" i="2"/>
  <c r="AN2743" i="2"/>
  <c r="AN2744" i="2"/>
  <c r="AN2745" i="2"/>
  <c r="AN2746" i="2"/>
  <c r="AN2747" i="2"/>
  <c r="AN2748" i="2"/>
  <c r="AN2749" i="2"/>
  <c r="AN2750" i="2"/>
  <c r="AN2751" i="2"/>
  <c r="AN2752" i="2"/>
  <c r="AN2753" i="2"/>
  <c r="AN2754" i="2"/>
  <c r="AN2755" i="2"/>
  <c r="AN2756" i="2"/>
  <c r="AN2757" i="2"/>
  <c r="AN2758" i="2"/>
  <c r="AN2759" i="2"/>
  <c r="AN2760" i="2"/>
  <c r="AN2761" i="2"/>
  <c r="AN2762" i="2"/>
  <c r="AN2763" i="2"/>
  <c r="AN2764" i="2"/>
  <c r="AN2765" i="2"/>
  <c r="AN2766" i="2"/>
  <c r="AN2767" i="2"/>
  <c r="AN2768" i="2"/>
  <c r="AN2769" i="2"/>
  <c r="AN2770" i="2"/>
  <c r="AN2771" i="2"/>
  <c r="AN2772" i="2"/>
  <c r="AN2773" i="2"/>
  <c r="AN2774" i="2"/>
  <c r="AN2775" i="2"/>
  <c r="AN2776" i="2"/>
  <c r="AN2777" i="2"/>
  <c r="AN2778" i="2"/>
  <c r="AN2779" i="2"/>
  <c r="AN2780" i="2"/>
  <c r="AN2781" i="2"/>
  <c r="AN2782" i="2"/>
  <c r="AN2783" i="2"/>
  <c r="AN2784" i="2"/>
  <c r="AN2785" i="2"/>
  <c r="AN2786" i="2"/>
  <c r="AN2787" i="2"/>
  <c r="AN2788" i="2"/>
  <c r="AN2789" i="2"/>
  <c r="AN2790" i="2"/>
  <c r="AN2791" i="2"/>
  <c r="AN2792" i="2"/>
  <c r="AN2793" i="2"/>
  <c r="AN2794" i="2"/>
  <c r="AN2795" i="2"/>
  <c r="AN2796" i="2"/>
  <c r="AN2797" i="2"/>
  <c r="AN2798" i="2"/>
  <c r="AN2799" i="2"/>
  <c r="AN2800" i="2"/>
  <c r="AN2801" i="2"/>
  <c r="AN2802" i="2"/>
  <c r="AN2803" i="2"/>
  <c r="AN2804" i="2"/>
  <c r="AN2805" i="2"/>
  <c r="AN2806" i="2"/>
  <c r="AN2807" i="2"/>
  <c r="AN2808" i="2"/>
  <c r="AN2809" i="2"/>
  <c r="AN2810" i="2"/>
  <c r="AN2811" i="2"/>
  <c r="AN2812" i="2"/>
  <c r="AN2813" i="2"/>
  <c r="AN2814" i="2"/>
  <c r="AN2815" i="2"/>
  <c r="AN2816" i="2"/>
  <c r="AN2817" i="2"/>
  <c r="AN2818" i="2"/>
  <c r="AN2819" i="2"/>
  <c r="AN2820" i="2"/>
  <c r="AN2821" i="2"/>
  <c r="AN2822" i="2"/>
  <c r="AN2823" i="2"/>
  <c r="AN2824" i="2"/>
  <c r="AN2825" i="2"/>
  <c r="AN2826" i="2"/>
  <c r="AN2827" i="2"/>
  <c r="AN2828" i="2"/>
  <c r="AN2829" i="2"/>
  <c r="AN2830" i="2"/>
  <c r="AN2831" i="2"/>
  <c r="AN2832" i="2"/>
  <c r="AN2833" i="2"/>
  <c r="AN2834" i="2"/>
  <c r="AN2835" i="2"/>
  <c r="AN2836" i="2"/>
  <c r="AN2837" i="2"/>
  <c r="AN2838" i="2"/>
  <c r="AN2839" i="2"/>
  <c r="AN2840" i="2"/>
  <c r="AN2841" i="2"/>
  <c r="AN2842" i="2"/>
  <c r="AN2843" i="2"/>
  <c r="AN2844" i="2"/>
  <c r="AN2845" i="2"/>
  <c r="AN2846" i="2"/>
  <c r="AN2847" i="2"/>
  <c r="AN2848" i="2"/>
  <c r="AN2849" i="2"/>
  <c r="AN2850" i="2"/>
  <c r="AN2851" i="2"/>
  <c r="AN2852" i="2"/>
  <c r="AN2853" i="2"/>
  <c r="AN2854" i="2"/>
  <c r="AN2855" i="2"/>
  <c r="AN2856" i="2"/>
  <c r="AN2857" i="2"/>
  <c r="AN2858" i="2"/>
  <c r="AN2859" i="2"/>
  <c r="AN2860" i="2"/>
  <c r="AN2861" i="2"/>
  <c r="AN2862" i="2"/>
  <c r="AN2863" i="2"/>
  <c r="AN2864" i="2"/>
  <c r="AN2865" i="2"/>
  <c r="AN2866" i="2"/>
  <c r="AN2867" i="2"/>
  <c r="AN2868" i="2"/>
  <c r="AN2869" i="2"/>
  <c r="AN2870" i="2"/>
  <c r="AN2871" i="2"/>
  <c r="AN2872" i="2"/>
  <c r="AN2873" i="2"/>
  <c r="AN2874" i="2"/>
  <c r="AN2875" i="2"/>
  <c r="AN2876" i="2"/>
  <c r="AN2877" i="2"/>
  <c r="AN2878" i="2"/>
  <c r="AN2879" i="2"/>
  <c r="AN2880" i="2"/>
  <c r="AN2881" i="2"/>
  <c r="AN2882" i="2"/>
  <c r="AN2883" i="2"/>
  <c r="AN2884" i="2"/>
  <c r="AN2885" i="2"/>
  <c r="AN2886" i="2"/>
  <c r="AN2887" i="2"/>
  <c r="AN2888" i="2"/>
  <c r="AN2889" i="2"/>
  <c r="AN2890" i="2"/>
  <c r="AN2891" i="2"/>
  <c r="AN2892" i="2"/>
  <c r="AN2893" i="2"/>
  <c r="AN2894" i="2"/>
  <c r="AN2895" i="2"/>
  <c r="AN2896" i="2"/>
  <c r="AN2897" i="2"/>
  <c r="AN2898" i="2"/>
  <c r="AN2899" i="2"/>
  <c r="AN2900" i="2"/>
  <c r="AN2901" i="2"/>
  <c r="AN2902" i="2"/>
  <c r="AN2903" i="2"/>
  <c r="AN2904" i="2"/>
  <c r="AN2905" i="2"/>
  <c r="AN2906" i="2"/>
  <c r="AN2907" i="2"/>
  <c r="AN2908" i="2"/>
  <c r="AN2909" i="2"/>
  <c r="AN2910" i="2"/>
  <c r="AN2911" i="2"/>
  <c r="AN2912" i="2"/>
  <c r="AN2913" i="2"/>
  <c r="AN2914" i="2"/>
  <c r="AN2915" i="2"/>
  <c r="AN2916" i="2"/>
  <c r="AN2917" i="2"/>
  <c r="AN2918" i="2"/>
  <c r="AN2919" i="2"/>
  <c r="AN2920" i="2"/>
  <c r="AN2921" i="2"/>
  <c r="AN2922" i="2"/>
  <c r="AN2923" i="2"/>
  <c r="AN2924" i="2"/>
  <c r="AN2925" i="2"/>
  <c r="AN2926" i="2"/>
  <c r="AN2927" i="2"/>
  <c r="AN2928" i="2"/>
  <c r="AN2929" i="2"/>
  <c r="AN2930" i="2"/>
  <c r="AN2931" i="2"/>
  <c r="AN2932" i="2"/>
  <c r="AN2933" i="2"/>
  <c r="AN2934" i="2"/>
  <c r="AN2935" i="2"/>
  <c r="AN2936" i="2"/>
  <c r="AN2937" i="2"/>
  <c r="AN2938" i="2"/>
  <c r="AN2939" i="2"/>
  <c r="AN2940" i="2"/>
  <c r="AN2941" i="2"/>
  <c r="AN2942" i="2"/>
  <c r="AN2943" i="2"/>
  <c r="AN2944" i="2"/>
  <c r="AN2945" i="2"/>
  <c r="AN2946" i="2"/>
  <c r="AN2947" i="2"/>
  <c r="AN2948" i="2"/>
  <c r="AN2949" i="2"/>
  <c r="AN2950" i="2"/>
  <c r="AN2951" i="2"/>
  <c r="AN2952" i="2"/>
  <c r="AN2953" i="2"/>
  <c r="AN2954" i="2"/>
  <c r="AN2955" i="2"/>
  <c r="AN2956" i="2"/>
  <c r="AN2957" i="2"/>
  <c r="AN2958" i="2"/>
  <c r="AN2959" i="2"/>
  <c r="AN2960" i="2"/>
  <c r="AN2961" i="2"/>
  <c r="AN2962" i="2"/>
  <c r="AN2963" i="2"/>
  <c r="AN2964" i="2"/>
  <c r="AN2965" i="2"/>
  <c r="AN2966" i="2"/>
  <c r="AN2967" i="2"/>
  <c r="AN2968" i="2"/>
  <c r="AN2969" i="2"/>
  <c r="AN2970" i="2"/>
  <c r="AN2971" i="2"/>
  <c r="AN2972" i="2"/>
  <c r="AN2973" i="2"/>
  <c r="AN2974" i="2"/>
  <c r="AN2975" i="2"/>
  <c r="AN2976" i="2"/>
  <c r="AN2977" i="2"/>
  <c r="AN2978" i="2"/>
  <c r="AN2979" i="2"/>
  <c r="AN2980" i="2"/>
  <c r="AN2981" i="2"/>
  <c r="AN2982" i="2"/>
  <c r="AN2983" i="2"/>
  <c r="AN2984" i="2"/>
  <c r="AN2985" i="2"/>
  <c r="AN2986" i="2"/>
  <c r="AN2987" i="2"/>
  <c r="AN2988" i="2"/>
  <c r="AN2989" i="2"/>
  <c r="AN2990" i="2"/>
  <c r="AN2991" i="2"/>
  <c r="AN2992" i="2"/>
  <c r="AN2993" i="2"/>
  <c r="AN2994" i="2"/>
  <c r="AN2995" i="2"/>
  <c r="AN2996" i="2"/>
  <c r="AN2997" i="2"/>
  <c r="AN2998" i="2"/>
  <c r="AN2999" i="2"/>
  <c r="AN3000" i="2"/>
  <c r="AN3001" i="2"/>
  <c r="AN3002" i="2"/>
  <c r="AN3003" i="2"/>
  <c r="AN3004" i="2"/>
  <c r="AN3005" i="2"/>
  <c r="AN3006" i="2"/>
  <c r="AN3007" i="2"/>
  <c r="AN3008" i="2"/>
  <c r="AN3009" i="2"/>
  <c r="AN3010" i="2"/>
  <c r="AN3011" i="2"/>
  <c r="AN3012" i="2"/>
  <c r="AN3013" i="2"/>
  <c r="AN3014" i="2"/>
  <c r="AN3015" i="2"/>
  <c r="AN3016" i="2"/>
  <c r="AN3017" i="2"/>
  <c r="AN3018" i="2"/>
  <c r="AN3019" i="2"/>
  <c r="AN3020" i="2"/>
  <c r="AN3021" i="2"/>
  <c r="AN3022" i="2"/>
  <c r="AN3023" i="2"/>
  <c r="AN3024" i="2"/>
  <c r="AN3025" i="2"/>
  <c r="AN3026" i="2"/>
  <c r="AN3027" i="2"/>
  <c r="AN3028" i="2"/>
  <c r="AN3029" i="2"/>
  <c r="AN3030" i="2"/>
  <c r="AN3031" i="2"/>
  <c r="AN3032" i="2"/>
  <c r="AN3033" i="2"/>
  <c r="AN3034" i="2"/>
  <c r="AN3035" i="2"/>
  <c r="AN3036" i="2"/>
  <c r="AN3037" i="2"/>
  <c r="AN3038" i="2"/>
  <c r="AN3039" i="2"/>
  <c r="AN3040" i="2"/>
  <c r="AN3041" i="2"/>
  <c r="AN3042" i="2"/>
  <c r="AN3043" i="2"/>
  <c r="AN3044" i="2"/>
  <c r="AN3045" i="2"/>
  <c r="AN3046" i="2"/>
  <c r="AN3047" i="2"/>
  <c r="AN3048" i="2"/>
  <c r="AN3049" i="2"/>
  <c r="AN3050" i="2"/>
  <c r="AN3051" i="2"/>
  <c r="AN3052" i="2"/>
  <c r="AN3053" i="2"/>
  <c r="AN3054" i="2"/>
  <c r="AN3055" i="2"/>
  <c r="AN3056" i="2"/>
  <c r="AN3057" i="2"/>
  <c r="AN3058" i="2"/>
  <c r="AN3059" i="2"/>
  <c r="AN3060" i="2"/>
  <c r="AN3061" i="2"/>
  <c r="AN3062" i="2"/>
  <c r="AN3063" i="2"/>
  <c r="AN3064" i="2"/>
  <c r="AN3065" i="2"/>
  <c r="AN3066" i="2"/>
  <c r="AN3067" i="2"/>
  <c r="AN3068" i="2"/>
  <c r="AN3069" i="2"/>
  <c r="AN3070" i="2"/>
  <c r="AN3071" i="2"/>
  <c r="AN3072" i="2"/>
  <c r="AN3073" i="2"/>
  <c r="AN3074" i="2"/>
  <c r="AN3075" i="2"/>
  <c r="AN3076" i="2"/>
  <c r="AN3077" i="2"/>
  <c r="AN3078" i="2"/>
  <c r="AN3079" i="2"/>
  <c r="AN3080" i="2"/>
  <c r="AN3081" i="2"/>
  <c r="AN3082" i="2"/>
  <c r="AN3083" i="2"/>
  <c r="AN3084" i="2"/>
  <c r="AN3085" i="2"/>
  <c r="AN3086" i="2"/>
  <c r="AN3087" i="2"/>
  <c r="AN3088" i="2"/>
  <c r="AN3089" i="2"/>
  <c r="AN3090" i="2"/>
  <c r="AN3091" i="2"/>
  <c r="AN3092" i="2"/>
  <c r="AN3093" i="2"/>
  <c r="AN3094" i="2"/>
  <c r="AN3095" i="2"/>
  <c r="AN3096" i="2"/>
  <c r="AN3097" i="2"/>
  <c r="AN3098" i="2"/>
  <c r="AN3099" i="2"/>
  <c r="AN3100" i="2"/>
  <c r="AN3101" i="2"/>
  <c r="AN3102" i="2"/>
  <c r="AN3103" i="2"/>
  <c r="AN3104" i="2"/>
  <c r="AN3105" i="2"/>
  <c r="AN3106" i="2"/>
  <c r="AN3107" i="2"/>
  <c r="AN3108" i="2"/>
  <c r="AN3109" i="2"/>
  <c r="AN3110" i="2"/>
  <c r="AN3111" i="2"/>
  <c r="AN3112" i="2"/>
  <c r="AN3113" i="2"/>
  <c r="AN3114" i="2"/>
  <c r="AN3115" i="2"/>
  <c r="AN3116" i="2"/>
  <c r="AN3117" i="2"/>
  <c r="AN3118" i="2"/>
  <c r="AN3119" i="2"/>
  <c r="AN3120" i="2"/>
  <c r="AN3121" i="2"/>
  <c r="AN3122" i="2"/>
  <c r="AN3123" i="2"/>
  <c r="AN3124" i="2"/>
  <c r="AN3125" i="2"/>
  <c r="AN3126" i="2"/>
  <c r="AN3127" i="2"/>
  <c r="AN3128" i="2"/>
  <c r="AN3129" i="2"/>
  <c r="AN3130" i="2"/>
  <c r="AN3131" i="2"/>
  <c r="AN3132" i="2"/>
  <c r="AN3133" i="2"/>
  <c r="AN3134" i="2"/>
  <c r="AN3135" i="2"/>
  <c r="AN3136" i="2"/>
  <c r="AN3137" i="2"/>
  <c r="AN3138" i="2"/>
  <c r="AN3139" i="2"/>
  <c r="AN3140" i="2"/>
  <c r="AN3141" i="2"/>
  <c r="AN3142" i="2"/>
  <c r="AN3143" i="2"/>
  <c r="AN3144" i="2"/>
  <c r="AN3145" i="2"/>
  <c r="AN3146" i="2"/>
  <c r="AN3147" i="2"/>
  <c r="AN3148" i="2"/>
  <c r="AN3149" i="2"/>
  <c r="AN3150" i="2"/>
  <c r="AN3151" i="2"/>
  <c r="AN3152" i="2"/>
  <c r="AN3153" i="2"/>
  <c r="AN3154" i="2"/>
  <c r="AN3155" i="2"/>
  <c r="AN3156" i="2"/>
  <c r="AN3157" i="2"/>
  <c r="AN3158" i="2"/>
  <c r="AN3159" i="2"/>
  <c r="AN3160" i="2"/>
  <c r="AN3161" i="2"/>
  <c r="AN3162" i="2"/>
  <c r="AN3163" i="2"/>
  <c r="AN3164" i="2"/>
  <c r="AN3165" i="2"/>
  <c r="AN3166" i="2"/>
  <c r="AN3167" i="2"/>
  <c r="AN3168" i="2"/>
  <c r="AN3169" i="2"/>
  <c r="AN3170" i="2"/>
  <c r="AN3171" i="2"/>
  <c r="AN3172" i="2"/>
  <c r="AN3173" i="2"/>
  <c r="AN3174" i="2"/>
  <c r="AN3175" i="2"/>
  <c r="AN3176" i="2"/>
  <c r="AN3177" i="2"/>
  <c r="AN3178" i="2"/>
  <c r="AN3179" i="2"/>
  <c r="AN3180" i="2"/>
  <c r="AN3181" i="2"/>
  <c r="AN3182" i="2"/>
  <c r="AN3183" i="2"/>
  <c r="AN3184" i="2"/>
  <c r="AN3185" i="2"/>
  <c r="AN3186" i="2"/>
  <c r="AN3187" i="2"/>
  <c r="AN3188" i="2"/>
  <c r="AN3189" i="2"/>
  <c r="AN3190" i="2"/>
  <c r="AN3191" i="2"/>
  <c r="AN3192" i="2"/>
  <c r="AN3193" i="2"/>
  <c r="AN3194" i="2"/>
  <c r="AN3195" i="2"/>
  <c r="AN3196" i="2"/>
  <c r="AN3197" i="2"/>
  <c r="AN3198" i="2"/>
  <c r="AN3199" i="2"/>
  <c r="AN3200" i="2"/>
  <c r="AN3201" i="2"/>
  <c r="AN3202" i="2"/>
  <c r="AN3203" i="2"/>
  <c r="AN3204" i="2"/>
  <c r="AN3205" i="2"/>
  <c r="AN3206" i="2"/>
  <c r="AN3207" i="2"/>
  <c r="AN3208" i="2"/>
  <c r="AN3209" i="2"/>
  <c r="AN3210" i="2"/>
  <c r="AN3211" i="2"/>
  <c r="AN3212" i="2"/>
  <c r="AN3213" i="2"/>
  <c r="AN3214" i="2"/>
  <c r="AN3215" i="2"/>
  <c r="AN3216" i="2"/>
  <c r="AN3217" i="2"/>
  <c r="AN3218" i="2"/>
  <c r="AN3219" i="2"/>
  <c r="AN3220" i="2"/>
  <c r="AN3221" i="2"/>
  <c r="AN3222" i="2"/>
  <c r="AN3223" i="2"/>
  <c r="AN3224" i="2"/>
  <c r="AN3225" i="2"/>
  <c r="AN3226" i="2"/>
  <c r="AN3227" i="2"/>
  <c r="AN3228" i="2"/>
  <c r="AN3229" i="2"/>
  <c r="AN3230" i="2"/>
  <c r="AN3231" i="2"/>
  <c r="AN3232" i="2"/>
  <c r="AN3233" i="2"/>
  <c r="AN3234" i="2"/>
  <c r="AN3235" i="2"/>
  <c r="AN3236" i="2"/>
  <c r="AN3237" i="2"/>
  <c r="AN3238" i="2"/>
  <c r="AN3239" i="2"/>
  <c r="AN3240" i="2"/>
  <c r="AN3241" i="2"/>
  <c r="AN3242" i="2"/>
  <c r="AN3243" i="2"/>
  <c r="AN3244" i="2"/>
  <c r="AN3245" i="2"/>
  <c r="AN3246" i="2"/>
  <c r="AN3247" i="2"/>
  <c r="AN3248" i="2"/>
  <c r="AN3249" i="2"/>
  <c r="AN3250" i="2"/>
  <c r="AN3251" i="2"/>
  <c r="AN3252" i="2"/>
  <c r="AN3253" i="2"/>
  <c r="AN3254" i="2"/>
  <c r="AN3255" i="2"/>
  <c r="AN3256" i="2"/>
  <c r="AN3257" i="2"/>
  <c r="AN3258" i="2"/>
  <c r="AN3259" i="2"/>
  <c r="AN3260" i="2"/>
  <c r="AN3261" i="2"/>
  <c r="AN3262" i="2"/>
  <c r="AN3263" i="2"/>
  <c r="AN3264" i="2"/>
  <c r="AN3265" i="2"/>
  <c r="AN3266" i="2"/>
  <c r="AN3267" i="2"/>
  <c r="AN3268" i="2"/>
  <c r="AN3269" i="2"/>
  <c r="AN3270" i="2"/>
  <c r="AN3271" i="2"/>
  <c r="AN3272" i="2"/>
  <c r="AN3273" i="2"/>
  <c r="AN3274" i="2"/>
  <c r="AN3275" i="2"/>
  <c r="AN3276" i="2"/>
  <c r="AN3277" i="2"/>
  <c r="AN3278" i="2"/>
  <c r="AN3279" i="2"/>
  <c r="AN3280" i="2"/>
  <c r="AN3281" i="2"/>
  <c r="AN3282" i="2"/>
  <c r="AN3283" i="2"/>
  <c r="AN3284" i="2"/>
  <c r="AN3285" i="2"/>
  <c r="AN3286" i="2"/>
  <c r="AN3287" i="2"/>
  <c r="AN3288" i="2"/>
  <c r="AN3289" i="2"/>
  <c r="AN3290" i="2"/>
  <c r="AN3291" i="2"/>
  <c r="AN3292" i="2"/>
  <c r="AN3293" i="2"/>
  <c r="AN3294" i="2"/>
  <c r="AN3295" i="2"/>
  <c r="AN3296" i="2"/>
  <c r="AN3297" i="2"/>
  <c r="AN3298" i="2"/>
  <c r="AN3299" i="2"/>
  <c r="AN3300" i="2"/>
  <c r="AN3301" i="2"/>
  <c r="AN3302" i="2"/>
  <c r="AN3303" i="2"/>
  <c r="AN3304" i="2"/>
  <c r="AN3305" i="2"/>
  <c r="AN3306" i="2"/>
  <c r="AN3307" i="2"/>
  <c r="AN3308" i="2"/>
  <c r="AN3309" i="2"/>
  <c r="AN3310" i="2"/>
  <c r="AN3311" i="2"/>
  <c r="AN3312" i="2"/>
  <c r="AN3313" i="2"/>
  <c r="AN3314" i="2"/>
  <c r="AN3315" i="2"/>
  <c r="AN3316" i="2"/>
  <c r="AN3317" i="2"/>
  <c r="AN3318" i="2"/>
  <c r="AN3319" i="2"/>
  <c r="AN3320" i="2"/>
  <c r="AN3321" i="2"/>
  <c r="AN3322" i="2"/>
  <c r="AN3323" i="2"/>
  <c r="AN3324" i="2"/>
  <c r="AN3325" i="2"/>
  <c r="AN3326" i="2"/>
  <c r="AN3327" i="2"/>
  <c r="AN3328" i="2"/>
  <c r="AN3329" i="2"/>
  <c r="AN3330" i="2"/>
  <c r="AN3331" i="2"/>
  <c r="AN3332" i="2"/>
  <c r="AN3333" i="2"/>
  <c r="AN3334" i="2"/>
  <c r="AN3335" i="2"/>
  <c r="AN3336" i="2"/>
  <c r="AN3337" i="2"/>
  <c r="AN3338" i="2"/>
  <c r="AN3339" i="2"/>
  <c r="AN3340" i="2"/>
  <c r="AN3341" i="2"/>
  <c r="AN3342" i="2"/>
  <c r="AN3343" i="2"/>
  <c r="AN3344" i="2"/>
  <c r="AN3345" i="2"/>
  <c r="AN3346" i="2"/>
  <c r="AN3347" i="2"/>
  <c r="AN3348" i="2"/>
  <c r="AN3349" i="2"/>
  <c r="AN3350" i="2"/>
  <c r="AN3351" i="2"/>
  <c r="AN3352" i="2"/>
  <c r="AN3353" i="2"/>
  <c r="AN3354" i="2"/>
  <c r="AN3355" i="2"/>
  <c r="AN3356" i="2"/>
  <c r="AN3357" i="2"/>
  <c r="AN3358" i="2"/>
  <c r="AN3359" i="2"/>
  <c r="AN3360" i="2"/>
  <c r="AN3361" i="2"/>
  <c r="AN3362" i="2"/>
  <c r="AN3363" i="2"/>
  <c r="AN3364" i="2"/>
  <c r="AN3365" i="2"/>
  <c r="AN3366" i="2"/>
  <c r="AN3367" i="2"/>
  <c r="AN3368" i="2"/>
  <c r="AN3369" i="2"/>
  <c r="AN3370" i="2"/>
  <c r="AN3371" i="2"/>
  <c r="AN3372" i="2"/>
  <c r="AN3373" i="2"/>
  <c r="AN3374" i="2"/>
  <c r="AN3375" i="2"/>
  <c r="AN3376" i="2"/>
  <c r="AN3377" i="2"/>
  <c r="AN3378" i="2"/>
  <c r="AN3379" i="2"/>
  <c r="AN3380" i="2"/>
  <c r="AN3381" i="2"/>
  <c r="AN3382" i="2"/>
  <c r="AN3383" i="2"/>
  <c r="AN3384" i="2"/>
  <c r="AN3385" i="2"/>
  <c r="AN3386" i="2"/>
  <c r="AN3387" i="2"/>
  <c r="AN3388" i="2"/>
  <c r="AN3389" i="2"/>
  <c r="AN3390" i="2"/>
  <c r="AN3391" i="2"/>
  <c r="AN3392" i="2"/>
  <c r="AN3393" i="2"/>
  <c r="AN3394" i="2"/>
  <c r="AN3395" i="2"/>
  <c r="AN3396" i="2"/>
  <c r="AN3397" i="2"/>
  <c r="AN3398" i="2"/>
  <c r="AN3399" i="2"/>
  <c r="AN3400" i="2"/>
  <c r="AN3401" i="2"/>
  <c r="AN3402" i="2"/>
  <c r="AN3403" i="2"/>
  <c r="AN3404" i="2"/>
  <c r="AN3405" i="2"/>
  <c r="AN3406" i="2"/>
  <c r="AN3407" i="2"/>
  <c r="AN3408" i="2"/>
  <c r="AN3409" i="2"/>
  <c r="AN3410" i="2"/>
  <c r="AN3411" i="2"/>
  <c r="AN3412" i="2"/>
  <c r="AN3413" i="2"/>
  <c r="AN3414" i="2"/>
  <c r="AN3415" i="2"/>
  <c r="AN3416" i="2"/>
  <c r="AN3417" i="2"/>
  <c r="AN3418" i="2"/>
  <c r="AN3419" i="2"/>
  <c r="AN3420" i="2"/>
  <c r="AN3421" i="2"/>
  <c r="AN3422" i="2"/>
  <c r="AN3423" i="2"/>
  <c r="AN3424" i="2"/>
  <c r="AN3425" i="2"/>
  <c r="AN3426" i="2"/>
  <c r="AN3427" i="2"/>
  <c r="AN3428" i="2"/>
  <c r="AN3429" i="2"/>
  <c r="AN3430" i="2"/>
  <c r="AN3431" i="2"/>
  <c r="AN3432" i="2"/>
  <c r="AN3433" i="2"/>
  <c r="AN3434" i="2"/>
  <c r="AN3435" i="2"/>
  <c r="AN3436" i="2"/>
  <c r="AN3437" i="2"/>
  <c r="AN3438" i="2"/>
  <c r="AN3439" i="2"/>
  <c r="AN3440" i="2"/>
  <c r="AN3441" i="2"/>
  <c r="AN3442" i="2"/>
  <c r="AN3443" i="2"/>
  <c r="AN3444" i="2"/>
  <c r="AN3445" i="2"/>
  <c r="AN3446" i="2"/>
  <c r="AN3447" i="2"/>
  <c r="AN3448" i="2"/>
  <c r="AN3449" i="2"/>
  <c r="AN3450" i="2"/>
  <c r="AN3451" i="2"/>
  <c r="AN3452" i="2"/>
  <c r="AN3453" i="2"/>
  <c r="AN3454" i="2"/>
  <c r="AN3455" i="2"/>
  <c r="AN3456" i="2"/>
  <c r="AN3457" i="2"/>
  <c r="AN3458" i="2"/>
  <c r="AN3459" i="2"/>
  <c r="AN3460" i="2"/>
  <c r="AN3461" i="2"/>
  <c r="AN3462" i="2"/>
  <c r="AN3463" i="2"/>
  <c r="AN3464" i="2"/>
  <c r="AN3465" i="2"/>
  <c r="AN3466" i="2"/>
  <c r="AN3467" i="2"/>
  <c r="AN3468" i="2"/>
  <c r="AN3469" i="2"/>
  <c r="AN3470" i="2"/>
  <c r="AN3471" i="2"/>
  <c r="AN3472" i="2"/>
  <c r="AN3473" i="2"/>
  <c r="AN3474" i="2"/>
  <c r="AN3475" i="2"/>
  <c r="AN3476" i="2"/>
  <c r="AN3477" i="2"/>
  <c r="AN3478" i="2"/>
  <c r="AN3479" i="2"/>
  <c r="AN3480" i="2"/>
  <c r="AN3481" i="2"/>
  <c r="AN3482" i="2"/>
  <c r="AN3483" i="2"/>
  <c r="AN3484" i="2"/>
  <c r="AN3485" i="2"/>
  <c r="AN3486" i="2"/>
  <c r="AN3487" i="2"/>
  <c r="AN3488" i="2"/>
  <c r="AN3489" i="2"/>
  <c r="AN3490" i="2"/>
  <c r="AN3491" i="2"/>
  <c r="AN3492" i="2"/>
  <c r="AN3493" i="2"/>
  <c r="AN3494" i="2"/>
  <c r="AN3495" i="2"/>
  <c r="AN3496" i="2"/>
  <c r="AN3497" i="2"/>
  <c r="AN3498" i="2"/>
  <c r="AN3499" i="2"/>
  <c r="AN3500" i="2"/>
  <c r="AN3501" i="2"/>
  <c r="AN3502" i="2"/>
  <c r="AN3503" i="2"/>
  <c r="AN3504" i="2"/>
  <c r="AN3505" i="2"/>
  <c r="AN3506" i="2"/>
  <c r="AN3507" i="2"/>
  <c r="AN3508" i="2"/>
  <c r="AN3509" i="2"/>
  <c r="AN3510" i="2"/>
  <c r="AN3511" i="2"/>
  <c r="AN3512" i="2"/>
  <c r="AN3513" i="2"/>
  <c r="AN3514" i="2"/>
  <c r="AN3515" i="2"/>
  <c r="AN3516" i="2"/>
  <c r="AN3517" i="2"/>
  <c r="AN3518" i="2"/>
  <c r="AN3519" i="2"/>
  <c r="AN3520" i="2"/>
  <c r="AN3521" i="2"/>
  <c r="AN3522" i="2"/>
  <c r="AN3523" i="2"/>
  <c r="AN3524" i="2"/>
  <c r="AN3525" i="2"/>
  <c r="AN3526" i="2"/>
  <c r="AN3527" i="2"/>
  <c r="AN3528" i="2"/>
  <c r="AN3529" i="2"/>
  <c r="AN3530" i="2"/>
  <c r="AN3531" i="2"/>
  <c r="AN3532" i="2"/>
  <c r="AN3533" i="2"/>
  <c r="AN3534" i="2"/>
  <c r="AN3535" i="2"/>
  <c r="AN3536" i="2"/>
  <c r="AN3537" i="2"/>
  <c r="AN3538" i="2"/>
  <c r="AN3539" i="2"/>
  <c r="AN3540" i="2"/>
  <c r="AN3541" i="2"/>
  <c r="AN3542" i="2"/>
  <c r="AN3543" i="2"/>
  <c r="AN3544" i="2"/>
  <c r="AN3545" i="2"/>
  <c r="AN3546" i="2"/>
  <c r="AN3547" i="2"/>
  <c r="AN3548" i="2"/>
  <c r="AN3549" i="2"/>
  <c r="AN3550" i="2"/>
  <c r="AN3551" i="2"/>
  <c r="AN3552" i="2"/>
  <c r="AN3553" i="2"/>
  <c r="AN3554" i="2"/>
  <c r="AN3555" i="2"/>
  <c r="AN3556" i="2"/>
  <c r="AN3557" i="2"/>
  <c r="AN3558" i="2"/>
  <c r="AN3559" i="2"/>
  <c r="AN3560" i="2"/>
  <c r="AN3561" i="2"/>
  <c r="AN3562" i="2"/>
  <c r="AN3563" i="2"/>
  <c r="AN3564" i="2"/>
  <c r="AN3565" i="2"/>
  <c r="AN3566" i="2"/>
  <c r="AN3567" i="2"/>
  <c r="AN3568" i="2"/>
  <c r="AN3569" i="2"/>
  <c r="AN3570" i="2"/>
  <c r="AN3571" i="2"/>
  <c r="AN3572" i="2"/>
  <c r="AN3573" i="2"/>
  <c r="AN3574" i="2"/>
  <c r="AN3575" i="2"/>
  <c r="AN3576" i="2"/>
  <c r="AN3577" i="2"/>
  <c r="AN3578" i="2"/>
  <c r="AN3579" i="2"/>
  <c r="AN3580" i="2"/>
  <c r="AN3581" i="2"/>
  <c r="AN3582" i="2"/>
  <c r="AN3583" i="2"/>
  <c r="AN3584" i="2"/>
  <c r="AN3585" i="2"/>
  <c r="AN3586" i="2"/>
  <c r="AN3587" i="2"/>
  <c r="AN3588" i="2"/>
  <c r="AN3589" i="2"/>
  <c r="AN3590" i="2"/>
  <c r="AN3591" i="2"/>
  <c r="AN3592" i="2"/>
  <c r="AN3593" i="2"/>
  <c r="AN3594" i="2"/>
  <c r="AN3595" i="2"/>
  <c r="AN3596" i="2"/>
  <c r="AN3597" i="2"/>
  <c r="AN3598" i="2"/>
  <c r="AN3599" i="2"/>
  <c r="AN3600" i="2"/>
  <c r="AN3601" i="2"/>
  <c r="AN3602" i="2"/>
  <c r="AN3603" i="2"/>
  <c r="AN3604" i="2"/>
  <c r="AN3605" i="2"/>
  <c r="AN3606" i="2"/>
  <c r="AN3607" i="2"/>
  <c r="AN3608" i="2"/>
  <c r="AN3609" i="2"/>
  <c r="AN3610" i="2"/>
  <c r="AN3611" i="2"/>
  <c r="AN3612" i="2"/>
  <c r="AN3613" i="2"/>
  <c r="AN3614" i="2"/>
  <c r="AN3615" i="2"/>
  <c r="AN3616" i="2"/>
  <c r="AN3617" i="2"/>
  <c r="AN3618" i="2"/>
  <c r="AN3619" i="2"/>
  <c r="AN3620" i="2"/>
  <c r="AN3621" i="2"/>
  <c r="AN3622" i="2"/>
  <c r="AN3623" i="2"/>
  <c r="AN3624" i="2"/>
  <c r="AN3625" i="2"/>
  <c r="AN3626" i="2"/>
  <c r="AN3627" i="2"/>
  <c r="AN3628" i="2"/>
  <c r="AN3629" i="2"/>
  <c r="AN3630" i="2"/>
  <c r="AN3631" i="2"/>
  <c r="AN3632" i="2"/>
  <c r="AN3633" i="2"/>
  <c r="AN3634" i="2"/>
  <c r="AN3635" i="2"/>
  <c r="AN3636" i="2"/>
  <c r="AN3637" i="2"/>
  <c r="AN3638" i="2"/>
  <c r="AN3639" i="2"/>
  <c r="AN3640" i="2"/>
  <c r="AN3641" i="2"/>
  <c r="AN3642" i="2"/>
  <c r="AN3643" i="2"/>
  <c r="AN3644" i="2"/>
  <c r="AN3645" i="2"/>
  <c r="AN3646" i="2"/>
  <c r="AN3647" i="2"/>
  <c r="AN3648" i="2"/>
  <c r="AN3649" i="2"/>
  <c r="AN3650" i="2"/>
  <c r="AN3651" i="2"/>
  <c r="AN3652" i="2"/>
  <c r="AN3653" i="2"/>
  <c r="AN3654" i="2"/>
  <c r="AN3655" i="2"/>
  <c r="AN3656" i="2"/>
  <c r="AN3657" i="2"/>
  <c r="AN3658" i="2"/>
  <c r="AN3659" i="2"/>
  <c r="AN3660" i="2"/>
  <c r="AN3661" i="2"/>
  <c r="AN3662" i="2"/>
  <c r="AN3663" i="2"/>
  <c r="AN3664" i="2"/>
  <c r="AN3665" i="2"/>
  <c r="AN3666" i="2"/>
  <c r="AN3667" i="2"/>
  <c r="AN3668" i="2"/>
  <c r="AN3669" i="2"/>
  <c r="AN3670" i="2"/>
  <c r="AN3671" i="2"/>
  <c r="AN3672" i="2"/>
  <c r="AN3673" i="2"/>
  <c r="AN3674" i="2"/>
  <c r="AN3675" i="2"/>
  <c r="AN3676" i="2"/>
  <c r="AN3677" i="2"/>
  <c r="AN3678" i="2"/>
  <c r="AN3679" i="2"/>
  <c r="AN3680" i="2"/>
  <c r="AN3681" i="2"/>
  <c r="AN3682" i="2"/>
  <c r="AN3683" i="2"/>
  <c r="AN3684" i="2"/>
  <c r="AN3685" i="2"/>
  <c r="AN3686" i="2"/>
  <c r="AN3687" i="2"/>
  <c r="AN3688" i="2"/>
  <c r="AN3689" i="2"/>
  <c r="AN3690" i="2"/>
  <c r="AN3691" i="2"/>
  <c r="AN3692" i="2"/>
  <c r="AN3693" i="2"/>
  <c r="AN3694" i="2"/>
  <c r="AN3695" i="2"/>
  <c r="AN3696" i="2"/>
  <c r="AN3697" i="2"/>
  <c r="AN3698" i="2"/>
  <c r="AN3699" i="2"/>
  <c r="AN3700" i="2"/>
  <c r="AN3701" i="2"/>
  <c r="AN3702" i="2"/>
  <c r="AN3703" i="2"/>
  <c r="AN3704" i="2"/>
  <c r="AN3705" i="2"/>
  <c r="AN3706" i="2"/>
  <c r="AN3707" i="2"/>
  <c r="AN3708" i="2"/>
  <c r="AN3709" i="2"/>
  <c r="AN3710" i="2"/>
  <c r="AN3711" i="2"/>
  <c r="AN3712" i="2"/>
  <c r="AN3713" i="2"/>
  <c r="AN3714" i="2"/>
  <c r="AN3715" i="2"/>
  <c r="AN3716" i="2"/>
  <c r="AN3717" i="2"/>
  <c r="AN3718" i="2"/>
  <c r="AN3719" i="2"/>
  <c r="AN3720" i="2"/>
  <c r="AN3721" i="2"/>
  <c r="AN3722" i="2"/>
  <c r="AN3723" i="2"/>
  <c r="AN3724" i="2"/>
  <c r="AN3725" i="2"/>
  <c r="AN3726" i="2"/>
  <c r="AN3727" i="2"/>
  <c r="AN3728" i="2"/>
  <c r="AN3729" i="2"/>
  <c r="AN3730" i="2"/>
  <c r="AN3731" i="2"/>
  <c r="AN3732" i="2"/>
  <c r="AN3733" i="2"/>
  <c r="AN3734" i="2"/>
  <c r="AN3735" i="2"/>
  <c r="AN3736" i="2"/>
  <c r="AN3737" i="2"/>
  <c r="AN3738" i="2"/>
  <c r="AN3739" i="2"/>
  <c r="AN3740" i="2"/>
  <c r="AN3741" i="2"/>
  <c r="AN3742" i="2"/>
  <c r="AN3743" i="2"/>
  <c r="AN3744" i="2"/>
  <c r="AN3745" i="2"/>
  <c r="AN3746" i="2"/>
  <c r="AN3747" i="2"/>
  <c r="AN3748" i="2"/>
  <c r="AN3749" i="2"/>
  <c r="AN3750" i="2"/>
  <c r="AN3751" i="2"/>
  <c r="AN3752" i="2"/>
  <c r="AN3753" i="2"/>
  <c r="AN3754" i="2"/>
  <c r="AN3755" i="2"/>
  <c r="AN3756" i="2"/>
  <c r="AN3757" i="2"/>
  <c r="AN3758" i="2"/>
  <c r="AN3759" i="2"/>
  <c r="AN3760" i="2"/>
  <c r="AN3761" i="2"/>
  <c r="AN3762" i="2"/>
  <c r="AN3763" i="2"/>
  <c r="AN3764" i="2"/>
  <c r="AN3765" i="2"/>
  <c r="AN3766" i="2"/>
  <c r="AN3767" i="2"/>
  <c r="AN3768" i="2"/>
  <c r="AN3769" i="2"/>
  <c r="AN3770" i="2"/>
  <c r="AN3771" i="2"/>
  <c r="AN3772" i="2"/>
  <c r="AN3773" i="2"/>
  <c r="AN3774" i="2"/>
  <c r="AN3775" i="2"/>
  <c r="AN3776" i="2"/>
  <c r="AN3777" i="2"/>
  <c r="AN3778" i="2"/>
  <c r="AN3779" i="2"/>
  <c r="AN3780" i="2"/>
  <c r="AN3781" i="2"/>
  <c r="AN3782" i="2"/>
  <c r="AN3783" i="2"/>
  <c r="AN3784" i="2"/>
  <c r="AN3785" i="2"/>
  <c r="AN3786" i="2"/>
  <c r="AN3787" i="2"/>
  <c r="AN3788" i="2"/>
  <c r="AN3789" i="2"/>
  <c r="AN3790" i="2"/>
  <c r="AN3791" i="2"/>
  <c r="AN3792" i="2"/>
  <c r="AN3793" i="2"/>
  <c r="AN3794" i="2"/>
  <c r="AN3795" i="2"/>
  <c r="AN3796" i="2"/>
  <c r="AN3797" i="2"/>
  <c r="AN3798" i="2"/>
  <c r="AN3799" i="2"/>
  <c r="AN3800" i="2"/>
  <c r="AN3801" i="2"/>
  <c r="AN3802" i="2"/>
  <c r="AN3803" i="2"/>
  <c r="AN3804" i="2"/>
  <c r="AN3805" i="2"/>
  <c r="AN3806" i="2"/>
  <c r="AN3807" i="2"/>
  <c r="AN3808" i="2"/>
  <c r="AN3809" i="2"/>
  <c r="AN3810" i="2"/>
  <c r="AN3811" i="2"/>
  <c r="AN3812" i="2"/>
  <c r="AN3813" i="2"/>
  <c r="AN3814" i="2"/>
  <c r="AN3815" i="2"/>
  <c r="AN3816" i="2"/>
  <c r="AN3817" i="2"/>
  <c r="AN3818" i="2"/>
  <c r="AN3819" i="2"/>
  <c r="AN3820" i="2"/>
  <c r="AN3821" i="2"/>
  <c r="AN3822" i="2"/>
  <c r="AN3823" i="2"/>
  <c r="AN3824" i="2"/>
  <c r="AN3825" i="2"/>
  <c r="AN3826" i="2"/>
  <c r="AN3827" i="2"/>
  <c r="AN3828" i="2"/>
  <c r="AN3829" i="2"/>
  <c r="AN3830" i="2"/>
  <c r="AN3831" i="2"/>
  <c r="AN3832" i="2"/>
  <c r="AN3833" i="2"/>
  <c r="AN3834" i="2"/>
  <c r="AN3835" i="2"/>
  <c r="AN3836" i="2"/>
  <c r="AN3837" i="2"/>
  <c r="AN3838" i="2"/>
  <c r="AN3839" i="2"/>
  <c r="AN3840" i="2"/>
  <c r="AN3841" i="2"/>
  <c r="AN3842" i="2"/>
  <c r="AN3843" i="2"/>
  <c r="AN3844" i="2"/>
  <c r="AN3845" i="2"/>
  <c r="AN3846" i="2"/>
  <c r="AN3847" i="2"/>
  <c r="AN3848" i="2"/>
  <c r="AN3849" i="2"/>
  <c r="AN3850" i="2"/>
  <c r="AN3851" i="2"/>
  <c r="AN3852" i="2"/>
  <c r="AN3853" i="2"/>
  <c r="AN3854" i="2"/>
  <c r="AN3855" i="2"/>
  <c r="AN3856" i="2"/>
  <c r="AN3857" i="2"/>
  <c r="AN3858" i="2"/>
  <c r="AN3859" i="2"/>
  <c r="AN3860" i="2"/>
  <c r="AN3861" i="2"/>
  <c r="AN3862" i="2"/>
  <c r="AN3863" i="2"/>
  <c r="AN3864" i="2"/>
  <c r="AN3865" i="2"/>
  <c r="AN3866" i="2"/>
  <c r="AN3867" i="2"/>
  <c r="AN3868" i="2"/>
  <c r="AN3869" i="2"/>
  <c r="AN3870" i="2"/>
  <c r="AN3871" i="2"/>
  <c r="AN3872" i="2"/>
  <c r="AN3873" i="2"/>
  <c r="AN3874" i="2"/>
  <c r="AN3875" i="2"/>
  <c r="AN3876" i="2"/>
  <c r="AN3877" i="2"/>
  <c r="AN3878" i="2"/>
  <c r="AN3879" i="2"/>
  <c r="AN3880" i="2"/>
  <c r="AN3881" i="2"/>
  <c r="AN3882" i="2"/>
  <c r="AN3883" i="2"/>
  <c r="AN3884" i="2"/>
  <c r="AN3885" i="2"/>
  <c r="AN3886" i="2"/>
  <c r="AN3887" i="2"/>
  <c r="AN3888" i="2"/>
  <c r="AN3889" i="2"/>
  <c r="AN3890" i="2"/>
  <c r="AN3891" i="2"/>
  <c r="AN3892" i="2"/>
  <c r="AN3893" i="2"/>
  <c r="AN3894" i="2"/>
  <c r="AN3895" i="2"/>
  <c r="AN3896" i="2"/>
  <c r="AN3897" i="2"/>
  <c r="AN3898" i="2"/>
  <c r="AN3899" i="2"/>
  <c r="AN3900" i="2"/>
  <c r="AN3901" i="2"/>
  <c r="AN3902" i="2"/>
  <c r="AN3903" i="2"/>
  <c r="AN3904" i="2"/>
  <c r="AN3905" i="2"/>
  <c r="AN3906" i="2"/>
  <c r="AN3907" i="2"/>
  <c r="AN3908" i="2"/>
  <c r="AN3909" i="2"/>
  <c r="AN3910" i="2"/>
  <c r="AN3911" i="2"/>
  <c r="AN3912" i="2"/>
  <c r="AN3913" i="2"/>
  <c r="AN3914" i="2"/>
  <c r="AN3915" i="2"/>
  <c r="AN3916" i="2"/>
  <c r="AN3917" i="2"/>
  <c r="AN3918" i="2"/>
  <c r="AN3919" i="2"/>
  <c r="AN3920" i="2"/>
  <c r="AN3921" i="2"/>
  <c r="AN3922" i="2"/>
  <c r="AN3923" i="2"/>
  <c r="AN3924" i="2"/>
  <c r="AN3925" i="2"/>
  <c r="AN3926" i="2"/>
  <c r="AN3927" i="2"/>
  <c r="AN3928" i="2"/>
  <c r="AN3929" i="2"/>
  <c r="AN3930" i="2"/>
  <c r="AN3931" i="2"/>
  <c r="AN3932" i="2"/>
  <c r="AN3933" i="2"/>
  <c r="AN3934" i="2"/>
  <c r="AN3935" i="2"/>
  <c r="AN3936" i="2"/>
  <c r="AN3937" i="2"/>
  <c r="AN3938" i="2"/>
  <c r="AN3939" i="2"/>
  <c r="AN3940" i="2"/>
  <c r="AN3941" i="2"/>
  <c r="AN3942" i="2"/>
  <c r="AN3943" i="2"/>
  <c r="AN3944" i="2"/>
  <c r="AN3945" i="2"/>
  <c r="AN3946" i="2"/>
  <c r="AN3947" i="2"/>
  <c r="AN3948" i="2"/>
  <c r="AN3949" i="2"/>
  <c r="AN3950" i="2"/>
  <c r="AN3951" i="2"/>
  <c r="AN3952" i="2"/>
  <c r="AN3953" i="2"/>
  <c r="AN3954" i="2"/>
  <c r="AN3955" i="2"/>
  <c r="AN3956" i="2"/>
  <c r="AN3957" i="2"/>
  <c r="AN3958" i="2"/>
  <c r="AN3959" i="2"/>
  <c r="AN3960" i="2"/>
  <c r="AN3961" i="2"/>
  <c r="AN3962" i="2"/>
  <c r="AN3963" i="2"/>
  <c r="AN3964" i="2"/>
  <c r="AN3965" i="2"/>
  <c r="AN3966" i="2"/>
  <c r="AN3967" i="2"/>
  <c r="AN3968" i="2"/>
  <c r="AN3969" i="2"/>
  <c r="AN3970" i="2"/>
  <c r="AN3971" i="2"/>
  <c r="AN3972" i="2"/>
  <c r="AN3973" i="2"/>
  <c r="AN3974" i="2"/>
  <c r="AN3975" i="2"/>
  <c r="AN3976" i="2"/>
  <c r="AN3977" i="2"/>
  <c r="AN3978" i="2"/>
  <c r="AN3979" i="2"/>
  <c r="AN3980" i="2"/>
  <c r="AN3981" i="2"/>
  <c r="AN3982" i="2"/>
  <c r="AN3983" i="2"/>
  <c r="AN3984" i="2"/>
  <c r="AN3985" i="2"/>
  <c r="AN3986" i="2"/>
  <c r="AN3987" i="2"/>
  <c r="AN3988" i="2"/>
  <c r="AN3989" i="2"/>
  <c r="AN3990" i="2"/>
  <c r="AN3991" i="2"/>
  <c r="AN3992" i="2"/>
  <c r="AN3993" i="2"/>
  <c r="AN3994" i="2"/>
  <c r="AN3995" i="2"/>
  <c r="AN3996" i="2"/>
  <c r="AN3997" i="2"/>
  <c r="AN3998" i="2"/>
  <c r="AN3999" i="2"/>
  <c r="AN4000" i="2"/>
  <c r="AN4001" i="2"/>
  <c r="AN4002" i="2"/>
  <c r="AN4003" i="2"/>
  <c r="AN4004" i="2"/>
  <c r="AN4005" i="2"/>
  <c r="AN4006" i="2"/>
  <c r="AN4007" i="2"/>
  <c r="AN4008" i="2"/>
  <c r="AN4009" i="2"/>
  <c r="AN4010" i="2"/>
  <c r="AN4011" i="2"/>
  <c r="AN4012" i="2"/>
  <c r="AN4013" i="2"/>
  <c r="AN4014" i="2"/>
  <c r="AN4015" i="2"/>
  <c r="AN4016" i="2"/>
  <c r="AN4017" i="2"/>
  <c r="AN4018" i="2"/>
  <c r="AN4019" i="2"/>
  <c r="AN4020" i="2"/>
  <c r="AN4021" i="2"/>
  <c r="AN4022" i="2"/>
  <c r="AN4023" i="2"/>
  <c r="AN4024" i="2"/>
  <c r="AN4025" i="2"/>
  <c r="AN4026" i="2"/>
  <c r="AN4027" i="2"/>
  <c r="AN4028" i="2"/>
  <c r="AN4029" i="2"/>
  <c r="AN4030" i="2"/>
  <c r="AN4031" i="2"/>
  <c r="AN4032" i="2"/>
  <c r="AN4033" i="2"/>
  <c r="AN4034" i="2"/>
  <c r="AN4035" i="2"/>
  <c r="AN4036" i="2"/>
  <c r="AN4037" i="2"/>
  <c r="AN4038" i="2"/>
  <c r="AN4039" i="2"/>
  <c r="AN4040" i="2"/>
  <c r="AN4041" i="2"/>
  <c r="AN4042" i="2"/>
  <c r="AN4043" i="2"/>
  <c r="AN4044" i="2"/>
  <c r="AN4045" i="2"/>
  <c r="AN4046" i="2"/>
  <c r="AN4047" i="2"/>
  <c r="AN4048" i="2"/>
  <c r="AN4049" i="2"/>
  <c r="AN4050" i="2"/>
  <c r="AN4051" i="2"/>
  <c r="AN4052" i="2"/>
  <c r="AN4053" i="2"/>
  <c r="AN4054" i="2"/>
  <c r="AN4055" i="2"/>
  <c r="AN4056" i="2"/>
  <c r="AN4057" i="2"/>
  <c r="AN4058" i="2"/>
  <c r="AN4059" i="2"/>
  <c r="AN4060" i="2"/>
  <c r="AN4061" i="2"/>
  <c r="AN4062" i="2"/>
  <c r="AN4063" i="2"/>
  <c r="AN4064" i="2"/>
  <c r="AN4065" i="2"/>
  <c r="AN4066" i="2"/>
  <c r="AN4067" i="2"/>
  <c r="AN4068" i="2"/>
  <c r="AN4069" i="2"/>
  <c r="AN4070" i="2"/>
  <c r="AN4071" i="2"/>
  <c r="AN4072" i="2"/>
  <c r="AN4073" i="2"/>
  <c r="AN4074" i="2"/>
  <c r="AN4075" i="2"/>
  <c r="AN4076" i="2"/>
  <c r="AN4077" i="2"/>
  <c r="AN4078" i="2"/>
  <c r="AN4079" i="2"/>
  <c r="AN4080" i="2"/>
  <c r="AN4081" i="2"/>
  <c r="AN4082" i="2"/>
  <c r="AN4083" i="2"/>
  <c r="AN4084" i="2"/>
  <c r="AN4085" i="2"/>
  <c r="AN4086" i="2"/>
  <c r="AN4087" i="2"/>
  <c r="AN4088" i="2"/>
  <c r="AN4089" i="2"/>
  <c r="AN4090" i="2"/>
  <c r="AN4091" i="2"/>
  <c r="AN4092" i="2"/>
  <c r="AN4093" i="2"/>
  <c r="AN4094" i="2"/>
  <c r="AN4095" i="2"/>
  <c r="AN4096" i="2"/>
  <c r="AN4097" i="2"/>
  <c r="AN4098" i="2"/>
  <c r="AN4099" i="2"/>
  <c r="AN4100" i="2"/>
  <c r="AN4101" i="2"/>
  <c r="AN4102" i="2"/>
  <c r="AN4103" i="2"/>
  <c r="AN4104" i="2"/>
  <c r="AN4105" i="2"/>
  <c r="AN4106" i="2"/>
  <c r="AN4107" i="2"/>
  <c r="AN4108" i="2"/>
  <c r="AN4109" i="2"/>
  <c r="AN4110" i="2"/>
  <c r="AN4111" i="2"/>
  <c r="AN4112" i="2"/>
  <c r="AN4113" i="2"/>
  <c r="AN4114" i="2"/>
  <c r="AN4115" i="2"/>
  <c r="AN4116" i="2"/>
  <c r="AN4117" i="2"/>
  <c r="AN4118" i="2"/>
  <c r="AN4119" i="2"/>
  <c r="AN4120" i="2"/>
  <c r="AN4121" i="2"/>
  <c r="AN4122" i="2"/>
  <c r="AN4123" i="2"/>
  <c r="AN4124" i="2"/>
  <c r="AN4125" i="2"/>
  <c r="AN4126" i="2"/>
  <c r="AN4127" i="2"/>
  <c r="AN4128" i="2"/>
  <c r="AN4129" i="2"/>
  <c r="AN4130" i="2"/>
  <c r="AN4131" i="2"/>
  <c r="AN4132" i="2"/>
  <c r="AN4133" i="2"/>
  <c r="AN4134" i="2"/>
  <c r="AN4135" i="2"/>
  <c r="AN4136" i="2"/>
  <c r="AN4137" i="2"/>
  <c r="AN4138" i="2"/>
  <c r="AN4139" i="2"/>
  <c r="AN4140" i="2"/>
  <c r="AN4141" i="2"/>
  <c r="AN4142" i="2"/>
  <c r="AN4143" i="2"/>
  <c r="AN4144" i="2"/>
  <c r="AN4145" i="2"/>
  <c r="AN4146" i="2"/>
  <c r="AN4147" i="2"/>
  <c r="AN4148" i="2"/>
  <c r="AN4149" i="2"/>
  <c r="AN4150" i="2"/>
  <c r="AN4151" i="2"/>
  <c r="AN4152" i="2"/>
  <c r="AN4153" i="2"/>
  <c r="AN4154" i="2"/>
  <c r="AN4155" i="2"/>
  <c r="AN4156" i="2"/>
  <c r="AN4157" i="2"/>
  <c r="AN4158" i="2"/>
  <c r="AN4159" i="2"/>
  <c r="AN4160" i="2"/>
  <c r="AN4161" i="2"/>
  <c r="AN4162" i="2"/>
  <c r="AN4163" i="2"/>
  <c r="AN4164" i="2"/>
  <c r="AN4165" i="2"/>
  <c r="AN4166" i="2"/>
  <c r="AN4167" i="2"/>
  <c r="AN4168" i="2"/>
  <c r="AN4169" i="2"/>
  <c r="AN4170" i="2"/>
  <c r="AN4171" i="2"/>
  <c r="AN4172" i="2"/>
  <c r="AN4173" i="2"/>
  <c r="AN4174" i="2"/>
  <c r="AN4175" i="2"/>
  <c r="AN4176" i="2"/>
  <c r="AN4177" i="2"/>
  <c r="AN4178" i="2"/>
  <c r="AN4179" i="2"/>
  <c r="AN4180" i="2"/>
  <c r="AN4181" i="2"/>
  <c r="AN4182" i="2"/>
  <c r="AN4183" i="2"/>
  <c r="AN4184" i="2"/>
  <c r="AN4185" i="2"/>
  <c r="AN4186" i="2"/>
  <c r="AN4187" i="2"/>
  <c r="AN4188" i="2"/>
  <c r="AN4189" i="2"/>
  <c r="AN4190" i="2"/>
  <c r="AN4191" i="2"/>
  <c r="AN4192" i="2"/>
  <c r="AN4193" i="2"/>
  <c r="AN4194" i="2"/>
  <c r="AN4195" i="2"/>
  <c r="AN4196" i="2"/>
  <c r="AN4197" i="2"/>
  <c r="AN4198" i="2"/>
  <c r="AN4199" i="2"/>
  <c r="AN4200" i="2"/>
  <c r="AN4201" i="2"/>
  <c r="AN4202" i="2"/>
  <c r="AN4203" i="2"/>
  <c r="AN4204" i="2"/>
  <c r="AN4205" i="2"/>
  <c r="AN4206" i="2"/>
  <c r="AN4207" i="2"/>
  <c r="AN4208" i="2"/>
  <c r="AN4209" i="2"/>
  <c r="AN4210" i="2"/>
  <c r="AN4211" i="2"/>
  <c r="AN4212" i="2"/>
  <c r="AN4213" i="2"/>
  <c r="AN4214" i="2"/>
  <c r="AN4215" i="2"/>
  <c r="AN4216" i="2"/>
  <c r="AN4217" i="2"/>
  <c r="AN4218" i="2"/>
  <c r="AN4219" i="2"/>
  <c r="AN4220" i="2"/>
  <c r="AN4221" i="2"/>
  <c r="AN4222" i="2"/>
  <c r="AN4223" i="2"/>
  <c r="AN4224" i="2"/>
  <c r="AN4225" i="2"/>
  <c r="AN4226" i="2"/>
  <c r="AN4227" i="2"/>
  <c r="AN4228" i="2"/>
  <c r="AN4229" i="2"/>
  <c r="AN4230" i="2"/>
  <c r="AN4231" i="2"/>
  <c r="AN4232" i="2"/>
  <c r="AN4233" i="2"/>
  <c r="AN4234" i="2"/>
  <c r="AN4235" i="2"/>
  <c r="AN4236" i="2"/>
  <c r="AN4237" i="2"/>
  <c r="AN4238" i="2"/>
  <c r="AN4239" i="2"/>
  <c r="AN4240" i="2"/>
  <c r="AN4241" i="2"/>
  <c r="AN4242" i="2"/>
  <c r="AN4243" i="2"/>
  <c r="AN4244" i="2"/>
  <c r="AN4245" i="2"/>
  <c r="AN4246" i="2"/>
  <c r="AN4247" i="2"/>
  <c r="AN4248" i="2"/>
  <c r="AN4249" i="2"/>
  <c r="AN4250" i="2"/>
  <c r="AN4251" i="2"/>
  <c r="AN4252" i="2"/>
  <c r="AN4253" i="2"/>
  <c r="AN4254" i="2"/>
  <c r="AN4255" i="2"/>
  <c r="AN4256" i="2"/>
  <c r="AN4257" i="2"/>
  <c r="AN4258" i="2"/>
  <c r="AN4259" i="2"/>
  <c r="AN4260" i="2"/>
  <c r="AN4261" i="2"/>
  <c r="AN4262" i="2"/>
  <c r="AN4263" i="2"/>
  <c r="AN4264" i="2"/>
  <c r="AN4265" i="2"/>
  <c r="AN4266" i="2"/>
  <c r="AN4267" i="2"/>
  <c r="AN4268" i="2"/>
  <c r="AN4269" i="2"/>
  <c r="AN4270" i="2"/>
  <c r="AN4271" i="2"/>
  <c r="AN4272" i="2"/>
  <c r="AN4273" i="2"/>
  <c r="AN4274" i="2"/>
  <c r="AN4275" i="2"/>
  <c r="AN4276" i="2"/>
  <c r="AN4277" i="2"/>
  <c r="AN4278" i="2"/>
  <c r="AN4279" i="2"/>
  <c r="AN4280" i="2"/>
  <c r="AN4281" i="2"/>
  <c r="AN4282" i="2"/>
  <c r="AN4283" i="2"/>
  <c r="AN4284" i="2"/>
  <c r="AN4285" i="2"/>
  <c r="AN4286" i="2"/>
  <c r="AN4287" i="2"/>
  <c r="AN4288" i="2"/>
  <c r="AN4289" i="2"/>
  <c r="AN4290" i="2"/>
  <c r="AN4291" i="2"/>
  <c r="AN4292" i="2"/>
  <c r="AN4293" i="2"/>
  <c r="AN4294" i="2"/>
  <c r="AN4295" i="2"/>
  <c r="AN4296" i="2"/>
  <c r="AN4297" i="2"/>
  <c r="AN4298" i="2"/>
  <c r="AN4299" i="2"/>
  <c r="AN4300" i="2"/>
  <c r="AN4301" i="2"/>
  <c r="AN4302" i="2"/>
  <c r="AN4303" i="2"/>
  <c r="AN4304" i="2"/>
  <c r="AN4305" i="2"/>
  <c r="AN4306" i="2"/>
  <c r="AN4307" i="2"/>
  <c r="AN4308" i="2"/>
  <c r="AN4309" i="2"/>
  <c r="AN4310" i="2"/>
  <c r="AN4311" i="2"/>
  <c r="AN4312" i="2"/>
  <c r="AN4313" i="2"/>
  <c r="AN4314" i="2"/>
  <c r="AN4315" i="2"/>
  <c r="AN4316" i="2"/>
  <c r="AN4317" i="2"/>
  <c r="AN4318" i="2"/>
  <c r="AN4319" i="2"/>
  <c r="AN4320" i="2"/>
  <c r="AN4321" i="2"/>
  <c r="AN4322" i="2"/>
  <c r="AN4323" i="2"/>
  <c r="AN4324" i="2"/>
  <c r="AN4325" i="2"/>
  <c r="AN4326" i="2"/>
  <c r="AN4327" i="2"/>
  <c r="AN4328" i="2"/>
  <c r="AN4329" i="2"/>
  <c r="AN4330" i="2"/>
  <c r="AN4331" i="2"/>
  <c r="AN4332" i="2"/>
  <c r="AN4333" i="2"/>
  <c r="AN4334" i="2"/>
  <c r="AN4335" i="2"/>
  <c r="AN4336" i="2"/>
  <c r="AN4337" i="2"/>
  <c r="AN4338" i="2"/>
  <c r="AN4339" i="2"/>
  <c r="AN4340" i="2"/>
  <c r="AN4341" i="2"/>
  <c r="AN4342" i="2"/>
  <c r="AN4343" i="2"/>
  <c r="AN4344" i="2"/>
  <c r="AN4345" i="2"/>
  <c r="AN4346" i="2"/>
  <c r="AN4347" i="2"/>
  <c r="AN4348" i="2"/>
  <c r="AN4349" i="2"/>
  <c r="AN4350" i="2"/>
  <c r="AN4351" i="2"/>
  <c r="AN4352" i="2"/>
  <c r="AN4353" i="2"/>
  <c r="AN4354" i="2"/>
  <c r="AN4355" i="2"/>
  <c r="AN4356" i="2"/>
  <c r="AN4357" i="2"/>
  <c r="AN4358" i="2"/>
  <c r="AN4359" i="2"/>
  <c r="AN4360" i="2"/>
  <c r="AN4361" i="2"/>
  <c r="AN4362" i="2"/>
  <c r="AN4363" i="2"/>
  <c r="AN4364" i="2"/>
  <c r="AN4365" i="2"/>
  <c r="AN4366" i="2"/>
  <c r="AN4367" i="2"/>
  <c r="AN4368" i="2"/>
  <c r="AN4369" i="2"/>
  <c r="AN4370" i="2"/>
  <c r="AN4371" i="2"/>
  <c r="AN4372" i="2"/>
  <c r="AN4373" i="2"/>
  <c r="AN4374" i="2"/>
  <c r="AN4375" i="2"/>
  <c r="AN4376" i="2"/>
  <c r="AN4377" i="2"/>
  <c r="AN4378" i="2"/>
  <c r="AN4379" i="2"/>
  <c r="AN4380" i="2"/>
  <c r="AN4381" i="2"/>
  <c r="AN4382" i="2"/>
  <c r="AN4383" i="2"/>
  <c r="AN4384" i="2"/>
  <c r="AN4385" i="2"/>
  <c r="AN4386" i="2"/>
  <c r="AN4387" i="2"/>
  <c r="AN4388" i="2"/>
  <c r="AN4389" i="2"/>
  <c r="AN4390" i="2"/>
  <c r="AN4391" i="2"/>
  <c r="AN4392" i="2"/>
  <c r="AN4393" i="2"/>
  <c r="AN4394" i="2"/>
  <c r="AN4395" i="2"/>
  <c r="AN4396" i="2"/>
  <c r="AN4397" i="2"/>
  <c r="AN4398" i="2"/>
  <c r="AN4399" i="2"/>
  <c r="AN4400" i="2"/>
  <c r="AN4401" i="2"/>
  <c r="AN4402" i="2"/>
  <c r="AN4403" i="2"/>
  <c r="AN4404" i="2"/>
  <c r="AN4405" i="2"/>
  <c r="AN4406" i="2"/>
  <c r="AN4407" i="2"/>
  <c r="AN4408" i="2"/>
  <c r="AN4409" i="2"/>
  <c r="AN4410" i="2"/>
  <c r="AN4411" i="2"/>
  <c r="AN4412" i="2"/>
  <c r="AN4413" i="2"/>
  <c r="AN4414" i="2"/>
  <c r="AN4415" i="2"/>
  <c r="AN4416" i="2"/>
  <c r="AN4417" i="2"/>
  <c r="AN4418" i="2"/>
  <c r="AN4419" i="2"/>
  <c r="AN4420" i="2"/>
  <c r="AN4421" i="2"/>
  <c r="AN4422" i="2"/>
  <c r="AN4423" i="2"/>
  <c r="AN4424" i="2"/>
  <c r="AN4425" i="2"/>
  <c r="AN4426" i="2"/>
  <c r="AN4427" i="2"/>
  <c r="AN4428" i="2"/>
  <c r="AN4429" i="2"/>
  <c r="AN4430" i="2"/>
  <c r="AN4431" i="2"/>
  <c r="AN4432" i="2"/>
  <c r="AN4433" i="2"/>
  <c r="AN4434" i="2"/>
  <c r="AN4435" i="2"/>
  <c r="AN4436" i="2"/>
  <c r="AN4437" i="2"/>
  <c r="AN4438" i="2"/>
  <c r="AN4439" i="2"/>
  <c r="AN4440" i="2"/>
  <c r="AN4441" i="2"/>
  <c r="AN4442" i="2"/>
  <c r="AN4443" i="2"/>
  <c r="AN4444" i="2"/>
  <c r="AN4445" i="2"/>
  <c r="AN4446" i="2"/>
  <c r="AN4447" i="2"/>
  <c r="AN4448" i="2"/>
  <c r="AN4449" i="2"/>
  <c r="AN4450" i="2"/>
  <c r="AN4451" i="2"/>
  <c r="AN4452" i="2"/>
  <c r="AN4453" i="2"/>
  <c r="AN4454" i="2"/>
  <c r="AN4455" i="2"/>
  <c r="AN4456" i="2"/>
  <c r="AN4457" i="2"/>
  <c r="AN4458" i="2"/>
  <c r="AN4459" i="2"/>
  <c r="AN4460" i="2"/>
  <c r="AN4461" i="2"/>
  <c r="AN4462" i="2"/>
  <c r="AN4463" i="2"/>
  <c r="AN4464" i="2"/>
  <c r="AN4465" i="2"/>
  <c r="AN4466" i="2"/>
  <c r="AN4467" i="2"/>
  <c r="AN4468" i="2"/>
  <c r="AN4469" i="2"/>
  <c r="AN4470" i="2"/>
  <c r="AN4471" i="2"/>
  <c r="AN4472" i="2"/>
  <c r="AN4473" i="2"/>
  <c r="AN4474" i="2"/>
  <c r="AN4475" i="2"/>
  <c r="AN4476" i="2"/>
  <c r="AN4477" i="2"/>
  <c r="AN4478" i="2"/>
  <c r="AN4479" i="2"/>
  <c r="AN4480" i="2"/>
  <c r="AN4481" i="2"/>
  <c r="AN4482" i="2"/>
  <c r="AN4483" i="2"/>
  <c r="AN4484" i="2"/>
  <c r="AN4485" i="2"/>
  <c r="AN4486" i="2"/>
  <c r="AN4487" i="2"/>
  <c r="AN4488" i="2"/>
  <c r="AN4489" i="2"/>
  <c r="AN4490" i="2"/>
  <c r="AN4491" i="2"/>
  <c r="AN4492" i="2"/>
  <c r="AN4493" i="2"/>
  <c r="AN4494" i="2"/>
  <c r="AN4495" i="2"/>
  <c r="AN4496" i="2"/>
  <c r="AN4497" i="2"/>
  <c r="AN4498" i="2"/>
  <c r="AN4499" i="2"/>
  <c r="AN4500" i="2"/>
  <c r="AN4501" i="2"/>
  <c r="AN4502" i="2"/>
  <c r="AN4503" i="2"/>
  <c r="AN4504" i="2"/>
  <c r="AN4505" i="2"/>
  <c r="AN4506" i="2"/>
  <c r="AN4507" i="2"/>
  <c r="AN4508" i="2"/>
  <c r="AN4509" i="2"/>
  <c r="AN4510" i="2"/>
  <c r="AN4511" i="2"/>
  <c r="AN4512" i="2"/>
  <c r="AN4513" i="2"/>
  <c r="AN4514" i="2"/>
  <c r="AN4515" i="2"/>
  <c r="AN4516" i="2"/>
  <c r="AN4517" i="2"/>
  <c r="AN4518" i="2"/>
  <c r="AN4519" i="2"/>
  <c r="AN4520" i="2"/>
  <c r="AN4521" i="2"/>
  <c r="AN4522" i="2"/>
  <c r="AN4523" i="2"/>
  <c r="AN4524" i="2"/>
  <c r="AN4525" i="2"/>
  <c r="AN4526" i="2"/>
  <c r="AN4527" i="2"/>
  <c r="AN4528" i="2"/>
  <c r="AN4529" i="2"/>
  <c r="AN4530" i="2"/>
  <c r="AN4531" i="2"/>
  <c r="AN4532" i="2"/>
  <c r="AN4533" i="2"/>
  <c r="AN4534" i="2"/>
  <c r="AN4535" i="2"/>
  <c r="AN4536" i="2"/>
  <c r="AN4537" i="2"/>
  <c r="AN4538" i="2"/>
  <c r="AN4539" i="2"/>
  <c r="AN4540" i="2"/>
  <c r="AN4541" i="2"/>
  <c r="AN4542" i="2"/>
  <c r="AN4543" i="2"/>
  <c r="AN4544" i="2"/>
  <c r="AN4545" i="2"/>
  <c r="AN4546" i="2"/>
  <c r="AN4547" i="2"/>
  <c r="AN4548" i="2"/>
  <c r="AN4549" i="2"/>
  <c r="AN4550" i="2"/>
  <c r="AN4551" i="2"/>
  <c r="AN4552" i="2"/>
  <c r="AN4553" i="2"/>
  <c r="AN4554" i="2"/>
  <c r="AN4555" i="2"/>
  <c r="AN4556" i="2"/>
  <c r="AN4557" i="2"/>
  <c r="AN4558" i="2"/>
  <c r="AN4559" i="2"/>
  <c r="AN4560" i="2"/>
  <c r="AN4561" i="2"/>
  <c r="AN4562" i="2"/>
  <c r="AN4563" i="2"/>
  <c r="AN4564" i="2"/>
  <c r="AN4565" i="2"/>
  <c r="AN4566" i="2"/>
  <c r="AN4567" i="2"/>
  <c r="AN4568" i="2"/>
  <c r="AN4569" i="2"/>
  <c r="AN4570" i="2"/>
  <c r="AN4571" i="2"/>
  <c r="AN4572" i="2"/>
  <c r="AN4573" i="2"/>
  <c r="AN4574" i="2"/>
  <c r="AN4575" i="2"/>
  <c r="AN4576" i="2"/>
  <c r="AN4577" i="2"/>
  <c r="AN4578" i="2"/>
  <c r="AN4579" i="2"/>
  <c r="AN4580" i="2"/>
  <c r="AN4581" i="2"/>
  <c r="AN4582" i="2"/>
  <c r="AN4583" i="2"/>
  <c r="AN4584" i="2"/>
  <c r="AN4585" i="2"/>
  <c r="AN4586" i="2"/>
  <c r="AN4587" i="2"/>
  <c r="AN4588" i="2"/>
  <c r="AN4589" i="2"/>
  <c r="AN4590" i="2"/>
  <c r="AN4591" i="2"/>
  <c r="AN4592" i="2"/>
  <c r="AN4593" i="2"/>
  <c r="AN4594" i="2"/>
  <c r="AN4595" i="2"/>
  <c r="AN4596" i="2"/>
  <c r="AN4597" i="2"/>
  <c r="AN4598" i="2"/>
  <c r="AN4599" i="2"/>
  <c r="AN4600" i="2"/>
  <c r="AN4601" i="2"/>
  <c r="AN4602" i="2"/>
  <c r="AN4603" i="2"/>
  <c r="AN4604" i="2"/>
  <c r="AN4605" i="2"/>
  <c r="AN4606" i="2"/>
  <c r="AN4607" i="2"/>
  <c r="AN4608" i="2"/>
  <c r="AN4609" i="2"/>
  <c r="AN4610" i="2"/>
  <c r="AN4611" i="2"/>
  <c r="AN4612" i="2"/>
  <c r="AN4613" i="2"/>
  <c r="AN4614" i="2"/>
  <c r="AN4615" i="2"/>
  <c r="AN4616" i="2"/>
  <c r="AN4617" i="2"/>
  <c r="AN4618" i="2"/>
  <c r="AN4619" i="2"/>
  <c r="AN4620" i="2"/>
  <c r="AN4621" i="2"/>
  <c r="AN4622" i="2"/>
  <c r="AN4623" i="2"/>
  <c r="AN4624" i="2"/>
  <c r="AN4625" i="2"/>
  <c r="AN4626" i="2"/>
  <c r="AN4627" i="2"/>
  <c r="AN4628" i="2"/>
  <c r="AN4629" i="2"/>
  <c r="AN4630" i="2"/>
  <c r="AN4631" i="2"/>
  <c r="AN4632" i="2"/>
  <c r="AN4633" i="2"/>
  <c r="AN4634" i="2"/>
  <c r="AN4635" i="2"/>
  <c r="AN4636" i="2"/>
  <c r="AN4637" i="2"/>
  <c r="AN4638" i="2"/>
  <c r="AN4639" i="2"/>
  <c r="AN4640" i="2"/>
  <c r="AN4641" i="2"/>
  <c r="AN4642" i="2"/>
  <c r="AN4643" i="2"/>
  <c r="AN4644" i="2"/>
  <c r="AN4645" i="2"/>
  <c r="AN4646" i="2"/>
  <c r="AN4647" i="2"/>
  <c r="AN4648" i="2"/>
  <c r="AN4649" i="2"/>
  <c r="AN4650" i="2"/>
  <c r="AN4651" i="2"/>
  <c r="AN4652" i="2"/>
  <c r="AN4653" i="2"/>
  <c r="AN4654" i="2"/>
  <c r="AN4655" i="2"/>
  <c r="AN4656" i="2"/>
  <c r="AN4657" i="2"/>
  <c r="AN4658" i="2"/>
  <c r="AN4659" i="2"/>
  <c r="AN4660" i="2"/>
  <c r="AN4661" i="2"/>
  <c r="AN4662" i="2"/>
  <c r="AN4663" i="2"/>
  <c r="AN4664" i="2"/>
  <c r="AN4665" i="2"/>
  <c r="AN4666" i="2"/>
  <c r="AN4667" i="2"/>
  <c r="AN4668" i="2"/>
  <c r="AN4669" i="2"/>
  <c r="AN4670" i="2"/>
  <c r="AN4671" i="2"/>
  <c r="AN4672" i="2"/>
  <c r="AN4673" i="2"/>
  <c r="AN4674" i="2"/>
  <c r="AN4675" i="2"/>
  <c r="AN4676" i="2"/>
  <c r="AN4677" i="2"/>
  <c r="AN4678" i="2"/>
  <c r="AN4679" i="2"/>
  <c r="AN4680" i="2"/>
  <c r="AN4681" i="2"/>
  <c r="AN4682" i="2"/>
  <c r="AN4683" i="2"/>
  <c r="AN4684" i="2"/>
  <c r="AN4685" i="2"/>
  <c r="AN4686" i="2"/>
  <c r="AN4687" i="2"/>
  <c r="AN4688" i="2"/>
  <c r="AN4689" i="2"/>
  <c r="AN4690" i="2"/>
  <c r="AN4691" i="2"/>
  <c r="AN4692" i="2"/>
  <c r="AN4693" i="2"/>
  <c r="AN4694" i="2"/>
  <c r="AN4695" i="2"/>
  <c r="AN4696" i="2"/>
  <c r="AN4697" i="2"/>
  <c r="AN4698" i="2"/>
  <c r="AN4699" i="2"/>
  <c r="AN4700" i="2"/>
  <c r="AN4701" i="2"/>
  <c r="AN4702" i="2"/>
  <c r="AN4703" i="2"/>
  <c r="AN4704" i="2"/>
  <c r="AN4705" i="2"/>
  <c r="AN4706" i="2"/>
  <c r="AN4707" i="2"/>
  <c r="AN4708" i="2"/>
  <c r="AN4709" i="2"/>
  <c r="AN4710" i="2"/>
  <c r="AN4711" i="2"/>
  <c r="AN4712" i="2"/>
  <c r="AN4713" i="2"/>
  <c r="AN4714" i="2"/>
  <c r="AN4715" i="2"/>
  <c r="AN4716" i="2"/>
  <c r="AN4717" i="2"/>
  <c r="AN4718" i="2"/>
  <c r="AN4719" i="2"/>
  <c r="AN4720" i="2"/>
  <c r="AN4721" i="2"/>
  <c r="AN4722" i="2"/>
  <c r="AN4723" i="2"/>
  <c r="AN4724" i="2"/>
  <c r="AN4725" i="2"/>
  <c r="AN4726" i="2"/>
  <c r="AN4727" i="2"/>
  <c r="AN4728" i="2"/>
  <c r="AN4729" i="2"/>
  <c r="AN4730" i="2"/>
  <c r="AN4731" i="2"/>
  <c r="AN4732" i="2"/>
  <c r="AN4733" i="2"/>
  <c r="AN4734" i="2"/>
  <c r="AN4735" i="2"/>
  <c r="AN4736" i="2"/>
  <c r="AN4737" i="2"/>
  <c r="AN4738" i="2"/>
  <c r="AN4739" i="2"/>
  <c r="AN4740" i="2"/>
  <c r="AN4741" i="2"/>
  <c r="AN4742" i="2"/>
  <c r="AN4743" i="2"/>
  <c r="AN4744" i="2"/>
  <c r="AN4745" i="2"/>
  <c r="AN4746" i="2"/>
  <c r="AN4747" i="2"/>
  <c r="AN4748" i="2"/>
  <c r="AN4749" i="2"/>
  <c r="AN4750" i="2"/>
  <c r="AN4751" i="2"/>
  <c r="AN4752" i="2"/>
  <c r="AN4753" i="2"/>
  <c r="AN4754" i="2"/>
  <c r="AN4755" i="2"/>
  <c r="AN4756" i="2"/>
  <c r="AN4757" i="2"/>
  <c r="AN4758" i="2"/>
  <c r="AN4759" i="2"/>
  <c r="AN4760" i="2"/>
  <c r="AN4761" i="2"/>
  <c r="AN4762" i="2"/>
  <c r="AN4763" i="2"/>
  <c r="AN4764" i="2"/>
  <c r="AN4765" i="2"/>
  <c r="AN4766" i="2"/>
  <c r="AN4767" i="2"/>
  <c r="AN4768" i="2"/>
  <c r="AN4769" i="2"/>
  <c r="AN4770" i="2"/>
  <c r="AN4771" i="2"/>
  <c r="AN4772" i="2"/>
  <c r="AN4773" i="2"/>
  <c r="AN4774" i="2"/>
  <c r="AN4775" i="2"/>
  <c r="AN4776" i="2"/>
  <c r="AN4777" i="2"/>
  <c r="AN4778" i="2"/>
  <c r="AN4779" i="2"/>
  <c r="AN4780" i="2"/>
  <c r="AN4781" i="2"/>
  <c r="AN4782" i="2"/>
  <c r="AN4783" i="2"/>
  <c r="AN4784" i="2"/>
  <c r="AN4785" i="2"/>
  <c r="AN4786" i="2"/>
  <c r="AN4787" i="2"/>
  <c r="AN4788" i="2"/>
  <c r="AN4789" i="2"/>
  <c r="AN4790" i="2"/>
  <c r="AN4791" i="2"/>
  <c r="AN4792" i="2"/>
  <c r="AN4793" i="2"/>
  <c r="AN4794" i="2"/>
  <c r="AN4795" i="2"/>
  <c r="AN4796" i="2"/>
  <c r="AN4797" i="2"/>
  <c r="AN4798" i="2"/>
  <c r="AN4799" i="2"/>
  <c r="AN4800" i="2"/>
  <c r="AN4801" i="2"/>
  <c r="AN4802" i="2"/>
  <c r="AN4803" i="2"/>
  <c r="AN4804" i="2"/>
  <c r="AN4805" i="2"/>
  <c r="AN4806" i="2"/>
  <c r="AN4807" i="2"/>
  <c r="AN4808" i="2"/>
  <c r="AN4809" i="2"/>
  <c r="AN4810" i="2"/>
  <c r="AN4811" i="2"/>
  <c r="AN4812" i="2"/>
  <c r="AN4813" i="2"/>
  <c r="AN4814" i="2"/>
  <c r="AN4815" i="2"/>
  <c r="AN4816" i="2"/>
  <c r="AN4817" i="2"/>
  <c r="AN4818" i="2"/>
  <c r="AN4819" i="2"/>
  <c r="AN4820" i="2"/>
  <c r="AN4821" i="2"/>
  <c r="AN4822" i="2"/>
  <c r="AN4823" i="2"/>
  <c r="AN4824" i="2"/>
  <c r="AN4825" i="2"/>
  <c r="AN4826" i="2"/>
  <c r="AN4827" i="2"/>
  <c r="AN4828" i="2"/>
  <c r="AN4829" i="2"/>
  <c r="AN4830" i="2"/>
  <c r="AN4831" i="2"/>
  <c r="AN4832" i="2"/>
  <c r="AN4833" i="2"/>
  <c r="AN4834" i="2"/>
  <c r="AN4835" i="2"/>
  <c r="AN4836" i="2"/>
  <c r="AN4837" i="2"/>
  <c r="AN4838" i="2"/>
  <c r="AN4839" i="2"/>
  <c r="AN4840" i="2"/>
  <c r="AN4841" i="2"/>
  <c r="AN4842" i="2"/>
  <c r="AN4843" i="2"/>
  <c r="AN4844" i="2"/>
  <c r="AN4845" i="2"/>
  <c r="AN4846" i="2"/>
  <c r="AN4847" i="2"/>
  <c r="AN4848" i="2"/>
  <c r="AN4849" i="2"/>
  <c r="AN4850" i="2"/>
  <c r="AN4851" i="2"/>
  <c r="AN4852" i="2"/>
  <c r="AN4853" i="2"/>
  <c r="AN4854" i="2"/>
  <c r="AN4855" i="2"/>
  <c r="AN4856" i="2"/>
  <c r="AN4857" i="2"/>
  <c r="AN4858" i="2"/>
  <c r="AN4859" i="2"/>
  <c r="AN4860" i="2"/>
  <c r="AN4861" i="2"/>
  <c r="AN4862" i="2"/>
  <c r="AN4863" i="2"/>
  <c r="AN4864" i="2"/>
  <c r="AN4865" i="2"/>
  <c r="AN4866" i="2"/>
  <c r="AN4867" i="2"/>
  <c r="AN4868" i="2"/>
  <c r="AN4869" i="2"/>
  <c r="AN4870" i="2"/>
  <c r="AN4871" i="2"/>
  <c r="AN4872" i="2"/>
  <c r="AN4873" i="2"/>
  <c r="AN4874" i="2"/>
  <c r="AN4875" i="2"/>
  <c r="AN4876" i="2"/>
  <c r="AN4877" i="2"/>
  <c r="AN4878" i="2"/>
  <c r="AN4879" i="2"/>
  <c r="AN4880" i="2"/>
  <c r="AN4881" i="2"/>
  <c r="AN4882" i="2"/>
  <c r="AN4883" i="2"/>
  <c r="AN4884" i="2"/>
  <c r="AN4885" i="2"/>
  <c r="AN4886" i="2"/>
  <c r="AN4887" i="2"/>
  <c r="AN4888" i="2"/>
  <c r="AN4889" i="2"/>
  <c r="AN4890" i="2"/>
  <c r="AN4891" i="2"/>
  <c r="AN4892" i="2"/>
  <c r="AN4893" i="2"/>
  <c r="AN4894" i="2"/>
  <c r="AN4895" i="2"/>
  <c r="AN4896" i="2"/>
  <c r="AN4897" i="2"/>
  <c r="AN4898" i="2"/>
  <c r="AN4899" i="2"/>
  <c r="AN4900" i="2"/>
  <c r="AN4901" i="2"/>
  <c r="AN4902" i="2"/>
  <c r="AN4903" i="2"/>
  <c r="AN4904" i="2"/>
  <c r="AN4905" i="2"/>
  <c r="AN4906" i="2"/>
  <c r="AN4907" i="2"/>
  <c r="AN4908" i="2"/>
  <c r="AN4909" i="2"/>
  <c r="AN4910" i="2"/>
  <c r="AN4911" i="2"/>
  <c r="AN4912" i="2"/>
  <c r="AN4913" i="2"/>
  <c r="AN4914" i="2"/>
  <c r="AN4915" i="2"/>
  <c r="AN4916" i="2"/>
  <c r="AN4917" i="2"/>
  <c r="AN4918" i="2"/>
  <c r="AN4919" i="2"/>
  <c r="AN4920" i="2"/>
  <c r="AN4921" i="2"/>
  <c r="AN4922" i="2"/>
  <c r="AN4923" i="2"/>
  <c r="AN4924" i="2"/>
  <c r="AN4925" i="2"/>
  <c r="AN4926" i="2"/>
  <c r="AN4927" i="2"/>
  <c r="AN4928" i="2"/>
  <c r="AN4929" i="2"/>
  <c r="AN4930" i="2"/>
  <c r="AN4931" i="2"/>
  <c r="AN4932" i="2"/>
  <c r="AN4933" i="2"/>
  <c r="AN4934" i="2"/>
  <c r="AN4935" i="2"/>
  <c r="AN4936" i="2"/>
  <c r="AN4937" i="2"/>
  <c r="AN4938" i="2"/>
  <c r="AN4939" i="2"/>
  <c r="AN4940" i="2"/>
  <c r="AN4941" i="2"/>
  <c r="AN4942" i="2"/>
  <c r="AN4943" i="2"/>
  <c r="AN4944" i="2"/>
  <c r="AN4945" i="2"/>
  <c r="AN4946" i="2"/>
  <c r="AN4947" i="2"/>
  <c r="AN4948" i="2"/>
  <c r="AN4949" i="2"/>
  <c r="AN4950" i="2"/>
  <c r="AN4951" i="2"/>
  <c r="AN4952" i="2"/>
  <c r="AN4953" i="2"/>
  <c r="AN4954" i="2"/>
  <c r="AN4955" i="2"/>
  <c r="AN4956" i="2"/>
  <c r="AN4957" i="2"/>
  <c r="AN4958" i="2"/>
  <c r="AN4959" i="2"/>
  <c r="AN4960" i="2"/>
  <c r="AN4961" i="2"/>
  <c r="AN4962" i="2"/>
  <c r="AN4963" i="2"/>
  <c r="AN4964" i="2"/>
  <c r="AN4965" i="2"/>
  <c r="AN4966" i="2"/>
  <c r="AN4967" i="2"/>
  <c r="AN4968" i="2"/>
  <c r="AN4969" i="2"/>
  <c r="AN4970" i="2"/>
  <c r="AN4971" i="2"/>
  <c r="AN4972" i="2"/>
  <c r="AN4973" i="2"/>
  <c r="AN4974" i="2"/>
  <c r="AN4975" i="2"/>
  <c r="AN4976" i="2"/>
  <c r="AN4977" i="2"/>
  <c r="AN4978" i="2"/>
  <c r="AN4979" i="2"/>
  <c r="AN4980" i="2"/>
  <c r="AN4981" i="2"/>
  <c r="AN4982" i="2"/>
  <c r="AN4983" i="2"/>
  <c r="AN4984" i="2"/>
  <c r="AN4985" i="2"/>
  <c r="AN4986" i="2"/>
  <c r="AN4987" i="2"/>
  <c r="AN4988" i="2"/>
  <c r="AN4989" i="2"/>
  <c r="AN4990" i="2"/>
  <c r="AN4991" i="2"/>
  <c r="AN4992" i="2"/>
  <c r="AN4993" i="2"/>
  <c r="AN4994" i="2"/>
  <c r="AN4995" i="2"/>
  <c r="AN4996" i="2"/>
  <c r="AN4997" i="2"/>
  <c r="AN4998" i="2"/>
  <c r="AN4999" i="2"/>
  <c r="AN5000" i="2"/>
  <c r="AN3" i="2"/>
  <c r="G38" i="6"/>
  <c r="F38" i="6"/>
  <c r="E38" i="6"/>
  <c r="D38" i="6"/>
  <c r="C38" i="6"/>
  <c r="AX5000" i="2" a="1"/>
  <c r="AX5000" i="2" s="1"/>
  <c r="AW5000" i="2"/>
  <c r="AW5000" i="2" a="1"/>
  <c r="AV5000" i="2" a="1"/>
  <c r="AV5000" i="2" s="1"/>
  <c r="AU5000" i="2" a="1"/>
  <c r="AU5000" i="2" s="1"/>
  <c r="AT5000" i="2" a="1"/>
  <c r="AT5000" i="2" s="1"/>
  <c r="AS5000" i="2" a="1"/>
  <c r="AS5000" i="2" s="1"/>
  <c r="AR5000" i="2"/>
  <c r="AR5000" i="2" a="1"/>
  <c r="AQ5000" i="2" a="1"/>
  <c r="AQ5000" i="2" s="1"/>
  <c r="AP5000" i="2" a="1"/>
  <c r="AP5000" i="2" s="1"/>
  <c r="AO5000" i="2"/>
  <c r="AO5000" i="2" a="1"/>
  <c r="AX4999" i="2"/>
  <c r="AX4999" i="2" a="1"/>
  <c r="AW4999" i="2" a="1"/>
  <c r="AW4999" i="2" s="1"/>
  <c r="AV4999" i="2" a="1"/>
  <c r="AV4999" i="2" s="1"/>
  <c r="AU4999" i="2" a="1"/>
  <c r="AU4999" i="2" s="1"/>
  <c r="AT4999" i="2" a="1"/>
  <c r="AT4999" i="2" s="1"/>
  <c r="AS4999" i="2" a="1"/>
  <c r="AS4999" i="2" s="1"/>
  <c r="AR4999" i="2" a="1"/>
  <c r="AR4999" i="2" s="1"/>
  <c r="AQ4999" i="2"/>
  <c r="AQ4999" i="2" a="1"/>
  <c r="AP4999" i="2" a="1"/>
  <c r="AP4999" i="2" s="1"/>
  <c r="AO4999" i="2" a="1"/>
  <c r="AO4999" i="2" s="1"/>
  <c r="AX4998" i="2" a="1"/>
  <c r="AX4998" i="2" s="1"/>
  <c r="AW4998" i="2" a="1"/>
  <c r="AW4998" i="2" s="1"/>
  <c r="AV4998" i="2" a="1"/>
  <c r="AV4998" i="2" s="1"/>
  <c r="AU4998" i="2"/>
  <c r="AU4998" i="2" a="1"/>
  <c r="AT4998" i="2" a="1"/>
  <c r="AT4998" i="2" s="1"/>
  <c r="AS4998" i="2"/>
  <c r="AS4998" i="2" a="1"/>
  <c r="AR4998" i="2" a="1"/>
  <c r="AR4998" i="2" s="1"/>
  <c r="AQ4998" i="2"/>
  <c r="AQ4998" i="2" a="1"/>
  <c r="AP4998" i="2" a="1"/>
  <c r="AP4998" i="2" s="1"/>
  <c r="AO4998" i="2" a="1"/>
  <c r="AO4998" i="2" s="1"/>
  <c r="AX4997" i="2"/>
  <c r="AX4997" i="2" a="1"/>
  <c r="AW4997" i="2" a="1"/>
  <c r="AW4997" i="2" s="1"/>
  <c r="AV4997" i="2" a="1"/>
  <c r="AV4997" i="2" s="1"/>
  <c r="AU4997" i="2"/>
  <c r="AU4997" i="2" a="1"/>
  <c r="AT4997" i="2"/>
  <c r="AT4997" i="2" a="1"/>
  <c r="AS4997" i="2" a="1"/>
  <c r="AS4997" i="2" s="1"/>
  <c r="AR4997" i="2" a="1"/>
  <c r="AR4997" i="2" s="1"/>
  <c r="AQ4997" i="2" a="1"/>
  <c r="AQ4997" i="2" s="1"/>
  <c r="AP4997" i="2" a="1"/>
  <c r="AP4997" i="2" s="1"/>
  <c r="AO4997" i="2" a="1"/>
  <c r="AO4997" i="2" s="1"/>
  <c r="AX4996" i="2" a="1"/>
  <c r="AX4996" i="2" s="1"/>
  <c r="AW4996" i="2" a="1"/>
  <c r="AW4996" i="2" s="1"/>
  <c r="AV4996" i="2"/>
  <c r="AV4996" i="2" a="1"/>
  <c r="AU4996" i="2" a="1"/>
  <c r="AU4996" i="2" s="1"/>
  <c r="AT4996" i="2"/>
  <c r="AT4996" i="2" a="1"/>
  <c r="AS4996" i="2"/>
  <c r="AS4996" i="2" a="1"/>
  <c r="AR4996" i="2" a="1"/>
  <c r="AR4996" i="2" s="1"/>
  <c r="AQ4996" i="2" a="1"/>
  <c r="AQ4996" i="2" s="1"/>
  <c r="AP4996" i="2" a="1"/>
  <c r="AP4996" i="2" s="1"/>
  <c r="AO4996" i="2" a="1"/>
  <c r="AO4996" i="2" s="1"/>
  <c r="AX4995" i="2"/>
  <c r="AX4995" i="2" a="1"/>
  <c r="AW4995" i="2"/>
  <c r="AW4995" i="2" a="1"/>
  <c r="AV4995" i="2"/>
  <c r="AV4995" i="2" a="1"/>
  <c r="AU4995" i="2" a="1"/>
  <c r="AU4995" i="2" s="1"/>
  <c r="AT4995" i="2"/>
  <c r="AT4995" i="2" a="1"/>
  <c r="AS4995" i="2" a="1"/>
  <c r="AS4995" i="2" s="1"/>
  <c r="AR4995" i="2" a="1"/>
  <c r="AR4995" i="2" s="1"/>
  <c r="AQ4995" i="2" a="1"/>
  <c r="AQ4995" i="2" s="1"/>
  <c r="AP4995" i="2" a="1"/>
  <c r="AP4995" i="2" s="1"/>
  <c r="AO4995" i="2" a="1"/>
  <c r="AO4995" i="2" s="1"/>
  <c r="AX4994" i="2" a="1"/>
  <c r="AX4994" i="2" s="1"/>
  <c r="AW4994" i="2"/>
  <c r="AW4994" i="2" a="1"/>
  <c r="AV4994" i="2" a="1"/>
  <c r="AV4994" i="2" s="1"/>
  <c r="AU4994" i="2"/>
  <c r="AU4994" i="2" a="1"/>
  <c r="AT4994" i="2" a="1"/>
  <c r="AT4994" i="2" s="1"/>
  <c r="AS4994" i="2"/>
  <c r="AS4994" i="2" a="1"/>
  <c r="AR4994" i="2" a="1"/>
  <c r="AR4994" i="2" s="1"/>
  <c r="AQ4994" i="2" a="1"/>
  <c r="AQ4994" i="2" s="1"/>
  <c r="AP4994" i="2"/>
  <c r="AP4994" i="2" a="1"/>
  <c r="AO4994" i="2" a="1"/>
  <c r="AO4994" i="2" s="1"/>
  <c r="AX4993" i="2" a="1"/>
  <c r="AX4993" i="2" s="1"/>
  <c r="AW4993" i="2" a="1"/>
  <c r="AW4993" i="2" s="1"/>
  <c r="AV4993" i="2" a="1"/>
  <c r="AV4993" i="2" s="1"/>
  <c r="AU4993" i="2" a="1"/>
  <c r="AU4993" i="2" s="1"/>
  <c r="AT4993" i="2"/>
  <c r="AT4993" i="2" a="1"/>
  <c r="AS4993" i="2" a="1"/>
  <c r="AS4993" i="2" s="1"/>
  <c r="AR4993" i="2"/>
  <c r="AR4993" i="2" a="1"/>
  <c r="AQ4993" i="2" a="1"/>
  <c r="AQ4993" i="2" s="1"/>
  <c r="AP4993" i="2"/>
  <c r="AP4993" i="2" a="1"/>
  <c r="AO4993" i="2"/>
  <c r="AO4993" i="2" a="1"/>
  <c r="AX4992" i="2" a="1"/>
  <c r="AX4992" i="2" s="1"/>
  <c r="AW4992" i="2"/>
  <c r="AW4992" i="2" a="1"/>
  <c r="AV4992" i="2" a="1"/>
  <c r="AV4992" i="2" s="1"/>
  <c r="AU4992" i="2"/>
  <c r="AU4992" i="2" a="1"/>
  <c r="AT4992" i="2" a="1"/>
  <c r="AT4992" i="2" s="1"/>
  <c r="AS4992" i="2"/>
  <c r="AS4992" i="2" a="1"/>
  <c r="AR4992" i="2"/>
  <c r="AR4992" i="2" a="1"/>
  <c r="AQ4992" i="2" a="1"/>
  <c r="AQ4992" i="2" s="1"/>
  <c r="AP4992" i="2" a="1"/>
  <c r="AP4992" i="2" s="1"/>
  <c r="AO4992" i="2" a="1"/>
  <c r="AO4992" i="2" s="1"/>
  <c r="AX4991" i="2"/>
  <c r="AX4991" i="2" a="1"/>
  <c r="AW4991" i="2" a="1"/>
  <c r="AW4991" i="2" s="1"/>
  <c r="AV4991" i="2"/>
  <c r="AV4991" i="2" a="1"/>
  <c r="AU4991" i="2" a="1"/>
  <c r="AU4991" i="2" s="1"/>
  <c r="AT4991" i="2" a="1"/>
  <c r="AT4991" i="2" s="1"/>
  <c r="AS4991" i="2"/>
  <c r="AS4991" i="2" a="1"/>
  <c r="AR4991" i="2" a="1"/>
  <c r="AR4991" i="2" s="1"/>
  <c r="AQ4991" i="2"/>
  <c r="AQ4991" i="2" a="1"/>
  <c r="AP4991" i="2"/>
  <c r="AP4991" i="2" a="1"/>
  <c r="AO4991" i="2" a="1"/>
  <c r="AO4991" i="2" s="1"/>
  <c r="AX4990" i="2" a="1"/>
  <c r="AX4990" i="2" s="1"/>
  <c r="AW4990" i="2"/>
  <c r="AW4990" i="2" a="1"/>
  <c r="AV4990" i="2"/>
  <c r="AV4990" i="2" a="1"/>
  <c r="AU4990" i="2"/>
  <c r="AU4990" i="2" a="1"/>
  <c r="AT4990" i="2" a="1"/>
  <c r="AT4990" i="2" s="1"/>
  <c r="AS4990" i="2" a="1"/>
  <c r="AS4990" i="2" s="1"/>
  <c r="AR4990" i="2"/>
  <c r="AR4990" i="2" a="1"/>
  <c r="AQ4990" i="2"/>
  <c r="AQ4990" i="2" a="1"/>
  <c r="AP4990" i="2"/>
  <c r="AP4990" i="2" a="1"/>
  <c r="AO4990" i="2" a="1"/>
  <c r="AO4990" i="2" s="1"/>
  <c r="AX4989" i="2" a="1"/>
  <c r="AX4989" i="2" s="1"/>
  <c r="AW4989" i="2" a="1"/>
  <c r="AW4989" i="2" s="1"/>
  <c r="AV4989" i="2" a="1"/>
  <c r="AV4989" i="2" s="1"/>
  <c r="AU4989" i="2" a="1"/>
  <c r="AU4989" i="2" s="1"/>
  <c r="AT4989" i="2"/>
  <c r="AT4989" i="2" a="1"/>
  <c r="AS4989" i="2" a="1"/>
  <c r="AS4989" i="2" s="1"/>
  <c r="AR4989" i="2" a="1"/>
  <c r="AR4989" i="2" s="1"/>
  <c r="AQ4989" i="2"/>
  <c r="AQ4989" i="2" a="1"/>
  <c r="AP4989" i="2" a="1"/>
  <c r="AP4989" i="2" s="1"/>
  <c r="AO4989" i="2"/>
  <c r="AO4989" i="2" a="1"/>
  <c r="AX4988" i="2" a="1"/>
  <c r="AX4988" i="2" s="1"/>
  <c r="AW4988" i="2"/>
  <c r="AW4988" i="2" a="1"/>
  <c r="AV4988" i="2" a="1"/>
  <c r="AV4988" i="2" s="1"/>
  <c r="AU4988" i="2"/>
  <c r="AU4988" i="2" a="1"/>
  <c r="AT4988" i="2" a="1"/>
  <c r="AT4988" i="2" s="1"/>
  <c r="AS4988" i="2" a="1"/>
  <c r="AS4988" i="2" s="1"/>
  <c r="AR4988" i="2"/>
  <c r="AR4988" i="2" a="1"/>
  <c r="AQ4988" i="2" a="1"/>
  <c r="AQ4988" i="2" s="1"/>
  <c r="AP4988" i="2" a="1"/>
  <c r="AP4988" i="2" s="1"/>
  <c r="AO4988" i="2" a="1"/>
  <c r="AO4988" i="2" s="1"/>
  <c r="AX4987" i="2" a="1"/>
  <c r="AX4987" i="2" s="1"/>
  <c r="AW4987" i="2" a="1"/>
  <c r="AW4987" i="2" s="1"/>
  <c r="AV4987" i="2" a="1"/>
  <c r="AV4987" i="2" s="1"/>
  <c r="AU4987" i="2"/>
  <c r="AU4987" i="2" a="1"/>
  <c r="AT4987" i="2" a="1"/>
  <c r="AT4987" i="2" s="1"/>
  <c r="AS4987" i="2"/>
  <c r="AS4987" i="2" a="1"/>
  <c r="AR4987" i="2" a="1"/>
  <c r="AR4987" i="2" s="1"/>
  <c r="AQ4987" i="2" a="1"/>
  <c r="AQ4987" i="2" s="1"/>
  <c r="AP4987" i="2"/>
  <c r="AP4987" i="2" a="1"/>
  <c r="AO4987" i="2"/>
  <c r="AO4987" i="2" a="1"/>
  <c r="AX4986" i="2"/>
  <c r="AX4986" i="2" a="1"/>
  <c r="AW4986" i="2" a="1"/>
  <c r="AW4986" i="2" s="1"/>
  <c r="AV4986" i="2"/>
  <c r="AV4986" i="2" a="1"/>
  <c r="AU4986" i="2" a="1"/>
  <c r="AU4986" i="2" s="1"/>
  <c r="AT4986" i="2" a="1"/>
  <c r="AT4986" i="2" s="1"/>
  <c r="AS4986" i="2"/>
  <c r="AS4986" i="2" a="1"/>
  <c r="AR4986" i="2"/>
  <c r="AR4986" i="2" a="1"/>
  <c r="AQ4986" i="2" a="1"/>
  <c r="AQ4986" i="2" s="1"/>
  <c r="AP4986" i="2" a="1"/>
  <c r="AP4986" i="2" s="1"/>
  <c r="AO4986" i="2"/>
  <c r="AO4986" i="2" a="1"/>
  <c r="AX4985" i="2" a="1"/>
  <c r="AX4985" i="2" s="1"/>
  <c r="AW4985" i="2"/>
  <c r="AW4985" i="2" a="1"/>
  <c r="AV4985" i="2" a="1"/>
  <c r="AV4985" i="2" s="1"/>
  <c r="AU4985" i="2" a="1"/>
  <c r="AU4985" i="2" s="1"/>
  <c r="AT4985" i="2" a="1"/>
  <c r="AT4985" i="2" s="1"/>
  <c r="AS4985" i="2"/>
  <c r="AS4985" i="2" a="1"/>
  <c r="AR4985" i="2" a="1"/>
  <c r="AR4985" i="2" s="1"/>
  <c r="AQ4985" i="2" a="1"/>
  <c r="AQ4985" i="2" s="1"/>
  <c r="AP4985" i="2" a="1"/>
  <c r="AP4985" i="2" s="1"/>
  <c r="AO4985" i="2"/>
  <c r="AO4985" i="2" a="1"/>
  <c r="AX4984" i="2" a="1"/>
  <c r="AX4984" i="2" s="1"/>
  <c r="AW4984" i="2"/>
  <c r="AW4984" i="2" a="1"/>
  <c r="AV4984" i="2"/>
  <c r="AV4984" i="2" a="1"/>
  <c r="AU4984" i="2" a="1"/>
  <c r="AU4984" i="2" s="1"/>
  <c r="AT4984" i="2" a="1"/>
  <c r="AT4984" i="2" s="1"/>
  <c r="AS4984" i="2" a="1"/>
  <c r="AS4984" i="2" s="1"/>
  <c r="AR4984" i="2"/>
  <c r="AR4984" i="2" a="1"/>
  <c r="AQ4984" i="2" a="1"/>
  <c r="AQ4984" i="2" s="1"/>
  <c r="AP4984" i="2" a="1"/>
  <c r="AP4984" i="2" s="1"/>
  <c r="AO4984" i="2"/>
  <c r="AO4984" i="2" a="1"/>
  <c r="AX4983" i="2" a="1"/>
  <c r="AX4983" i="2" s="1"/>
  <c r="AW4983" i="2" a="1"/>
  <c r="AW4983" i="2" s="1"/>
  <c r="AV4983" i="2"/>
  <c r="AV4983" i="2" a="1"/>
  <c r="AU4983" i="2" a="1"/>
  <c r="AU4983" i="2" s="1"/>
  <c r="AT4983" i="2" a="1"/>
  <c r="AT4983" i="2" s="1"/>
  <c r="AS4983" i="2" a="1"/>
  <c r="AS4983" i="2" s="1"/>
  <c r="AR4983" i="2" a="1"/>
  <c r="AR4983" i="2" s="1"/>
  <c r="AQ4983" i="2" a="1"/>
  <c r="AQ4983" i="2" s="1"/>
  <c r="AP4983" i="2" a="1"/>
  <c r="AP4983" i="2" s="1"/>
  <c r="AO4983" i="2"/>
  <c r="AO4983" i="2" a="1"/>
  <c r="AX4982" i="2" a="1"/>
  <c r="AX4982" i="2" s="1"/>
  <c r="AW4982" i="2" a="1"/>
  <c r="AW4982" i="2" s="1"/>
  <c r="AV4982" i="2" a="1"/>
  <c r="AV4982" i="2" s="1"/>
  <c r="AU4982" i="2" a="1"/>
  <c r="AU4982" i="2" s="1"/>
  <c r="AT4982" i="2" a="1"/>
  <c r="AT4982" i="2" s="1"/>
  <c r="AS4982" i="2"/>
  <c r="AS4982" i="2" a="1"/>
  <c r="AR4982" i="2" a="1"/>
  <c r="AR4982" i="2" s="1"/>
  <c r="AQ4982" i="2" a="1"/>
  <c r="AQ4982" i="2" s="1"/>
  <c r="AP4982" i="2" a="1"/>
  <c r="AP4982" i="2" s="1"/>
  <c r="AO4982" i="2"/>
  <c r="AO4982" i="2" a="1"/>
  <c r="AX4981" i="2"/>
  <c r="AX4981" i="2" a="1"/>
  <c r="AW4981" i="2" a="1"/>
  <c r="AW4981" i="2" s="1"/>
  <c r="AV4981" i="2" a="1"/>
  <c r="AV4981" i="2" s="1"/>
  <c r="AU4981" i="2" a="1"/>
  <c r="AU4981" i="2" s="1"/>
  <c r="AT4981" i="2" a="1"/>
  <c r="AT4981" i="2" s="1"/>
  <c r="AS4981" i="2" a="1"/>
  <c r="AS4981" i="2" s="1"/>
  <c r="AR4981" i="2"/>
  <c r="AR4981" i="2" a="1"/>
  <c r="AQ4981" i="2" a="1"/>
  <c r="AQ4981" i="2" s="1"/>
  <c r="AP4981" i="2" a="1"/>
  <c r="AP4981" i="2" s="1"/>
  <c r="AO4981" i="2"/>
  <c r="AO4981" i="2" a="1"/>
  <c r="AX4980" i="2" a="1"/>
  <c r="AX4980" i="2" s="1"/>
  <c r="AW4980" i="2"/>
  <c r="AW4980" i="2" a="1"/>
  <c r="AV4980" i="2" a="1"/>
  <c r="AV4980" i="2" s="1"/>
  <c r="AU4980" i="2"/>
  <c r="AU4980" i="2" a="1"/>
  <c r="AT4980" i="2" a="1"/>
  <c r="AT4980" i="2" s="1"/>
  <c r="AS4980" i="2" a="1"/>
  <c r="AS4980" i="2" s="1"/>
  <c r="AR4980" i="2"/>
  <c r="AR4980" i="2" a="1"/>
  <c r="AQ4980" i="2" a="1"/>
  <c r="AQ4980" i="2" s="1"/>
  <c r="AP4980" i="2" a="1"/>
  <c r="AP4980" i="2" s="1"/>
  <c r="AO4980" i="2" a="1"/>
  <c r="AO4980" i="2" s="1"/>
  <c r="AX4979" i="2"/>
  <c r="AX4979" i="2" a="1"/>
  <c r="AW4979" i="2" a="1"/>
  <c r="AW4979" i="2" s="1"/>
  <c r="AV4979" i="2" a="1"/>
  <c r="AV4979" i="2" s="1"/>
  <c r="AU4979" i="2"/>
  <c r="AU4979" i="2" a="1"/>
  <c r="AT4979" i="2"/>
  <c r="AT4979" i="2" a="1"/>
  <c r="AS4979" i="2" a="1"/>
  <c r="AS4979" i="2" s="1"/>
  <c r="AR4979" i="2" a="1"/>
  <c r="AR4979" i="2" s="1"/>
  <c r="AQ4979" i="2" a="1"/>
  <c r="AQ4979" i="2" s="1"/>
  <c r="AP4979" i="2" a="1"/>
  <c r="AP4979" i="2" s="1"/>
  <c r="AO4979" i="2"/>
  <c r="AO4979" i="2" a="1"/>
  <c r="AX4978" i="2" a="1"/>
  <c r="AX4978" i="2" s="1"/>
  <c r="AW4978" i="2"/>
  <c r="AW4978" i="2" a="1"/>
  <c r="AV4978" i="2" a="1"/>
  <c r="AV4978" i="2" s="1"/>
  <c r="AU4978" i="2"/>
  <c r="AU4978" i="2" a="1"/>
  <c r="AT4978" i="2" a="1"/>
  <c r="AT4978" i="2" s="1"/>
  <c r="AS4978" i="2"/>
  <c r="AS4978" i="2" a="1"/>
  <c r="AR4978" i="2" a="1"/>
  <c r="AR4978" i="2" s="1"/>
  <c r="AQ4978" i="2" a="1"/>
  <c r="AQ4978" i="2" s="1"/>
  <c r="AP4978" i="2"/>
  <c r="AP4978" i="2" a="1"/>
  <c r="AO4978" i="2" a="1"/>
  <c r="AO4978" i="2" s="1"/>
  <c r="AX4977" i="2"/>
  <c r="AX4977" i="2" a="1"/>
  <c r="AW4977" i="2"/>
  <c r="AW4977" i="2" a="1"/>
  <c r="AV4977" i="2" a="1"/>
  <c r="AV4977" i="2" s="1"/>
  <c r="AU4977" i="2"/>
  <c r="AU4977" i="2" a="1"/>
  <c r="AT4977" i="2" a="1"/>
  <c r="AT4977" i="2" s="1"/>
  <c r="AS4977" i="2"/>
  <c r="AS4977" i="2" a="1"/>
  <c r="AR4977" i="2" a="1"/>
  <c r="AR4977" i="2" s="1"/>
  <c r="AQ4977" i="2" a="1"/>
  <c r="AQ4977" i="2" s="1"/>
  <c r="AP4977" i="2" a="1"/>
  <c r="AP4977" i="2" s="1"/>
  <c r="AO4977" i="2" a="1"/>
  <c r="AO4977" i="2" s="1"/>
  <c r="AX4976" i="2" a="1"/>
  <c r="AX4976" i="2" s="1"/>
  <c r="AW4976" i="2" a="1"/>
  <c r="AW4976" i="2" s="1"/>
  <c r="AV4976" i="2"/>
  <c r="AV4976" i="2" a="1"/>
  <c r="AU4976" i="2" a="1"/>
  <c r="AU4976" i="2" s="1"/>
  <c r="AT4976" i="2"/>
  <c r="AT4976" i="2" a="1"/>
  <c r="AS4976" i="2" a="1"/>
  <c r="AS4976" i="2" s="1"/>
  <c r="AR4976" i="2"/>
  <c r="AR4976" i="2" a="1"/>
  <c r="AQ4976" i="2"/>
  <c r="AQ4976" i="2" a="1"/>
  <c r="AP4976" i="2" a="1"/>
  <c r="AP4976" i="2" s="1"/>
  <c r="AO4976" i="2"/>
  <c r="AO4976" i="2" a="1"/>
  <c r="AX4975" i="2"/>
  <c r="AX4975" i="2" a="1"/>
  <c r="AW4975" i="2"/>
  <c r="AW4975" i="2" a="1"/>
  <c r="AV4975" i="2" a="1"/>
  <c r="AV4975" i="2" s="1"/>
  <c r="AU4975" i="2"/>
  <c r="AU4975" i="2" a="1"/>
  <c r="AT4975" i="2" a="1"/>
  <c r="AT4975" i="2" s="1"/>
  <c r="AS4975" i="2" a="1"/>
  <c r="AS4975" i="2" s="1"/>
  <c r="AR4975" i="2" a="1"/>
  <c r="AR4975" i="2" s="1"/>
  <c r="AQ4975" i="2"/>
  <c r="AQ4975" i="2" a="1"/>
  <c r="AP4975" i="2" a="1"/>
  <c r="AP4975" i="2" s="1"/>
  <c r="AO4975" i="2"/>
  <c r="AO4975" i="2" a="1"/>
  <c r="AX4974" i="2" a="1"/>
  <c r="AX4974" i="2" s="1"/>
  <c r="AW4974" i="2"/>
  <c r="AW4974" i="2" a="1"/>
  <c r="AV4974" i="2"/>
  <c r="AV4974" i="2" a="1"/>
  <c r="AU4974" i="2" a="1"/>
  <c r="AU4974" i="2" s="1"/>
  <c r="AT4974" i="2" a="1"/>
  <c r="AT4974" i="2" s="1"/>
  <c r="AS4974" i="2" a="1"/>
  <c r="AS4974" i="2" s="1"/>
  <c r="AR4974" i="2"/>
  <c r="AR4974" i="2" a="1"/>
  <c r="AQ4974" i="2"/>
  <c r="AQ4974" i="2" a="1"/>
  <c r="AP4974" i="2" a="1"/>
  <c r="AP4974" i="2" s="1"/>
  <c r="AO4974" i="2"/>
  <c r="AO4974" i="2" a="1"/>
  <c r="AX4973" i="2" a="1"/>
  <c r="AX4973" i="2" s="1"/>
  <c r="AW4973" i="2"/>
  <c r="AW4973" i="2" a="1"/>
  <c r="AV4973" i="2" a="1"/>
  <c r="AV4973" i="2" s="1"/>
  <c r="AU4973" i="2"/>
  <c r="AU4973" i="2" a="1"/>
  <c r="AT4973" i="2" a="1"/>
  <c r="AT4973" i="2" s="1"/>
  <c r="AS4973" i="2" a="1"/>
  <c r="AS4973" i="2" s="1"/>
  <c r="AR4973" i="2" a="1"/>
  <c r="AR4973" i="2" s="1"/>
  <c r="AQ4973" i="2" a="1"/>
  <c r="AQ4973" i="2" s="1"/>
  <c r="AP4973" i="2"/>
  <c r="AP4973" i="2" a="1"/>
  <c r="AO4973" i="2" a="1"/>
  <c r="AO4973" i="2" s="1"/>
  <c r="AX4972" i="2" a="1"/>
  <c r="AX4972" i="2" s="1"/>
  <c r="AW4972" i="2" a="1"/>
  <c r="AW4972" i="2" s="1"/>
  <c r="AV4972" i="2" a="1"/>
  <c r="AV4972" i="2" s="1"/>
  <c r="AU4972" i="2"/>
  <c r="AU4972" i="2" a="1"/>
  <c r="AT4972" i="2" a="1"/>
  <c r="AT4972" i="2" s="1"/>
  <c r="AS4972" i="2"/>
  <c r="AS4972" i="2" a="1"/>
  <c r="AR4972" i="2" a="1"/>
  <c r="AR4972" i="2" s="1"/>
  <c r="AQ4972" i="2" a="1"/>
  <c r="AQ4972" i="2" s="1"/>
  <c r="AP4972" i="2" a="1"/>
  <c r="AP4972" i="2" s="1"/>
  <c r="AO4972" i="2" a="1"/>
  <c r="AO4972" i="2" s="1"/>
  <c r="AX4971" i="2"/>
  <c r="AX4971" i="2" a="1"/>
  <c r="AW4971" i="2"/>
  <c r="AW4971" i="2" a="1"/>
  <c r="AV4971" i="2" a="1"/>
  <c r="AV4971" i="2" s="1"/>
  <c r="AU4971" i="2" a="1"/>
  <c r="AU4971" i="2" s="1"/>
  <c r="AT4971" i="2" a="1"/>
  <c r="AT4971" i="2" s="1"/>
  <c r="AS4971" i="2"/>
  <c r="AS4971" i="2" a="1"/>
  <c r="AR4971" i="2" a="1"/>
  <c r="AR4971" i="2" s="1"/>
  <c r="AQ4971" i="2" a="1"/>
  <c r="AQ4971" i="2" s="1"/>
  <c r="AP4971" i="2" a="1"/>
  <c r="AP4971" i="2" s="1"/>
  <c r="AO4971" i="2" a="1"/>
  <c r="AO4971" i="2" s="1"/>
  <c r="AX4970" i="2"/>
  <c r="AX4970" i="2" a="1"/>
  <c r="AW4970" i="2" a="1"/>
  <c r="AW4970" i="2" s="1"/>
  <c r="AV4970" i="2"/>
  <c r="AV4970" i="2" a="1"/>
  <c r="AU4970" i="2" a="1"/>
  <c r="AU4970" i="2" s="1"/>
  <c r="AT4970" i="2" a="1"/>
  <c r="AT4970" i="2" s="1"/>
  <c r="AS4970" i="2"/>
  <c r="AS4970" i="2" a="1"/>
  <c r="AR4970" i="2"/>
  <c r="AR4970" i="2" a="1"/>
  <c r="AQ4970" i="2"/>
  <c r="AQ4970" i="2" a="1"/>
  <c r="AP4970" i="2" a="1"/>
  <c r="AP4970" i="2" s="1"/>
  <c r="AO4970" i="2" a="1"/>
  <c r="AO4970" i="2" s="1"/>
  <c r="AX4969" i="2" a="1"/>
  <c r="AX4969" i="2" s="1"/>
  <c r="AW4969" i="2" a="1"/>
  <c r="AW4969" i="2" s="1"/>
  <c r="AV4969" i="2" a="1"/>
  <c r="AV4969" i="2" s="1"/>
  <c r="AU4969" i="2" a="1"/>
  <c r="AU4969" i="2" s="1"/>
  <c r="AT4969" i="2" a="1"/>
  <c r="AT4969" i="2" s="1"/>
  <c r="AS4969" i="2"/>
  <c r="AS4969" i="2" a="1"/>
  <c r="AR4969" i="2" a="1"/>
  <c r="AR4969" i="2" s="1"/>
  <c r="AQ4969" i="2"/>
  <c r="AQ4969" i="2" a="1"/>
  <c r="AP4969" i="2" a="1"/>
  <c r="AP4969" i="2" s="1"/>
  <c r="AO4969" i="2" a="1"/>
  <c r="AO4969" i="2" s="1"/>
  <c r="AX4968" i="2" a="1"/>
  <c r="AX4968" i="2" s="1"/>
  <c r="AW4968" i="2" a="1"/>
  <c r="AW4968" i="2" s="1"/>
  <c r="AV4968" i="2"/>
  <c r="AV4968" i="2" a="1"/>
  <c r="AU4968" i="2" a="1"/>
  <c r="AU4968" i="2" s="1"/>
  <c r="AT4968" i="2"/>
  <c r="AT4968" i="2" a="1"/>
  <c r="AS4968" i="2" a="1"/>
  <c r="AS4968" i="2" s="1"/>
  <c r="AR4968" i="2" a="1"/>
  <c r="AR4968" i="2" s="1"/>
  <c r="AQ4968" i="2" a="1"/>
  <c r="AQ4968" i="2" s="1"/>
  <c r="AP4968" i="2" a="1"/>
  <c r="AP4968" i="2" s="1"/>
  <c r="AO4968" i="2" a="1"/>
  <c r="AO4968" i="2" s="1"/>
  <c r="AX4967" i="2"/>
  <c r="AX4967" i="2" a="1"/>
  <c r="AW4967" i="2" a="1"/>
  <c r="AW4967" i="2" s="1"/>
  <c r="AV4967" i="2"/>
  <c r="AV4967" i="2" a="1"/>
  <c r="AU4967" i="2" a="1"/>
  <c r="AU4967" i="2" s="1"/>
  <c r="AT4967" i="2"/>
  <c r="AT4967" i="2" a="1"/>
  <c r="AS4967" i="2"/>
  <c r="AS4967" i="2" a="1"/>
  <c r="AR4967" i="2" a="1"/>
  <c r="AR4967" i="2" s="1"/>
  <c r="AQ4967" i="2"/>
  <c r="AQ4967" i="2" a="1"/>
  <c r="AP4967" i="2" a="1"/>
  <c r="AP4967" i="2" s="1"/>
  <c r="AO4967" i="2"/>
  <c r="AO4967" i="2" a="1"/>
  <c r="AX4966" i="2"/>
  <c r="AX4966" i="2" a="1"/>
  <c r="AW4966" i="2"/>
  <c r="AW4966" i="2" a="1"/>
  <c r="AV4966" i="2"/>
  <c r="AV4966" i="2" a="1"/>
  <c r="AU4966" i="2" a="1"/>
  <c r="AU4966" i="2" s="1"/>
  <c r="AT4966" i="2" a="1"/>
  <c r="AT4966" i="2" s="1"/>
  <c r="AS4966" i="2" a="1"/>
  <c r="AS4966" i="2" s="1"/>
  <c r="AR4966" i="2"/>
  <c r="AR4966" i="2" a="1"/>
  <c r="AQ4966" i="2" a="1"/>
  <c r="AQ4966" i="2" s="1"/>
  <c r="AP4966" i="2"/>
  <c r="AP4966" i="2" a="1"/>
  <c r="AO4966" i="2"/>
  <c r="AO4966" i="2" a="1"/>
  <c r="AX4965" i="2" a="1"/>
  <c r="AX4965" i="2" s="1"/>
  <c r="AW4965" i="2"/>
  <c r="AW4965" i="2" a="1"/>
  <c r="AV4965" i="2" a="1"/>
  <c r="AV4965" i="2" s="1"/>
  <c r="AU4965" i="2"/>
  <c r="AU4965" i="2" a="1"/>
  <c r="AT4965" i="2" a="1"/>
  <c r="AT4965" i="2" s="1"/>
  <c r="AS4965" i="2"/>
  <c r="AS4965" i="2" a="1"/>
  <c r="AR4965" i="2" a="1"/>
  <c r="AR4965" i="2" s="1"/>
  <c r="AQ4965" i="2" a="1"/>
  <c r="AQ4965" i="2" s="1"/>
  <c r="AP4965" i="2"/>
  <c r="AP4965" i="2" a="1"/>
  <c r="AO4965" i="2"/>
  <c r="AO4965" i="2" a="1"/>
  <c r="AX4964" i="2" a="1"/>
  <c r="AX4964" i="2" s="1"/>
  <c r="AW4964" i="2" a="1"/>
  <c r="AW4964" i="2" s="1"/>
  <c r="AV4964" i="2"/>
  <c r="AV4964" i="2" a="1"/>
  <c r="AU4964" i="2" a="1"/>
  <c r="AU4964" i="2" s="1"/>
  <c r="AT4964" i="2" a="1"/>
  <c r="AT4964" i="2" s="1"/>
  <c r="AS4964" i="2" a="1"/>
  <c r="AS4964" i="2" s="1"/>
  <c r="AR4964" i="2" a="1"/>
  <c r="AR4964" i="2" s="1"/>
  <c r="AQ4964" i="2" a="1"/>
  <c r="AQ4964" i="2" s="1"/>
  <c r="AP4964" i="2" a="1"/>
  <c r="AP4964" i="2" s="1"/>
  <c r="AO4964" i="2" a="1"/>
  <c r="AO4964" i="2" s="1"/>
  <c r="AX4963" i="2"/>
  <c r="AX4963" i="2" a="1"/>
  <c r="AW4963" i="2"/>
  <c r="AW4963" i="2" a="1"/>
  <c r="AV4963" i="2" a="1"/>
  <c r="AV4963" i="2" s="1"/>
  <c r="AU4963" i="2"/>
  <c r="AU4963" i="2" a="1"/>
  <c r="AT4963" i="2" a="1"/>
  <c r="AT4963" i="2" s="1"/>
  <c r="AS4963" i="2"/>
  <c r="AS4963" i="2" a="1"/>
  <c r="AR4963" i="2" a="1"/>
  <c r="AR4963" i="2" s="1"/>
  <c r="AQ4963" i="2"/>
  <c r="AQ4963" i="2" a="1"/>
  <c r="AP4963" i="2" a="1"/>
  <c r="AP4963" i="2" s="1"/>
  <c r="AO4963" i="2"/>
  <c r="AO4963" i="2" a="1"/>
  <c r="AX4962" i="2"/>
  <c r="AX4962" i="2" a="1"/>
  <c r="AW4962" i="2" a="1"/>
  <c r="AW4962" i="2" s="1"/>
  <c r="AV4962" i="2" a="1"/>
  <c r="AV4962" i="2" s="1"/>
  <c r="AU4962" i="2"/>
  <c r="AU4962" i="2" a="1"/>
  <c r="AT4962" i="2" a="1"/>
  <c r="AT4962" i="2" s="1"/>
  <c r="AS4962" i="2"/>
  <c r="AS4962" i="2" a="1"/>
  <c r="AR4962" i="2" a="1"/>
  <c r="AR4962" i="2" s="1"/>
  <c r="AQ4962" i="2" a="1"/>
  <c r="AQ4962" i="2" s="1"/>
  <c r="AP4962" i="2" a="1"/>
  <c r="AP4962" i="2" s="1"/>
  <c r="AO4962" i="2"/>
  <c r="AO4962" i="2" a="1"/>
  <c r="AX4961" i="2" a="1"/>
  <c r="AX4961" i="2" s="1"/>
  <c r="AW4961" i="2" a="1"/>
  <c r="AW4961" i="2" s="1"/>
  <c r="AV4961" i="2" a="1"/>
  <c r="AV4961" i="2" s="1"/>
  <c r="AU4961" i="2" a="1"/>
  <c r="AU4961" i="2" s="1"/>
  <c r="AT4961" i="2"/>
  <c r="AT4961" i="2" a="1"/>
  <c r="AS4961" i="2" a="1"/>
  <c r="AS4961" i="2" s="1"/>
  <c r="AR4961" i="2" a="1"/>
  <c r="AR4961" i="2" s="1"/>
  <c r="AQ4961" i="2"/>
  <c r="AQ4961" i="2" a="1"/>
  <c r="AP4961" i="2"/>
  <c r="AP4961" i="2" a="1"/>
  <c r="AO4961" i="2" a="1"/>
  <c r="AO4961" i="2" s="1"/>
  <c r="AX4960" i="2" a="1"/>
  <c r="AX4960" i="2" s="1"/>
  <c r="AW4960" i="2"/>
  <c r="AW4960" i="2" a="1"/>
  <c r="AV4960" i="2" a="1"/>
  <c r="AV4960" i="2" s="1"/>
  <c r="AU4960" i="2" a="1"/>
  <c r="AU4960" i="2" s="1"/>
  <c r="AT4960" i="2"/>
  <c r="AT4960" i="2" a="1"/>
  <c r="AS4960" i="2"/>
  <c r="AS4960" i="2" a="1"/>
  <c r="AR4960" i="2" a="1"/>
  <c r="AR4960" i="2" s="1"/>
  <c r="AQ4960" i="2"/>
  <c r="AQ4960" i="2" a="1"/>
  <c r="AP4960" i="2" a="1"/>
  <c r="AP4960" i="2" s="1"/>
  <c r="AO4960" i="2"/>
  <c r="AO4960" i="2" a="1"/>
  <c r="AX4959" i="2" a="1"/>
  <c r="AX4959" i="2" s="1"/>
  <c r="AW4959" i="2"/>
  <c r="AW4959" i="2" a="1"/>
  <c r="AV4959" i="2" a="1"/>
  <c r="AV4959" i="2" s="1"/>
  <c r="AU4959" i="2"/>
  <c r="AU4959" i="2" a="1"/>
  <c r="AT4959" i="2" a="1"/>
  <c r="AT4959" i="2" s="1"/>
  <c r="AS4959" i="2" a="1"/>
  <c r="AS4959" i="2" s="1"/>
  <c r="AR4959" i="2" a="1"/>
  <c r="AR4959" i="2" s="1"/>
  <c r="AQ4959" i="2" a="1"/>
  <c r="AQ4959" i="2" s="1"/>
  <c r="AP4959" i="2"/>
  <c r="AP4959" i="2" a="1"/>
  <c r="AO4959" i="2" a="1"/>
  <c r="AO4959" i="2" s="1"/>
  <c r="AX4958" i="2" a="1"/>
  <c r="AX4958" i="2" s="1"/>
  <c r="AW4958" i="2"/>
  <c r="AW4958" i="2" a="1"/>
  <c r="AV4958" i="2" a="1"/>
  <c r="AV4958" i="2" s="1"/>
  <c r="AU4958" i="2" a="1"/>
  <c r="AU4958" i="2" s="1"/>
  <c r="AT4958" i="2" a="1"/>
  <c r="AT4958" i="2" s="1"/>
  <c r="AS4958" i="2" a="1"/>
  <c r="AS4958" i="2" s="1"/>
  <c r="AR4958" i="2" a="1"/>
  <c r="AR4958" i="2" s="1"/>
  <c r="AQ4958" i="2" a="1"/>
  <c r="AQ4958" i="2" s="1"/>
  <c r="AP4958" i="2"/>
  <c r="AP4958" i="2" a="1"/>
  <c r="AO4958" i="2" a="1"/>
  <c r="AO4958" i="2" s="1"/>
  <c r="AX4957" i="2"/>
  <c r="AX4957" i="2" a="1"/>
  <c r="AW4957" i="2" a="1"/>
  <c r="AW4957" i="2" s="1"/>
  <c r="AV4957" i="2" a="1"/>
  <c r="AV4957" i="2" s="1"/>
  <c r="AU4957" i="2" a="1"/>
  <c r="AU4957" i="2" s="1"/>
  <c r="AT4957" i="2"/>
  <c r="AT4957" i="2" a="1"/>
  <c r="AS4957" i="2"/>
  <c r="AS4957" i="2" a="1"/>
  <c r="AR4957" i="2"/>
  <c r="AR4957" i="2" a="1"/>
  <c r="AQ4957" i="2" a="1"/>
  <c r="AQ4957" i="2" s="1"/>
  <c r="AP4957" i="2" a="1"/>
  <c r="AP4957" i="2" s="1"/>
  <c r="AO4957" i="2" a="1"/>
  <c r="AO4957" i="2" s="1"/>
  <c r="AX4956" i="2" a="1"/>
  <c r="AX4956" i="2" s="1"/>
  <c r="AW4956" i="2" a="1"/>
  <c r="AW4956" i="2" s="1"/>
  <c r="AV4956" i="2" a="1"/>
  <c r="AV4956" i="2" s="1"/>
  <c r="AU4956" i="2"/>
  <c r="AU4956" i="2" a="1"/>
  <c r="AT4956" i="2" a="1"/>
  <c r="AT4956" i="2" s="1"/>
  <c r="AS4956" i="2"/>
  <c r="AS4956" i="2" a="1"/>
  <c r="AR4956" i="2" a="1"/>
  <c r="AR4956" i="2" s="1"/>
  <c r="AQ4956" i="2" a="1"/>
  <c r="AQ4956" i="2" s="1"/>
  <c r="AP4956" i="2" a="1"/>
  <c r="AP4956" i="2" s="1"/>
  <c r="AO4956" i="2"/>
  <c r="AO4956" i="2" a="1"/>
  <c r="AX4955" i="2" a="1"/>
  <c r="AX4955" i="2" s="1"/>
  <c r="AW4955" i="2"/>
  <c r="AW4955" i="2" a="1"/>
  <c r="AV4955" i="2"/>
  <c r="AV4955" i="2" a="1"/>
  <c r="AU4955" i="2" a="1"/>
  <c r="AU4955" i="2" s="1"/>
  <c r="AT4955" i="2" a="1"/>
  <c r="AT4955" i="2" s="1"/>
  <c r="AS4955" i="2" a="1"/>
  <c r="AS4955" i="2" s="1"/>
  <c r="AR4955" i="2" a="1"/>
  <c r="AR4955" i="2" s="1"/>
  <c r="AQ4955" i="2"/>
  <c r="AQ4955" i="2" a="1"/>
  <c r="AP4955" i="2" a="1"/>
  <c r="AP4955" i="2" s="1"/>
  <c r="AO4955" i="2" a="1"/>
  <c r="AO4955" i="2" s="1"/>
  <c r="AX4954" i="2" a="1"/>
  <c r="AX4954" i="2" s="1"/>
  <c r="AW4954" i="2" a="1"/>
  <c r="AW4954" i="2" s="1"/>
  <c r="AV4954" i="2"/>
  <c r="AV4954" i="2" a="1"/>
  <c r="AU4954" i="2" a="1"/>
  <c r="AU4954" i="2" s="1"/>
  <c r="AT4954" i="2" a="1"/>
  <c r="AT4954" i="2" s="1"/>
  <c r="AS4954" i="2" a="1"/>
  <c r="AS4954" i="2" s="1"/>
  <c r="AR4954" i="2"/>
  <c r="AR4954" i="2" a="1"/>
  <c r="AQ4954" i="2"/>
  <c r="AQ4954" i="2" a="1"/>
  <c r="AP4954" i="2" a="1"/>
  <c r="AP4954" i="2" s="1"/>
  <c r="AO4954" i="2"/>
  <c r="AO4954" i="2" a="1"/>
  <c r="AX4953" i="2" a="1"/>
  <c r="AX4953" i="2" s="1"/>
  <c r="AW4953" i="2" a="1"/>
  <c r="AW4953" i="2" s="1"/>
  <c r="AV4953" i="2" a="1"/>
  <c r="AV4953" i="2" s="1"/>
  <c r="AU4953" i="2"/>
  <c r="AU4953" i="2" a="1"/>
  <c r="AT4953" i="2" a="1"/>
  <c r="AT4953" i="2" s="1"/>
  <c r="AS4953" i="2" a="1"/>
  <c r="AS4953" i="2" s="1"/>
  <c r="AR4953" i="2"/>
  <c r="AR4953" i="2" a="1"/>
  <c r="AQ4953" i="2"/>
  <c r="AQ4953" i="2" a="1"/>
  <c r="AP4953" i="2" a="1"/>
  <c r="AP4953" i="2" s="1"/>
  <c r="AO4953" i="2"/>
  <c r="AO4953" i="2" a="1"/>
  <c r="AX4952" i="2" a="1"/>
  <c r="AX4952" i="2" s="1"/>
  <c r="AW4952" i="2" a="1"/>
  <c r="AW4952" i="2" s="1"/>
  <c r="AV4952" i="2"/>
  <c r="AV4952" i="2" a="1"/>
  <c r="AU4952" i="2" a="1"/>
  <c r="AU4952" i="2" s="1"/>
  <c r="AT4952" i="2"/>
  <c r="AT4952" i="2" a="1"/>
  <c r="AS4952" i="2" a="1"/>
  <c r="AS4952" i="2" s="1"/>
  <c r="AR4952" i="2"/>
  <c r="AR4952" i="2" a="1"/>
  <c r="AQ4952" i="2"/>
  <c r="AQ4952" i="2" a="1"/>
  <c r="AP4952" i="2" a="1"/>
  <c r="AP4952" i="2" s="1"/>
  <c r="AO4952" i="2"/>
  <c r="AO4952" i="2" a="1"/>
  <c r="AX4951" i="2" a="1"/>
  <c r="AX4951" i="2" s="1"/>
  <c r="AW4951" i="2" a="1"/>
  <c r="AW4951" i="2" s="1"/>
  <c r="AV4951" i="2" a="1"/>
  <c r="AV4951" i="2" s="1"/>
  <c r="AU4951" i="2" a="1"/>
  <c r="AU4951" i="2" s="1"/>
  <c r="AT4951" i="2"/>
  <c r="AT4951" i="2" a="1"/>
  <c r="AS4951" i="2" a="1"/>
  <c r="AS4951" i="2" s="1"/>
  <c r="AR4951" i="2" a="1"/>
  <c r="AR4951" i="2" s="1"/>
  <c r="AQ4951" i="2" a="1"/>
  <c r="AQ4951" i="2" s="1"/>
  <c r="AP4951" i="2" a="1"/>
  <c r="AP4951" i="2" s="1"/>
  <c r="AO4951" i="2" a="1"/>
  <c r="AO4951" i="2" s="1"/>
  <c r="AX4950" i="2"/>
  <c r="AX4950" i="2" a="1"/>
  <c r="AW4950" i="2" a="1"/>
  <c r="AW4950" i="2" s="1"/>
  <c r="AV4950" i="2" a="1"/>
  <c r="AV4950" i="2" s="1"/>
  <c r="AU4950" i="2"/>
  <c r="AU4950" i="2" a="1"/>
  <c r="AT4950" i="2" a="1"/>
  <c r="AT4950" i="2" s="1"/>
  <c r="AS4950" i="2"/>
  <c r="AS4950" i="2" a="1"/>
  <c r="AR4950" i="2"/>
  <c r="AR4950" i="2" a="1"/>
  <c r="AQ4950" i="2"/>
  <c r="AQ4950" i="2" a="1"/>
  <c r="AP4950" i="2" a="1"/>
  <c r="AP4950" i="2" s="1"/>
  <c r="AO4950" i="2" a="1"/>
  <c r="AO4950" i="2" s="1"/>
  <c r="AX4949" i="2" a="1"/>
  <c r="AX4949" i="2" s="1"/>
  <c r="AW4949" i="2" a="1"/>
  <c r="AW4949" i="2" s="1"/>
  <c r="AV4949" i="2" a="1"/>
  <c r="AV4949" i="2" s="1"/>
  <c r="AU4949" i="2" a="1"/>
  <c r="AU4949" i="2" s="1"/>
  <c r="AT4949" i="2" a="1"/>
  <c r="AT4949" i="2" s="1"/>
  <c r="AS4949" i="2" a="1"/>
  <c r="AS4949" i="2" s="1"/>
  <c r="AR4949" i="2"/>
  <c r="AR4949" i="2" a="1"/>
  <c r="AQ4949" i="2" a="1"/>
  <c r="AQ4949" i="2" s="1"/>
  <c r="AP4949" i="2" a="1"/>
  <c r="AP4949" i="2" s="1"/>
  <c r="AO4949" i="2" a="1"/>
  <c r="AO4949" i="2" s="1"/>
  <c r="AX4948" i="2" a="1"/>
  <c r="AX4948" i="2" s="1"/>
  <c r="AW4948" i="2" a="1"/>
  <c r="AW4948" i="2" s="1"/>
  <c r="AV4948" i="2"/>
  <c r="AV4948" i="2" a="1"/>
  <c r="AU4948" i="2"/>
  <c r="AU4948" i="2" a="1"/>
  <c r="AT4948" i="2" a="1"/>
  <c r="AT4948" i="2" s="1"/>
  <c r="AS4948" i="2"/>
  <c r="AS4948" i="2" a="1"/>
  <c r="AR4948" i="2"/>
  <c r="AR4948" i="2" a="1"/>
  <c r="AQ4948" i="2" a="1"/>
  <c r="AQ4948" i="2" s="1"/>
  <c r="AP4948" i="2" a="1"/>
  <c r="AP4948" i="2" s="1"/>
  <c r="AO4948" i="2"/>
  <c r="AO4948" i="2" a="1"/>
  <c r="AX4947" i="2"/>
  <c r="AX4947" i="2" a="1"/>
  <c r="AW4947" i="2" a="1"/>
  <c r="AW4947" i="2" s="1"/>
  <c r="AV4947" i="2"/>
  <c r="AV4947" i="2" a="1"/>
  <c r="AU4947" i="2" a="1"/>
  <c r="AU4947" i="2" s="1"/>
  <c r="AT4947" i="2"/>
  <c r="AT4947" i="2" a="1"/>
  <c r="AS4947" i="2" a="1"/>
  <c r="AS4947" i="2" s="1"/>
  <c r="AR4947" i="2" a="1"/>
  <c r="AR4947" i="2" s="1"/>
  <c r="AQ4947" i="2" a="1"/>
  <c r="AQ4947" i="2" s="1"/>
  <c r="AP4947" i="2" a="1"/>
  <c r="AP4947" i="2" s="1"/>
  <c r="AO4947" i="2"/>
  <c r="AO4947" i="2" a="1"/>
  <c r="AX4946" i="2"/>
  <c r="AX4946" i="2" a="1"/>
  <c r="AW4946" i="2" a="1"/>
  <c r="AW4946" i="2" s="1"/>
  <c r="AV4946" i="2"/>
  <c r="AV4946" i="2" a="1"/>
  <c r="AU4946" i="2"/>
  <c r="AU4946" i="2" a="1"/>
  <c r="AT4946" i="2" a="1"/>
  <c r="AT4946" i="2" s="1"/>
  <c r="AS4946" i="2"/>
  <c r="AS4946" i="2" a="1"/>
  <c r="AR4946" i="2"/>
  <c r="AR4946" i="2" a="1"/>
  <c r="AQ4946" i="2"/>
  <c r="AQ4946" i="2" a="1"/>
  <c r="AP4946" i="2" a="1"/>
  <c r="AP4946" i="2" s="1"/>
  <c r="AO4946" i="2"/>
  <c r="AO4946" i="2" a="1"/>
  <c r="AX4945" i="2" a="1"/>
  <c r="AX4945" i="2" s="1"/>
  <c r="AW4945" i="2" a="1"/>
  <c r="AW4945" i="2" s="1"/>
  <c r="AV4945" i="2" a="1"/>
  <c r="AV4945" i="2" s="1"/>
  <c r="AU4945" i="2" a="1"/>
  <c r="AU4945" i="2" s="1"/>
  <c r="AT4945" i="2"/>
  <c r="AT4945" i="2" a="1"/>
  <c r="AS4945" i="2" a="1"/>
  <c r="AS4945" i="2" s="1"/>
  <c r="AR4945" i="2"/>
  <c r="AR4945" i="2" a="1"/>
  <c r="AQ4945" i="2"/>
  <c r="AQ4945" i="2" a="1"/>
  <c r="AP4945" i="2" a="1"/>
  <c r="AP4945" i="2" s="1"/>
  <c r="AO4945" i="2" a="1"/>
  <c r="AO4945" i="2" s="1"/>
  <c r="AX4944" i="2" a="1"/>
  <c r="AX4944" i="2" s="1"/>
  <c r="AW4944" i="2"/>
  <c r="AW4944" i="2" a="1"/>
  <c r="AV4944" i="2" a="1"/>
  <c r="AV4944" i="2" s="1"/>
  <c r="AU4944" i="2"/>
  <c r="AU4944" i="2" a="1"/>
  <c r="AT4944" i="2" a="1"/>
  <c r="AT4944" i="2" s="1"/>
  <c r="AS4944" i="2" a="1"/>
  <c r="AS4944" i="2" s="1"/>
  <c r="AR4944" i="2" a="1"/>
  <c r="AR4944" i="2" s="1"/>
  <c r="AQ4944" i="2"/>
  <c r="AQ4944" i="2" a="1"/>
  <c r="AP4944" i="2" a="1"/>
  <c r="AP4944" i="2" s="1"/>
  <c r="AO4944" i="2"/>
  <c r="AO4944" i="2" a="1"/>
  <c r="AX4943" i="2" a="1"/>
  <c r="AX4943" i="2" s="1"/>
  <c r="AW4943" i="2" a="1"/>
  <c r="AW4943" i="2" s="1"/>
  <c r="AV4943" i="2" a="1"/>
  <c r="AV4943" i="2" s="1"/>
  <c r="AU4943" i="2"/>
  <c r="AU4943" i="2" a="1"/>
  <c r="AT4943" i="2" a="1"/>
  <c r="AT4943" i="2" s="1"/>
  <c r="AS4943" i="2"/>
  <c r="AS4943" i="2" a="1"/>
  <c r="AR4943" i="2" a="1"/>
  <c r="AR4943" i="2" s="1"/>
  <c r="AQ4943" i="2"/>
  <c r="AQ4943" i="2" a="1"/>
  <c r="AP4943" i="2" a="1"/>
  <c r="AP4943" i="2" s="1"/>
  <c r="AO4943" i="2" a="1"/>
  <c r="AO4943" i="2" s="1"/>
  <c r="AX4942" i="2"/>
  <c r="AX4942" i="2" a="1"/>
  <c r="AW4942" i="2"/>
  <c r="AW4942" i="2" a="1"/>
  <c r="AV4942" i="2" a="1"/>
  <c r="AV4942" i="2" s="1"/>
  <c r="AU4942" i="2" a="1"/>
  <c r="AU4942" i="2" s="1"/>
  <c r="AT4942" i="2" a="1"/>
  <c r="AT4942" i="2" s="1"/>
  <c r="AS4942" i="2" a="1"/>
  <c r="AS4942" i="2" s="1"/>
  <c r="AR4942" i="2"/>
  <c r="AR4942" i="2" a="1"/>
  <c r="AQ4942" i="2" a="1"/>
  <c r="AQ4942" i="2" s="1"/>
  <c r="AP4942" i="2" a="1"/>
  <c r="AP4942" i="2" s="1"/>
  <c r="AO4942" i="2" a="1"/>
  <c r="AO4942" i="2" s="1"/>
  <c r="AX4941" i="2"/>
  <c r="AX4941" i="2" a="1"/>
  <c r="AW4941" i="2" a="1"/>
  <c r="AW4941" i="2" s="1"/>
  <c r="AV4941" i="2" a="1"/>
  <c r="AV4941" i="2" s="1"/>
  <c r="AU4941" i="2" a="1"/>
  <c r="AU4941" i="2" s="1"/>
  <c r="AT4941" i="2" a="1"/>
  <c r="AT4941" i="2" s="1"/>
  <c r="AS4941" i="2"/>
  <c r="AS4941" i="2" a="1"/>
  <c r="AR4941" i="2" a="1"/>
  <c r="AR4941" i="2" s="1"/>
  <c r="AQ4941" i="2"/>
  <c r="AQ4941" i="2" a="1"/>
  <c r="AP4941" i="2" a="1"/>
  <c r="AP4941" i="2" s="1"/>
  <c r="AO4941" i="2" a="1"/>
  <c r="AO4941" i="2" s="1"/>
  <c r="AX4940" i="2" a="1"/>
  <c r="AX4940" i="2" s="1"/>
  <c r="AW4940" i="2" a="1"/>
  <c r="AW4940" i="2" s="1"/>
  <c r="AV4940" i="2" a="1"/>
  <c r="AV4940" i="2" s="1"/>
  <c r="AU4940" i="2"/>
  <c r="AU4940" i="2" a="1"/>
  <c r="AT4940" i="2"/>
  <c r="AT4940" i="2" a="1"/>
  <c r="AS4940" i="2" a="1"/>
  <c r="AS4940" i="2" s="1"/>
  <c r="AR4940" i="2" a="1"/>
  <c r="AR4940" i="2" s="1"/>
  <c r="AQ4940" i="2"/>
  <c r="AQ4940" i="2" a="1"/>
  <c r="AP4940" i="2" a="1"/>
  <c r="AP4940" i="2" s="1"/>
  <c r="AO4940" i="2"/>
  <c r="AO4940" i="2" a="1"/>
  <c r="AX4939" i="2" a="1"/>
  <c r="AX4939" i="2" s="1"/>
  <c r="AW4939" i="2" a="1"/>
  <c r="AW4939" i="2" s="1"/>
  <c r="AV4939" i="2"/>
  <c r="AV4939" i="2" a="1"/>
  <c r="AU4939" i="2" a="1"/>
  <c r="AU4939" i="2" s="1"/>
  <c r="AT4939" i="2"/>
  <c r="AT4939" i="2" a="1"/>
  <c r="AS4939" i="2"/>
  <c r="AS4939" i="2" a="1"/>
  <c r="AR4939" i="2" a="1"/>
  <c r="AR4939" i="2" s="1"/>
  <c r="AQ4939" i="2"/>
  <c r="AQ4939" i="2" a="1"/>
  <c r="AP4939" i="2" a="1"/>
  <c r="AP4939" i="2" s="1"/>
  <c r="AO4939" i="2"/>
  <c r="AO4939" i="2" a="1"/>
  <c r="AX4938" i="2" a="1"/>
  <c r="AX4938" i="2" s="1"/>
  <c r="AW4938" i="2"/>
  <c r="AW4938" i="2" a="1"/>
  <c r="AV4938" i="2" a="1"/>
  <c r="AV4938" i="2" s="1"/>
  <c r="AU4938" i="2" a="1"/>
  <c r="AU4938" i="2" s="1"/>
  <c r="AT4938" i="2" a="1"/>
  <c r="AT4938" i="2" s="1"/>
  <c r="AS4938" i="2" a="1"/>
  <c r="AS4938" i="2" s="1"/>
  <c r="AR4938" i="2" a="1"/>
  <c r="AR4938" i="2" s="1"/>
  <c r="AQ4938" i="2"/>
  <c r="AQ4938" i="2" a="1"/>
  <c r="AP4938" i="2" a="1"/>
  <c r="AP4938" i="2" s="1"/>
  <c r="AO4938" i="2" a="1"/>
  <c r="AO4938" i="2" s="1"/>
  <c r="AX4937" i="2"/>
  <c r="AX4937" i="2" a="1"/>
  <c r="AW4937" i="2"/>
  <c r="AW4937" i="2" a="1"/>
  <c r="AV4937" i="2" a="1"/>
  <c r="AV4937" i="2" s="1"/>
  <c r="AU4937" i="2"/>
  <c r="AU4937" i="2" a="1"/>
  <c r="AT4937" i="2"/>
  <c r="AT4937" i="2" a="1"/>
  <c r="AS4937" i="2"/>
  <c r="AS4937" i="2" a="1"/>
  <c r="AR4937" i="2" a="1"/>
  <c r="AR4937" i="2" s="1"/>
  <c r="AQ4937" i="2"/>
  <c r="AQ4937" i="2" a="1"/>
  <c r="AP4937" i="2" a="1"/>
  <c r="AP4937" i="2" s="1"/>
  <c r="AO4937" i="2"/>
  <c r="AO4937" i="2" a="1"/>
  <c r="AX4936" i="2" a="1"/>
  <c r="AX4936" i="2" s="1"/>
  <c r="AW4936" i="2"/>
  <c r="AW4936" i="2" a="1"/>
  <c r="AV4936" i="2" a="1"/>
  <c r="AV4936" i="2" s="1"/>
  <c r="AU4936" i="2"/>
  <c r="AU4936" i="2" a="1"/>
  <c r="AT4936" i="2"/>
  <c r="AT4936" i="2" a="1"/>
  <c r="AS4936" i="2" a="1"/>
  <c r="AS4936" i="2" s="1"/>
  <c r="AR4936" i="2" a="1"/>
  <c r="AR4936" i="2" s="1"/>
  <c r="AQ4936" i="2" a="1"/>
  <c r="AQ4936" i="2" s="1"/>
  <c r="AP4936" i="2" a="1"/>
  <c r="AP4936" i="2" s="1"/>
  <c r="AO4936" i="2" a="1"/>
  <c r="AO4936" i="2" s="1"/>
  <c r="AX4935" i="2"/>
  <c r="AX4935" i="2" a="1"/>
  <c r="AW4935" i="2"/>
  <c r="AW4935" i="2" a="1"/>
  <c r="AV4935" i="2"/>
  <c r="AV4935" i="2" a="1"/>
  <c r="AU4935" i="2"/>
  <c r="AU4935" i="2" a="1"/>
  <c r="AT4935" i="2" a="1"/>
  <c r="AT4935" i="2" s="1"/>
  <c r="AS4935" i="2" a="1"/>
  <c r="AS4935" i="2" s="1"/>
  <c r="AR4935" i="2" a="1"/>
  <c r="AR4935" i="2" s="1"/>
  <c r="AQ4935" i="2"/>
  <c r="AQ4935" i="2" a="1"/>
  <c r="AP4935" i="2" a="1"/>
  <c r="AP4935" i="2" s="1"/>
  <c r="AO4935" i="2" a="1"/>
  <c r="AO4935" i="2" s="1"/>
  <c r="AX4934" i="2" a="1"/>
  <c r="AX4934" i="2" s="1"/>
  <c r="AW4934" i="2"/>
  <c r="AW4934" i="2" a="1"/>
  <c r="AV4934" i="2"/>
  <c r="AV4934" i="2" a="1"/>
  <c r="AU4934" i="2" a="1"/>
  <c r="AU4934" i="2" s="1"/>
  <c r="AT4934" i="2" a="1"/>
  <c r="AT4934" i="2" s="1"/>
  <c r="AS4934" i="2" a="1"/>
  <c r="AS4934" i="2" s="1"/>
  <c r="AR4934" i="2" a="1"/>
  <c r="AR4934" i="2" s="1"/>
  <c r="AQ4934" i="2"/>
  <c r="AQ4934" i="2" a="1"/>
  <c r="AP4934" i="2" a="1"/>
  <c r="AP4934" i="2" s="1"/>
  <c r="AO4934" i="2"/>
  <c r="AO4934" i="2" a="1"/>
  <c r="AX4933" i="2"/>
  <c r="AX4933" i="2" a="1"/>
  <c r="AW4933" i="2"/>
  <c r="AW4933" i="2" a="1"/>
  <c r="AV4933" i="2" a="1"/>
  <c r="AV4933" i="2" s="1"/>
  <c r="AU4933" i="2" a="1"/>
  <c r="AU4933" i="2" s="1"/>
  <c r="AT4933" i="2"/>
  <c r="AT4933" i="2" a="1"/>
  <c r="AS4933" i="2"/>
  <c r="AS4933" i="2" a="1"/>
  <c r="AR4933" i="2" a="1"/>
  <c r="AR4933" i="2" s="1"/>
  <c r="AQ4933" i="2"/>
  <c r="AQ4933" i="2" a="1"/>
  <c r="AP4933" i="2" a="1"/>
  <c r="AP4933" i="2" s="1"/>
  <c r="AO4933" i="2"/>
  <c r="AO4933" i="2" a="1"/>
  <c r="AX4932" i="2"/>
  <c r="AX4932" i="2" a="1"/>
  <c r="AW4932" i="2" a="1"/>
  <c r="AW4932" i="2" s="1"/>
  <c r="AV4932" i="2"/>
  <c r="AV4932" i="2" a="1"/>
  <c r="AU4932" i="2" a="1"/>
  <c r="AU4932" i="2" s="1"/>
  <c r="AT4932" i="2" a="1"/>
  <c r="AT4932" i="2" s="1"/>
  <c r="AS4932" i="2" a="1"/>
  <c r="AS4932" i="2" s="1"/>
  <c r="AR4932" i="2"/>
  <c r="AR4932" i="2" a="1"/>
  <c r="AQ4932" i="2"/>
  <c r="AQ4932" i="2" a="1"/>
  <c r="AP4932" i="2" a="1"/>
  <c r="AP4932" i="2" s="1"/>
  <c r="AO4932" i="2"/>
  <c r="AO4932" i="2" a="1"/>
  <c r="AX4931" i="2"/>
  <c r="AX4931" i="2" a="1"/>
  <c r="AW4931" i="2"/>
  <c r="AW4931" i="2" a="1"/>
  <c r="AV4931" i="2" a="1"/>
  <c r="AV4931" i="2" s="1"/>
  <c r="AU4931" i="2" a="1"/>
  <c r="AU4931" i="2" s="1"/>
  <c r="AT4931" i="2" a="1"/>
  <c r="AT4931" i="2" s="1"/>
  <c r="AS4931" i="2" a="1"/>
  <c r="AS4931" i="2" s="1"/>
  <c r="AR4931" i="2"/>
  <c r="AR4931" i="2" a="1"/>
  <c r="AQ4931" i="2" a="1"/>
  <c r="AQ4931" i="2" s="1"/>
  <c r="AP4931" i="2"/>
  <c r="AP4931" i="2" a="1"/>
  <c r="AO4931" i="2" a="1"/>
  <c r="AO4931" i="2" s="1"/>
  <c r="AX4930" i="2" a="1"/>
  <c r="AX4930" i="2" s="1"/>
  <c r="AW4930" i="2" a="1"/>
  <c r="AW4930" i="2" s="1"/>
  <c r="AV4930" i="2"/>
  <c r="AV4930" i="2" a="1"/>
  <c r="AU4930" i="2" a="1"/>
  <c r="AU4930" i="2" s="1"/>
  <c r="AT4930" i="2"/>
  <c r="AT4930" i="2" a="1"/>
  <c r="AS4930" i="2" a="1"/>
  <c r="AS4930" i="2" s="1"/>
  <c r="AR4930" i="2"/>
  <c r="AR4930" i="2" a="1"/>
  <c r="AQ4930" i="2" a="1"/>
  <c r="AQ4930" i="2" s="1"/>
  <c r="AP4930" i="2" a="1"/>
  <c r="AP4930" i="2" s="1"/>
  <c r="AO4930" i="2"/>
  <c r="AO4930" i="2" a="1"/>
  <c r="AX4929" i="2" a="1"/>
  <c r="AX4929" i="2" s="1"/>
  <c r="AW4929" i="2"/>
  <c r="AW4929" i="2" a="1"/>
  <c r="AV4929" i="2" a="1"/>
  <c r="AV4929" i="2" s="1"/>
  <c r="AU4929" i="2"/>
  <c r="AU4929" i="2" a="1"/>
  <c r="AT4929" i="2"/>
  <c r="AT4929" i="2" a="1"/>
  <c r="AS4929" i="2" a="1"/>
  <c r="AS4929" i="2" s="1"/>
  <c r="AR4929" i="2" a="1"/>
  <c r="AR4929" i="2" s="1"/>
  <c r="AQ4929" i="2" a="1"/>
  <c r="AQ4929" i="2" s="1"/>
  <c r="AP4929" i="2" a="1"/>
  <c r="AP4929" i="2" s="1"/>
  <c r="AO4929" i="2" a="1"/>
  <c r="AO4929" i="2" s="1"/>
  <c r="AX4928" i="2"/>
  <c r="AX4928" i="2" a="1"/>
  <c r="AW4928" i="2" a="1"/>
  <c r="AW4928" i="2" s="1"/>
  <c r="AV4928" i="2"/>
  <c r="AV4928" i="2" a="1"/>
  <c r="AU4928" i="2"/>
  <c r="AU4928" i="2" a="1"/>
  <c r="AT4928" i="2" a="1"/>
  <c r="AT4928" i="2" s="1"/>
  <c r="AS4928" i="2" a="1"/>
  <c r="AS4928" i="2" s="1"/>
  <c r="AR4928" i="2" a="1"/>
  <c r="AR4928" i="2" s="1"/>
  <c r="AQ4928" i="2"/>
  <c r="AQ4928" i="2" a="1"/>
  <c r="AP4928" i="2" a="1"/>
  <c r="AP4928" i="2" s="1"/>
  <c r="AO4928" i="2" a="1"/>
  <c r="AO4928" i="2" s="1"/>
  <c r="AX4927" i="2"/>
  <c r="AX4927" i="2" a="1"/>
  <c r="AW4927" i="2" a="1"/>
  <c r="AW4927" i="2" s="1"/>
  <c r="AV4927" i="2" a="1"/>
  <c r="AV4927" i="2" s="1"/>
  <c r="AU4927" i="2" a="1"/>
  <c r="AU4927" i="2" s="1"/>
  <c r="AT4927" i="2"/>
  <c r="AT4927" i="2" a="1"/>
  <c r="AS4927" i="2"/>
  <c r="AS4927" i="2" a="1"/>
  <c r="AR4927" i="2" a="1"/>
  <c r="AR4927" i="2" s="1"/>
  <c r="AQ4927" i="2"/>
  <c r="AQ4927" i="2" a="1"/>
  <c r="AP4927" i="2"/>
  <c r="AP4927" i="2" a="1"/>
  <c r="AO4927" i="2" a="1"/>
  <c r="AO4927" i="2" s="1"/>
  <c r="AX4926" i="2" a="1"/>
  <c r="AX4926" i="2" s="1"/>
  <c r="AW4926" i="2" a="1"/>
  <c r="AW4926" i="2" s="1"/>
  <c r="AV4926" i="2"/>
  <c r="AV4926" i="2" a="1"/>
  <c r="AU4926" i="2" a="1"/>
  <c r="AU4926" i="2" s="1"/>
  <c r="AT4926" i="2"/>
  <c r="AT4926" i="2" a="1"/>
  <c r="AS4926" i="2"/>
  <c r="AS4926" i="2" a="1"/>
  <c r="AR4926" i="2"/>
  <c r="AR4926" i="2" a="1"/>
  <c r="AQ4926" i="2"/>
  <c r="AQ4926" i="2" a="1"/>
  <c r="AP4926" i="2" a="1"/>
  <c r="AP4926" i="2" s="1"/>
  <c r="AO4926" i="2"/>
  <c r="AO4926" i="2" a="1"/>
  <c r="AX4925" i="2" a="1"/>
  <c r="AX4925" i="2" s="1"/>
  <c r="AW4925" i="2" a="1"/>
  <c r="AW4925" i="2" s="1"/>
  <c r="AV4925" i="2"/>
  <c r="AV4925" i="2" a="1"/>
  <c r="AU4925" i="2" a="1"/>
  <c r="AU4925" i="2" s="1"/>
  <c r="AT4925" i="2"/>
  <c r="AT4925" i="2" a="1"/>
  <c r="AS4925" i="2"/>
  <c r="AS4925" i="2" a="1"/>
  <c r="AR4925" i="2" a="1"/>
  <c r="AR4925" i="2" s="1"/>
  <c r="AQ4925" i="2"/>
  <c r="AQ4925" i="2" a="1"/>
  <c r="AP4925" i="2" a="1"/>
  <c r="AP4925" i="2" s="1"/>
  <c r="AO4925" i="2" a="1"/>
  <c r="AO4925" i="2" s="1"/>
  <c r="AX4924" i="2" a="1"/>
  <c r="AX4924" i="2" s="1"/>
  <c r="AW4924" i="2"/>
  <c r="AW4924" i="2" a="1"/>
  <c r="AV4924" i="2"/>
  <c r="AV4924" i="2" a="1"/>
  <c r="AU4924" i="2" a="1"/>
  <c r="AU4924" i="2" s="1"/>
  <c r="AT4924" i="2" a="1"/>
  <c r="AT4924" i="2" s="1"/>
  <c r="AS4924" i="2" a="1"/>
  <c r="AS4924" i="2" s="1"/>
  <c r="AR4924" i="2"/>
  <c r="AR4924" i="2" a="1"/>
  <c r="AQ4924" i="2"/>
  <c r="AQ4924" i="2" a="1"/>
  <c r="AP4924" i="2" a="1"/>
  <c r="AP4924" i="2" s="1"/>
  <c r="AO4924" i="2"/>
  <c r="AO4924" i="2" a="1"/>
  <c r="AX4923" i="2"/>
  <c r="AX4923" i="2" a="1"/>
  <c r="AW4923" i="2"/>
  <c r="AW4923" i="2" a="1"/>
  <c r="AV4923" i="2" a="1"/>
  <c r="AV4923" i="2" s="1"/>
  <c r="AU4923" i="2"/>
  <c r="AU4923" i="2" a="1"/>
  <c r="AT4923" i="2"/>
  <c r="AT4923" i="2" a="1"/>
  <c r="AS4923" i="2" a="1"/>
  <c r="AS4923" i="2" s="1"/>
  <c r="AR4923" i="2"/>
  <c r="AR4923" i="2" a="1"/>
  <c r="AQ4923" i="2" a="1"/>
  <c r="AQ4923" i="2" s="1"/>
  <c r="AP4923" i="2"/>
  <c r="AP4923" i="2" a="1"/>
  <c r="AO4923" i="2" a="1"/>
  <c r="AO4923" i="2" s="1"/>
  <c r="AX4922" i="2" a="1"/>
  <c r="AX4922" i="2" s="1"/>
  <c r="AW4922" i="2"/>
  <c r="AW4922" i="2" a="1"/>
  <c r="AV4922" i="2" a="1"/>
  <c r="AV4922" i="2" s="1"/>
  <c r="AU4922" i="2"/>
  <c r="AU4922" i="2" a="1"/>
  <c r="AT4922" i="2" a="1"/>
  <c r="AT4922" i="2" s="1"/>
  <c r="AS4922" i="2" a="1"/>
  <c r="AS4922" i="2" s="1"/>
  <c r="AR4922" i="2"/>
  <c r="AR4922" i="2" a="1"/>
  <c r="AQ4922" i="2" a="1"/>
  <c r="AQ4922" i="2" s="1"/>
  <c r="AP4922" i="2" a="1"/>
  <c r="AP4922" i="2" s="1"/>
  <c r="AO4922" i="2" a="1"/>
  <c r="AO4922" i="2" s="1"/>
  <c r="AX4921" i="2"/>
  <c r="AX4921" i="2" a="1"/>
  <c r="AW4921" i="2" a="1"/>
  <c r="AW4921" i="2" s="1"/>
  <c r="AV4921" i="2" a="1"/>
  <c r="AV4921" i="2" s="1"/>
  <c r="AU4921" i="2" a="1"/>
  <c r="AU4921" i="2" s="1"/>
  <c r="AT4921" i="2"/>
  <c r="AT4921" i="2" a="1"/>
  <c r="AS4921" i="2" a="1"/>
  <c r="AS4921" i="2" s="1"/>
  <c r="AR4921" i="2" a="1"/>
  <c r="AR4921" i="2" s="1"/>
  <c r="AQ4921" i="2" a="1"/>
  <c r="AQ4921" i="2" s="1"/>
  <c r="AP4921" i="2" a="1"/>
  <c r="AP4921" i="2" s="1"/>
  <c r="AO4921" i="2" a="1"/>
  <c r="AO4921" i="2" s="1"/>
  <c r="AX4920" i="2"/>
  <c r="AX4920" i="2" a="1"/>
  <c r="AW4920" i="2"/>
  <c r="AW4920" i="2" a="1"/>
  <c r="AV4920" i="2"/>
  <c r="AV4920" i="2" a="1"/>
  <c r="AU4920" i="2" a="1"/>
  <c r="AU4920" i="2" s="1"/>
  <c r="AT4920" i="2" a="1"/>
  <c r="AT4920" i="2" s="1"/>
  <c r="AS4920" i="2" a="1"/>
  <c r="AS4920" i="2" s="1"/>
  <c r="AR4920" i="2" a="1"/>
  <c r="AR4920" i="2" s="1"/>
  <c r="AQ4920" i="2"/>
  <c r="AQ4920" i="2" a="1"/>
  <c r="AP4920" i="2"/>
  <c r="AP4920" i="2" a="1"/>
  <c r="AO4920" i="2" a="1"/>
  <c r="AO4920" i="2" s="1"/>
  <c r="AX4919" i="2"/>
  <c r="AX4919" i="2" a="1"/>
  <c r="AW4919" i="2" a="1"/>
  <c r="AW4919" i="2" s="1"/>
  <c r="AV4919" i="2" a="1"/>
  <c r="AV4919" i="2" s="1"/>
  <c r="AU4919" i="2" a="1"/>
  <c r="AU4919" i="2" s="1"/>
  <c r="AT4919" i="2" a="1"/>
  <c r="AT4919" i="2" s="1"/>
  <c r="AS4919" i="2" a="1"/>
  <c r="AS4919" i="2" s="1"/>
  <c r="AR4919" i="2" a="1"/>
  <c r="AR4919" i="2" s="1"/>
  <c r="AQ4919" i="2"/>
  <c r="AQ4919" i="2" a="1"/>
  <c r="AP4919" i="2"/>
  <c r="AP4919" i="2" a="1"/>
  <c r="AO4919" i="2"/>
  <c r="AO4919" i="2" a="1"/>
  <c r="AX4918" i="2" a="1"/>
  <c r="AX4918" i="2" s="1"/>
  <c r="AW4918" i="2" a="1"/>
  <c r="AW4918" i="2" s="1"/>
  <c r="AV4918" i="2"/>
  <c r="AV4918" i="2" a="1"/>
  <c r="AU4918" i="2"/>
  <c r="AU4918" i="2" a="1"/>
  <c r="AT4918" i="2"/>
  <c r="AT4918" i="2" a="1"/>
  <c r="AS4918" i="2" a="1"/>
  <c r="AS4918" i="2" s="1"/>
  <c r="AR4918" i="2"/>
  <c r="AR4918" i="2" a="1"/>
  <c r="AQ4918" i="2" a="1"/>
  <c r="AQ4918" i="2" s="1"/>
  <c r="AP4918" i="2" a="1"/>
  <c r="AP4918" i="2" s="1"/>
  <c r="AO4918" i="2" a="1"/>
  <c r="AO4918" i="2" s="1"/>
  <c r="AX4917" i="2"/>
  <c r="AX4917" i="2" a="1"/>
  <c r="AW4917" i="2" a="1"/>
  <c r="AW4917" i="2" s="1"/>
  <c r="AV4917" i="2"/>
  <c r="AV4917" i="2" a="1"/>
  <c r="AU4917" i="2" a="1"/>
  <c r="AU4917" i="2" s="1"/>
  <c r="AT4917" i="2"/>
  <c r="AT4917" i="2" a="1"/>
  <c r="AS4917" i="2"/>
  <c r="AS4917" i="2" a="1"/>
  <c r="AR4917" i="2" a="1"/>
  <c r="AR4917" i="2" s="1"/>
  <c r="AQ4917" i="2"/>
  <c r="AQ4917" i="2" a="1"/>
  <c r="AP4917" i="2" a="1"/>
  <c r="AP4917" i="2" s="1"/>
  <c r="AO4917" i="2" a="1"/>
  <c r="AO4917" i="2" s="1"/>
  <c r="AX4916" i="2" a="1"/>
  <c r="AX4916" i="2" s="1"/>
  <c r="AW4916" i="2"/>
  <c r="AW4916" i="2" a="1"/>
  <c r="AV4916" i="2"/>
  <c r="AV4916" i="2" a="1"/>
  <c r="AU4916" i="2" a="1"/>
  <c r="AU4916" i="2" s="1"/>
  <c r="AT4916" i="2" a="1"/>
  <c r="AT4916" i="2" s="1"/>
  <c r="AS4916" i="2" a="1"/>
  <c r="AS4916" i="2" s="1"/>
  <c r="AR4916" i="2"/>
  <c r="AR4916" i="2" a="1"/>
  <c r="AQ4916" i="2" a="1"/>
  <c r="AQ4916" i="2" s="1"/>
  <c r="AP4916" i="2"/>
  <c r="AP4916" i="2" a="1"/>
  <c r="AO4916" i="2" a="1"/>
  <c r="AO4916" i="2" s="1"/>
  <c r="AX4915" i="2"/>
  <c r="AX4915" i="2" a="1"/>
  <c r="AW4915" i="2"/>
  <c r="AW4915" i="2" a="1"/>
  <c r="AV4915" i="2" a="1"/>
  <c r="AV4915" i="2" s="1"/>
  <c r="AU4915" i="2"/>
  <c r="AU4915" i="2" a="1"/>
  <c r="AT4915" i="2" a="1"/>
  <c r="AT4915" i="2" s="1"/>
  <c r="AS4915" i="2"/>
  <c r="AS4915" i="2" a="1"/>
  <c r="AR4915" i="2" a="1"/>
  <c r="AR4915" i="2" s="1"/>
  <c r="AQ4915" i="2"/>
  <c r="AQ4915" i="2" a="1"/>
  <c r="AP4915" i="2"/>
  <c r="AP4915" i="2" a="1"/>
  <c r="AO4915" i="2" a="1"/>
  <c r="AO4915" i="2" s="1"/>
  <c r="AX4914" i="2" a="1"/>
  <c r="AX4914" i="2" s="1"/>
  <c r="AW4914" i="2"/>
  <c r="AW4914" i="2" a="1"/>
  <c r="AV4914" i="2" a="1"/>
  <c r="AV4914" i="2" s="1"/>
  <c r="AU4914" i="2"/>
  <c r="AU4914" i="2" a="1"/>
  <c r="AT4914" i="2" a="1"/>
  <c r="AT4914" i="2" s="1"/>
  <c r="AS4914" i="2"/>
  <c r="AS4914" i="2" a="1"/>
  <c r="AR4914" i="2"/>
  <c r="AR4914" i="2" a="1"/>
  <c r="AQ4914" i="2" a="1"/>
  <c r="AQ4914" i="2" s="1"/>
  <c r="AP4914" i="2" a="1"/>
  <c r="AP4914" i="2" s="1"/>
  <c r="AO4914" i="2" a="1"/>
  <c r="AO4914" i="2" s="1"/>
  <c r="AX4913" i="2" a="1"/>
  <c r="AX4913" i="2" s="1"/>
  <c r="AW4913" i="2"/>
  <c r="AW4913" i="2" a="1"/>
  <c r="AV4913" i="2" a="1"/>
  <c r="AV4913" i="2" s="1"/>
  <c r="AU4913" i="2"/>
  <c r="AU4913" i="2" a="1"/>
  <c r="AT4913" i="2"/>
  <c r="AT4913" i="2" a="1"/>
  <c r="AS4913" i="2"/>
  <c r="AS4913" i="2" a="1"/>
  <c r="AR4913" i="2" a="1"/>
  <c r="AR4913" i="2" s="1"/>
  <c r="AQ4913" i="2"/>
  <c r="AQ4913" i="2" a="1"/>
  <c r="AP4913" i="2" a="1"/>
  <c r="AP4913" i="2" s="1"/>
  <c r="AO4913" i="2" a="1"/>
  <c r="AO4913" i="2" s="1"/>
  <c r="AX4912" i="2" a="1"/>
  <c r="AX4912" i="2" s="1"/>
  <c r="AW4912" i="2"/>
  <c r="AW4912" i="2" a="1"/>
  <c r="AV4912" i="2"/>
  <c r="AV4912" i="2" a="1"/>
  <c r="AU4912" i="2"/>
  <c r="AU4912" i="2" a="1"/>
  <c r="AT4912" i="2" a="1"/>
  <c r="AT4912" i="2" s="1"/>
  <c r="AS4912" i="2" a="1"/>
  <c r="AS4912" i="2" s="1"/>
  <c r="AR4912" i="2" a="1"/>
  <c r="AR4912" i="2" s="1"/>
  <c r="AQ4912" i="2"/>
  <c r="AQ4912" i="2" a="1"/>
  <c r="AP4912" i="2"/>
  <c r="AP4912" i="2" a="1"/>
  <c r="AO4912" i="2" a="1"/>
  <c r="AO4912" i="2" s="1"/>
  <c r="AX4911" i="2"/>
  <c r="AX4911" i="2" a="1"/>
  <c r="AW4911" i="2" a="1"/>
  <c r="AW4911" i="2" s="1"/>
  <c r="AV4911" i="2" a="1"/>
  <c r="AV4911" i="2" s="1"/>
  <c r="AU4911" i="2" a="1"/>
  <c r="AU4911" i="2" s="1"/>
  <c r="AT4911" i="2"/>
  <c r="AT4911" i="2" a="1"/>
  <c r="AS4911" i="2" a="1"/>
  <c r="AS4911" i="2" s="1"/>
  <c r="AR4911" i="2" a="1"/>
  <c r="AR4911" i="2" s="1"/>
  <c r="AQ4911" i="2"/>
  <c r="AQ4911" i="2" a="1"/>
  <c r="AP4911" i="2"/>
  <c r="AP4911" i="2" a="1"/>
  <c r="AO4911" i="2"/>
  <c r="AO4911" i="2" a="1"/>
  <c r="AX4910" i="2" a="1"/>
  <c r="AX4910" i="2" s="1"/>
  <c r="AW4910" i="2"/>
  <c r="AW4910" i="2" a="1"/>
  <c r="AV4910" i="2" a="1"/>
  <c r="AV4910" i="2" s="1"/>
  <c r="AU4910" i="2" a="1"/>
  <c r="AU4910" i="2" s="1"/>
  <c r="AT4910" i="2" a="1"/>
  <c r="AT4910" i="2" s="1"/>
  <c r="AS4910" i="2" a="1"/>
  <c r="AS4910" i="2" s="1"/>
  <c r="AR4910" i="2"/>
  <c r="AR4910" i="2" a="1"/>
  <c r="AQ4910" i="2" a="1"/>
  <c r="AQ4910" i="2" s="1"/>
  <c r="AP4910" i="2" a="1"/>
  <c r="AP4910" i="2" s="1"/>
  <c r="AO4910" i="2"/>
  <c r="AO4910" i="2" a="1"/>
  <c r="AX4909" i="2" a="1"/>
  <c r="AX4909" i="2" s="1"/>
  <c r="AW4909" i="2"/>
  <c r="AW4909" i="2" a="1"/>
  <c r="AV4909" i="2" a="1"/>
  <c r="AV4909" i="2" s="1"/>
  <c r="AU4909" i="2"/>
  <c r="AU4909" i="2" a="1"/>
  <c r="AT4909" i="2"/>
  <c r="AT4909" i="2" a="1"/>
  <c r="AS4909" i="2"/>
  <c r="AS4909" i="2" a="1"/>
  <c r="AR4909" i="2" a="1"/>
  <c r="AR4909" i="2" s="1"/>
  <c r="AQ4909" i="2" a="1"/>
  <c r="AQ4909" i="2" s="1"/>
  <c r="AP4909" i="2"/>
  <c r="AP4909" i="2" a="1"/>
  <c r="AO4909" i="2" a="1"/>
  <c r="AO4909" i="2" s="1"/>
  <c r="AX4908" i="2" a="1"/>
  <c r="AX4908" i="2" s="1"/>
  <c r="AW4908" i="2"/>
  <c r="AW4908" i="2" a="1"/>
  <c r="AV4908" i="2"/>
  <c r="AV4908" i="2" a="1"/>
  <c r="AU4908" i="2" a="1"/>
  <c r="AU4908" i="2" s="1"/>
  <c r="AT4908" i="2" a="1"/>
  <c r="AT4908" i="2" s="1"/>
  <c r="AS4908" i="2"/>
  <c r="AS4908" i="2" a="1"/>
  <c r="AR4908" i="2" a="1"/>
  <c r="AR4908" i="2" s="1"/>
  <c r="AQ4908" i="2" a="1"/>
  <c r="AQ4908" i="2" s="1"/>
  <c r="AP4908" i="2"/>
  <c r="AP4908" i="2" a="1"/>
  <c r="AO4908" i="2"/>
  <c r="AO4908" i="2" a="1"/>
  <c r="AX4907" i="2"/>
  <c r="AX4907" i="2" a="1"/>
  <c r="AW4907" i="2"/>
  <c r="AW4907" i="2" a="1"/>
  <c r="AV4907" i="2" a="1"/>
  <c r="AV4907" i="2" s="1"/>
  <c r="AU4907" i="2" a="1"/>
  <c r="AU4907" i="2" s="1"/>
  <c r="AT4907" i="2"/>
  <c r="AT4907" i="2" a="1"/>
  <c r="AS4907" i="2"/>
  <c r="AS4907" i="2" a="1"/>
  <c r="AR4907" i="2"/>
  <c r="AR4907" i="2" a="1"/>
  <c r="AQ4907" i="2" a="1"/>
  <c r="AQ4907" i="2" s="1"/>
  <c r="AP4907" i="2"/>
  <c r="AP4907" i="2" a="1"/>
  <c r="AO4907" i="2" a="1"/>
  <c r="AO4907" i="2" s="1"/>
  <c r="AX4906" i="2" a="1"/>
  <c r="AX4906" i="2" s="1"/>
  <c r="AW4906" i="2"/>
  <c r="AW4906" i="2" a="1"/>
  <c r="AV4906" i="2" a="1"/>
  <c r="AV4906" i="2" s="1"/>
  <c r="AU4906" i="2"/>
  <c r="AU4906" i="2" a="1"/>
  <c r="AT4906" i="2" a="1"/>
  <c r="AT4906" i="2" s="1"/>
  <c r="AS4906" i="2"/>
  <c r="AS4906" i="2" a="1"/>
  <c r="AR4906" i="2"/>
  <c r="AR4906" i="2" a="1"/>
  <c r="AQ4906" i="2"/>
  <c r="AQ4906" i="2" a="1"/>
  <c r="AP4906" i="2" a="1"/>
  <c r="AP4906" i="2" s="1"/>
  <c r="AO4906" i="2" a="1"/>
  <c r="AO4906" i="2" s="1"/>
  <c r="AX4905" i="2"/>
  <c r="AX4905" i="2" a="1"/>
  <c r="AW4905" i="2" a="1"/>
  <c r="AW4905" i="2" s="1"/>
  <c r="AV4905" i="2"/>
  <c r="AV4905" i="2" a="1"/>
  <c r="AU4905" i="2" a="1"/>
  <c r="AU4905" i="2" s="1"/>
  <c r="AT4905" i="2" a="1"/>
  <c r="AT4905" i="2" s="1"/>
  <c r="AS4905" i="2" a="1"/>
  <c r="AS4905" i="2" s="1"/>
  <c r="AR4905" i="2" a="1"/>
  <c r="AR4905" i="2" s="1"/>
  <c r="AQ4905" i="2" a="1"/>
  <c r="AQ4905" i="2" s="1"/>
  <c r="AP4905" i="2"/>
  <c r="AP4905" i="2" a="1"/>
  <c r="AO4905" i="2" a="1"/>
  <c r="AO4905" i="2" s="1"/>
  <c r="AX4904" i="2" a="1"/>
  <c r="AX4904" i="2" s="1"/>
  <c r="AW4904" i="2" a="1"/>
  <c r="AW4904" i="2" s="1"/>
  <c r="AV4904" i="2"/>
  <c r="AV4904" i="2" a="1"/>
  <c r="AU4904" i="2"/>
  <c r="AU4904" i="2" a="1"/>
  <c r="AT4904" i="2" a="1"/>
  <c r="AT4904" i="2" s="1"/>
  <c r="AS4904" i="2"/>
  <c r="AS4904" i="2" a="1"/>
  <c r="AR4904" i="2" a="1"/>
  <c r="AR4904" i="2" s="1"/>
  <c r="AQ4904" i="2" a="1"/>
  <c r="AQ4904" i="2" s="1"/>
  <c r="AP4904" i="2"/>
  <c r="AP4904" i="2" a="1"/>
  <c r="AO4904" i="2"/>
  <c r="AO4904" i="2" a="1"/>
  <c r="AX4903" i="2"/>
  <c r="AX4903" i="2" a="1"/>
  <c r="AW4903" i="2" a="1"/>
  <c r="AW4903" i="2" s="1"/>
  <c r="AV4903" i="2" a="1"/>
  <c r="AV4903" i="2" s="1"/>
  <c r="AU4903" i="2"/>
  <c r="AU4903" i="2" a="1"/>
  <c r="AT4903" i="2"/>
  <c r="AT4903" i="2" a="1"/>
  <c r="AS4903" i="2" a="1"/>
  <c r="AS4903" i="2" s="1"/>
  <c r="AR4903" i="2"/>
  <c r="AR4903" i="2" a="1"/>
  <c r="AQ4903" i="2"/>
  <c r="AQ4903" i="2" a="1"/>
  <c r="AP4903" i="2" a="1"/>
  <c r="AP4903" i="2" s="1"/>
  <c r="AO4903" i="2"/>
  <c r="AO4903" i="2" a="1"/>
  <c r="AX4902" i="2" a="1"/>
  <c r="AX4902" i="2" s="1"/>
  <c r="AW4902" i="2" a="1"/>
  <c r="AW4902" i="2" s="1"/>
  <c r="AV4902" i="2"/>
  <c r="AV4902" i="2" a="1"/>
  <c r="AU4902" i="2" a="1"/>
  <c r="AU4902" i="2" s="1"/>
  <c r="AT4902" i="2" a="1"/>
  <c r="AT4902" i="2" s="1"/>
  <c r="AS4902" i="2"/>
  <c r="AS4902" i="2" a="1"/>
  <c r="AR4902" i="2"/>
  <c r="AR4902" i="2" a="1"/>
  <c r="AQ4902" i="2" a="1"/>
  <c r="AQ4902" i="2" s="1"/>
  <c r="AP4902" i="2" a="1"/>
  <c r="AP4902" i="2" s="1"/>
  <c r="AO4902" i="2" a="1"/>
  <c r="AO4902" i="2" s="1"/>
  <c r="AX4901" i="2"/>
  <c r="AX4901" i="2" a="1"/>
  <c r="AW4901" i="2" a="1"/>
  <c r="AW4901" i="2" s="1"/>
  <c r="AV4901" i="2"/>
  <c r="AV4901" i="2" a="1"/>
  <c r="AU4901" i="2"/>
  <c r="AU4901" i="2" a="1"/>
  <c r="AT4901" i="2" a="1"/>
  <c r="AT4901" i="2" s="1"/>
  <c r="AS4901" i="2" a="1"/>
  <c r="AS4901" i="2" s="1"/>
  <c r="AR4901" i="2" a="1"/>
  <c r="AR4901" i="2" s="1"/>
  <c r="AQ4901" i="2" a="1"/>
  <c r="AQ4901" i="2" s="1"/>
  <c r="AP4901" i="2"/>
  <c r="AP4901" i="2" a="1"/>
  <c r="AO4901" i="2" a="1"/>
  <c r="AO4901" i="2" s="1"/>
  <c r="AX4900" i="2"/>
  <c r="AX4900" i="2" a="1"/>
  <c r="AW4900" i="2"/>
  <c r="AW4900" i="2" a="1"/>
  <c r="AV4900" i="2"/>
  <c r="AV4900" i="2" a="1"/>
  <c r="AU4900" i="2"/>
  <c r="AU4900" i="2" a="1"/>
  <c r="AT4900" i="2" a="1"/>
  <c r="AT4900" i="2" s="1"/>
  <c r="AS4900" i="2"/>
  <c r="AS4900" i="2" a="1"/>
  <c r="AR4900" i="2" a="1"/>
  <c r="AR4900" i="2" s="1"/>
  <c r="AQ4900" i="2" a="1"/>
  <c r="AQ4900" i="2" s="1"/>
  <c r="AP4900" i="2"/>
  <c r="AP4900" i="2" a="1"/>
  <c r="AO4900" i="2" a="1"/>
  <c r="AO4900" i="2" s="1"/>
  <c r="AX4899" i="2" a="1"/>
  <c r="AX4899" i="2" s="1"/>
  <c r="AW4899" i="2"/>
  <c r="AW4899" i="2" a="1"/>
  <c r="AV4899" i="2" a="1"/>
  <c r="AV4899" i="2" s="1"/>
  <c r="AU4899" i="2"/>
  <c r="AU4899" i="2" a="1"/>
  <c r="AT4899" i="2" a="1"/>
  <c r="AT4899" i="2" s="1"/>
  <c r="AS4899" i="2" a="1"/>
  <c r="AS4899" i="2" s="1"/>
  <c r="AR4899" i="2" a="1"/>
  <c r="AR4899" i="2" s="1"/>
  <c r="AQ4899" i="2"/>
  <c r="AQ4899" i="2" a="1"/>
  <c r="AP4899" i="2" a="1"/>
  <c r="AP4899" i="2" s="1"/>
  <c r="AO4899" i="2"/>
  <c r="AO4899" i="2" a="1"/>
  <c r="AX4898" i="2" a="1"/>
  <c r="AX4898" i="2" s="1"/>
  <c r="AW4898" i="2" a="1"/>
  <c r="AW4898" i="2" s="1"/>
  <c r="AV4898" i="2"/>
  <c r="AV4898" i="2" a="1"/>
  <c r="AU4898" i="2" a="1"/>
  <c r="AU4898" i="2" s="1"/>
  <c r="AT4898" i="2" a="1"/>
  <c r="AT4898" i="2" s="1"/>
  <c r="AS4898" i="2" a="1"/>
  <c r="AS4898" i="2" s="1"/>
  <c r="AR4898" i="2"/>
  <c r="AR4898" i="2" a="1"/>
  <c r="AQ4898" i="2" a="1"/>
  <c r="AQ4898" i="2" s="1"/>
  <c r="AP4898" i="2" a="1"/>
  <c r="AP4898" i="2" s="1"/>
  <c r="AO4898" i="2"/>
  <c r="AO4898" i="2" a="1"/>
  <c r="AX4897" i="2"/>
  <c r="AX4897" i="2" a="1"/>
  <c r="AW4897" i="2" a="1"/>
  <c r="AW4897" i="2" s="1"/>
  <c r="AV4897" i="2"/>
  <c r="AV4897" i="2" a="1"/>
  <c r="AU4897" i="2" a="1"/>
  <c r="AU4897" i="2" s="1"/>
  <c r="AT4897" i="2" a="1"/>
  <c r="AT4897" i="2" s="1"/>
  <c r="AS4897" i="2"/>
  <c r="AS4897" i="2" a="1"/>
  <c r="AR4897" i="2" a="1"/>
  <c r="AR4897" i="2" s="1"/>
  <c r="AQ4897" i="2" a="1"/>
  <c r="AQ4897" i="2" s="1"/>
  <c r="AP4897" i="2" a="1"/>
  <c r="AP4897" i="2" s="1"/>
  <c r="AO4897" i="2"/>
  <c r="AO4897" i="2" a="1"/>
  <c r="AX4896" i="2" a="1"/>
  <c r="AX4896" i="2" s="1"/>
  <c r="AW4896" i="2"/>
  <c r="AW4896" i="2" a="1"/>
  <c r="AV4896" i="2"/>
  <c r="AV4896" i="2" a="1"/>
  <c r="AU4896" i="2" a="1"/>
  <c r="AU4896" i="2" s="1"/>
  <c r="AT4896" i="2" a="1"/>
  <c r="AT4896" i="2" s="1"/>
  <c r="AS4896" i="2"/>
  <c r="AS4896" i="2" a="1"/>
  <c r="AR4896" i="2"/>
  <c r="AR4896" i="2" a="1"/>
  <c r="AQ4896" i="2"/>
  <c r="AQ4896" i="2" a="1"/>
  <c r="AP4896" i="2" a="1"/>
  <c r="AP4896" i="2" s="1"/>
  <c r="AO4896" i="2"/>
  <c r="AO4896" i="2" a="1"/>
  <c r="AX4895" i="2" a="1"/>
  <c r="AX4895" i="2" s="1"/>
  <c r="AW4895" i="2"/>
  <c r="AW4895" i="2" a="1"/>
  <c r="AV4895" i="2" a="1"/>
  <c r="AV4895" i="2" s="1"/>
  <c r="AU4895" i="2" a="1"/>
  <c r="AU4895" i="2" s="1"/>
  <c r="AT4895" i="2"/>
  <c r="AT4895" i="2" a="1"/>
  <c r="AS4895" i="2" a="1"/>
  <c r="AS4895" i="2" s="1"/>
  <c r="AR4895" i="2"/>
  <c r="AR4895" i="2" a="1"/>
  <c r="AQ4895" i="2" a="1"/>
  <c r="AQ4895" i="2" s="1"/>
  <c r="AP4895" i="2"/>
  <c r="AP4895" i="2" a="1"/>
  <c r="AO4895" i="2" a="1"/>
  <c r="AO4895" i="2" s="1"/>
  <c r="AX4894" i="2"/>
  <c r="AX4894" i="2" a="1"/>
  <c r="AW4894" i="2" a="1"/>
  <c r="AW4894" i="2" s="1"/>
  <c r="AV4894" i="2"/>
  <c r="AV4894" i="2" a="1"/>
  <c r="AU4894" i="2" a="1"/>
  <c r="AU4894" i="2" s="1"/>
  <c r="AT4894" i="2"/>
  <c r="AT4894" i="2" a="1"/>
  <c r="AS4894" i="2"/>
  <c r="AS4894" i="2" a="1"/>
  <c r="AR4894" i="2"/>
  <c r="AR4894" i="2" a="1"/>
  <c r="AQ4894" i="2" a="1"/>
  <c r="AQ4894" i="2" s="1"/>
  <c r="AP4894" i="2" a="1"/>
  <c r="AP4894" i="2" s="1"/>
  <c r="AO4894" i="2"/>
  <c r="AO4894" i="2" a="1"/>
  <c r="AX4893" i="2" a="1"/>
  <c r="AX4893" i="2" s="1"/>
  <c r="AW4893" i="2" a="1"/>
  <c r="AW4893" i="2" s="1"/>
  <c r="AV4893" i="2"/>
  <c r="AV4893" i="2" a="1"/>
  <c r="AU4893" i="2" a="1"/>
  <c r="AU4893" i="2" s="1"/>
  <c r="AT4893" i="2" a="1"/>
  <c r="AT4893" i="2" s="1"/>
  <c r="AS4893" i="2" a="1"/>
  <c r="AS4893" i="2" s="1"/>
  <c r="AR4893" i="2" a="1"/>
  <c r="AR4893" i="2" s="1"/>
  <c r="AQ4893" i="2"/>
  <c r="AQ4893" i="2" a="1"/>
  <c r="AP4893" i="2" a="1"/>
  <c r="AP4893" i="2" s="1"/>
  <c r="AO4893" i="2" a="1"/>
  <c r="AO4893" i="2" s="1"/>
  <c r="AX4892" i="2"/>
  <c r="AX4892" i="2" a="1"/>
  <c r="AW4892" i="2"/>
  <c r="AW4892" i="2" a="1"/>
  <c r="AV4892" i="2" a="1"/>
  <c r="AV4892" i="2" s="1"/>
  <c r="AU4892" i="2"/>
  <c r="AU4892" i="2" a="1"/>
  <c r="AT4892" i="2"/>
  <c r="AT4892" i="2" a="1"/>
  <c r="AS4892" i="2"/>
  <c r="AS4892" i="2" a="1"/>
  <c r="AR4892" i="2"/>
  <c r="AR4892" i="2" a="1"/>
  <c r="AQ4892" i="2" a="1"/>
  <c r="AQ4892" i="2" s="1"/>
  <c r="AP4892" i="2"/>
  <c r="AP4892" i="2" a="1"/>
  <c r="AO4892" i="2" a="1"/>
  <c r="AO4892" i="2" s="1"/>
  <c r="AX4891" i="2"/>
  <c r="AX4891" i="2" a="1"/>
  <c r="AW4891" i="2" a="1"/>
  <c r="AW4891" i="2" s="1"/>
  <c r="AV4891" i="2"/>
  <c r="AV4891" i="2" a="1"/>
  <c r="AU4891" i="2" a="1"/>
  <c r="AU4891" i="2" s="1"/>
  <c r="AT4891" i="2" a="1"/>
  <c r="AT4891" i="2" s="1"/>
  <c r="AS4891" i="2" a="1"/>
  <c r="AS4891" i="2" s="1"/>
  <c r="AR4891" i="2"/>
  <c r="AR4891" i="2" a="1"/>
  <c r="AQ4891" i="2"/>
  <c r="AQ4891" i="2" a="1"/>
  <c r="AP4891" i="2" a="1"/>
  <c r="AP4891" i="2" s="1"/>
  <c r="AO4891" i="2" a="1"/>
  <c r="AO4891" i="2" s="1"/>
  <c r="AX4890" i="2" a="1"/>
  <c r="AX4890" i="2" s="1"/>
  <c r="AW4890" i="2"/>
  <c r="AW4890" i="2" a="1"/>
  <c r="AV4890" i="2"/>
  <c r="AV4890" i="2" a="1"/>
  <c r="AU4890" i="2" a="1"/>
  <c r="AU4890" i="2" s="1"/>
  <c r="AT4890" i="2"/>
  <c r="AT4890" i="2" a="1"/>
  <c r="AS4890" i="2"/>
  <c r="AS4890" i="2" a="1"/>
  <c r="AR4890" i="2" a="1"/>
  <c r="AR4890" i="2" s="1"/>
  <c r="AQ4890" i="2" a="1"/>
  <c r="AQ4890" i="2" s="1"/>
  <c r="AP4890" i="2" a="1"/>
  <c r="AP4890" i="2" s="1"/>
  <c r="AO4890" i="2"/>
  <c r="AO4890" i="2" a="1"/>
  <c r="AX4889" i="2" a="1"/>
  <c r="AX4889" i="2" s="1"/>
  <c r="AW4889" i="2" a="1"/>
  <c r="AW4889" i="2" s="1"/>
  <c r="AV4889" i="2"/>
  <c r="AV4889" i="2" a="1"/>
  <c r="AU4889" i="2" a="1"/>
  <c r="AU4889" i="2" s="1"/>
  <c r="AT4889" i="2"/>
  <c r="AT4889" i="2" a="1"/>
  <c r="AS4889" i="2"/>
  <c r="AS4889" i="2" a="1"/>
  <c r="AR4889" i="2" a="1"/>
  <c r="AR4889" i="2" s="1"/>
  <c r="AQ4889" i="2" a="1"/>
  <c r="AQ4889" i="2" s="1"/>
  <c r="AP4889" i="2" a="1"/>
  <c r="AP4889" i="2" s="1"/>
  <c r="AO4889" i="2" a="1"/>
  <c r="AO4889" i="2" s="1"/>
  <c r="AX4888" i="2"/>
  <c r="AX4888" i="2" a="1"/>
  <c r="AW4888" i="2" a="1"/>
  <c r="AW4888" i="2" s="1"/>
  <c r="AV4888" i="2"/>
  <c r="AV4888" i="2" a="1"/>
  <c r="AU4888" i="2" a="1"/>
  <c r="AU4888" i="2" s="1"/>
  <c r="AT4888" i="2" a="1"/>
  <c r="AT4888" i="2" s="1"/>
  <c r="AS4888" i="2"/>
  <c r="AS4888" i="2" a="1"/>
  <c r="AR4888" i="2"/>
  <c r="AR4888" i="2" a="1"/>
  <c r="AQ4888" i="2" a="1"/>
  <c r="AQ4888" i="2" s="1"/>
  <c r="AP4888" i="2"/>
  <c r="AP4888" i="2" a="1"/>
  <c r="AO4888" i="2"/>
  <c r="AO4888" i="2" a="1"/>
  <c r="AX4887" i="2" a="1"/>
  <c r="AX4887" i="2" s="1"/>
  <c r="AW4887" i="2"/>
  <c r="AW4887" i="2" a="1"/>
  <c r="AV4887" i="2"/>
  <c r="AV4887" i="2" a="1"/>
  <c r="AU4887" i="2" a="1"/>
  <c r="AU4887" i="2" s="1"/>
  <c r="AT4887" i="2"/>
  <c r="AT4887" i="2" a="1"/>
  <c r="AS4887" i="2" a="1"/>
  <c r="AS4887" i="2" s="1"/>
  <c r="AR4887" i="2"/>
  <c r="AR4887" i="2" a="1"/>
  <c r="AQ4887" i="2"/>
  <c r="AQ4887" i="2" a="1"/>
  <c r="AP4887" i="2" a="1"/>
  <c r="AP4887" i="2" s="1"/>
  <c r="AO4887" i="2"/>
  <c r="AO4887" i="2" a="1"/>
  <c r="AX4886" i="2" a="1"/>
  <c r="AX4886" i="2" s="1"/>
  <c r="AW4886" i="2" a="1"/>
  <c r="AW4886" i="2" s="1"/>
  <c r="AV4886" i="2"/>
  <c r="AV4886" i="2" a="1"/>
  <c r="AU4886" i="2" a="1"/>
  <c r="AU4886" i="2" s="1"/>
  <c r="AT4886" i="2"/>
  <c r="AT4886" i="2" a="1"/>
  <c r="AS4886" i="2"/>
  <c r="AS4886" i="2" a="1"/>
  <c r="AR4886" i="2"/>
  <c r="AR4886" i="2" a="1"/>
  <c r="AQ4886" i="2" a="1"/>
  <c r="AQ4886" i="2" s="1"/>
  <c r="AP4886" i="2"/>
  <c r="AP4886" i="2" a="1"/>
  <c r="AO4886" i="2" a="1"/>
  <c r="AO4886" i="2" s="1"/>
  <c r="AX4885" i="2" a="1"/>
  <c r="AX4885" i="2" s="1"/>
  <c r="AW4885" i="2" a="1"/>
  <c r="AW4885" i="2" s="1"/>
  <c r="AV4885" i="2"/>
  <c r="AV4885" i="2" a="1"/>
  <c r="AU4885" i="2"/>
  <c r="AU4885" i="2" a="1"/>
  <c r="AT4885" i="2"/>
  <c r="AT4885" i="2" a="1"/>
  <c r="AS4885" i="2" a="1"/>
  <c r="AS4885" i="2" s="1"/>
  <c r="AR4885" i="2"/>
  <c r="AR4885" i="2" a="1"/>
  <c r="AQ4885" i="2" a="1"/>
  <c r="AQ4885" i="2" s="1"/>
  <c r="AP4885" i="2"/>
  <c r="AP4885" i="2" a="1"/>
  <c r="AO4885" i="2" a="1"/>
  <c r="AO4885" i="2" s="1"/>
  <c r="AX4884" i="2"/>
  <c r="AX4884" i="2" a="1"/>
  <c r="AW4884" i="2"/>
  <c r="AW4884" i="2" a="1"/>
  <c r="AV4884" i="2"/>
  <c r="AV4884" i="2" a="1"/>
  <c r="AU4884" i="2"/>
  <c r="AU4884" i="2" a="1"/>
  <c r="AT4884" i="2" a="1"/>
  <c r="AT4884" i="2" s="1"/>
  <c r="AS4884" i="2"/>
  <c r="AS4884" i="2" a="1"/>
  <c r="AR4884" i="2" a="1"/>
  <c r="AR4884" i="2" s="1"/>
  <c r="AQ4884" i="2" a="1"/>
  <c r="AQ4884" i="2" s="1"/>
  <c r="AP4884" i="2"/>
  <c r="AP4884" i="2" a="1"/>
  <c r="AO4884" i="2" a="1"/>
  <c r="AO4884" i="2" s="1"/>
  <c r="AX4883" i="2"/>
  <c r="AX4883" i="2" a="1"/>
  <c r="AW4883" i="2"/>
  <c r="AW4883" i="2" a="1"/>
  <c r="AV4883" i="2" a="1"/>
  <c r="AV4883" i="2" s="1"/>
  <c r="AU4883" i="2"/>
  <c r="AU4883" i="2" a="1"/>
  <c r="AT4883" i="2" a="1"/>
  <c r="AT4883" i="2" s="1"/>
  <c r="AS4883" i="2" a="1"/>
  <c r="AS4883" i="2" s="1"/>
  <c r="AR4883" i="2"/>
  <c r="AR4883" i="2" a="1"/>
  <c r="AQ4883" i="2" a="1"/>
  <c r="AQ4883" i="2" s="1"/>
  <c r="AP4883" i="2"/>
  <c r="AP4883" i="2" a="1"/>
  <c r="AO4883" i="2"/>
  <c r="AO4883" i="2" a="1"/>
  <c r="AX4882" i="2"/>
  <c r="AX4882" i="2" a="1"/>
  <c r="AW4882" i="2" a="1"/>
  <c r="AW4882" i="2" s="1"/>
  <c r="AV4882" i="2"/>
  <c r="AV4882" i="2" a="1"/>
  <c r="AU4882" i="2" a="1"/>
  <c r="AU4882" i="2" s="1"/>
  <c r="AT4882" i="2"/>
  <c r="AT4882" i="2" a="1"/>
  <c r="AS4882" i="2"/>
  <c r="AS4882" i="2" a="1"/>
  <c r="AR4882" i="2" a="1"/>
  <c r="AR4882" i="2" s="1"/>
  <c r="AQ4882" i="2"/>
  <c r="AQ4882" i="2" a="1"/>
  <c r="AP4882" i="2"/>
  <c r="AP4882" i="2" a="1"/>
  <c r="AO4882" i="2" a="1"/>
  <c r="AO4882" i="2" s="1"/>
  <c r="AX4881" i="2"/>
  <c r="AX4881" i="2" a="1"/>
  <c r="AW4881" i="2" a="1"/>
  <c r="AW4881" i="2" s="1"/>
  <c r="AV4881" i="2"/>
  <c r="AV4881" i="2" a="1"/>
  <c r="AU4881" i="2" a="1"/>
  <c r="AU4881" i="2" s="1"/>
  <c r="AT4881" i="2" a="1"/>
  <c r="AT4881" i="2" s="1"/>
  <c r="AS4881" i="2" a="1"/>
  <c r="AS4881" i="2" s="1"/>
  <c r="AR4881" i="2"/>
  <c r="AR4881" i="2" a="1"/>
  <c r="AQ4881" i="2"/>
  <c r="AQ4881" i="2" a="1"/>
  <c r="AP4881" i="2" a="1"/>
  <c r="AP4881" i="2" s="1"/>
  <c r="AO4881" i="2" a="1"/>
  <c r="AO4881" i="2" s="1"/>
  <c r="AX4880" i="2"/>
  <c r="AX4880" i="2" a="1"/>
  <c r="AW4880" i="2"/>
  <c r="AW4880" i="2" a="1"/>
  <c r="AV4880" i="2" a="1"/>
  <c r="AV4880" i="2" s="1"/>
  <c r="AU4880" i="2" a="1"/>
  <c r="AU4880" i="2" s="1"/>
  <c r="AT4880" i="2"/>
  <c r="AT4880" i="2" a="1"/>
  <c r="AS4880" i="2" a="1"/>
  <c r="AS4880" i="2" s="1"/>
  <c r="AR4880" i="2" a="1"/>
  <c r="AR4880" i="2" s="1"/>
  <c r="AQ4880" i="2" a="1"/>
  <c r="AQ4880" i="2" s="1"/>
  <c r="AP4880" i="2"/>
  <c r="AP4880" i="2" a="1"/>
  <c r="AO4880" i="2"/>
  <c r="AO4880" i="2" a="1"/>
  <c r="AX4879" i="2"/>
  <c r="AX4879" i="2" a="1"/>
  <c r="AW4879" i="2" a="1"/>
  <c r="AW4879" i="2" s="1"/>
  <c r="AV4879" i="2" a="1"/>
  <c r="AV4879" i="2" s="1"/>
  <c r="AU4879" i="2" a="1"/>
  <c r="AU4879" i="2" s="1"/>
  <c r="AT4879" i="2"/>
  <c r="AT4879" i="2" a="1"/>
  <c r="AS4879" i="2" a="1"/>
  <c r="AS4879" i="2" s="1"/>
  <c r="AR4879" i="2"/>
  <c r="AR4879" i="2" a="1"/>
  <c r="AQ4879" i="2" a="1"/>
  <c r="AQ4879" i="2" s="1"/>
  <c r="AP4879" i="2"/>
  <c r="AP4879" i="2" a="1"/>
  <c r="AO4879" i="2"/>
  <c r="AO4879" i="2" a="1"/>
  <c r="AX4878" i="2" a="1"/>
  <c r="AX4878" i="2" s="1"/>
  <c r="AW4878" i="2" a="1"/>
  <c r="AW4878" i="2" s="1"/>
  <c r="AV4878" i="2" a="1"/>
  <c r="AV4878" i="2" s="1"/>
  <c r="AU4878" i="2" a="1"/>
  <c r="AU4878" i="2" s="1"/>
  <c r="AT4878" i="2"/>
  <c r="AT4878" i="2" a="1"/>
  <c r="AS4878" i="2"/>
  <c r="AS4878" i="2" a="1"/>
  <c r="AR4878" i="2"/>
  <c r="AR4878" i="2" a="1"/>
  <c r="AQ4878" i="2" a="1"/>
  <c r="AQ4878" i="2" s="1"/>
  <c r="AP4878" i="2"/>
  <c r="AP4878" i="2" a="1"/>
  <c r="AO4878" i="2" a="1"/>
  <c r="AO4878" i="2" s="1"/>
  <c r="AX4877" i="2"/>
  <c r="AX4877" i="2" a="1"/>
  <c r="AW4877" i="2" a="1"/>
  <c r="AW4877" i="2" s="1"/>
  <c r="AV4877" i="2"/>
  <c r="AV4877" i="2" a="1"/>
  <c r="AU4877" i="2"/>
  <c r="AU4877" i="2" a="1"/>
  <c r="AT4877" i="2" a="1"/>
  <c r="AT4877" i="2" s="1"/>
  <c r="AS4877" i="2"/>
  <c r="AS4877" i="2" a="1"/>
  <c r="AR4877" i="2" a="1"/>
  <c r="AR4877" i="2" s="1"/>
  <c r="AQ4877" i="2" a="1"/>
  <c r="AQ4877" i="2" s="1"/>
  <c r="AP4877" i="2" a="1"/>
  <c r="AP4877" i="2" s="1"/>
  <c r="AO4877" i="2" a="1"/>
  <c r="AO4877" i="2" s="1"/>
  <c r="AX4876" i="2"/>
  <c r="AX4876" i="2" a="1"/>
  <c r="AW4876" i="2" a="1"/>
  <c r="AW4876" i="2" s="1"/>
  <c r="AV4876" i="2"/>
  <c r="AV4876" i="2" a="1"/>
  <c r="AU4876" i="2" a="1"/>
  <c r="AU4876" i="2" s="1"/>
  <c r="AT4876" i="2"/>
  <c r="AT4876" i="2" a="1"/>
  <c r="AS4876" i="2" a="1"/>
  <c r="AS4876" i="2" s="1"/>
  <c r="AR4876" i="2" a="1"/>
  <c r="AR4876" i="2" s="1"/>
  <c r="AQ4876" i="2" a="1"/>
  <c r="AQ4876" i="2" s="1"/>
  <c r="AP4876" i="2"/>
  <c r="AP4876" i="2" a="1"/>
  <c r="AO4876" i="2" a="1"/>
  <c r="AO4876" i="2" s="1"/>
  <c r="AX4875" i="2"/>
  <c r="AX4875" i="2" a="1"/>
  <c r="AW4875" i="2" a="1"/>
  <c r="AW4875" i="2" s="1"/>
  <c r="AV4875" i="2"/>
  <c r="AV4875" i="2" a="1"/>
  <c r="AU4875" i="2" a="1"/>
  <c r="AU4875" i="2" s="1"/>
  <c r="AT4875" i="2"/>
  <c r="AT4875" i="2" a="1"/>
  <c r="AS4875" i="2" a="1"/>
  <c r="AS4875" i="2" s="1"/>
  <c r="AR4875" i="2"/>
  <c r="AR4875" i="2" a="1"/>
  <c r="AQ4875" i="2"/>
  <c r="AQ4875" i="2" a="1"/>
  <c r="AP4875" i="2" a="1"/>
  <c r="AP4875" i="2" s="1"/>
  <c r="AO4875" i="2"/>
  <c r="AO4875" i="2" a="1"/>
  <c r="AX4874" i="2"/>
  <c r="AX4874" i="2" a="1"/>
  <c r="AW4874" i="2"/>
  <c r="AW4874" i="2" a="1"/>
  <c r="AV4874" i="2" a="1"/>
  <c r="AV4874" i="2" s="1"/>
  <c r="AU4874" i="2" a="1"/>
  <c r="AU4874" i="2" s="1"/>
  <c r="AT4874" i="2"/>
  <c r="AT4874" i="2" a="1"/>
  <c r="AS4874" i="2" a="1"/>
  <c r="AS4874" i="2" s="1"/>
  <c r="AR4874" i="2" a="1"/>
  <c r="AR4874" i="2" s="1"/>
  <c r="AQ4874" i="2"/>
  <c r="AQ4874" i="2" a="1"/>
  <c r="AP4874" i="2" a="1"/>
  <c r="AP4874" i="2" s="1"/>
  <c r="AO4874" i="2"/>
  <c r="AO4874" i="2" a="1"/>
  <c r="AX4873" i="2" a="1"/>
  <c r="AX4873" i="2" s="1"/>
  <c r="AW4873" i="2" a="1"/>
  <c r="AW4873" i="2" s="1"/>
  <c r="AV4873" i="2"/>
  <c r="AV4873" i="2" a="1"/>
  <c r="AU4873" i="2"/>
  <c r="AU4873" i="2" a="1"/>
  <c r="AT4873" i="2"/>
  <c r="AT4873" i="2" a="1"/>
  <c r="AS4873" i="2" a="1"/>
  <c r="AS4873" i="2" s="1"/>
  <c r="AR4873" i="2"/>
  <c r="AR4873" i="2" a="1"/>
  <c r="AQ4873" i="2"/>
  <c r="AQ4873" i="2" a="1"/>
  <c r="AP4873" i="2"/>
  <c r="AP4873" i="2" a="1"/>
  <c r="AO4873" i="2" a="1"/>
  <c r="AO4873" i="2" s="1"/>
  <c r="AX4872" i="2"/>
  <c r="AX4872" i="2" a="1"/>
  <c r="AW4872" i="2" a="1"/>
  <c r="AW4872" i="2" s="1"/>
  <c r="AV4872" i="2"/>
  <c r="AV4872" i="2" a="1"/>
  <c r="AU4872" i="2" a="1"/>
  <c r="AU4872" i="2" s="1"/>
  <c r="AT4872" i="2"/>
  <c r="AT4872" i="2" a="1"/>
  <c r="AS4872" i="2" a="1"/>
  <c r="AS4872" i="2" s="1"/>
  <c r="AR4872" i="2"/>
  <c r="AR4872" i="2" a="1"/>
  <c r="AQ4872" i="2" a="1"/>
  <c r="AQ4872" i="2" s="1"/>
  <c r="AP4872" i="2"/>
  <c r="AP4872" i="2" a="1"/>
  <c r="AO4872" i="2"/>
  <c r="AO4872" i="2" a="1"/>
  <c r="AX4871" i="2"/>
  <c r="AX4871" i="2" a="1"/>
  <c r="AW4871" i="2"/>
  <c r="AW4871" i="2" a="1"/>
  <c r="AV4871" i="2" a="1"/>
  <c r="AV4871" i="2" s="1"/>
  <c r="AU4871" i="2"/>
  <c r="AU4871" i="2" a="1"/>
  <c r="AT4871" i="2" a="1"/>
  <c r="AT4871" i="2" s="1"/>
  <c r="AS4871" i="2" a="1"/>
  <c r="AS4871" i="2" s="1"/>
  <c r="AR4871" i="2"/>
  <c r="AR4871" i="2" a="1"/>
  <c r="AQ4871" i="2" a="1"/>
  <c r="AQ4871" i="2" s="1"/>
  <c r="AP4871" i="2" a="1"/>
  <c r="AP4871" i="2" s="1"/>
  <c r="AO4871" i="2"/>
  <c r="AO4871" i="2" a="1"/>
  <c r="AX4870" i="2" a="1"/>
  <c r="AX4870" i="2" s="1"/>
  <c r="AW4870" i="2"/>
  <c r="AW4870" i="2" a="1"/>
  <c r="AV4870" i="2" a="1"/>
  <c r="AV4870" i="2" s="1"/>
  <c r="AU4870" i="2" a="1"/>
  <c r="AU4870" i="2" s="1"/>
  <c r="AT4870" i="2"/>
  <c r="AT4870" i="2" a="1"/>
  <c r="AS4870" i="2"/>
  <c r="AS4870" i="2" a="1"/>
  <c r="AR4870" i="2"/>
  <c r="AR4870" i="2" a="1"/>
  <c r="AQ4870" i="2"/>
  <c r="AQ4870" i="2" a="1"/>
  <c r="AP4870" i="2"/>
  <c r="AP4870" i="2" a="1"/>
  <c r="AO4870" i="2" a="1"/>
  <c r="AO4870" i="2" s="1"/>
  <c r="AX4869" i="2"/>
  <c r="AX4869" i="2" a="1"/>
  <c r="AW4869" i="2" a="1"/>
  <c r="AW4869" i="2" s="1"/>
  <c r="AV4869" i="2"/>
  <c r="AV4869" i="2" a="1"/>
  <c r="AU4869" i="2" a="1"/>
  <c r="AU4869" i="2" s="1"/>
  <c r="AT4869" i="2" a="1"/>
  <c r="AT4869" i="2" s="1"/>
  <c r="AS4869" i="2"/>
  <c r="AS4869" i="2" a="1"/>
  <c r="AR4869" i="2" a="1"/>
  <c r="AR4869" i="2" s="1"/>
  <c r="AQ4869" i="2" a="1"/>
  <c r="AQ4869" i="2" s="1"/>
  <c r="AP4869" i="2"/>
  <c r="AP4869" i="2" a="1"/>
  <c r="AO4869" i="2" a="1"/>
  <c r="AO4869" i="2" s="1"/>
  <c r="AX4868" i="2"/>
  <c r="AX4868" i="2" a="1"/>
  <c r="AW4868" i="2"/>
  <c r="AW4868" i="2" a="1"/>
  <c r="AV4868" i="2" a="1"/>
  <c r="AV4868" i="2" s="1"/>
  <c r="AU4868" i="2" a="1"/>
  <c r="AU4868" i="2" s="1"/>
  <c r="AT4868" i="2" a="1"/>
  <c r="AT4868" i="2" s="1"/>
  <c r="AS4868" i="2"/>
  <c r="AS4868" i="2" a="1"/>
  <c r="AR4868" i="2" a="1"/>
  <c r="AR4868" i="2" s="1"/>
  <c r="AQ4868" i="2" a="1"/>
  <c r="AQ4868" i="2" s="1"/>
  <c r="AP4868" i="2" a="1"/>
  <c r="AP4868" i="2" s="1"/>
  <c r="AO4868" i="2"/>
  <c r="AO4868" i="2" a="1"/>
  <c r="AX4867" i="2" a="1"/>
  <c r="AX4867" i="2" s="1"/>
  <c r="AW4867" i="2" a="1"/>
  <c r="AW4867" i="2" s="1"/>
  <c r="AV4867" i="2"/>
  <c r="AV4867" i="2" a="1"/>
  <c r="AU4867" i="2" a="1"/>
  <c r="AU4867" i="2" s="1"/>
  <c r="AT4867" i="2" a="1"/>
  <c r="AT4867" i="2" s="1"/>
  <c r="AS4867" i="2" a="1"/>
  <c r="AS4867" i="2" s="1"/>
  <c r="AR4867" i="2"/>
  <c r="AR4867" i="2" a="1"/>
  <c r="AQ4867" i="2" a="1"/>
  <c r="AQ4867" i="2" s="1"/>
  <c r="AP4867" i="2"/>
  <c r="AP4867" i="2" a="1"/>
  <c r="AO4867" i="2" a="1"/>
  <c r="AO4867" i="2" s="1"/>
  <c r="AX4866" i="2" a="1"/>
  <c r="AX4866" i="2" s="1"/>
  <c r="AW4866" i="2"/>
  <c r="AW4866" i="2" a="1"/>
  <c r="AV4866" i="2"/>
  <c r="AV4866" i="2" a="1"/>
  <c r="AU4866" i="2" a="1"/>
  <c r="AU4866" i="2" s="1"/>
  <c r="AT4866" i="2"/>
  <c r="AT4866" i="2" a="1"/>
  <c r="AS4866" i="2" a="1"/>
  <c r="AS4866" i="2" s="1"/>
  <c r="AR4866" i="2"/>
  <c r="AR4866" i="2" a="1"/>
  <c r="AQ4866" i="2"/>
  <c r="AQ4866" i="2" a="1"/>
  <c r="AP4866" i="2" a="1"/>
  <c r="AP4866" i="2" s="1"/>
  <c r="AO4866" i="2" a="1"/>
  <c r="AO4866" i="2" s="1"/>
  <c r="AX4865" i="2" a="1"/>
  <c r="AX4865" i="2" s="1"/>
  <c r="AW4865" i="2" a="1"/>
  <c r="AW4865" i="2" s="1"/>
  <c r="AV4865" i="2" a="1"/>
  <c r="AV4865" i="2" s="1"/>
  <c r="AU4865" i="2"/>
  <c r="AU4865" i="2" a="1"/>
  <c r="AT4865" i="2" a="1"/>
  <c r="AT4865" i="2" s="1"/>
  <c r="AS4865" i="2" a="1"/>
  <c r="AS4865" i="2" s="1"/>
  <c r="AR4865" i="2"/>
  <c r="AR4865" i="2" a="1"/>
  <c r="AQ4865" i="2" a="1"/>
  <c r="AQ4865" i="2" s="1"/>
  <c r="AP4865" i="2" a="1"/>
  <c r="AP4865" i="2" s="1"/>
  <c r="AO4865" i="2" a="1"/>
  <c r="AO4865" i="2" s="1"/>
  <c r="AX4864" i="2" a="1"/>
  <c r="AX4864" i="2" s="1"/>
  <c r="AW4864" i="2"/>
  <c r="AW4864" i="2" a="1"/>
  <c r="AV4864" i="2" a="1"/>
  <c r="AV4864" i="2" s="1"/>
  <c r="AU4864" i="2"/>
  <c r="AU4864" i="2" a="1"/>
  <c r="AT4864" i="2"/>
  <c r="AT4864" i="2" a="1"/>
  <c r="AS4864" i="2" a="1"/>
  <c r="AS4864" i="2" s="1"/>
  <c r="AR4864" i="2"/>
  <c r="AR4864" i="2" a="1"/>
  <c r="AQ4864" i="2" a="1"/>
  <c r="AQ4864" i="2" s="1"/>
  <c r="AP4864" i="2"/>
  <c r="AP4864" i="2" a="1"/>
  <c r="AO4864" i="2" a="1"/>
  <c r="AO4864" i="2" s="1"/>
  <c r="AX4863" i="2"/>
  <c r="AX4863" i="2" a="1"/>
  <c r="AW4863" i="2"/>
  <c r="AW4863" i="2" a="1"/>
  <c r="AV4863" i="2"/>
  <c r="AV4863" i="2" a="1"/>
  <c r="AU4863" i="2"/>
  <c r="AU4863" i="2" a="1"/>
  <c r="AT4863" i="2" a="1"/>
  <c r="AT4863" i="2" s="1"/>
  <c r="AS4863" i="2" a="1"/>
  <c r="AS4863" i="2" s="1"/>
  <c r="AR4863" i="2" a="1"/>
  <c r="AR4863" i="2" s="1"/>
  <c r="AQ4863" i="2" a="1"/>
  <c r="AQ4863" i="2" s="1"/>
  <c r="AP4863" i="2"/>
  <c r="AP4863" i="2" a="1"/>
  <c r="AO4863" i="2" a="1"/>
  <c r="AO4863" i="2" s="1"/>
  <c r="AX4862" i="2" a="1"/>
  <c r="AX4862" i="2" s="1"/>
  <c r="AW4862" i="2" a="1"/>
  <c r="AW4862" i="2" s="1"/>
  <c r="AV4862" i="2"/>
  <c r="AV4862" i="2" a="1"/>
  <c r="AU4862" i="2" a="1"/>
  <c r="AU4862" i="2" s="1"/>
  <c r="AT4862" i="2" a="1"/>
  <c r="AT4862" i="2" s="1"/>
  <c r="AS4862" i="2"/>
  <c r="AS4862" i="2" a="1"/>
  <c r="AR4862" i="2" a="1"/>
  <c r="AR4862" i="2" s="1"/>
  <c r="AQ4862" i="2"/>
  <c r="AQ4862" i="2" a="1"/>
  <c r="AP4862" i="2"/>
  <c r="AP4862" i="2" a="1"/>
  <c r="AO4862" i="2" a="1"/>
  <c r="AO4862" i="2" s="1"/>
  <c r="AX4861" i="2" a="1"/>
  <c r="AX4861" i="2" s="1"/>
  <c r="AW4861" i="2" a="1"/>
  <c r="AW4861" i="2" s="1"/>
  <c r="AV4861" i="2" a="1"/>
  <c r="AV4861" i="2" s="1"/>
  <c r="AU4861" i="2" a="1"/>
  <c r="AU4861" i="2" s="1"/>
  <c r="AT4861" i="2" a="1"/>
  <c r="AT4861" i="2" s="1"/>
  <c r="AS4861" i="2"/>
  <c r="AS4861" i="2" a="1"/>
  <c r="AR4861" i="2" a="1"/>
  <c r="AR4861" i="2" s="1"/>
  <c r="AQ4861" i="2" a="1"/>
  <c r="AQ4861" i="2" s="1"/>
  <c r="AP4861" i="2"/>
  <c r="AP4861" i="2" a="1"/>
  <c r="AO4861" i="2" a="1"/>
  <c r="AO4861" i="2" s="1"/>
  <c r="AX4860" i="2" a="1"/>
  <c r="AX4860" i="2" s="1"/>
  <c r="AW4860" i="2"/>
  <c r="AW4860" i="2" a="1"/>
  <c r="AV4860" i="2"/>
  <c r="AV4860" i="2" a="1"/>
  <c r="AU4860" i="2" a="1"/>
  <c r="AU4860" i="2" s="1"/>
  <c r="AT4860" i="2"/>
  <c r="AT4860" i="2" a="1"/>
  <c r="AS4860" i="2"/>
  <c r="AS4860" i="2" a="1"/>
  <c r="AR4860" i="2" a="1"/>
  <c r="AR4860" i="2" s="1"/>
  <c r="AQ4860" i="2" a="1"/>
  <c r="AQ4860" i="2" s="1"/>
  <c r="AP4860" i="2"/>
  <c r="AP4860" i="2" a="1"/>
  <c r="AO4860" i="2" a="1"/>
  <c r="AO4860" i="2" s="1"/>
  <c r="AX4859" i="2" a="1"/>
  <c r="AX4859" i="2" s="1"/>
  <c r="AW4859" i="2" a="1"/>
  <c r="AW4859" i="2" s="1"/>
  <c r="AV4859" i="2"/>
  <c r="AV4859" i="2" a="1"/>
  <c r="AU4859" i="2" a="1"/>
  <c r="AU4859" i="2" s="1"/>
  <c r="AT4859" i="2" a="1"/>
  <c r="AT4859" i="2" s="1"/>
  <c r="AS4859" i="2" a="1"/>
  <c r="AS4859" i="2" s="1"/>
  <c r="AR4859" i="2" a="1"/>
  <c r="AR4859" i="2" s="1"/>
  <c r="AQ4859" i="2"/>
  <c r="AQ4859" i="2" a="1"/>
  <c r="AP4859" i="2" a="1"/>
  <c r="AP4859" i="2" s="1"/>
  <c r="AO4859" i="2"/>
  <c r="AO4859" i="2" a="1"/>
  <c r="AX4858" i="2" a="1"/>
  <c r="AX4858" i="2" s="1"/>
  <c r="AW4858" i="2"/>
  <c r="AW4858" i="2" a="1"/>
  <c r="AV4858" i="2"/>
  <c r="AV4858" i="2" a="1"/>
  <c r="AU4858" i="2" a="1"/>
  <c r="AU4858" i="2" s="1"/>
  <c r="AT4858" i="2"/>
  <c r="AT4858" i="2" a="1"/>
  <c r="AS4858" i="2" a="1"/>
  <c r="AS4858" i="2" s="1"/>
  <c r="AR4858" i="2" a="1"/>
  <c r="AR4858" i="2" s="1"/>
  <c r="AQ4858" i="2"/>
  <c r="AQ4858" i="2" a="1"/>
  <c r="AP4858" i="2" a="1"/>
  <c r="AP4858" i="2" s="1"/>
  <c r="AO4858" i="2"/>
  <c r="AO4858" i="2" a="1"/>
  <c r="AX4857" i="2" a="1"/>
  <c r="AX4857" i="2" s="1"/>
  <c r="AW4857" i="2" a="1"/>
  <c r="AW4857" i="2" s="1"/>
  <c r="AV4857" i="2" a="1"/>
  <c r="AV4857" i="2" s="1"/>
  <c r="AU4857" i="2" a="1"/>
  <c r="AU4857" i="2" s="1"/>
  <c r="AT4857" i="2" a="1"/>
  <c r="AT4857" i="2" s="1"/>
  <c r="AS4857" i="2"/>
  <c r="AS4857" i="2" a="1"/>
  <c r="AR4857" i="2"/>
  <c r="AR4857" i="2" a="1"/>
  <c r="AQ4857" i="2" a="1"/>
  <c r="AQ4857" i="2" s="1"/>
  <c r="AP4857" i="2"/>
  <c r="AP4857" i="2" a="1"/>
  <c r="AO4857" i="2" a="1"/>
  <c r="AO4857" i="2" s="1"/>
  <c r="AX4856" i="2" a="1"/>
  <c r="AX4856" i="2" s="1"/>
  <c r="AW4856" i="2"/>
  <c r="AW4856" i="2" a="1"/>
  <c r="AV4856" i="2" a="1"/>
  <c r="AV4856" i="2" s="1"/>
  <c r="AU4856" i="2" a="1"/>
  <c r="AU4856" i="2" s="1"/>
  <c r="AT4856" i="2"/>
  <c r="AT4856" i="2" a="1"/>
  <c r="AS4856" i="2" a="1"/>
  <c r="AS4856" i="2" s="1"/>
  <c r="AR4856" i="2"/>
  <c r="AR4856" i="2" a="1"/>
  <c r="AQ4856" i="2" a="1"/>
  <c r="AQ4856" i="2" s="1"/>
  <c r="AP4856" i="2"/>
  <c r="AP4856" i="2" a="1"/>
  <c r="AO4856" i="2" a="1"/>
  <c r="AO4856" i="2" s="1"/>
  <c r="AX4855" i="2" a="1"/>
  <c r="AX4855" i="2" s="1"/>
  <c r="AW4855" i="2" a="1"/>
  <c r="AW4855" i="2" s="1"/>
  <c r="AV4855" i="2" a="1"/>
  <c r="AV4855" i="2" s="1"/>
  <c r="AU4855" i="2"/>
  <c r="AU4855" i="2" a="1"/>
  <c r="AT4855" i="2" a="1"/>
  <c r="AT4855" i="2" s="1"/>
  <c r="AS4855" i="2" a="1"/>
  <c r="AS4855" i="2" s="1"/>
  <c r="AR4855" i="2" a="1"/>
  <c r="AR4855" i="2" s="1"/>
  <c r="AQ4855" i="2"/>
  <c r="AQ4855" i="2" a="1"/>
  <c r="AP4855" i="2"/>
  <c r="AP4855" i="2" a="1"/>
  <c r="AO4855" i="2"/>
  <c r="AO4855" i="2" a="1"/>
  <c r="AX4854" i="2"/>
  <c r="AX4854" i="2" a="1"/>
  <c r="AW4854" i="2"/>
  <c r="AW4854" i="2" a="1"/>
  <c r="AV4854" i="2" a="1"/>
  <c r="AV4854" i="2" s="1"/>
  <c r="AU4854" i="2" a="1"/>
  <c r="AU4854" i="2" s="1"/>
  <c r="AT4854" i="2"/>
  <c r="AT4854" i="2" a="1"/>
  <c r="AS4854" i="2" a="1"/>
  <c r="AS4854" i="2" s="1"/>
  <c r="AR4854" i="2"/>
  <c r="AR4854" i="2" a="1"/>
  <c r="AQ4854" i="2"/>
  <c r="AQ4854" i="2" a="1"/>
  <c r="AP4854" i="2"/>
  <c r="AP4854" i="2" a="1"/>
  <c r="AO4854" i="2"/>
  <c r="AO4854" i="2" a="1"/>
  <c r="AX4853" i="2"/>
  <c r="AX4853" i="2" a="1"/>
  <c r="AW4853" i="2" a="1"/>
  <c r="AW4853" i="2" s="1"/>
  <c r="AV4853" i="2"/>
  <c r="AV4853" i="2" a="1"/>
  <c r="AU4853" i="2" a="1"/>
  <c r="AU4853" i="2" s="1"/>
  <c r="AT4853" i="2" a="1"/>
  <c r="AT4853" i="2" s="1"/>
  <c r="AS4853" i="2"/>
  <c r="AS4853" i="2" a="1"/>
  <c r="AR4853" i="2"/>
  <c r="AR4853" i="2" a="1"/>
  <c r="AQ4853" i="2"/>
  <c r="AQ4853" i="2" a="1"/>
  <c r="AP4853" i="2"/>
  <c r="AP4853" i="2" a="1"/>
  <c r="AO4853" i="2" a="1"/>
  <c r="AO4853" i="2" s="1"/>
  <c r="AX4852" i="2" a="1"/>
  <c r="AX4852" i="2" s="1"/>
  <c r="AW4852" i="2"/>
  <c r="AW4852" i="2" a="1"/>
  <c r="AV4852" i="2" a="1"/>
  <c r="AV4852" i="2" s="1"/>
  <c r="AU4852" i="2"/>
  <c r="AU4852" i="2" a="1"/>
  <c r="AT4852" i="2"/>
  <c r="AT4852" i="2" a="1"/>
  <c r="AS4852" i="2"/>
  <c r="AS4852" i="2" a="1"/>
  <c r="AR4852" i="2"/>
  <c r="AR4852" i="2" a="1"/>
  <c r="AQ4852" i="2" a="1"/>
  <c r="AQ4852" i="2" s="1"/>
  <c r="AP4852" i="2" a="1"/>
  <c r="AP4852" i="2" s="1"/>
  <c r="AO4852" i="2"/>
  <c r="AO4852" i="2" a="1"/>
  <c r="AX4851" i="2" a="1"/>
  <c r="AX4851" i="2" s="1"/>
  <c r="AW4851" i="2"/>
  <c r="AW4851" i="2" a="1"/>
  <c r="AV4851" i="2" a="1"/>
  <c r="AV4851" i="2" s="1"/>
  <c r="AU4851" i="2"/>
  <c r="AU4851" i="2" a="1"/>
  <c r="AT4851" i="2" a="1"/>
  <c r="AT4851" i="2" s="1"/>
  <c r="AS4851" i="2" a="1"/>
  <c r="AS4851" i="2" s="1"/>
  <c r="AR4851" i="2"/>
  <c r="AR4851" i="2" a="1"/>
  <c r="AQ4851" i="2" a="1"/>
  <c r="AQ4851" i="2" s="1"/>
  <c r="AP4851" i="2"/>
  <c r="AP4851" i="2" a="1"/>
  <c r="AO4851" i="2" a="1"/>
  <c r="AO4851" i="2" s="1"/>
  <c r="AX4850" i="2" a="1"/>
  <c r="AX4850" i="2" s="1"/>
  <c r="AW4850" i="2"/>
  <c r="AW4850" i="2" a="1"/>
  <c r="AV4850" i="2" a="1"/>
  <c r="AV4850" i="2" s="1"/>
  <c r="AU4850" i="2" a="1"/>
  <c r="AU4850" i="2" s="1"/>
  <c r="AT4850" i="2" a="1"/>
  <c r="AT4850" i="2" s="1"/>
  <c r="AS4850" i="2" a="1"/>
  <c r="AS4850" i="2" s="1"/>
  <c r="AR4850" i="2"/>
  <c r="AR4850" i="2" a="1"/>
  <c r="AQ4850" i="2" a="1"/>
  <c r="AQ4850" i="2" s="1"/>
  <c r="AP4850" i="2"/>
  <c r="AP4850" i="2" a="1"/>
  <c r="AO4850" i="2" a="1"/>
  <c r="AO4850" i="2" s="1"/>
  <c r="AX4849" i="2"/>
  <c r="AX4849" i="2" a="1"/>
  <c r="AW4849" i="2" a="1"/>
  <c r="AW4849" i="2" s="1"/>
  <c r="AV4849" i="2"/>
  <c r="AV4849" i="2" a="1"/>
  <c r="AU4849" i="2"/>
  <c r="AU4849" i="2" a="1"/>
  <c r="AT4849" i="2" a="1"/>
  <c r="AT4849" i="2" s="1"/>
  <c r="AS4849" i="2"/>
  <c r="AS4849" i="2" a="1"/>
  <c r="AR4849" i="2"/>
  <c r="AR4849" i="2" a="1"/>
  <c r="AQ4849" i="2"/>
  <c r="AQ4849" i="2" a="1"/>
  <c r="AP4849" i="2" a="1"/>
  <c r="AP4849" i="2" s="1"/>
  <c r="AO4849" i="2" a="1"/>
  <c r="AO4849" i="2" s="1"/>
  <c r="AX4848" i="2"/>
  <c r="AX4848" i="2" a="1"/>
  <c r="AW4848" i="2" a="1"/>
  <c r="AW4848" i="2" s="1"/>
  <c r="AV4848" i="2" a="1"/>
  <c r="AV4848" i="2" s="1"/>
  <c r="AU4848" i="2"/>
  <c r="AU4848" i="2" a="1"/>
  <c r="AT4848" i="2" a="1"/>
  <c r="AT4848" i="2" s="1"/>
  <c r="AS4848" i="2"/>
  <c r="AS4848" i="2" a="1"/>
  <c r="AR4848" i="2" a="1"/>
  <c r="AR4848" i="2" s="1"/>
  <c r="AQ4848" i="2" a="1"/>
  <c r="AQ4848" i="2" s="1"/>
  <c r="AP4848" i="2" a="1"/>
  <c r="AP4848" i="2" s="1"/>
  <c r="AO4848" i="2" a="1"/>
  <c r="AO4848" i="2" s="1"/>
  <c r="AX4847" i="2"/>
  <c r="AX4847" i="2" a="1"/>
  <c r="AW4847" i="2" a="1"/>
  <c r="AW4847" i="2" s="1"/>
  <c r="AV4847" i="2"/>
  <c r="AV4847" i="2" a="1"/>
  <c r="AU4847" i="2"/>
  <c r="AU4847" i="2" a="1"/>
  <c r="AT4847" i="2"/>
  <c r="AT4847" i="2" a="1"/>
  <c r="AS4847" i="2" a="1"/>
  <c r="AS4847" i="2" s="1"/>
  <c r="AR4847" i="2"/>
  <c r="AR4847" i="2" a="1"/>
  <c r="AQ4847" i="2" a="1"/>
  <c r="AQ4847" i="2" s="1"/>
  <c r="AP4847" i="2"/>
  <c r="AP4847" i="2" a="1"/>
  <c r="AO4847" i="2" a="1"/>
  <c r="AO4847" i="2" s="1"/>
  <c r="AX4846" i="2"/>
  <c r="AX4846" i="2" a="1"/>
  <c r="AW4846" i="2" a="1"/>
  <c r="AW4846" i="2" s="1"/>
  <c r="AV4846" i="2" a="1"/>
  <c r="AV4846" i="2" s="1"/>
  <c r="AU4846" i="2" a="1"/>
  <c r="AU4846" i="2" s="1"/>
  <c r="AT4846" i="2" a="1"/>
  <c r="AT4846" i="2" s="1"/>
  <c r="AS4846" i="2" a="1"/>
  <c r="AS4846" i="2" s="1"/>
  <c r="AR4846" i="2" a="1"/>
  <c r="AR4846" i="2" s="1"/>
  <c r="AQ4846" i="2"/>
  <c r="AQ4846" i="2" a="1"/>
  <c r="AP4846" i="2" a="1"/>
  <c r="AP4846" i="2" s="1"/>
  <c r="AO4846" i="2"/>
  <c r="AO4846" i="2" a="1"/>
  <c r="AX4845" i="2" a="1"/>
  <c r="AX4845" i="2" s="1"/>
  <c r="AW4845" i="2" a="1"/>
  <c r="AW4845" i="2" s="1"/>
  <c r="AV4845" i="2"/>
  <c r="AV4845" i="2" a="1"/>
  <c r="AU4845" i="2" a="1"/>
  <c r="AU4845" i="2" s="1"/>
  <c r="AT4845" i="2" a="1"/>
  <c r="AT4845" i="2" s="1"/>
  <c r="AS4845" i="2" a="1"/>
  <c r="AS4845" i="2" s="1"/>
  <c r="AR4845" i="2" a="1"/>
  <c r="AR4845" i="2" s="1"/>
  <c r="AQ4845" i="2"/>
  <c r="AQ4845" i="2" a="1"/>
  <c r="AP4845" i="2" a="1"/>
  <c r="AP4845" i="2" s="1"/>
  <c r="AO4845" i="2" a="1"/>
  <c r="AO4845" i="2" s="1"/>
  <c r="AX4844" i="2"/>
  <c r="AX4844" i="2" a="1"/>
  <c r="AW4844" i="2" a="1"/>
  <c r="AW4844" i="2" s="1"/>
  <c r="AV4844" i="2" a="1"/>
  <c r="AV4844" i="2" s="1"/>
  <c r="AU4844" i="2"/>
  <c r="AU4844" i="2" a="1"/>
  <c r="AT4844" i="2"/>
  <c r="AT4844" i="2" a="1"/>
  <c r="AS4844" i="2" a="1"/>
  <c r="AS4844" i="2" s="1"/>
  <c r="AR4844" i="2"/>
  <c r="AR4844" i="2" a="1"/>
  <c r="AQ4844" i="2" a="1"/>
  <c r="AQ4844" i="2" s="1"/>
  <c r="AP4844" i="2"/>
  <c r="AP4844" i="2" a="1"/>
  <c r="AO4844" i="2"/>
  <c r="AO4844" i="2" a="1"/>
  <c r="AX4843" i="2" a="1"/>
  <c r="AX4843" i="2" s="1"/>
  <c r="AW4843" i="2"/>
  <c r="AW4843" i="2" a="1"/>
  <c r="AV4843" i="2"/>
  <c r="AV4843" i="2" a="1"/>
  <c r="AU4843" i="2" a="1"/>
  <c r="AU4843" i="2" s="1"/>
  <c r="AT4843" i="2"/>
  <c r="AT4843" i="2" a="1"/>
  <c r="AS4843" i="2" a="1"/>
  <c r="AS4843" i="2" s="1"/>
  <c r="AR4843" i="2" a="1"/>
  <c r="AR4843" i="2" s="1"/>
  <c r="AQ4843" i="2"/>
  <c r="AQ4843" i="2" a="1"/>
  <c r="AP4843" i="2"/>
  <c r="AP4843" i="2" a="1"/>
  <c r="AO4843" i="2" a="1"/>
  <c r="AO4843" i="2" s="1"/>
  <c r="AX4842" i="2" a="1"/>
  <c r="AX4842" i="2" s="1"/>
  <c r="AW4842" i="2"/>
  <c r="AW4842" i="2" a="1"/>
  <c r="AV4842" i="2" a="1"/>
  <c r="AV4842" i="2" s="1"/>
  <c r="AU4842" i="2" a="1"/>
  <c r="AU4842" i="2" s="1"/>
  <c r="AT4842" i="2" a="1"/>
  <c r="AT4842" i="2" s="1"/>
  <c r="AS4842" i="2"/>
  <c r="AS4842" i="2" a="1"/>
  <c r="AR4842" i="2"/>
  <c r="AR4842" i="2" a="1"/>
  <c r="AQ4842" i="2" a="1"/>
  <c r="AQ4842" i="2" s="1"/>
  <c r="AP4842" i="2" a="1"/>
  <c r="AP4842" i="2" s="1"/>
  <c r="AO4842" i="2"/>
  <c r="AO4842" i="2" a="1"/>
  <c r="AX4841" i="2" a="1"/>
  <c r="AX4841" i="2" s="1"/>
  <c r="AW4841" i="2" a="1"/>
  <c r="AW4841" i="2" s="1"/>
  <c r="AV4841" i="2"/>
  <c r="AV4841" i="2" a="1"/>
  <c r="AU4841" i="2" a="1"/>
  <c r="AU4841" i="2" s="1"/>
  <c r="AT4841" i="2" a="1"/>
  <c r="AT4841" i="2" s="1"/>
  <c r="AS4841" i="2"/>
  <c r="AS4841" i="2" a="1"/>
  <c r="AR4841" i="2"/>
  <c r="AR4841" i="2" a="1"/>
  <c r="AQ4841" i="2"/>
  <c r="AQ4841" i="2" a="1"/>
  <c r="AP4841" i="2"/>
  <c r="AP4841" i="2" a="1"/>
  <c r="AO4841" i="2" a="1"/>
  <c r="AO4841" i="2" s="1"/>
  <c r="AX4840" i="2"/>
  <c r="AX4840" i="2" a="1"/>
  <c r="AW4840" i="2" a="1"/>
  <c r="AW4840" i="2" s="1"/>
  <c r="AV4840" i="2" a="1"/>
  <c r="AV4840" i="2" s="1"/>
  <c r="AU4840" i="2" a="1"/>
  <c r="AU4840" i="2" s="1"/>
  <c r="AT4840" i="2"/>
  <c r="AT4840" i="2" a="1"/>
  <c r="AS4840" i="2"/>
  <c r="AS4840" i="2" a="1"/>
  <c r="AR4840" i="2" a="1"/>
  <c r="AR4840" i="2" s="1"/>
  <c r="AQ4840" i="2" a="1"/>
  <c r="AQ4840" i="2" s="1"/>
  <c r="AP4840" i="2" a="1"/>
  <c r="AP4840" i="2" s="1"/>
  <c r="AO4840" i="2"/>
  <c r="AO4840" i="2" a="1"/>
  <c r="AX4839" i="2" a="1"/>
  <c r="AX4839" i="2" s="1"/>
  <c r="AW4839" i="2" a="1"/>
  <c r="AW4839" i="2" s="1"/>
  <c r="AV4839" i="2" a="1"/>
  <c r="AV4839" i="2" s="1"/>
  <c r="AU4839" i="2"/>
  <c r="AU4839" i="2" a="1"/>
  <c r="AT4839" i="2" a="1"/>
  <c r="AT4839" i="2" s="1"/>
  <c r="AS4839" i="2" a="1"/>
  <c r="AS4839" i="2" s="1"/>
  <c r="AR4839" i="2" a="1"/>
  <c r="AR4839" i="2" s="1"/>
  <c r="AQ4839" i="2"/>
  <c r="AQ4839" i="2" a="1"/>
  <c r="AP4839" i="2" a="1"/>
  <c r="AP4839" i="2" s="1"/>
  <c r="AO4839" i="2"/>
  <c r="AO4839" i="2" a="1"/>
  <c r="AX4838" i="2"/>
  <c r="AX4838" i="2" a="1"/>
  <c r="AW4838" i="2" a="1"/>
  <c r="AW4838" i="2" s="1"/>
  <c r="AV4838" i="2"/>
  <c r="AV4838" i="2" a="1"/>
  <c r="AU4838" i="2" a="1"/>
  <c r="AU4838" i="2" s="1"/>
  <c r="AT4838" i="2"/>
  <c r="AT4838" i="2" a="1"/>
  <c r="AS4838" i="2" a="1"/>
  <c r="AS4838" i="2" s="1"/>
  <c r="AR4838" i="2"/>
  <c r="AR4838" i="2" a="1"/>
  <c r="AQ4838" i="2" a="1"/>
  <c r="AQ4838" i="2" s="1"/>
  <c r="AP4838" i="2"/>
  <c r="AP4838" i="2" a="1"/>
  <c r="AO4838" i="2"/>
  <c r="AO4838" i="2" a="1"/>
  <c r="AX4837" i="2" a="1"/>
  <c r="AX4837" i="2" s="1"/>
  <c r="AW4837" i="2" a="1"/>
  <c r="AW4837" i="2" s="1"/>
  <c r="AV4837" i="2" a="1"/>
  <c r="AV4837" i="2" s="1"/>
  <c r="AU4837" i="2" a="1"/>
  <c r="AU4837" i="2" s="1"/>
  <c r="AT4837" i="2"/>
  <c r="AT4837" i="2" a="1"/>
  <c r="AS4837" i="2" a="1"/>
  <c r="AS4837" i="2" s="1"/>
  <c r="AR4837" i="2"/>
  <c r="AR4837" i="2" a="1"/>
  <c r="AQ4837" i="2" a="1"/>
  <c r="AQ4837" i="2" s="1"/>
  <c r="AP4837" i="2" a="1"/>
  <c r="AP4837" i="2" s="1"/>
  <c r="AO4837" i="2" a="1"/>
  <c r="AO4837" i="2" s="1"/>
  <c r="AX4836" i="2" a="1"/>
  <c r="AX4836" i="2" s="1"/>
  <c r="AW4836" i="2"/>
  <c r="AW4836" i="2" a="1"/>
  <c r="AV4836" i="2" a="1"/>
  <c r="AV4836" i="2" s="1"/>
  <c r="AU4836" i="2"/>
  <c r="AU4836" i="2" a="1"/>
  <c r="AT4836" i="2"/>
  <c r="AT4836" i="2" a="1"/>
  <c r="AS4836" i="2"/>
  <c r="AS4836" i="2" a="1"/>
  <c r="AR4836" i="2"/>
  <c r="AR4836" i="2" a="1"/>
  <c r="AQ4836" i="2" a="1"/>
  <c r="AQ4836" i="2" s="1"/>
  <c r="AP4836" i="2"/>
  <c r="AP4836" i="2" a="1"/>
  <c r="AO4836" i="2" a="1"/>
  <c r="AO4836" i="2" s="1"/>
  <c r="AX4835" i="2" a="1"/>
  <c r="AX4835" i="2" s="1"/>
  <c r="AW4835" i="2"/>
  <c r="AW4835" i="2" a="1"/>
  <c r="AV4835" i="2" a="1"/>
  <c r="AV4835" i="2" s="1"/>
  <c r="AU4835" i="2" a="1"/>
  <c r="AU4835" i="2" s="1"/>
  <c r="AT4835" i="2"/>
  <c r="AT4835" i="2" a="1"/>
  <c r="AS4835" i="2" a="1"/>
  <c r="AS4835" i="2" s="1"/>
  <c r="AR4835" i="2" a="1"/>
  <c r="AR4835" i="2" s="1"/>
  <c r="AQ4835" i="2" a="1"/>
  <c r="AQ4835" i="2" s="1"/>
  <c r="AP4835" i="2"/>
  <c r="AP4835" i="2" a="1"/>
  <c r="AO4835" i="2" a="1"/>
  <c r="AO4835" i="2" s="1"/>
  <c r="AX4834" i="2" a="1"/>
  <c r="AX4834" i="2" s="1"/>
  <c r="AW4834" i="2"/>
  <c r="AW4834" i="2" a="1"/>
  <c r="AV4834" i="2"/>
  <c r="AV4834" i="2" a="1"/>
  <c r="AU4834" i="2" a="1"/>
  <c r="AU4834" i="2" s="1"/>
  <c r="AT4834" i="2" a="1"/>
  <c r="AT4834" i="2" s="1"/>
  <c r="AS4834" i="2"/>
  <c r="AS4834" i="2" a="1"/>
  <c r="AR4834" i="2"/>
  <c r="AR4834" i="2" a="1"/>
  <c r="AQ4834" i="2" a="1"/>
  <c r="AQ4834" i="2" s="1"/>
  <c r="AP4834" i="2"/>
  <c r="AP4834" i="2" a="1"/>
  <c r="AO4834" i="2" a="1"/>
  <c r="AO4834" i="2" s="1"/>
  <c r="AX4833" i="2"/>
  <c r="AX4833" i="2" a="1"/>
  <c r="AW4833" i="2" a="1"/>
  <c r="AW4833" i="2" s="1"/>
  <c r="AV4833" i="2" a="1"/>
  <c r="AV4833" i="2" s="1"/>
  <c r="AU4833" i="2"/>
  <c r="AU4833" i="2" a="1"/>
  <c r="AT4833" i="2" a="1"/>
  <c r="AT4833" i="2" s="1"/>
  <c r="AS4833" i="2"/>
  <c r="AS4833" i="2" a="1"/>
  <c r="AR4833" i="2" a="1"/>
  <c r="AR4833" i="2" s="1"/>
  <c r="AQ4833" i="2" a="1"/>
  <c r="AQ4833" i="2" s="1"/>
  <c r="AP4833" i="2" a="1"/>
  <c r="AP4833" i="2" s="1"/>
  <c r="AO4833" i="2" a="1"/>
  <c r="AO4833" i="2" s="1"/>
  <c r="AX4832" i="2" a="1"/>
  <c r="AX4832" i="2" s="1"/>
  <c r="AW4832" i="2"/>
  <c r="AW4832" i="2" a="1"/>
  <c r="AV4832" i="2" a="1"/>
  <c r="AV4832" i="2" s="1"/>
  <c r="AU4832" i="2" a="1"/>
  <c r="AU4832" i="2" s="1"/>
  <c r="AT4832" i="2" a="1"/>
  <c r="AT4832" i="2" s="1"/>
  <c r="AS4832" i="2"/>
  <c r="AS4832" i="2" a="1"/>
  <c r="AR4832" i="2" a="1"/>
  <c r="AR4832" i="2" s="1"/>
  <c r="AQ4832" i="2" a="1"/>
  <c r="AQ4832" i="2" s="1"/>
  <c r="AP4832" i="2" a="1"/>
  <c r="AP4832" i="2" s="1"/>
  <c r="AO4832" i="2" a="1"/>
  <c r="AO4832" i="2" s="1"/>
  <c r="AX4831" i="2" a="1"/>
  <c r="AX4831" i="2" s="1"/>
  <c r="AW4831" i="2"/>
  <c r="AW4831" i="2" a="1"/>
  <c r="AV4831" i="2"/>
  <c r="AV4831" i="2" a="1"/>
  <c r="AU4831" i="2" a="1"/>
  <c r="AU4831" i="2" s="1"/>
  <c r="AT4831" i="2" a="1"/>
  <c r="AT4831" i="2" s="1"/>
  <c r="AS4831" i="2" a="1"/>
  <c r="AS4831" i="2" s="1"/>
  <c r="AR4831" i="2"/>
  <c r="AR4831" i="2" a="1"/>
  <c r="AQ4831" i="2"/>
  <c r="AQ4831" i="2" a="1"/>
  <c r="AP4831" i="2" a="1"/>
  <c r="AP4831" i="2" s="1"/>
  <c r="AO4831" i="2" a="1"/>
  <c r="AO4831" i="2" s="1"/>
  <c r="AX4830" i="2" a="1"/>
  <c r="AX4830" i="2" s="1"/>
  <c r="AW4830" i="2" a="1"/>
  <c r="AW4830" i="2" s="1"/>
  <c r="AV4830" i="2"/>
  <c r="AV4830" i="2" a="1"/>
  <c r="AU4830" i="2" a="1"/>
  <c r="AU4830" i="2" s="1"/>
  <c r="AT4830" i="2"/>
  <c r="AT4830" i="2" a="1"/>
  <c r="AS4830" i="2"/>
  <c r="AS4830" i="2" a="1"/>
  <c r="AR4830" i="2"/>
  <c r="AR4830" i="2" a="1"/>
  <c r="AQ4830" i="2" a="1"/>
  <c r="AQ4830" i="2" s="1"/>
  <c r="AP4830" i="2"/>
  <c r="AP4830" i="2" a="1"/>
  <c r="AO4830" i="2"/>
  <c r="AO4830" i="2" a="1"/>
  <c r="AX4829" i="2" a="1"/>
  <c r="AX4829" i="2" s="1"/>
  <c r="AW4829" i="2" a="1"/>
  <c r="AW4829" i="2" s="1"/>
  <c r="AV4829" i="2" a="1"/>
  <c r="AV4829" i="2" s="1"/>
  <c r="AU4829" i="2"/>
  <c r="AU4829" i="2" a="1"/>
  <c r="AT4829" i="2"/>
  <c r="AT4829" i="2" a="1"/>
  <c r="AS4829" i="2" a="1"/>
  <c r="AS4829" i="2" s="1"/>
  <c r="AR4829" i="2" a="1"/>
  <c r="AR4829" i="2" s="1"/>
  <c r="AQ4829" i="2" a="1"/>
  <c r="AQ4829" i="2" s="1"/>
  <c r="AP4829" i="2" a="1"/>
  <c r="AP4829" i="2" s="1"/>
  <c r="AO4829" i="2" a="1"/>
  <c r="AO4829" i="2" s="1"/>
  <c r="AX4828" i="2"/>
  <c r="AX4828" i="2" a="1"/>
  <c r="AW4828" i="2" a="1"/>
  <c r="AW4828" i="2" s="1"/>
  <c r="AV4828" i="2" a="1"/>
  <c r="AV4828" i="2" s="1"/>
  <c r="AU4828" i="2"/>
  <c r="AU4828" i="2" a="1"/>
  <c r="AT4828" i="2" a="1"/>
  <c r="AT4828" i="2" s="1"/>
  <c r="AS4828" i="2" a="1"/>
  <c r="AS4828" i="2" s="1"/>
  <c r="AR4828" i="2"/>
  <c r="AR4828" i="2" a="1"/>
  <c r="AQ4828" i="2" a="1"/>
  <c r="AQ4828" i="2" s="1"/>
  <c r="AP4828" i="2"/>
  <c r="AP4828" i="2" a="1"/>
  <c r="AO4828" i="2" a="1"/>
  <c r="AO4828" i="2" s="1"/>
  <c r="AX4827" i="2" a="1"/>
  <c r="AX4827" i="2" s="1"/>
  <c r="AW4827" i="2" a="1"/>
  <c r="AW4827" i="2" s="1"/>
  <c r="AV4827" i="2" a="1"/>
  <c r="AV4827" i="2" s="1"/>
  <c r="AU4827" i="2" a="1"/>
  <c r="AU4827" i="2" s="1"/>
  <c r="AT4827" i="2" a="1"/>
  <c r="AT4827" i="2" s="1"/>
  <c r="AS4827" i="2" a="1"/>
  <c r="AS4827" i="2" s="1"/>
  <c r="AR4827" i="2" a="1"/>
  <c r="AR4827" i="2" s="1"/>
  <c r="AQ4827" i="2"/>
  <c r="AQ4827" i="2" a="1"/>
  <c r="AP4827" i="2"/>
  <c r="AP4827" i="2" a="1"/>
  <c r="AO4827" i="2"/>
  <c r="AO4827" i="2" a="1"/>
  <c r="AX4826" i="2" a="1"/>
  <c r="AX4826" i="2" s="1"/>
  <c r="AW4826" i="2" a="1"/>
  <c r="AW4826" i="2" s="1"/>
  <c r="AV4826" i="2" a="1"/>
  <c r="AV4826" i="2" s="1"/>
  <c r="AU4826" i="2" a="1"/>
  <c r="AU4826" i="2" s="1"/>
  <c r="AT4826" i="2" a="1"/>
  <c r="AT4826" i="2" s="1"/>
  <c r="AS4826" i="2"/>
  <c r="AS4826" i="2" a="1"/>
  <c r="AR4826" i="2" a="1"/>
  <c r="AR4826" i="2" s="1"/>
  <c r="AQ4826" i="2"/>
  <c r="AQ4826" i="2" a="1"/>
  <c r="AP4826" i="2" a="1"/>
  <c r="AP4826" i="2" s="1"/>
  <c r="AO4826" i="2"/>
  <c r="AO4826" i="2" a="1"/>
  <c r="AX4825" i="2" a="1"/>
  <c r="AX4825" i="2" s="1"/>
  <c r="AW4825" i="2" a="1"/>
  <c r="AW4825" i="2" s="1"/>
  <c r="AV4825" i="2"/>
  <c r="AV4825" i="2" a="1"/>
  <c r="AU4825" i="2" a="1"/>
  <c r="AU4825" i="2" s="1"/>
  <c r="AT4825" i="2" a="1"/>
  <c r="AT4825" i="2" s="1"/>
  <c r="AS4825" i="2" a="1"/>
  <c r="AS4825" i="2" s="1"/>
  <c r="AR4825" i="2"/>
  <c r="AR4825" i="2" a="1"/>
  <c r="AQ4825" i="2"/>
  <c r="AQ4825" i="2" a="1"/>
  <c r="AP4825" i="2" a="1"/>
  <c r="AP4825" i="2" s="1"/>
  <c r="AO4825" i="2" a="1"/>
  <c r="AO4825" i="2" s="1"/>
  <c r="AX4824" i="2" a="1"/>
  <c r="AX4824" i="2" s="1"/>
  <c r="AW4824" i="2" a="1"/>
  <c r="AW4824" i="2" s="1"/>
  <c r="AV4824" i="2"/>
  <c r="AV4824" i="2" a="1"/>
  <c r="AU4824" i="2" a="1"/>
  <c r="AU4824" i="2" s="1"/>
  <c r="AT4824" i="2" a="1"/>
  <c r="AT4824" i="2" s="1"/>
  <c r="AS4824" i="2"/>
  <c r="AS4824" i="2" a="1"/>
  <c r="AR4824" i="2" a="1"/>
  <c r="AR4824" i="2" s="1"/>
  <c r="AQ4824" i="2" a="1"/>
  <c r="AQ4824" i="2" s="1"/>
  <c r="AP4824" i="2"/>
  <c r="AP4824" i="2" a="1"/>
  <c r="AO4824" i="2"/>
  <c r="AO4824" i="2" a="1"/>
  <c r="AX4823" i="2" a="1"/>
  <c r="AX4823" i="2" s="1"/>
  <c r="AW4823" i="2" a="1"/>
  <c r="AW4823" i="2" s="1"/>
  <c r="AV4823" i="2" a="1"/>
  <c r="AV4823" i="2" s="1"/>
  <c r="AU4823" i="2" a="1"/>
  <c r="AU4823" i="2" s="1"/>
  <c r="AT4823" i="2" a="1"/>
  <c r="AT4823" i="2" s="1"/>
  <c r="AS4823" i="2" a="1"/>
  <c r="AS4823" i="2" s="1"/>
  <c r="AR4823" i="2" a="1"/>
  <c r="AR4823" i="2" s="1"/>
  <c r="AQ4823" i="2" a="1"/>
  <c r="AQ4823" i="2" s="1"/>
  <c r="AP4823" i="2" a="1"/>
  <c r="AP4823" i="2" s="1"/>
  <c r="AO4823" i="2"/>
  <c r="AO4823" i="2" a="1"/>
  <c r="AX4822" i="2" a="1"/>
  <c r="AX4822" i="2" s="1"/>
  <c r="AW4822" i="2"/>
  <c r="AW4822" i="2" a="1"/>
  <c r="AV4822" i="2"/>
  <c r="AV4822" i="2" a="1"/>
  <c r="AU4822" i="2" a="1"/>
  <c r="AU4822" i="2" s="1"/>
  <c r="AT4822" i="2"/>
  <c r="AT4822" i="2" a="1"/>
  <c r="AS4822" i="2"/>
  <c r="AS4822" i="2" a="1"/>
  <c r="AR4822" i="2"/>
  <c r="AR4822" i="2" a="1"/>
  <c r="AQ4822" i="2" a="1"/>
  <c r="AQ4822" i="2" s="1"/>
  <c r="AP4822" i="2" a="1"/>
  <c r="AP4822" i="2" s="1"/>
  <c r="AO4822" i="2"/>
  <c r="AO4822" i="2" a="1"/>
  <c r="AX4821" i="2"/>
  <c r="AX4821" i="2" a="1"/>
  <c r="AW4821" i="2" a="1"/>
  <c r="AW4821" i="2" s="1"/>
  <c r="AV4821" i="2"/>
  <c r="AV4821" i="2" a="1"/>
  <c r="AU4821" i="2" a="1"/>
  <c r="AU4821" i="2" s="1"/>
  <c r="AT4821" i="2"/>
  <c r="AT4821" i="2" a="1"/>
  <c r="AS4821" i="2" a="1"/>
  <c r="AS4821" i="2" s="1"/>
  <c r="AR4821" i="2"/>
  <c r="AR4821" i="2" a="1"/>
  <c r="AQ4821" i="2" a="1"/>
  <c r="AQ4821" i="2" s="1"/>
  <c r="AP4821" i="2" a="1"/>
  <c r="AP4821" i="2" s="1"/>
  <c r="AO4821" i="2" a="1"/>
  <c r="AO4821" i="2" s="1"/>
  <c r="AX4820" i="2"/>
  <c r="AX4820" i="2" a="1"/>
  <c r="AW4820" i="2" a="1"/>
  <c r="AW4820" i="2" s="1"/>
  <c r="AV4820" i="2" a="1"/>
  <c r="AV4820" i="2" s="1"/>
  <c r="AU4820" i="2"/>
  <c r="AU4820" i="2" a="1"/>
  <c r="AT4820" i="2" a="1"/>
  <c r="AT4820" i="2" s="1"/>
  <c r="AS4820" i="2" a="1"/>
  <c r="AS4820" i="2" s="1"/>
  <c r="AR4820" i="2"/>
  <c r="AR4820" i="2" a="1"/>
  <c r="AQ4820" i="2" a="1"/>
  <c r="AQ4820" i="2" s="1"/>
  <c r="AP4820" i="2"/>
  <c r="AP4820" i="2" a="1"/>
  <c r="AO4820" i="2" a="1"/>
  <c r="AO4820" i="2" s="1"/>
  <c r="AX4819" i="2"/>
  <c r="AX4819" i="2" a="1"/>
  <c r="AW4819" i="2"/>
  <c r="AW4819" i="2" a="1"/>
  <c r="AV4819" i="2" a="1"/>
  <c r="AV4819" i="2" s="1"/>
  <c r="AU4819" i="2"/>
  <c r="AU4819" i="2" a="1"/>
  <c r="AT4819" i="2" a="1"/>
  <c r="AT4819" i="2" s="1"/>
  <c r="AS4819" i="2" a="1"/>
  <c r="AS4819" i="2" s="1"/>
  <c r="AR4819" i="2" a="1"/>
  <c r="AR4819" i="2" s="1"/>
  <c r="AQ4819" i="2" a="1"/>
  <c r="AQ4819" i="2" s="1"/>
  <c r="AP4819" i="2" a="1"/>
  <c r="AP4819" i="2" s="1"/>
  <c r="AO4819" i="2"/>
  <c r="AO4819" i="2" a="1"/>
  <c r="AX4818" i="2"/>
  <c r="AX4818" i="2" a="1"/>
  <c r="AW4818" i="2" a="1"/>
  <c r="AW4818" i="2" s="1"/>
  <c r="AV4818" i="2" a="1"/>
  <c r="AV4818" i="2" s="1"/>
  <c r="AU4818" i="2" a="1"/>
  <c r="AU4818" i="2" s="1"/>
  <c r="AT4818" i="2" a="1"/>
  <c r="AT4818" i="2" s="1"/>
  <c r="AS4818" i="2" a="1"/>
  <c r="AS4818" i="2" s="1"/>
  <c r="AR4818" i="2" a="1"/>
  <c r="AR4818" i="2" s="1"/>
  <c r="AQ4818" i="2"/>
  <c r="AQ4818" i="2" a="1"/>
  <c r="AP4818" i="2" a="1"/>
  <c r="AP4818" i="2" s="1"/>
  <c r="AO4818" i="2" a="1"/>
  <c r="AO4818" i="2" s="1"/>
  <c r="AX4817" i="2"/>
  <c r="AX4817" i="2" a="1"/>
  <c r="AW4817" i="2" a="1"/>
  <c r="AW4817" i="2" s="1"/>
  <c r="AV4817" i="2" a="1"/>
  <c r="AV4817" i="2" s="1"/>
  <c r="AU4817" i="2"/>
  <c r="AU4817" i="2" a="1"/>
  <c r="AT4817" i="2" a="1"/>
  <c r="AT4817" i="2" s="1"/>
  <c r="AS4817" i="2"/>
  <c r="AS4817" i="2" a="1"/>
  <c r="AR4817" i="2" a="1"/>
  <c r="AR4817" i="2" s="1"/>
  <c r="AQ4817" i="2"/>
  <c r="AQ4817" i="2" a="1"/>
  <c r="AP4817" i="2" a="1"/>
  <c r="AP4817" i="2" s="1"/>
  <c r="AO4817" i="2" a="1"/>
  <c r="AO4817" i="2" s="1"/>
  <c r="AX4816" i="2" a="1"/>
  <c r="AX4816" i="2" s="1"/>
  <c r="AW4816" i="2" a="1"/>
  <c r="AW4816" i="2" s="1"/>
  <c r="AV4816" i="2"/>
  <c r="AV4816" i="2" a="1"/>
  <c r="AU4816" i="2"/>
  <c r="AU4816" i="2" a="1"/>
  <c r="AT4816" i="2"/>
  <c r="AT4816" i="2" a="1"/>
  <c r="AS4816" i="2"/>
  <c r="AS4816" i="2" a="1"/>
  <c r="AR4816" i="2" a="1"/>
  <c r="AR4816" i="2" s="1"/>
  <c r="AQ4816" i="2" a="1"/>
  <c r="AQ4816" i="2" s="1"/>
  <c r="AP4816" i="2" a="1"/>
  <c r="AP4816" i="2" s="1"/>
  <c r="AO4816" i="2"/>
  <c r="AO4816" i="2" a="1"/>
  <c r="AX4815" i="2"/>
  <c r="AX4815" i="2" a="1"/>
  <c r="AW4815" i="2" a="1"/>
  <c r="AW4815" i="2" s="1"/>
  <c r="AV4815" i="2"/>
  <c r="AV4815" i="2" a="1"/>
  <c r="AU4815" i="2"/>
  <c r="AU4815" i="2" a="1"/>
  <c r="AT4815" i="2"/>
  <c r="AT4815" i="2" a="1"/>
  <c r="AS4815" i="2" a="1"/>
  <c r="AS4815" i="2" s="1"/>
  <c r="AR4815" i="2"/>
  <c r="AR4815" i="2" a="1"/>
  <c r="AQ4815" i="2" a="1"/>
  <c r="AQ4815" i="2" s="1"/>
  <c r="AP4815" i="2"/>
  <c r="AP4815" i="2" a="1"/>
  <c r="AO4815" i="2"/>
  <c r="AO4815" i="2" a="1"/>
  <c r="AX4814" i="2" a="1"/>
  <c r="AX4814" i="2" s="1"/>
  <c r="AW4814" i="2"/>
  <c r="AW4814" i="2" a="1"/>
  <c r="AV4814" i="2" a="1"/>
  <c r="AV4814" i="2" s="1"/>
  <c r="AU4814" i="2" a="1"/>
  <c r="AU4814" i="2" s="1"/>
  <c r="AT4814" i="2" a="1"/>
  <c r="AT4814" i="2" s="1"/>
  <c r="AS4814" i="2" a="1"/>
  <c r="AS4814" i="2" s="1"/>
  <c r="AR4814" i="2" a="1"/>
  <c r="AR4814" i="2" s="1"/>
  <c r="AQ4814" i="2"/>
  <c r="AQ4814" i="2" a="1"/>
  <c r="AP4814" i="2"/>
  <c r="AP4814" i="2" a="1"/>
  <c r="AO4814" i="2" a="1"/>
  <c r="AO4814" i="2" s="1"/>
  <c r="AX4813" i="2" a="1"/>
  <c r="AX4813" i="2" s="1"/>
  <c r="AW4813" i="2" a="1"/>
  <c r="AW4813" i="2" s="1"/>
  <c r="AV4813" i="2" a="1"/>
  <c r="AV4813" i="2" s="1"/>
  <c r="AU4813" i="2"/>
  <c r="AU4813" i="2" a="1"/>
  <c r="AT4813" i="2" a="1"/>
  <c r="AT4813" i="2" s="1"/>
  <c r="AS4813" i="2" a="1"/>
  <c r="AS4813" i="2" s="1"/>
  <c r="AR4813" i="2"/>
  <c r="AR4813" i="2" a="1"/>
  <c r="AQ4813" i="2" a="1"/>
  <c r="AQ4813" i="2" s="1"/>
  <c r="AP4813" i="2"/>
  <c r="AP4813" i="2" a="1"/>
  <c r="AO4813" i="2" a="1"/>
  <c r="AO4813" i="2" s="1"/>
  <c r="AX4812" i="2"/>
  <c r="AX4812" i="2" a="1"/>
  <c r="AW4812" i="2"/>
  <c r="AW4812" i="2" a="1"/>
  <c r="AV4812" i="2" a="1"/>
  <c r="AV4812" i="2" s="1"/>
  <c r="AU4812" i="2"/>
  <c r="AU4812" i="2" a="1"/>
  <c r="AT4812" i="2" a="1"/>
  <c r="AT4812" i="2" s="1"/>
  <c r="AS4812" i="2" a="1"/>
  <c r="AS4812" i="2" s="1"/>
  <c r="AR4812" i="2" a="1"/>
  <c r="AR4812" i="2" s="1"/>
  <c r="AQ4812" i="2" a="1"/>
  <c r="AQ4812" i="2" s="1"/>
  <c r="AP4812" i="2" a="1"/>
  <c r="AP4812" i="2" s="1"/>
  <c r="AO4812" i="2" a="1"/>
  <c r="AO4812" i="2" s="1"/>
  <c r="AX4811" i="2"/>
  <c r="AX4811" i="2" a="1"/>
  <c r="AW4811" i="2" a="1"/>
  <c r="AW4811" i="2" s="1"/>
  <c r="AV4811" i="2"/>
  <c r="AV4811" i="2" a="1"/>
  <c r="AU4811" i="2" a="1"/>
  <c r="AU4811" i="2" s="1"/>
  <c r="AT4811" i="2" a="1"/>
  <c r="AT4811" i="2" s="1"/>
  <c r="AS4811" i="2" a="1"/>
  <c r="AS4811" i="2" s="1"/>
  <c r="AR4811" i="2" a="1"/>
  <c r="AR4811" i="2" s="1"/>
  <c r="AQ4811" i="2"/>
  <c r="AQ4811" i="2" a="1"/>
  <c r="AP4811" i="2"/>
  <c r="AP4811" i="2" a="1"/>
  <c r="AO4811" i="2" a="1"/>
  <c r="AO4811" i="2" s="1"/>
  <c r="AX4810" i="2"/>
  <c r="AX4810" i="2" a="1"/>
  <c r="AW4810" i="2" a="1"/>
  <c r="AW4810" i="2" s="1"/>
  <c r="AV4810" i="2"/>
  <c r="AV4810" i="2" a="1"/>
  <c r="AU4810" i="2" a="1"/>
  <c r="AU4810" i="2" s="1"/>
  <c r="AT4810" i="2" a="1"/>
  <c r="AT4810" i="2" s="1"/>
  <c r="AS4810" i="2" a="1"/>
  <c r="AS4810" i="2" s="1"/>
  <c r="AR4810" i="2" a="1"/>
  <c r="AR4810" i="2" s="1"/>
  <c r="AQ4810" i="2"/>
  <c r="AQ4810" i="2" a="1"/>
  <c r="AP4810" i="2" a="1"/>
  <c r="AP4810" i="2" s="1"/>
  <c r="AO4810" i="2" a="1"/>
  <c r="AO4810" i="2" s="1"/>
  <c r="AX4809" i="2"/>
  <c r="AX4809" i="2" a="1"/>
  <c r="AW4809" i="2" a="1"/>
  <c r="AW4809" i="2" s="1"/>
  <c r="AV4809" i="2"/>
  <c r="AV4809" i="2" a="1"/>
  <c r="AU4809" i="2" a="1"/>
  <c r="AU4809" i="2" s="1"/>
  <c r="AT4809" i="2"/>
  <c r="AT4809" i="2" a="1"/>
  <c r="AS4809" i="2"/>
  <c r="AS4809" i="2" a="1"/>
  <c r="AR4809" i="2" a="1"/>
  <c r="AR4809" i="2" s="1"/>
  <c r="AQ4809" i="2" a="1"/>
  <c r="AQ4809" i="2" s="1"/>
  <c r="AP4809" i="2" a="1"/>
  <c r="AP4809" i="2" s="1"/>
  <c r="AO4809" i="2" a="1"/>
  <c r="AO4809" i="2" s="1"/>
  <c r="AX4808" i="2" a="1"/>
  <c r="AX4808" i="2" s="1"/>
  <c r="AW4808" i="2"/>
  <c r="AW4808" i="2" a="1"/>
  <c r="AV4808" i="2" a="1"/>
  <c r="AV4808" i="2" s="1"/>
  <c r="AU4808" i="2" a="1"/>
  <c r="AU4808" i="2" s="1"/>
  <c r="AT4808" i="2"/>
  <c r="AT4808" i="2" a="1"/>
  <c r="AS4808" i="2" a="1"/>
  <c r="AS4808" i="2" s="1"/>
  <c r="AR4808" i="2" a="1"/>
  <c r="AR4808" i="2" s="1"/>
  <c r="AQ4808" i="2" a="1"/>
  <c r="AQ4808" i="2" s="1"/>
  <c r="AP4808" i="2" a="1"/>
  <c r="AP4808" i="2" s="1"/>
  <c r="AO4808" i="2" a="1"/>
  <c r="AO4808" i="2" s="1"/>
  <c r="AX4807" i="2" a="1"/>
  <c r="AX4807" i="2" s="1"/>
  <c r="AW4807" i="2"/>
  <c r="AW4807" i="2" a="1"/>
  <c r="AV4807" i="2" a="1"/>
  <c r="AV4807" i="2" s="1"/>
  <c r="AU4807" i="2" a="1"/>
  <c r="AU4807" i="2" s="1"/>
  <c r="AT4807" i="2"/>
  <c r="AT4807" i="2" a="1"/>
  <c r="AS4807" i="2" a="1"/>
  <c r="AS4807" i="2" s="1"/>
  <c r="AR4807" i="2" a="1"/>
  <c r="AR4807" i="2" s="1"/>
  <c r="AQ4807" i="2" a="1"/>
  <c r="AQ4807" i="2" s="1"/>
  <c r="AP4807" i="2" a="1"/>
  <c r="AP4807" i="2" s="1"/>
  <c r="AO4807" i="2"/>
  <c r="AO4807" i="2" a="1"/>
  <c r="AX4806" i="2" a="1"/>
  <c r="AX4806" i="2" s="1"/>
  <c r="AW4806" i="2"/>
  <c r="AW4806" i="2" a="1"/>
  <c r="AV4806" i="2" a="1"/>
  <c r="AV4806" i="2" s="1"/>
  <c r="AU4806" i="2" a="1"/>
  <c r="AU4806" i="2" s="1"/>
  <c r="AT4806" i="2"/>
  <c r="AT4806" i="2" a="1"/>
  <c r="AS4806" i="2" a="1"/>
  <c r="AS4806" i="2" s="1"/>
  <c r="AR4806" i="2" a="1"/>
  <c r="AR4806" i="2" s="1"/>
  <c r="AQ4806" i="2" a="1"/>
  <c r="AQ4806" i="2" s="1"/>
  <c r="AP4806" i="2"/>
  <c r="AP4806" i="2" a="1"/>
  <c r="AO4806" i="2" a="1"/>
  <c r="AO4806" i="2" s="1"/>
  <c r="AX4805" i="2" a="1"/>
  <c r="AX4805" i="2" s="1"/>
  <c r="AW4805" i="2" a="1"/>
  <c r="AW4805" i="2" s="1"/>
  <c r="AV4805" i="2"/>
  <c r="AV4805" i="2" a="1"/>
  <c r="AU4805" i="2"/>
  <c r="AU4805" i="2" a="1"/>
  <c r="AT4805" i="2" a="1"/>
  <c r="AT4805" i="2" s="1"/>
  <c r="AS4805" i="2"/>
  <c r="AS4805" i="2" a="1"/>
  <c r="AR4805" i="2"/>
  <c r="AR4805" i="2" a="1"/>
  <c r="AQ4805" i="2" a="1"/>
  <c r="AQ4805" i="2" s="1"/>
  <c r="AP4805" i="2"/>
  <c r="AP4805" i="2" a="1"/>
  <c r="AO4805" i="2" a="1"/>
  <c r="AO4805" i="2" s="1"/>
  <c r="AX4804" i="2" a="1"/>
  <c r="AX4804" i="2" s="1"/>
  <c r="AW4804" i="2"/>
  <c r="AW4804" i="2" a="1"/>
  <c r="AV4804" i="2"/>
  <c r="AV4804" i="2" a="1"/>
  <c r="AU4804" i="2" a="1"/>
  <c r="AU4804" i="2" s="1"/>
  <c r="AT4804" i="2"/>
  <c r="AT4804" i="2" a="1"/>
  <c r="AS4804" i="2"/>
  <c r="AS4804" i="2" a="1"/>
  <c r="AR4804" i="2" a="1"/>
  <c r="AR4804" i="2" s="1"/>
  <c r="AQ4804" i="2" a="1"/>
  <c r="AQ4804" i="2" s="1"/>
  <c r="AP4804" i="2" a="1"/>
  <c r="AP4804" i="2" s="1"/>
  <c r="AO4804" i="2"/>
  <c r="AO4804" i="2" a="1"/>
  <c r="AX4803" i="2"/>
  <c r="AX4803" i="2" a="1"/>
  <c r="AW4803" i="2" a="1"/>
  <c r="AW4803" i="2" s="1"/>
  <c r="AV4803" i="2" a="1"/>
  <c r="AV4803" i="2" s="1"/>
  <c r="AU4803" i="2" a="1"/>
  <c r="AU4803" i="2" s="1"/>
  <c r="AT4803" i="2" a="1"/>
  <c r="AT4803" i="2" s="1"/>
  <c r="AS4803" i="2" a="1"/>
  <c r="AS4803" i="2" s="1"/>
  <c r="AR4803" i="2" a="1"/>
  <c r="AR4803" i="2" s="1"/>
  <c r="AQ4803" i="2"/>
  <c r="AQ4803" i="2" a="1"/>
  <c r="AP4803" i="2" a="1"/>
  <c r="AP4803" i="2" s="1"/>
  <c r="AO4803" i="2" a="1"/>
  <c r="AO4803" i="2" s="1"/>
  <c r="AX4802" i="2" a="1"/>
  <c r="AX4802" i="2" s="1"/>
  <c r="AW4802" i="2"/>
  <c r="AW4802" i="2" a="1"/>
  <c r="AV4802" i="2"/>
  <c r="AV4802" i="2" a="1"/>
  <c r="AU4802" i="2" a="1"/>
  <c r="AU4802" i="2" s="1"/>
  <c r="AT4802" i="2"/>
  <c r="AT4802" i="2" a="1"/>
  <c r="AS4802" i="2" a="1"/>
  <c r="AS4802" i="2" s="1"/>
  <c r="AR4802" i="2" a="1"/>
  <c r="AR4802" i="2" s="1"/>
  <c r="AQ4802" i="2" a="1"/>
  <c r="AQ4802" i="2" s="1"/>
  <c r="AP4802" i="2" a="1"/>
  <c r="AP4802" i="2" s="1"/>
  <c r="AO4802" i="2" a="1"/>
  <c r="AO4802" i="2" s="1"/>
  <c r="AX4801" i="2"/>
  <c r="AX4801" i="2" a="1"/>
  <c r="AW4801" i="2" a="1"/>
  <c r="AW4801" i="2" s="1"/>
  <c r="AV4801" i="2"/>
  <c r="AV4801" i="2" a="1"/>
  <c r="AU4801" i="2" a="1"/>
  <c r="AU4801" i="2" s="1"/>
  <c r="AT4801" i="2" a="1"/>
  <c r="AT4801" i="2" s="1"/>
  <c r="AS4801" i="2"/>
  <c r="AS4801" i="2" a="1"/>
  <c r="AR4801" i="2"/>
  <c r="AR4801" i="2" a="1"/>
  <c r="AQ4801" i="2" a="1"/>
  <c r="AQ4801" i="2" s="1"/>
  <c r="AP4801" i="2" a="1"/>
  <c r="AP4801" i="2" s="1"/>
  <c r="AO4801" i="2" a="1"/>
  <c r="AO4801" i="2" s="1"/>
  <c r="AX4800" i="2" a="1"/>
  <c r="AX4800" i="2" s="1"/>
  <c r="AW4800" i="2"/>
  <c r="AW4800" i="2" a="1"/>
  <c r="AV4800" i="2" a="1"/>
  <c r="AV4800" i="2" s="1"/>
  <c r="AU4800" i="2" a="1"/>
  <c r="AU4800" i="2" s="1"/>
  <c r="AT4800" i="2" a="1"/>
  <c r="AT4800" i="2" s="1"/>
  <c r="AS4800" i="2"/>
  <c r="AS4800" i="2" a="1"/>
  <c r="AR4800" i="2" a="1"/>
  <c r="AR4800" i="2" s="1"/>
  <c r="AQ4800" i="2" a="1"/>
  <c r="AQ4800" i="2" s="1"/>
  <c r="AP4800" i="2"/>
  <c r="AP4800" i="2" a="1"/>
  <c r="AO4800" i="2"/>
  <c r="AO4800" i="2" a="1"/>
  <c r="AX4799" i="2" a="1"/>
  <c r="AX4799" i="2" s="1"/>
  <c r="AW4799" i="2" a="1"/>
  <c r="AW4799" i="2" s="1"/>
  <c r="AV4799" i="2" a="1"/>
  <c r="AV4799" i="2" s="1"/>
  <c r="AU4799" i="2" a="1"/>
  <c r="AU4799" i="2" s="1"/>
  <c r="AT4799" i="2" a="1"/>
  <c r="AT4799" i="2" s="1"/>
  <c r="AS4799" i="2" a="1"/>
  <c r="AS4799" i="2" s="1"/>
  <c r="AR4799" i="2"/>
  <c r="AR4799" i="2" a="1"/>
  <c r="AQ4799" i="2" a="1"/>
  <c r="AQ4799" i="2" s="1"/>
  <c r="AP4799" i="2"/>
  <c r="AP4799" i="2" a="1"/>
  <c r="AO4799" i="2" a="1"/>
  <c r="AO4799" i="2" s="1"/>
  <c r="AX4798" i="2"/>
  <c r="AX4798" i="2" a="1"/>
  <c r="AW4798" i="2"/>
  <c r="AW4798" i="2" a="1"/>
  <c r="AV4798" i="2" a="1"/>
  <c r="AV4798" i="2" s="1"/>
  <c r="AU4798" i="2" a="1"/>
  <c r="AU4798" i="2" s="1"/>
  <c r="AT4798" i="2" a="1"/>
  <c r="AT4798" i="2" s="1"/>
  <c r="AS4798" i="2"/>
  <c r="AS4798" i="2" a="1"/>
  <c r="AR4798" i="2"/>
  <c r="AR4798" i="2" a="1"/>
  <c r="AQ4798" i="2" a="1"/>
  <c r="AQ4798" i="2" s="1"/>
  <c r="AP4798" i="2"/>
  <c r="AP4798" i="2" a="1"/>
  <c r="AO4798" i="2"/>
  <c r="AO4798" i="2" a="1"/>
  <c r="AX4797" i="2"/>
  <c r="AX4797" i="2" a="1"/>
  <c r="AW4797" i="2" a="1"/>
  <c r="AW4797" i="2" s="1"/>
  <c r="AV4797" i="2" a="1"/>
  <c r="AV4797" i="2" s="1"/>
  <c r="AU4797" i="2" a="1"/>
  <c r="AU4797" i="2" s="1"/>
  <c r="AT4797" i="2"/>
  <c r="AT4797" i="2" a="1"/>
  <c r="AS4797" i="2"/>
  <c r="AS4797" i="2" a="1"/>
  <c r="AR4797" i="2" a="1"/>
  <c r="AR4797" i="2" s="1"/>
  <c r="AQ4797" i="2"/>
  <c r="AQ4797" i="2" a="1"/>
  <c r="AP4797" i="2"/>
  <c r="AP4797" i="2" a="1"/>
  <c r="AO4797" i="2" a="1"/>
  <c r="AO4797" i="2" s="1"/>
  <c r="AX4796" i="2" a="1"/>
  <c r="AX4796" i="2" s="1"/>
  <c r="AW4796" i="2" a="1"/>
  <c r="AW4796" i="2" s="1"/>
  <c r="AV4796" i="2"/>
  <c r="AV4796" i="2" a="1"/>
  <c r="AU4796" i="2" a="1"/>
  <c r="AU4796" i="2" s="1"/>
  <c r="AT4796" i="2" a="1"/>
  <c r="AT4796" i="2" s="1"/>
  <c r="AS4796" i="2" a="1"/>
  <c r="AS4796" i="2" s="1"/>
  <c r="AR4796" i="2"/>
  <c r="AR4796" i="2" a="1"/>
  <c r="AQ4796" i="2" a="1"/>
  <c r="AQ4796" i="2" s="1"/>
  <c r="AP4796" i="2"/>
  <c r="AP4796" i="2" a="1"/>
  <c r="AO4796" i="2"/>
  <c r="AO4796" i="2" a="1"/>
  <c r="AX4795" i="2" a="1"/>
  <c r="AX4795" i="2" s="1"/>
  <c r="AW4795" i="2" a="1"/>
  <c r="AW4795" i="2" s="1"/>
  <c r="AV4795" i="2" a="1"/>
  <c r="AV4795" i="2" s="1"/>
  <c r="AU4795" i="2"/>
  <c r="AU4795" i="2" a="1"/>
  <c r="AT4795" i="2" a="1"/>
  <c r="AT4795" i="2" s="1"/>
  <c r="AS4795" i="2" a="1"/>
  <c r="AS4795" i="2" s="1"/>
  <c r="AR4795" i="2"/>
  <c r="AR4795" i="2" a="1"/>
  <c r="AQ4795" i="2" a="1"/>
  <c r="AQ4795" i="2" s="1"/>
  <c r="AP4795" i="2" a="1"/>
  <c r="AP4795" i="2" s="1"/>
  <c r="AO4795" i="2"/>
  <c r="AO4795" i="2" a="1"/>
  <c r="AX4794" i="2" a="1"/>
  <c r="AX4794" i="2" s="1"/>
  <c r="AW4794" i="2" a="1"/>
  <c r="AW4794" i="2" s="1"/>
  <c r="AV4794" i="2" a="1"/>
  <c r="AV4794" i="2" s="1"/>
  <c r="AU4794" i="2"/>
  <c r="AU4794" i="2" a="1"/>
  <c r="AT4794" i="2" a="1"/>
  <c r="AT4794" i="2" s="1"/>
  <c r="AS4794" i="2"/>
  <c r="AS4794" i="2" a="1"/>
  <c r="AR4794" i="2"/>
  <c r="AR4794" i="2" a="1"/>
  <c r="AQ4794" i="2" a="1"/>
  <c r="AQ4794" i="2" s="1"/>
  <c r="AP4794" i="2"/>
  <c r="AP4794" i="2" a="1"/>
  <c r="AO4794" i="2" a="1"/>
  <c r="AO4794" i="2" s="1"/>
  <c r="AX4793" i="2" a="1"/>
  <c r="AX4793" i="2" s="1"/>
  <c r="AW4793" i="2"/>
  <c r="AW4793" i="2" a="1"/>
  <c r="AV4793" i="2"/>
  <c r="AV4793" i="2" a="1"/>
  <c r="AU4793" i="2"/>
  <c r="AU4793" i="2" a="1"/>
  <c r="AT4793" i="2" a="1"/>
  <c r="AT4793" i="2" s="1"/>
  <c r="AS4793" i="2" a="1"/>
  <c r="AS4793" i="2" s="1"/>
  <c r="AR4793" i="2"/>
  <c r="AR4793" i="2" a="1"/>
  <c r="AQ4793" i="2" a="1"/>
  <c r="AQ4793" i="2" s="1"/>
  <c r="AP4793" i="2" a="1"/>
  <c r="AP4793" i="2" s="1"/>
  <c r="AO4793" i="2" a="1"/>
  <c r="AO4793" i="2" s="1"/>
  <c r="AX4792" i="2" a="1"/>
  <c r="AX4792" i="2" s="1"/>
  <c r="AW4792" i="2"/>
  <c r="AW4792" i="2" a="1"/>
  <c r="AV4792" i="2"/>
  <c r="AV4792" i="2" a="1"/>
  <c r="AU4792" i="2"/>
  <c r="AU4792" i="2" a="1"/>
  <c r="AT4792" i="2" a="1"/>
  <c r="AT4792" i="2" s="1"/>
  <c r="AS4792" i="2" a="1"/>
  <c r="AS4792" i="2" s="1"/>
  <c r="AR4792" i="2" a="1"/>
  <c r="AR4792" i="2" s="1"/>
  <c r="AQ4792" i="2"/>
  <c r="AQ4792" i="2" a="1"/>
  <c r="AP4792" i="2"/>
  <c r="AP4792" i="2" a="1"/>
  <c r="AO4792" i="2"/>
  <c r="AO4792" i="2" a="1"/>
  <c r="AX4791" i="2"/>
  <c r="AX4791" i="2" a="1"/>
  <c r="AW4791" i="2" a="1"/>
  <c r="AW4791" i="2" s="1"/>
  <c r="AV4791" i="2" a="1"/>
  <c r="AV4791" i="2" s="1"/>
  <c r="AU4791" i="2" a="1"/>
  <c r="AU4791" i="2" s="1"/>
  <c r="AT4791" i="2" a="1"/>
  <c r="AT4791" i="2" s="1"/>
  <c r="AS4791" i="2"/>
  <c r="AS4791" i="2" a="1"/>
  <c r="AR4791" i="2" a="1"/>
  <c r="AR4791" i="2" s="1"/>
  <c r="AQ4791" i="2"/>
  <c r="AQ4791" i="2" a="1"/>
  <c r="AP4791" i="2" a="1"/>
  <c r="AP4791" i="2" s="1"/>
  <c r="AO4791" i="2"/>
  <c r="AO4791" i="2" a="1"/>
  <c r="AX4790" i="2"/>
  <c r="AX4790" i="2" a="1"/>
  <c r="AW4790" i="2"/>
  <c r="AW4790" i="2" a="1"/>
  <c r="AV4790" i="2" a="1"/>
  <c r="AV4790" i="2" s="1"/>
  <c r="AU4790" i="2" a="1"/>
  <c r="AU4790" i="2" s="1"/>
  <c r="AT4790" i="2" a="1"/>
  <c r="AT4790" i="2" s="1"/>
  <c r="AS4790" i="2"/>
  <c r="AS4790" i="2" a="1"/>
  <c r="AR4790" i="2" a="1"/>
  <c r="AR4790" i="2" s="1"/>
  <c r="AQ4790" i="2"/>
  <c r="AQ4790" i="2" a="1"/>
  <c r="AP4790" i="2" a="1"/>
  <c r="AP4790" i="2" s="1"/>
  <c r="AO4790" i="2" a="1"/>
  <c r="AO4790" i="2" s="1"/>
  <c r="AX4789" i="2" a="1"/>
  <c r="AX4789" i="2" s="1"/>
  <c r="AW4789" i="2"/>
  <c r="AW4789" i="2" a="1"/>
  <c r="AV4789" i="2" a="1"/>
  <c r="AV4789" i="2" s="1"/>
  <c r="AU4789" i="2"/>
  <c r="AU4789" i="2" a="1"/>
  <c r="AT4789" i="2" a="1"/>
  <c r="AT4789" i="2" s="1"/>
  <c r="AS4789" i="2"/>
  <c r="AS4789" i="2" a="1"/>
  <c r="AR4789" i="2"/>
  <c r="AR4789" i="2" a="1"/>
  <c r="AQ4789" i="2"/>
  <c r="AQ4789" i="2" a="1"/>
  <c r="AP4789" i="2" a="1"/>
  <c r="AP4789" i="2" s="1"/>
  <c r="AO4789" i="2"/>
  <c r="AO4789" i="2" a="1"/>
  <c r="AX4788" i="2" a="1"/>
  <c r="AX4788" i="2" s="1"/>
  <c r="AW4788" i="2"/>
  <c r="AW4788" i="2" a="1"/>
  <c r="AV4788" i="2"/>
  <c r="AV4788" i="2" a="1"/>
  <c r="AU4788" i="2" a="1"/>
  <c r="AU4788" i="2" s="1"/>
  <c r="AT4788" i="2"/>
  <c r="AT4788" i="2" a="1"/>
  <c r="AS4788" i="2" a="1"/>
  <c r="AS4788" i="2" s="1"/>
  <c r="AR4788" i="2" a="1"/>
  <c r="AR4788" i="2" s="1"/>
  <c r="AQ4788" i="2"/>
  <c r="AQ4788" i="2" a="1"/>
  <c r="AP4788" i="2"/>
  <c r="AP4788" i="2" a="1"/>
  <c r="AO4788" i="2" a="1"/>
  <c r="AO4788" i="2" s="1"/>
  <c r="AX4787" i="2"/>
  <c r="AX4787" i="2" a="1"/>
  <c r="AW4787" i="2"/>
  <c r="AW4787" i="2" a="1"/>
  <c r="AV4787" i="2" a="1"/>
  <c r="AV4787" i="2" s="1"/>
  <c r="AU4787" i="2"/>
  <c r="AU4787" i="2" a="1"/>
  <c r="AT4787" i="2" a="1"/>
  <c r="AT4787" i="2" s="1"/>
  <c r="AS4787" i="2" a="1"/>
  <c r="AS4787" i="2" s="1"/>
  <c r="AR4787" i="2"/>
  <c r="AR4787" i="2" a="1"/>
  <c r="AQ4787" i="2"/>
  <c r="AQ4787" i="2" a="1"/>
  <c r="AP4787" i="2" a="1"/>
  <c r="AP4787" i="2" s="1"/>
  <c r="AO4787" i="2" a="1"/>
  <c r="AO4787" i="2" s="1"/>
  <c r="AX4786" i="2" a="1"/>
  <c r="AX4786" i="2" s="1"/>
  <c r="AW4786" i="2"/>
  <c r="AW4786" i="2" a="1"/>
  <c r="AV4786" i="2" a="1"/>
  <c r="AV4786" i="2" s="1"/>
  <c r="AU4786" i="2"/>
  <c r="AU4786" i="2" a="1"/>
  <c r="AT4786" i="2"/>
  <c r="AT4786" i="2" a="1"/>
  <c r="AS4786" i="2" a="1"/>
  <c r="AS4786" i="2" s="1"/>
  <c r="AR4786" i="2"/>
  <c r="AR4786" i="2" a="1"/>
  <c r="AQ4786" i="2" a="1"/>
  <c r="AQ4786" i="2" s="1"/>
  <c r="AP4786" i="2" a="1"/>
  <c r="AP4786" i="2" s="1"/>
  <c r="AO4786" i="2" a="1"/>
  <c r="AO4786" i="2" s="1"/>
  <c r="AX4785" i="2" a="1"/>
  <c r="AX4785" i="2" s="1"/>
  <c r="AW4785" i="2" a="1"/>
  <c r="AW4785" i="2" s="1"/>
  <c r="AV4785" i="2" a="1"/>
  <c r="AV4785" i="2" s="1"/>
  <c r="AU4785" i="2"/>
  <c r="AU4785" i="2" a="1"/>
  <c r="AT4785" i="2"/>
  <c r="AT4785" i="2" a="1"/>
  <c r="AS4785" i="2"/>
  <c r="AS4785" i="2" a="1"/>
  <c r="AR4785" i="2" a="1"/>
  <c r="AR4785" i="2" s="1"/>
  <c r="AQ4785" i="2" a="1"/>
  <c r="AQ4785" i="2" s="1"/>
  <c r="AP4785" i="2" a="1"/>
  <c r="AP4785" i="2" s="1"/>
  <c r="AO4785" i="2"/>
  <c r="AO4785" i="2" a="1"/>
  <c r="AX4784" i="2"/>
  <c r="AX4784" i="2" a="1"/>
  <c r="AW4784" i="2" a="1"/>
  <c r="AW4784" i="2" s="1"/>
  <c r="AV4784" i="2"/>
  <c r="AV4784" i="2" a="1"/>
  <c r="AU4784" i="2" a="1"/>
  <c r="AU4784" i="2" s="1"/>
  <c r="AT4784" i="2"/>
  <c r="AT4784" i="2" a="1"/>
  <c r="AS4784" i="2"/>
  <c r="AS4784" i="2" a="1"/>
  <c r="AR4784" i="2" a="1"/>
  <c r="AR4784" i="2" s="1"/>
  <c r="AQ4784" i="2"/>
  <c r="AQ4784" i="2" a="1"/>
  <c r="AP4784" i="2" a="1"/>
  <c r="AP4784" i="2" s="1"/>
  <c r="AO4784" i="2" a="1"/>
  <c r="AO4784" i="2" s="1"/>
  <c r="AX4783" i="2" a="1"/>
  <c r="AX4783" i="2" s="1"/>
  <c r="AW4783" i="2" a="1"/>
  <c r="AW4783" i="2" s="1"/>
  <c r="AV4783" i="2"/>
  <c r="AV4783" i="2" a="1"/>
  <c r="AU4783" i="2"/>
  <c r="AU4783" i="2" a="1"/>
  <c r="AT4783" i="2" a="1"/>
  <c r="AT4783" i="2" s="1"/>
  <c r="AS4783" i="2"/>
  <c r="AS4783" i="2" a="1"/>
  <c r="AR4783" i="2"/>
  <c r="AR4783" i="2" a="1"/>
  <c r="AQ4783" i="2"/>
  <c r="AQ4783" i="2" a="1"/>
  <c r="AP4783" i="2"/>
  <c r="AP4783" i="2" a="1"/>
  <c r="AO4783" i="2"/>
  <c r="AO4783" i="2" a="1"/>
  <c r="AX4782" i="2"/>
  <c r="AX4782" i="2" a="1"/>
  <c r="AW4782" i="2" a="1"/>
  <c r="AW4782" i="2" s="1"/>
  <c r="AV4782" i="2" a="1"/>
  <c r="AV4782" i="2" s="1"/>
  <c r="AU4782" i="2" a="1"/>
  <c r="AU4782" i="2" s="1"/>
  <c r="AT4782" i="2"/>
  <c r="AT4782" i="2" a="1"/>
  <c r="AS4782" i="2" a="1"/>
  <c r="AS4782" i="2" s="1"/>
  <c r="AR4782" i="2" a="1"/>
  <c r="AR4782" i="2" s="1"/>
  <c r="AQ4782" i="2"/>
  <c r="AQ4782" i="2" a="1"/>
  <c r="AP4782" i="2" a="1"/>
  <c r="AP4782" i="2" s="1"/>
  <c r="AO4782" i="2"/>
  <c r="AO4782" i="2" a="1"/>
  <c r="AX4781" i="2" a="1"/>
  <c r="AX4781" i="2" s="1"/>
  <c r="AW4781" i="2" a="1"/>
  <c r="AW4781" i="2" s="1"/>
  <c r="AV4781" i="2"/>
  <c r="AV4781" i="2" a="1"/>
  <c r="AU4781" i="2"/>
  <c r="AU4781" i="2" a="1"/>
  <c r="AT4781" i="2"/>
  <c r="AT4781" i="2" a="1"/>
  <c r="AS4781" i="2" a="1"/>
  <c r="AS4781" i="2" s="1"/>
  <c r="AR4781" i="2"/>
  <c r="AR4781" i="2" a="1"/>
  <c r="AQ4781" i="2" a="1"/>
  <c r="AQ4781" i="2" s="1"/>
  <c r="AP4781" i="2" a="1"/>
  <c r="AP4781" i="2" s="1"/>
  <c r="AO4781" i="2"/>
  <c r="AO4781" i="2" a="1"/>
  <c r="AX4780" i="2"/>
  <c r="AX4780" i="2" a="1"/>
  <c r="AW4780" i="2"/>
  <c r="AW4780" i="2" a="1"/>
  <c r="AV4780" i="2" a="1"/>
  <c r="AV4780" i="2" s="1"/>
  <c r="AU4780" i="2" a="1"/>
  <c r="AU4780" i="2" s="1"/>
  <c r="AT4780" i="2"/>
  <c r="AT4780" i="2" a="1"/>
  <c r="AS4780" i="2" a="1"/>
  <c r="AS4780" i="2" s="1"/>
  <c r="AR4780" i="2" a="1"/>
  <c r="AR4780" i="2" s="1"/>
  <c r="AQ4780" i="2" a="1"/>
  <c r="AQ4780" i="2" s="1"/>
  <c r="AP4780" i="2"/>
  <c r="AP4780" i="2" a="1"/>
  <c r="AO4780" i="2" a="1"/>
  <c r="AO4780" i="2" s="1"/>
  <c r="AX4779" i="2"/>
  <c r="AX4779" i="2" a="1"/>
  <c r="AW4779" i="2"/>
  <c r="AW4779" i="2" a="1"/>
  <c r="AV4779" i="2"/>
  <c r="AV4779" i="2" a="1"/>
  <c r="AU4779" i="2"/>
  <c r="AU4779" i="2" a="1"/>
  <c r="AT4779" i="2" a="1"/>
  <c r="AT4779" i="2" s="1"/>
  <c r="AS4779" i="2"/>
  <c r="AS4779" i="2" a="1"/>
  <c r="AR4779" i="2" a="1"/>
  <c r="AR4779" i="2" s="1"/>
  <c r="AQ4779" i="2"/>
  <c r="AQ4779" i="2" a="1"/>
  <c r="AP4779" i="2"/>
  <c r="AP4779" i="2" a="1"/>
  <c r="AO4779" i="2" a="1"/>
  <c r="AO4779" i="2" s="1"/>
  <c r="AX4778" i="2" a="1"/>
  <c r="AX4778" i="2" s="1"/>
  <c r="AW4778" i="2" a="1"/>
  <c r="AW4778" i="2" s="1"/>
  <c r="AV4778" i="2" a="1"/>
  <c r="AV4778" i="2" s="1"/>
  <c r="AU4778" i="2"/>
  <c r="AU4778" i="2" a="1"/>
  <c r="AT4778" i="2" a="1"/>
  <c r="AT4778" i="2" s="1"/>
  <c r="AS4778" i="2" a="1"/>
  <c r="AS4778" i="2" s="1"/>
  <c r="AR4778" i="2"/>
  <c r="AR4778" i="2" a="1"/>
  <c r="AQ4778" i="2"/>
  <c r="AQ4778" i="2" a="1"/>
  <c r="AP4778" i="2"/>
  <c r="AP4778" i="2" a="1"/>
  <c r="AO4778" i="2"/>
  <c r="AO4778" i="2" a="1"/>
  <c r="AX4777" i="2" a="1"/>
  <c r="AX4777" i="2" s="1"/>
  <c r="AW4777" i="2" a="1"/>
  <c r="AW4777" i="2" s="1"/>
  <c r="AV4777" i="2" a="1"/>
  <c r="AV4777" i="2" s="1"/>
  <c r="AU4777" i="2"/>
  <c r="AU4777" i="2" a="1"/>
  <c r="AT4777" i="2"/>
  <c r="AT4777" i="2" a="1"/>
  <c r="AS4777" i="2"/>
  <c r="AS4777" i="2" a="1"/>
  <c r="AR4777" i="2" a="1"/>
  <c r="AR4777" i="2" s="1"/>
  <c r="AQ4777" i="2" a="1"/>
  <c r="AQ4777" i="2" s="1"/>
  <c r="AP4777" i="2" a="1"/>
  <c r="AP4777" i="2" s="1"/>
  <c r="AO4777" i="2" a="1"/>
  <c r="AO4777" i="2" s="1"/>
  <c r="AX4776" i="2" a="1"/>
  <c r="AX4776" i="2" s="1"/>
  <c r="AW4776" i="2"/>
  <c r="AW4776" i="2" a="1"/>
  <c r="AV4776" i="2" a="1"/>
  <c r="AV4776" i="2" s="1"/>
  <c r="AU4776" i="2" a="1"/>
  <c r="AU4776" i="2" s="1"/>
  <c r="AT4776" i="2"/>
  <c r="AT4776" i="2" a="1"/>
  <c r="AS4776" i="2"/>
  <c r="AS4776" i="2" a="1"/>
  <c r="AR4776" i="2" a="1"/>
  <c r="AR4776" i="2" s="1"/>
  <c r="AQ4776" i="2" a="1"/>
  <c r="AQ4776" i="2" s="1"/>
  <c r="AP4776" i="2" a="1"/>
  <c r="AP4776" i="2" s="1"/>
  <c r="AO4776" i="2" a="1"/>
  <c r="AO4776" i="2" s="1"/>
  <c r="AX4775" i="2"/>
  <c r="AX4775" i="2" a="1"/>
  <c r="AW4775" i="2" a="1"/>
  <c r="AW4775" i="2" s="1"/>
  <c r="AV4775" i="2"/>
  <c r="AV4775" i="2" a="1"/>
  <c r="AU4775" i="2" a="1"/>
  <c r="AU4775" i="2" s="1"/>
  <c r="AT4775" i="2" a="1"/>
  <c r="AT4775" i="2" s="1"/>
  <c r="AS4775" i="2"/>
  <c r="AS4775" i="2" a="1"/>
  <c r="AR4775" i="2" a="1"/>
  <c r="AR4775" i="2" s="1"/>
  <c r="AQ4775" i="2" a="1"/>
  <c r="AQ4775" i="2" s="1"/>
  <c r="AP4775" i="2" a="1"/>
  <c r="AP4775" i="2" s="1"/>
  <c r="AO4775" i="2" a="1"/>
  <c r="AO4775" i="2" s="1"/>
  <c r="AX4774" i="2"/>
  <c r="AX4774" i="2" a="1"/>
  <c r="AW4774" i="2"/>
  <c r="AW4774" i="2" a="1"/>
  <c r="AV4774" i="2" a="1"/>
  <c r="AV4774" i="2" s="1"/>
  <c r="AU4774" i="2" a="1"/>
  <c r="AU4774" i="2" s="1"/>
  <c r="AT4774" i="2"/>
  <c r="AT4774" i="2" a="1"/>
  <c r="AS4774" i="2" a="1"/>
  <c r="AS4774" i="2" s="1"/>
  <c r="AR4774" i="2"/>
  <c r="AR4774" i="2" a="1"/>
  <c r="AQ4774" i="2" a="1"/>
  <c r="AQ4774" i="2" s="1"/>
  <c r="AP4774" i="2"/>
  <c r="AP4774" i="2" a="1"/>
  <c r="AO4774" i="2"/>
  <c r="AO4774" i="2" a="1"/>
  <c r="AX4773" i="2" a="1"/>
  <c r="AX4773" i="2" s="1"/>
  <c r="AW4773" i="2"/>
  <c r="AW4773" i="2" a="1"/>
  <c r="AV4773" i="2" a="1"/>
  <c r="AV4773" i="2" s="1"/>
  <c r="AU4773" i="2"/>
  <c r="AU4773" i="2" a="1"/>
  <c r="AT4773" i="2" a="1"/>
  <c r="AT4773" i="2" s="1"/>
  <c r="AS4773" i="2" a="1"/>
  <c r="AS4773" i="2" s="1"/>
  <c r="AR4773" i="2"/>
  <c r="AR4773" i="2" a="1"/>
  <c r="AQ4773" i="2" a="1"/>
  <c r="AQ4773" i="2" s="1"/>
  <c r="AP4773" i="2" a="1"/>
  <c r="AP4773" i="2" s="1"/>
  <c r="AO4773" i="2" a="1"/>
  <c r="AO4773" i="2" s="1"/>
  <c r="AX4772" i="2" a="1"/>
  <c r="AX4772" i="2" s="1"/>
  <c r="AW4772" i="2"/>
  <c r="AW4772" i="2" a="1"/>
  <c r="AV4772" i="2"/>
  <c r="AV4772" i="2" a="1"/>
  <c r="AU4772" i="2" a="1"/>
  <c r="AU4772" i="2" s="1"/>
  <c r="AT4772" i="2" a="1"/>
  <c r="AT4772" i="2" s="1"/>
  <c r="AS4772" i="2" a="1"/>
  <c r="AS4772" i="2" s="1"/>
  <c r="AR4772" i="2" a="1"/>
  <c r="AR4772" i="2" s="1"/>
  <c r="AQ4772" i="2"/>
  <c r="AQ4772" i="2" a="1"/>
  <c r="AP4772" i="2"/>
  <c r="AP4772" i="2" a="1"/>
  <c r="AO4772" i="2"/>
  <c r="AO4772" i="2" a="1"/>
  <c r="AX4771" i="2" a="1"/>
  <c r="AX4771" i="2" s="1"/>
  <c r="AW4771" i="2"/>
  <c r="AW4771" i="2" a="1"/>
  <c r="AV4771" i="2" a="1"/>
  <c r="AV4771" i="2" s="1"/>
  <c r="AU4771" i="2" a="1"/>
  <c r="AU4771" i="2" s="1"/>
  <c r="AT4771" i="2" a="1"/>
  <c r="AT4771" i="2" s="1"/>
  <c r="AS4771" i="2"/>
  <c r="AS4771" i="2" a="1"/>
  <c r="AR4771" i="2" a="1"/>
  <c r="AR4771" i="2" s="1"/>
  <c r="AQ4771" i="2" a="1"/>
  <c r="AQ4771" i="2" s="1"/>
  <c r="AP4771" i="2" a="1"/>
  <c r="AP4771" i="2" s="1"/>
  <c r="AO4771" i="2"/>
  <c r="AO4771" i="2" a="1"/>
  <c r="AX4770" i="2"/>
  <c r="AX4770" i="2" a="1"/>
  <c r="AW4770" i="2" a="1"/>
  <c r="AW4770" i="2" s="1"/>
  <c r="AV4770" i="2" a="1"/>
  <c r="AV4770" i="2" s="1"/>
  <c r="AU4770" i="2"/>
  <c r="AU4770" i="2" a="1"/>
  <c r="AT4770" i="2"/>
  <c r="AT4770" i="2" a="1"/>
  <c r="AS4770" i="2"/>
  <c r="AS4770" i="2" a="1"/>
  <c r="AR4770" i="2" a="1"/>
  <c r="AR4770" i="2" s="1"/>
  <c r="AQ4770" i="2"/>
  <c r="AQ4770" i="2" a="1"/>
  <c r="AP4770" i="2" a="1"/>
  <c r="AP4770" i="2" s="1"/>
  <c r="AO4770" i="2"/>
  <c r="AO4770" i="2" a="1"/>
  <c r="AX4769" i="2" a="1"/>
  <c r="AX4769" i="2" s="1"/>
  <c r="AW4769" i="2" a="1"/>
  <c r="AW4769" i="2" s="1"/>
  <c r="AV4769" i="2"/>
  <c r="AV4769" i="2" a="1"/>
  <c r="AU4769" i="2" a="1"/>
  <c r="AU4769" i="2" s="1"/>
  <c r="AT4769" i="2" a="1"/>
  <c r="AT4769" i="2" s="1"/>
  <c r="AS4769" i="2" a="1"/>
  <c r="AS4769" i="2" s="1"/>
  <c r="AR4769" i="2" a="1"/>
  <c r="AR4769" i="2" s="1"/>
  <c r="AQ4769" i="2"/>
  <c r="AQ4769" i="2" a="1"/>
  <c r="AP4769" i="2" a="1"/>
  <c r="AP4769" i="2" s="1"/>
  <c r="AO4769" i="2"/>
  <c r="AO4769" i="2" a="1"/>
  <c r="AX4768" i="2" a="1"/>
  <c r="AX4768" i="2" s="1"/>
  <c r="AW4768" i="2"/>
  <c r="AW4768" i="2" a="1"/>
  <c r="AV4768" i="2"/>
  <c r="AV4768" i="2" a="1"/>
  <c r="AU4768" i="2" a="1"/>
  <c r="AU4768" i="2" s="1"/>
  <c r="AT4768" i="2" a="1"/>
  <c r="AT4768" i="2" s="1"/>
  <c r="AS4768" i="2"/>
  <c r="AS4768" i="2" a="1"/>
  <c r="AR4768" i="2" a="1"/>
  <c r="AR4768" i="2" s="1"/>
  <c r="AQ4768" i="2"/>
  <c r="AQ4768" i="2" a="1"/>
  <c r="AP4768" i="2" a="1"/>
  <c r="AP4768" i="2" s="1"/>
  <c r="AO4768" i="2"/>
  <c r="AO4768" i="2" a="1"/>
  <c r="AX4767" i="2" a="1"/>
  <c r="AX4767" i="2" s="1"/>
  <c r="AW4767" i="2" a="1"/>
  <c r="AW4767" i="2" s="1"/>
  <c r="AV4767" i="2"/>
  <c r="AV4767" i="2" a="1"/>
  <c r="AU4767" i="2" a="1"/>
  <c r="AU4767" i="2" s="1"/>
  <c r="AT4767" i="2"/>
  <c r="AT4767" i="2" a="1"/>
  <c r="AS4767" i="2"/>
  <c r="AS4767" i="2" a="1"/>
  <c r="AR4767" i="2"/>
  <c r="AR4767" i="2" a="1"/>
  <c r="AQ4767" i="2"/>
  <c r="AQ4767" i="2" a="1"/>
  <c r="AP4767" i="2" a="1"/>
  <c r="AP4767" i="2" s="1"/>
  <c r="AO4767" i="2" a="1"/>
  <c r="AO4767" i="2" s="1"/>
  <c r="AX4766" i="2" a="1"/>
  <c r="AX4766" i="2" s="1"/>
  <c r="AW4766" i="2"/>
  <c r="AW4766" i="2" a="1"/>
  <c r="AV4766" i="2" a="1"/>
  <c r="AV4766" i="2" s="1"/>
  <c r="AU4766" i="2" a="1"/>
  <c r="AU4766" i="2" s="1"/>
  <c r="AT4766" i="2"/>
  <c r="AT4766" i="2" a="1"/>
  <c r="AS4766" i="2"/>
  <c r="AS4766" i="2" a="1"/>
  <c r="AR4766" i="2" a="1"/>
  <c r="AR4766" i="2" s="1"/>
  <c r="AQ4766" i="2" a="1"/>
  <c r="AQ4766" i="2" s="1"/>
  <c r="AP4766" i="2" a="1"/>
  <c r="AP4766" i="2" s="1"/>
  <c r="AO4766" i="2"/>
  <c r="AO4766" i="2" a="1"/>
  <c r="AX4765" i="2" a="1"/>
  <c r="AX4765" i="2" s="1"/>
  <c r="AW4765" i="2" a="1"/>
  <c r="AW4765" i="2" s="1"/>
  <c r="AV4765" i="2" a="1"/>
  <c r="AV4765" i="2" s="1"/>
  <c r="AU4765" i="2"/>
  <c r="AU4765" i="2" a="1"/>
  <c r="AT4765" i="2" a="1"/>
  <c r="AT4765" i="2" s="1"/>
  <c r="AS4765" i="2" a="1"/>
  <c r="AS4765" i="2" s="1"/>
  <c r="AR4765" i="2" a="1"/>
  <c r="AR4765" i="2" s="1"/>
  <c r="AQ4765" i="2"/>
  <c r="AQ4765" i="2" a="1"/>
  <c r="AP4765" i="2" a="1"/>
  <c r="AP4765" i="2" s="1"/>
  <c r="AO4765" i="2" a="1"/>
  <c r="AO4765" i="2" s="1"/>
  <c r="AX4764" i="2"/>
  <c r="AX4764" i="2" a="1"/>
  <c r="AW4764" i="2"/>
  <c r="AW4764" i="2" a="1"/>
  <c r="AV4764" i="2" a="1"/>
  <c r="AV4764" i="2" s="1"/>
  <c r="AU4764" i="2" a="1"/>
  <c r="AU4764" i="2" s="1"/>
  <c r="AT4764" i="2"/>
  <c r="AT4764" i="2" a="1"/>
  <c r="AS4764" i="2" a="1"/>
  <c r="AS4764" i="2" s="1"/>
  <c r="AR4764" i="2" a="1"/>
  <c r="AR4764" i="2" s="1"/>
  <c r="AQ4764" i="2" a="1"/>
  <c r="AQ4764" i="2" s="1"/>
  <c r="AP4764" i="2" a="1"/>
  <c r="AP4764" i="2" s="1"/>
  <c r="AO4764" i="2"/>
  <c r="AO4764" i="2" a="1"/>
  <c r="AX4763" i="2" a="1"/>
  <c r="AX4763" i="2" s="1"/>
  <c r="AW4763" i="2" a="1"/>
  <c r="AW4763" i="2" s="1"/>
  <c r="AV4763" i="2" a="1"/>
  <c r="AV4763" i="2" s="1"/>
  <c r="AU4763" i="2"/>
  <c r="AU4763" i="2" a="1"/>
  <c r="AT4763" i="2" a="1"/>
  <c r="AT4763" i="2" s="1"/>
  <c r="AS4763" i="2"/>
  <c r="AS4763" i="2" a="1"/>
  <c r="AR4763" i="2" a="1"/>
  <c r="AR4763" i="2" s="1"/>
  <c r="AQ4763" i="2" a="1"/>
  <c r="AQ4763" i="2" s="1"/>
  <c r="AP4763" i="2" a="1"/>
  <c r="AP4763" i="2" s="1"/>
  <c r="AO4763" i="2" a="1"/>
  <c r="AO4763" i="2" s="1"/>
  <c r="AX4762" i="2" a="1"/>
  <c r="AX4762" i="2" s="1"/>
  <c r="AW4762" i="2" a="1"/>
  <c r="AW4762" i="2" s="1"/>
  <c r="AV4762" i="2"/>
  <c r="AV4762" i="2" a="1"/>
  <c r="AU4762" i="2" a="1"/>
  <c r="AU4762" i="2" s="1"/>
  <c r="AT4762" i="2" a="1"/>
  <c r="AT4762" i="2" s="1"/>
  <c r="AS4762" i="2"/>
  <c r="AS4762" i="2" a="1"/>
  <c r="AR4762" i="2" a="1"/>
  <c r="AR4762" i="2" s="1"/>
  <c r="AQ4762" i="2" a="1"/>
  <c r="AQ4762" i="2" s="1"/>
  <c r="AP4762" i="2" a="1"/>
  <c r="AP4762" i="2" s="1"/>
  <c r="AO4762" i="2" a="1"/>
  <c r="AO4762" i="2" s="1"/>
  <c r="AX4761" i="2" a="1"/>
  <c r="AX4761" i="2" s="1"/>
  <c r="AW4761" i="2"/>
  <c r="AW4761" i="2" a="1"/>
  <c r="AV4761" i="2" a="1"/>
  <c r="AV4761" i="2" s="1"/>
  <c r="AU4761" i="2" a="1"/>
  <c r="AU4761" i="2" s="1"/>
  <c r="AT4761" i="2" a="1"/>
  <c r="AT4761" i="2" s="1"/>
  <c r="AS4761" i="2" a="1"/>
  <c r="AS4761" i="2" s="1"/>
  <c r="AR4761" i="2"/>
  <c r="AR4761" i="2" a="1"/>
  <c r="AQ4761" i="2" a="1"/>
  <c r="AQ4761" i="2" s="1"/>
  <c r="AP4761" i="2" a="1"/>
  <c r="AP4761" i="2" s="1"/>
  <c r="AO4761" i="2" a="1"/>
  <c r="AO4761" i="2" s="1"/>
  <c r="AX4760" i="2"/>
  <c r="AX4760" i="2" a="1"/>
  <c r="AW4760" i="2" a="1"/>
  <c r="AW4760" i="2" s="1"/>
  <c r="AV4760" i="2" a="1"/>
  <c r="AV4760" i="2" s="1"/>
  <c r="AU4760" i="2" a="1"/>
  <c r="AU4760" i="2" s="1"/>
  <c r="AT4760" i="2" a="1"/>
  <c r="AT4760" i="2" s="1"/>
  <c r="AS4760" i="2" a="1"/>
  <c r="AS4760" i="2" s="1"/>
  <c r="AR4760" i="2"/>
  <c r="AR4760" i="2" a="1"/>
  <c r="AQ4760" i="2" a="1"/>
  <c r="AQ4760" i="2" s="1"/>
  <c r="AP4760" i="2" a="1"/>
  <c r="AP4760" i="2" s="1"/>
  <c r="AO4760" i="2"/>
  <c r="AO4760" i="2" a="1"/>
  <c r="AX4759" i="2" a="1"/>
  <c r="AX4759" i="2" s="1"/>
  <c r="AW4759" i="2" a="1"/>
  <c r="AW4759" i="2" s="1"/>
  <c r="AV4759" i="2"/>
  <c r="AV4759" i="2" a="1"/>
  <c r="AU4759" i="2" a="1"/>
  <c r="AU4759" i="2" s="1"/>
  <c r="AT4759" i="2"/>
  <c r="AT4759" i="2" a="1"/>
  <c r="AS4759" i="2" a="1"/>
  <c r="AS4759" i="2" s="1"/>
  <c r="AR4759" i="2"/>
  <c r="AR4759" i="2" a="1"/>
  <c r="AQ4759" i="2" a="1"/>
  <c r="AQ4759" i="2" s="1"/>
  <c r="AP4759" i="2" a="1"/>
  <c r="AP4759" i="2" s="1"/>
  <c r="AO4759" i="2" a="1"/>
  <c r="AO4759" i="2" s="1"/>
  <c r="AX4758" i="2" a="1"/>
  <c r="AX4758" i="2" s="1"/>
  <c r="AW4758" i="2" a="1"/>
  <c r="AW4758" i="2" s="1"/>
  <c r="AV4758" i="2" a="1"/>
  <c r="AV4758" i="2" s="1"/>
  <c r="AU4758" i="2"/>
  <c r="AU4758" i="2" a="1"/>
  <c r="AT4758" i="2" a="1"/>
  <c r="AT4758" i="2" s="1"/>
  <c r="AS4758" i="2" a="1"/>
  <c r="AS4758" i="2" s="1"/>
  <c r="AR4758" i="2" a="1"/>
  <c r="AR4758" i="2" s="1"/>
  <c r="AQ4758" i="2" a="1"/>
  <c r="AQ4758" i="2" s="1"/>
  <c r="AP4758" i="2"/>
  <c r="AP4758" i="2" a="1"/>
  <c r="AO4758" i="2" a="1"/>
  <c r="AO4758" i="2" s="1"/>
  <c r="AX4757" i="2"/>
  <c r="AX4757" i="2" a="1"/>
  <c r="AW4757" i="2" a="1"/>
  <c r="AW4757" i="2" s="1"/>
  <c r="AV4757" i="2" a="1"/>
  <c r="AV4757" i="2" s="1"/>
  <c r="AU4757" i="2"/>
  <c r="AU4757" i="2" a="1"/>
  <c r="AT4757" i="2" a="1"/>
  <c r="AT4757" i="2" s="1"/>
  <c r="AS4757" i="2" a="1"/>
  <c r="AS4757" i="2" s="1"/>
  <c r="AR4757" i="2" a="1"/>
  <c r="AR4757" i="2" s="1"/>
  <c r="AQ4757" i="2"/>
  <c r="AQ4757" i="2" a="1"/>
  <c r="AP4757" i="2" a="1"/>
  <c r="AP4757" i="2" s="1"/>
  <c r="AO4757" i="2" a="1"/>
  <c r="AO4757" i="2" s="1"/>
  <c r="AX4756" i="2" a="1"/>
  <c r="AX4756" i="2" s="1"/>
  <c r="AW4756" i="2" a="1"/>
  <c r="AW4756" i="2" s="1"/>
  <c r="AV4756" i="2" a="1"/>
  <c r="AV4756" i="2" s="1"/>
  <c r="AU4756" i="2" a="1"/>
  <c r="AU4756" i="2" s="1"/>
  <c r="AT4756" i="2"/>
  <c r="AT4756" i="2" a="1"/>
  <c r="AS4756" i="2" a="1"/>
  <c r="AS4756" i="2" s="1"/>
  <c r="AR4756" i="2"/>
  <c r="AR4756" i="2" a="1"/>
  <c r="AQ4756" i="2" a="1"/>
  <c r="AQ4756" i="2" s="1"/>
  <c r="AP4756" i="2" a="1"/>
  <c r="AP4756" i="2" s="1"/>
  <c r="AO4756" i="2" a="1"/>
  <c r="AO4756" i="2" s="1"/>
  <c r="AX4755" i="2" a="1"/>
  <c r="AX4755" i="2" s="1"/>
  <c r="AW4755" i="2" a="1"/>
  <c r="AW4755" i="2" s="1"/>
  <c r="AV4755" i="2" a="1"/>
  <c r="AV4755" i="2" s="1"/>
  <c r="AU4755" i="2" a="1"/>
  <c r="AU4755" i="2" s="1"/>
  <c r="AT4755" i="2" a="1"/>
  <c r="AT4755" i="2" s="1"/>
  <c r="AS4755" i="2"/>
  <c r="AS4755" i="2" a="1"/>
  <c r="AR4755" i="2" a="1"/>
  <c r="AR4755" i="2" s="1"/>
  <c r="AQ4755" i="2"/>
  <c r="AQ4755" i="2" a="1"/>
  <c r="AP4755" i="2" a="1"/>
  <c r="AP4755" i="2" s="1"/>
  <c r="AO4755" i="2" a="1"/>
  <c r="AO4755" i="2" s="1"/>
  <c r="AX4754" i="2" a="1"/>
  <c r="AX4754" i="2" s="1"/>
  <c r="AW4754" i="2" a="1"/>
  <c r="AW4754" i="2" s="1"/>
  <c r="AV4754" i="2" a="1"/>
  <c r="AV4754" i="2" s="1"/>
  <c r="AU4754" i="2" a="1"/>
  <c r="AU4754" i="2" s="1"/>
  <c r="AT4754" i="2"/>
  <c r="AT4754" i="2" a="1"/>
  <c r="AS4754" i="2" a="1"/>
  <c r="AS4754" i="2" s="1"/>
  <c r="AR4754" i="2" a="1"/>
  <c r="AR4754" i="2" s="1"/>
  <c r="AQ4754" i="2" a="1"/>
  <c r="AQ4754" i="2" s="1"/>
  <c r="AP4754" i="2"/>
  <c r="AP4754" i="2" a="1"/>
  <c r="AO4754" i="2" a="1"/>
  <c r="AO4754" i="2" s="1"/>
  <c r="AX4753" i="2" a="1"/>
  <c r="AX4753" i="2" s="1"/>
  <c r="AW4753" i="2" a="1"/>
  <c r="AW4753" i="2" s="1"/>
  <c r="AV4753" i="2" a="1"/>
  <c r="AV4753" i="2" s="1"/>
  <c r="AU4753" i="2"/>
  <c r="AU4753" i="2" a="1"/>
  <c r="AT4753" i="2" a="1"/>
  <c r="AT4753" i="2" s="1"/>
  <c r="AS4753" i="2" a="1"/>
  <c r="AS4753" i="2" s="1"/>
  <c r="AR4753" i="2"/>
  <c r="AR4753" i="2" a="1"/>
  <c r="AQ4753" i="2"/>
  <c r="AQ4753" i="2" a="1"/>
  <c r="AP4753" i="2"/>
  <c r="AP4753" i="2" a="1"/>
  <c r="AO4753" i="2"/>
  <c r="AO4753" i="2" a="1"/>
  <c r="AX4752" i="2" a="1"/>
  <c r="AX4752" i="2" s="1"/>
  <c r="AW4752" i="2" a="1"/>
  <c r="AW4752" i="2" s="1"/>
  <c r="AV4752" i="2" a="1"/>
  <c r="AV4752" i="2" s="1"/>
  <c r="AU4752" i="2" a="1"/>
  <c r="AU4752" i="2" s="1"/>
  <c r="AT4752" i="2" a="1"/>
  <c r="AT4752" i="2" s="1"/>
  <c r="AS4752" i="2"/>
  <c r="AS4752" i="2" a="1"/>
  <c r="AR4752" i="2" a="1"/>
  <c r="AR4752" i="2" s="1"/>
  <c r="AQ4752" i="2"/>
  <c r="AQ4752" i="2" a="1"/>
  <c r="AP4752" i="2"/>
  <c r="AP4752" i="2" a="1"/>
  <c r="AO4752" i="2"/>
  <c r="AO4752" i="2" a="1"/>
  <c r="AX4751" i="2" a="1"/>
  <c r="AX4751" i="2" s="1"/>
  <c r="AW4751" i="2" a="1"/>
  <c r="AW4751" i="2" s="1"/>
  <c r="AV4751" i="2"/>
  <c r="AV4751" i="2" a="1"/>
  <c r="AU4751" i="2" a="1"/>
  <c r="AU4751" i="2" s="1"/>
  <c r="AT4751" i="2" a="1"/>
  <c r="AT4751" i="2" s="1"/>
  <c r="AS4751" i="2" a="1"/>
  <c r="AS4751" i="2" s="1"/>
  <c r="AR4751" i="2" a="1"/>
  <c r="AR4751" i="2" s="1"/>
  <c r="AQ4751" i="2"/>
  <c r="AQ4751" i="2" a="1"/>
  <c r="AP4751" i="2" a="1"/>
  <c r="AP4751" i="2" s="1"/>
  <c r="AO4751" i="2" a="1"/>
  <c r="AO4751" i="2" s="1"/>
  <c r="AX4750" i="2" a="1"/>
  <c r="AX4750" i="2" s="1"/>
  <c r="AW4750" i="2"/>
  <c r="AW4750" i="2" a="1"/>
  <c r="AV4750" i="2" a="1"/>
  <c r="AV4750" i="2" s="1"/>
  <c r="AU4750" i="2" a="1"/>
  <c r="AU4750" i="2" s="1"/>
  <c r="AT4750" i="2" a="1"/>
  <c r="AT4750" i="2" s="1"/>
  <c r="AS4750" i="2"/>
  <c r="AS4750" i="2" a="1"/>
  <c r="AR4750" i="2" a="1"/>
  <c r="AR4750" i="2" s="1"/>
  <c r="AQ4750" i="2" a="1"/>
  <c r="AQ4750" i="2" s="1"/>
  <c r="AP4750" i="2"/>
  <c r="AP4750" i="2" a="1"/>
  <c r="AO4750" i="2" a="1"/>
  <c r="AO4750" i="2" s="1"/>
  <c r="AX4749" i="2"/>
  <c r="AX4749" i="2" a="1"/>
  <c r="AW4749" i="2" a="1"/>
  <c r="AW4749" i="2" s="1"/>
  <c r="AV4749" i="2" a="1"/>
  <c r="AV4749" i="2" s="1"/>
  <c r="AU4749" i="2" a="1"/>
  <c r="AU4749" i="2" s="1"/>
  <c r="AT4749" i="2" a="1"/>
  <c r="AT4749" i="2" s="1"/>
  <c r="AS4749" i="2" a="1"/>
  <c r="AS4749" i="2" s="1"/>
  <c r="AR4749" i="2" a="1"/>
  <c r="AR4749" i="2" s="1"/>
  <c r="AQ4749" i="2"/>
  <c r="AQ4749" i="2" a="1"/>
  <c r="AP4749" i="2" a="1"/>
  <c r="AP4749" i="2" s="1"/>
  <c r="AO4749" i="2"/>
  <c r="AO4749" i="2" a="1"/>
  <c r="AX4748" i="2" a="1"/>
  <c r="AX4748" i="2" s="1"/>
  <c r="AW4748" i="2" a="1"/>
  <c r="AW4748" i="2" s="1"/>
  <c r="AV4748" i="2" a="1"/>
  <c r="AV4748" i="2" s="1"/>
  <c r="AU4748" i="2" a="1"/>
  <c r="AU4748" i="2" s="1"/>
  <c r="AT4748" i="2"/>
  <c r="AT4748" i="2" a="1"/>
  <c r="AS4748" i="2" a="1"/>
  <c r="AS4748" i="2" s="1"/>
  <c r="AR4748" i="2" a="1"/>
  <c r="AR4748" i="2" s="1"/>
  <c r="AQ4748" i="2" a="1"/>
  <c r="AQ4748" i="2" s="1"/>
  <c r="AP4748" i="2"/>
  <c r="AP4748" i="2" a="1"/>
  <c r="AO4748" i="2" a="1"/>
  <c r="AO4748" i="2" s="1"/>
  <c r="AX4747" i="2" a="1"/>
  <c r="AX4747" i="2" s="1"/>
  <c r="AW4747" i="2" a="1"/>
  <c r="AW4747" i="2" s="1"/>
  <c r="AV4747" i="2" a="1"/>
  <c r="AV4747" i="2" s="1"/>
  <c r="AU4747" i="2"/>
  <c r="AU4747" i="2" a="1"/>
  <c r="AT4747" i="2" a="1"/>
  <c r="AT4747" i="2" s="1"/>
  <c r="AS4747" i="2" a="1"/>
  <c r="AS4747" i="2" s="1"/>
  <c r="AR4747" i="2" a="1"/>
  <c r="AR4747" i="2" s="1"/>
  <c r="AQ4747" i="2"/>
  <c r="AQ4747" i="2" a="1"/>
  <c r="AP4747" i="2" a="1"/>
  <c r="AP4747" i="2" s="1"/>
  <c r="AO4747" i="2" a="1"/>
  <c r="AO4747" i="2" s="1"/>
  <c r="AX4746" i="2"/>
  <c r="AX4746" i="2" a="1"/>
  <c r="AW4746" i="2"/>
  <c r="AW4746" i="2" a="1"/>
  <c r="AV4746" i="2" a="1"/>
  <c r="AV4746" i="2" s="1"/>
  <c r="AU4746" i="2" a="1"/>
  <c r="AU4746" i="2" s="1"/>
  <c r="AT4746" i="2"/>
  <c r="AT4746" i="2" a="1"/>
  <c r="AS4746" i="2" a="1"/>
  <c r="AS4746" i="2" s="1"/>
  <c r="AR4746" i="2" a="1"/>
  <c r="AR4746" i="2" s="1"/>
  <c r="AQ4746" i="2" a="1"/>
  <c r="AQ4746" i="2" s="1"/>
  <c r="AP4746" i="2" a="1"/>
  <c r="AP4746" i="2" s="1"/>
  <c r="AO4746" i="2" a="1"/>
  <c r="AO4746" i="2" s="1"/>
  <c r="AX4745" i="2"/>
  <c r="AX4745" i="2" a="1"/>
  <c r="AW4745" i="2"/>
  <c r="AW4745" i="2" a="1"/>
  <c r="AV4745" i="2" a="1"/>
  <c r="AV4745" i="2" s="1"/>
  <c r="AU4745" i="2" a="1"/>
  <c r="AU4745" i="2" s="1"/>
  <c r="AT4745" i="2" a="1"/>
  <c r="AT4745" i="2" s="1"/>
  <c r="AS4745" i="2" a="1"/>
  <c r="AS4745" i="2" s="1"/>
  <c r="AR4745" i="2"/>
  <c r="AR4745" i="2" a="1"/>
  <c r="AQ4745" i="2" a="1"/>
  <c r="AQ4745" i="2" s="1"/>
  <c r="AP4745" i="2" a="1"/>
  <c r="AP4745" i="2" s="1"/>
  <c r="AO4745" i="2"/>
  <c r="AO4745" i="2" a="1"/>
  <c r="AX4744" i="2" a="1"/>
  <c r="AX4744" i="2" s="1"/>
  <c r="AW4744" i="2" a="1"/>
  <c r="AW4744" i="2" s="1"/>
  <c r="AV4744" i="2" a="1"/>
  <c r="AV4744" i="2" s="1"/>
  <c r="AU4744" i="2" a="1"/>
  <c r="AU4744" i="2" s="1"/>
  <c r="AT4744" i="2" a="1"/>
  <c r="AT4744" i="2" s="1"/>
  <c r="AS4744" i="2"/>
  <c r="AS4744" i="2" a="1"/>
  <c r="AR4744" i="2" a="1"/>
  <c r="AR4744" i="2" s="1"/>
  <c r="AQ4744" i="2" a="1"/>
  <c r="AQ4744" i="2" s="1"/>
  <c r="AP4744" i="2" a="1"/>
  <c r="AP4744" i="2" s="1"/>
  <c r="AO4744" i="2"/>
  <c r="AO4744" i="2" a="1"/>
  <c r="AX4743" i="2" a="1"/>
  <c r="AX4743" i="2" s="1"/>
  <c r="AW4743" i="2" a="1"/>
  <c r="AW4743" i="2" s="1"/>
  <c r="AV4743" i="2" a="1"/>
  <c r="AV4743" i="2" s="1"/>
  <c r="AU4743" i="2" a="1"/>
  <c r="AU4743" i="2" s="1"/>
  <c r="AT4743" i="2"/>
  <c r="AT4743" i="2" a="1"/>
  <c r="AS4743" i="2" a="1"/>
  <c r="AS4743" i="2" s="1"/>
  <c r="AR4743" i="2" a="1"/>
  <c r="AR4743" i="2" s="1"/>
  <c r="AQ4743" i="2"/>
  <c r="AQ4743" i="2" a="1"/>
  <c r="AP4743" i="2" a="1"/>
  <c r="AP4743" i="2" s="1"/>
  <c r="AO4743" i="2" a="1"/>
  <c r="AO4743" i="2" s="1"/>
  <c r="AX4742" i="2"/>
  <c r="AX4742" i="2" a="1"/>
  <c r="AW4742" i="2" a="1"/>
  <c r="AW4742" i="2" s="1"/>
  <c r="AV4742" i="2" a="1"/>
  <c r="AV4742" i="2" s="1"/>
  <c r="AU4742" i="2"/>
  <c r="AU4742" i="2" a="1"/>
  <c r="AT4742" i="2" a="1"/>
  <c r="AT4742" i="2" s="1"/>
  <c r="AS4742" i="2"/>
  <c r="AS4742" i="2" a="1"/>
  <c r="AR4742" i="2" a="1"/>
  <c r="AR4742" i="2" s="1"/>
  <c r="AQ4742" i="2" a="1"/>
  <c r="AQ4742" i="2" s="1"/>
  <c r="AP4742" i="2" a="1"/>
  <c r="AP4742" i="2" s="1"/>
  <c r="AO4742" i="2" a="1"/>
  <c r="AO4742" i="2" s="1"/>
  <c r="AX4741" i="2"/>
  <c r="AX4741" i="2" a="1"/>
  <c r="AW4741" i="2" a="1"/>
  <c r="AW4741" i="2" s="1"/>
  <c r="AV4741" i="2"/>
  <c r="AV4741" i="2" a="1"/>
  <c r="AU4741" i="2" a="1"/>
  <c r="AU4741" i="2" s="1"/>
  <c r="AT4741" i="2" a="1"/>
  <c r="AT4741" i="2" s="1"/>
  <c r="AS4741" i="2" a="1"/>
  <c r="AS4741" i="2" s="1"/>
  <c r="AR4741" i="2" a="1"/>
  <c r="AR4741" i="2" s="1"/>
  <c r="AQ4741" i="2"/>
  <c r="AQ4741" i="2" a="1"/>
  <c r="AP4741" i="2" a="1"/>
  <c r="AP4741" i="2" s="1"/>
  <c r="AO4741" i="2" a="1"/>
  <c r="AO4741" i="2" s="1"/>
  <c r="AX4740" i="2" a="1"/>
  <c r="AX4740" i="2" s="1"/>
  <c r="AW4740" i="2"/>
  <c r="AW4740" i="2" a="1"/>
  <c r="AV4740" i="2" a="1"/>
  <c r="AV4740" i="2" s="1"/>
  <c r="AU4740" i="2" a="1"/>
  <c r="AU4740" i="2" s="1"/>
  <c r="AT4740" i="2" a="1"/>
  <c r="AT4740" i="2" s="1"/>
  <c r="AS4740" i="2" a="1"/>
  <c r="AS4740" i="2" s="1"/>
  <c r="AR4740" i="2" a="1"/>
  <c r="AR4740" i="2" s="1"/>
  <c r="AQ4740" i="2" a="1"/>
  <c r="AQ4740" i="2" s="1"/>
  <c r="AP4740" i="2"/>
  <c r="AP4740" i="2" a="1"/>
  <c r="AO4740" i="2" a="1"/>
  <c r="AO4740" i="2" s="1"/>
  <c r="AX4739" i="2" a="1"/>
  <c r="AX4739" i="2" s="1"/>
  <c r="AW4739" i="2" a="1"/>
  <c r="AW4739" i="2" s="1"/>
  <c r="AV4739" i="2" a="1"/>
  <c r="AV4739" i="2" s="1"/>
  <c r="AU4739" i="2"/>
  <c r="AU4739" i="2" a="1"/>
  <c r="AT4739" i="2"/>
  <c r="AT4739" i="2" a="1"/>
  <c r="AS4739" i="2" a="1"/>
  <c r="AS4739" i="2" s="1"/>
  <c r="AR4739" i="2" a="1"/>
  <c r="AR4739" i="2" s="1"/>
  <c r="AQ4739" i="2" a="1"/>
  <c r="AQ4739" i="2" s="1"/>
  <c r="AP4739" i="2" a="1"/>
  <c r="AP4739" i="2" s="1"/>
  <c r="AO4739" i="2" a="1"/>
  <c r="AO4739" i="2" s="1"/>
  <c r="AX4738" i="2"/>
  <c r="AX4738" i="2" a="1"/>
  <c r="AW4738" i="2" a="1"/>
  <c r="AW4738" i="2" s="1"/>
  <c r="AV4738" i="2" a="1"/>
  <c r="AV4738" i="2" s="1"/>
  <c r="AU4738" i="2" a="1"/>
  <c r="AU4738" i="2" s="1"/>
  <c r="AT4738" i="2" a="1"/>
  <c r="AT4738" i="2" s="1"/>
  <c r="AS4738" i="2"/>
  <c r="AS4738" i="2" a="1"/>
  <c r="AR4738" i="2" a="1"/>
  <c r="AR4738" i="2" s="1"/>
  <c r="AQ4738" i="2" a="1"/>
  <c r="AQ4738" i="2" s="1"/>
  <c r="AP4738" i="2" a="1"/>
  <c r="AP4738" i="2" s="1"/>
  <c r="AO4738" i="2"/>
  <c r="AO4738" i="2" a="1"/>
  <c r="AX4737" i="2" a="1"/>
  <c r="AX4737" i="2" s="1"/>
  <c r="AW4737" i="2"/>
  <c r="AW4737" i="2" a="1"/>
  <c r="AV4737" i="2" a="1"/>
  <c r="AV4737" i="2" s="1"/>
  <c r="AU4737" i="2" a="1"/>
  <c r="AU4737" i="2" s="1"/>
  <c r="AT4737" i="2" a="1"/>
  <c r="AT4737" i="2" s="1"/>
  <c r="AS4737" i="2" a="1"/>
  <c r="AS4737" i="2" s="1"/>
  <c r="AR4737" i="2" a="1"/>
  <c r="AR4737" i="2" s="1"/>
  <c r="AQ4737" i="2" a="1"/>
  <c r="AQ4737" i="2" s="1"/>
  <c r="AP4737" i="2"/>
  <c r="AP4737" i="2" a="1"/>
  <c r="AO4737" i="2" a="1"/>
  <c r="AO4737" i="2" s="1"/>
  <c r="AX4736" i="2"/>
  <c r="AX4736" i="2" a="1"/>
  <c r="AW4736" i="2"/>
  <c r="AW4736" i="2" a="1"/>
  <c r="AV4736" i="2" a="1"/>
  <c r="AV4736" i="2" s="1"/>
  <c r="AU4736" i="2" a="1"/>
  <c r="AU4736" i="2" s="1"/>
  <c r="AT4736" i="2" a="1"/>
  <c r="AT4736" i="2" s="1"/>
  <c r="AS4736" i="2"/>
  <c r="AS4736" i="2" a="1"/>
  <c r="AR4736" i="2" a="1"/>
  <c r="AR4736" i="2" s="1"/>
  <c r="AQ4736" i="2"/>
  <c r="AQ4736" i="2" a="1"/>
  <c r="AP4736" i="2" a="1"/>
  <c r="AP4736" i="2" s="1"/>
  <c r="AO4736" i="2" a="1"/>
  <c r="AO4736" i="2" s="1"/>
  <c r="AX4735" i="2" a="1"/>
  <c r="AX4735" i="2" s="1"/>
  <c r="AW4735" i="2" a="1"/>
  <c r="AW4735" i="2" s="1"/>
  <c r="AV4735" i="2"/>
  <c r="AV4735" i="2" a="1"/>
  <c r="AU4735" i="2" a="1"/>
  <c r="AU4735" i="2" s="1"/>
  <c r="AT4735" i="2" a="1"/>
  <c r="AT4735" i="2" s="1"/>
  <c r="AS4735" i="2" a="1"/>
  <c r="AS4735" i="2" s="1"/>
  <c r="AR4735" i="2"/>
  <c r="AR4735" i="2" a="1"/>
  <c r="AQ4735" i="2" a="1"/>
  <c r="AQ4735" i="2" s="1"/>
  <c r="AP4735" i="2" a="1"/>
  <c r="AP4735" i="2" s="1"/>
  <c r="AO4735" i="2" a="1"/>
  <c r="AO4735" i="2" s="1"/>
  <c r="AX4734" i="2" a="1"/>
  <c r="AX4734" i="2" s="1"/>
  <c r="AW4734" i="2" a="1"/>
  <c r="AW4734" i="2" s="1"/>
  <c r="AV4734" i="2"/>
  <c r="AV4734" i="2" a="1"/>
  <c r="AU4734" i="2" a="1"/>
  <c r="AU4734" i="2" s="1"/>
  <c r="AT4734" i="2" a="1"/>
  <c r="AT4734" i="2" s="1"/>
  <c r="AS4734" i="2"/>
  <c r="AS4734" i="2" a="1"/>
  <c r="AR4734" i="2" a="1"/>
  <c r="AR4734" i="2" s="1"/>
  <c r="AQ4734" i="2" a="1"/>
  <c r="AQ4734" i="2" s="1"/>
  <c r="AP4734" i="2"/>
  <c r="AP4734" i="2" a="1"/>
  <c r="AO4734" i="2" a="1"/>
  <c r="AO4734" i="2" s="1"/>
  <c r="AX4733" i="2" a="1"/>
  <c r="AX4733" i="2" s="1"/>
  <c r="AW4733" i="2"/>
  <c r="AW4733" i="2" a="1"/>
  <c r="AV4733" i="2"/>
  <c r="AV4733" i="2" a="1"/>
  <c r="AU4733" i="2" a="1"/>
  <c r="AU4733" i="2" s="1"/>
  <c r="AT4733" i="2" a="1"/>
  <c r="AT4733" i="2" s="1"/>
  <c r="AS4733" i="2" a="1"/>
  <c r="AS4733" i="2" s="1"/>
  <c r="AR4733" i="2" a="1"/>
  <c r="AR4733" i="2" s="1"/>
  <c r="AQ4733" i="2" a="1"/>
  <c r="AQ4733" i="2" s="1"/>
  <c r="AP4733" i="2" a="1"/>
  <c r="AP4733" i="2" s="1"/>
  <c r="AO4733" i="2" a="1"/>
  <c r="AO4733" i="2" s="1"/>
  <c r="AX4732" i="2" a="1"/>
  <c r="AX4732" i="2" s="1"/>
  <c r="AW4732" i="2"/>
  <c r="AW4732" i="2" a="1"/>
  <c r="AV4732" i="2" a="1"/>
  <c r="AV4732" i="2" s="1"/>
  <c r="AU4732" i="2" a="1"/>
  <c r="AU4732" i="2" s="1"/>
  <c r="AT4732" i="2"/>
  <c r="AT4732" i="2" a="1"/>
  <c r="AS4732" i="2" a="1"/>
  <c r="AS4732" i="2" s="1"/>
  <c r="AR4732" i="2" a="1"/>
  <c r="AR4732" i="2" s="1"/>
  <c r="AQ4732" i="2"/>
  <c r="AQ4732" i="2" a="1"/>
  <c r="AP4732" i="2" a="1"/>
  <c r="AP4732" i="2" s="1"/>
  <c r="AO4732" i="2" a="1"/>
  <c r="AO4732" i="2" s="1"/>
  <c r="AX4731" i="2" a="1"/>
  <c r="AX4731" i="2" s="1"/>
  <c r="AW4731" i="2" a="1"/>
  <c r="AW4731" i="2" s="1"/>
  <c r="AV4731" i="2" a="1"/>
  <c r="AV4731" i="2" s="1"/>
  <c r="AU4731" i="2"/>
  <c r="AU4731" i="2" a="1"/>
  <c r="AT4731" i="2" a="1"/>
  <c r="AT4731" i="2" s="1"/>
  <c r="AS4731" i="2" a="1"/>
  <c r="AS4731" i="2" s="1"/>
  <c r="AR4731" i="2"/>
  <c r="AR4731" i="2" a="1"/>
  <c r="AQ4731" i="2" a="1"/>
  <c r="AQ4731" i="2" s="1"/>
  <c r="AP4731" i="2" a="1"/>
  <c r="AP4731" i="2" s="1"/>
  <c r="AO4731" i="2" a="1"/>
  <c r="AO4731" i="2" s="1"/>
  <c r="AX4730" i="2" a="1"/>
  <c r="AX4730" i="2" s="1"/>
  <c r="AW4730" i="2" a="1"/>
  <c r="AW4730" i="2" s="1"/>
  <c r="AV4730" i="2"/>
  <c r="AV4730" i="2" a="1"/>
  <c r="AU4730" i="2" a="1"/>
  <c r="AU4730" i="2" s="1"/>
  <c r="AT4730" i="2" a="1"/>
  <c r="AT4730" i="2" s="1"/>
  <c r="AS4730" i="2" a="1"/>
  <c r="AS4730" i="2" s="1"/>
  <c r="AR4730" i="2" a="1"/>
  <c r="AR4730" i="2" s="1"/>
  <c r="AQ4730" i="2" a="1"/>
  <c r="AQ4730" i="2" s="1"/>
  <c r="AP4730" i="2"/>
  <c r="AP4730" i="2" a="1"/>
  <c r="AO4730" i="2" a="1"/>
  <c r="AO4730" i="2" s="1"/>
  <c r="AX4729" i="2" a="1"/>
  <c r="AX4729" i="2" s="1"/>
  <c r="AW4729" i="2"/>
  <c r="AW4729" i="2" a="1"/>
  <c r="AV4729" i="2" a="1"/>
  <c r="AV4729" i="2" s="1"/>
  <c r="AU4729" i="2"/>
  <c r="AU4729" i="2" a="1"/>
  <c r="AT4729" i="2" a="1"/>
  <c r="AT4729" i="2" s="1"/>
  <c r="AS4729" i="2" a="1"/>
  <c r="AS4729" i="2" s="1"/>
  <c r="AR4729" i="2" a="1"/>
  <c r="AR4729" i="2" s="1"/>
  <c r="AQ4729" i="2"/>
  <c r="AQ4729" i="2" a="1"/>
  <c r="AP4729" i="2" a="1"/>
  <c r="AP4729" i="2" s="1"/>
  <c r="AO4729" i="2" a="1"/>
  <c r="AO4729" i="2" s="1"/>
  <c r="AX4728" i="2"/>
  <c r="AX4728" i="2" a="1"/>
  <c r="AW4728" i="2" a="1"/>
  <c r="AW4728" i="2" s="1"/>
  <c r="AV4728" i="2" a="1"/>
  <c r="AV4728" i="2" s="1"/>
  <c r="AU4728" i="2" a="1"/>
  <c r="AU4728" i="2" s="1"/>
  <c r="AT4728" i="2"/>
  <c r="AT4728" i="2" a="1"/>
  <c r="AS4728" i="2" a="1"/>
  <c r="AS4728" i="2" s="1"/>
  <c r="AR4728" i="2" a="1"/>
  <c r="AR4728" i="2" s="1"/>
  <c r="AQ4728" i="2" a="1"/>
  <c r="AQ4728" i="2" s="1"/>
  <c r="AP4728" i="2" a="1"/>
  <c r="AP4728" i="2" s="1"/>
  <c r="AO4728" i="2"/>
  <c r="AO4728" i="2" a="1"/>
  <c r="AX4727" i="2" a="1"/>
  <c r="AX4727" i="2" s="1"/>
  <c r="AW4727" i="2" a="1"/>
  <c r="AW4727" i="2" s="1"/>
  <c r="AV4727" i="2" a="1"/>
  <c r="AV4727" i="2" s="1"/>
  <c r="AU4727" i="2" a="1"/>
  <c r="AU4727" i="2" s="1"/>
  <c r="AT4727" i="2"/>
  <c r="AT4727" i="2" a="1"/>
  <c r="AS4727" i="2"/>
  <c r="AS4727" i="2" a="1"/>
  <c r="AR4727" i="2"/>
  <c r="AR4727" i="2" a="1"/>
  <c r="AQ4727" i="2" a="1"/>
  <c r="AQ4727" i="2" s="1"/>
  <c r="AP4727" i="2" a="1"/>
  <c r="AP4727" i="2" s="1"/>
  <c r="AO4727" i="2" a="1"/>
  <c r="AO4727" i="2" s="1"/>
  <c r="AX4726" i="2" a="1"/>
  <c r="AX4726" i="2" s="1"/>
  <c r="AW4726" i="2"/>
  <c r="AW4726" i="2" a="1"/>
  <c r="AV4726" i="2" a="1"/>
  <c r="AV4726" i="2" s="1"/>
  <c r="AU4726" i="2"/>
  <c r="AU4726" i="2" a="1"/>
  <c r="AT4726" i="2"/>
  <c r="AT4726" i="2" a="1"/>
  <c r="AS4726" i="2"/>
  <c r="AS4726" i="2" a="1"/>
  <c r="AR4726" i="2" a="1"/>
  <c r="AR4726" i="2" s="1"/>
  <c r="AQ4726" i="2" a="1"/>
  <c r="AQ4726" i="2" s="1"/>
  <c r="AP4726" i="2"/>
  <c r="AP4726" i="2" a="1"/>
  <c r="AO4726" i="2" a="1"/>
  <c r="AO4726" i="2" s="1"/>
  <c r="AX4725" i="2" a="1"/>
  <c r="AX4725" i="2" s="1"/>
  <c r="AW4725" i="2"/>
  <c r="AW4725" i="2" a="1"/>
  <c r="AV4725" i="2" a="1"/>
  <c r="AV4725" i="2" s="1"/>
  <c r="AU4725" i="2"/>
  <c r="AU4725" i="2" a="1"/>
  <c r="AT4725" i="2" a="1"/>
  <c r="AT4725" i="2" s="1"/>
  <c r="AS4725" i="2" a="1"/>
  <c r="AS4725" i="2" s="1"/>
  <c r="AR4725" i="2" a="1"/>
  <c r="AR4725" i="2" s="1"/>
  <c r="AQ4725" i="2"/>
  <c r="AQ4725" i="2" a="1"/>
  <c r="AP4725" i="2" a="1"/>
  <c r="AP4725" i="2" s="1"/>
  <c r="AO4725" i="2"/>
  <c r="AO4725" i="2" a="1"/>
  <c r="AX4724" i="2" a="1"/>
  <c r="AX4724" i="2" s="1"/>
  <c r="AW4724" i="2"/>
  <c r="AW4724" i="2" a="1"/>
  <c r="AV4724" i="2" a="1"/>
  <c r="AV4724" i="2" s="1"/>
  <c r="AU4724" i="2" a="1"/>
  <c r="AU4724" i="2" s="1"/>
  <c r="AT4724" i="2"/>
  <c r="AT4724" i="2" a="1"/>
  <c r="AS4724" i="2" a="1"/>
  <c r="AS4724" i="2" s="1"/>
  <c r="AR4724" i="2"/>
  <c r="AR4724" i="2" a="1"/>
  <c r="AQ4724" i="2" a="1"/>
  <c r="AQ4724" i="2" s="1"/>
  <c r="AP4724" i="2" a="1"/>
  <c r="AP4724" i="2" s="1"/>
  <c r="AO4724" i="2"/>
  <c r="AO4724" i="2" a="1"/>
  <c r="AX4723" i="2" a="1"/>
  <c r="AX4723" i="2" s="1"/>
  <c r="AW4723" i="2" a="1"/>
  <c r="AW4723" i="2" s="1"/>
  <c r="AV4723" i="2" a="1"/>
  <c r="AV4723" i="2" s="1"/>
  <c r="AU4723" i="2" a="1"/>
  <c r="AU4723" i="2" s="1"/>
  <c r="AT4723" i="2" a="1"/>
  <c r="AT4723" i="2" s="1"/>
  <c r="AS4723" i="2"/>
  <c r="AS4723" i="2" a="1"/>
  <c r="AR4723" i="2" a="1"/>
  <c r="AR4723" i="2" s="1"/>
  <c r="AQ4723" i="2" a="1"/>
  <c r="AQ4723" i="2" s="1"/>
  <c r="AP4723" i="2" a="1"/>
  <c r="AP4723" i="2" s="1"/>
  <c r="AO4723" i="2" a="1"/>
  <c r="AO4723" i="2" s="1"/>
  <c r="AX4722" i="2" a="1"/>
  <c r="AX4722" i="2" s="1"/>
  <c r="AW4722" i="2" a="1"/>
  <c r="AW4722" i="2" s="1"/>
  <c r="AV4722" i="2"/>
  <c r="AV4722" i="2" a="1"/>
  <c r="AU4722" i="2" a="1"/>
  <c r="AU4722" i="2" s="1"/>
  <c r="AT4722" i="2"/>
  <c r="AT4722" i="2" a="1"/>
  <c r="AS4722" i="2" a="1"/>
  <c r="AS4722" i="2" s="1"/>
  <c r="AR4722" i="2" a="1"/>
  <c r="AR4722" i="2" s="1"/>
  <c r="AQ4722" i="2" a="1"/>
  <c r="AQ4722" i="2" s="1"/>
  <c r="AP4722" i="2" a="1"/>
  <c r="AP4722" i="2" s="1"/>
  <c r="AO4722" i="2"/>
  <c r="AO4722" i="2" a="1"/>
  <c r="AX4721" i="2" a="1"/>
  <c r="AX4721" i="2" s="1"/>
  <c r="AW4721" i="2"/>
  <c r="AW4721" i="2" a="1"/>
  <c r="AV4721" i="2" a="1"/>
  <c r="AV4721" i="2" s="1"/>
  <c r="AU4721" i="2"/>
  <c r="AU4721" i="2" a="1"/>
  <c r="AT4721" i="2" a="1"/>
  <c r="AT4721" i="2" s="1"/>
  <c r="AS4721" i="2" a="1"/>
  <c r="AS4721" i="2" s="1"/>
  <c r="AR4721" i="2"/>
  <c r="AR4721" i="2" a="1"/>
  <c r="AQ4721" i="2"/>
  <c r="AQ4721" i="2" a="1"/>
  <c r="AP4721" i="2"/>
  <c r="AP4721" i="2" a="1"/>
  <c r="AO4721" i="2"/>
  <c r="AO4721" i="2" a="1"/>
  <c r="AX4720" i="2"/>
  <c r="AX4720" i="2" a="1"/>
  <c r="AW4720" i="2" a="1"/>
  <c r="AW4720" i="2" s="1"/>
  <c r="AV4720" i="2" a="1"/>
  <c r="AV4720" i="2" s="1"/>
  <c r="AU4720" i="2" a="1"/>
  <c r="AU4720" i="2" s="1"/>
  <c r="AT4720" i="2" a="1"/>
  <c r="AT4720" i="2" s="1"/>
  <c r="AS4720" i="2" a="1"/>
  <c r="AS4720" i="2" s="1"/>
  <c r="AR4720" i="2"/>
  <c r="AR4720" i="2" a="1"/>
  <c r="AQ4720" i="2"/>
  <c r="AQ4720" i="2" a="1"/>
  <c r="AP4720" i="2" a="1"/>
  <c r="AP4720" i="2" s="1"/>
  <c r="AO4720" i="2" a="1"/>
  <c r="AO4720" i="2" s="1"/>
  <c r="AX4719" i="2" a="1"/>
  <c r="AX4719" i="2" s="1"/>
  <c r="AW4719" i="2" a="1"/>
  <c r="AW4719" i="2" s="1"/>
  <c r="AV4719" i="2"/>
  <c r="AV4719" i="2" a="1"/>
  <c r="AU4719" i="2" a="1"/>
  <c r="AU4719" i="2" s="1"/>
  <c r="AT4719" i="2"/>
  <c r="AT4719" i="2" a="1"/>
  <c r="AS4719" i="2"/>
  <c r="AS4719" i="2" a="1"/>
  <c r="AR4719" i="2" a="1"/>
  <c r="AR4719" i="2" s="1"/>
  <c r="AQ4719" i="2" a="1"/>
  <c r="AQ4719" i="2" s="1"/>
  <c r="AP4719" i="2" a="1"/>
  <c r="AP4719" i="2" s="1"/>
  <c r="AO4719" i="2" a="1"/>
  <c r="AO4719" i="2" s="1"/>
  <c r="AX4718" i="2" a="1"/>
  <c r="AX4718" i="2" s="1"/>
  <c r="AW4718" i="2"/>
  <c r="AW4718" i="2" a="1"/>
  <c r="AV4718" i="2" a="1"/>
  <c r="AV4718" i="2" s="1"/>
  <c r="AU4718" i="2"/>
  <c r="AU4718" i="2" a="1"/>
  <c r="AT4718" i="2" a="1"/>
  <c r="AT4718" i="2" s="1"/>
  <c r="AS4718" i="2"/>
  <c r="AS4718" i="2" a="1"/>
  <c r="AR4718" i="2" a="1"/>
  <c r="AR4718" i="2" s="1"/>
  <c r="AQ4718" i="2" a="1"/>
  <c r="AQ4718" i="2" s="1"/>
  <c r="AP4718" i="2" a="1"/>
  <c r="AP4718" i="2" s="1"/>
  <c r="AO4718" i="2" a="1"/>
  <c r="AO4718" i="2" s="1"/>
  <c r="AX4717" i="2"/>
  <c r="AX4717" i="2" a="1"/>
  <c r="AW4717" i="2" a="1"/>
  <c r="AW4717" i="2" s="1"/>
  <c r="AV4717" i="2"/>
  <c r="AV4717" i="2" a="1"/>
  <c r="AU4717" i="2"/>
  <c r="AU4717" i="2" a="1"/>
  <c r="AT4717" i="2" a="1"/>
  <c r="AT4717" i="2" s="1"/>
  <c r="AS4717" i="2" a="1"/>
  <c r="AS4717" i="2" s="1"/>
  <c r="AR4717" i="2"/>
  <c r="AR4717" i="2" a="1"/>
  <c r="AQ4717" i="2" a="1"/>
  <c r="AQ4717" i="2" s="1"/>
  <c r="AP4717" i="2" a="1"/>
  <c r="AP4717" i="2" s="1"/>
  <c r="AO4717" i="2"/>
  <c r="AO4717" i="2" a="1"/>
  <c r="AX4716" i="2" a="1"/>
  <c r="AX4716" i="2" s="1"/>
  <c r="AW4716" i="2" a="1"/>
  <c r="AW4716" i="2" s="1"/>
  <c r="AV4716" i="2" a="1"/>
  <c r="AV4716" i="2" s="1"/>
  <c r="AU4716" i="2" a="1"/>
  <c r="AU4716" i="2" s="1"/>
  <c r="AT4716" i="2" a="1"/>
  <c r="AT4716" i="2" s="1"/>
  <c r="AS4716" i="2"/>
  <c r="AS4716" i="2" a="1"/>
  <c r="AR4716" i="2"/>
  <c r="AR4716" i="2" a="1"/>
  <c r="AQ4716" i="2" a="1"/>
  <c r="AQ4716" i="2" s="1"/>
  <c r="AP4716" i="2"/>
  <c r="AP4716" i="2" a="1"/>
  <c r="AO4716" i="2" a="1"/>
  <c r="AO4716" i="2" s="1"/>
  <c r="AX4715" i="2" a="1"/>
  <c r="AX4715" i="2" s="1"/>
  <c r="AW4715" i="2" a="1"/>
  <c r="AW4715" i="2" s="1"/>
  <c r="AV4715" i="2" a="1"/>
  <c r="AV4715" i="2" s="1"/>
  <c r="AU4715" i="2"/>
  <c r="AU4715" i="2" a="1"/>
  <c r="AT4715" i="2" a="1"/>
  <c r="AT4715" i="2" s="1"/>
  <c r="AS4715" i="2"/>
  <c r="AS4715" i="2" a="1"/>
  <c r="AR4715" i="2" a="1"/>
  <c r="AR4715" i="2" s="1"/>
  <c r="AQ4715" i="2"/>
  <c r="AQ4715" i="2" a="1"/>
  <c r="AP4715" i="2" a="1"/>
  <c r="AP4715" i="2" s="1"/>
  <c r="AO4715" i="2" a="1"/>
  <c r="AO4715" i="2" s="1"/>
  <c r="AX4714" i="2" a="1"/>
  <c r="AX4714" i="2" s="1"/>
  <c r="AW4714" i="2" a="1"/>
  <c r="AW4714" i="2" s="1"/>
  <c r="AV4714" i="2" a="1"/>
  <c r="AV4714" i="2" s="1"/>
  <c r="AU4714" i="2"/>
  <c r="AU4714" i="2" a="1"/>
  <c r="AT4714" i="2"/>
  <c r="AT4714" i="2" a="1"/>
  <c r="AS4714" i="2" a="1"/>
  <c r="AS4714" i="2" s="1"/>
  <c r="AR4714" i="2" a="1"/>
  <c r="AR4714" i="2" s="1"/>
  <c r="AQ4714" i="2" a="1"/>
  <c r="AQ4714" i="2" s="1"/>
  <c r="AP4714" i="2" a="1"/>
  <c r="AP4714" i="2" s="1"/>
  <c r="AO4714" i="2"/>
  <c r="AO4714" i="2" a="1"/>
  <c r="AX4713" i="2" a="1"/>
  <c r="AX4713" i="2" s="1"/>
  <c r="AW4713" i="2" a="1"/>
  <c r="AW4713" i="2" s="1"/>
  <c r="AV4713" i="2"/>
  <c r="AV4713" i="2" a="1"/>
  <c r="AU4713" i="2"/>
  <c r="AU4713" i="2" a="1"/>
  <c r="AT4713" i="2" a="1"/>
  <c r="AT4713" i="2" s="1"/>
  <c r="AS4713" i="2" a="1"/>
  <c r="AS4713" i="2" s="1"/>
  <c r="AR4713" i="2"/>
  <c r="AR4713" i="2" a="1"/>
  <c r="AQ4713" i="2" a="1"/>
  <c r="AQ4713" i="2" s="1"/>
  <c r="AP4713" i="2" a="1"/>
  <c r="AP4713" i="2" s="1"/>
  <c r="AO4713" i="2" a="1"/>
  <c r="AO4713" i="2" s="1"/>
  <c r="AX4712" i="2" a="1"/>
  <c r="AX4712" i="2" s="1"/>
  <c r="AW4712" i="2" a="1"/>
  <c r="AW4712" i="2" s="1"/>
  <c r="AV4712" i="2" a="1"/>
  <c r="AV4712" i="2" s="1"/>
  <c r="AU4712" i="2" a="1"/>
  <c r="AU4712" i="2" s="1"/>
  <c r="AT4712" i="2" a="1"/>
  <c r="AT4712" i="2" s="1"/>
  <c r="AS4712" i="2"/>
  <c r="AS4712" i="2" a="1"/>
  <c r="AR4712" i="2" a="1"/>
  <c r="AR4712" i="2" s="1"/>
  <c r="AQ4712" i="2"/>
  <c r="AQ4712" i="2" a="1"/>
  <c r="AP4712" i="2" a="1"/>
  <c r="AP4712" i="2" s="1"/>
  <c r="AO4712" i="2" a="1"/>
  <c r="AO4712" i="2" s="1"/>
  <c r="AX4711" i="2" a="1"/>
  <c r="AX4711" i="2" s="1"/>
  <c r="AW4711" i="2" a="1"/>
  <c r="AW4711" i="2" s="1"/>
  <c r="AV4711" i="2" a="1"/>
  <c r="AV4711" i="2" s="1"/>
  <c r="AU4711" i="2" a="1"/>
  <c r="AU4711" i="2" s="1"/>
  <c r="AT4711" i="2"/>
  <c r="AT4711" i="2" a="1"/>
  <c r="AS4711" i="2" a="1"/>
  <c r="AS4711" i="2" s="1"/>
  <c r="AR4711" i="2" a="1"/>
  <c r="AR4711" i="2" s="1"/>
  <c r="AQ4711" i="2"/>
  <c r="AQ4711" i="2" a="1"/>
  <c r="AP4711" i="2" a="1"/>
  <c r="AP4711" i="2" s="1"/>
  <c r="AO4711" i="2" a="1"/>
  <c r="AO4711" i="2" s="1"/>
  <c r="AX4710" i="2" a="1"/>
  <c r="AX4710" i="2" s="1"/>
  <c r="AW4710" i="2"/>
  <c r="AW4710" i="2" a="1"/>
  <c r="AV4710" i="2" a="1"/>
  <c r="AV4710" i="2" s="1"/>
  <c r="AU4710" i="2"/>
  <c r="AU4710" i="2" a="1"/>
  <c r="AT4710" i="2" a="1"/>
  <c r="AT4710" i="2" s="1"/>
  <c r="AS4710" i="2" a="1"/>
  <c r="AS4710" i="2" s="1"/>
  <c r="AR4710" i="2" a="1"/>
  <c r="AR4710" i="2" s="1"/>
  <c r="AQ4710" i="2" a="1"/>
  <c r="AQ4710" i="2" s="1"/>
  <c r="AP4710" i="2"/>
  <c r="AP4710" i="2" a="1"/>
  <c r="AO4710" i="2" a="1"/>
  <c r="AO4710" i="2" s="1"/>
  <c r="AX4709" i="2" a="1"/>
  <c r="AX4709" i="2" s="1"/>
  <c r="AW4709" i="2" a="1"/>
  <c r="AW4709" i="2" s="1"/>
  <c r="AV4709" i="2"/>
  <c r="AV4709" i="2" a="1"/>
  <c r="AU4709" i="2" a="1"/>
  <c r="AU4709" i="2" s="1"/>
  <c r="AT4709" i="2" a="1"/>
  <c r="AT4709" i="2" s="1"/>
  <c r="AS4709" i="2" a="1"/>
  <c r="AS4709" i="2" s="1"/>
  <c r="AR4709" i="2" a="1"/>
  <c r="AR4709" i="2" s="1"/>
  <c r="AQ4709" i="2"/>
  <c r="AQ4709" i="2" a="1"/>
  <c r="AP4709" i="2"/>
  <c r="AP4709" i="2" a="1"/>
  <c r="AO4709" i="2" a="1"/>
  <c r="AO4709" i="2" s="1"/>
  <c r="AX4708" i="2" a="1"/>
  <c r="AX4708" i="2" s="1"/>
  <c r="AW4708" i="2"/>
  <c r="AW4708" i="2" a="1"/>
  <c r="AV4708" i="2" a="1"/>
  <c r="AV4708" i="2" s="1"/>
  <c r="AU4708" i="2" a="1"/>
  <c r="AU4708" i="2" s="1"/>
  <c r="AT4708" i="2"/>
  <c r="AT4708" i="2" a="1"/>
  <c r="AS4708" i="2" a="1"/>
  <c r="AS4708" i="2" s="1"/>
  <c r="AR4708" i="2" a="1"/>
  <c r="AR4708" i="2" s="1"/>
  <c r="AQ4708" i="2" a="1"/>
  <c r="AQ4708" i="2" s="1"/>
  <c r="AP4708" i="2"/>
  <c r="AP4708" i="2" a="1"/>
  <c r="AO4708" i="2" a="1"/>
  <c r="AO4708" i="2" s="1"/>
  <c r="AX4707" i="2" a="1"/>
  <c r="AX4707" i="2" s="1"/>
  <c r="AW4707" i="2" a="1"/>
  <c r="AW4707" i="2" s="1"/>
  <c r="AV4707" i="2" a="1"/>
  <c r="AV4707" i="2" s="1"/>
  <c r="AU4707" i="2" a="1"/>
  <c r="AU4707" i="2" s="1"/>
  <c r="AT4707" i="2"/>
  <c r="AT4707" i="2" a="1"/>
  <c r="AS4707" i="2" a="1"/>
  <c r="AS4707" i="2" s="1"/>
  <c r="AR4707" i="2"/>
  <c r="AR4707" i="2" a="1"/>
  <c r="AQ4707" i="2" a="1"/>
  <c r="AQ4707" i="2" s="1"/>
  <c r="AP4707" i="2" a="1"/>
  <c r="AP4707" i="2" s="1"/>
  <c r="AO4707" i="2" a="1"/>
  <c r="AO4707" i="2" s="1"/>
  <c r="AX4706" i="2"/>
  <c r="AX4706" i="2" a="1"/>
  <c r="AW4706" i="2" a="1"/>
  <c r="AW4706" i="2" s="1"/>
  <c r="AV4706" i="2"/>
  <c r="AV4706" i="2" a="1"/>
  <c r="AU4706" i="2" a="1"/>
  <c r="AU4706" i="2" s="1"/>
  <c r="AT4706" i="2"/>
  <c r="AT4706" i="2" a="1"/>
  <c r="AS4706" i="2" a="1"/>
  <c r="AS4706" i="2" s="1"/>
  <c r="AR4706" i="2" a="1"/>
  <c r="AR4706" i="2" s="1"/>
  <c r="AQ4706" i="2" a="1"/>
  <c r="AQ4706" i="2" s="1"/>
  <c r="AP4706" i="2" a="1"/>
  <c r="AP4706" i="2" s="1"/>
  <c r="AO4706" i="2"/>
  <c r="AO4706" i="2" a="1"/>
  <c r="AX4705" i="2" a="1"/>
  <c r="AX4705" i="2" s="1"/>
  <c r="AW4705" i="2" a="1"/>
  <c r="AW4705" i="2" s="1"/>
  <c r="AV4705" i="2"/>
  <c r="AV4705" i="2" a="1"/>
  <c r="AU4705" i="2" a="1"/>
  <c r="AU4705" i="2" s="1"/>
  <c r="AT4705" i="2" a="1"/>
  <c r="AT4705" i="2" s="1"/>
  <c r="AS4705" i="2" a="1"/>
  <c r="AS4705" i="2" s="1"/>
  <c r="AR4705" i="2" a="1"/>
  <c r="AR4705" i="2" s="1"/>
  <c r="AQ4705" i="2" a="1"/>
  <c r="AQ4705" i="2" s="1"/>
  <c r="AP4705" i="2"/>
  <c r="AP4705" i="2" a="1"/>
  <c r="AO4705" i="2" a="1"/>
  <c r="AO4705" i="2" s="1"/>
  <c r="AX4704" i="2" a="1"/>
  <c r="AX4704" i="2" s="1"/>
  <c r="AW4704" i="2" a="1"/>
  <c r="AW4704" i="2" s="1"/>
  <c r="AV4704" i="2" a="1"/>
  <c r="AV4704" i="2" s="1"/>
  <c r="AU4704" i="2" a="1"/>
  <c r="AU4704" i="2" s="1"/>
  <c r="AT4704" i="2" a="1"/>
  <c r="AT4704" i="2" s="1"/>
  <c r="AS4704" i="2" a="1"/>
  <c r="AS4704" i="2" s="1"/>
  <c r="AR4704" i="2" a="1"/>
  <c r="AR4704" i="2" s="1"/>
  <c r="AQ4704" i="2"/>
  <c r="AQ4704" i="2" a="1"/>
  <c r="AP4704" i="2" a="1"/>
  <c r="AP4704" i="2" s="1"/>
  <c r="AO4704" i="2"/>
  <c r="AO4704" i="2" a="1"/>
  <c r="AX4703" i="2" a="1"/>
  <c r="AX4703" i="2" s="1"/>
  <c r="AW4703" i="2" a="1"/>
  <c r="AW4703" i="2" s="1"/>
  <c r="AV4703" i="2" a="1"/>
  <c r="AV4703" i="2" s="1"/>
  <c r="AU4703" i="2" a="1"/>
  <c r="AU4703" i="2" s="1"/>
  <c r="AT4703" i="2" a="1"/>
  <c r="AT4703" i="2" s="1"/>
  <c r="AS4703" i="2" a="1"/>
  <c r="AS4703" i="2" s="1"/>
  <c r="AR4703" i="2"/>
  <c r="AR4703" i="2" a="1"/>
  <c r="AQ4703" i="2" a="1"/>
  <c r="AQ4703" i="2" s="1"/>
  <c r="AP4703" i="2" a="1"/>
  <c r="AP4703" i="2" s="1"/>
  <c r="AO4703" i="2" a="1"/>
  <c r="AO4703" i="2" s="1"/>
  <c r="AX4702" i="2"/>
  <c r="AX4702" i="2" a="1"/>
  <c r="AW4702" i="2" a="1"/>
  <c r="AW4702" i="2" s="1"/>
  <c r="AV4702" i="2" a="1"/>
  <c r="AV4702" i="2" s="1"/>
  <c r="AU4702" i="2" a="1"/>
  <c r="AU4702" i="2" s="1"/>
  <c r="AT4702" i="2" a="1"/>
  <c r="AT4702" i="2" s="1"/>
  <c r="AS4702" i="2"/>
  <c r="AS4702" i="2" a="1"/>
  <c r="AR4702" i="2" a="1"/>
  <c r="AR4702" i="2" s="1"/>
  <c r="AQ4702" i="2" a="1"/>
  <c r="AQ4702" i="2" s="1"/>
  <c r="AP4702" i="2" a="1"/>
  <c r="AP4702" i="2" s="1"/>
  <c r="AO4702" i="2"/>
  <c r="AO4702" i="2" a="1"/>
  <c r="AX4701" i="2"/>
  <c r="AX4701" i="2" a="1"/>
  <c r="AW4701" i="2"/>
  <c r="AW4701" i="2" a="1"/>
  <c r="AV4701" i="2"/>
  <c r="AV4701" i="2" a="1"/>
  <c r="AU4701" i="2" a="1"/>
  <c r="AU4701" i="2" s="1"/>
  <c r="AT4701" i="2" a="1"/>
  <c r="AT4701" i="2" s="1"/>
  <c r="AS4701" i="2" a="1"/>
  <c r="AS4701" i="2" s="1"/>
  <c r="AR4701" i="2" a="1"/>
  <c r="AR4701" i="2" s="1"/>
  <c r="AQ4701" i="2" a="1"/>
  <c r="AQ4701" i="2" s="1"/>
  <c r="AP4701" i="2" a="1"/>
  <c r="AP4701" i="2" s="1"/>
  <c r="AO4701" i="2"/>
  <c r="AO4701" i="2" a="1"/>
  <c r="AX4700" i="2"/>
  <c r="AX4700" i="2" a="1"/>
  <c r="AW4700" i="2"/>
  <c r="AW4700" i="2" a="1"/>
  <c r="AV4700" i="2" a="1"/>
  <c r="AV4700" i="2" s="1"/>
  <c r="AU4700" i="2" a="1"/>
  <c r="AU4700" i="2" s="1"/>
  <c r="AT4700" i="2"/>
  <c r="AT4700" i="2" a="1"/>
  <c r="AS4700" i="2" a="1"/>
  <c r="AS4700" i="2" s="1"/>
  <c r="AR4700" i="2" a="1"/>
  <c r="AR4700" i="2" s="1"/>
  <c r="AQ4700" i="2"/>
  <c r="AQ4700" i="2" a="1"/>
  <c r="AP4700" i="2" a="1"/>
  <c r="AP4700" i="2" s="1"/>
  <c r="AO4700" i="2"/>
  <c r="AO4700" i="2" a="1"/>
  <c r="AX4699" i="2" a="1"/>
  <c r="AX4699" i="2" s="1"/>
  <c r="AW4699" i="2" a="1"/>
  <c r="AW4699" i="2" s="1"/>
  <c r="AV4699" i="2" a="1"/>
  <c r="AV4699" i="2" s="1"/>
  <c r="AU4699" i="2"/>
  <c r="AU4699" i="2" a="1"/>
  <c r="AT4699" i="2" a="1"/>
  <c r="AT4699" i="2" s="1"/>
  <c r="AS4699" i="2" a="1"/>
  <c r="AS4699" i="2" s="1"/>
  <c r="AR4699" i="2"/>
  <c r="AR4699" i="2" a="1"/>
  <c r="AQ4699" i="2"/>
  <c r="AQ4699" i="2" a="1"/>
  <c r="AP4699" i="2" a="1"/>
  <c r="AP4699" i="2" s="1"/>
  <c r="AO4699" i="2" a="1"/>
  <c r="AO4699" i="2" s="1"/>
  <c r="AX4698" i="2"/>
  <c r="AX4698" i="2" a="1"/>
  <c r="AW4698" i="2" a="1"/>
  <c r="AW4698" i="2" s="1"/>
  <c r="AV4698" i="2"/>
  <c r="AV4698" i="2" a="1"/>
  <c r="AU4698" i="2" a="1"/>
  <c r="AU4698" i="2" s="1"/>
  <c r="AT4698" i="2" a="1"/>
  <c r="AT4698" i="2" s="1"/>
  <c r="AS4698" i="2" a="1"/>
  <c r="AS4698" i="2" s="1"/>
  <c r="AR4698" i="2" a="1"/>
  <c r="AR4698" i="2" s="1"/>
  <c r="AQ4698" i="2" a="1"/>
  <c r="AQ4698" i="2" s="1"/>
  <c r="AP4698" i="2"/>
  <c r="AP4698" i="2" a="1"/>
  <c r="AO4698" i="2" a="1"/>
  <c r="AO4698" i="2" s="1"/>
  <c r="AX4697" i="2" a="1"/>
  <c r="AX4697" i="2" s="1"/>
  <c r="AW4697" i="2"/>
  <c r="AW4697" i="2" a="1"/>
  <c r="AV4697" i="2" a="1"/>
  <c r="AV4697" i="2" s="1"/>
  <c r="AU4697" i="2" a="1"/>
  <c r="AU4697" i="2" s="1"/>
  <c r="AT4697" i="2" a="1"/>
  <c r="AT4697" i="2" s="1"/>
  <c r="AS4697" i="2" a="1"/>
  <c r="AS4697" i="2" s="1"/>
  <c r="AR4697" i="2"/>
  <c r="AR4697" i="2" a="1"/>
  <c r="AQ4697" i="2" a="1"/>
  <c r="AQ4697" i="2" s="1"/>
  <c r="AP4697" i="2"/>
  <c r="AP4697" i="2" a="1"/>
  <c r="AO4697" i="2" a="1"/>
  <c r="AO4697" i="2" s="1"/>
  <c r="AX4696" i="2"/>
  <c r="AX4696" i="2" a="1"/>
  <c r="AW4696" i="2" a="1"/>
  <c r="AW4696" i="2" s="1"/>
  <c r="AV4696" i="2" a="1"/>
  <c r="AV4696" i="2" s="1"/>
  <c r="AU4696" i="2" a="1"/>
  <c r="AU4696" i="2" s="1"/>
  <c r="AT4696" i="2" a="1"/>
  <c r="AT4696" i="2" s="1"/>
  <c r="AS4696" i="2"/>
  <c r="AS4696" i="2" a="1"/>
  <c r="AR4696" i="2" a="1"/>
  <c r="AR4696" i="2" s="1"/>
  <c r="AQ4696" i="2"/>
  <c r="AQ4696" i="2" a="1"/>
  <c r="AP4696" i="2" a="1"/>
  <c r="AP4696" i="2" s="1"/>
  <c r="AO4696" i="2"/>
  <c r="AO4696" i="2" a="1"/>
  <c r="AX4695" i="2" a="1"/>
  <c r="AX4695" i="2" s="1"/>
  <c r="AW4695" i="2" a="1"/>
  <c r="AW4695" i="2" s="1"/>
  <c r="AV4695" i="2"/>
  <c r="AV4695" i="2" a="1"/>
  <c r="AU4695" i="2"/>
  <c r="AU4695" i="2" a="1"/>
  <c r="AT4695" i="2" a="1"/>
  <c r="AT4695" i="2" s="1"/>
  <c r="AS4695" i="2"/>
  <c r="AS4695" i="2" a="1"/>
  <c r="AR4695" i="2" a="1"/>
  <c r="AR4695" i="2" s="1"/>
  <c r="AQ4695" i="2" a="1"/>
  <c r="AQ4695" i="2" s="1"/>
  <c r="AP4695" i="2" a="1"/>
  <c r="AP4695" i="2" s="1"/>
  <c r="AO4695" i="2" a="1"/>
  <c r="AO4695" i="2" s="1"/>
  <c r="AX4694" i="2" a="1"/>
  <c r="AX4694" i="2" s="1"/>
  <c r="AW4694" i="2" a="1"/>
  <c r="AW4694" i="2" s="1"/>
  <c r="AV4694" i="2"/>
  <c r="AV4694" i="2" a="1"/>
  <c r="AU4694" i="2"/>
  <c r="AU4694" i="2" a="1"/>
  <c r="AT4694" i="2" a="1"/>
  <c r="AT4694" i="2" s="1"/>
  <c r="AS4694" i="2"/>
  <c r="AS4694" i="2" a="1"/>
  <c r="AR4694" i="2" a="1"/>
  <c r="AR4694" i="2" s="1"/>
  <c r="AQ4694" i="2" a="1"/>
  <c r="AQ4694" i="2" s="1"/>
  <c r="AP4694" i="2"/>
  <c r="AP4694" i="2" a="1"/>
  <c r="AO4694" i="2" a="1"/>
  <c r="AO4694" i="2" s="1"/>
  <c r="AX4693" i="2"/>
  <c r="AX4693" i="2" a="1"/>
  <c r="AW4693" i="2"/>
  <c r="AW4693" i="2" a="1"/>
  <c r="AV4693" i="2" a="1"/>
  <c r="AV4693" i="2" s="1"/>
  <c r="AU4693" i="2" a="1"/>
  <c r="AU4693" i="2" s="1"/>
  <c r="AT4693" i="2" a="1"/>
  <c r="AT4693" i="2" s="1"/>
  <c r="AS4693" i="2" a="1"/>
  <c r="AS4693" i="2" s="1"/>
  <c r="AR4693" i="2" a="1"/>
  <c r="AR4693" i="2" s="1"/>
  <c r="AQ4693" i="2"/>
  <c r="AQ4693" i="2" a="1"/>
  <c r="AP4693" i="2" a="1"/>
  <c r="AP4693" i="2" s="1"/>
  <c r="AO4693" i="2" a="1"/>
  <c r="AO4693" i="2" s="1"/>
  <c r="AX4692" i="2" a="1"/>
  <c r="AX4692" i="2" s="1"/>
  <c r="AW4692" i="2"/>
  <c r="AW4692" i="2" a="1"/>
  <c r="AV4692" i="2" a="1"/>
  <c r="AV4692" i="2" s="1"/>
  <c r="AU4692" i="2" a="1"/>
  <c r="AU4692" i="2" s="1"/>
  <c r="AT4692" i="2" a="1"/>
  <c r="AT4692" i="2" s="1"/>
  <c r="AS4692" i="2" a="1"/>
  <c r="AS4692" i="2" s="1"/>
  <c r="AR4692" i="2"/>
  <c r="AR4692" i="2" a="1"/>
  <c r="AQ4692" i="2" a="1"/>
  <c r="AQ4692" i="2" s="1"/>
  <c r="AP4692" i="2" a="1"/>
  <c r="AP4692" i="2" s="1"/>
  <c r="AO4692" i="2" a="1"/>
  <c r="AO4692" i="2" s="1"/>
  <c r="AX4691" i="2" a="1"/>
  <c r="AX4691" i="2" s="1"/>
  <c r="AW4691" i="2" a="1"/>
  <c r="AW4691" i="2" s="1"/>
  <c r="AV4691" i="2"/>
  <c r="AV4691" i="2" a="1"/>
  <c r="AU4691" i="2" a="1"/>
  <c r="AU4691" i="2" s="1"/>
  <c r="AT4691" i="2" a="1"/>
  <c r="AT4691" i="2" s="1"/>
  <c r="AS4691" i="2"/>
  <c r="AS4691" i="2" a="1"/>
  <c r="AR4691" i="2" a="1"/>
  <c r="AR4691" i="2" s="1"/>
  <c r="AQ4691" i="2" a="1"/>
  <c r="AQ4691" i="2" s="1"/>
  <c r="AP4691" i="2" a="1"/>
  <c r="AP4691" i="2" s="1"/>
  <c r="AO4691" i="2" a="1"/>
  <c r="AO4691" i="2" s="1"/>
  <c r="AX4690" i="2"/>
  <c r="AX4690" i="2" a="1"/>
  <c r="AW4690" i="2" a="1"/>
  <c r="AW4690" i="2" s="1"/>
  <c r="AV4690" i="2"/>
  <c r="AV4690" i="2" a="1"/>
  <c r="AU4690" i="2" a="1"/>
  <c r="AU4690" i="2" s="1"/>
  <c r="AT4690" i="2"/>
  <c r="AT4690" i="2" a="1"/>
  <c r="AS4690" i="2" a="1"/>
  <c r="AS4690" i="2" s="1"/>
  <c r="AR4690" i="2" a="1"/>
  <c r="AR4690" i="2" s="1"/>
  <c r="AQ4690" i="2" a="1"/>
  <c r="AQ4690" i="2" s="1"/>
  <c r="AP4690" i="2"/>
  <c r="AP4690" i="2" a="1"/>
  <c r="AO4690" i="2" a="1"/>
  <c r="AO4690" i="2" s="1"/>
  <c r="AX4689" i="2"/>
  <c r="AX4689" i="2" a="1"/>
  <c r="AW4689" i="2" a="1"/>
  <c r="AW4689" i="2" s="1"/>
  <c r="AV4689" i="2" a="1"/>
  <c r="AV4689" i="2" s="1"/>
  <c r="AU4689" i="2"/>
  <c r="AU4689" i="2" a="1"/>
  <c r="AT4689" i="2" a="1"/>
  <c r="AT4689" i="2" s="1"/>
  <c r="AS4689" i="2" a="1"/>
  <c r="AS4689" i="2" s="1"/>
  <c r="AR4689" i="2"/>
  <c r="AR4689" i="2" a="1"/>
  <c r="AQ4689" i="2" a="1"/>
  <c r="AQ4689" i="2" s="1"/>
  <c r="AP4689" i="2"/>
  <c r="AP4689" i="2" a="1"/>
  <c r="AO4689" i="2" a="1"/>
  <c r="AO4689" i="2" s="1"/>
  <c r="AX4688" i="2"/>
  <c r="AX4688" i="2" a="1"/>
  <c r="AW4688" i="2" a="1"/>
  <c r="AW4688" i="2" s="1"/>
  <c r="AV4688" i="2" a="1"/>
  <c r="AV4688" i="2" s="1"/>
  <c r="AU4688" i="2" a="1"/>
  <c r="AU4688" i="2" s="1"/>
  <c r="AT4688" i="2" a="1"/>
  <c r="AT4688" i="2" s="1"/>
  <c r="AS4688" i="2"/>
  <c r="AS4688" i="2" a="1"/>
  <c r="AR4688" i="2"/>
  <c r="AR4688" i="2" a="1"/>
  <c r="AQ4688" i="2" a="1"/>
  <c r="AQ4688" i="2" s="1"/>
  <c r="AP4688" i="2"/>
  <c r="AP4688" i="2" a="1"/>
  <c r="AO4688" i="2"/>
  <c r="AO4688" i="2" a="1"/>
  <c r="AX4687" i="2" a="1"/>
  <c r="AX4687" i="2" s="1"/>
  <c r="AW4687" i="2" a="1"/>
  <c r="AW4687" i="2" s="1"/>
  <c r="AV4687" i="2"/>
  <c r="AV4687" i="2" a="1"/>
  <c r="AU4687" i="2" a="1"/>
  <c r="AU4687" i="2" s="1"/>
  <c r="AT4687" i="2" a="1"/>
  <c r="AT4687" i="2" s="1"/>
  <c r="AS4687" i="2" a="1"/>
  <c r="AS4687" i="2" s="1"/>
  <c r="AR4687" i="2" a="1"/>
  <c r="AR4687" i="2" s="1"/>
  <c r="AQ4687" i="2"/>
  <c r="AQ4687" i="2" a="1"/>
  <c r="AP4687" i="2" a="1"/>
  <c r="AP4687" i="2" s="1"/>
  <c r="AO4687" i="2" a="1"/>
  <c r="AO4687" i="2" s="1"/>
  <c r="AX4686" i="2" a="1"/>
  <c r="AX4686" i="2" s="1"/>
  <c r="AW4686" i="2"/>
  <c r="AW4686" i="2" a="1"/>
  <c r="AV4686" i="2" a="1"/>
  <c r="AV4686" i="2" s="1"/>
  <c r="AU4686" i="2"/>
  <c r="AU4686" i="2" a="1"/>
  <c r="AT4686" i="2" a="1"/>
  <c r="AT4686" i="2" s="1"/>
  <c r="AS4686" i="2" a="1"/>
  <c r="AS4686" i="2" s="1"/>
  <c r="AR4686" i="2" a="1"/>
  <c r="AR4686" i="2" s="1"/>
  <c r="AQ4686" i="2" a="1"/>
  <c r="AQ4686" i="2" s="1"/>
  <c r="AP4686" i="2" a="1"/>
  <c r="AP4686" i="2" s="1"/>
  <c r="AO4686" i="2" a="1"/>
  <c r="AO4686" i="2" s="1"/>
  <c r="AX4685" i="2"/>
  <c r="AX4685" i="2" a="1"/>
  <c r="AW4685" i="2" a="1"/>
  <c r="AW4685" i="2" s="1"/>
  <c r="AV4685" i="2" a="1"/>
  <c r="AV4685" i="2" s="1"/>
  <c r="AU4685" i="2"/>
  <c r="AU4685" i="2" a="1"/>
  <c r="AT4685" i="2" a="1"/>
  <c r="AT4685" i="2" s="1"/>
  <c r="AS4685" i="2" a="1"/>
  <c r="AS4685" i="2" s="1"/>
  <c r="AR4685" i="2" a="1"/>
  <c r="AR4685" i="2" s="1"/>
  <c r="AQ4685" i="2" a="1"/>
  <c r="AQ4685" i="2" s="1"/>
  <c r="AP4685" i="2" a="1"/>
  <c r="AP4685" i="2" s="1"/>
  <c r="AO4685" i="2"/>
  <c r="AO4685" i="2" a="1"/>
  <c r="AX4684" i="2" a="1"/>
  <c r="AX4684" i="2" s="1"/>
  <c r="AW4684" i="2" a="1"/>
  <c r="AW4684" i="2" s="1"/>
  <c r="AV4684" i="2" a="1"/>
  <c r="AV4684" i="2" s="1"/>
  <c r="AU4684" i="2" a="1"/>
  <c r="AU4684" i="2" s="1"/>
  <c r="AT4684" i="2"/>
  <c r="AT4684" i="2" a="1"/>
  <c r="AS4684" i="2" a="1"/>
  <c r="AS4684" i="2" s="1"/>
  <c r="AR4684" i="2" a="1"/>
  <c r="AR4684" i="2" s="1"/>
  <c r="AQ4684" i="2" a="1"/>
  <c r="AQ4684" i="2" s="1"/>
  <c r="AP4684" i="2"/>
  <c r="AP4684" i="2" a="1"/>
  <c r="AO4684" i="2" a="1"/>
  <c r="AO4684" i="2" s="1"/>
  <c r="AX4683" i="2" a="1"/>
  <c r="AX4683" i="2" s="1"/>
  <c r="AW4683" i="2" a="1"/>
  <c r="AW4683" i="2" s="1"/>
  <c r="AV4683" i="2"/>
  <c r="AV4683" i="2" a="1"/>
  <c r="AU4683" i="2" a="1"/>
  <c r="AU4683" i="2" s="1"/>
  <c r="AT4683" i="2"/>
  <c r="AT4683" i="2" a="1"/>
  <c r="AS4683" i="2" a="1"/>
  <c r="AS4683" i="2" s="1"/>
  <c r="AR4683" i="2" a="1"/>
  <c r="AR4683" i="2" s="1"/>
  <c r="AQ4683" i="2"/>
  <c r="AQ4683" i="2" a="1"/>
  <c r="AP4683" i="2" a="1"/>
  <c r="AP4683" i="2" s="1"/>
  <c r="AO4683" i="2" a="1"/>
  <c r="AO4683" i="2" s="1"/>
  <c r="AX4682" i="2" a="1"/>
  <c r="AX4682" i="2" s="1"/>
  <c r="AW4682" i="2" a="1"/>
  <c r="AW4682" i="2" s="1"/>
  <c r="AV4682" i="2"/>
  <c r="AV4682" i="2" a="1"/>
  <c r="AU4682" i="2" a="1"/>
  <c r="AU4682" i="2" s="1"/>
  <c r="AT4682" i="2"/>
  <c r="AT4682" i="2" a="1"/>
  <c r="AS4682" i="2" a="1"/>
  <c r="AS4682" i="2" s="1"/>
  <c r="AR4682" i="2" a="1"/>
  <c r="AR4682" i="2" s="1"/>
  <c r="AQ4682" i="2" a="1"/>
  <c r="AQ4682" i="2" s="1"/>
  <c r="AP4682" i="2" a="1"/>
  <c r="AP4682" i="2" s="1"/>
  <c r="AO4682" i="2" a="1"/>
  <c r="AO4682" i="2" s="1"/>
  <c r="AX4681" i="2"/>
  <c r="AX4681" i="2" a="1"/>
  <c r="AW4681" i="2" a="1"/>
  <c r="AW4681" i="2" s="1"/>
  <c r="AV4681" i="2"/>
  <c r="AV4681" i="2" a="1"/>
  <c r="AU4681" i="2" a="1"/>
  <c r="AU4681" i="2" s="1"/>
  <c r="AT4681" i="2" a="1"/>
  <c r="AT4681" i="2" s="1"/>
  <c r="AS4681" i="2" a="1"/>
  <c r="AS4681" i="2" s="1"/>
  <c r="AR4681" i="2"/>
  <c r="AR4681" i="2" a="1"/>
  <c r="AQ4681" i="2" a="1"/>
  <c r="AQ4681" i="2" s="1"/>
  <c r="AP4681" i="2" a="1"/>
  <c r="AP4681" i="2" s="1"/>
  <c r="AO4681" i="2" a="1"/>
  <c r="AO4681" i="2" s="1"/>
  <c r="AX4680" i="2"/>
  <c r="AX4680" i="2" a="1"/>
  <c r="AW4680" i="2" a="1"/>
  <c r="AW4680" i="2" s="1"/>
  <c r="AV4680" i="2" a="1"/>
  <c r="AV4680" i="2" s="1"/>
  <c r="AU4680" i="2" a="1"/>
  <c r="AU4680" i="2" s="1"/>
  <c r="AT4680" i="2" a="1"/>
  <c r="AT4680" i="2" s="1"/>
  <c r="AS4680" i="2"/>
  <c r="AS4680" i="2" a="1"/>
  <c r="AR4680" i="2" a="1"/>
  <c r="AR4680" i="2" s="1"/>
  <c r="AQ4680" i="2" a="1"/>
  <c r="AQ4680" i="2" s="1"/>
  <c r="AP4680" i="2"/>
  <c r="AP4680" i="2" a="1"/>
  <c r="AO4680" i="2" a="1"/>
  <c r="AO4680" i="2" s="1"/>
  <c r="AX4679" i="2" a="1"/>
  <c r="AX4679" i="2" s="1"/>
  <c r="AW4679" i="2" a="1"/>
  <c r="AW4679" i="2" s="1"/>
  <c r="AV4679" i="2" a="1"/>
  <c r="AV4679" i="2" s="1"/>
  <c r="AU4679" i="2" a="1"/>
  <c r="AU4679" i="2" s="1"/>
  <c r="AT4679" i="2"/>
  <c r="AT4679" i="2" a="1"/>
  <c r="AS4679" i="2" a="1"/>
  <c r="AS4679" i="2" s="1"/>
  <c r="AR4679" i="2" a="1"/>
  <c r="AR4679" i="2" s="1"/>
  <c r="AQ4679" i="2" a="1"/>
  <c r="AQ4679" i="2" s="1"/>
  <c r="AP4679" i="2" a="1"/>
  <c r="AP4679" i="2" s="1"/>
  <c r="AO4679" i="2" a="1"/>
  <c r="AO4679" i="2" s="1"/>
  <c r="AX4678" i="2" a="1"/>
  <c r="AX4678" i="2" s="1"/>
  <c r="AW4678" i="2" a="1"/>
  <c r="AW4678" i="2" s="1"/>
  <c r="AV4678" i="2" a="1"/>
  <c r="AV4678" i="2" s="1"/>
  <c r="AU4678" i="2"/>
  <c r="AU4678" i="2" a="1"/>
  <c r="AT4678" i="2" a="1"/>
  <c r="AT4678" i="2" s="1"/>
  <c r="AS4678" i="2"/>
  <c r="AS4678" i="2" a="1"/>
  <c r="AR4678" i="2" a="1"/>
  <c r="AR4678" i="2" s="1"/>
  <c r="AQ4678" i="2" a="1"/>
  <c r="AQ4678" i="2" s="1"/>
  <c r="AP4678" i="2" a="1"/>
  <c r="AP4678" i="2" s="1"/>
  <c r="AO4678" i="2" a="1"/>
  <c r="AO4678" i="2" s="1"/>
  <c r="AX4677" i="2" a="1"/>
  <c r="AX4677" i="2" s="1"/>
  <c r="AW4677" i="2" a="1"/>
  <c r="AW4677" i="2" s="1"/>
  <c r="AV4677" i="2"/>
  <c r="AV4677" i="2" a="1"/>
  <c r="AU4677" i="2" a="1"/>
  <c r="AU4677" i="2" s="1"/>
  <c r="AT4677" i="2" a="1"/>
  <c r="AT4677" i="2" s="1"/>
  <c r="AS4677" i="2" a="1"/>
  <c r="AS4677" i="2" s="1"/>
  <c r="AR4677" i="2"/>
  <c r="AR4677" i="2" a="1"/>
  <c r="AQ4677" i="2" a="1"/>
  <c r="AQ4677" i="2" s="1"/>
  <c r="AP4677" i="2" a="1"/>
  <c r="AP4677" i="2" s="1"/>
  <c r="AO4677" i="2"/>
  <c r="AO4677" i="2" a="1"/>
  <c r="AX4676" i="2" a="1"/>
  <c r="AX4676" i="2" s="1"/>
  <c r="AW4676" i="2"/>
  <c r="AW4676" i="2" a="1"/>
  <c r="AV4676" i="2" a="1"/>
  <c r="AV4676" i="2" s="1"/>
  <c r="AU4676" i="2" a="1"/>
  <c r="AU4676" i="2" s="1"/>
  <c r="AT4676" i="2" a="1"/>
  <c r="AT4676" i="2" s="1"/>
  <c r="AS4676" i="2" a="1"/>
  <c r="AS4676" i="2" s="1"/>
  <c r="AR4676" i="2"/>
  <c r="AR4676" i="2" a="1"/>
  <c r="AQ4676" i="2"/>
  <c r="AQ4676" i="2" a="1"/>
  <c r="AP4676" i="2" a="1"/>
  <c r="AP4676" i="2" s="1"/>
  <c r="AO4676" i="2" a="1"/>
  <c r="AO4676" i="2" s="1"/>
  <c r="AX4675" i="2"/>
  <c r="AX4675" i="2" a="1"/>
  <c r="AW4675" i="2" a="1"/>
  <c r="AW4675" i="2" s="1"/>
  <c r="AV4675" i="2" a="1"/>
  <c r="AV4675" i="2" s="1"/>
  <c r="AU4675" i="2"/>
  <c r="AU4675" i="2" a="1"/>
  <c r="AT4675" i="2" a="1"/>
  <c r="AT4675" i="2" s="1"/>
  <c r="AS4675" i="2"/>
  <c r="AS4675" i="2" a="1"/>
  <c r="AR4675" i="2"/>
  <c r="AR4675" i="2" a="1"/>
  <c r="AQ4675" i="2"/>
  <c r="AQ4675" i="2" a="1"/>
  <c r="AP4675" i="2" a="1"/>
  <c r="AP4675" i="2" s="1"/>
  <c r="AO4675" i="2"/>
  <c r="AO4675" i="2" a="1"/>
  <c r="AX4674" i="2"/>
  <c r="AX4674" i="2" a="1"/>
  <c r="AW4674" i="2" a="1"/>
  <c r="AW4674" i="2" s="1"/>
  <c r="AV4674" i="2" a="1"/>
  <c r="AV4674" i="2" s="1"/>
  <c r="AU4674" i="2"/>
  <c r="AU4674" i="2" a="1"/>
  <c r="AT4674" i="2" a="1"/>
  <c r="AT4674" i="2" s="1"/>
  <c r="AS4674" i="2"/>
  <c r="AS4674" i="2" a="1"/>
  <c r="AR4674" i="2" a="1"/>
  <c r="AR4674" i="2" s="1"/>
  <c r="AQ4674" i="2"/>
  <c r="AQ4674" i="2" a="1"/>
  <c r="AP4674" i="2"/>
  <c r="AP4674" i="2" a="1"/>
  <c r="AO4674" i="2"/>
  <c r="AO4674" i="2" a="1"/>
  <c r="AX4673" i="2" a="1"/>
  <c r="AX4673" i="2" s="1"/>
  <c r="AW4673" i="2" a="1"/>
  <c r="AW4673" i="2" s="1"/>
  <c r="AV4673" i="2"/>
  <c r="AV4673" i="2" a="1"/>
  <c r="AU4673" i="2"/>
  <c r="AU4673" i="2" a="1"/>
  <c r="AT4673" i="2" a="1"/>
  <c r="AT4673" i="2" s="1"/>
  <c r="AS4673" i="2"/>
  <c r="AS4673" i="2" a="1"/>
  <c r="AR4673" i="2"/>
  <c r="AR4673" i="2" a="1"/>
  <c r="AQ4673" i="2" a="1"/>
  <c r="AQ4673" i="2" s="1"/>
  <c r="AP4673" i="2" a="1"/>
  <c r="AP4673" i="2" s="1"/>
  <c r="AO4673" i="2"/>
  <c r="AO4673" i="2" a="1"/>
  <c r="AX4672" i="2"/>
  <c r="AX4672" i="2" a="1"/>
  <c r="AW4672" i="2"/>
  <c r="AW4672" i="2" a="1"/>
  <c r="AV4672" i="2" a="1"/>
  <c r="AV4672" i="2" s="1"/>
  <c r="AU4672" i="2"/>
  <c r="AU4672" i="2" a="1"/>
  <c r="AT4672" i="2" a="1"/>
  <c r="AT4672" i="2" s="1"/>
  <c r="AS4672" i="2"/>
  <c r="AS4672" i="2" a="1"/>
  <c r="AR4672" i="2"/>
  <c r="AR4672" i="2" a="1"/>
  <c r="AQ4672" i="2" a="1"/>
  <c r="AQ4672" i="2" s="1"/>
  <c r="AP4672" i="2" a="1"/>
  <c r="AP4672" i="2" s="1"/>
  <c r="AO4672" i="2"/>
  <c r="AO4672" i="2" a="1"/>
  <c r="AX4671" i="2" a="1"/>
  <c r="AX4671" i="2" s="1"/>
  <c r="AW4671" i="2"/>
  <c r="AW4671" i="2" a="1"/>
  <c r="AV4671" i="2" a="1"/>
  <c r="AV4671" i="2" s="1"/>
  <c r="AU4671" i="2"/>
  <c r="AU4671" i="2" a="1"/>
  <c r="AT4671" i="2" a="1"/>
  <c r="AT4671" i="2" s="1"/>
  <c r="AS4671" i="2"/>
  <c r="AS4671" i="2" a="1"/>
  <c r="AR4671" i="2" a="1"/>
  <c r="AR4671" i="2" s="1"/>
  <c r="AQ4671" i="2"/>
  <c r="AQ4671" i="2" a="1"/>
  <c r="AP4671" i="2" a="1"/>
  <c r="AP4671" i="2" s="1"/>
  <c r="AO4671" i="2"/>
  <c r="AO4671" i="2" a="1"/>
  <c r="AX4670" i="2"/>
  <c r="AX4670" i="2" a="1"/>
  <c r="AW4670" i="2" a="1"/>
  <c r="AW4670" i="2" s="1"/>
  <c r="AV4670" i="2"/>
  <c r="AV4670" i="2" a="1"/>
  <c r="AU4670" i="2" a="1"/>
  <c r="AU4670" i="2" s="1"/>
  <c r="AT4670" i="2" a="1"/>
  <c r="AT4670" i="2" s="1"/>
  <c r="AS4670" i="2"/>
  <c r="AS4670" i="2" a="1"/>
  <c r="AR4670" i="2" a="1"/>
  <c r="AR4670" i="2" s="1"/>
  <c r="AQ4670" i="2"/>
  <c r="AQ4670" i="2" a="1"/>
  <c r="AP4670" i="2" a="1"/>
  <c r="AP4670" i="2" s="1"/>
  <c r="AO4670" i="2"/>
  <c r="AO4670" i="2" a="1"/>
  <c r="AX4669" i="2"/>
  <c r="AX4669" i="2" a="1"/>
  <c r="AW4669" i="2" a="1"/>
  <c r="AW4669" i="2" s="1"/>
  <c r="AV4669" i="2"/>
  <c r="AV4669" i="2" a="1"/>
  <c r="AU4669" i="2"/>
  <c r="AU4669" i="2" a="1"/>
  <c r="AT4669" i="2" a="1"/>
  <c r="AT4669" i="2" s="1"/>
  <c r="AS4669" i="2"/>
  <c r="AS4669" i="2" a="1"/>
  <c r="AR4669" i="2"/>
  <c r="AR4669" i="2" a="1"/>
  <c r="AQ4669" i="2"/>
  <c r="AQ4669" i="2" a="1"/>
  <c r="AP4669" i="2" a="1"/>
  <c r="AP4669" i="2" s="1"/>
  <c r="AO4669" i="2"/>
  <c r="AO4669" i="2" a="1"/>
  <c r="AX4668" i="2" a="1"/>
  <c r="AX4668" i="2" s="1"/>
  <c r="AW4668" i="2"/>
  <c r="AW4668" i="2" a="1"/>
  <c r="AV4668" i="2" a="1"/>
  <c r="AV4668" i="2" s="1"/>
  <c r="AU4668" i="2"/>
  <c r="AU4668" i="2" a="1"/>
  <c r="AT4668" i="2" a="1"/>
  <c r="AT4668" i="2" s="1"/>
  <c r="AS4668" i="2" a="1"/>
  <c r="AS4668" i="2" s="1"/>
  <c r="AR4668" i="2" a="1"/>
  <c r="AR4668" i="2" s="1"/>
  <c r="AQ4668" i="2"/>
  <c r="AQ4668" i="2" a="1"/>
  <c r="AP4668" i="2"/>
  <c r="AP4668" i="2" a="1"/>
  <c r="AO4668" i="2"/>
  <c r="AO4668" i="2" a="1"/>
  <c r="AX4667" i="2" a="1"/>
  <c r="AX4667" i="2" s="1"/>
  <c r="AW4667" i="2"/>
  <c r="AW4667" i="2" a="1"/>
  <c r="AV4667" i="2"/>
  <c r="AV4667" i="2" a="1"/>
  <c r="AU4667" i="2"/>
  <c r="AU4667" i="2" a="1"/>
  <c r="AT4667" i="2" a="1"/>
  <c r="AT4667" i="2" s="1"/>
  <c r="AS4667" i="2"/>
  <c r="AS4667" i="2" a="1"/>
  <c r="AR4667" i="2" a="1"/>
  <c r="AR4667" i="2" s="1"/>
  <c r="AQ4667" i="2"/>
  <c r="AQ4667" i="2" a="1"/>
  <c r="AP4667" i="2" a="1"/>
  <c r="AP4667" i="2" s="1"/>
  <c r="AO4667" i="2"/>
  <c r="AO4667" i="2" a="1"/>
  <c r="AX4666" i="2"/>
  <c r="AX4666" i="2" a="1"/>
  <c r="AW4666" i="2" a="1"/>
  <c r="AW4666" i="2" s="1"/>
  <c r="AV4666" i="2" a="1"/>
  <c r="AV4666" i="2" s="1"/>
  <c r="AU4666" i="2"/>
  <c r="AU4666" i="2" a="1"/>
  <c r="AT4666" i="2" a="1"/>
  <c r="AT4666" i="2" s="1"/>
  <c r="AS4666" i="2"/>
  <c r="AS4666" i="2" a="1"/>
  <c r="AR4666" i="2" a="1"/>
  <c r="AR4666" i="2" s="1"/>
  <c r="AQ4666" i="2"/>
  <c r="AQ4666" i="2" a="1"/>
  <c r="AP4666" i="2"/>
  <c r="AP4666" i="2" a="1"/>
  <c r="AO4666" i="2"/>
  <c r="AO4666" i="2" a="1"/>
  <c r="AX4665" i="2"/>
  <c r="AX4665" i="2" a="1"/>
  <c r="AW4665" i="2"/>
  <c r="AW4665" i="2" a="1"/>
  <c r="AV4665" i="2" a="1"/>
  <c r="AV4665" i="2" s="1"/>
  <c r="AU4665" i="2"/>
  <c r="AU4665" i="2" a="1"/>
  <c r="AT4665" i="2" a="1"/>
  <c r="AT4665" i="2" s="1"/>
  <c r="AS4665" i="2"/>
  <c r="AS4665" i="2" a="1"/>
  <c r="AR4665" i="2"/>
  <c r="AR4665" i="2" a="1"/>
  <c r="AQ4665" i="2"/>
  <c r="AQ4665" i="2" a="1"/>
  <c r="AP4665" i="2" a="1"/>
  <c r="AP4665" i="2" s="1"/>
  <c r="AO4665" i="2" a="1"/>
  <c r="AO4665" i="2" s="1"/>
  <c r="AX4664" i="2" a="1"/>
  <c r="AX4664" i="2" s="1"/>
  <c r="AW4664" i="2"/>
  <c r="AW4664" i="2" a="1"/>
  <c r="AV4664" i="2" a="1"/>
  <c r="AV4664" i="2" s="1"/>
  <c r="AU4664" i="2"/>
  <c r="AU4664" i="2" a="1"/>
  <c r="AT4664" i="2" a="1"/>
  <c r="AT4664" i="2" s="1"/>
  <c r="AS4664" i="2" a="1"/>
  <c r="AS4664" i="2" s="1"/>
  <c r="AR4664" i="2"/>
  <c r="AR4664" i="2" a="1"/>
  <c r="AQ4664" i="2"/>
  <c r="AQ4664" i="2" a="1"/>
  <c r="AP4664" i="2"/>
  <c r="AP4664" i="2" a="1"/>
  <c r="AO4664" i="2"/>
  <c r="AO4664" i="2" a="1"/>
  <c r="AX4663" i="2" a="1"/>
  <c r="AX4663" i="2" s="1"/>
  <c r="AW4663" i="2"/>
  <c r="AW4663" i="2" a="1"/>
  <c r="AV4663" i="2"/>
  <c r="AV4663" i="2" a="1"/>
  <c r="AU4663" i="2" a="1"/>
  <c r="AU4663" i="2" s="1"/>
  <c r="AT4663" i="2"/>
  <c r="AT4663" i="2" a="1"/>
  <c r="AS4663" i="2" a="1"/>
  <c r="AS4663" i="2" s="1"/>
  <c r="AR4663" i="2" a="1"/>
  <c r="AR4663" i="2" s="1"/>
  <c r="AQ4663" i="2"/>
  <c r="AQ4663" i="2" a="1"/>
  <c r="AP4663" i="2" a="1"/>
  <c r="AP4663" i="2" s="1"/>
  <c r="AO4663" i="2"/>
  <c r="AO4663" i="2" a="1"/>
  <c r="AX4662" i="2" a="1"/>
  <c r="AX4662" i="2" s="1"/>
  <c r="AW4662" i="2"/>
  <c r="AW4662" i="2" a="1"/>
  <c r="AV4662" i="2" a="1"/>
  <c r="AV4662" i="2" s="1"/>
  <c r="AU4662" i="2"/>
  <c r="AU4662" i="2" a="1"/>
  <c r="AT4662" i="2"/>
  <c r="AT4662" i="2" a="1"/>
  <c r="AS4662" i="2"/>
  <c r="AS4662" i="2" a="1"/>
  <c r="AR4662" i="2" a="1"/>
  <c r="AR4662" i="2" s="1"/>
  <c r="AQ4662" i="2"/>
  <c r="AQ4662" i="2" a="1"/>
  <c r="AP4662" i="2"/>
  <c r="AP4662" i="2" a="1"/>
  <c r="AO4662" i="2" a="1"/>
  <c r="AO4662" i="2" s="1"/>
  <c r="AX4661" i="2"/>
  <c r="AX4661" i="2" a="1"/>
  <c r="AW4661" i="2"/>
  <c r="AW4661" i="2" a="1"/>
  <c r="AV4661" i="2" a="1"/>
  <c r="AV4661" i="2" s="1"/>
  <c r="AU4661" i="2"/>
  <c r="AU4661" i="2" a="1"/>
  <c r="AT4661" i="2" a="1"/>
  <c r="AT4661" i="2" s="1"/>
  <c r="AS4661" i="2"/>
  <c r="AS4661" i="2" a="1"/>
  <c r="AR4661" i="2" a="1"/>
  <c r="AR4661" i="2" s="1"/>
  <c r="AQ4661" i="2"/>
  <c r="AQ4661" i="2" a="1"/>
  <c r="AP4661" i="2" a="1"/>
  <c r="AP4661" i="2" s="1"/>
  <c r="AO4661" i="2"/>
  <c r="AO4661" i="2" a="1"/>
  <c r="AX4660" i="2"/>
  <c r="AX4660" i="2" a="1"/>
  <c r="AW4660" i="2"/>
  <c r="AW4660" i="2" a="1"/>
  <c r="AV4660" i="2" a="1"/>
  <c r="AV4660" i="2" s="1"/>
  <c r="AU4660" i="2"/>
  <c r="AU4660" i="2" a="1"/>
  <c r="AT4660" i="2" a="1"/>
  <c r="AT4660" i="2" s="1"/>
  <c r="AS4660" i="2" a="1"/>
  <c r="AS4660" i="2" s="1"/>
  <c r="AR4660" i="2" a="1"/>
  <c r="AR4660" i="2" s="1"/>
  <c r="AQ4660" i="2"/>
  <c r="AQ4660" i="2" a="1"/>
  <c r="AP4660" i="2"/>
  <c r="AP4660" i="2" a="1"/>
  <c r="AO4660" i="2"/>
  <c r="AO4660" i="2" a="1"/>
  <c r="AX4659" i="2" a="1"/>
  <c r="AX4659" i="2" s="1"/>
  <c r="AW4659" i="2"/>
  <c r="AW4659" i="2" a="1"/>
  <c r="AV4659" i="2" a="1"/>
  <c r="AV4659" i="2" s="1"/>
  <c r="AU4659" i="2" a="1"/>
  <c r="AU4659" i="2" s="1"/>
  <c r="AT4659" i="2"/>
  <c r="AT4659" i="2" a="1"/>
  <c r="AS4659" i="2" a="1"/>
  <c r="AS4659" i="2" s="1"/>
  <c r="AR4659" i="2"/>
  <c r="AR4659" i="2" a="1"/>
  <c r="AQ4659" i="2"/>
  <c r="AQ4659" i="2" a="1"/>
  <c r="AP4659" i="2" a="1"/>
  <c r="AP4659" i="2" s="1"/>
  <c r="AO4659" i="2"/>
  <c r="AO4659" i="2" a="1"/>
  <c r="AX4658" i="2"/>
  <c r="AX4658" i="2" a="1"/>
  <c r="AW4658" i="2" a="1"/>
  <c r="AW4658" i="2" s="1"/>
  <c r="AV4658" i="2"/>
  <c r="AV4658" i="2" a="1"/>
  <c r="AU4658" i="2" a="1"/>
  <c r="AU4658" i="2" s="1"/>
  <c r="AT4658" i="2"/>
  <c r="AT4658" i="2" a="1"/>
  <c r="AS4658" i="2"/>
  <c r="AS4658" i="2" a="1"/>
  <c r="AR4658" i="2" a="1"/>
  <c r="AR4658" i="2" s="1"/>
  <c r="AQ4658" i="2"/>
  <c r="AQ4658" i="2" a="1"/>
  <c r="AP4658" i="2" a="1"/>
  <c r="AP4658" i="2" s="1"/>
  <c r="AO4658" i="2"/>
  <c r="AO4658" i="2" a="1"/>
  <c r="AX4657" i="2" a="1"/>
  <c r="AX4657" i="2" s="1"/>
  <c r="AW4657" i="2"/>
  <c r="AW4657" i="2" a="1"/>
  <c r="AV4657" i="2" a="1"/>
  <c r="AV4657" i="2" s="1"/>
  <c r="AU4657" i="2"/>
  <c r="AU4657" i="2" a="1"/>
  <c r="AT4657" i="2" a="1"/>
  <c r="AT4657" i="2" s="1"/>
  <c r="AS4657" i="2"/>
  <c r="AS4657" i="2" a="1"/>
  <c r="AR4657" i="2" a="1"/>
  <c r="AR4657" i="2" s="1"/>
  <c r="AQ4657" i="2"/>
  <c r="AQ4657" i="2" a="1"/>
  <c r="AP4657" i="2" a="1"/>
  <c r="AP4657" i="2" s="1"/>
  <c r="AO4657" i="2" a="1"/>
  <c r="AO4657" i="2" s="1"/>
  <c r="AX4656" i="2"/>
  <c r="AX4656" i="2" a="1"/>
  <c r="AW4656" i="2"/>
  <c r="AW4656" i="2" a="1"/>
  <c r="AV4656" i="2" a="1"/>
  <c r="AV4656" i="2" s="1"/>
  <c r="AU4656" i="2"/>
  <c r="AU4656" i="2" a="1"/>
  <c r="AT4656" i="2"/>
  <c r="AT4656" i="2" a="1"/>
  <c r="AS4656" i="2"/>
  <c r="AS4656" i="2" a="1"/>
  <c r="AR4656" i="2" a="1"/>
  <c r="AR4656" i="2" s="1"/>
  <c r="AQ4656" i="2"/>
  <c r="AQ4656" i="2" a="1"/>
  <c r="AP4656" i="2" a="1"/>
  <c r="AP4656" i="2" s="1"/>
  <c r="AO4656" i="2"/>
  <c r="AO4656" i="2" a="1"/>
  <c r="AX4655" i="2" a="1"/>
  <c r="AX4655" i="2" s="1"/>
  <c r="AW4655" i="2"/>
  <c r="AW4655" i="2" a="1"/>
  <c r="AV4655" i="2" a="1"/>
  <c r="AV4655" i="2" s="1"/>
  <c r="AU4655" i="2" a="1"/>
  <c r="AU4655" i="2" s="1"/>
  <c r="AT4655" i="2" a="1"/>
  <c r="AT4655" i="2" s="1"/>
  <c r="AS4655" i="2"/>
  <c r="AS4655" i="2" a="1"/>
  <c r="AR4655" i="2" a="1"/>
  <c r="AR4655" i="2" s="1"/>
  <c r="AQ4655" i="2"/>
  <c r="AQ4655" i="2" a="1"/>
  <c r="AP4655" i="2" a="1"/>
  <c r="AP4655" i="2" s="1"/>
  <c r="AO4655" i="2"/>
  <c r="AO4655" i="2" a="1"/>
  <c r="AX4654" i="2"/>
  <c r="AX4654" i="2" a="1"/>
  <c r="AW4654" i="2"/>
  <c r="AW4654" i="2" a="1"/>
  <c r="AV4654" i="2" a="1"/>
  <c r="AV4654" i="2" s="1"/>
  <c r="AU4654" i="2" a="1"/>
  <c r="AU4654" i="2" s="1"/>
  <c r="AT4654" i="2" a="1"/>
  <c r="AT4654" i="2" s="1"/>
  <c r="AS4654" i="2"/>
  <c r="AS4654" i="2" a="1"/>
  <c r="AR4654" i="2" a="1"/>
  <c r="AR4654" i="2" s="1"/>
  <c r="AQ4654" i="2"/>
  <c r="AQ4654" i="2" a="1"/>
  <c r="AP4654" i="2"/>
  <c r="AP4654" i="2" a="1"/>
  <c r="AO4654" i="2" a="1"/>
  <c r="AO4654" i="2" s="1"/>
  <c r="AX4653" i="2" a="1"/>
  <c r="AX4653" i="2" s="1"/>
  <c r="AW4653" i="2" a="1"/>
  <c r="AW4653" i="2" s="1"/>
  <c r="AV4653" i="2" a="1"/>
  <c r="AV4653" i="2" s="1"/>
  <c r="AU4653" i="2"/>
  <c r="AU4653" i="2" a="1"/>
  <c r="AT4653" i="2" a="1"/>
  <c r="AT4653" i="2" s="1"/>
  <c r="AS4653" i="2"/>
  <c r="AS4653" i="2" a="1"/>
  <c r="AR4653" i="2" a="1"/>
  <c r="AR4653" i="2" s="1"/>
  <c r="AQ4653" i="2"/>
  <c r="AQ4653" i="2" a="1"/>
  <c r="AP4653" i="2"/>
  <c r="AP4653" i="2" a="1"/>
  <c r="AO4653" i="2" a="1"/>
  <c r="AO4653" i="2" s="1"/>
  <c r="AX4652" i="2" a="1"/>
  <c r="AX4652" i="2" s="1"/>
  <c r="AW4652" i="2"/>
  <c r="AW4652" i="2" a="1"/>
  <c r="AV4652" i="2" a="1"/>
  <c r="AV4652" i="2" s="1"/>
  <c r="AU4652" i="2"/>
  <c r="AU4652" i="2" a="1"/>
  <c r="AT4652" i="2"/>
  <c r="AT4652" i="2" a="1"/>
  <c r="AS4652" i="2"/>
  <c r="AS4652" i="2" a="1"/>
  <c r="AR4652" i="2" a="1"/>
  <c r="AR4652" i="2" s="1"/>
  <c r="AQ4652" i="2" a="1"/>
  <c r="AQ4652" i="2" s="1"/>
  <c r="AP4652" i="2"/>
  <c r="AP4652" i="2" a="1"/>
  <c r="AO4652" i="2"/>
  <c r="AO4652" i="2" a="1"/>
  <c r="AX4651" i="2" a="1"/>
  <c r="AX4651" i="2" s="1"/>
  <c r="AW4651" i="2"/>
  <c r="AW4651" i="2" a="1"/>
  <c r="AV4651" i="2"/>
  <c r="AV4651" i="2" a="1"/>
  <c r="AU4651" i="2" a="1"/>
  <c r="AU4651" i="2" s="1"/>
  <c r="AT4651" i="2"/>
  <c r="AT4651" i="2" a="1"/>
  <c r="AS4651" i="2"/>
  <c r="AS4651" i="2" a="1"/>
  <c r="AR4651" i="2"/>
  <c r="AR4651" i="2" a="1"/>
  <c r="AQ4651" i="2"/>
  <c r="AQ4651" i="2" a="1"/>
  <c r="AP4651" i="2" a="1"/>
  <c r="AP4651" i="2" s="1"/>
  <c r="AO4651" i="2"/>
  <c r="AO4651" i="2" a="1"/>
  <c r="AX4650" i="2"/>
  <c r="AX4650" i="2" a="1"/>
  <c r="AW4650" i="2" a="1"/>
  <c r="AW4650" i="2" s="1"/>
  <c r="AV4650" i="2"/>
  <c r="AV4650" i="2" a="1"/>
  <c r="AU4650" i="2" a="1"/>
  <c r="AU4650" i="2" s="1"/>
  <c r="AT4650" i="2" a="1"/>
  <c r="AT4650" i="2" s="1"/>
  <c r="AS4650" i="2"/>
  <c r="AS4650" i="2" a="1"/>
  <c r="AR4650" i="2" a="1"/>
  <c r="AR4650" i="2" s="1"/>
  <c r="AQ4650" i="2"/>
  <c r="AQ4650" i="2" a="1"/>
  <c r="AP4650" i="2" a="1"/>
  <c r="AP4650" i="2" s="1"/>
  <c r="AO4650" i="2" a="1"/>
  <c r="AO4650" i="2" s="1"/>
  <c r="AX4649" i="2"/>
  <c r="AX4649" i="2" a="1"/>
  <c r="AW4649" i="2"/>
  <c r="AW4649" i="2" a="1"/>
  <c r="AV4649" i="2"/>
  <c r="AV4649" i="2" a="1"/>
  <c r="AU4649" i="2"/>
  <c r="AU4649" i="2" a="1"/>
  <c r="AT4649" i="2" a="1"/>
  <c r="AT4649" i="2" s="1"/>
  <c r="AS4649" i="2"/>
  <c r="AS4649" i="2" a="1"/>
  <c r="AR4649" i="2" a="1"/>
  <c r="AR4649" i="2" s="1"/>
  <c r="AQ4649" i="2"/>
  <c r="AQ4649" i="2" a="1"/>
  <c r="AP4649" i="2" a="1"/>
  <c r="AP4649" i="2" s="1"/>
  <c r="AO4649" i="2"/>
  <c r="AO4649" i="2" a="1"/>
  <c r="AX4648" i="2" a="1"/>
  <c r="AX4648" i="2" s="1"/>
  <c r="AW4648" i="2"/>
  <c r="AW4648" i="2" a="1"/>
  <c r="AV4648" i="2" a="1"/>
  <c r="AV4648" i="2" s="1"/>
  <c r="AU4648" i="2"/>
  <c r="AU4648" i="2" a="1"/>
  <c r="AT4648" i="2"/>
  <c r="AT4648" i="2" a="1"/>
  <c r="AS4648" i="2" a="1"/>
  <c r="AS4648" i="2" s="1"/>
  <c r="AR4648" i="2"/>
  <c r="AR4648" i="2" a="1"/>
  <c r="AQ4648" i="2" a="1"/>
  <c r="AQ4648" i="2" s="1"/>
  <c r="AP4648" i="2"/>
  <c r="AP4648" i="2" a="1"/>
  <c r="AO4648" i="2"/>
  <c r="AO4648" i="2" a="1"/>
  <c r="AX4647" i="2" a="1"/>
  <c r="AX4647" i="2" s="1"/>
  <c r="AW4647" i="2"/>
  <c r="AW4647" i="2" a="1"/>
  <c r="AV4647" i="2"/>
  <c r="AV4647" i="2" a="1"/>
  <c r="AU4647" i="2" a="1"/>
  <c r="AU4647" i="2" s="1"/>
  <c r="AT4647" i="2" a="1"/>
  <c r="AT4647" i="2" s="1"/>
  <c r="AS4647" i="2"/>
  <c r="AS4647" i="2" a="1"/>
  <c r="AR4647" i="2"/>
  <c r="AR4647" i="2" a="1"/>
  <c r="AQ4647" i="2"/>
  <c r="AQ4647" i="2" a="1"/>
  <c r="AP4647" i="2" a="1"/>
  <c r="AP4647" i="2" s="1"/>
  <c r="AO4647" i="2"/>
  <c r="AO4647" i="2" a="1"/>
  <c r="AX4646" i="2" a="1"/>
  <c r="AX4646" i="2" s="1"/>
  <c r="AW4646" i="2"/>
  <c r="AW4646" i="2" a="1"/>
  <c r="AV4646" i="2" a="1"/>
  <c r="AV4646" i="2" s="1"/>
  <c r="AU4646" i="2" a="1"/>
  <c r="AU4646" i="2" s="1"/>
  <c r="AT4646" i="2"/>
  <c r="AT4646" i="2" a="1"/>
  <c r="AS4646" i="2"/>
  <c r="AS4646" i="2" a="1"/>
  <c r="AR4646" i="2" a="1"/>
  <c r="AR4646" i="2" s="1"/>
  <c r="AQ4646" i="2"/>
  <c r="AQ4646" i="2" a="1"/>
  <c r="AP4646" i="2" a="1"/>
  <c r="AP4646" i="2" s="1"/>
  <c r="AO4646" i="2"/>
  <c r="AO4646" i="2" a="1"/>
  <c r="AX4645" i="2" a="1"/>
  <c r="AX4645" i="2" s="1"/>
  <c r="AW4645" i="2"/>
  <c r="AW4645" i="2" a="1"/>
  <c r="AV4645" i="2"/>
  <c r="AV4645" i="2" a="1"/>
  <c r="AU4645" i="2"/>
  <c r="AU4645" i="2" a="1"/>
  <c r="AT4645" i="2" a="1"/>
  <c r="AT4645" i="2" s="1"/>
  <c r="AS4645" i="2"/>
  <c r="AS4645" i="2" a="1"/>
  <c r="AR4645" i="2"/>
  <c r="AR4645" i="2" a="1"/>
  <c r="AQ4645" i="2" a="1"/>
  <c r="AQ4645" i="2" s="1"/>
  <c r="AP4645" i="2"/>
  <c r="AP4645" i="2" a="1"/>
  <c r="AO4645" i="2" a="1"/>
  <c r="AO4645" i="2" s="1"/>
  <c r="AX4644" i="2" a="1"/>
  <c r="AX4644" i="2" s="1"/>
  <c r="AW4644" i="2"/>
  <c r="AW4644" i="2" a="1"/>
  <c r="AV4644" i="2" a="1"/>
  <c r="AV4644" i="2" s="1"/>
  <c r="AU4644" i="2"/>
  <c r="AU4644" i="2" a="1"/>
  <c r="AT4644" i="2" a="1"/>
  <c r="AT4644" i="2" s="1"/>
  <c r="AS4644" i="2"/>
  <c r="AS4644" i="2" a="1"/>
  <c r="AR4644" i="2" a="1"/>
  <c r="AR4644" i="2" s="1"/>
  <c r="AQ4644" i="2"/>
  <c r="AQ4644" i="2" a="1"/>
  <c r="AP4644" i="2" a="1"/>
  <c r="AP4644" i="2" s="1"/>
  <c r="AO4644" i="2"/>
  <c r="AO4644" i="2" a="1"/>
  <c r="AX4643" i="2" a="1"/>
  <c r="AX4643" i="2" s="1"/>
  <c r="AW4643" i="2"/>
  <c r="AW4643" i="2" a="1"/>
  <c r="AV4643" i="2"/>
  <c r="AV4643" i="2" a="1"/>
  <c r="AU4643" i="2"/>
  <c r="AU4643" i="2" a="1"/>
  <c r="AT4643" i="2" a="1"/>
  <c r="AT4643" i="2" s="1"/>
  <c r="AS4643" i="2"/>
  <c r="AS4643" i="2" a="1"/>
  <c r="AR4643" i="2" a="1"/>
  <c r="AR4643" i="2" s="1"/>
  <c r="AQ4643" i="2"/>
  <c r="AQ4643" i="2" a="1"/>
  <c r="AP4643" i="2" a="1"/>
  <c r="AP4643" i="2" s="1"/>
  <c r="AO4643" i="2"/>
  <c r="AO4643" i="2" a="1"/>
  <c r="AX4642" i="2" a="1"/>
  <c r="AX4642" i="2" s="1"/>
  <c r="AW4642" i="2" a="1"/>
  <c r="AW4642" i="2" s="1"/>
  <c r="AV4642" i="2"/>
  <c r="AV4642" i="2" a="1"/>
  <c r="AU4642" i="2"/>
  <c r="AU4642" i="2" a="1"/>
  <c r="AT4642" i="2" a="1"/>
  <c r="AT4642" i="2" s="1"/>
  <c r="AS4642" i="2"/>
  <c r="AS4642" i="2" a="1"/>
  <c r="AR4642" i="2" a="1"/>
  <c r="AR4642" i="2" s="1"/>
  <c r="AQ4642" i="2"/>
  <c r="AQ4642" i="2" a="1"/>
  <c r="AP4642" i="2"/>
  <c r="AP4642" i="2" a="1"/>
  <c r="AO4642" i="2"/>
  <c r="AO4642" i="2" a="1"/>
  <c r="AX4641" i="2" a="1"/>
  <c r="AX4641" i="2" s="1"/>
  <c r="AW4641" i="2"/>
  <c r="AW4641" i="2" a="1"/>
  <c r="AV4641" i="2" a="1"/>
  <c r="AV4641" i="2" s="1"/>
  <c r="AU4641" i="2"/>
  <c r="AU4641" i="2" a="1"/>
  <c r="AT4641" i="2" a="1"/>
  <c r="AT4641" i="2" s="1"/>
  <c r="AS4641" i="2"/>
  <c r="AS4641" i="2" a="1"/>
  <c r="AR4641" i="2"/>
  <c r="AR4641" i="2" a="1"/>
  <c r="AQ4641" i="2" a="1"/>
  <c r="AQ4641" i="2" s="1"/>
  <c r="AP4641" i="2" a="1"/>
  <c r="AP4641" i="2" s="1"/>
  <c r="AO4641" i="2" a="1"/>
  <c r="AO4641" i="2" s="1"/>
  <c r="AX4640" i="2" a="1"/>
  <c r="AX4640" i="2" s="1"/>
  <c r="AW4640" i="2"/>
  <c r="AW4640" i="2" a="1"/>
  <c r="AV4640" i="2" a="1"/>
  <c r="AV4640" i="2" s="1"/>
  <c r="AU4640" i="2"/>
  <c r="AU4640" i="2" a="1"/>
  <c r="AT4640" i="2" a="1"/>
  <c r="AT4640" i="2" s="1"/>
  <c r="AS4640" i="2"/>
  <c r="AS4640" i="2" a="1"/>
  <c r="AR4640" i="2"/>
  <c r="AR4640" i="2" a="1"/>
  <c r="AQ4640" i="2" a="1"/>
  <c r="AQ4640" i="2" s="1"/>
  <c r="AP4640" i="2"/>
  <c r="AP4640" i="2" a="1"/>
  <c r="AO4640" i="2"/>
  <c r="AO4640" i="2" a="1"/>
  <c r="AX4639" i="2" a="1"/>
  <c r="AX4639" i="2" s="1"/>
  <c r="AW4639" i="2"/>
  <c r="AW4639" i="2" a="1"/>
  <c r="AV4639" i="2"/>
  <c r="AV4639" i="2" a="1"/>
  <c r="AU4639" i="2"/>
  <c r="AU4639" i="2" a="1"/>
  <c r="AT4639" i="2" a="1"/>
  <c r="AT4639" i="2" s="1"/>
  <c r="AS4639" i="2" a="1"/>
  <c r="AS4639" i="2" s="1"/>
  <c r="AR4639" i="2" a="1"/>
  <c r="AR4639" i="2" s="1"/>
  <c r="AQ4639" i="2"/>
  <c r="AQ4639" i="2" a="1"/>
  <c r="AP4639" i="2" a="1"/>
  <c r="AP4639" i="2" s="1"/>
  <c r="AO4639" i="2"/>
  <c r="AO4639" i="2" a="1"/>
  <c r="AX4638" i="2" a="1"/>
  <c r="AX4638" i="2" s="1"/>
  <c r="AW4638" i="2"/>
  <c r="AW4638" i="2" a="1"/>
  <c r="AV4638" i="2"/>
  <c r="AV4638" i="2" a="1"/>
  <c r="AU4638" i="2"/>
  <c r="AU4638" i="2" a="1"/>
  <c r="AT4638" i="2" a="1"/>
  <c r="AT4638" i="2" s="1"/>
  <c r="AS4638" i="2"/>
  <c r="AS4638" i="2" a="1"/>
  <c r="AR4638" i="2" a="1"/>
  <c r="AR4638" i="2" s="1"/>
  <c r="AQ4638" i="2"/>
  <c r="AQ4638" i="2" a="1"/>
  <c r="AP4638" i="2"/>
  <c r="AP4638" i="2" a="1"/>
  <c r="AO4638" i="2" a="1"/>
  <c r="AO4638" i="2" s="1"/>
  <c r="AX4637" i="2"/>
  <c r="AX4637" i="2" a="1"/>
  <c r="AW4637" i="2" a="1"/>
  <c r="AW4637" i="2" s="1"/>
  <c r="AV4637" i="2" a="1"/>
  <c r="AV4637" i="2" s="1"/>
  <c r="AU4637" i="2"/>
  <c r="AU4637" i="2" a="1"/>
  <c r="AT4637" i="2" a="1"/>
  <c r="AT4637" i="2" s="1"/>
  <c r="AS4637" i="2"/>
  <c r="AS4637" i="2" a="1"/>
  <c r="AR4637" i="2" a="1"/>
  <c r="AR4637" i="2" s="1"/>
  <c r="AQ4637" i="2"/>
  <c r="AQ4637" i="2" a="1"/>
  <c r="AP4637" i="2" a="1"/>
  <c r="AP4637" i="2" s="1"/>
  <c r="AO4637" i="2"/>
  <c r="AO4637" i="2" a="1"/>
  <c r="AX4636" i="2"/>
  <c r="AX4636" i="2" a="1"/>
  <c r="AW4636" i="2"/>
  <c r="AW4636" i="2" a="1"/>
  <c r="AV4636" i="2" a="1"/>
  <c r="AV4636" i="2" s="1"/>
  <c r="AU4636" i="2"/>
  <c r="AU4636" i="2" a="1"/>
  <c r="AT4636" i="2"/>
  <c r="AT4636" i="2" a="1"/>
  <c r="AS4636" i="2" a="1"/>
  <c r="AS4636" i="2" s="1"/>
  <c r="AR4636" i="2"/>
  <c r="AR4636" i="2" a="1"/>
  <c r="AQ4636" i="2"/>
  <c r="AQ4636" i="2" a="1"/>
  <c r="AP4636" i="2" a="1"/>
  <c r="AP4636" i="2" s="1"/>
  <c r="AO4636" i="2"/>
  <c r="AO4636" i="2" a="1"/>
  <c r="AX4635" i="2" a="1"/>
  <c r="AX4635" i="2" s="1"/>
  <c r="AW4635" i="2"/>
  <c r="AW4635" i="2" a="1"/>
  <c r="AV4635" i="2" a="1"/>
  <c r="AV4635" i="2" s="1"/>
  <c r="AU4635" i="2"/>
  <c r="AU4635" i="2" a="1"/>
  <c r="AT4635" i="2" a="1"/>
  <c r="AT4635" i="2" s="1"/>
  <c r="AS4635" i="2"/>
  <c r="AS4635" i="2" a="1"/>
  <c r="AR4635" i="2"/>
  <c r="AR4635" i="2" a="1"/>
  <c r="AQ4635" i="2"/>
  <c r="AQ4635" i="2" a="1"/>
  <c r="AP4635" i="2" a="1"/>
  <c r="AP4635" i="2" s="1"/>
  <c r="AO4635" i="2"/>
  <c r="AO4635" i="2" a="1"/>
  <c r="AX4634" i="2"/>
  <c r="AX4634" i="2" a="1"/>
  <c r="AW4634" i="2" a="1"/>
  <c r="AW4634" i="2" s="1"/>
  <c r="AV4634" i="2" a="1"/>
  <c r="AV4634" i="2" s="1"/>
  <c r="AU4634" i="2" a="1"/>
  <c r="AU4634" i="2" s="1"/>
  <c r="AT4634" i="2"/>
  <c r="AT4634" i="2" a="1"/>
  <c r="AS4634" i="2"/>
  <c r="AS4634" i="2" a="1"/>
  <c r="AR4634" i="2" a="1"/>
  <c r="AR4634" i="2" s="1"/>
  <c r="AQ4634" i="2"/>
  <c r="AQ4634" i="2" a="1"/>
  <c r="AP4634" i="2" a="1"/>
  <c r="AP4634" i="2" s="1"/>
  <c r="AO4634" i="2" a="1"/>
  <c r="AO4634" i="2" s="1"/>
  <c r="AX4633" i="2"/>
  <c r="AX4633" i="2" a="1"/>
  <c r="AW4633" i="2" a="1"/>
  <c r="AW4633" i="2" s="1"/>
  <c r="AV4633" i="2"/>
  <c r="AV4633" i="2" a="1"/>
  <c r="AU4633" i="2"/>
  <c r="AU4633" i="2" a="1"/>
  <c r="AT4633" i="2" a="1"/>
  <c r="AT4633" i="2" s="1"/>
  <c r="AS4633" i="2"/>
  <c r="AS4633" i="2" a="1"/>
  <c r="AR4633" i="2" a="1"/>
  <c r="AR4633" i="2" s="1"/>
  <c r="AQ4633" i="2"/>
  <c r="AQ4633" i="2" a="1"/>
  <c r="AP4633" i="2" a="1"/>
  <c r="AP4633" i="2" s="1"/>
  <c r="AO4633" i="2" a="1"/>
  <c r="AO4633" i="2" s="1"/>
  <c r="AX4632" i="2" a="1"/>
  <c r="AX4632" i="2" s="1"/>
  <c r="AW4632" i="2"/>
  <c r="AW4632" i="2" a="1"/>
  <c r="AV4632" i="2" a="1"/>
  <c r="AV4632" i="2" s="1"/>
  <c r="AU4632" i="2"/>
  <c r="AU4632" i="2" a="1"/>
  <c r="AT4632" i="2" a="1"/>
  <c r="AT4632" i="2" s="1"/>
  <c r="AS4632" i="2"/>
  <c r="AS4632" i="2" a="1"/>
  <c r="AR4632" i="2" a="1"/>
  <c r="AR4632" i="2" s="1"/>
  <c r="AQ4632" i="2"/>
  <c r="AQ4632" i="2" a="1"/>
  <c r="AP4632" i="2" a="1"/>
  <c r="AP4632" i="2" s="1"/>
  <c r="AO4632" i="2"/>
  <c r="AO4632" i="2" a="1"/>
  <c r="AX4631" i="2" a="1"/>
  <c r="AX4631" i="2" s="1"/>
  <c r="AW4631" i="2"/>
  <c r="AW4631" i="2" a="1"/>
  <c r="AV4631" i="2" a="1"/>
  <c r="AV4631" i="2" s="1"/>
  <c r="AU4631" i="2"/>
  <c r="AU4631" i="2" a="1"/>
  <c r="AT4631" i="2" a="1"/>
  <c r="AT4631" i="2" s="1"/>
  <c r="AS4631" i="2" a="1"/>
  <c r="AS4631" i="2" s="1"/>
  <c r="AR4631" i="2"/>
  <c r="AR4631" i="2" a="1"/>
  <c r="AQ4631" i="2"/>
  <c r="AQ4631" i="2" a="1"/>
  <c r="AP4631" i="2" a="1"/>
  <c r="AP4631" i="2" s="1"/>
  <c r="AO4631" i="2"/>
  <c r="AO4631" i="2" a="1"/>
  <c r="AX4630" i="2"/>
  <c r="AX4630" i="2" a="1"/>
  <c r="AW4630" i="2" a="1"/>
  <c r="AW4630" i="2" s="1"/>
  <c r="AV4630" i="2" a="1"/>
  <c r="AV4630" i="2" s="1"/>
  <c r="AU4630" i="2" a="1"/>
  <c r="AU4630" i="2" s="1"/>
  <c r="AT4630" i="2" a="1"/>
  <c r="AT4630" i="2" s="1"/>
  <c r="AS4630" i="2"/>
  <c r="AS4630" i="2" a="1"/>
  <c r="AR4630" i="2" a="1"/>
  <c r="AR4630" i="2" s="1"/>
  <c r="AQ4630" i="2"/>
  <c r="AQ4630" i="2" a="1"/>
  <c r="AP4630" i="2" a="1"/>
  <c r="AP4630" i="2" s="1"/>
  <c r="AO4630" i="2" a="1"/>
  <c r="AO4630" i="2" s="1"/>
  <c r="AX4629" i="2"/>
  <c r="AX4629" i="2" a="1"/>
  <c r="AW4629" i="2"/>
  <c r="AW4629" i="2" a="1"/>
  <c r="AV4629" i="2" a="1"/>
  <c r="AV4629" i="2" s="1"/>
  <c r="AU4629" i="2"/>
  <c r="AU4629" i="2" a="1"/>
  <c r="AT4629" i="2" a="1"/>
  <c r="AT4629" i="2" s="1"/>
  <c r="AS4629" i="2"/>
  <c r="AS4629" i="2" a="1"/>
  <c r="AR4629" i="2"/>
  <c r="AR4629" i="2" a="1"/>
  <c r="AQ4629" i="2"/>
  <c r="AQ4629" i="2" a="1"/>
  <c r="AP4629" i="2"/>
  <c r="AP4629" i="2" a="1"/>
  <c r="AO4629" i="2" a="1"/>
  <c r="AO4629" i="2" s="1"/>
  <c r="AX4628" i="2"/>
  <c r="AX4628" i="2" a="1"/>
  <c r="AW4628" i="2"/>
  <c r="AW4628" i="2" a="1"/>
  <c r="AV4628" i="2" a="1"/>
  <c r="AV4628" i="2" s="1"/>
  <c r="AU4628" i="2"/>
  <c r="AU4628" i="2" a="1"/>
  <c r="AT4628" i="2"/>
  <c r="AT4628" i="2" a="1"/>
  <c r="AS4628" i="2" a="1"/>
  <c r="AS4628" i="2" s="1"/>
  <c r="AR4628" i="2" a="1"/>
  <c r="AR4628" i="2" s="1"/>
  <c r="AQ4628" i="2" a="1"/>
  <c r="AQ4628" i="2" s="1"/>
  <c r="AP4628" i="2"/>
  <c r="AP4628" i="2" a="1"/>
  <c r="AO4628" i="2"/>
  <c r="AO4628" i="2" a="1"/>
  <c r="AX4627" i="2" a="1"/>
  <c r="AX4627" i="2" s="1"/>
  <c r="AW4627" i="2"/>
  <c r="AW4627" i="2" a="1"/>
  <c r="AV4627" i="2"/>
  <c r="AV4627" i="2" a="1"/>
  <c r="AU4627" i="2"/>
  <c r="AU4627" i="2" a="1"/>
  <c r="AT4627" i="2"/>
  <c r="AT4627" i="2" a="1"/>
  <c r="AS4627" i="2" a="1"/>
  <c r="AS4627" i="2" s="1"/>
  <c r="AR4627" i="2"/>
  <c r="AR4627" i="2" a="1"/>
  <c r="AQ4627" i="2"/>
  <c r="AQ4627" i="2" a="1"/>
  <c r="AP4627" i="2" a="1"/>
  <c r="AP4627" i="2" s="1"/>
  <c r="AO4627" i="2"/>
  <c r="AO4627" i="2" a="1"/>
  <c r="AX4626" i="2" a="1"/>
  <c r="AX4626" i="2" s="1"/>
  <c r="AW4626" i="2"/>
  <c r="AW4626" i="2" a="1"/>
  <c r="AV4626" i="2" a="1"/>
  <c r="AV4626" i="2" s="1"/>
  <c r="AU4626" i="2" a="1"/>
  <c r="AU4626" i="2" s="1"/>
  <c r="AT4626" i="2"/>
  <c r="AT4626" i="2" a="1"/>
  <c r="AS4626" i="2"/>
  <c r="AS4626" i="2" a="1"/>
  <c r="AR4626" i="2" a="1"/>
  <c r="AR4626" i="2" s="1"/>
  <c r="AQ4626" i="2"/>
  <c r="AQ4626" i="2" a="1"/>
  <c r="AP4626" i="2"/>
  <c r="AP4626" i="2" a="1"/>
  <c r="AO4626" i="2"/>
  <c r="AO4626" i="2" a="1"/>
  <c r="AX4625" i="2"/>
  <c r="AX4625" i="2" a="1"/>
  <c r="AW4625" i="2"/>
  <c r="AW4625" i="2" a="1"/>
  <c r="AV4625" i="2" a="1"/>
  <c r="AV4625" i="2" s="1"/>
  <c r="AU4625" i="2"/>
  <c r="AU4625" i="2" a="1"/>
  <c r="AT4625" i="2" a="1"/>
  <c r="AT4625" i="2" s="1"/>
  <c r="AS4625" i="2"/>
  <c r="AS4625" i="2" a="1"/>
  <c r="AR4625" i="2"/>
  <c r="AR4625" i="2" a="1"/>
  <c r="AQ4625" i="2"/>
  <c r="AQ4625" i="2" a="1"/>
  <c r="AP4625" i="2"/>
  <c r="AP4625" i="2" a="1"/>
  <c r="AO4625" i="2" a="1"/>
  <c r="AO4625" i="2" s="1"/>
  <c r="AX4624" i="2" a="1"/>
  <c r="AX4624" i="2" s="1"/>
  <c r="AW4624" i="2"/>
  <c r="AW4624" i="2" a="1"/>
  <c r="AV4624" i="2" a="1"/>
  <c r="AV4624" i="2" s="1"/>
  <c r="AU4624" i="2"/>
  <c r="AU4624" i="2" a="1"/>
  <c r="AT4624" i="2"/>
  <c r="AT4624" i="2" a="1"/>
  <c r="AS4624" i="2" a="1"/>
  <c r="AS4624" i="2" s="1"/>
  <c r="AR4624" i="2"/>
  <c r="AR4624" i="2" a="1"/>
  <c r="AQ4624" i="2"/>
  <c r="AQ4624" i="2" a="1"/>
  <c r="AP4624" i="2"/>
  <c r="AP4624" i="2" a="1"/>
  <c r="AO4624" i="2"/>
  <c r="AO4624" i="2" a="1"/>
  <c r="AX4623" i="2" a="1"/>
  <c r="AX4623" i="2" s="1"/>
  <c r="AW4623" i="2"/>
  <c r="AW4623" i="2" a="1"/>
  <c r="AV4623" i="2" a="1"/>
  <c r="AV4623" i="2" s="1"/>
  <c r="AU4623" i="2"/>
  <c r="AU4623" i="2" a="1"/>
  <c r="AT4623" i="2" a="1"/>
  <c r="AT4623" i="2" s="1"/>
  <c r="AS4623" i="2"/>
  <c r="AS4623" i="2" a="1"/>
  <c r="AR4623" i="2" a="1"/>
  <c r="AR4623" i="2" s="1"/>
  <c r="AQ4623" i="2"/>
  <c r="AQ4623" i="2" a="1"/>
  <c r="AP4623" i="2" a="1"/>
  <c r="AP4623" i="2" s="1"/>
  <c r="AO4623" i="2"/>
  <c r="AO4623" i="2" a="1"/>
  <c r="AX4622" i="2"/>
  <c r="AX4622" i="2" a="1"/>
  <c r="AW4622" i="2" a="1"/>
  <c r="AW4622" i="2" s="1"/>
  <c r="AV4622" i="2"/>
  <c r="AV4622" i="2" a="1"/>
  <c r="AU4622" i="2"/>
  <c r="AU4622" i="2" a="1"/>
  <c r="AT4622" i="2"/>
  <c r="AT4622" i="2" a="1"/>
  <c r="AS4622" i="2"/>
  <c r="AS4622" i="2" a="1"/>
  <c r="AR4622" i="2" a="1"/>
  <c r="AR4622" i="2" s="1"/>
  <c r="AQ4622" i="2"/>
  <c r="AQ4622" i="2" a="1"/>
  <c r="AP4622" i="2" a="1"/>
  <c r="AP4622" i="2" s="1"/>
  <c r="AO4622" i="2" a="1"/>
  <c r="AO4622" i="2" s="1"/>
  <c r="AX4621" i="2"/>
  <c r="AX4621" i="2" a="1"/>
  <c r="AW4621" i="2" a="1"/>
  <c r="AW4621" i="2" s="1"/>
  <c r="AV4621" i="2"/>
  <c r="AV4621" i="2" a="1"/>
  <c r="AU4621" i="2"/>
  <c r="AU4621" i="2" a="1"/>
  <c r="AT4621" i="2" a="1"/>
  <c r="AT4621" i="2" s="1"/>
  <c r="AS4621" i="2"/>
  <c r="AS4621" i="2" a="1"/>
  <c r="AR4621" i="2" a="1"/>
  <c r="AR4621" i="2" s="1"/>
  <c r="AQ4621" i="2"/>
  <c r="AQ4621" i="2" a="1"/>
  <c r="AP4621" i="2" a="1"/>
  <c r="AP4621" i="2" s="1"/>
  <c r="AO4621" i="2"/>
  <c r="AO4621" i="2" a="1"/>
  <c r="AX4620" i="2"/>
  <c r="AX4620" i="2" a="1"/>
  <c r="AW4620" i="2"/>
  <c r="AW4620" i="2" a="1"/>
  <c r="AV4620" i="2" a="1"/>
  <c r="AV4620" i="2" s="1"/>
  <c r="AU4620" i="2"/>
  <c r="AU4620" i="2" a="1"/>
  <c r="AT4620" i="2"/>
  <c r="AT4620" i="2" a="1"/>
  <c r="AS4620" i="2" a="1"/>
  <c r="AS4620" i="2" s="1"/>
  <c r="AR4620" i="2" a="1"/>
  <c r="AR4620" i="2" s="1"/>
  <c r="AQ4620" i="2"/>
  <c r="AQ4620" i="2" a="1"/>
  <c r="AP4620" i="2" a="1"/>
  <c r="AP4620" i="2" s="1"/>
  <c r="AO4620" i="2"/>
  <c r="AO4620" i="2" a="1"/>
  <c r="AX4619" i="2" a="1"/>
  <c r="AX4619" i="2" s="1"/>
  <c r="AW4619" i="2"/>
  <c r="AW4619" i="2" a="1"/>
  <c r="AV4619" i="2"/>
  <c r="AV4619" i="2" a="1"/>
  <c r="AU4619" i="2" a="1"/>
  <c r="AU4619" i="2" s="1"/>
  <c r="AT4619" i="2"/>
  <c r="AT4619" i="2" a="1"/>
  <c r="AS4619" i="2" a="1"/>
  <c r="AS4619" i="2" s="1"/>
  <c r="AR4619" i="2"/>
  <c r="AR4619" i="2" a="1"/>
  <c r="AQ4619" i="2"/>
  <c r="AQ4619" i="2" a="1"/>
  <c r="AP4619" i="2" a="1"/>
  <c r="AP4619" i="2" s="1"/>
  <c r="AO4619" i="2"/>
  <c r="AO4619" i="2" a="1"/>
  <c r="AX4618" i="2" a="1"/>
  <c r="AX4618" i="2" s="1"/>
  <c r="AW4618" i="2"/>
  <c r="AW4618" i="2" a="1"/>
  <c r="AV4618" i="2" a="1"/>
  <c r="AV4618" i="2" s="1"/>
  <c r="AU4618" i="2"/>
  <c r="AU4618" i="2" a="1"/>
  <c r="AT4618" i="2" a="1"/>
  <c r="AT4618" i="2" s="1"/>
  <c r="AS4618" i="2"/>
  <c r="AS4618" i="2" a="1"/>
  <c r="AR4618" i="2" a="1"/>
  <c r="AR4618" i="2" s="1"/>
  <c r="AQ4618" i="2"/>
  <c r="AQ4618" i="2" a="1"/>
  <c r="AP4618" i="2"/>
  <c r="AP4618" i="2" a="1"/>
  <c r="AO4618" i="2" a="1"/>
  <c r="AO4618" i="2" s="1"/>
  <c r="AX4617" i="2"/>
  <c r="AX4617" i="2" a="1"/>
  <c r="AW4617" i="2"/>
  <c r="AW4617" i="2" a="1"/>
  <c r="AV4617" i="2" a="1"/>
  <c r="AV4617" i="2" s="1"/>
  <c r="AU4617" i="2"/>
  <c r="AU4617" i="2" a="1"/>
  <c r="AT4617" i="2" a="1"/>
  <c r="AT4617" i="2" s="1"/>
  <c r="AS4617" i="2"/>
  <c r="AS4617" i="2" a="1"/>
  <c r="AR4617" i="2" a="1"/>
  <c r="AR4617" i="2" s="1"/>
  <c r="AQ4617" i="2" a="1"/>
  <c r="AQ4617" i="2" s="1"/>
  <c r="AP4617" i="2" a="1"/>
  <c r="AP4617" i="2" s="1"/>
  <c r="AO4617" i="2" a="1"/>
  <c r="AO4617" i="2" s="1"/>
  <c r="AX4616" i="2" a="1"/>
  <c r="AX4616" i="2" s="1"/>
  <c r="AW4616" i="2"/>
  <c r="AW4616" i="2" a="1"/>
  <c r="AV4616" i="2" a="1"/>
  <c r="AV4616" i="2" s="1"/>
  <c r="AU4616" i="2"/>
  <c r="AU4616" i="2" a="1"/>
  <c r="AT4616" i="2"/>
  <c r="AT4616" i="2" a="1"/>
  <c r="AS4616" i="2"/>
  <c r="AS4616" i="2" a="1"/>
  <c r="AR4616" i="2" a="1"/>
  <c r="AR4616" i="2" s="1"/>
  <c r="AQ4616" i="2"/>
  <c r="AQ4616" i="2" a="1"/>
  <c r="AP4616" i="2" a="1"/>
  <c r="AP4616" i="2" s="1"/>
  <c r="AO4616" i="2"/>
  <c r="AO4616" i="2" a="1"/>
  <c r="AX4615" i="2" a="1"/>
  <c r="AX4615" i="2" s="1"/>
  <c r="AW4615" i="2"/>
  <c r="AW4615" i="2" a="1"/>
  <c r="AV4615" i="2"/>
  <c r="AV4615" i="2" a="1"/>
  <c r="AU4615" i="2" a="1"/>
  <c r="AU4615" i="2" s="1"/>
  <c r="AT4615" i="2" a="1"/>
  <c r="AT4615" i="2" s="1"/>
  <c r="AS4615" i="2"/>
  <c r="AS4615" i="2" a="1"/>
  <c r="AR4615" i="2" a="1"/>
  <c r="AR4615" i="2" s="1"/>
  <c r="AQ4615" i="2"/>
  <c r="AQ4615" i="2" a="1"/>
  <c r="AP4615" i="2" a="1"/>
  <c r="AP4615" i="2" s="1"/>
  <c r="AO4615" i="2"/>
  <c r="AO4615" i="2" a="1"/>
  <c r="AX4614" i="2" a="1"/>
  <c r="AX4614" i="2" s="1"/>
  <c r="AW4614" i="2"/>
  <c r="AW4614" i="2" a="1"/>
  <c r="AV4614" i="2"/>
  <c r="AV4614" i="2" a="1"/>
  <c r="AU4614" i="2" a="1"/>
  <c r="AU4614" i="2" s="1"/>
  <c r="AT4614" i="2"/>
  <c r="AT4614" i="2" a="1"/>
  <c r="AS4614" i="2"/>
  <c r="AS4614" i="2" a="1"/>
  <c r="AR4614" i="2" a="1"/>
  <c r="AR4614" i="2" s="1"/>
  <c r="AQ4614" i="2"/>
  <c r="AQ4614" i="2" a="1"/>
  <c r="AP4614" i="2"/>
  <c r="AP4614" i="2" a="1"/>
  <c r="AO4614" i="2"/>
  <c r="AO4614" i="2" a="1"/>
  <c r="AX4613" i="2" a="1"/>
  <c r="AX4613" i="2" s="1"/>
  <c r="AW4613" i="2" a="1"/>
  <c r="AW4613" i="2" s="1"/>
  <c r="AV4613" i="2"/>
  <c r="AV4613" i="2" a="1"/>
  <c r="AU4613" i="2"/>
  <c r="AU4613" i="2" a="1"/>
  <c r="AT4613" i="2" a="1"/>
  <c r="AT4613" i="2" s="1"/>
  <c r="AS4613" i="2"/>
  <c r="AS4613" i="2" a="1"/>
  <c r="AR4613" i="2" a="1"/>
  <c r="AR4613" i="2" s="1"/>
  <c r="AQ4613" i="2" a="1"/>
  <c r="AQ4613" i="2" s="1"/>
  <c r="AP4613" i="2"/>
  <c r="AP4613" i="2" a="1"/>
  <c r="AO4613" i="2"/>
  <c r="AO4613" i="2" a="1"/>
  <c r="AX4612" i="2" a="1"/>
  <c r="AX4612" i="2" s="1"/>
  <c r="AW4612" i="2"/>
  <c r="AW4612" i="2" a="1"/>
  <c r="AV4612" i="2" a="1"/>
  <c r="AV4612" i="2" s="1"/>
  <c r="AU4612" i="2"/>
  <c r="AU4612" i="2" a="1"/>
  <c r="AT4612" i="2" a="1"/>
  <c r="AT4612" i="2" s="1"/>
  <c r="AS4612" i="2" a="1"/>
  <c r="AS4612" i="2" s="1"/>
  <c r="AR4612" i="2"/>
  <c r="AR4612" i="2" a="1"/>
  <c r="AQ4612" i="2" a="1"/>
  <c r="AQ4612" i="2" s="1"/>
  <c r="AP4612" i="2" a="1"/>
  <c r="AP4612" i="2" s="1"/>
  <c r="AO4612" i="2"/>
  <c r="AO4612" i="2" a="1"/>
  <c r="AX4611" i="2" a="1"/>
  <c r="AX4611" i="2" s="1"/>
  <c r="AW4611" i="2"/>
  <c r="AW4611" i="2" a="1"/>
  <c r="AV4611" i="2"/>
  <c r="AV4611" i="2" a="1"/>
  <c r="AU4611" i="2" a="1"/>
  <c r="AU4611" i="2" s="1"/>
  <c r="AT4611" i="2"/>
  <c r="AT4611" i="2" a="1"/>
  <c r="AS4611" i="2"/>
  <c r="AS4611" i="2" a="1"/>
  <c r="AR4611" i="2"/>
  <c r="AR4611" i="2" a="1"/>
  <c r="AQ4611" i="2"/>
  <c r="AQ4611" i="2" a="1"/>
  <c r="AP4611" i="2" a="1"/>
  <c r="AP4611" i="2" s="1"/>
  <c r="AO4611" i="2"/>
  <c r="AO4611" i="2" a="1"/>
  <c r="AX4610" i="2" a="1"/>
  <c r="AX4610" i="2" s="1"/>
  <c r="AW4610" i="2"/>
  <c r="AW4610" i="2" a="1"/>
  <c r="AV4610" i="2" a="1"/>
  <c r="AV4610" i="2" s="1"/>
  <c r="AU4610" i="2"/>
  <c r="AU4610" i="2" a="1"/>
  <c r="AT4610" i="2" a="1"/>
  <c r="AT4610" i="2" s="1"/>
  <c r="AS4610" i="2"/>
  <c r="AS4610" i="2" a="1"/>
  <c r="AR4610" i="2" a="1"/>
  <c r="AR4610" i="2" s="1"/>
  <c r="AQ4610" i="2" a="1"/>
  <c r="AQ4610" i="2" s="1"/>
  <c r="AP4610" i="2" a="1"/>
  <c r="AP4610" i="2" s="1"/>
  <c r="AO4610" i="2"/>
  <c r="AO4610" i="2" a="1"/>
  <c r="AX4609" i="2" a="1"/>
  <c r="AX4609" i="2" s="1"/>
  <c r="AW4609" i="2"/>
  <c r="AW4609" i="2" a="1"/>
  <c r="AV4609" i="2"/>
  <c r="AV4609" i="2" a="1"/>
  <c r="AU4609" i="2"/>
  <c r="AU4609" i="2" a="1"/>
  <c r="AT4609" i="2" a="1"/>
  <c r="AT4609" i="2" s="1"/>
  <c r="AS4609" i="2" a="1"/>
  <c r="AS4609" i="2" s="1"/>
  <c r="AR4609" i="2"/>
  <c r="AR4609" i="2" a="1"/>
  <c r="AQ4609" i="2" a="1"/>
  <c r="AQ4609" i="2" s="1"/>
  <c r="AP4609" i="2"/>
  <c r="AP4609" i="2" a="1"/>
  <c r="AO4609" i="2" a="1"/>
  <c r="AO4609" i="2" s="1"/>
  <c r="AX4608" i="2" a="1"/>
  <c r="AX4608" i="2" s="1"/>
  <c r="AW4608" i="2"/>
  <c r="AW4608" i="2" a="1"/>
  <c r="AV4608" i="2" a="1"/>
  <c r="AV4608" i="2" s="1"/>
  <c r="AU4608" i="2" a="1"/>
  <c r="AU4608" i="2" s="1"/>
  <c r="AT4608" i="2" a="1"/>
  <c r="AT4608" i="2" s="1"/>
  <c r="AS4608" i="2" a="1"/>
  <c r="AS4608" i="2" s="1"/>
  <c r="AR4608" i="2" a="1"/>
  <c r="AR4608" i="2" s="1"/>
  <c r="AQ4608" i="2"/>
  <c r="AQ4608" i="2" a="1"/>
  <c r="AP4608" i="2" a="1"/>
  <c r="AP4608" i="2" s="1"/>
  <c r="AO4608" i="2"/>
  <c r="AO4608" i="2" a="1"/>
  <c r="AX4607" i="2" a="1"/>
  <c r="AX4607" i="2" s="1"/>
  <c r="AW4607" i="2" a="1"/>
  <c r="AW4607" i="2" s="1"/>
  <c r="AV4607" i="2" a="1"/>
  <c r="AV4607" i="2" s="1"/>
  <c r="AU4607" i="2" a="1"/>
  <c r="AU4607" i="2" s="1"/>
  <c r="AT4607" i="2"/>
  <c r="AT4607" i="2" a="1"/>
  <c r="AS4607" i="2" a="1"/>
  <c r="AS4607" i="2" s="1"/>
  <c r="AR4607" i="2" a="1"/>
  <c r="AR4607" i="2" s="1"/>
  <c r="AQ4607" i="2"/>
  <c r="AQ4607" i="2" a="1"/>
  <c r="AP4607" i="2" a="1"/>
  <c r="AP4607" i="2" s="1"/>
  <c r="AO4607" i="2" a="1"/>
  <c r="AO4607" i="2" s="1"/>
  <c r="AX4606" i="2"/>
  <c r="AX4606" i="2" a="1"/>
  <c r="AW4606" i="2" a="1"/>
  <c r="AW4606" i="2" s="1"/>
  <c r="AV4606" i="2" a="1"/>
  <c r="AV4606" i="2" s="1"/>
  <c r="AU4606" i="2"/>
  <c r="AU4606" i="2" a="1"/>
  <c r="AT4606" i="2"/>
  <c r="AT4606" i="2" a="1"/>
  <c r="AS4606" i="2"/>
  <c r="AS4606" i="2" a="1"/>
  <c r="AR4606" i="2" a="1"/>
  <c r="AR4606" i="2" s="1"/>
  <c r="AQ4606" i="2" a="1"/>
  <c r="AQ4606" i="2" s="1"/>
  <c r="AP4606" i="2" a="1"/>
  <c r="AP4606" i="2" s="1"/>
  <c r="AO4606" i="2"/>
  <c r="AO4606" i="2" a="1"/>
  <c r="AX4605" i="2" a="1"/>
  <c r="AX4605" i="2" s="1"/>
  <c r="AW4605" i="2" a="1"/>
  <c r="AW4605" i="2" s="1"/>
  <c r="AV4605" i="2"/>
  <c r="AV4605" i="2" a="1"/>
  <c r="AU4605" i="2"/>
  <c r="AU4605" i="2" a="1"/>
  <c r="AT4605" i="2" a="1"/>
  <c r="AT4605" i="2" s="1"/>
  <c r="AS4605" i="2" a="1"/>
  <c r="AS4605" i="2" s="1"/>
  <c r="AR4605" i="2" a="1"/>
  <c r="AR4605" i="2" s="1"/>
  <c r="AQ4605" i="2" a="1"/>
  <c r="AQ4605" i="2" s="1"/>
  <c r="AP4605" i="2"/>
  <c r="AP4605" i="2" a="1"/>
  <c r="AO4605" i="2" a="1"/>
  <c r="AO4605" i="2" s="1"/>
  <c r="AX4604" i="2" a="1"/>
  <c r="AX4604" i="2" s="1"/>
  <c r="AW4604" i="2"/>
  <c r="AW4604" i="2" a="1"/>
  <c r="AV4604" i="2" a="1"/>
  <c r="AV4604" i="2" s="1"/>
  <c r="AU4604" i="2" a="1"/>
  <c r="AU4604" i="2" s="1"/>
  <c r="AT4604" i="2"/>
  <c r="AT4604" i="2" a="1"/>
  <c r="AS4604" i="2"/>
  <c r="AS4604" i="2" a="1"/>
  <c r="AR4604" i="2" a="1"/>
  <c r="AR4604" i="2" s="1"/>
  <c r="AQ4604" i="2"/>
  <c r="AQ4604" i="2" a="1"/>
  <c r="AP4604" i="2" a="1"/>
  <c r="AP4604" i="2" s="1"/>
  <c r="AO4604" i="2"/>
  <c r="AO4604" i="2" a="1"/>
  <c r="AX4603" i="2" a="1"/>
  <c r="AX4603" i="2" s="1"/>
  <c r="AW4603" i="2" a="1"/>
  <c r="AW4603" i="2" s="1"/>
  <c r="AV4603" i="2"/>
  <c r="AV4603" i="2" a="1"/>
  <c r="AU4603" i="2" a="1"/>
  <c r="AU4603" i="2" s="1"/>
  <c r="AT4603" i="2" a="1"/>
  <c r="AT4603" i="2" s="1"/>
  <c r="AS4603" i="2" a="1"/>
  <c r="AS4603" i="2" s="1"/>
  <c r="AR4603" i="2"/>
  <c r="AR4603" i="2" a="1"/>
  <c r="AQ4603" i="2"/>
  <c r="AQ4603" i="2" a="1"/>
  <c r="AP4603" i="2" a="1"/>
  <c r="AP4603" i="2" s="1"/>
  <c r="AO4603" i="2" a="1"/>
  <c r="AO4603" i="2" s="1"/>
  <c r="AX4602" i="2" a="1"/>
  <c r="AX4602" i="2" s="1"/>
  <c r="AW4602" i="2" a="1"/>
  <c r="AW4602" i="2" s="1"/>
  <c r="AV4602" i="2"/>
  <c r="AV4602" i="2" a="1"/>
  <c r="AU4602" i="2" a="1"/>
  <c r="AU4602" i="2" s="1"/>
  <c r="AT4602" i="2" a="1"/>
  <c r="AT4602" i="2" s="1"/>
  <c r="AS4602" i="2"/>
  <c r="AS4602" i="2" a="1"/>
  <c r="AR4602" i="2" a="1"/>
  <c r="AR4602" i="2" s="1"/>
  <c r="AQ4602" i="2" a="1"/>
  <c r="AQ4602" i="2" s="1"/>
  <c r="AP4602" i="2" a="1"/>
  <c r="AP4602" i="2" s="1"/>
  <c r="AO4602" i="2"/>
  <c r="AO4602" i="2" a="1"/>
  <c r="AX4601" i="2" a="1"/>
  <c r="AX4601" i="2" s="1"/>
  <c r="AW4601" i="2" a="1"/>
  <c r="AW4601" i="2" s="1"/>
  <c r="AV4601" i="2" a="1"/>
  <c r="AV4601" i="2" s="1"/>
  <c r="AU4601" i="2"/>
  <c r="AU4601" i="2" a="1"/>
  <c r="AT4601" i="2" a="1"/>
  <c r="AT4601" i="2" s="1"/>
  <c r="AS4601" i="2" a="1"/>
  <c r="AS4601" i="2" s="1"/>
  <c r="AR4601" i="2" a="1"/>
  <c r="AR4601" i="2" s="1"/>
  <c r="AQ4601" i="2" a="1"/>
  <c r="AQ4601" i="2" s="1"/>
  <c r="AP4601" i="2" a="1"/>
  <c r="AP4601" i="2" s="1"/>
  <c r="AO4601" i="2"/>
  <c r="AO4601" i="2" a="1"/>
  <c r="AX4600" i="2" a="1"/>
  <c r="AX4600" i="2" s="1"/>
  <c r="AW4600" i="2"/>
  <c r="AW4600" i="2" a="1"/>
  <c r="AV4600" i="2" a="1"/>
  <c r="AV4600" i="2" s="1"/>
  <c r="AU4600" i="2" a="1"/>
  <c r="AU4600" i="2" s="1"/>
  <c r="AT4600" i="2"/>
  <c r="AT4600" i="2" a="1"/>
  <c r="AS4600" i="2" a="1"/>
  <c r="AS4600" i="2" s="1"/>
  <c r="AR4600" i="2" a="1"/>
  <c r="AR4600" i="2" s="1"/>
  <c r="AQ4600" i="2" a="1"/>
  <c r="AQ4600" i="2" s="1"/>
  <c r="AP4600" i="2"/>
  <c r="AP4600" i="2" a="1"/>
  <c r="AO4600" i="2"/>
  <c r="AO4600" i="2" a="1"/>
  <c r="AX4599" i="2" a="1"/>
  <c r="AX4599" i="2" s="1"/>
  <c r="AW4599" i="2" a="1"/>
  <c r="AW4599" i="2" s="1"/>
  <c r="AV4599" i="2" a="1"/>
  <c r="AV4599" i="2" s="1"/>
  <c r="AU4599" i="2"/>
  <c r="AU4599" i="2" a="1"/>
  <c r="AT4599" i="2" a="1"/>
  <c r="AT4599" i="2" s="1"/>
  <c r="AS4599" i="2" a="1"/>
  <c r="AS4599" i="2" s="1"/>
  <c r="AR4599" i="2" a="1"/>
  <c r="AR4599" i="2" s="1"/>
  <c r="AQ4599" i="2" a="1"/>
  <c r="AQ4599" i="2" s="1"/>
  <c r="AP4599" i="2" a="1"/>
  <c r="AP4599" i="2" s="1"/>
  <c r="AO4599" i="2" a="1"/>
  <c r="AO4599" i="2" s="1"/>
  <c r="AX4598" i="2"/>
  <c r="AX4598" i="2" a="1"/>
  <c r="AW4598" i="2" a="1"/>
  <c r="AW4598" i="2" s="1"/>
  <c r="AV4598" i="2"/>
  <c r="AV4598" i="2" a="1"/>
  <c r="AU4598" i="2" a="1"/>
  <c r="AU4598" i="2" s="1"/>
  <c r="AT4598" i="2" a="1"/>
  <c r="AT4598" i="2" s="1"/>
  <c r="AS4598" i="2"/>
  <c r="AS4598" i="2" a="1"/>
  <c r="AR4598" i="2" a="1"/>
  <c r="AR4598" i="2" s="1"/>
  <c r="AQ4598" i="2" a="1"/>
  <c r="AQ4598" i="2" s="1"/>
  <c r="AP4598" i="2" a="1"/>
  <c r="AP4598" i="2" s="1"/>
  <c r="AO4598" i="2"/>
  <c r="AO4598" i="2" a="1"/>
  <c r="AX4597" i="2" a="1"/>
  <c r="AX4597" i="2" s="1"/>
  <c r="AW4597" i="2"/>
  <c r="AW4597" i="2" a="1"/>
  <c r="AV4597" i="2" a="1"/>
  <c r="AV4597" i="2" s="1"/>
  <c r="AU4597" i="2" a="1"/>
  <c r="AU4597" i="2" s="1"/>
  <c r="AT4597" i="2" a="1"/>
  <c r="AT4597" i="2" s="1"/>
  <c r="AS4597" i="2" a="1"/>
  <c r="AS4597" i="2" s="1"/>
  <c r="AR4597" i="2"/>
  <c r="AR4597" i="2" a="1"/>
  <c r="AQ4597" i="2" a="1"/>
  <c r="AQ4597" i="2" s="1"/>
  <c r="AP4597" i="2" a="1"/>
  <c r="AP4597" i="2" s="1"/>
  <c r="AO4597" i="2" a="1"/>
  <c r="AO4597" i="2" s="1"/>
  <c r="AX4596" i="2"/>
  <c r="AX4596" i="2" a="1"/>
  <c r="AW4596" i="2" a="1"/>
  <c r="AW4596" i="2" s="1"/>
  <c r="AV4596" i="2" a="1"/>
  <c r="AV4596" i="2" s="1"/>
  <c r="AU4596" i="2" a="1"/>
  <c r="AU4596" i="2" s="1"/>
  <c r="AT4596" i="2" a="1"/>
  <c r="AT4596" i="2" s="1"/>
  <c r="AS4596" i="2" a="1"/>
  <c r="AS4596" i="2" s="1"/>
  <c r="AR4596" i="2" a="1"/>
  <c r="AR4596" i="2" s="1"/>
  <c r="AQ4596" i="2"/>
  <c r="AQ4596" i="2" a="1"/>
  <c r="AP4596" i="2" a="1"/>
  <c r="AP4596" i="2" s="1"/>
  <c r="AO4596" i="2"/>
  <c r="AO4596" i="2" a="1"/>
  <c r="AX4595" i="2" a="1"/>
  <c r="AX4595" i="2" s="1"/>
  <c r="AW4595" i="2" a="1"/>
  <c r="AW4595" i="2" s="1"/>
  <c r="AV4595" i="2" a="1"/>
  <c r="AV4595" i="2" s="1"/>
  <c r="AU4595" i="2"/>
  <c r="AU4595" i="2" a="1"/>
  <c r="AT4595" i="2" a="1"/>
  <c r="AT4595" i="2" s="1"/>
  <c r="AS4595" i="2"/>
  <c r="AS4595" i="2" a="1"/>
  <c r="AR4595" i="2" a="1"/>
  <c r="AR4595" i="2" s="1"/>
  <c r="AQ4595" i="2" a="1"/>
  <c r="AQ4595" i="2" s="1"/>
  <c r="AP4595" i="2" a="1"/>
  <c r="AP4595" i="2" s="1"/>
  <c r="AO4595" i="2" a="1"/>
  <c r="AO4595" i="2" s="1"/>
  <c r="AX4594" i="2" a="1"/>
  <c r="AX4594" i="2" s="1"/>
  <c r="AW4594" i="2" a="1"/>
  <c r="AW4594" i="2" s="1"/>
  <c r="AV4594" i="2" a="1"/>
  <c r="AV4594" i="2" s="1"/>
  <c r="AU4594" i="2" a="1"/>
  <c r="AU4594" i="2" s="1"/>
  <c r="AT4594" i="2" a="1"/>
  <c r="AT4594" i="2" s="1"/>
  <c r="AS4594" i="2"/>
  <c r="AS4594" i="2" a="1"/>
  <c r="AR4594" i="2" a="1"/>
  <c r="AR4594" i="2" s="1"/>
  <c r="AQ4594" i="2" a="1"/>
  <c r="AQ4594" i="2" s="1"/>
  <c r="AP4594" i="2"/>
  <c r="AP4594" i="2" a="1"/>
  <c r="AO4594" i="2" a="1"/>
  <c r="AO4594" i="2" s="1"/>
  <c r="AX4593" i="2" a="1"/>
  <c r="AX4593" i="2" s="1"/>
  <c r="AW4593" i="2" a="1"/>
  <c r="AW4593" i="2" s="1"/>
  <c r="AV4593" i="2" a="1"/>
  <c r="AV4593" i="2" s="1"/>
  <c r="AU4593" i="2"/>
  <c r="AU4593" i="2" a="1"/>
  <c r="AT4593" i="2" a="1"/>
  <c r="AT4593" i="2" s="1"/>
  <c r="AS4593" i="2" a="1"/>
  <c r="AS4593" i="2" s="1"/>
  <c r="AR4593" i="2"/>
  <c r="AR4593" i="2" a="1"/>
  <c r="AQ4593" i="2"/>
  <c r="AQ4593" i="2" a="1"/>
  <c r="AP4593" i="2" a="1"/>
  <c r="AP4593" i="2" s="1"/>
  <c r="AO4593" i="2" a="1"/>
  <c r="AO4593" i="2" s="1"/>
  <c r="AX4592" i="2"/>
  <c r="AX4592" i="2" a="1"/>
  <c r="AW4592" i="2" a="1"/>
  <c r="AW4592" i="2" s="1"/>
  <c r="AV4592" i="2" a="1"/>
  <c r="AV4592" i="2" s="1"/>
  <c r="AU4592" i="2" a="1"/>
  <c r="AU4592" i="2" s="1"/>
  <c r="AT4592" i="2" a="1"/>
  <c r="AT4592" i="2" s="1"/>
  <c r="AS4592" i="2"/>
  <c r="AS4592" i="2" a="1"/>
  <c r="AR4592" i="2"/>
  <c r="AR4592" i="2" a="1"/>
  <c r="AQ4592" i="2" a="1"/>
  <c r="AQ4592" i="2" s="1"/>
  <c r="AP4592" i="2" a="1"/>
  <c r="AP4592" i="2" s="1"/>
  <c r="AO4592" i="2" a="1"/>
  <c r="AO4592" i="2" s="1"/>
  <c r="AX4591" i="2" a="1"/>
  <c r="AX4591" i="2" s="1"/>
  <c r="AW4591" i="2" a="1"/>
  <c r="AW4591" i="2" s="1"/>
  <c r="AV4591" i="2"/>
  <c r="AV4591" i="2" a="1"/>
  <c r="AU4591" i="2"/>
  <c r="AU4591" i="2" a="1"/>
  <c r="AT4591" i="2" a="1"/>
  <c r="AT4591" i="2" s="1"/>
  <c r="AS4591" i="2"/>
  <c r="AS4591" i="2" a="1"/>
  <c r="AR4591" i="2" a="1"/>
  <c r="AR4591" i="2" s="1"/>
  <c r="AQ4591" i="2" a="1"/>
  <c r="AQ4591" i="2" s="1"/>
  <c r="AP4591" i="2" a="1"/>
  <c r="AP4591" i="2" s="1"/>
  <c r="AO4591" i="2" a="1"/>
  <c r="AO4591" i="2" s="1"/>
  <c r="AX4590" i="2" a="1"/>
  <c r="AX4590" i="2" s="1"/>
  <c r="AW4590" i="2" a="1"/>
  <c r="AW4590" i="2" s="1"/>
  <c r="AV4590" i="2" a="1"/>
  <c r="AV4590" i="2" s="1"/>
  <c r="AU4590" i="2"/>
  <c r="AU4590" i="2" a="1"/>
  <c r="AT4590" i="2"/>
  <c r="AT4590" i="2" a="1"/>
  <c r="AS4590" i="2" a="1"/>
  <c r="AS4590" i="2" s="1"/>
  <c r="AR4590" i="2" a="1"/>
  <c r="AR4590" i="2" s="1"/>
  <c r="AQ4590" i="2" a="1"/>
  <c r="AQ4590" i="2" s="1"/>
  <c r="AP4590" i="2" a="1"/>
  <c r="AP4590" i="2" s="1"/>
  <c r="AO4590" i="2"/>
  <c r="AO4590" i="2" a="1"/>
  <c r="AX4589" i="2" a="1"/>
  <c r="AX4589" i="2" s="1"/>
  <c r="AW4589" i="2" a="1"/>
  <c r="AW4589" i="2" s="1"/>
  <c r="AV4589" i="2" a="1"/>
  <c r="AV4589" i="2" s="1"/>
  <c r="AU4589" i="2"/>
  <c r="AU4589" i="2" a="1"/>
  <c r="AT4589" i="2" a="1"/>
  <c r="AT4589" i="2" s="1"/>
  <c r="AS4589" i="2" a="1"/>
  <c r="AS4589" i="2" s="1"/>
  <c r="AR4589" i="2" a="1"/>
  <c r="AR4589" i="2" s="1"/>
  <c r="AQ4589" i="2"/>
  <c r="AQ4589" i="2" a="1"/>
  <c r="AP4589" i="2" a="1"/>
  <c r="AP4589" i="2" s="1"/>
  <c r="AO4589" i="2" a="1"/>
  <c r="AO4589" i="2" s="1"/>
  <c r="AX4588" i="2" a="1"/>
  <c r="AX4588" i="2" s="1"/>
  <c r="AW4588" i="2"/>
  <c r="AW4588" i="2" a="1"/>
  <c r="AV4588" i="2" a="1"/>
  <c r="AV4588" i="2" s="1"/>
  <c r="AU4588" i="2" a="1"/>
  <c r="AU4588" i="2" s="1"/>
  <c r="AT4588" i="2" a="1"/>
  <c r="AT4588" i="2" s="1"/>
  <c r="AS4588" i="2" a="1"/>
  <c r="AS4588" i="2" s="1"/>
  <c r="AR4588" i="2"/>
  <c r="AR4588" i="2" a="1"/>
  <c r="AQ4588" i="2"/>
  <c r="AQ4588" i="2" a="1"/>
  <c r="AP4588" i="2" a="1"/>
  <c r="AP4588" i="2" s="1"/>
  <c r="AO4588" i="2" a="1"/>
  <c r="AO4588" i="2" s="1"/>
  <c r="AX4587" i="2" a="1"/>
  <c r="AX4587" i="2" s="1"/>
  <c r="AW4587" i="2" a="1"/>
  <c r="AW4587" i="2" s="1"/>
  <c r="AV4587" i="2"/>
  <c r="AV4587" i="2" a="1"/>
  <c r="AU4587" i="2" a="1"/>
  <c r="AU4587" i="2" s="1"/>
  <c r="AT4587" i="2" a="1"/>
  <c r="AT4587" i="2" s="1"/>
  <c r="AS4587" i="2" a="1"/>
  <c r="AS4587" i="2" s="1"/>
  <c r="AR4587" i="2"/>
  <c r="AR4587" i="2" a="1"/>
  <c r="AQ4587" i="2"/>
  <c r="AQ4587" i="2" a="1"/>
  <c r="AP4587" i="2" a="1"/>
  <c r="AP4587" i="2" s="1"/>
  <c r="AO4587" i="2" a="1"/>
  <c r="AO4587" i="2" s="1"/>
  <c r="AX4586" i="2" a="1"/>
  <c r="AX4586" i="2" s="1"/>
  <c r="AW4586" i="2"/>
  <c r="AW4586" i="2" a="1"/>
  <c r="AV4586" i="2" a="1"/>
  <c r="AV4586" i="2" s="1"/>
  <c r="AU4586" i="2" a="1"/>
  <c r="AU4586" i="2" s="1"/>
  <c r="AT4586" i="2" a="1"/>
  <c r="AT4586" i="2" s="1"/>
  <c r="AS4586" i="2" a="1"/>
  <c r="AS4586" i="2" s="1"/>
  <c r="AR4586" i="2" a="1"/>
  <c r="AR4586" i="2" s="1"/>
  <c r="AQ4586" i="2" a="1"/>
  <c r="AQ4586" i="2" s="1"/>
  <c r="AP4586" i="2"/>
  <c r="AP4586" i="2" a="1"/>
  <c r="AO4586" i="2" a="1"/>
  <c r="AO4586" i="2" s="1"/>
  <c r="AX4585" i="2"/>
  <c r="AX4585" i="2" a="1"/>
  <c r="AW4585" i="2" a="1"/>
  <c r="AW4585" i="2" s="1"/>
  <c r="AV4585" i="2" a="1"/>
  <c r="AV4585" i="2" s="1"/>
  <c r="AU4585" i="2"/>
  <c r="AU4585" i="2" a="1"/>
  <c r="AT4585" i="2" a="1"/>
  <c r="AT4585" i="2" s="1"/>
  <c r="AS4585" i="2" a="1"/>
  <c r="AS4585" i="2" s="1"/>
  <c r="AR4585" i="2"/>
  <c r="AR4585" i="2" a="1"/>
  <c r="AQ4585" i="2" a="1"/>
  <c r="AQ4585" i="2" s="1"/>
  <c r="AP4585" i="2"/>
  <c r="AP4585" i="2" a="1"/>
  <c r="AO4585" i="2"/>
  <c r="AO4585" i="2" a="1"/>
  <c r="AX4584" i="2" a="1"/>
  <c r="AX4584" i="2" s="1"/>
  <c r="AW4584" i="2" a="1"/>
  <c r="AW4584" i="2" s="1"/>
  <c r="AV4584" i="2" a="1"/>
  <c r="AV4584" i="2" s="1"/>
  <c r="AU4584" i="2" a="1"/>
  <c r="AU4584" i="2" s="1"/>
  <c r="AT4584" i="2"/>
  <c r="AT4584" i="2" a="1"/>
  <c r="AS4584" i="2" a="1"/>
  <c r="AS4584" i="2" s="1"/>
  <c r="AR4584" i="2"/>
  <c r="AR4584" i="2" a="1"/>
  <c r="AQ4584" i="2" a="1"/>
  <c r="AQ4584" i="2" s="1"/>
  <c r="AP4584" i="2"/>
  <c r="AP4584" i="2" a="1"/>
  <c r="AO4584" i="2" a="1"/>
  <c r="AO4584" i="2" s="1"/>
  <c r="AX4583" i="2" a="1"/>
  <c r="AX4583" i="2" s="1"/>
  <c r="AW4583" i="2" a="1"/>
  <c r="AW4583" i="2" s="1"/>
  <c r="AV4583" i="2" a="1"/>
  <c r="AV4583" i="2" s="1"/>
  <c r="AU4583" i="2" a="1"/>
  <c r="AU4583" i="2" s="1"/>
  <c r="AT4583" i="2" a="1"/>
  <c r="AT4583" i="2" s="1"/>
  <c r="AS4583" i="2" a="1"/>
  <c r="AS4583" i="2" s="1"/>
  <c r="AR4583" i="2"/>
  <c r="AR4583" i="2" a="1"/>
  <c r="AQ4583" i="2"/>
  <c r="AQ4583" i="2" a="1"/>
  <c r="AP4583" i="2" a="1"/>
  <c r="AP4583" i="2" s="1"/>
  <c r="AO4583" i="2" a="1"/>
  <c r="AO4583" i="2" s="1"/>
  <c r="AX4582" i="2" a="1"/>
  <c r="AX4582" i="2" s="1"/>
  <c r="AW4582" i="2" a="1"/>
  <c r="AW4582" i="2" s="1"/>
  <c r="AV4582" i="2" a="1"/>
  <c r="AV4582" i="2" s="1"/>
  <c r="AU4582" i="2"/>
  <c r="AU4582" i="2" a="1"/>
  <c r="AT4582" i="2" a="1"/>
  <c r="AT4582" i="2" s="1"/>
  <c r="AS4582" i="2" a="1"/>
  <c r="AS4582" i="2" s="1"/>
  <c r="AR4582" i="2" a="1"/>
  <c r="AR4582" i="2" s="1"/>
  <c r="AQ4582" i="2" a="1"/>
  <c r="AQ4582" i="2" s="1"/>
  <c r="AP4582" i="2" a="1"/>
  <c r="AP4582" i="2" s="1"/>
  <c r="AO4582" i="2" a="1"/>
  <c r="AO4582" i="2" s="1"/>
  <c r="AX4581" i="2" a="1"/>
  <c r="AX4581" i="2" s="1"/>
  <c r="AW4581" i="2" a="1"/>
  <c r="AW4581" i="2" s="1"/>
  <c r="AV4581" i="2"/>
  <c r="AV4581" i="2" a="1"/>
  <c r="AU4581" i="2"/>
  <c r="AU4581" i="2" a="1"/>
  <c r="AT4581" i="2" a="1"/>
  <c r="AT4581" i="2" s="1"/>
  <c r="AS4581" i="2" a="1"/>
  <c r="AS4581" i="2" s="1"/>
  <c r="AR4581" i="2"/>
  <c r="AR4581" i="2" a="1"/>
  <c r="AQ4581" i="2" a="1"/>
  <c r="AQ4581" i="2" s="1"/>
  <c r="AP4581" i="2" a="1"/>
  <c r="AP4581" i="2" s="1"/>
  <c r="AO4581" i="2"/>
  <c r="AO4581" i="2" a="1"/>
  <c r="AX4580" i="2" a="1"/>
  <c r="AX4580" i="2" s="1"/>
  <c r="AW4580" i="2" a="1"/>
  <c r="AW4580" i="2" s="1"/>
  <c r="AV4580" i="2" a="1"/>
  <c r="AV4580" i="2" s="1"/>
  <c r="AU4580" i="2" a="1"/>
  <c r="AU4580" i="2" s="1"/>
  <c r="AT4580" i="2"/>
  <c r="AT4580" i="2" a="1"/>
  <c r="AS4580" i="2"/>
  <c r="AS4580" i="2" a="1"/>
  <c r="AR4580" i="2" a="1"/>
  <c r="AR4580" i="2" s="1"/>
  <c r="AQ4580" i="2" a="1"/>
  <c r="AQ4580" i="2" s="1"/>
  <c r="AP4580" i="2" a="1"/>
  <c r="AP4580" i="2" s="1"/>
  <c r="AO4580" i="2"/>
  <c r="AO4580" i="2" a="1"/>
  <c r="AX4579" i="2" a="1"/>
  <c r="AX4579" i="2" s="1"/>
  <c r="AW4579" i="2" a="1"/>
  <c r="AW4579" i="2" s="1"/>
  <c r="AV4579" i="2" a="1"/>
  <c r="AV4579" i="2" s="1"/>
  <c r="AU4579" i="2" a="1"/>
  <c r="AU4579" i="2" s="1"/>
  <c r="AT4579" i="2"/>
  <c r="AT4579" i="2" a="1"/>
  <c r="AS4579" i="2" a="1"/>
  <c r="AS4579" i="2" s="1"/>
  <c r="AR4579" i="2" a="1"/>
  <c r="AR4579" i="2" s="1"/>
  <c r="AQ4579" i="2" a="1"/>
  <c r="AQ4579" i="2" s="1"/>
  <c r="AP4579" i="2" a="1"/>
  <c r="AP4579" i="2" s="1"/>
  <c r="AO4579" i="2" a="1"/>
  <c r="AO4579" i="2" s="1"/>
  <c r="AX4578" i="2"/>
  <c r="AX4578" i="2" a="1"/>
  <c r="AW4578" i="2" a="1"/>
  <c r="AW4578" i="2" s="1"/>
  <c r="AV4578" i="2" a="1"/>
  <c r="AV4578" i="2" s="1"/>
  <c r="AU4578" i="2"/>
  <c r="AU4578" i="2" a="1"/>
  <c r="AT4578" i="2" a="1"/>
  <c r="AT4578" i="2" s="1"/>
  <c r="AS4578" i="2" a="1"/>
  <c r="AS4578" i="2" s="1"/>
  <c r="AR4578" i="2" a="1"/>
  <c r="AR4578" i="2" s="1"/>
  <c r="AQ4578" i="2" a="1"/>
  <c r="AQ4578" i="2" s="1"/>
  <c r="AP4578" i="2" a="1"/>
  <c r="AP4578" i="2" s="1"/>
  <c r="AO4578" i="2" a="1"/>
  <c r="AO4578" i="2" s="1"/>
  <c r="AX4577" i="2"/>
  <c r="AX4577" i="2" a="1"/>
  <c r="AW4577" i="2" a="1"/>
  <c r="AW4577" i="2" s="1"/>
  <c r="AV4577" i="2"/>
  <c r="AV4577" i="2" a="1"/>
  <c r="AU4577" i="2" a="1"/>
  <c r="AU4577" i="2" s="1"/>
  <c r="AT4577" i="2" a="1"/>
  <c r="AT4577" i="2" s="1"/>
  <c r="AS4577" i="2" a="1"/>
  <c r="AS4577" i="2" s="1"/>
  <c r="AR4577" i="2" a="1"/>
  <c r="AR4577" i="2" s="1"/>
  <c r="AQ4577" i="2"/>
  <c r="AQ4577" i="2" a="1"/>
  <c r="AP4577" i="2"/>
  <c r="AP4577" i="2" a="1"/>
  <c r="AO4577" i="2" a="1"/>
  <c r="AO4577" i="2" s="1"/>
  <c r="AX4576" i="2"/>
  <c r="AX4576" i="2" a="1"/>
  <c r="AW4576" i="2"/>
  <c r="AW4576" i="2" a="1"/>
  <c r="AV4576" i="2" a="1"/>
  <c r="AV4576" i="2" s="1"/>
  <c r="AU4576" i="2" a="1"/>
  <c r="AU4576" i="2" s="1"/>
  <c r="AT4576" i="2" a="1"/>
  <c r="AT4576" i="2" s="1"/>
  <c r="AS4576" i="2" a="1"/>
  <c r="AS4576" i="2" s="1"/>
  <c r="AR4576" i="2"/>
  <c r="AR4576" i="2" a="1"/>
  <c r="AQ4576" i="2" a="1"/>
  <c r="AQ4576" i="2" s="1"/>
  <c r="AP4576" i="2" a="1"/>
  <c r="AP4576" i="2" s="1"/>
  <c r="AO4576" i="2"/>
  <c r="AO4576" i="2" a="1"/>
  <c r="AX4575" i="2" a="1"/>
  <c r="AX4575" i="2" s="1"/>
  <c r="AW4575" i="2" a="1"/>
  <c r="AW4575" i="2" s="1"/>
  <c r="AV4575" i="2" a="1"/>
  <c r="AV4575" i="2" s="1"/>
  <c r="AU4575" i="2" a="1"/>
  <c r="AU4575" i="2" s="1"/>
  <c r="AT4575" i="2"/>
  <c r="AT4575" i="2" a="1"/>
  <c r="AS4575" i="2" a="1"/>
  <c r="AS4575" i="2" s="1"/>
  <c r="AR4575" i="2" a="1"/>
  <c r="AR4575" i="2" s="1"/>
  <c r="AQ4575" i="2"/>
  <c r="AQ4575" i="2" a="1"/>
  <c r="AP4575" i="2" a="1"/>
  <c r="AP4575" i="2" s="1"/>
  <c r="AO4575" i="2" a="1"/>
  <c r="AO4575" i="2" s="1"/>
  <c r="AX4574" i="2"/>
  <c r="AX4574" i="2" a="1"/>
  <c r="AW4574" i="2" a="1"/>
  <c r="AW4574" i="2" s="1"/>
  <c r="AV4574" i="2" a="1"/>
  <c r="AV4574" i="2" s="1"/>
  <c r="AU4574" i="2" a="1"/>
  <c r="AU4574" i="2" s="1"/>
  <c r="AT4574" i="2" a="1"/>
  <c r="AT4574" i="2" s="1"/>
  <c r="AS4574" i="2" a="1"/>
  <c r="AS4574" i="2" s="1"/>
  <c r="AR4574" i="2" a="1"/>
  <c r="AR4574" i="2" s="1"/>
  <c r="AQ4574" i="2" a="1"/>
  <c r="AQ4574" i="2" s="1"/>
  <c r="AP4574" i="2"/>
  <c r="AP4574" i="2" a="1"/>
  <c r="AO4574" i="2"/>
  <c r="AO4574" i="2" a="1"/>
  <c r="AX4573" i="2" a="1"/>
  <c r="AX4573" i="2" s="1"/>
  <c r="AW4573" i="2" a="1"/>
  <c r="AW4573" i="2" s="1"/>
  <c r="AV4573" i="2" a="1"/>
  <c r="AV4573" i="2" s="1"/>
  <c r="AU4573" i="2" a="1"/>
  <c r="AU4573" i="2" s="1"/>
  <c r="AT4573" i="2" a="1"/>
  <c r="AT4573" i="2" s="1"/>
  <c r="AS4573" i="2" a="1"/>
  <c r="AS4573" i="2" s="1"/>
  <c r="AR4573" i="2" a="1"/>
  <c r="AR4573" i="2" s="1"/>
  <c r="AQ4573" i="2" a="1"/>
  <c r="AQ4573" i="2" s="1"/>
  <c r="AP4573" i="2"/>
  <c r="AP4573" i="2" a="1"/>
  <c r="AO4573" i="2" a="1"/>
  <c r="AO4573" i="2" s="1"/>
  <c r="AX4572" i="2" a="1"/>
  <c r="AX4572" i="2" s="1"/>
  <c r="AW4572" i="2"/>
  <c r="AW4572" i="2" a="1"/>
  <c r="AV4572" i="2" a="1"/>
  <c r="AV4572" i="2" s="1"/>
  <c r="AU4572" i="2" a="1"/>
  <c r="AU4572" i="2" s="1"/>
  <c r="AT4572" i="2" a="1"/>
  <c r="AT4572" i="2" s="1"/>
  <c r="AS4572" i="2" a="1"/>
  <c r="AS4572" i="2" s="1"/>
  <c r="AR4572" i="2" a="1"/>
  <c r="AR4572" i="2" s="1"/>
  <c r="AQ4572" i="2"/>
  <c r="AQ4572" i="2" a="1"/>
  <c r="AP4572" i="2" a="1"/>
  <c r="AP4572" i="2" s="1"/>
  <c r="AO4572" i="2" a="1"/>
  <c r="AO4572" i="2" s="1"/>
  <c r="AX4571" i="2" a="1"/>
  <c r="AX4571" i="2" s="1"/>
  <c r="AW4571" i="2" a="1"/>
  <c r="AW4571" i="2" s="1"/>
  <c r="AV4571" i="2"/>
  <c r="AV4571" i="2" a="1"/>
  <c r="AU4571" i="2" a="1"/>
  <c r="AU4571" i="2" s="1"/>
  <c r="AT4571" i="2" a="1"/>
  <c r="AT4571" i="2" s="1"/>
  <c r="AS4571" i="2" a="1"/>
  <c r="AS4571" i="2" s="1"/>
  <c r="AR4571" i="2"/>
  <c r="AR4571" i="2" a="1"/>
  <c r="AQ4571" i="2" a="1"/>
  <c r="AQ4571" i="2" s="1"/>
  <c r="AP4571" i="2" a="1"/>
  <c r="AP4571" i="2" s="1"/>
  <c r="AO4571" i="2" a="1"/>
  <c r="AO4571" i="2" s="1"/>
  <c r="AX4570" i="2" a="1"/>
  <c r="AX4570" i="2" s="1"/>
  <c r="AW4570" i="2"/>
  <c r="AW4570" i="2" a="1"/>
  <c r="AV4570" i="2"/>
  <c r="AV4570" i="2" a="1"/>
  <c r="AU4570" i="2"/>
  <c r="AU4570" i="2" a="1"/>
  <c r="AT4570" i="2" a="1"/>
  <c r="AT4570" i="2" s="1"/>
  <c r="AS4570" i="2"/>
  <c r="AS4570" i="2" a="1"/>
  <c r="AR4570" i="2" a="1"/>
  <c r="AR4570" i="2" s="1"/>
  <c r="AQ4570" i="2" a="1"/>
  <c r="AQ4570" i="2" s="1"/>
  <c r="AP4570" i="2" a="1"/>
  <c r="AP4570" i="2" s="1"/>
  <c r="AO4570" i="2" a="1"/>
  <c r="AO4570" i="2" s="1"/>
  <c r="AX4569" i="2" a="1"/>
  <c r="AX4569" i="2" s="1"/>
  <c r="AW4569" i="2"/>
  <c r="AW4569" i="2" a="1"/>
  <c r="AV4569" i="2" a="1"/>
  <c r="AV4569" i="2" s="1"/>
  <c r="AU4569" i="2" a="1"/>
  <c r="AU4569" i="2" s="1"/>
  <c r="AT4569" i="2" a="1"/>
  <c r="AT4569" i="2" s="1"/>
  <c r="AS4569" i="2" a="1"/>
  <c r="AS4569" i="2" s="1"/>
  <c r="AR4569" i="2" a="1"/>
  <c r="AR4569" i="2" s="1"/>
  <c r="AQ4569" i="2" a="1"/>
  <c r="AQ4569" i="2" s="1"/>
  <c r="AP4569" i="2"/>
  <c r="AP4569" i="2" a="1"/>
  <c r="AO4569" i="2"/>
  <c r="AO4569" i="2" a="1"/>
  <c r="AX4568" i="2" a="1"/>
  <c r="AX4568" i="2" s="1"/>
  <c r="AW4568" i="2"/>
  <c r="AW4568" i="2" a="1"/>
  <c r="AV4568" i="2" a="1"/>
  <c r="AV4568" i="2" s="1"/>
  <c r="AU4568" i="2" a="1"/>
  <c r="AU4568" i="2" s="1"/>
  <c r="AT4568" i="2"/>
  <c r="AT4568" i="2" a="1"/>
  <c r="AS4568" i="2" a="1"/>
  <c r="AS4568" i="2" s="1"/>
  <c r="AR4568" i="2" a="1"/>
  <c r="AR4568" i="2" s="1"/>
  <c r="AQ4568" i="2"/>
  <c r="AQ4568" i="2" a="1"/>
  <c r="AP4568" i="2"/>
  <c r="AP4568" i="2" a="1"/>
  <c r="AO4568" i="2"/>
  <c r="AO4568" i="2" a="1"/>
  <c r="AX4567" i="2" a="1"/>
  <c r="AX4567" i="2" s="1"/>
  <c r="AW4567" i="2" a="1"/>
  <c r="AW4567" i="2" s="1"/>
  <c r="AV4567" i="2"/>
  <c r="AV4567" i="2" a="1"/>
  <c r="AU4567" i="2"/>
  <c r="AU4567" i="2" a="1"/>
  <c r="AT4567" i="2" a="1"/>
  <c r="AT4567" i="2" s="1"/>
  <c r="AS4567" i="2" a="1"/>
  <c r="AS4567" i="2" s="1"/>
  <c r="AR4567" i="2" a="1"/>
  <c r="AR4567" i="2" s="1"/>
  <c r="AQ4567" i="2"/>
  <c r="AQ4567" i="2" a="1"/>
  <c r="AP4567" i="2" a="1"/>
  <c r="AP4567" i="2" s="1"/>
  <c r="AO4567" i="2" a="1"/>
  <c r="AO4567" i="2" s="1"/>
  <c r="AX4566" i="2"/>
  <c r="AX4566" i="2" a="1"/>
  <c r="AW4566" i="2" a="1"/>
  <c r="AW4566" i="2" s="1"/>
  <c r="AV4566" i="2"/>
  <c r="AV4566" i="2" a="1"/>
  <c r="AU4566" i="2" a="1"/>
  <c r="AU4566" i="2" s="1"/>
  <c r="AT4566" i="2" a="1"/>
  <c r="AT4566" i="2" s="1"/>
  <c r="AS4566" i="2" a="1"/>
  <c r="AS4566" i="2" s="1"/>
  <c r="AR4566" i="2" a="1"/>
  <c r="AR4566" i="2" s="1"/>
  <c r="AQ4566" i="2" a="1"/>
  <c r="AQ4566" i="2" s="1"/>
  <c r="AP4566" i="2" a="1"/>
  <c r="AP4566" i="2" s="1"/>
  <c r="AO4566" i="2" a="1"/>
  <c r="AO4566" i="2" s="1"/>
  <c r="AX4565" i="2"/>
  <c r="AX4565" i="2" a="1"/>
  <c r="AW4565" i="2"/>
  <c r="AW4565" i="2" a="1"/>
  <c r="AV4565" i="2" a="1"/>
  <c r="AV4565" i="2" s="1"/>
  <c r="AU4565" i="2" a="1"/>
  <c r="AU4565" i="2" s="1"/>
  <c r="AT4565" i="2" a="1"/>
  <c r="AT4565" i="2" s="1"/>
  <c r="AS4565" i="2" a="1"/>
  <c r="AS4565" i="2" s="1"/>
  <c r="AR4565" i="2" a="1"/>
  <c r="AR4565" i="2" s="1"/>
  <c r="AQ4565" i="2" a="1"/>
  <c r="AQ4565" i="2" s="1"/>
  <c r="AP4565" i="2"/>
  <c r="AP4565" i="2" a="1"/>
  <c r="AO4565" i="2" a="1"/>
  <c r="AO4565" i="2" s="1"/>
  <c r="AX4564" i="2"/>
  <c r="AX4564" i="2" a="1"/>
  <c r="AW4564" i="2" a="1"/>
  <c r="AW4564" i="2" s="1"/>
  <c r="AV4564" i="2" a="1"/>
  <c r="AV4564" i="2" s="1"/>
  <c r="AU4564" i="2" a="1"/>
  <c r="AU4564" i="2" s="1"/>
  <c r="AT4564" i="2"/>
  <c r="AT4564" i="2" a="1"/>
  <c r="AS4564" i="2"/>
  <c r="AS4564" i="2" a="1"/>
  <c r="AR4564" i="2" a="1"/>
  <c r="AR4564" i="2" s="1"/>
  <c r="AQ4564" i="2" a="1"/>
  <c r="AQ4564" i="2" s="1"/>
  <c r="AP4564" i="2"/>
  <c r="AP4564" i="2" a="1"/>
  <c r="AO4564" i="2"/>
  <c r="AO4564" i="2" a="1"/>
  <c r="AX4563" i="2" a="1"/>
  <c r="AX4563" i="2" s="1"/>
  <c r="AW4563" i="2" a="1"/>
  <c r="AW4563" i="2" s="1"/>
  <c r="AV4563" i="2" a="1"/>
  <c r="AV4563" i="2" s="1"/>
  <c r="AU4563" i="2"/>
  <c r="AU4563" i="2" a="1"/>
  <c r="AT4563" i="2" a="1"/>
  <c r="AT4563" i="2" s="1"/>
  <c r="AS4563" i="2" a="1"/>
  <c r="AS4563" i="2" s="1"/>
  <c r="AR4563" i="2" a="1"/>
  <c r="AR4563" i="2" s="1"/>
  <c r="AQ4563" i="2" a="1"/>
  <c r="AQ4563" i="2" s="1"/>
  <c r="AP4563" i="2" a="1"/>
  <c r="AP4563" i="2" s="1"/>
  <c r="AO4563" i="2" a="1"/>
  <c r="AO4563" i="2" s="1"/>
  <c r="AX4562" i="2" a="1"/>
  <c r="AX4562" i="2" s="1"/>
  <c r="AW4562" i="2" a="1"/>
  <c r="AW4562" i="2" s="1"/>
  <c r="AV4562" i="2" a="1"/>
  <c r="AV4562" i="2" s="1"/>
  <c r="AU4562" i="2"/>
  <c r="AU4562" i="2" a="1"/>
  <c r="AT4562" i="2" a="1"/>
  <c r="AT4562" i="2" s="1"/>
  <c r="AS4562" i="2" a="1"/>
  <c r="AS4562" i="2" s="1"/>
  <c r="AR4562" i="2" a="1"/>
  <c r="AR4562" i="2" s="1"/>
  <c r="AQ4562" i="2" a="1"/>
  <c r="AQ4562" i="2" s="1"/>
  <c r="AP4562" i="2"/>
  <c r="AP4562" i="2" a="1"/>
  <c r="AO4562" i="2" a="1"/>
  <c r="AO4562" i="2" s="1"/>
  <c r="AX4561" i="2" a="1"/>
  <c r="AX4561" i="2" s="1"/>
  <c r="AW4561" i="2" a="1"/>
  <c r="AW4561" i="2" s="1"/>
  <c r="AV4561" i="2"/>
  <c r="AV4561" i="2" a="1"/>
  <c r="AU4561" i="2"/>
  <c r="AU4561" i="2" a="1"/>
  <c r="AT4561" i="2" a="1"/>
  <c r="AT4561" i="2" s="1"/>
  <c r="AS4561" i="2" a="1"/>
  <c r="AS4561" i="2" s="1"/>
  <c r="AR4561" i="2" a="1"/>
  <c r="AR4561" i="2" s="1"/>
  <c r="AQ4561" i="2"/>
  <c r="AQ4561" i="2" a="1"/>
  <c r="AP4561" i="2" a="1"/>
  <c r="AP4561" i="2" s="1"/>
  <c r="AO4561" i="2" a="1"/>
  <c r="AO4561" i="2" s="1"/>
  <c r="AX4560" i="2"/>
  <c r="AX4560" i="2" a="1"/>
  <c r="AW4560" i="2"/>
  <c r="AW4560" i="2" a="1"/>
  <c r="AV4560" i="2" a="1"/>
  <c r="AV4560" i="2" s="1"/>
  <c r="AU4560" i="2" a="1"/>
  <c r="AU4560" i="2" s="1"/>
  <c r="AT4560" i="2"/>
  <c r="AT4560" i="2" a="1"/>
  <c r="AS4560" i="2" a="1"/>
  <c r="AS4560" i="2" s="1"/>
  <c r="AR4560" i="2"/>
  <c r="AR4560" i="2" a="1"/>
  <c r="AQ4560" i="2" a="1"/>
  <c r="AQ4560" i="2" s="1"/>
  <c r="AP4560" i="2" a="1"/>
  <c r="AP4560" i="2" s="1"/>
  <c r="AO4560" i="2"/>
  <c r="AO4560" i="2" a="1"/>
  <c r="AX4559" i="2" a="1"/>
  <c r="AX4559" i="2" s="1"/>
  <c r="AW4559" i="2" a="1"/>
  <c r="AW4559" i="2" s="1"/>
  <c r="AV4559" i="2"/>
  <c r="AV4559" i="2" a="1"/>
  <c r="AU4559" i="2" a="1"/>
  <c r="AU4559" i="2" s="1"/>
  <c r="AT4559" i="2"/>
  <c r="AT4559" i="2" a="1"/>
  <c r="AS4559" i="2"/>
  <c r="AS4559" i="2" a="1"/>
  <c r="AR4559" i="2" a="1"/>
  <c r="AR4559" i="2" s="1"/>
  <c r="AQ4559" i="2" a="1"/>
  <c r="AQ4559" i="2" s="1"/>
  <c r="AP4559" i="2" a="1"/>
  <c r="AP4559" i="2" s="1"/>
  <c r="AO4559" i="2" a="1"/>
  <c r="AO4559" i="2" s="1"/>
  <c r="AX4558" i="2"/>
  <c r="AX4558" i="2" a="1"/>
  <c r="AW4558" i="2" a="1"/>
  <c r="AW4558" i="2" s="1"/>
  <c r="AV4558" i="2" a="1"/>
  <c r="AV4558" i="2" s="1"/>
  <c r="AU4558" i="2"/>
  <c r="AU4558" i="2" a="1"/>
  <c r="AT4558" i="2"/>
  <c r="AT4558" i="2" a="1"/>
  <c r="AS4558" i="2" a="1"/>
  <c r="AS4558" i="2" s="1"/>
  <c r="AR4558" i="2" a="1"/>
  <c r="AR4558" i="2" s="1"/>
  <c r="AQ4558" i="2" a="1"/>
  <c r="AQ4558" i="2" s="1"/>
  <c r="AP4558" i="2" a="1"/>
  <c r="AP4558" i="2" s="1"/>
  <c r="AO4558" i="2" a="1"/>
  <c r="AO4558" i="2" s="1"/>
  <c r="AX4557" i="2"/>
  <c r="AX4557" i="2" a="1"/>
  <c r="AW4557" i="2" a="1"/>
  <c r="AW4557" i="2" s="1"/>
  <c r="AV4557" i="2" a="1"/>
  <c r="AV4557" i="2" s="1"/>
  <c r="AU4557" i="2"/>
  <c r="AU4557" i="2" a="1"/>
  <c r="AT4557" i="2" a="1"/>
  <c r="AT4557" i="2" s="1"/>
  <c r="AS4557" i="2" a="1"/>
  <c r="AS4557" i="2" s="1"/>
  <c r="AR4557" i="2" a="1"/>
  <c r="AR4557" i="2" s="1"/>
  <c r="AQ4557" i="2" a="1"/>
  <c r="AQ4557" i="2" s="1"/>
  <c r="AP4557" i="2" a="1"/>
  <c r="AP4557" i="2" s="1"/>
  <c r="AO4557" i="2" a="1"/>
  <c r="AO4557" i="2" s="1"/>
  <c r="AX4556" i="2"/>
  <c r="AX4556" i="2" a="1"/>
  <c r="AW4556" i="2" a="1"/>
  <c r="AW4556" i="2" s="1"/>
  <c r="AV4556" i="2" a="1"/>
  <c r="AV4556" i="2" s="1"/>
  <c r="AU4556" i="2" a="1"/>
  <c r="AU4556" i="2" s="1"/>
  <c r="AT4556" i="2" a="1"/>
  <c r="AT4556" i="2" s="1"/>
  <c r="AS4556" i="2" a="1"/>
  <c r="AS4556" i="2" s="1"/>
  <c r="AR4556" i="2" a="1"/>
  <c r="AR4556" i="2" s="1"/>
  <c r="AQ4556" i="2" a="1"/>
  <c r="AQ4556" i="2" s="1"/>
  <c r="AP4556" i="2"/>
  <c r="AP4556" i="2" a="1"/>
  <c r="AO4556" i="2" a="1"/>
  <c r="AO4556" i="2" s="1"/>
  <c r="AX4555" i="2" a="1"/>
  <c r="AX4555" i="2" s="1"/>
  <c r="AW4555" i="2" a="1"/>
  <c r="AW4555" i="2" s="1"/>
  <c r="AV4555" i="2"/>
  <c r="AV4555" i="2" a="1"/>
  <c r="AU4555" i="2" a="1"/>
  <c r="AU4555" i="2" s="1"/>
  <c r="AT4555" i="2" a="1"/>
  <c r="AT4555" i="2" s="1"/>
  <c r="AS4555" i="2"/>
  <c r="AS4555" i="2" a="1"/>
  <c r="AR4555" i="2" a="1"/>
  <c r="AR4555" i="2" s="1"/>
  <c r="AQ4555" i="2" a="1"/>
  <c r="AQ4555" i="2" s="1"/>
  <c r="AP4555" i="2" a="1"/>
  <c r="AP4555" i="2" s="1"/>
  <c r="AO4555" i="2" a="1"/>
  <c r="AO4555" i="2" s="1"/>
  <c r="AX4554" i="2"/>
  <c r="AX4554" i="2" a="1"/>
  <c r="AW4554" i="2"/>
  <c r="AW4554" i="2" a="1"/>
  <c r="AV4554" i="2" a="1"/>
  <c r="AV4554" i="2" s="1"/>
  <c r="AU4554" i="2" a="1"/>
  <c r="AU4554" i="2" s="1"/>
  <c r="AT4554" i="2"/>
  <c r="AT4554" i="2" a="1"/>
  <c r="AS4554" i="2"/>
  <c r="AS4554" i="2" a="1"/>
  <c r="AR4554" i="2" a="1"/>
  <c r="AR4554" i="2" s="1"/>
  <c r="AQ4554" i="2" a="1"/>
  <c r="AQ4554" i="2" s="1"/>
  <c r="AP4554" i="2" a="1"/>
  <c r="AP4554" i="2" s="1"/>
  <c r="AO4554" i="2" a="1"/>
  <c r="AO4554" i="2" s="1"/>
  <c r="AX4553" i="2"/>
  <c r="AX4553" i="2" a="1"/>
  <c r="AW4553" i="2" a="1"/>
  <c r="AW4553" i="2" s="1"/>
  <c r="AV4553" i="2" a="1"/>
  <c r="AV4553" i="2" s="1"/>
  <c r="AU4553" i="2"/>
  <c r="AU4553" i="2" a="1"/>
  <c r="AT4553" i="2" a="1"/>
  <c r="AT4553" i="2" s="1"/>
  <c r="AS4553" i="2" a="1"/>
  <c r="AS4553" i="2" s="1"/>
  <c r="AR4553" i="2"/>
  <c r="AR4553" i="2" a="1"/>
  <c r="AQ4553" i="2" a="1"/>
  <c r="AQ4553" i="2" s="1"/>
  <c r="AP4553" i="2" a="1"/>
  <c r="AP4553" i="2" s="1"/>
  <c r="AO4553" i="2"/>
  <c r="AO4553" i="2" a="1"/>
  <c r="AX4552" i="2" a="1"/>
  <c r="AX4552" i="2" s="1"/>
  <c r="AW4552" i="2" a="1"/>
  <c r="AW4552" i="2" s="1"/>
  <c r="AV4552" i="2" a="1"/>
  <c r="AV4552" i="2" s="1"/>
  <c r="AU4552" i="2" a="1"/>
  <c r="AU4552" i="2" s="1"/>
  <c r="AT4552" i="2" a="1"/>
  <c r="AT4552" i="2" s="1"/>
  <c r="AS4552" i="2"/>
  <c r="AS4552" i="2" a="1"/>
  <c r="AR4552" i="2"/>
  <c r="AR4552" i="2" a="1"/>
  <c r="AQ4552" i="2" a="1"/>
  <c r="AQ4552" i="2" s="1"/>
  <c r="AP4552" i="2"/>
  <c r="AP4552" i="2" a="1"/>
  <c r="AO4552" i="2" a="1"/>
  <c r="AO4552" i="2" s="1"/>
  <c r="AX4551" i="2" a="1"/>
  <c r="AX4551" i="2" s="1"/>
  <c r="AW4551" i="2" a="1"/>
  <c r="AW4551" i="2" s="1"/>
  <c r="AV4551" i="2"/>
  <c r="AV4551" i="2" a="1"/>
  <c r="AU4551" i="2" a="1"/>
  <c r="AU4551" i="2" s="1"/>
  <c r="AT4551" i="2" a="1"/>
  <c r="AT4551" i="2" s="1"/>
  <c r="AS4551" i="2"/>
  <c r="AS4551" i="2" a="1"/>
  <c r="AR4551" i="2"/>
  <c r="AR4551" i="2" a="1"/>
  <c r="AQ4551" i="2"/>
  <c r="AQ4551" i="2" a="1"/>
  <c r="AP4551" i="2" a="1"/>
  <c r="AP4551" i="2" s="1"/>
  <c r="AO4551" i="2" a="1"/>
  <c r="AO4551" i="2" s="1"/>
  <c r="AX4550" i="2" a="1"/>
  <c r="AX4550" i="2" s="1"/>
  <c r="AW4550" i="2"/>
  <c r="AW4550" i="2" a="1"/>
  <c r="AV4550" i="2"/>
  <c r="AV4550" i="2" a="1"/>
  <c r="AU4550" i="2"/>
  <c r="AU4550" i="2" a="1"/>
  <c r="AT4550" i="2" a="1"/>
  <c r="AT4550" i="2" s="1"/>
  <c r="AS4550" i="2"/>
  <c r="AS4550" i="2" a="1"/>
  <c r="AR4550" i="2" a="1"/>
  <c r="AR4550" i="2" s="1"/>
  <c r="AQ4550" i="2" a="1"/>
  <c r="AQ4550" i="2" s="1"/>
  <c r="AP4550" i="2" a="1"/>
  <c r="AP4550" i="2" s="1"/>
  <c r="AO4550" i="2" a="1"/>
  <c r="AO4550" i="2" s="1"/>
  <c r="AX4549" i="2" a="1"/>
  <c r="AX4549" i="2" s="1"/>
  <c r="AW4549" i="2"/>
  <c r="AW4549" i="2" a="1"/>
  <c r="AV4549" i="2" a="1"/>
  <c r="AV4549" i="2" s="1"/>
  <c r="AU4549" i="2"/>
  <c r="AU4549" i="2" a="1"/>
  <c r="AT4549" i="2" a="1"/>
  <c r="AT4549" i="2" s="1"/>
  <c r="AS4549" i="2" a="1"/>
  <c r="AS4549" i="2" s="1"/>
  <c r="AR4549" i="2"/>
  <c r="AR4549" i="2" a="1"/>
  <c r="AQ4549" i="2" a="1"/>
  <c r="AQ4549" i="2" s="1"/>
  <c r="AP4549" i="2" a="1"/>
  <c r="AP4549" i="2" s="1"/>
  <c r="AO4549" i="2" a="1"/>
  <c r="AO4549" i="2" s="1"/>
  <c r="AX4548" i="2" a="1"/>
  <c r="AX4548" i="2" s="1"/>
  <c r="AW4548" i="2" a="1"/>
  <c r="AW4548" i="2" s="1"/>
  <c r="AV4548" i="2" a="1"/>
  <c r="AV4548" i="2" s="1"/>
  <c r="AU4548" i="2" a="1"/>
  <c r="AU4548" i="2" s="1"/>
  <c r="AT4548" i="2"/>
  <c r="AT4548" i="2" a="1"/>
  <c r="AS4548" i="2"/>
  <c r="AS4548" i="2" a="1"/>
  <c r="AR4548" i="2" a="1"/>
  <c r="AR4548" i="2" s="1"/>
  <c r="AQ4548" i="2" a="1"/>
  <c r="AQ4548" i="2" s="1"/>
  <c r="AP4548" i="2" a="1"/>
  <c r="AP4548" i="2" s="1"/>
  <c r="AO4548" i="2" a="1"/>
  <c r="AO4548" i="2" s="1"/>
  <c r="AX4547" i="2" a="1"/>
  <c r="AX4547" i="2" s="1"/>
  <c r="AW4547" i="2" a="1"/>
  <c r="AW4547" i="2" s="1"/>
  <c r="AV4547" i="2" a="1"/>
  <c r="AV4547" i="2" s="1"/>
  <c r="AU4547" i="2" a="1"/>
  <c r="AU4547" i="2" s="1"/>
  <c r="AT4547" i="2"/>
  <c r="AT4547" i="2" a="1"/>
  <c r="AS4547" i="2" a="1"/>
  <c r="AS4547" i="2" s="1"/>
  <c r="AR4547" i="2" a="1"/>
  <c r="AR4547" i="2" s="1"/>
  <c r="AQ4547" i="2"/>
  <c r="AQ4547" i="2" a="1"/>
  <c r="AP4547" i="2" a="1"/>
  <c r="AP4547" i="2" s="1"/>
  <c r="AO4547" i="2" a="1"/>
  <c r="AO4547" i="2" s="1"/>
  <c r="AX4546" i="2" a="1"/>
  <c r="AX4546" i="2" s="1"/>
  <c r="AW4546" i="2"/>
  <c r="AW4546" i="2" a="1"/>
  <c r="AV4546" i="2" a="1"/>
  <c r="AV4546" i="2" s="1"/>
  <c r="AU4546" i="2"/>
  <c r="AU4546" i="2" a="1"/>
  <c r="AT4546" i="2" a="1"/>
  <c r="AT4546" i="2" s="1"/>
  <c r="AS4546" i="2" a="1"/>
  <c r="AS4546" i="2" s="1"/>
  <c r="AR4546" i="2" a="1"/>
  <c r="AR4546" i="2" s="1"/>
  <c r="AQ4546" i="2" a="1"/>
  <c r="AQ4546" i="2" s="1"/>
  <c r="AP4546" i="2"/>
  <c r="AP4546" i="2" a="1"/>
  <c r="AO4546" i="2" a="1"/>
  <c r="AO4546" i="2" s="1"/>
  <c r="AX4545" i="2" a="1"/>
  <c r="AX4545" i="2" s="1"/>
  <c r="AW4545" i="2" a="1"/>
  <c r="AW4545" i="2" s="1"/>
  <c r="AV4545" i="2"/>
  <c r="AV4545" i="2" a="1"/>
  <c r="AU4545" i="2" a="1"/>
  <c r="AU4545" i="2" s="1"/>
  <c r="AT4545" i="2" a="1"/>
  <c r="AT4545" i="2" s="1"/>
  <c r="AS4545" i="2" a="1"/>
  <c r="AS4545" i="2" s="1"/>
  <c r="AR4545" i="2"/>
  <c r="AR4545" i="2" a="1"/>
  <c r="AQ4545" i="2" a="1"/>
  <c r="AQ4545" i="2" s="1"/>
  <c r="AP4545" i="2"/>
  <c r="AP4545" i="2" a="1"/>
  <c r="AO4545" i="2"/>
  <c r="AO4545" i="2" a="1"/>
  <c r="AX4544" i="2" a="1"/>
  <c r="AX4544" i="2" s="1"/>
  <c r="AW4544" i="2"/>
  <c r="AW4544" i="2" a="1"/>
  <c r="AV4544" i="2" a="1"/>
  <c r="AV4544" i="2" s="1"/>
  <c r="AU4544" i="2" a="1"/>
  <c r="AU4544" i="2" s="1"/>
  <c r="AT4544" i="2" a="1"/>
  <c r="AT4544" i="2" s="1"/>
  <c r="AS4544" i="2" a="1"/>
  <c r="AS4544" i="2" s="1"/>
  <c r="AR4544" i="2" a="1"/>
  <c r="AR4544" i="2" s="1"/>
  <c r="AQ4544" i="2"/>
  <c r="AQ4544" i="2" a="1"/>
  <c r="AP4544" i="2" a="1"/>
  <c r="AP4544" i="2" s="1"/>
  <c r="AO4544" i="2" a="1"/>
  <c r="AO4544" i="2" s="1"/>
  <c r="AX4543" i="2" a="1"/>
  <c r="AX4543" i="2" s="1"/>
  <c r="AW4543" i="2" a="1"/>
  <c r="AW4543" i="2" s="1"/>
  <c r="AV4543" i="2" a="1"/>
  <c r="AV4543" i="2" s="1"/>
  <c r="AU4543" i="2" a="1"/>
  <c r="AU4543" i="2" s="1"/>
  <c r="AT4543" i="2" a="1"/>
  <c r="AT4543" i="2" s="1"/>
  <c r="AS4543" i="2" a="1"/>
  <c r="AS4543" i="2" s="1"/>
  <c r="AR4543" i="2" a="1"/>
  <c r="AR4543" i="2" s="1"/>
  <c r="AQ4543" i="2"/>
  <c r="AQ4543" i="2" a="1"/>
  <c r="AP4543" i="2" a="1"/>
  <c r="AP4543" i="2" s="1"/>
  <c r="AO4543" i="2" a="1"/>
  <c r="AO4543" i="2" s="1"/>
  <c r="AX4542" i="2"/>
  <c r="AX4542" i="2" a="1"/>
  <c r="AW4542" i="2" a="1"/>
  <c r="AW4542" i="2" s="1"/>
  <c r="AV4542" i="2" a="1"/>
  <c r="AV4542" i="2" s="1"/>
  <c r="AU4542" i="2"/>
  <c r="AU4542" i="2" a="1"/>
  <c r="AT4542" i="2" a="1"/>
  <c r="AT4542" i="2" s="1"/>
  <c r="AS4542" i="2" a="1"/>
  <c r="AS4542" i="2" s="1"/>
  <c r="AR4542" i="2" a="1"/>
  <c r="AR4542" i="2" s="1"/>
  <c r="AQ4542" i="2" a="1"/>
  <c r="AQ4542" i="2" s="1"/>
  <c r="AP4542" i="2"/>
  <c r="AP4542" i="2" a="1"/>
  <c r="AO4542" i="2"/>
  <c r="AO4542" i="2" a="1"/>
  <c r="AX4541" i="2" a="1"/>
  <c r="AX4541" i="2" s="1"/>
  <c r="AW4541" i="2" a="1"/>
  <c r="AW4541" i="2" s="1"/>
  <c r="AV4541" i="2" a="1"/>
  <c r="AV4541" i="2" s="1"/>
  <c r="AU4541" i="2"/>
  <c r="AU4541" i="2" a="1"/>
  <c r="AT4541" i="2" a="1"/>
  <c r="AT4541" i="2" s="1"/>
  <c r="AS4541" i="2" a="1"/>
  <c r="AS4541" i="2" s="1"/>
  <c r="AR4541" i="2" a="1"/>
  <c r="AR4541" i="2" s="1"/>
  <c r="AQ4541" i="2" a="1"/>
  <c r="AQ4541" i="2" s="1"/>
  <c r="AP4541" i="2"/>
  <c r="AP4541" i="2" a="1"/>
  <c r="AO4541" i="2" a="1"/>
  <c r="AO4541" i="2" s="1"/>
  <c r="AX4540" i="2" a="1"/>
  <c r="AX4540" i="2" s="1"/>
  <c r="AW4540" i="2" a="1"/>
  <c r="AW4540" i="2" s="1"/>
  <c r="AV4540" i="2" a="1"/>
  <c r="AV4540" i="2" s="1"/>
  <c r="AU4540" i="2" a="1"/>
  <c r="AU4540" i="2" s="1"/>
  <c r="AT4540" i="2" a="1"/>
  <c r="AT4540" i="2" s="1"/>
  <c r="AS4540" i="2" a="1"/>
  <c r="AS4540" i="2" s="1"/>
  <c r="AR4540" i="2"/>
  <c r="AR4540" i="2" a="1"/>
  <c r="AQ4540" i="2"/>
  <c r="AQ4540" i="2" a="1"/>
  <c r="AP4540" i="2" a="1"/>
  <c r="AP4540" i="2" s="1"/>
  <c r="AO4540" i="2" a="1"/>
  <c r="AO4540" i="2" s="1"/>
  <c r="AX4539" i="2" a="1"/>
  <c r="AX4539" i="2" s="1"/>
  <c r="AW4539" i="2" a="1"/>
  <c r="AW4539" i="2" s="1"/>
  <c r="AV4539" i="2" a="1"/>
  <c r="AV4539" i="2" s="1"/>
  <c r="AU4539" i="2" a="1"/>
  <c r="AU4539" i="2" s="1"/>
  <c r="AT4539" i="2" a="1"/>
  <c r="AT4539" i="2" s="1"/>
  <c r="AS4539" i="2"/>
  <c r="AS4539" i="2" a="1"/>
  <c r="AR4539" i="2"/>
  <c r="AR4539" i="2" a="1"/>
  <c r="AQ4539" i="2" a="1"/>
  <c r="AQ4539" i="2" s="1"/>
  <c r="AP4539" i="2" a="1"/>
  <c r="AP4539" i="2" s="1"/>
  <c r="AO4539" i="2" a="1"/>
  <c r="AO4539" i="2" s="1"/>
  <c r="AX4538" i="2"/>
  <c r="AX4538" i="2" a="1"/>
  <c r="AW4538" i="2"/>
  <c r="AW4538" i="2" a="1"/>
  <c r="AV4538" i="2" a="1"/>
  <c r="AV4538" i="2" s="1"/>
  <c r="AU4538" i="2" a="1"/>
  <c r="AU4538" i="2" s="1"/>
  <c r="AT4538" i="2" a="1"/>
  <c r="AT4538" i="2" s="1"/>
  <c r="AS4538" i="2"/>
  <c r="AS4538" i="2" a="1"/>
  <c r="AR4538" i="2" a="1"/>
  <c r="AR4538" i="2" s="1"/>
  <c r="AQ4538" i="2" a="1"/>
  <c r="AQ4538" i="2" s="1"/>
  <c r="AP4538" i="2" a="1"/>
  <c r="AP4538" i="2" s="1"/>
  <c r="AO4538" i="2"/>
  <c r="AO4538" i="2" a="1"/>
  <c r="AX4537" i="2" a="1"/>
  <c r="AX4537" i="2" s="1"/>
  <c r="AW4537" i="2" a="1"/>
  <c r="AW4537" i="2" s="1"/>
  <c r="AV4537" i="2" a="1"/>
  <c r="AV4537" i="2" s="1"/>
  <c r="AU4537" i="2" a="1"/>
  <c r="AU4537" i="2" s="1"/>
  <c r="AT4537" i="2" a="1"/>
  <c r="AT4537" i="2" s="1"/>
  <c r="AS4537" i="2" a="1"/>
  <c r="AS4537" i="2" s="1"/>
  <c r="AR4537" i="2" a="1"/>
  <c r="AR4537" i="2" s="1"/>
  <c r="AQ4537" i="2" a="1"/>
  <c r="AQ4537" i="2" s="1"/>
  <c r="AP4537" i="2" a="1"/>
  <c r="AP4537" i="2" s="1"/>
  <c r="AO4537" i="2"/>
  <c r="AO4537" i="2" a="1"/>
  <c r="AX4536" i="2" a="1"/>
  <c r="AX4536" i="2" s="1"/>
  <c r="AW4536" i="2" a="1"/>
  <c r="AW4536" i="2" s="1"/>
  <c r="AV4536" i="2" a="1"/>
  <c r="AV4536" i="2" s="1"/>
  <c r="AU4536" i="2" a="1"/>
  <c r="AU4536" i="2" s="1"/>
  <c r="AT4536" i="2"/>
  <c r="AT4536" i="2" a="1"/>
  <c r="AS4536" i="2" a="1"/>
  <c r="AS4536" i="2" s="1"/>
  <c r="AR4536" i="2" a="1"/>
  <c r="AR4536" i="2" s="1"/>
  <c r="AQ4536" i="2" a="1"/>
  <c r="AQ4536" i="2" s="1"/>
  <c r="AP4536" i="2"/>
  <c r="AP4536" i="2" a="1"/>
  <c r="AO4536" i="2"/>
  <c r="AO4536" i="2" a="1"/>
  <c r="AX4535" i="2" a="1"/>
  <c r="AX4535" i="2" s="1"/>
  <c r="AW4535" i="2" a="1"/>
  <c r="AW4535" i="2" s="1"/>
  <c r="AV4535" i="2" a="1"/>
  <c r="AV4535" i="2" s="1"/>
  <c r="AU4535" i="2"/>
  <c r="AU4535" i="2" a="1"/>
  <c r="AT4535" i="2" a="1"/>
  <c r="AT4535" i="2" s="1"/>
  <c r="AS4535" i="2" a="1"/>
  <c r="AS4535" i="2" s="1"/>
  <c r="AR4535" i="2" a="1"/>
  <c r="AR4535" i="2" s="1"/>
  <c r="AQ4535" i="2"/>
  <c r="AQ4535" i="2" a="1"/>
  <c r="AP4535" i="2" a="1"/>
  <c r="AP4535" i="2" s="1"/>
  <c r="AO4535" i="2" a="1"/>
  <c r="AO4535" i="2" s="1"/>
  <c r="AX4534" i="2"/>
  <c r="AX4534" i="2" a="1"/>
  <c r="AW4534" i="2" a="1"/>
  <c r="AW4534" i="2" s="1"/>
  <c r="AV4534" i="2"/>
  <c r="AV4534" i="2" a="1"/>
  <c r="AU4534" i="2" a="1"/>
  <c r="AU4534" i="2" s="1"/>
  <c r="AT4534" i="2" a="1"/>
  <c r="AT4534" i="2" s="1"/>
  <c r="AS4534" i="2" a="1"/>
  <c r="AS4534" i="2" s="1"/>
  <c r="AR4534" i="2" a="1"/>
  <c r="AR4534" i="2" s="1"/>
  <c r="AQ4534" i="2" a="1"/>
  <c r="AQ4534" i="2" s="1"/>
  <c r="AP4534" i="2" a="1"/>
  <c r="AP4534" i="2" s="1"/>
  <c r="AO4534" i="2" a="1"/>
  <c r="AO4534" i="2" s="1"/>
  <c r="AX4533" i="2"/>
  <c r="AX4533" i="2" a="1"/>
  <c r="AW4533" i="2"/>
  <c r="AW4533" i="2" a="1"/>
  <c r="AV4533" i="2" a="1"/>
  <c r="AV4533" i="2" s="1"/>
  <c r="AU4533" i="2" a="1"/>
  <c r="AU4533" i="2" s="1"/>
  <c r="AT4533" i="2" a="1"/>
  <c r="AT4533" i="2" s="1"/>
  <c r="AS4533" i="2" a="1"/>
  <c r="AS4533" i="2" s="1"/>
  <c r="AR4533" i="2" a="1"/>
  <c r="AR4533" i="2" s="1"/>
  <c r="AQ4533" i="2"/>
  <c r="AQ4533" i="2" a="1"/>
  <c r="AP4533" i="2" a="1"/>
  <c r="AP4533" i="2" s="1"/>
  <c r="AO4533" i="2"/>
  <c r="AO4533" i="2" a="1"/>
  <c r="AX4532" i="2"/>
  <c r="AX4532" i="2" a="1"/>
  <c r="AW4532" i="2" a="1"/>
  <c r="AW4532" i="2" s="1"/>
  <c r="AV4532" i="2" a="1"/>
  <c r="AV4532" i="2" s="1"/>
  <c r="AU4532" i="2" a="1"/>
  <c r="AU4532" i="2" s="1"/>
  <c r="AT4532" i="2" a="1"/>
  <c r="AT4532" i="2" s="1"/>
  <c r="AS4532" i="2" a="1"/>
  <c r="AS4532" i="2" s="1"/>
  <c r="AR4532" i="2"/>
  <c r="AR4532" i="2" a="1"/>
  <c r="AQ4532" i="2" a="1"/>
  <c r="AQ4532" i="2" s="1"/>
  <c r="AP4532" i="2" a="1"/>
  <c r="AP4532" i="2" s="1"/>
  <c r="AO4532" i="2"/>
  <c r="AO4532" i="2" a="1"/>
  <c r="AX4531" i="2" a="1"/>
  <c r="AX4531" i="2" s="1"/>
  <c r="AW4531" i="2" a="1"/>
  <c r="AW4531" i="2" s="1"/>
  <c r="AV4531" i="2" a="1"/>
  <c r="AV4531" i="2" s="1"/>
  <c r="AU4531" i="2" a="1"/>
  <c r="AU4531" i="2" s="1"/>
  <c r="AT4531" i="2"/>
  <c r="AT4531" i="2" a="1"/>
  <c r="AS4531" i="2" a="1"/>
  <c r="AS4531" i="2" s="1"/>
  <c r="AR4531" i="2" a="1"/>
  <c r="AR4531" i="2" s="1"/>
  <c r="AQ4531" i="2" a="1"/>
  <c r="AQ4531" i="2" s="1"/>
  <c r="AP4531" i="2" a="1"/>
  <c r="AP4531" i="2" s="1"/>
  <c r="AO4531" i="2" a="1"/>
  <c r="AO4531" i="2" s="1"/>
  <c r="AX4530" i="2" a="1"/>
  <c r="AX4530" i="2" s="1"/>
  <c r="AW4530" i="2" a="1"/>
  <c r="AW4530" i="2" s="1"/>
  <c r="AV4530" i="2" a="1"/>
  <c r="AV4530" i="2" s="1"/>
  <c r="AU4530" i="2" a="1"/>
  <c r="AU4530" i="2" s="1"/>
  <c r="AT4530" i="2" a="1"/>
  <c r="AT4530" i="2" s="1"/>
  <c r="AS4530" i="2"/>
  <c r="AS4530" i="2" a="1"/>
  <c r="AR4530" i="2" a="1"/>
  <c r="AR4530" i="2" s="1"/>
  <c r="AQ4530" i="2" a="1"/>
  <c r="AQ4530" i="2" s="1"/>
  <c r="AP4530" i="2"/>
  <c r="AP4530" i="2" a="1"/>
  <c r="AO4530" i="2" a="1"/>
  <c r="AO4530" i="2" s="1"/>
  <c r="AX4529" i="2" a="1"/>
  <c r="AX4529" i="2" s="1"/>
  <c r="AW4529" i="2"/>
  <c r="AW4529" i="2" a="1"/>
  <c r="AV4529" i="2" a="1"/>
  <c r="AV4529" i="2" s="1"/>
  <c r="AU4529" i="2" a="1"/>
  <c r="AU4529" i="2" s="1"/>
  <c r="AT4529" i="2" a="1"/>
  <c r="AT4529" i="2" s="1"/>
  <c r="AS4529" i="2" a="1"/>
  <c r="AS4529" i="2" s="1"/>
  <c r="AR4529" i="2" a="1"/>
  <c r="AR4529" i="2" s="1"/>
  <c r="AQ4529" i="2"/>
  <c r="AQ4529" i="2" a="1"/>
  <c r="AP4529" i="2" a="1"/>
  <c r="AP4529" i="2" s="1"/>
  <c r="AO4529" i="2" a="1"/>
  <c r="AO4529" i="2" s="1"/>
  <c r="AX4528" i="2" a="1"/>
  <c r="AX4528" i="2" s="1"/>
  <c r="AW4528" i="2"/>
  <c r="AW4528" i="2" a="1"/>
  <c r="AV4528" i="2" a="1"/>
  <c r="AV4528" i="2" s="1"/>
  <c r="AU4528" i="2" a="1"/>
  <c r="AU4528" i="2" s="1"/>
  <c r="AT4528" i="2" a="1"/>
  <c r="AT4528" i="2" s="1"/>
  <c r="AS4528" i="2" a="1"/>
  <c r="AS4528" i="2" s="1"/>
  <c r="AR4528" i="2"/>
  <c r="AR4528" i="2" a="1"/>
  <c r="AQ4528" i="2" a="1"/>
  <c r="AQ4528" i="2" s="1"/>
  <c r="AP4528" i="2" a="1"/>
  <c r="AP4528" i="2" s="1"/>
  <c r="AO4528" i="2" a="1"/>
  <c r="AO4528" i="2" s="1"/>
  <c r="AX4527" i="2" a="1"/>
  <c r="AX4527" i="2" s="1"/>
  <c r="AW4527" i="2" a="1"/>
  <c r="AW4527" i="2" s="1"/>
  <c r="AV4527" i="2"/>
  <c r="AV4527" i="2" a="1"/>
  <c r="AU4527" i="2" a="1"/>
  <c r="AU4527" i="2" s="1"/>
  <c r="AT4527" i="2" a="1"/>
  <c r="AT4527" i="2" s="1"/>
  <c r="AS4527" i="2"/>
  <c r="AS4527" i="2" a="1"/>
  <c r="AR4527" i="2" a="1"/>
  <c r="AR4527" i="2" s="1"/>
  <c r="AQ4527" i="2" a="1"/>
  <c r="AQ4527" i="2" s="1"/>
  <c r="AP4527" i="2" a="1"/>
  <c r="AP4527" i="2" s="1"/>
  <c r="AO4527" i="2" a="1"/>
  <c r="AO4527" i="2" s="1"/>
  <c r="AX4526" i="2" a="1"/>
  <c r="AX4526" i="2" s="1"/>
  <c r="AW4526" i="2" a="1"/>
  <c r="AW4526" i="2" s="1"/>
  <c r="AV4526" i="2"/>
  <c r="AV4526" i="2" a="1"/>
  <c r="AU4526" i="2" a="1"/>
  <c r="AU4526" i="2" s="1"/>
  <c r="AT4526" i="2"/>
  <c r="AT4526" i="2" a="1"/>
  <c r="AS4526" i="2" a="1"/>
  <c r="AS4526" i="2" s="1"/>
  <c r="AR4526" i="2" a="1"/>
  <c r="AR4526" i="2" s="1"/>
  <c r="AQ4526" i="2" a="1"/>
  <c r="AQ4526" i="2" s="1"/>
  <c r="AP4526" i="2" a="1"/>
  <c r="AP4526" i="2" s="1"/>
  <c r="AO4526" i="2"/>
  <c r="AO4526" i="2" a="1"/>
  <c r="AX4525" i="2" a="1"/>
  <c r="AX4525" i="2" s="1"/>
  <c r="AW4525" i="2" a="1"/>
  <c r="AW4525" i="2" s="1"/>
  <c r="AV4525" i="2"/>
  <c r="AV4525" i="2" a="1"/>
  <c r="AU4525" i="2"/>
  <c r="AU4525" i="2" a="1"/>
  <c r="AT4525" i="2" a="1"/>
  <c r="AT4525" i="2" s="1"/>
  <c r="AS4525" i="2" a="1"/>
  <c r="AS4525" i="2" s="1"/>
  <c r="AR4525" i="2" a="1"/>
  <c r="AR4525" i="2" s="1"/>
  <c r="AQ4525" i="2" a="1"/>
  <c r="AQ4525" i="2" s="1"/>
  <c r="AP4525" i="2"/>
  <c r="AP4525" i="2" a="1"/>
  <c r="AO4525" i="2" a="1"/>
  <c r="AO4525" i="2" s="1"/>
  <c r="AX4524" i="2"/>
  <c r="AX4524" i="2" a="1"/>
  <c r="AW4524" i="2"/>
  <c r="AW4524" i="2" a="1"/>
  <c r="AV4524" i="2" a="1"/>
  <c r="AV4524" i="2" s="1"/>
  <c r="AU4524" i="2" a="1"/>
  <c r="AU4524" i="2" s="1"/>
  <c r="AT4524" i="2" a="1"/>
  <c r="AT4524" i="2" s="1"/>
  <c r="AS4524" i="2" a="1"/>
  <c r="AS4524" i="2" s="1"/>
  <c r="AR4524" i="2" a="1"/>
  <c r="AR4524" i="2" s="1"/>
  <c r="AQ4524" i="2" a="1"/>
  <c r="AQ4524" i="2" s="1"/>
  <c r="AP4524" i="2" a="1"/>
  <c r="AP4524" i="2" s="1"/>
  <c r="AO4524" i="2" a="1"/>
  <c r="AO4524" i="2" s="1"/>
  <c r="AX4523" i="2" a="1"/>
  <c r="AX4523" i="2" s="1"/>
  <c r="AW4523" i="2" a="1"/>
  <c r="AW4523" i="2" s="1"/>
  <c r="AV4523" i="2"/>
  <c r="AV4523" i="2" a="1"/>
  <c r="AU4523" i="2" a="1"/>
  <c r="AU4523" i="2" s="1"/>
  <c r="AT4523" i="2" a="1"/>
  <c r="AT4523" i="2" s="1"/>
  <c r="AS4523" i="2" a="1"/>
  <c r="AS4523" i="2" s="1"/>
  <c r="AR4523" i="2"/>
  <c r="AR4523" i="2" a="1"/>
  <c r="AQ4523" i="2" a="1"/>
  <c r="AQ4523" i="2" s="1"/>
  <c r="AP4523" i="2" a="1"/>
  <c r="AP4523" i="2" s="1"/>
  <c r="AO4523" i="2" a="1"/>
  <c r="AO4523" i="2" s="1"/>
  <c r="AX4522" i="2"/>
  <c r="AX4522" i="2" a="1"/>
  <c r="AW4522" i="2"/>
  <c r="AW4522" i="2" a="1"/>
  <c r="AV4522" i="2" a="1"/>
  <c r="AV4522" i="2" s="1"/>
  <c r="AU4522" i="2" a="1"/>
  <c r="AU4522" i="2" s="1"/>
  <c r="AT4522" i="2" a="1"/>
  <c r="AT4522" i="2" s="1"/>
  <c r="AS4522" i="2" a="1"/>
  <c r="AS4522" i="2" s="1"/>
  <c r="AR4522" i="2" a="1"/>
  <c r="AR4522" i="2" s="1"/>
  <c r="AQ4522" i="2" a="1"/>
  <c r="AQ4522" i="2" s="1"/>
  <c r="AP4522" i="2" a="1"/>
  <c r="AP4522" i="2" s="1"/>
  <c r="AO4522" i="2" a="1"/>
  <c r="AO4522" i="2" s="1"/>
  <c r="AX4521" i="2"/>
  <c r="AX4521" i="2" a="1"/>
  <c r="AW4521" i="2" a="1"/>
  <c r="AW4521" i="2" s="1"/>
  <c r="AV4521" i="2" a="1"/>
  <c r="AV4521" i="2" s="1"/>
  <c r="AU4521" i="2"/>
  <c r="AU4521" i="2" a="1"/>
  <c r="AT4521" i="2" a="1"/>
  <c r="AT4521" i="2" s="1"/>
  <c r="AS4521" i="2" a="1"/>
  <c r="AS4521" i="2" s="1"/>
  <c r="AR4521" i="2" a="1"/>
  <c r="AR4521" i="2" s="1"/>
  <c r="AQ4521" i="2" a="1"/>
  <c r="AQ4521" i="2" s="1"/>
  <c r="AP4521" i="2"/>
  <c r="AP4521" i="2" a="1"/>
  <c r="AO4521" i="2"/>
  <c r="AO4521" i="2" a="1"/>
  <c r="AX4520" i="2" a="1"/>
  <c r="AX4520" i="2" s="1"/>
  <c r="AW4520" i="2" a="1"/>
  <c r="AW4520" i="2" s="1"/>
  <c r="AV4520" i="2" a="1"/>
  <c r="AV4520" i="2" s="1"/>
  <c r="AU4520" i="2" a="1"/>
  <c r="AU4520" i="2" s="1"/>
  <c r="AT4520" i="2"/>
  <c r="AT4520" i="2" a="1"/>
  <c r="AS4520" i="2" a="1"/>
  <c r="AS4520" i="2" s="1"/>
  <c r="AR4520" i="2" a="1"/>
  <c r="AR4520" i="2" s="1"/>
  <c r="AQ4520" i="2" a="1"/>
  <c r="AQ4520" i="2" s="1"/>
  <c r="AP4520" i="2"/>
  <c r="AP4520" i="2" a="1"/>
  <c r="AO4520" i="2" a="1"/>
  <c r="AO4520" i="2" s="1"/>
  <c r="AX4519" i="2" a="1"/>
  <c r="AX4519" i="2" s="1"/>
  <c r="AW4519" i="2" a="1"/>
  <c r="AW4519" i="2" s="1"/>
  <c r="AV4519" i="2"/>
  <c r="AV4519" i="2" a="1"/>
  <c r="AU4519" i="2"/>
  <c r="AU4519" i="2" a="1"/>
  <c r="AT4519" i="2"/>
  <c r="AT4519" i="2" a="1"/>
  <c r="AS4519" i="2"/>
  <c r="AS4519" i="2" a="1"/>
  <c r="AR4519" i="2" a="1"/>
  <c r="AR4519" i="2" s="1"/>
  <c r="AQ4519" i="2"/>
  <c r="AQ4519" i="2" a="1"/>
  <c r="AP4519" i="2" a="1"/>
  <c r="AP4519" i="2" s="1"/>
  <c r="AO4519" i="2" a="1"/>
  <c r="AO4519" i="2" s="1"/>
  <c r="AX4518" i="2" a="1"/>
  <c r="AX4518" i="2" s="1"/>
  <c r="AW4518" i="2"/>
  <c r="AW4518" i="2" a="1"/>
  <c r="AV4518" i="2"/>
  <c r="AV4518" i="2" a="1"/>
  <c r="AU4518" i="2"/>
  <c r="AU4518" i="2" a="1"/>
  <c r="AT4518" i="2" a="1"/>
  <c r="AT4518" i="2" s="1"/>
  <c r="AS4518" i="2" a="1"/>
  <c r="AS4518" i="2" s="1"/>
  <c r="AR4518" i="2" a="1"/>
  <c r="AR4518" i="2" s="1"/>
  <c r="AQ4518" i="2" a="1"/>
  <c r="AQ4518" i="2" s="1"/>
  <c r="AP4518" i="2" a="1"/>
  <c r="AP4518" i="2" s="1"/>
  <c r="AO4518" i="2" a="1"/>
  <c r="AO4518" i="2" s="1"/>
  <c r="AX4517" i="2" a="1"/>
  <c r="AX4517" i="2" s="1"/>
  <c r="AW4517" i="2"/>
  <c r="AW4517" i="2" a="1"/>
  <c r="AV4517" i="2" a="1"/>
  <c r="AV4517" i="2" s="1"/>
  <c r="AU4517" i="2"/>
  <c r="AU4517" i="2" a="1"/>
  <c r="AT4517" i="2" a="1"/>
  <c r="AT4517" i="2" s="1"/>
  <c r="AS4517" i="2" a="1"/>
  <c r="AS4517" i="2" s="1"/>
  <c r="AR4517" i="2"/>
  <c r="AR4517" i="2" a="1"/>
  <c r="AQ4517" i="2" a="1"/>
  <c r="AQ4517" i="2" s="1"/>
  <c r="AP4517" i="2" a="1"/>
  <c r="AP4517" i="2" s="1"/>
  <c r="AO4517" i="2" a="1"/>
  <c r="AO4517" i="2" s="1"/>
  <c r="AX4516" i="2"/>
  <c r="AX4516" i="2" a="1"/>
  <c r="AW4516" i="2" a="1"/>
  <c r="AW4516" i="2" s="1"/>
  <c r="AV4516" i="2" a="1"/>
  <c r="AV4516" i="2" s="1"/>
  <c r="AU4516" i="2" a="1"/>
  <c r="AU4516" i="2" s="1"/>
  <c r="AT4516" i="2"/>
  <c r="AT4516" i="2" a="1"/>
  <c r="AS4516" i="2"/>
  <c r="AS4516" i="2" a="1"/>
  <c r="AR4516" i="2" a="1"/>
  <c r="AR4516" i="2" s="1"/>
  <c r="AQ4516" i="2" a="1"/>
  <c r="AQ4516" i="2" s="1"/>
  <c r="AP4516" i="2" a="1"/>
  <c r="AP4516" i="2" s="1"/>
  <c r="AO4516" i="2" a="1"/>
  <c r="AO4516" i="2" s="1"/>
  <c r="AX4515" i="2" a="1"/>
  <c r="AX4515" i="2" s="1"/>
  <c r="AW4515" i="2" a="1"/>
  <c r="AW4515" i="2" s="1"/>
  <c r="AV4515" i="2"/>
  <c r="AV4515" i="2" a="1"/>
  <c r="AU4515" i="2" a="1"/>
  <c r="AU4515" i="2" s="1"/>
  <c r="AT4515" i="2"/>
  <c r="AT4515" i="2" a="1"/>
  <c r="AS4515" i="2" a="1"/>
  <c r="AS4515" i="2" s="1"/>
  <c r="AR4515" i="2" a="1"/>
  <c r="AR4515" i="2" s="1"/>
  <c r="AQ4515" i="2" a="1"/>
  <c r="AQ4515" i="2" s="1"/>
  <c r="AP4515" i="2" a="1"/>
  <c r="AP4515" i="2" s="1"/>
  <c r="AO4515" i="2" a="1"/>
  <c r="AO4515" i="2" s="1"/>
  <c r="AX4514" i="2"/>
  <c r="AX4514" i="2" a="1"/>
  <c r="AW4514" i="2" a="1"/>
  <c r="AW4514" i="2" s="1"/>
  <c r="AV4514" i="2" a="1"/>
  <c r="AV4514" i="2" s="1"/>
  <c r="AU4514" i="2"/>
  <c r="AU4514" i="2" a="1"/>
  <c r="AT4514" i="2" a="1"/>
  <c r="AT4514" i="2" s="1"/>
  <c r="AS4514" i="2" a="1"/>
  <c r="AS4514" i="2" s="1"/>
  <c r="AR4514" i="2" a="1"/>
  <c r="AR4514" i="2" s="1"/>
  <c r="AQ4514" i="2" a="1"/>
  <c r="AQ4514" i="2" s="1"/>
  <c r="AP4514" i="2" a="1"/>
  <c r="AP4514" i="2" s="1"/>
  <c r="AO4514" i="2"/>
  <c r="AO4514" i="2" a="1"/>
  <c r="AX4513" i="2" a="1"/>
  <c r="AX4513" i="2" s="1"/>
  <c r="AW4513" i="2" a="1"/>
  <c r="AW4513" i="2" s="1"/>
  <c r="AV4513" i="2"/>
  <c r="AV4513" i="2" a="1"/>
  <c r="AU4513" i="2" a="1"/>
  <c r="AU4513" i="2" s="1"/>
  <c r="AT4513" i="2" a="1"/>
  <c r="AT4513" i="2" s="1"/>
  <c r="AS4513" i="2" a="1"/>
  <c r="AS4513" i="2" s="1"/>
  <c r="AR4513" i="2"/>
  <c r="AR4513" i="2" a="1"/>
  <c r="AQ4513" i="2"/>
  <c r="AQ4513" i="2" a="1"/>
  <c r="AP4513" i="2" a="1"/>
  <c r="AP4513" i="2" s="1"/>
  <c r="AO4513" i="2"/>
  <c r="AO4513" i="2" a="1"/>
  <c r="AX4512" i="2" a="1"/>
  <c r="AX4512" i="2" s="1"/>
  <c r="AW4512" i="2"/>
  <c r="AW4512" i="2" a="1"/>
  <c r="AV4512" i="2" a="1"/>
  <c r="AV4512" i="2" s="1"/>
  <c r="AU4512" i="2" a="1"/>
  <c r="AU4512" i="2" s="1"/>
  <c r="AT4512" i="2" a="1"/>
  <c r="AT4512" i="2" s="1"/>
  <c r="AS4512" i="2"/>
  <c r="AS4512" i="2" a="1"/>
  <c r="AR4512" i="2" a="1"/>
  <c r="AR4512" i="2" s="1"/>
  <c r="AQ4512" i="2" a="1"/>
  <c r="AQ4512" i="2" s="1"/>
  <c r="AP4512" i="2" a="1"/>
  <c r="AP4512" i="2" s="1"/>
  <c r="AO4512" i="2" a="1"/>
  <c r="AO4512" i="2" s="1"/>
  <c r="AX4511" i="2" a="1"/>
  <c r="AX4511" i="2" s="1"/>
  <c r="AW4511" i="2" a="1"/>
  <c r="AW4511" i="2" s="1"/>
  <c r="AV4511" i="2" a="1"/>
  <c r="AV4511" i="2" s="1"/>
  <c r="AU4511" i="2" a="1"/>
  <c r="AU4511" i="2" s="1"/>
  <c r="AT4511" i="2" a="1"/>
  <c r="AT4511" i="2" s="1"/>
  <c r="AS4511" i="2"/>
  <c r="AS4511" i="2" a="1"/>
  <c r="AR4511" i="2" a="1"/>
  <c r="AR4511" i="2" s="1"/>
  <c r="AQ4511" i="2" a="1"/>
  <c r="AQ4511" i="2" s="1"/>
  <c r="AP4511" i="2" a="1"/>
  <c r="AP4511" i="2" s="1"/>
  <c r="AO4511" i="2" a="1"/>
  <c r="AO4511" i="2" s="1"/>
  <c r="AX4510" i="2"/>
  <c r="AX4510" i="2" a="1"/>
  <c r="AW4510" i="2" a="1"/>
  <c r="AW4510" i="2" s="1"/>
  <c r="AV4510" i="2" a="1"/>
  <c r="AV4510" i="2" s="1"/>
  <c r="AU4510" i="2" a="1"/>
  <c r="AU4510" i="2" s="1"/>
  <c r="AT4510" i="2"/>
  <c r="AT4510" i="2" a="1"/>
  <c r="AS4510" i="2"/>
  <c r="AS4510" i="2" a="1"/>
  <c r="AR4510" i="2" a="1"/>
  <c r="AR4510" i="2" s="1"/>
  <c r="AQ4510" i="2" a="1"/>
  <c r="AQ4510" i="2" s="1"/>
  <c r="AP4510" i="2" a="1"/>
  <c r="AP4510" i="2" s="1"/>
  <c r="AO4510" i="2"/>
  <c r="AO4510" i="2" a="1"/>
  <c r="AX4509" i="2" a="1"/>
  <c r="AX4509" i="2" s="1"/>
  <c r="AW4509" i="2" a="1"/>
  <c r="AW4509" i="2" s="1"/>
  <c r="AV4509" i="2"/>
  <c r="AV4509" i="2" a="1"/>
  <c r="AU4509" i="2"/>
  <c r="AU4509" i="2" a="1"/>
  <c r="AT4509" i="2" a="1"/>
  <c r="AT4509" i="2" s="1"/>
  <c r="AS4509" i="2" a="1"/>
  <c r="AS4509" i="2" s="1"/>
  <c r="AR4509" i="2"/>
  <c r="AR4509" i="2" a="1"/>
  <c r="AQ4509" i="2" a="1"/>
  <c r="AQ4509" i="2" s="1"/>
  <c r="AP4509" i="2"/>
  <c r="AP4509" i="2" a="1"/>
  <c r="AO4509" i="2" a="1"/>
  <c r="AO4509" i="2" s="1"/>
  <c r="AX4508" i="2" a="1"/>
  <c r="AX4508" i="2" s="1"/>
  <c r="AW4508" i="2"/>
  <c r="AW4508" i="2" a="1"/>
  <c r="AV4508" i="2" a="1"/>
  <c r="AV4508" i="2" s="1"/>
  <c r="AU4508" i="2" a="1"/>
  <c r="AU4508" i="2" s="1"/>
  <c r="AT4508" i="2" a="1"/>
  <c r="AT4508" i="2" s="1"/>
  <c r="AS4508" i="2" a="1"/>
  <c r="AS4508" i="2" s="1"/>
  <c r="AR4508" i="2"/>
  <c r="AR4508" i="2" a="1"/>
  <c r="AQ4508" i="2"/>
  <c r="AQ4508" i="2" a="1"/>
  <c r="AP4508" i="2" a="1"/>
  <c r="AP4508" i="2" s="1"/>
  <c r="AO4508" i="2" a="1"/>
  <c r="AO4508" i="2" s="1"/>
  <c r="AX4507" i="2" a="1"/>
  <c r="AX4507" i="2" s="1"/>
  <c r="AW4507" i="2" a="1"/>
  <c r="AW4507" i="2" s="1"/>
  <c r="AV4507" i="2" a="1"/>
  <c r="AV4507" i="2" s="1"/>
  <c r="AU4507" i="2" a="1"/>
  <c r="AU4507" i="2" s="1"/>
  <c r="AT4507" i="2"/>
  <c r="AT4507" i="2" a="1"/>
  <c r="AS4507" i="2" a="1"/>
  <c r="AS4507" i="2" s="1"/>
  <c r="AR4507" i="2"/>
  <c r="AR4507" i="2" a="1"/>
  <c r="AQ4507" i="2" a="1"/>
  <c r="AQ4507" i="2" s="1"/>
  <c r="AP4507" i="2" a="1"/>
  <c r="AP4507" i="2" s="1"/>
  <c r="AO4507" i="2" a="1"/>
  <c r="AO4507" i="2" s="1"/>
  <c r="AX4506" i="2" a="1"/>
  <c r="AX4506" i="2" s="1"/>
  <c r="AW4506" i="2"/>
  <c r="AW4506" i="2" a="1"/>
  <c r="AV4506" i="2" a="1"/>
  <c r="AV4506" i="2" s="1"/>
  <c r="AU4506" i="2"/>
  <c r="AU4506" i="2" a="1"/>
  <c r="AT4506" i="2" a="1"/>
  <c r="AT4506" i="2" s="1"/>
  <c r="AS4506" i="2"/>
  <c r="AS4506" i="2" a="1"/>
  <c r="AR4506" i="2" a="1"/>
  <c r="AR4506" i="2" s="1"/>
  <c r="AQ4506" i="2" a="1"/>
  <c r="AQ4506" i="2" s="1"/>
  <c r="AP4506" i="2" a="1"/>
  <c r="AP4506" i="2" s="1"/>
  <c r="AO4506" i="2" a="1"/>
  <c r="AO4506" i="2" s="1"/>
  <c r="AX4505" i="2" a="1"/>
  <c r="AX4505" i="2" s="1"/>
  <c r="AW4505" i="2" a="1"/>
  <c r="AW4505" i="2" s="1"/>
  <c r="AV4505" i="2" a="1"/>
  <c r="AV4505" i="2" s="1"/>
  <c r="AU4505" i="2"/>
  <c r="AU4505" i="2" a="1"/>
  <c r="AT4505" i="2" a="1"/>
  <c r="AT4505" i="2" s="1"/>
  <c r="AS4505" i="2" a="1"/>
  <c r="AS4505" i="2" s="1"/>
  <c r="AR4505" i="2" a="1"/>
  <c r="AR4505" i="2" s="1"/>
  <c r="AQ4505" i="2" a="1"/>
  <c r="AQ4505" i="2" s="1"/>
  <c r="AP4505" i="2" a="1"/>
  <c r="AP4505" i="2" s="1"/>
  <c r="AO4505" i="2" a="1"/>
  <c r="AO4505" i="2" s="1"/>
  <c r="AX4504" i="2" a="1"/>
  <c r="AX4504" i="2" s="1"/>
  <c r="AW4504" i="2"/>
  <c r="AW4504" i="2" a="1"/>
  <c r="AV4504" i="2" a="1"/>
  <c r="AV4504" i="2" s="1"/>
  <c r="AU4504" i="2" a="1"/>
  <c r="AU4504" i="2" s="1"/>
  <c r="AT4504" i="2"/>
  <c r="AT4504" i="2" a="1"/>
  <c r="AS4504" i="2" a="1"/>
  <c r="AS4504" i="2" s="1"/>
  <c r="AR4504" i="2" a="1"/>
  <c r="AR4504" i="2" s="1"/>
  <c r="AQ4504" i="2"/>
  <c r="AQ4504" i="2" a="1"/>
  <c r="AP4504" i="2" a="1"/>
  <c r="AP4504" i="2" s="1"/>
  <c r="AO4504" i="2" a="1"/>
  <c r="AO4504" i="2" s="1"/>
  <c r="AX4503" i="2" a="1"/>
  <c r="AX4503" i="2" s="1"/>
  <c r="AW4503" i="2" a="1"/>
  <c r="AW4503" i="2" s="1"/>
  <c r="AV4503" i="2" a="1"/>
  <c r="AV4503" i="2" s="1"/>
  <c r="AU4503" i="2"/>
  <c r="AU4503" i="2" a="1"/>
  <c r="AT4503" i="2" a="1"/>
  <c r="AT4503" i="2" s="1"/>
  <c r="AS4503" i="2" a="1"/>
  <c r="AS4503" i="2" s="1"/>
  <c r="AR4503" i="2" a="1"/>
  <c r="AR4503" i="2" s="1"/>
  <c r="AQ4503" i="2"/>
  <c r="AQ4503" i="2" a="1"/>
  <c r="AP4503" i="2" a="1"/>
  <c r="AP4503" i="2" s="1"/>
  <c r="AO4503" i="2" a="1"/>
  <c r="AO4503" i="2" s="1"/>
  <c r="AX4502" i="2" a="1"/>
  <c r="AX4502" i="2" s="1"/>
  <c r="AW4502" i="2" a="1"/>
  <c r="AW4502" i="2" s="1"/>
  <c r="AV4502" i="2"/>
  <c r="AV4502" i="2" a="1"/>
  <c r="AU4502" i="2" a="1"/>
  <c r="AU4502" i="2" s="1"/>
  <c r="AT4502" i="2" a="1"/>
  <c r="AT4502" i="2" s="1"/>
  <c r="AS4502" i="2"/>
  <c r="AS4502" i="2" a="1"/>
  <c r="AR4502" i="2" a="1"/>
  <c r="AR4502" i="2" s="1"/>
  <c r="AQ4502" i="2" a="1"/>
  <c r="AQ4502" i="2" s="1"/>
  <c r="AP4502" i="2"/>
  <c r="AP4502" i="2" a="1"/>
  <c r="AO4502" i="2" a="1"/>
  <c r="AO4502" i="2" s="1"/>
  <c r="AX4501" i="2" a="1"/>
  <c r="AX4501" i="2" s="1"/>
  <c r="AW4501" i="2"/>
  <c r="AW4501" i="2" a="1"/>
  <c r="AV4501" i="2" a="1"/>
  <c r="AV4501" i="2" s="1"/>
  <c r="AU4501" i="2" a="1"/>
  <c r="AU4501" i="2" s="1"/>
  <c r="AT4501" i="2" a="1"/>
  <c r="AT4501" i="2" s="1"/>
  <c r="AS4501" i="2" a="1"/>
  <c r="AS4501" i="2" s="1"/>
  <c r="AR4501" i="2" a="1"/>
  <c r="AR4501" i="2" s="1"/>
  <c r="AQ4501" i="2" a="1"/>
  <c r="AQ4501" i="2" s="1"/>
  <c r="AP4501" i="2"/>
  <c r="AP4501" i="2" a="1"/>
  <c r="AO4501" i="2" a="1"/>
  <c r="AO4501" i="2" s="1"/>
  <c r="AX4500" i="2"/>
  <c r="AX4500" i="2" a="1"/>
  <c r="AW4500" i="2" a="1"/>
  <c r="AW4500" i="2" s="1"/>
  <c r="AV4500" i="2" a="1"/>
  <c r="AV4500" i="2" s="1"/>
  <c r="AU4500" i="2" a="1"/>
  <c r="AU4500" i="2" s="1"/>
  <c r="AT4500" i="2" a="1"/>
  <c r="AT4500" i="2" s="1"/>
  <c r="AS4500" i="2" a="1"/>
  <c r="AS4500" i="2" s="1"/>
  <c r="AR4500" i="2" a="1"/>
  <c r="AR4500" i="2" s="1"/>
  <c r="AQ4500" i="2" a="1"/>
  <c r="AQ4500" i="2" s="1"/>
  <c r="AP4500" i="2"/>
  <c r="AP4500" i="2" a="1"/>
  <c r="AO4500" i="2"/>
  <c r="AO4500" i="2" a="1"/>
  <c r="AX4499" i="2" a="1"/>
  <c r="AX4499" i="2" s="1"/>
  <c r="AW4499" i="2" a="1"/>
  <c r="AW4499" i="2" s="1"/>
  <c r="AV4499" i="2" a="1"/>
  <c r="AV4499" i="2" s="1"/>
  <c r="AU4499" i="2" a="1"/>
  <c r="AU4499" i="2" s="1"/>
  <c r="AT4499" i="2"/>
  <c r="AT4499" i="2" a="1"/>
  <c r="AS4499" i="2" a="1"/>
  <c r="AS4499" i="2" s="1"/>
  <c r="AR4499" i="2"/>
  <c r="AR4499" i="2" a="1"/>
  <c r="AQ4499" i="2"/>
  <c r="AQ4499" i="2" a="1"/>
  <c r="AP4499" i="2" a="1"/>
  <c r="AP4499" i="2" s="1"/>
  <c r="AO4499" i="2" a="1"/>
  <c r="AO4499" i="2" s="1"/>
  <c r="AX4498" i="2" a="1"/>
  <c r="AX4498" i="2" s="1"/>
  <c r="AW4498" i="2" a="1"/>
  <c r="AW4498" i="2" s="1"/>
  <c r="AV4498" i="2" a="1"/>
  <c r="AV4498" i="2" s="1"/>
  <c r="AU4498" i="2" a="1"/>
  <c r="AU4498" i="2" s="1"/>
  <c r="AT4498" i="2"/>
  <c r="AT4498" i="2" a="1"/>
  <c r="AS4498" i="2" a="1"/>
  <c r="AS4498" i="2" s="1"/>
  <c r="AR4498" i="2" a="1"/>
  <c r="AR4498" i="2" s="1"/>
  <c r="AQ4498" i="2" a="1"/>
  <c r="AQ4498" i="2" s="1"/>
  <c r="AP4498" i="2"/>
  <c r="AP4498" i="2" a="1"/>
  <c r="AO4498" i="2" a="1"/>
  <c r="AO4498" i="2" s="1"/>
  <c r="AX4497" i="2" a="1"/>
  <c r="AX4497" i="2" s="1"/>
  <c r="AW4497" i="2" a="1"/>
  <c r="AW4497" i="2" s="1"/>
  <c r="AV4497" i="2"/>
  <c r="AV4497" i="2" a="1"/>
  <c r="AU4497" i="2"/>
  <c r="AU4497" i="2" a="1"/>
  <c r="AT4497" i="2" a="1"/>
  <c r="AT4497" i="2" s="1"/>
  <c r="AS4497" i="2" a="1"/>
  <c r="AS4497" i="2" s="1"/>
  <c r="AR4497" i="2" a="1"/>
  <c r="AR4497" i="2" s="1"/>
  <c r="AQ4497" i="2"/>
  <c r="AQ4497" i="2" a="1"/>
  <c r="AP4497" i="2" a="1"/>
  <c r="AP4497" i="2" s="1"/>
  <c r="AO4497" i="2" a="1"/>
  <c r="AO4497" i="2" s="1"/>
  <c r="AX4496" i="2" a="1"/>
  <c r="AX4496" i="2" s="1"/>
  <c r="AW4496" i="2" a="1"/>
  <c r="AW4496" i="2" s="1"/>
  <c r="AV4496" i="2" a="1"/>
  <c r="AV4496" i="2" s="1"/>
  <c r="AU4496" i="2" a="1"/>
  <c r="AU4496" i="2" s="1"/>
  <c r="AT4496" i="2" a="1"/>
  <c r="AT4496" i="2" s="1"/>
  <c r="AS4496" i="2"/>
  <c r="AS4496" i="2" a="1"/>
  <c r="AR4496" i="2"/>
  <c r="AR4496" i="2" a="1"/>
  <c r="AQ4496" i="2" a="1"/>
  <c r="AQ4496" i="2" s="1"/>
  <c r="AP4496" i="2" a="1"/>
  <c r="AP4496" i="2" s="1"/>
  <c r="AO4496" i="2"/>
  <c r="AO4496" i="2" a="1"/>
  <c r="AX4495" i="2" a="1"/>
  <c r="AX4495" i="2" s="1"/>
  <c r="AW4495" i="2" a="1"/>
  <c r="AW4495" i="2" s="1"/>
  <c r="AV4495" i="2" a="1"/>
  <c r="AV4495" i="2" s="1"/>
  <c r="AU4495" i="2" a="1"/>
  <c r="AU4495" i="2" s="1"/>
  <c r="AT4495" i="2"/>
  <c r="AT4495" i="2" a="1"/>
  <c r="AS4495" i="2"/>
  <c r="AS4495" i="2" a="1"/>
  <c r="AR4495" i="2" a="1"/>
  <c r="AR4495" i="2" s="1"/>
  <c r="AQ4495" i="2" a="1"/>
  <c r="AQ4495" i="2" s="1"/>
  <c r="AP4495" i="2" a="1"/>
  <c r="AP4495" i="2" s="1"/>
  <c r="AO4495" i="2" a="1"/>
  <c r="AO4495" i="2" s="1"/>
  <c r="AX4494" i="2"/>
  <c r="AX4494" i="2" a="1"/>
  <c r="AW4494" i="2" a="1"/>
  <c r="AW4494" i="2" s="1"/>
  <c r="AV4494" i="2" a="1"/>
  <c r="AV4494" i="2" s="1"/>
  <c r="AU4494" i="2" a="1"/>
  <c r="AU4494" i="2" s="1"/>
  <c r="AT4494" i="2"/>
  <c r="AT4494" i="2" a="1"/>
  <c r="AS4494" i="2" a="1"/>
  <c r="AS4494" i="2" s="1"/>
  <c r="AR4494" i="2" a="1"/>
  <c r="AR4494" i="2" s="1"/>
  <c r="AQ4494" i="2" a="1"/>
  <c r="AQ4494" i="2" s="1"/>
  <c r="AP4494" i="2"/>
  <c r="AP4494" i="2" a="1"/>
  <c r="AO4494" i="2" a="1"/>
  <c r="AO4494" i="2" s="1"/>
  <c r="AX4493" i="2"/>
  <c r="AX4493" i="2" a="1"/>
  <c r="AW4493" i="2"/>
  <c r="AW4493" i="2" a="1"/>
  <c r="AV4493" i="2" a="1"/>
  <c r="AV4493" i="2" s="1"/>
  <c r="AU4493" i="2"/>
  <c r="AU4493" i="2" a="1"/>
  <c r="AT4493" i="2" a="1"/>
  <c r="AT4493" i="2" s="1"/>
  <c r="AS4493" i="2" a="1"/>
  <c r="AS4493" i="2" s="1"/>
  <c r="AR4493" i="2" a="1"/>
  <c r="AR4493" i="2" s="1"/>
  <c r="AQ4493" i="2" a="1"/>
  <c r="AQ4493" i="2" s="1"/>
  <c r="AP4493" i="2"/>
  <c r="AP4493" i="2" a="1"/>
  <c r="AO4493" i="2"/>
  <c r="AO4493" i="2" a="1"/>
  <c r="AX4492" i="2" a="1"/>
  <c r="AX4492" i="2" s="1"/>
  <c r="AW4492" i="2" a="1"/>
  <c r="AW4492" i="2" s="1"/>
  <c r="AV4492" i="2" a="1"/>
  <c r="AV4492" i="2" s="1"/>
  <c r="AU4492" i="2" a="1"/>
  <c r="AU4492" i="2" s="1"/>
  <c r="AT4492" i="2" a="1"/>
  <c r="AT4492" i="2" s="1"/>
  <c r="AS4492" i="2" a="1"/>
  <c r="AS4492" i="2" s="1"/>
  <c r="AR4492" i="2" a="1"/>
  <c r="AR4492" i="2" s="1"/>
  <c r="AQ4492" i="2" a="1"/>
  <c r="AQ4492" i="2" s="1"/>
  <c r="AP4492" i="2"/>
  <c r="AP4492" i="2" a="1"/>
  <c r="AO4492" i="2"/>
  <c r="AO4492" i="2" a="1"/>
  <c r="AX4491" i="2" a="1"/>
  <c r="AX4491" i="2" s="1"/>
  <c r="AW4491" i="2" a="1"/>
  <c r="AW4491" i="2" s="1"/>
  <c r="AV4491" i="2"/>
  <c r="AV4491" i="2" a="1"/>
  <c r="AU4491" i="2" a="1"/>
  <c r="AU4491" i="2" s="1"/>
  <c r="AT4491" i="2" a="1"/>
  <c r="AT4491" i="2" s="1"/>
  <c r="AS4491" i="2"/>
  <c r="AS4491" i="2" a="1"/>
  <c r="AR4491" i="2" a="1"/>
  <c r="AR4491" i="2" s="1"/>
  <c r="AQ4491" i="2" a="1"/>
  <c r="AQ4491" i="2" s="1"/>
  <c r="AP4491" i="2" a="1"/>
  <c r="AP4491" i="2" s="1"/>
  <c r="AO4491" i="2" a="1"/>
  <c r="AO4491" i="2" s="1"/>
  <c r="AX4490" i="2"/>
  <c r="AX4490" i="2" a="1"/>
  <c r="AW4490" i="2"/>
  <c r="AW4490" i="2" a="1"/>
  <c r="AV4490" i="2" a="1"/>
  <c r="AV4490" i="2" s="1"/>
  <c r="AU4490" i="2" a="1"/>
  <c r="AU4490" i="2" s="1"/>
  <c r="AT4490" i="2" a="1"/>
  <c r="AT4490" i="2" s="1"/>
  <c r="AS4490" i="2"/>
  <c r="AS4490" i="2" a="1"/>
  <c r="AR4490" i="2" a="1"/>
  <c r="AR4490" i="2" s="1"/>
  <c r="AQ4490" i="2" a="1"/>
  <c r="AQ4490" i="2" s="1"/>
  <c r="AP4490" i="2" a="1"/>
  <c r="AP4490" i="2" s="1"/>
  <c r="AO4490" i="2"/>
  <c r="AO4490" i="2" a="1"/>
  <c r="AX4489" i="2"/>
  <c r="AX4489" i="2" a="1"/>
  <c r="AW4489" i="2" a="1"/>
  <c r="AW4489" i="2" s="1"/>
  <c r="AV4489" i="2" a="1"/>
  <c r="AV4489" i="2" s="1"/>
  <c r="AU4489" i="2" a="1"/>
  <c r="AU4489" i="2" s="1"/>
  <c r="AT4489" i="2" a="1"/>
  <c r="AT4489" i="2" s="1"/>
  <c r="AS4489" i="2" a="1"/>
  <c r="AS4489" i="2" s="1"/>
  <c r="AR4489" i="2" a="1"/>
  <c r="AR4489" i="2" s="1"/>
  <c r="AQ4489" i="2" a="1"/>
  <c r="AQ4489" i="2" s="1"/>
  <c r="AP4489" i="2"/>
  <c r="AP4489" i="2" a="1"/>
  <c r="AO4489" i="2"/>
  <c r="AO4489" i="2" a="1"/>
  <c r="AX4488" i="2" a="1"/>
  <c r="AX4488" i="2" s="1"/>
  <c r="AW4488" i="2" a="1"/>
  <c r="AW4488" i="2" s="1"/>
  <c r="AV4488" i="2" a="1"/>
  <c r="AV4488" i="2" s="1"/>
  <c r="AU4488" i="2"/>
  <c r="AU4488" i="2" a="1"/>
  <c r="AT4488" i="2" a="1"/>
  <c r="AT4488" i="2" s="1"/>
  <c r="AS4488" i="2" a="1"/>
  <c r="AS4488" i="2" s="1"/>
  <c r="AR4488" i="2" a="1"/>
  <c r="AR4488" i="2" s="1"/>
  <c r="AQ4488" i="2"/>
  <c r="AQ4488" i="2" a="1"/>
  <c r="AP4488" i="2"/>
  <c r="AP4488" i="2" a="1"/>
  <c r="AO4488" i="2"/>
  <c r="AO4488" i="2" a="1"/>
  <c r="AX4487" i="2"/>
  <c r="AX4487" i="2" a="1"/>
  <c r="AW4487" i="2"/>
  <c r="AW4487" i="2" a="1"/>
  <c r="AV4487" i="2" a="1"/>
  <c r="AV4487" i="2" s="1"/>
  <c r="AU4487" i="2" a="1"/>
  <c r="AU4487" i="2" s="1"/>
  <c r="AT4487" i="2" a="1"/>
  <c r="AT4487" i="2" s="1"/>
  <c r="AS4487" i="2" a="1"/>
  <c r="AS4487" i="2" s="1"/>
  <c r="AR4487" i="2"/>
  <c r="AR4487" i="2" a="1"/>
  <c r="AQ4487" i="2"/>
  <c r="AQ4487" i="2" a="1"/>
  <c r="AP4487" i="2"/>
  <c r="AP4487" i="2" a="1"/>
  <c r="AO4487" i="2"/>
  <c r="AO4487" i="2" a="1"/>
  <c r="AX4486" i="2" a="1"/>
  <c r="AX4486" i="2" s="1"/>
  <c r="AW4486" i="2"/>
  <c r="AW4486" i="2" a="1"/>
  <c r="AV4486" i="2" a="1"/>
  <c r="AV4486" i="2" s="1"/>
  <c r="AU4486" i="2" a="1"/>
  <c r="AU4486" i="2" s="1"/>
  <c r="AT4486" i="2"/>
  <c r="AT4486" i="2" a="1"/>
  <c r="AS4486" i="2"/>
  <c r="AS4486" i="2" a="1"/>
  <c r="AR4486" i="2"/>
  <c r="AR4486" i="2" a="1"/>
  <c r="AQ4486" i="2"/>
  <c r="AQ4486" i="2" a="1"/>
  <c r="AP4486" i="2" a="1"/>
  <c r="AP4486" i="2" s="1"/>
  <c r="AO4486" i="2" a="1"/>
  <c r="AO4486" i="2" s="1"/>
  <c r="AX4485" i="2" a="1"/>
  <c r="AX4485" i="2" s="1"/>
  <c r="AW4485" i="2" a="1"/>
  <c r="AW4485" i="2" s="1"/>
  <c r="AV4485" i="2"/>
  <c r="AV4485" i="2" a="1"/>
  <c r="AU4485" i="2"/>
  <c r="AU4485" i="2" a="1"/>
  <c r="AT4485" i="2"/>
  <c r="AT4485" i="2" a="1"/>
  <c r="AS4485" i="2"/>
  <c r="AS4485" i="2" a="1"/>
  <c r="AR4485" i="2" a="1"/>
  <c r="AR4485" i="2" s="1"/>
  <c r="AQ4485" i="2" a="1"/>
  <c r="AQ4485" i="2" s="1"/>
  <c r="AP4485" i="2"/>
  <c r="AP4485" i="2" a="1"/>
  <c r="AO4485" i="2" a="1"/>
  <c r="AO4485" i="2" s="1"/>
  <c r="AX4484" i="2"/>
  <c r="AX4484" i="2" a="1"/>
  <c r="AW4484" i="2"/>
  <c r="AW4484" i="2" a="1"/>
  <c r="AV4484" i="2"/>
  <c r="AV4484" i="2" a="1"/>
  <c r="AU4484" i="2"/>
  <c r="AU4484" i="2" a="1"/>
  <c r="AT4484" i="2" a="1"/>
  <c r="AT4484" i="2" s="1"/>
  <c r="AS4484" i="2"/>
  <c r="AS4484" i="2" a="1"/>
  <c r="AR4484" i="2" a="1"/>
  <c r="AR4484" i="2" s="1"/>
  <c r="AQ4484" i="2" a="1"/>
  <c r="AQ4484" i="2" s="1"/>
  <c r="AP4484" i="2"/>
  <c r="AP4484" i="2" a="1"/>
  <c r="AO4484" i="2"/>
  <c r="AO4484" i="2" a="1"/>
  <c r="AX4483" i="2"/>
  <c r="AX4483" i="2" a="1"/>
  <c r="AW4483" i="2"/>
  <c r="AW4483" i="2" a="1"/>
  <c r="AV4483" i="2" a="1"/>
  <c r="AV4483" i="2" s="1"/>
  <c r="AU4483" i="2" a="1"/>
  <c r="AU4483" i="2" s="1"/>
  <c r="AT4483" i="2" a="1"/>
  <c r="AT4483" i="2" s="1"/>
  <c r="AS4483" i="2"/>
  <c r="AS4483" i="2" a="1"/>
  <c r="AR4483" i="2"/>
  <c r="AR4483" i="2" a="1"/>
  <c r="AQ4483" i="2"/>
  <c r="AQ4483" i="2" a="1"/>
  <c r="AP4483" i="2"/>
  <c r="AP4483" i="2" a="1"/>
  <c r="AO4483" i="2"/>
  <c r="AO4483" i="2" a="1"/>
  <c r="AX4482" i="2" a="1"/>
  <c r="AX4482" i="2" s="1"/>
  <c r="AW4482" i="2" a="1"/>
  <c r="AW4482" i="2" s="1"/>
  <c r="AV4482" i="2"/>
  <c r="AV4482" i="2" a="1"/>
  <c r="AU4482" i="2" a="1"/>
  <c r="AU4482" i="2" s="1"/>
  <c r="AT4482" i="2"/>
  <c r="AT4482" i="2" a="1"/>
  <c r="AS4482" i="2"/>
  <c r="AS4482" i="2" a="1"/>
  <c r="AR4482" i="2"/>
  <c r="AR4482" i="2" a="1"/>
  <c r="AQ4482" i="2"/>
  <c r="AQ4482" i="2" a="1"/>
  <c r="AP4482" i="2" a="1"/>
  <c r="AP4482" i="2" s="1"/>
  <c r="AO4482" i="2" a="1"/>
  <c r="AO4482" i="2" s="1"/>
  <c r="AX4481" i="2" a="1"/>
  <c r="AX4481" i="2" s="1"/>
  <c r="AW4481" i="2" a="1"/>
  <c r="AW4481" i="2" s="1"/>
  <c r="AV4481" i="2"/>
  <c r="AV4481" i="2" a="1"/>
  <c r="AU4481" i="2"/>
  <c r="AU4481" i="2" a="1"/>
  <c r="AT4481" i="2"/>
  <c r="AT4481" i="2" a="1"/>
  <c r="AS4481" i="2"/>
  <c r="AS4481" i="2" a="1"/>
  <c r="AR4481" i="2" a="1"/>
  <c r="AR4481" i="2" s="1"/>
  <c r="AQ4481" i="2" a="1"/>
  <c r="AQ4481" i="2" s="1"/>
  <c r="AP4481" i="2"/>
  <c r="AP4481" i="2" a="1"/>
  <c r="AO4481" i="2"/>
  <c r="AO4481" i="2" a="1"/>
  <c r="AX4480" i="2"/>
  <c r="AX4480" i="2" a="1"/>
  <c r="AW4480" i="2"/>
  <c r="AW4480" i="2" a="1"/>
  <c r="AV4480" i="2"/>
  <c r="AV4480" i="2" a="1"/>
  <c r="AU4480" i="2"/>
  <c r="AU4480" i="2" a="1"/>
  <c r="AT4480" i="2" a="1"/>
  <c r="AT4480" i="2" s="1"/>
  <c r="AS4480" i="2" a="1"/>
  <c r="AS4480" i="2" s="1"/>
  <c r="AR4480" i="2" a="1"/>
  <c r="AR4480" i="2" s="1"/>
  <c r="AQ4480" i="2"/>
  <c r="AQ4480" i="2" a="1"/>
  <c r="AP4480" i="2"/>
  <c r="AP4480" i="2" a="1"/>
  <c r="AO4480" i="2"/>
  <c r="AO4480" i="2" a="1"/>
  <c r="AX4479" i="2"/>
  <c r="AX4479" i="2" a="1"/>
  <c r="AW4479" i="2"/>
  <c r="AW4479" i="2" a="1"/>
  <c r="AV4479" i="2" a="1"/>
  <c r="AV4479" i="2" s="1"/>
  <c r="AU4479" i="2"/>
  <c r="AU4479" i="2" a="1"/>
  <c r="AT4479" i="2"/>
  <c r="AT4479" i="2" a="1"/>
  <c r="AS4479" i="2"/>
  <c r="AS4479" i="2" a="1"/>
  <c r="AR4479" i="2"/>
  <c r="AR4479" i="2" a="1"/>
  <c r="AQ4479" i="2"/>
  <c r="AQ4479" i="2" a="1"/>
  <c r="AP4479" i="2"/>
  <c r="AP4479" i="2" a="1"/>
  <c r="AO4479" i="2"/>
  <c r="AO4479" i="2" a="1"/>
  <c r="AX4478" i="2" a="1"/>
  <c r="AX4478" i="2" s="1"/>
  <c r="AW4478" i="2" a="1"/>
  <c r="AW4478" i="2" s="1"/>
  <c r="AV4478" i="2"/>
  <c r="AV4478" i="2" a="1"/>
  <c r="AU4478" i="2"/>
  <c r="AU4478" i="2" a="1"/>
  <c r="AT4478" i="2"/>
  <c r="AT4478" i="2" a="1"/>
  <c r="AS4478" i="2"/>
  <c r="AS4478" i="2" a="1"/>
  <c r="AR4478" i="2"/>
  <c r="AR4478" i="2" a="1"/>
  <c r="AQ4478" i="2"/>
  <c r="AQ4478" i="2" a="1"/>
  <c r="AP4478" i="2" a="1"/>
  <c r="AP4478" i="2" s="1"/>
  <c r="AO4478" i="2" a="1"/>
  <c r="AO4478" i="2" s="1"/>
  <c r="AX4477" i="2"/>
  <c r="AX4477" i="2" a="1"/>
  <c r="AW4477" i="2"/>
  <c r="AW4477" i="2" a="1"/>
  <c r="AV4477" i="2"/>
  <c r="AV4477" i="2" a="1"/>
  <c r="AU4477" i="2"/>
  <c r="AU4477" i="2" a="1"/>
  <c r="AT4477" i="2"/>
  <c r="AT4477" i="2" a="1"/>
  <c r="AS4477" i="2"/>
  <c r="AS4477" i="2" a="1"/>
  <c r="AR4477" i="2" a="1"/>
  <c r="AR4477" i="2" s="1"/>
  <c r="AQ4477" i="2"/>
  <c r="AQ4477" i="2" a="1"/>
  <c r="AP4477" i="2" a="1"/>
  <c r="AP4477" i="2" s="1"/>
  <c r="AO4477" i="2"/>
  <c r="AO4477" i="2" a="1"/>
  <c r="AX4476" i="2"/>
  <c r="AX4476" i="2" a="1"/>
  <c r="AW4476" i="2"/>
  <c r="AW4476" i="2" a="1"/>
  <c r="AV4476" i="2"/>
  <c r="AV4476" i="2" a="1"/>
  <c r="AU4476" i="2"/>
  <c r="AU4476" i="2" a="1"/>
  <c r="AT4476" i="2" a="1"/>
  <c r="AT4476" i="2" s="1"/>
  <c r="AS4476" i="2" a="1"/>
  <c r="AS4476" i="2" s="1"/>
  <c r="AR4476" i="2" a="1"/>
  <c r="AR4476" i="2" s="1"/>
  <c r="AQ4476" i="2"/>
  <c r="AQ4476" i="2" a="1"/>
  <c r="AP4476" i="2"/>
  <c r="AP4476" i="2" a="1"/>
  <c r="AO4476" i="2"/>
  <c r="AO4476" i="2" a="1"/>
  <c r="AX4475" i="2"/>
  <c r="AX4475" i="2" a="1"/>
  <c r="AW4475" i="2"/>
  <c r="AW4475" i="2" a="1"/>
  <c r="AV4475" i="2" a="1"/>
  <c r="AV4475" i="2" s="1"/>
  <c r="AU4475" i="2" a="1"/>
  <c r="AU4475" i="2" s="1"/>
  <c r="AT4475" i="2" a="1"/>
  <c r="AT4475" i="2" s="1"/>
  <c r="AS4475" i="2" a="1"/>
  <c r="AS4475" i="2" s="1"/>
  <c r="AR4475" i="2"/>
  <c r="AR4475" i="2" a="1"/>
  <c r="AQ4475" i="2"/>
  <c r="AQ4475" i="2" a="1"/>
  <c r="AP4475" i="2"/>
  <c r="AP4475" i="2" a="1"/>
  <c r="AO4475" i="2"/>
  <c r="AO4475" i="2" a="1"/>
  <c r="AX4474" i="2" a="1"/>
  <c r="AX4474" i="2" s="1"/>
  <c r="AW4474" i="2" a="1"/>
  <c r="AW4474" i="2" s="1"/>
  <c r="AV4474" i="2"/>
  <c r="AV4474" i="2" a="1"/>
  <c r="AU4474" i="2" a="1"/>
  <c r="AU4474" i="2" s="1"/>
  <c r="AT4474" i="2"/>
  <c r="AT4474" i="2" a="1"/>
  <c r="AS4474" i="2"/>
  <c r="AS4474" i="2" a="1"/>
  <c r="AR4474" i="2"/>
  <c r="AR4474" i="2" a="1"/>
  <c r="AQ4474" i="2"/>
  <c r="AQ4474" i="2" a="1"/>
  <c r="AP4474" i="2" a="1"/>
  <c r="AP4474" i="2" s="1"/>
  <c r="AO4474" i="2"/>
  <c r="AO4474" i="2" a="1"/>
  <c r="AX4473" i="2" a="1"/>
  <c r="AX4473" i="2" s="1"/>
  <c r="AW4473" i="2"/>
  <c r="AW4473" i="2" a="1"/>
  <c r="AV4473" i="2"/>
  <c r="AV4473" i="2" a="1"/>
  <c r="AU4473" i="2"/>
  <c r="AU4473" i="2" a="1"/>
  <c r="AT4473" i="2"/>
  <c r="AT4473" i="2" a="1"/>
  <c r="AS4473" i="2"/>
  <c r="AS4473" i="2" a="1"/>
  <c r="AR4473" i="2" a="1"/>
  <c r="AR4473" i="2" s="1"/>
  <c r="AQ4473" i="2" a="1"/>
  <c r="AQ4473" i="2" s="1"/>
  <c r="AP4473" i="2" a="1"/>
  <c r="AP4473" i="2" s="1"/>
  <c r="AO4473" i="2" a="1"/>
  <c r="AO4473" i="2" s="1"/>
  <c r="AX4472" i="2"/>
  <c r="AX4472" i="2" a="1"/>
  <c r="AW4472" i="2"/>
  <c r="AW4472" i="2" a="1"/>
  <c r="AV4472" i="2"/>
  <c r="AV4472" i="2" a="1"/>
  <c r="AU4472" i="2"/>
  <c r="AU4472" i="2" a="1"/>
  <c r="AT4472" i="2" a="1"/>
  <c r="AT4472" i="2" s="1"/>
  <c r="AS4472" i="2" a="1"/>
  <c r="AS4472" i="2" s="1"/>
  <c r="AR4472" i="2"/>
  <c r="AR4472" i="2" a="1"/>
  <c r="AQ4472" i="2" a="1"/>
  <c r="AQ4472" i="2" s="1"/>
  <c r="AP4472" i="2"/>
  <c r="AP4472" i="2" a="1"/>
  <c r="AO4472" i="2"/>
  <c r="AO4472" i="2" a="1"/>
  <c r="AX4471" i="2"/>
  <c r="AX4471" i="2" a="1"/>
  <c r="AW4471" i="2"/>
  <c r="AW4471" i="2" a="1"/>
  <c r="AV4471" i="2" a="1"/>
  <c r="AV4471" i="2" s="1"/>
  <c r="AU4471" i="2"/>
  <c r="AU4471" i="2" a="1"/>
  <c r="AT4471" i="2" a="1"/>
  <c r="AT4471" i="2" s="1"/>
  <c r="AS4471" i="2" a="1"/>
  <c r="AS4471" i="2" s="1"/>
  <c r="AR4471" i="2"/>
  <c r="AR4471" i="2" a="1"/>
  <c r="AQ4471" i="2"/>
  <c r="AQ4471" i="2" a="1"/>
  <c r="AP4471" i="2"/>
  <c r="AP4471" i="2" a="1"/>
  <c r="AO4471" i="2"/>
  <c r="AO4471" i="2" a="1"/>
  <c r="AX4470" i="2" a="1"/>
  <c r="AX4470" i="2" s="1"/>
  <c r="AW4470" i="2" a="1"/>
  <c r="AW4470" i="2" s="1"/>
  <c r="AV4470" i="2" a="1"/>
  <c r="AV4470" i="2" s="1"/>
  <c r="AU4470" i="2"/>
  <c r="AU4470" i="2" a="1"/>
  <c r="AT4470" i="2"/>
  <c r="AT4470" i="2" a="1"/>
  <c r="AS4470" i="2"/>
  <c r="AS4470" i="2" a="1"/>
  <c r="AR4470" i="2"/>
  <c r="AR4470" i="2" a="1"/>
  <c r="AQ4470" i="2"/>
  <c r="AQ4470" i="2" a="1"/>
  <c r="AP4470" i="2" a="1"/>
  <c r="AP4470" i="2" s="1"/>
  <c r="AO4470" i="2"/>
  <c r="AO4470" i="2" a="1"/>
  <c r="AX4469" i="2"/>
  <c r="AX4469" i="2" a="1"/>
  <c r="AW4469" i="2" a="1"/>
  <c r="AW4469" i="2" s="1"/>
  <c r="AV4469" i="2"/>
  <c r="AV4469" i="2" a="1"/>
  <c r="AU4469" i="2"/>
  <c r="AU4469" i="2" a="1"/>
  <c r="AT4469" i="2"/>
  <c r="AT4469" i="2" a="1"/>
  <c r="AS4469" i="2"/>
  <c r="AS4469" i="2" a="1"/>
  <c r="AR4469" i="2" a="1"/>
  <c r="AR4469" i="2" s="1"/>
  <c r="AQ4469" i="2" a="1"/>
  <c r="AQ4469" i="2" s="1"/>
  <c r="AP4469" i="2"/>
  <c r="AP4469" i="2" a="1"/>
  <c r="AO4469" i="2" a="1"/>
  <c r="AO4469" i="2" s="1"/>
  <c r="AX4468" i="2"/>
  <c r="AX4468" i="2" a="1"/>
  <c r="AW4468" i="2"/>
  <c r="AW4468" i="2" a="1"/>
  <c r="AV4468" i="2"/>
  <c r="AV4468" i="2" a="1"/>
  <c r="AU4468" i="2"/>
  <c r="AU4468" i="2" a="1"/>
  <c r="AT4468" i="2" a="1"/>
  <c r="AT4468" i="2" s="1"/>
  <c r="AS4468" i="2"/>
  <c r="AS4468" i="2" a="1"/>
  <c r="AR4468" i="2" a="1"/>
  <c r="AR4468" i="2" s="1"/>
  <c r="AQ4468" i="2"/>
  <c r="AQ4468" i="2" a="1"/>
  <c r="AP4468" i="2"/>
  <c r="AP4468" i="2" a="1"/>
  <c r="AO4468" i="2"/>
  <c r="AO4468" i="2" a="1"/>
  <c r="AX4467" i="2" a="1"/>
  <c r="AX4467" i="2" s="1"/>
  <c r="AW4467" i="2"/>
  <c r="AW4467" i="2" a="1"/>
  <c r="AV4467" i="2" a="1"/>
  <c r="AV4467" i="2" s="1"/>
  <c r="AU4467" i="2"/>
  <c r="AU4467" i="2" a="1"/>
  <c r="AT4467" i="2" a="1"/>
  <c r="AT4467" i="2" s="1"/>
  <c r="AS4467" i="2" a="1"/>
  <c r="AS4467" i="2" s="1"/>
  <c r="AR4467" i="2"/>
  <c r="AR4467" i="2" a="1"/>
  <c r="AQ4467" i="2"/>
  <c r="AQ4467" i="2" a="1"/>
  <c r="AP4467" i="2" a="1"/>
  <c r="AP4467" i="2" s="1"/>
  <c r="AO4467" i="2"/>
  <c r="AO4467" i="2" a="1"/>
  <c r="AX4466" i="2" a="1"/>
  <c r="AX4466" i="2" s="1"/>
  <c r="AW4466" i="2" a="1"/>
  <c r="AW4466" i="2" s="1"/>
  <c r="AV4466" i="2" a="1"/>
  <c r="AV4466" i="2" s="1"/>
  <c r="AU4466" i="2"/>
  <c r="AU4466" i="2" a="1"/>
  <c r="AT4466" i="2"/>
  <c r="AT4466" i="2" a="1"/>
  <c r="AS4466" i="2"/>
  <c r="AS4466" i="2" a="1"/>
  <c r="AR4466" i="2" a="1"/>
  <c r="AR4466" i="2" s="1"/>
  <c r="AQ4466" i="2"/>
  <c r="AQ4466" i="2" a="1"/>
  <c r="AP4466" i="2" a="1"/>
  <c r="AP4466" i="2" s="1"/>
  <c r="AO4466" i="2"/>
  <c r="AO4466" i="2" a="1"/>
  <c r="AX4465" i="2" a="1"/>
  <c r="AX4465" i="2" s="1"/>
  <c r="AW4465" i="2" a="1"/>
  <c r="AW4465" i="2" s="1"/>
  <c r="AV4465" i="2"/>
  <c r="AV4465" i="2" a="1"/>
  <c r="AU4465" i="2"/>
  <c r="AU4465" i="2" a="1"/>
  <c r="AT4465" i="2" a="1"/>
  <c r="AT4465" i="2" s="1"/>
  <c r="AS4465" i="2"/>
  <c r="AS4465" i="2" a="1"/>
  <c r="AR4465" i="2" a="1"/>
  <c r="AR4465" i="2" s="1"/>
  <c r="AQ4465" i="2" a="1"/>
  <c r="AQ4465" i="2" s="1"/>
  <c r="AP4465" i="2" a="1"/>
  <c r="AP4465" i="2" s="1"/>
  <c r="AO4465" i="2"/>
  <c r="AO4465" i="2" a="1"/>
  <c r="AX4464" i="2"/>
  <c r="AX4464" i="2" a="1"/>
  <c r="AW4464" i="2"/>
  <c r="AW4464" i="2" a="1"/>
  <c r="AV4464" i="2" a="1"/>
  <c r="AV4464" i="2" s="1"/>
  <c r="AU4464" i="2"/>
  <c r="AU4464" i="2" a="1"/>
  <c r="AT4464" i="2" a="1"/>
  <c r="AT4464" i="2" s="1"/>
  <c r="AS4464" i="2" a="1"/>
  <c r="AS4464" i="2" s="1"/>
  <c r="AR4464" i="2" a="1"/>
  <c r="AR4464" i="2" s="1"/>
  <c r="AQ4464" i="2"/>
  <c r="AQ4464" i="2" a="1"/>
  <c r="AP4464" i="2"/>
  <c r="AP4464" i="2" a="1"/>
  <c r="AO4464" i="2"/>
  <c r="AO4464" i="2" a="1"/>
  <c r="AX4463" i="2" a="1"/>
  <c r="AX4463" i="2" s="1"/>
  <c r="AW4463" i="2"/>
  <c r="AW4463" i="2" a="1"/>
  <c r="AV4463" i="2" a="1"/>
  <c r="AV4463" i="2" s="1"/>
  <c r="AU4463" i="2"/>
  <c r="AU4463" i="2" a="1"/>
  <c r="AT4463" i="2" a="1"/>
  <c r="AT4463" i="2" s="1"/>
  <c r="AS4463" i="2" a="1"/>
  <c r="AS4463" i="2" s="1"/>
  <c r="AR4463" i="2"/>
  <c r="AR4463" i="2" a="1"/>
  <c r="AQ4463" i="2"/>
  <c r="AQ4463" i="2" a="1"/>
  <c r="AP4463" i="2" a="1"/>
  <c r="AP4463" i="2" s="1"/>
  <c r="AO4463" i="2"/>
  <c r="AO4463" i="2" a="1"/>
  <c r="AX4462" i="2" a="1"/>
  <c r="AX4462" i="2" s="1"/>
  <c r="AW4462" i="2" a="1"/>
  <c r="AW4462" i="2" s="1"/>
  <c r="AV4462" i="2"/>
  <c r="AV4462" i="2" a="1"/>
  <c r="AU4462" i="2" a="1"/>
  <c r="AU4462" i="2" s="1"/>
  <c r="AT4462" i="2"/>
  <c r="AT4462" i="2" a="1"/>
  <c r="AS4462" i="2"/>
  <c r="AS4462" i="2" a="1"/>
  <c r="AR4462" i="2" a="1"/>
  <c r="AR4462" i="2" s="1"/>
  <c r="AQ4462" i="2"/>
  <c r="AQ4462" i="2" a="1"/>
  <c r="AP4462" i="2" a="1"/>
  <c r="AP4462" i="2" s="1"/>
  <c r="AO4462" i="2" a="1"/>
  <c r="AO4462" i="2" s="1"/>
  <c r="AX4461" i="2" a="1"/>
  <c r="AX4461" i="2" s="1"/>
  <c r="AW4461" i="2"/>
  <c r="AW4461" i="2" a="1"/>
  <c r="AV4461" i="2"/>
  <c r="AV4461" i="2" a="1"/>
  <c r="AU4461" i="2"/>
  <c r="AU4461" i="2" a="1"/>
  <c r="AT4461" i="2" a="1"/>
  <c r="AT4461" i="2" s="1"/>
  <c r="AS4461" i="2"/>
  <c r="AS4461" i="2" a="1"/>
  <c r="AR4461" i="2" a="1"/>
  <c r="AR4461" i="2" s="1"/>
  <c r="AQ4461" i="2" a="1"/>
  <c r="AQ4461" i="2" s="1"/>
  <c r="AP4461" i="2"/>
  <c r="AP4461" i="2" a="1"/>
  <c r="AO4461" i="2"/>
  <c r="AO4461" i="2" a="1"/>
  <c r="AX4460" i="2"/>
  <c r="AX4460" i="2" a="1"/>
  <c r="AW4460" i="2"/>
  <c r="AW4460" i="2" a="1"/>
  <c r="AV4460" i="2" a="1"/>
  <c r="AV4460" i="2" s="1"/>
  <c r="AU4460" i="2"/>
  <c r="AU4460" i="2" a="1"/>
  <c r="AT4460" i="2" a="1"/>
  <c r="AT4460" i="2" s="1"/>
  <c r="AS4460" i="2" a="1"/>
  <c r="AS4460" i="2" s="1"/>
  <c r="AR4460" i="2" a="1"/>
  <c r="AR4460" i="2" s="1"/>
  <c r="AQ4460" i="2"/>
  <c r="AQ4460" i="2" a="1"/>
  <c r="AP4460" i="2"/>
  <c r="AP4460" i="2" a="1"/>
  <c r="AO4460" i="2"/>
  <c r="AO4460" i="2" a="1"/>
  <c r="AX4459" i="2" a="1"/>
  <c r="AX4459" i="2" s="1"/>
  <c r="AW4459" i="2"/>
  <c r="AW4459" i="2" a="1"/>
  <c r="AV4459" i="2" a="1"/>
  <c r="AV4459" i="2" s="1"/>
  <c r="AU4459" i="2"/>
  <c r="AU4459" i="2" a="1"/>
  <c r="AT4459" i="2" a="1"/>
  <c r="AT4459" i="2" s="1"/>
  <c r="AS4459" i="2" a="1"/>
  <c r="AS4459" i="2" s="1"/>
  <c r="AR4459" i="2"/>
  <c r="AR4459" i="2" a="1"/>
  <c r="AQ4459" i="2"/>
  <c r="AQ4459" i="2" a="1"/>
  <c r="AP4459" i="2" a="1"/>
  <c r="AP4459" i="2" s="1"/>
  <c r="AO4459" i="2"/>
  <c r="AO4459" i="2" a="1"/>
  <c r="AX4458" i="2" a="1"/>
  <c r="AX4458" i="2" s="1"/>
  <c r="AW4458" i="2" a="1"/>
  <c r="AW4458" i="2" s="1"/>
  <c r="AV4458" i="2" a="1"/>
  <c r="AV4458" i="2" s="1"/>
  <c r="AU4458" i="2"/>
  <c r="AU4458" i="2" a="1"/>
  <c r="AT4458" i="2"/>
  <c r="AT4458" i="2" a="1"/>
  <c r="AS4458" i="2"/>
  <c r="AS4458" i="2" a="1"/>
  <c r="AR4458" i="2" a="1"/>
  <c r="AR4458" i="2" s="1"/>
  <c r="AQ4458" i="2"/>
  <c r="AQ4458" i="2" a="1"/>
  <c r="AP4458" i="2" a="1"/>
  <c r="AP4458" i="2" s="1"/>
  <c r="AO4458" i="2" a="1"/>
  <c r="AO4458" i="2" s="1"/>
  <c r="AX4457" i="2" a="1"/>
  <c r="AX4457" i="2" s="1"/>
  <c r="AW4457" i="2" a="1"/>
  <c r="AW4457" i="2" s="1"/>
  <c r="AV4457" i="2"/>
  <c r="AV4457" i="2" a="1"/>
  <c r="AU4457" i="2"/>
  <c r="AU4457" i="2" a="1"/>
  <c r="AT4457" i="2" a="1"/>
  <c r="AT4457" i="2" s="1"/>
  <c r="AS4457" i="2"/>
  <c r="AS4457" i="2" a="1"/>
  <c r="AR4457" i="2" a="1"/>
  <c r="AR4457" i="2" s="1"/>
  <c r="AQ4457" i="2"/>
  <c r="AQ4457" i="2" a="1"/>
  <c r="AP4457" i="2" a="1"/>
  <c r="AP4457" i="2" s="1"/>
  <c r="AO4457" i="2" a="1"/>
  <c r="AO4457" i="2" s="1"/>
  <c r="AX4456" i="2"/>
  <c r="AX4456" i="2" a="1"/>
  <c r="AW4456" i="2"/>
  <c r="AW4456" i="2" a="1"/>
  <c r="AV4456" i="2" a="1"/>
  <c r="AV4456" i="2" s="1"/>
  <c r="AU4456" i="2"/>
  <c r="AU4456" i="2" a="1"/>
  <c r="AT4456" i="2" a="1"/>
  <c r="AT4456" i="2" s="1"/>
  <c r="AS4456" i="2"/>
  <c r="AS4456" i="2" a="1"/>
  <c r="AR4456" i="2"/>
  <c r="AR4456" i="2" a="1"/>
  <c r="AQ4456" i="2" a="1"/>
  <c r="AQ4456" i="2" s="1"/>
  <c r="AP4456" i="2"/>
  <c r="AP4456" i="2" a="1"/>
  <c r="AO4456" i="2"/>
  <c r="AO4456" i="2" a="1"/>
  <c r="AX4455" i="2" a="1"/>
  <c r="AX4455" i="2" s="1"/>
  <c r="AW4455" i="2"/>
  <c r="AW4455" i="2" a="1"/>
  <c r="AV4455" i="2" a="1"/>
  <c r="AV4455" i="2" s="1"/>
  <c r="AU4455" i="2"/>
  <c r="AU4455" i="2" a="1"/>
  <c r="AT4455" i="2" a="1"/>
  <c r="AT4455" i="2" s="1"/>
  <c r="AS4455" i="2"/>
  <c r="AS4455" i="2" a="1"/>
  <c r="AR4455" i="2"/>
  <c r="AR4455" i="2" a="1"/>
  <c r="AQ4455" i="2"/>
  <c r="AQ4455" i="2" a="1"/>
  <c r="AP4455" i="2" a="1"/>
  <c r="AP4455" i="2" s="1"/>
  <c r="AO4455" i="2"/>
  <c r="AO4455" i="2" a="1"/>
  <c r="AX4454" i="2" a="1"/>
  <c r="AX4454" i="2" s="1"/>
  <c r="AW4454" i="2" a="1"/>
  <c r="AW4454" i="2" s="1"/>
  <c r="AV4454" i="2"/>
  <c r="AV4454" i="2" a="1"/>
  <c r="AU4454" i="2" a="1"/>
  <c r="AU4454" i="2" s="1"/>
  <c r="AT4454" i="2"/>
  <c r="AT4454" i="2" a="1"/>
  <c r="AS4454" i="2"/>
  <c r="AS4454" i="2" a="1"/>
  <c r="AR4454" i="2" a="1"/>
  <c r="AR4454" i="2" s="1"/>
  <c r="AQ4454" i="2"/>
  <c r="AQ4454" i="2" a="1"/>
  <c r="AP4454" i="2" a="1"/>
  <c r="AP4454" i="2" s="1"/>
  <c r="AO4454" i="2"/>
  <c r="AO4454" i="2" a="1"/>
  <c r="AX4453" i="2"/>
  <c r="AX4453" i="2" a="1"/>
  <c r="AW4453" i="2"/>
  <c r="AW4453" i="2" a="1"/>
  <c r="AV4453" i="2"/>
  <c r="AV4453" i="2" a="1"/>
  <c r="AU4453" i="2"/>
  <c r="AU4453" i="2" a="1"/>
  <c r="AT4453" i="2" a="1"/>
  <c r="AT4453" i="2" s="1"/>
  <c r="AS4453" i="2"/>
  <c r="AS4453" i="2" a="1"/>
  <c r="AR4453" i="2" a="1"/>
  <c r="AR4453" i="2" s="1"/>
  <c r="AQ4453" i="2" a="1"/>
  <c r="AQ4453" i="2" s="1"/>
  <c r="AP4453" i="2"/>
  <c r="AP4453" i="2" a="1"/>
  <c r="AO4453" i="2"/>
  <c r="AO4453" i="2" a="1"/>
  <c r="AX4452" i="2"/>
  <c r="AX4452" i="2" a="1"/>
  <c r="AW4452" i="2"/>
  <c r="AW4452" i="2" a="1"/>
  <c r="AV4452" i="2" a="1"/>
  <c r="AV4452" i="2" s="1"/>
  <c r="AU4452" i="2"/>
  <c r="AU4452" i="2" a="1"/>
  <c r="AT4452" i="2" a="1"/>
  <c r="AT4452" i="2" s="1"/>
  <c r="AS4452" i="2" a="1"/>
  <c r="AS4452" i="2" s="1"/>
  <c r="AR4452" i="2"/>
  <c r="AR4452" i="2" a="1"/>
  <c r="AQ4452" i="2" a="1"/>
  <c r="AQ4452" i="2" s="1"/>
  <c r="AP4452" i="2"/>
  <c r="AP4452" i="2" a="1"/>
  <c r="AO4452" i="2"/>
  <c r="AO4452" i="2" a="1"/>
  <c r="AX4451" i="2" a="1"/>
  <c r="AX4451" i="2" s="1"/>
  <c r="AW4451" i="2"/>
  <c r="AW4451" i="2" a="1"/>
  <c r="AV4451" i="2" a="1"/>
  <c r="AV4451" i="2" s="1"/>
  <c r="AU4451" i="2" a="1"/>
  <c r="AU4451" i="2" s="1"/>
  <c r="AT4451" i="2" a="1"/>
  <c r="AT4451" i="2" s="1"/>
  <c r="AS4451" i="2" a="1"/>
  <c r="AS4451" i="2" s="1"/>
  <c r="AR4451" i="2"/>
  <c r="AR4451" i="2" a="1"/>
  <c r="AQ4451" i="2"/>
  <c r="AQ4451" i="2" a="1"/>
  <c r="AP4451" i="2" a="1"/>
  <c r="AP4451" i="2" s="1"/>
  <c r="AO4451" i="2"/>
  <c r="AO4451" i="2" a="1"/>
  <c r="AX4450" i="2" a="1"/>
  <c r="AX4450" i="2" s="1"/>
  <c r="AW4450" i="2"/>
  <c r="AW4450" i="2" a="1"/>
  <c r="AV4450" i="2" a="1"/>
  <c r="AV4450" i="2" s="1"/>
  <c r="AU4450" i="2" a="1"/>
  <c r="AU4450" i="2" s="1"/>
  <c r="AT4450" i="2"/>
  <c r="AT4450" i="2" a="1"/>
  <c r="AS4450" i="2"/>
  <c r="AS4450" i="2" a="1"/>
  <c r="AR4450" i="2" a="1"/>
  <c r="AR4450" i="2" s="1"/>
  <c r="AQ4450" i="2"/>
  <c r="AQ4450" i="2" a="1"/>
  <c r="AP4450" i="2" a="1"/>
  <c r="AP4450" i="2" s="1"/>
  <c r="AO4450" i="2" a="1"/>
  <c r="AO4450" i="2" s="1"/>
  <c r="AX4449" i="2"/>
  <c r="AX4449" i="2" a="1"/>
  <c r="AW4449" i="2" a="1"/>
  <c r="AW4449" i="2" s="1"/>
  <c r="AV4449" i="2"/>
  <c r="AV4449" i="2" a="1"/>
  <c r="AU4449" i="2"/>
  <c r="AU4449" i="2" a="1"/>
  <c r="AT4449" i="2" a="1"/>
  <c r="AT4449" i="2" s="1"/>
  <c r="AS4449" i="2"/>
  <c r="AS4449" i="2" a="1"/>
  <c r="AR4449" i="2" a="1"/>
  <c r="AR4449" i="2" s="1"/>
  <c r="AQ4449" i="2" a="1"/>
  <c r="AQ4449" i="2" s="1"/>
  <c r="AP4449" i="2"/>
  <c r="AP4449" i="2" a="1"/>
  <c r="AO4449" i="2"/>
  <c r="AO4449" i="2" a="1"/>
  <c r="AX4448" i="2"/>
  <c r="AX4448" i="2" a="1"/>
  <c r="AW4448" i="2"/>
  <c r="AW4448" i="2" a="1"/>
  <c r="AV4448" i="2" a="1"/>
  <c r="AV4448" i="2" s="1"/>
  <c r="AU4448" i="2"/>
  <c r="AU4448" i="2" a="1"/>
  <c r="AT4448" i="2" a="1"/>
  <c r="AT4448" i="2" s="1"/>
  <c r="AS4448" i="2" a="1"/>
  <c r="AS4448" i="2" s="1"/>
  <c r="AR4448" i="2" a="1"/>
  <c r="AR4448" i="2" s="1"/>
  <c r="AQ4448" i="2"/>
  <c r="AQ4448" i="2" a="1"/>
  <c r="AP4448" i="2"/>
  <c r="AP4448" i="2" a="1"/>
  <c r="AO4448" i="2"/>
  <c r="AO4448" i="2" a="1"/>
  <c r="AX4447" i="2" a="1"/>
  <c r="AX4447" i="2" s="1"/>
  <c r="AW4447" i="2"/>
  <c r="AW4447" i="2" a="1"/>
  <c r="AV4447" i="2" a="1"/>
  <c r="AV4447" i="2" s="1"/>
  <c r="AU4447" i="2" a="1"/>
  <c r="AU4447" i="2" s="1"/>
  <c r="AT4447" i="2"/>
  <c r="AT4447" i="2" a="1"/>
  <c r="AS4447" i="2"/>
  <c r="AS4447" i="2" a="1"/>
  <c r="AR4447" i="2"/>
  <c r="AR4447" i="2" a="1"/>
  <c r="AQ4447" i="2"/>
  <c r="AQ4447" i="2" a="1"/>
  <c r="AP4447" i="2" a="1"/>
  <c r="AP4447" i="2" s="1"/>
  <c r="AO4447" i="2"/>
  <c r="AO4447" i="2" a="1"/>
  <c r="AX4446" i="2" a="1"/>
  <c r="AX4446" i="2" s="1"/>
  <c r="AW4446" i="2" a="1"/>
  <c r="AW4446" i="2" s="1"/>
  <c r="AV4446" i="2"/>
  <c r="AV4446" i="2" a="1"/>
  <c r="AU4446" i="2" a="1"/>
  <c r="AU4446" i="2" s="1"/>
  <c r="AT4446" i="2"/>
  <c r="AT4446" i="2" a="1"/>
  <c r="AS4446" i="2"/>
  <c r="AS4446" i="2" a="1"/>
  <c r="AR4446" i="2" a="1"/>
  <c r="AR4446" i="2" s="1"/>
  <c r="AQ4446" i="2"/>
  <c r="AQ4446" i="2" a="1"/>
  <c r="AP4446" i="2" a="1"/>
  <c r="AP4446" i="2" s="1"/>
  <c r="AO4446" i="2" a="1"/>
  <c r="AO4446" i="2" s="1"/>
  <c r="AX4445" i="2"/>
  <c r="AX4445" i="2" a="1"/>
  <c r="AW4445" i="2" a="1"/>
  <c r="AW4445" i="2" s="1"/>
  <c r="AV4445" i="2"/>
  <c r="AV4445" i="2" a="1"/>
  <c r="AU4445" i="2"/>
  <c r="AU4445" i="2" a="1"/>
  <c r="AT4445" i="2" a="1"/>
  <c r="AT4445" i="2" s="1"/>
  <c r="AS4445" i="2"/>
  <c r="AS4445" i="2" a="1"/>
  <c r="AR4445" i="2" a="1"/>
  <c r="AR4445" i="2" s="1"/>
  <c r="AQ4445" i="2" a="1"/>
  <c r="AQ4445" i="2" s="1"/>
  <c r="AP4445" i="2" a="1"/>
  <c r="AP4445" i="2" s="1"/>
  <c r="AO4445" i="2"/>
  <c r="AO4445" i="2" a="1"/>
  <c r="AX4444" i="2"/>
  <c r="AX4444" i="2" a="1"/>
  <c r="AW4444" i="2"/>
  <c r="AW4444" i="2" a="1"/>
  <c r="AV4444" i="2" a="1"/>
  <c r="AV4444" i="2" s="1"/>
  <c r="AU4444" i="2"/>
  <c r="AU4444" i="2" a="1"/>
  <c r="AT4444" i="2" a="1"/>
  <c r="AT4444" i="2" s="1"/>
  <c r="AS4444" i="2"/>
  <c r="AS4444" i="2" a="1"/>
  <c r="AR4444" i="2" a="1"/>
  <c r="AR4444" i="2" s="1"/>
  <c r="AQ4444" i="2" a="1"/>
  <c r="AQ4444" i="2" s="1"/>
  <c r="AP4444" i="2"/>
  <c r="AP4444" i="2" a="1"/>
  <c r="AO4444" i="2"/>
  <c r="AO4444" i="2" a="1"/>
  <c r="AX4443" i="2" a="1"/>
  <c r="AX4443" i="2" s="1"/>
  <c r="AW4443" i="2"/>
  <c r="AW4443" i="2" a="1"/>
  <c r="AV4443" i="2" a="1"/>
  <c r="AV4443" i="2" s="1"/>
  <c r="AU4443" i="2"/>
  <c r="AU4443" i="2" a="1"/>
  <c r="AT4443" i="2"/>
  <c r="AT4443" i="2" a="1"/>
  <c r="AS4443" i="2" a="1"/>
  <c r="AS4443" i="2" s="1"/>
  <c r="AR4443" i="2"/>
  <c r="AR4443" i="2" a="1"/>
  <c r="AQ4443" i="2"/>
  <c r="AQ4443" i="2" a="1"/>
  <c r="AP4443" i="2" a="1"/>
  <c r="AP4443" i="2" s="1"/>
  <c r="AO4443" i="2"/>
  <c r="AO4443" i="2" a="1"/>
  <c r="AX4442" i="2" a="1"/>
  <c r="AX4442" i="2" s="1"/>
  <c r="AW4442" i="2" a="1"/>
  <c r="AW4442" i="2" s="1"/>
  <c r="AV4442" i="2" a="1"/>
  <c r="AV4442" i="2" s="1"/>
  <c r="AU4442" i="2"/>
  <c r="AU4442" i="2" a="1"/>
  <c r="AT4442" i="2"/>
  <c r="AT4442" i="2" a="1"/>
  <c r="AS4442" i="2"/>
  <c r="AS4442" i="2" a="1"/>
  <c r="AR4442" i="2" a="1"/>
  <c r="AR4442" i="2" s="1"/>
  <c r="AQ4442" i="2"/>
  <c r="AQ4442" i="2" a="1"/>
  <c r="AP4442" i="2" a="1"/>
  <c r="AP4442" i="2" s="1"/>
  <c r="AO4442" i="2" a="1"/>
  <c r="AO4442" i="2" s="1"/>
  <c r="AX4441" i="2" a="1"/>
  <c r="AX4441" i="2" s="1"/>
  <c r="AW4441" i="2"/>
  <c r="AW4441" i="2" a="1"/>
  <c r="AV4441" i="2"/>
  <c r="AV4441" i="2" a="1"/>
  <c r="AU4441" i="2"/>
  <c r="AU4441" i="2" a="1"/>
  <c r="AT4441" i="2" a="1"/>
  <c r="AT4441" i="2" s="1"/>
  <c r="AS4441" i="2"/>
  <c r="AS4441" i="2" a="1"/>
  <c r="AR4441" i="2" a="1"/>
  <c r="AR4441" i="2" s="1"/>
  <c r="AQ4441" i="2"/>
  <c r="AQ4441" i="2" a="1"/>
  <c r="AP4441" i="2" a="1"/>
  <c r="AP4441" i="2" s="1"/>
  <c r="AO4441" i="2" a="1"/>
  <c r="AO4441" i="2" s="1"/>
  <c r="AX4440" i="2"/>
  <c r="AX4440" i="2" a="1"/>
  <c r="AW4440" i="2"/>
  <c r="AW4440" i="2" a="1"/>
  <c r="AV4440" i="2" a="1"/>
  <c r="AV4440" i="2" s="1"/>
  <c r="AU4440" i="2"/>
  <c r="AU4440" i="2" a="1"/>
  <c r="AT4440" i="2" a="1"/>
  <c r="AT4440" i="2" s="1"/>
  <c r="AS4440" i="2" a="1"/>
  <c r="AS4440" i="2" s="1"/>
  <c r="AR4440" i="2"/>
  <c r="AR4440" i="2" a="1"/>
  <c r="AQ4440" i="2" a="1"/>
  <c r="AQ4440" i="2" s="1"/>
  <c r="AP4440" i="2"/>
  <c r="AP4440" i="2" a="1"/>
  <c r="AO4440" i="2"/>
  <c r="AO4440" i="2" a="1"/>
  <c r="AX4439" i="2" a="1"/>
  <c r="AX4439" i="2" s="1"/>
  <c r="AW4439" i="2"/>
  <c r="AW4439" i="2" a="1"/>
  <c r="AV4439" i="2" a="1"/>
  <c r="AV4439" i="2" s="1"/>
  <c r="AU4439" i="2" a="1"/>
  <c r="AU4439" i="2" s="1"/>
  <c r="AT4439" i="2"/>
  <c r="AT4439" i="2" a="1"/>
  <c r="AS4439" i="2" a="1"/>
  <c r="AS4439" i="2" s="1"/>
  <c r="AR4439" i="2"/>
  <c r="AR4439" i="2" a="1"/>
  <c r="AQ4439" i="2"/>
  <c r="AQ4439" i="2" a="1"/>
  <c r="AP4439" i="2" a="1"/>
  <c r="AP4439" i="2" s="1"/>
  <c r="AO4439" i="2"/>
  <c r="AO4439" i="2" a="1"/>
  <c r="AX4438" i="2" a="1"/>
  <c r="AX4438" i="2" s="1"/>
  <c r="AW4438" i="2" a="1"/>
  <c r="AW4438" i="2" s="1"/>
  <c r="AV4438" i="2" a="1"/>
  <c r="AV4438" i="2" s="1"/>
  <c r="AU4438" i="2" a="1"/>
  <c r="AU4438" i="2" s="1"/>
  <c r="AT4438" i="2"/>
  <c r="AT4438" i="2" a="1"/>
  <c r="AS4438" i="2"/>
  <c r="AS4438" i="2" a="1"/>
  <c r="AR4438" i="2" a="1"/>
  <c r="AR4438" i="2" s="1"/>
  <c r="AQ4438" i="2"/>
  <c r="AQ4438" i="2" a="1"/>
  <c r="AP4438" i="2" a="1"/>
  <c r="AP4438" i="2" s="1"/>
  <c r="AO4438" i="2"/>
  <c r="AO4438" i="2" a="1"/>
  <c r="AX4437" i="2" a="1"/>
  <c r="AX4437" i="2" s="1"/>
  <c r="AW4437" i="2" a="1"/>
  <c r="AW4437" i="2" s="1"/>
  <c r="AV4437" i="2"/>
  <c r="AV4437" i="2" a="1"/>
  <c r="AU4437" i="2"/>
  <c r="AU4437" i="2" a="1"/>
  <c r="AT4437" i="2" a="1"/>
  <c r="AT4437" i="2" s="1"/>
  <c r="AS4437" i="2"/>
  <c r="AS4437" i="2" a="1"/>
  <c r="AR4437" i="2" a="1"/>
  <c r="AR4437" i="2" s="1"/>
  <c r="AQ4437" i="2"/>
  <c r="AQ4437" i="2" a="1"/>
  <c r="AP4437" i="2"/>
  <c r="AP4437" i="2" a="1"/>
  <c r="AO4437" i="2" a="1"/>
  <c r="AO4437" i="2" s="1"/>
  <c r="AX4436" i="2"/>
  <c r="AX4436" i="2" a="1"/>
  <c r="AW4436" i="2"/>
  <c r="AW4436" i="2" a="1"/>
  <c r="AV4436" i="2" a="1"/>
  <c r="AV4436" i="2" s="1"/>
  <c r="AU4436" i="2"/>
  <c r="AU4436" i="2" a="1"/>
  <c r="AT4436" i="2" a="1"/>
  <c r="AT4436" i="2" s="1"/>
  <c r="AS4436" i="2" a="1"/>
  <c r="AS4436" i="2" s="1"/>
  <c r="AR4436" i="2"/>
  <c r="AR4436" i="2" a="1"/>
  <c r="AQ4436" i="2"/>
  <c r="AQ4436" i="2" a="1"/>
  <c r="AP4436" i="2"/>
  <c r="AP4436" i="2" a="1"/>
  <c r="AO4436" i="2"/>
  <c r="AO4436" i="2" a="1"/>
  <c r="AX4435" i="2" a="1"/>
  <c r="AX4435" i="2" s="1"/>
  <c r="AW4435" i="2"/>
  <c r="AW4435" i="2" a="1"/>
  <c r="AV4435" i="2" a="1"/>
  <c r="AV4435" i="2" s="1"/>
  <c r="AU4435" i="2" a="1"/>
  <c r="AU4435" i="2" s="1"/>
  <c r="AT4435" i="2" a="1"/>
  <c r="AT4435" i="2" s="1"/>
  <c r="AS4435" i="2"/>
  <c r="AS4435" i="2" a="1"/>
  <c r="AR4435" i="2"/>
  <c r="AR4435" i="2" a="1"/>
  <c r="AQ4435" i="2"/>
  <c r="AQ4435" i="2" a="1"/>
  <c r="AP4435" i="2" a="1"/>
  <c r="AP4435" i="2" s="1"/>
  <c r="AO4435" i="2"/>
  <c r="AO4435" i="2" a="1"/>
  <c r="AX4434" i="2" a="1"/>
  <c r="AX4434" i="2" s="1"/>
  <c r="AW4434" i="2" a="1"/>
  <c r="AW4434" i="2" s="1"/>
  <c r="AV4434" i="2" a="1"/>
  <c r="AV4434" i="2" s="1"/>
  <c r="AU4434" i="2" a="1"/>
  <c r="AU4434" i="2" s="1"/>
  <c r="AT4434" i="2"/>
  <c r="AT4434" i="2" a="1"/>
  <c r="AS4434" i="2"/>
  <c r="AS4434" i="2" a="1"/>
  <c r="AR4434" i="2" a="1"/>
  <c r="AR4434" i="2" s="1"/>
  <c r="AQ4434" i="2"/>
  <c r="AQ4434" i="2" a="1"/>
  <c r="AP4434" i="2" a="1"/>
  <c r="AP4434" i="2" s="1"/>
  <c r="AO4434" i="2" a="1"/>
  <c r="AO4434" i="2" s="1"/>
  <c r="AX4433" i="2" a="1"/>
  <c r="AX4433" i="2" s="1"/>
  <c r="AW4433" i="2" a="1"/>
  <c r="AW4433" i="2" s="1"/>
  <c r="AV4433" i="2"/>
  <c r="AV4433" i="2" a="1"/>
  <c r="AU4433" i="2"/>
  <c r="AU4433" i="2" a="1"/>
  <c r="AT4433" i="2" a="1"/>
  <c r="AT4433" i="2" s="1"/>
  <c r="AS4433" i="2"/>
  <c r="AS4433" i="2" a="1"/>
  <c r="AR4433" i="2" a="1"/>
  <c r="AR4433" i="2" s="1"/>
  <c r="AQ4433" i="2" a="1"/>
  <c r="AQ4433" i="2" s="1"/>
  <c r="AP4433" i="2" a="1"/>
  <c r="AP4433" i="2" s="1"/>
  <c r="AO4433" i="2" a="1"/>
  <c r="AO4433" i="2" s="1"/>
  <c r="AX4432" i="2"/>
  <c r="AX4432" i="2" a="1"/>
  <c r="AW4432" i="2"/>
  <c r="AW4432" i="2" a="1"/>
  <c r="AV4432" i="2" a="1"/>
  <c r="AV4432" i="2" s="1"/>
  <c r="AU4432" i="2"/>
  <c r="AU4432" i="2" a="1"/>
  <c r="AT4432" i="2" a="1"/>
  <c r="AT4432" i="2" s="1"/>
  <c r="AS4432" i="2" a="1"/>
  <c r="AS4432" i="2" s="1"/>
  <c r="AR4432" i="2" a="1"/>
  <c r="AR4432" i="2" s="1"/>
  <c r="AQ4432" i="2" a="1"/>
  <c r="AQ4432" i="2" s="1"/>
  <c r="AP4432" i="2"/>
  <c r="AP4432" i="2" a="1"/>
  <c r="AO4432" i="2"/>
  <c r="AO4432" i="2" a="1"/>
  <c r="AX4431" i="2" a="1"/>
  <c r="AX4431" i="2" s="1"/>
  <c r="AW4431" i="2"/>
  <c r="AW4431" i="2" a="1"/>
  <c r="AV4431" i="2" a="1"/>
  <c r="AV4431" i="2" s="1"/>
  <c r="AU4431" i="2"/>
  <c r="AU4431" i="2" a="1"/>
  <c r="AT4431" i="2" a="1"/>
  <c r="AT4431" i="2" s="1"/>
  <c r="AS4431" i="2" a="1"/>
  <c r="AS4431" i="2" s="1"/>
  <c r="AR4431" i="2"/>
  <c r="AR4431" i="2" a="1"/>
  <c r="AQ4431" i="2"/>
  <c r="AQ4431" i="2" a="1"/>
  <c r="AP4431" i="2" a="1"/>
  <c r="AP4431" i="2" s="1"/>
  <c r="AO4431" i="2"/>
  <c r="AO4431" i="2" a="1"/>
  <c r="AX4430" i="2" a="1"/>
  <c r="AX4430" i="2" s="1"/>
  <c r="AW4430" i="2" a="1"/>
  <c r="AW4430" i="2" s="1"/>
  <c r="AV4430" i="2"/>
  <c r="AV4430" i="2" a="1"/>
  <c r="AU4430" i="2" a="1"/>
  <c r="AU4430" i="2" s="1"/>
  <c r="AT4430" i="2"/>
  <c r="AT4430" i="2" a="1"/>
  <c r="AS4430" i="2"/>
  <c r="AS4430" i="2" a="1"/>
  <c r="AR4430" i="2" a="1"/>
  <c r="AR4430" i="2" s="1"/>
  <c r="AQ4430" i="2"/>
  <c r="AQ4430" i="2" a="1"/>
  <c r="AP4430" i="2" a="1"/>
  <c r="AP4430" i="2" s="1"/>
  <c r="AO4430" i="2" a="1"/>
  <c r="AO4430" i="2" s="1"/>
  <c r="AX4429" i="2"/>
  <c r="AX4429" i="2" a="1"/>
  <c r="AW4429" i="2"/>
  <c r="AW4429" i="2" a="1"/>
  <c r="AV4429" i="2"/>
  <c r="AV4429" i="2" a="1"/>
  <c r="AU4429" i="2"/>
  <c r="AU4429" i="2" a="1"/>
  <c r="AT4429" i="2" a="1"/>
  <c r="AT4429" i="2" s="1"/>
  <c r="AS4429" i="2"/>
  <c r="AS4429" i="2" a="1"/>
  <c r="AR4429" i="2" a="1"/>
  <c r="AR4429" i="2" s="1"/>
  <c r="AQ4429" i="2" a="1"/>
  <c r="AQ4429" i="2" s="1"/>
  <c r="AP4429" i="2" a="1"/>
  <c r="AP4429" i="2" s="1"/>
  <c r="AO4429" i="2" a="1"/>
  <c r="AO4429" i="2" s="1"/>
  <c r="AX4428" i="2"/>
  <c r="AX4428" i="2" a="1"/>
  <c r="AW4428" i="2"/>
  <c r="AW4428" i="2" a="1"/>
  <c r="AV4428" i="2" a="1"/>
  <c r="AV4428" i="2" s="1"/>
  <c r="AU4428" i="2" a="1"/>
  <c r="AU4428" i="2" s="1"/>
  <c r="AT4428" i="2" a="1"/>
  <c r="AT4428" i="2" s="1"/>
  <c r="AS4428" i="2"/>
  <c r="AS4428" i="2" a="1"/>
  <c r="AR4428" i="2" a="1"/>
  <c r="AR4428" i="2" s="1"/>
  <c r="AQ4428" i="2" a="1"/>
  <c r="AQ4428" i="2" s="1"/>
  <c r="AP4428" i="2"/>
  <c r="AP4428" i="2" a="1"/>
  <c r="AO4428" i="2"/>
  <c r="AO4428" i="2" a="1"/>
  <c r="AX4427" i="2" a="1"/>
  <c r="AX4427" i="2" s="1"/>
  <c r="AW4427" i="2"/>
  <c r="AW4427" i="2" a="1"/>
  <c r="AV4427" i="2" a="1"/>
  <c r="AV4427" i="2" s="1"/>
  <c r="AU4427" i="2"/>
  <c r="AU4427" i="2" a="1"/>
  <c r="AT4427" i="2"/>
  <c r="AT4427" i="2" a="1"/>
  <c r="AS4427" i="2" a="1"/>
  <c r="AS4427" i="2" s="1"/>
  <c r="AR4427" i="2"/>
  <c r="AR4427" i="2" a="1"/>
  <c r="AQ4427" i="2"/>
  <c r="AQ4427" i="2" a="1"/>
  <c r="AP4427" i="2" a="1"/>
  <c r="AP4427" i="2" s="1"/>
  <c r="AO4427" i="2"/>
  <c r="AO4427" i="2" a="1"/>
  <c r="AX4426" i="2" a="1"/>
  <c r="AX4426" i="2" s="1"/>
  <c r="AW4426" i="2" a="1"/>
  <c r="AW4426" i="2" s="1"/>
  <c r="AV4426" i="2"/>
  <c r="AV4426" i="2" a="1"/>
  <c r="AU4426" i="2" a="1"/>
  <c r="AU4426" i="2" s="1"/>
  <c r="AT4426" i="2"/>
  <c r="AT4426" i="2" a="1"/>
  <c r="AS4426" i="2"/>
  <c r="AS4426" i="2" a="1"/>
  <c r="AR4426" i="2" a="1"/>
  <c r="AR4426" i="2" s="1"/>
  <c r="AQ4426" i="2" a="1"/>
  <c r="AQ4426" i="2" s="1"/>
  <c r="AP4426" i="2" a="1"/>
  <c r="AP4426" i="2" s="1"/>
  <c r="AO4426" i="2" a="1"/>
  <c r="AO4426" i="2" s="1"/>
  <c r="AX4425" i="2" a="1"/>
  <c r="AX4425" i="2" s="1"/>
  <c r="AW4425" i="2"/>
  <c r="AW4425" i="2" a="1"/>
  <c r="AV4425" i="2"/>
  <c r="AV4425" i="2" a="1"/>
  <c r="AU4425" i="2"/>
  <c r="AU4425" i="2" a="1"/>
  <c r="AT4425" i="2" a="1"/>
  <c r="AT4425" i="2" s="1"/>
  <c r="AS4425" i="2" a="1"/>
  <c r="AS4425" i="2" s="1"/>
  <c r="AR4425" i="2" a="1"/>
  <c r="AR4425" i="2" s="1"/>
  <c r="AQ4425" i="2"/>
  <c r="AQ4425" i="2" a="1"/>
  <c r="AP4425" i="2" a="1"/>
  <c r="AP4425" i="2" s="1"/>
  <c r="AO4425" i="2" a="1"/>
  <c r="AO4425" i="2" s="1"/>
  <c r="AX4424" i="2"/>
  <c r="AX4424" i="2" a="1"/>
  <c r="AW4424" i="2"/>
  <c r="AW4424" i="2" a="1"/>
  <c r="AV4424" i="2" a="1"/>
  <c r="AV4424" i="2" s="1"/>
  <c r="AU4424" i="2"/>
  <c r="AU4424" i="2" a="1"/>
  <c r="AT4424" i="2" a="1"/>
  <c r="AT4424" i="2" s="1"/>
  <c r="AS4424" i="2" a="1"/>
  <c r="AS4424" i="2" s="1"/>
  <c r="AR4424" i="2"/>
  <c r="AR4424" i="2" a="1"/>
  <c r="AQ4424" i="2" a="1"/>
  <c r="AQ4424" i="2" s="1"/>
  <c r="AP4424" i="2"/>
  <c r="AP4424" i="2" a="1"/>
  <c r="AO4424" i="2"/>
  <c r="AO4424" i="2" a="1"/>
  <c r="AX4423" i="2" a="1"/>
  <c r="AX4423" i="2" s="1"/>
  <c r="AW4423" i="2" a="1"/>
  <c r="AW4423" i="2" s="1"/>
  <c r="AV4423" i="2" a="1"/>
  <c r="AV4423" i="2" s="1"/>
  <c r="AU4423" i="2"/>
  <c r="AU4423" i="2" a="1"/>
  <c r="AT4423" i="2"/>
  <c r="AT4423" i="2" a="1"/>
  <c r="AS4423" i="2"/>
  <c r="AS4423" i="2" a="1"/>
  <c r="AR4423" i="2"/>
  <c r="AR4423" i="2" a="1"/>
  <c r="AQ4423" i="2"/>
  <c r="AQ4423" i="2" a="1"/>
  <c r="AP4423" i="2" a="1"/>
  <c r="AP4423" i="2" s="1"/>
  <c r="AO4423" i="2"/>
  <c r="AO4423" i="2" a="1"/>
  <c r="AX4422" i="2" a="1"/>
  <c r="AX4422" i="2" s="1"/>
  <c r="AW4422" i="2"/>
  <c r="AW4422" i="2" a="1"/>
  <c r="AV4422" i="2"/>
  <c r="AV4422" i="2" a="1"/>
  <c r="AU4422" i="2"/>
  <c r="AU4422" i="2" a="1"/>
  <c r="AT4422" i="2"/>
  <c r="AT4422" i="2" a="1"/>
  <c r="AS4422" i="2"/>
  <c r="AS4422" i="2" a="1"/>
  <c r="AR4422" i="2" a="1"/>
  <c r="AR4422" i="2" s="1"/>
  <c r="AQ4422" i="2" a="1"/>
  <c r="AQ4422" i="2" s="1"/>
  <c r="AP4422" i="2" a="1"/>
  <c r="AP4422" i="2" s="1"/>
  <c r="AO4422" i="2"/>
  <c r="AO4422" i="2" a="1"/>
  <c r="AX4421" i="2" a="1"/>
  <c r="AX4421" i="2" s="1"/>
  <c r="AW4421" i="2"/>
  <c r="AW4421" i="2" a="1"/>
  <c r="AV4421" i="2"/>
  <c r="AV4421" i="2" a="1"/>
  <c r="AU4421" i="2"/>
  <c r="AU4421" i="2" a="1"/>
  <c r="AT4421" i="2" a="1"/>
  <c r="AT4421" i="2" s="1"/>
  <c r="AS4421" i="2"/>
  <c r="AS4421" i="2" a="1"/>
  <c r="AR4421" i="2" a="1"/>
  <c r="AR4421" i="2" s="1"/>
  <c r="AQ4421" i="2"/>
  <c r="AQ4421" i="2" a="1"/>
  <c r="AP4421" i="2"/>
  <c r="AP4421" i="2" a="1"/>
  <c r="AO4421" i="2" a="1"/>
  <c r="AO4421" i="2" s="1"/>
  <c r="AX4420" i="2"/>
  <c r="AX4420" i="2" a="1"/>
  <c r="AW4420" i="2"/>
  <c r="AW4420" i="2" a="1"/>
  <c r="AV4420" i="2" a="1"/>
  <c r="AV4420" i="2" s="1"/>
  <c r="AU4420" i="2"/>
  <c r="AU4420" i="2" a="1"/>
  <c r="AT4420" i="2" a="1"/>
  <c r="AT4420" i="2" s="1"/>
  <c r="AS4420" i="2" a="1"/>
  <c r="AS4420" i="2" s="1"/>
  <c r="AR4420" i="2" a="1"/>
  <c r="AR4420" i="2" s="1"/>
  <c r="AQ4420" i="2" a="1"/>
  <c r="AQ4420" i="2" s="1"/>
  <c r="AP4420" i="2"/>
  <c r="AP4420" i="2" a="1"/>
  <c r="AO4420" i="2"/>
  <c r="AO4420" i="2" a="1"/>
  <c r="AX4419" i="2" a="1"/>
  <c r="AX4419" i="2" s="1"/>
  <c r="AW4419" i="2" a="1"/>
  <c r="AW4419" i="2" s="1"/>
  <c r="AV4419" i="2" a="1"/>
  <c r="AV4419" i="2" s="1"/>
  <c r="AU4419" i="2" a="1"/>
  <c r="AU4419" i="2" s="1"/>
  <c r="AT4419" i="2" a="1"/>
  <c r="AT4419" i="2" s="1"/>
  <c r="AS4419" i="2"/>
  <c r="AS4419" i="2" a="1"/>
  <c r="AR4419" i="2"/>
  <c r="AR4419" i="2" a="1"/>
  <c r="AQ4419" i="2"/>
  <c r="AQ4419" i="2" a="1"/>
  <c r="AP4419" i="2" a="1"/>
  <c r="AP4419" i="2" s="1"/>
  <c r="AO4419" i="2" a="1"/>
  <c r="AO4419" i="2" s="1"/>
  <c r="AX4418" i="2" a="1"/>
  <c r="AX4418" i="2" s="1"/>
  <c r="AW4418" i="2"/>
  <c r="AW4418" i="2" a="1"/>
  <c r="AV4418" i="2" a="1"/>
  <c r="AV4418" i="2" s="1"/>
  <c r="AU4418" i="2" a="1"/>
  <c r="AU4418" i="2" s="1"/>
  <c r="AT4418" i="2"/>
  <c r="AT4418" i="2" a="1"/>
  <c r="AS4418" i="2"/>
  <c r="AS4418" i="2" a="1"/>
  <c r="AR4418" i="2" a="1"/>
  <c r="AR4418" i="2" s="1"/>
  <c r="AQ4418" i="2"/>
  <c r="AQ4418" i="2" a="1"/>
  <c r="AP4418" i="2" a="1"/>
  <c r="AP4418" i="2" s="1"/>
  <c r="AO4418" i="2"/>
  <c r="AO4418" i="2" a="1"/>
  <c r="AX4417" i="2"/>
  <c r="AX4417" i="2" a="1"/>
  <c r="AW4417" i="2" a="1"/>
  <c r="AW4417" i="2" s="1"/>
  <c r="AV4417" i="2"/>
  <c r="AV4417" i="2" a="1"/>
  <c r="AU4417" i="2"/>
  <c r="AU4417" i="2" a="1"/>
  <c r="AT4417" i="2" a="1"/>
  <c r="AT4417" i="2" s="1"/>
  <c r="AS4417" i="2" a="1"/>
  <c r="AS4417" i="2" s="1"/>
  <c r="AR4417" i="2" a="1"/>
  <c r="AR4417" i="2" s="1"/>
  <c r="AQ4417" i="2" a="1"/>
  <c r="AQ4417" i="2" s="1"/>
  <c r="AP4417" i="2" a="1"/>
  <c r="AP4417" i="2" s="1"/>
  <c r="AO4417" i="2"/>
  <c r="AO4417" i="2" a="1"/>
  <c r="AX4416" i="2"/>
  <c r="AX4416" i="2" a="1"/>
  <c r="AW4416" i="2"/>
  <c r="AW4416" i="2" a="1"/>
  <c r="AV4416" i="2" a="1"/>
  <c r="AV4416" i="2" s="1"/>
  <c r="AU4416" i="2" a="1"/>
  <c r="AU4416" i="2" s="1"/>
  <c r="AT4416" i="2" a="1"/>
  <c r="AT4416" i="2" s="1"/>
  <c r="AS4416" i="2"/>
  <c r="AS4416" i="2" a="1"/>
  <c r="AR4416" i="2" a="1"/>
  <c r="AR4416" i="2" s="1"/>
  <c r="AQ4416" i="2"/>
  <c r="AQ4416" i="2" a="1"/>
  <c r="AP4416" i="2"/>
  <c r="AP4416" i="2" a="1"/>
  <c r="AO4416" i="2"/>
  <c r="AO4416" i="2" a="1"/>
  <c r="AX4415" i="2" a="1"/>
  <c r="AX4415" i="2" s="1"/>
  <c r="AW4415" i="2" a="1"/>
  <c r="AW4415" i="2" s="1"/>
  <c r="AV4415" i="2" a="1"/>
  <c r="AV4415" i="2" s="1"/>
  <c r="AU4415" i="2" a="1"/>
  <c r="AU4415" i="2" s="1"/>
  <c r="AT4415" i="2" a="1"/>
  <c r="AT4415" i="2" s="1"/>
  <c r="AS4415" i="2" a="1"/>
  <c r="AS4415" i="2" s="1"/>
  <c r="AR4415" i="2"/>
  <c r="AR4415" i="2" a="1"/>
  <c r="AQ4415" i="2"/>
  <c r="AQ4415" i="2" a="1"/>
  <c r="AP4415" i="2" a="1"/>
  <c r="AP4415" i="2" s="1"/>
  <c r="AO4415" i="2"/>
  <c r="AO4415" i="2" a="1"/>
  <c r="AX4414" i="2" a="1"/>
  <c r="AX4414" i="2" s="1"/>
  <c r="AW4414" i="2"/>
  <c r="AW4414" i="2" a="1"/>
  <c r="AV4414" i="2" a="1"/>
  <c r="AV4414" i="2" s="1"/>
  <c r="AU4414" i="2"/>
  <c r="AU4414" i="2" a="1"/>
  <c r="AT4414" i="2"/>
  <c r="AT4414" i="2" a="1"/>
  <c r="AS4414" i="2"/>
  <c r="AS4414" i="2" a="1"/>
  <c r="AR4414" i="2" a="1"/>
  <c r="AR4414" i="2" s="1"/>
  <c r="AQ4414" i="2"/>
  <c r="AQ4414" i="2" a="1"/>
  <c r="AP4414" i="2" a="1"/>
  <c r="AP4414" i="2" s="1"/>
  <c r="AO4414" i="2" a="1"/>
  <c r="AO4414" i="2" s="1"/>
  <c r="AX4413" i="2" a="1"/>
  <c r="AX4413" i="2" s="1"/>
  <c r="AW4413" i="2" a="1"/>
  <c r="AW4413" i="2" s="1"/>
  <c r="AV4413" i="2"/>
  <c r="AV4413" i="2" a="1"/>
  <c r="AU4413" i="2"/>
  <c r="AU4413" i="2" a="1"/>
  <c r="AT4413" i="2" a="1"/>
  <c r="AT4413" i="2" s="1"/>
  <c r="AS4413" i="2"/>
  <c r="AS4413" i="2" a="1"/>
  <c r="AR4413" i="2" a="1"/>
  <c r="AR4413" i="2" s="1"/>
  <c r="AQ4413" i="2" a="1"/>
  <c r="AQ4413" i="2" s="1"/>
  <c r="AP4413" i="2" a="1"/>
  <c r="AP4413" i="2" s="1"/>
  <c r="AO4413" i="2"/>
  <c r="AO4413" i="2" a="1"/>
  <c r="AX4412" i="2"/>
  <c r="AX4412" i="2" a="1"/>
  <c r="AW4412" i="2"/>
  <c r="AW4412" i="2" a="1"/>
  <c r="AV4412" i="2" a="1"/>
  <c r="AV4412" i="2" s="1"/>
  <c r="AU4412" i="2" a="1"/>
  <c r="AU4412" i="2" s="1"/>
  <c r="AT4412" i="2" a="1"/>
  <c r="AT4412" i="2" s="1"/>
  <c r="AS4412" i="2"/>
  <c r="AS4412" i="2" a="1"/>
  <c r="AR4412" i="2" a="1"/>
  <c r="AR4412" i="2" s="1"/>
  <c r="AQ4412" i="2" a="1"/>
  <c r="AQ4412" i="2" s="1"/>
  <c r="AP4412" i="2"/>
  <c r="AP4412" i="2" a="1"/>
  <c r="AO4412" i="2"/>
  <c r="AO4412" i="2" a="1"/>
  <c r="AX4411" i="2" a="1"/>
  <c r="AX4411" i="2" s="1"/>
  <c r="AW4411" i="2"/>
  <c r="AW4411" i="2" a="1"/>
  <c r="AV4411" i="2" a="1"/>
  <c r="AV4411" i="2" s="1"/>
  <c r="AU4411" i="2"/>
  <c r="AU4411" i="2" a="1"/>
  <c r="AT4411" i="2"/>
  <c r="AT4411" i="2" a="1"/>
  <c r="AS4411" i="2" a="1"/>
  <c r="AS4411" i="2" s="1"/>
  <c r="AR4411" i="2"/>
  <c r="AR4411" i="2" a="1"/>
  <c r="AQ4411" i="2"/>
  <c r="AQ4411" i="2" a="1"/>
  <c r="AP4411" i="2" a="1"/>
  <c r="AP4411" i="2" s="1"/>
  <c r="AO4411" i="2"/>
  <c r="AO4411" i="2" a="1"/>
  <c r="AX4410" i="2" a="1"/>
  <c r="AX4410" i="2" s="1"/>
  <c r="AW4410" i="2"/>
  <c r="AW4410" i="2" a="1"/>
  <c r="AV4410" i="2" a="1"/>
  <c r="AV4410" i="2" s="1"/>
  <c r="AU4410" i="2"/>
  <c r="AU4410" i="2" a="1"/>
  <c r="AT4410" i="2"/>
  <c r="AT4410" i="2" a="1"/>
  <c r="AS4410" i="2"/>
  <c r="AS4410" i="2" a="1"/>
  <c r="AR4410" i="2" a="1"/>
  <c r="AR4410" i="2" s="1"/>
  <c r="AQ4410" i="2"/>
  <c r="AQ4410" i="2" a="1"/>
  <c r="AP4410" i="2" a="1"/>
  <c r="AP4410" i="2" s="1"/>
  <c r="AO4410" i="2"/>
  <c r="AO4410" i="2" a="1"/>
  <c r="AX4409" i="2"/>
  <c r="AX4409" i="2" a="1"/>
  <c r="AW4409" i="2" a="1"/>
  <c r="AW4409" i="2" s="1"/>
  <c r="AV4409" i="2"/>
  <c r="AV4409" i="2" a="1"/>
  <c r="AU4409" i="2"/>
  <c r="AU4409" i="2" a="1"/>
  <c r="AT4409" i="2" a="1"/>
  <c r="AT4409" i="2" s="1"/>
  <c r="AS4409" i="2" a="1"/>
  <c r="AS4409" i="2" s="1"/>
  <c r="AR4409" i="2" a="1"/>
  <c r="AR4409" i="2" s="1"/>
  <c r="AQ4409" i="2"/>
  <c r="AQ4409" i="2" a="1"/>
  <c r="AP4409" i="2"/>
  <c r="AP4409" i="2" a="1"/>
  <c r="AO4409" i="2" a="1"/>
  <c r="AO4409" i="2" s="1"/>
  <c r="AX4408" i="2"/>
  <c r="AX4408" i="2" a="1"/>
  <c r="AW4408" i="2"/>
  <c r="AW4408" i="2" a="1"/>
  <c r="AV4408" i="2" a="1"/>
  <c r="AV4408" i="2" s="1"/>
  <c r="AU4408" i="2"/>
  <c r="AU4408" i="2" a="1"/>
  <c r="AT4408" i="2" a="1"/>
  <c r="AT4408" i="2" s="1"/>
  <c r="AS4408" i="2"/>
  <c r="AS4408" i="2" a="1"/>
  <c r="AR4408" i="2"/>
  <c r="AR4408" i="2" a="1"/>
  <c r="AQ4408" i="2"/>
  <c r="AQ4408" i="2" a="1"/>
  <c r="AP4408" i="2"/>
  <c r="AP4408" i="2" a="1"/>
  <c r="AO4408" i="2"/>
  <c r="AO4408" i="2" a="1"/>
  <c r="AX4407" i="2" a="1"/>
  <c r="AX4407" i="2" s="1"/>
  <c r="AW4407" i="2"/>
  <c r="AW4407" i="2" a="1"/>
  <c r="AV4407" i="2" a="1"/>
  <c r="AV4407" i="2" s="1"/>
  <c r="AU4407" i="2" a="1"/>
  <c r="AU4407" i="2" s="1"/>
  <c r="AT4407" i="2" a="1"/>
  <c r="AT4407" i="2" s="1"/>
  <c r="AS4407" i="2" a="1"/>
  <c r="AS4407" i="2" s="1"/>
  <c r="AR4407" i="2"/>
  <c r="AR4407" i="2" a="1"/>
  <c r="AQ4407" i="2"/>
  <c r="AQ4407" i="2" a="1"/>
  <c r="AP4407" i="2" a="1"/>
  <c r="AP4407" i="2" s="1"/>
  <c r="AO4407" i="2" a="1"/>
  <c r="AO4407" i="2" s="1"/>
  <c r="AX4406" i="2" a="1"/>
  <c r="AX4406" i="2" s="1"/>
  <c r="AW4406" i="2" a="1"/>
  <c r="AW4406" i="2" s="1"/>
  <c r="AV4406" i="2" a="1"/>
  <c r="AV4406" i="2" s="1"/>
  <c r="AU4406" i="2"/>
  <c r="AU4406" i="2" a="1"/>
  <c r="AT4406" i="2"/>
  <c r="AT4406" i="2" a="1"/>
  <c r="AS4406" i="2"/>
  <c r="AS4406" i="2" a="1"/>
  <c r="AR4406" i="2" a="1"/>
  <c r="AR4406" i="2" s="1"/>
  <c r="AQ4406" i="2"/>
  <c r="AQ4406" i="2" a="1"/>
  <c r="AP4406" i="2" a="1"/>
  <c r="AP4406" i="2" s="1"/>
  <c r="AO4406" i="2"/>
  <c r="AO4406" i="2" a="1"/>
  <c r="AX4405" i="2" a="1"/>
  <c r="AX4405" i="2" s="1"/>
  <c r="AW4405" i="2" a="1"/>
  <c r="AW4405" i="2" s="1"/>
  <c r="AV4405" i="2"/>
  <c r="AV4405" i="2" a="1"/>
  <c r="AU4405" i="2"/>
  <c r="AU4405" i="2" a="1"/>
  <c r="AT4405" i="2" a="1"/>
  <c r="AT4405" i="2" s="1"/>
  <c r="AS4405" i="2" a="1"/>
  <c r="AS4405" i="2" s="1"/>
  <c r="AR4405" i="2" a="1"/>
  <c r="AR4405" i="2" s="1"/>
  <c r="AQ4405" i="2" a="1"/>
  <c r="AQ4405" i="2" s="1"/>
  <c r="AP4405" i="2"/>
  <c r="AP4405" i="2" a="1"/>
  <c r="AO4405" i="2" a="1"/>
  <c r="AO4405" i="2" s="1"/>
  <c r="AX4404" i="2"/>
  <c r="AX4404" i="2" a="1"/>
  <c r="AW4404" i="2"/>
  <c r="AW4404" i="2" a="1"/>
  <c r="AV4404" i="2" a="1"/>
  <c r="AV4404" i="2" s="1"/>
  <c r="AU4404" i="2"/>
  <c r="AU4404" i="2" a="1"/>
  <c r="AT4404" i="2" a="1"/>
  <c r="AT4404" i="2" s="1"/>
  <c r="AS4404" i="2" a="1"/>
  <c r="AS4404" i="2" s="1"/>
  <c r="AR4404" i="2" a="1"/>
  <c r="AR4404" i="2" s="1"/>
  <c r="AQ4404" i="2"/>
  <c r="AQ4404" i="2" a="1"/>
  <c r="AP4404" i="2" a="1"/>
  <c r="AP4404" i="2" s="1"/>
  <c r="AO4404" i="2"/>
  <c r="AO4404" i="2" a="1"/>
  <c r="AX4403" i="2"/>
  <c r="AX4403" i="2" a="1"/>
  <c r="AW4403" i="2" a="1"/>
  <c r="AW4403" i="2" s="1"/>
  <c r="AV4403" i="2"/>
  <c r="AV4403" i="2" a="1"/>
  <c r="AU4403" i="2"/>
  <c r="AU4403" i="2" a="1"/>
  <c r="AT4403" i="2"/>
  <c r="AT4403" i="2" a="1"/>
  <c r="AS4403" i="2" a="1"/>
  <c r="AS4403" i="2" s="1"/>
  <c r="AR4403" i="2" a="1"/>
  <c r="AR4403" i="2" s="1"/>
  <c r="AQ4403" i="2"/>
  <c r="AQ4403" i="2" a="1"/>
  <c r="AP4403" i="2" a="1"/>
  <c r="AP4403" i="2" s="1"/>
  <c r="AO4403" i="2" a="1"/>
  <c r="AO4403" i="2" s="1"/>
  <c r="AX4402" i="2"/>
  <c r="AX4402" i="2" a="1"/>
  <c r="AW4402" i="2" a="1"/>
  <c r="AW4402" i="2" s="1"/>
  <c r="AV4402" i="2" a="1"/>
  <c r="AV4402" i="2" s="1"/>
  <c r="AU4402" i="2"/>
  <c r="AU4402" i="2" a="1"/>
  <c r="AT4402" i="2" a="1"/>
  <c r="AT4402" i="2" s="1"/>
  <c r="AS4402" i="2"/>
  <c r="AS4402" i="2" a="1"/>
  <c r="AR4402" i="2"/>
  <c r="AR4402" i="2" a="1"/>
  <c r="AQ4402" i="2"/>
  <c r="AQ4402" i="2" a="1"/>
  <c r="AP4402" i="2" a="1"/>
  <c r="AP4402" i="2" s="1"/>
  <c r="AO4402" i="2"/>
  <c r="AO4402" i="2" a="1"/>
  <c r="AX4401" i="2" a="1"/>
  <c r="AX4401" i="2" s="1"/>
  <c r="AW4401" i="2"/>
  <c r="AW4401" i="2" a="1"/>
  <c r="AV4401" i="2" a="1"/>
  <c r="AV4401" i="2" s="1"/>
  <c r="AU4401" i="2"/>
  <c r="AU4401" i="2" a="1"/>
  <c r="AT4401" i="2"/>
  <c r="AT4401" i="2" a="1"/>
  <c r="AS4401" i="2" a="1"/>
  <c r="AS4401" i="2" s="1"/>
  <c r="AR4401" i="2" a="1"/>
  <c r="AR4401" i="2" s="1"/>
  <c r="AQ4401" i="2" a="1"/>
  <c r="AQ4401" i="2" s="1"/>
  <c r="AP4401" i="2" a="1"/>
  <c r="AP4401" i="2" s="1"/>
  <c r="AO4401" i="2" a="1"/>
  <c r="AO4401" i="2" s="1"/>
  <c r="AX4400" i="2" a="1"/>
  <c r="AX4400" i="2" s="1"/>
  <c r="AW4400" i="2"/>
  <c r="AW4400" i="2" a="1"/>
  <c r="AV4400" i="2" a="1"/>
  <c r="AV4400" i="2" s="1"/>
  <c r="AU4400" i="2"/>
  <c r="AU4400" i="2" a="1"/>
  <c r="AT4400" i="2"/>
  <c r="AT4400" i="2" a="1"/>
  <c r="AS4400" i="2"/>
  <c r="AS4400" i="2" a="1"/>
  <c r="AR4400" i="2" a="1"/>
  <c r="AR4400" i="2" s="1"/>
  <c r="AQ4400" i="2" a="1"/>
  <c r="AQ4400" i="2" s="1"/>
  <c r="AP4400" i="2" a="1"/>
  <c r="AP4400" i="2" s="1"/>
  <c r="AO4400" i="2"/>
  <c r="AO4400" i="2" a="1"/>
  <c r="AX4399" i="2" a="1"/>
  <c r="AX4399" i="2" s="1"/>
  <c r="AW4399" i="2" a="1"/>
  <c r="AW4399" i="2" s="1"/>
  <c r="AV4399" i="2"/>
  <c r="AV4399" i="2" a="1"/>
  <c r="AU4399" i="2" a="1"/>
  <c r="AU4399" i="2" s="1"/>
  <c r="AT4399" i="2"/>
  <c r="AT4399" i="2" a="1"/>
  <c r="AS4399" i="2" a="1"/>
  <c r="AS4399" i="2" s="1"/>
  <c r="AR4399" i="2" a="1"/>
  <c r="AR4399" i="2" s="1"/>
  <c r="AQ4399" i="2"/>
  <c r="AQ4399" i="2" a="1"/>
  <c r="AP4399" i="2" a="1"/>
  <c r="AP4399" i="2" s="1"/>
  <c r="AO4399" i="2" a="1"/>
  <c r="AO4399" i="2" s="1"/>
  <c r="AX4398" i="2" a="1"/>
  <c r="AX4398" i="2" s="1"/>
  <c r="AW4398" i="2"/>
  <c r="AW4398" i="2" a="1"/>
  <c r="AV4398" i="2" a="1"/>
  <c r="AV4398" i="2" s="1"/>
  <c r="AU4398" i="2" a="1"/>
  <c r="AU4398" i="2" s="1"/>
  <c r="AT4398" i="2" a="1"/>
  <c r="AT4398" i="2" s="1"/>
  <c r="AS4398" i="2" a="1"/>
  <c r="AS4398" i="2" s="1"/>
  <c r="AR4398" i="2"/>
  <c r="AR4398" i="2" a="1"/>
  <c r="AQ4398" i="2" a="1"/>
  <c r="AQ4398" i="2" s="1"/>
  <c r="AP4398" i="2" a="1"/>
  <c r="AP4398" i="2" s="1"/>
  <c r="AO4398" i="2" a="1"/>
  <c r="AO4398" i="2" s="1"/>
  <c r="AX4397" i="2"/>
  <c r="AX4397" i="2" a="1"/>
  <c r="AW4397" i="2" a="1"/>
  <c r="AW4397" i="2" s="1"/>
  <c r="AV4397" i="2" a="1"/>
  <c r="AV4397" i="2" s="1"/>
  <c r="AU4397" i="2" a="1"/>
  <c r="AU4397" i="2" s="1"/>
  <c r="AT4397" i="2" a="1"/>
  <c r="AT4397" i="2" s="1"/>
  <c r="AS4397" i="2"/>
  <c r="AS4397" i="2" a="1"/>
  <c r="AR4397" i="2"/>
  <c r="AR4397" i="2" a="1"/>
  <c r="AQ4397" i="2"/>
  <c r="AQ4397" i="2" a="1"/>
  <c r="AP4397" i="2" a="1"/>
  <c r="AP4397" i="2" s="1"/>
  <c r="AO4397" i="2"/>
  <c r="AO4397" i="2" a="1"/>
  <c r="AX4396" i="2" a="1"/>
  <c r="AX4396" i="2" s="1"/>
  <c r="AW4396" i="2" a="1"/>
  <c r="AW4396" i="2" s="1"/>
  <c r="AV4396" i="2" a="1"/>
  <c r="AV4396" i="2" s="1"/>
  <c r="AU4396" i="2"/>
  <c r="AU4396" i="2" a="1"/>
  <c r="AT4396" i="2" a="1"/>
  <c r="AT4396" i="2" s="1"/>
  <c r="AS4396" i="2"/>
  <c r="AS4396" i="2" a="1"/>
  <c r="AR4396" i="2" a="1"/>
  <c r="AR4396" i="2" s="1"/>
  <c r="AQ4396" i="2" a="1"/>
  <c r="AQ4396" i="2" s="1"/>
  <c r="AP4396" i="2" a="1"/>
  <c r="AP4396" i="2" s="1"/>
  <c r="AO4396" i="2" a="1"/>
  <c r="AO4396" i="2" s="1"/>
  <c r="AX4395" i="2" a="1"/>
  <c r="AX4395" i="2" s="1"/>
  <c r="AW4395" i="2" a="1"/>
  <c r="AW4395" i="2" s="1"/>
  <c r="AV4395" i="2"/>
  <c r="AV4395" i="2" a="1"/>
  <c r="AU4395" i="2"/>
  <c r="AU4395" i="2" a="1"/>
  <c r="AT4395" i="2"/>
  <c r="AT4395" i="2" a="1"/>
  <c r="AS4395" i="2"/>
  <c r="AS4395" i="2" a="1"/>
  <c r="AR4395" i="2" a="1"/>
  <c r="AR4395" i="2" s="1"/>
  <c r="AQ4395" i="2" a="1"/>
  <c r="AQ4395" i="2" s="1"/>
  <c r="AP4395" i="2"/>
  <c r="AP4395" i="2" a="1"/>
  <c r="AO4395" i="2" a="1"/>
  <c r="AO4395" i="2" s="1"/>
  <c r="AX4394" i="2" a="1"/>
  <c r="AX4394" i="2" s="1"/>
  <c r="AW4394" i="2"/>
  <c r="AW4394" i="2" a="1"/>
  <c r="AV4394" i="2"/>
  <c r="AV4394" i="2" a="1"/>
  <c r="AU4394" i="2"/>
  <c r="AU4394" i="2" a="1"/>
  <c r="AT4394" i="2" a="1"/>
  <c r="AT4394" i="2" s="1"/>
  <c r="AS4394" i="2" a="1"/>
  <c r="AS4394" i="2" s="1"/>
  <c r="AR4394" i="2"/>
  <c r="AR4394" i="2" a="1"/>
  <c r="AQ4394" i="2"/>
  <c r="AQ4394" i="2" a="1"/>
  <c r="AP4394" i="2" a="1"/>
  <c r="AP4394" i="2" s="1"/>
  <c r="AO4394" i="2" a="1"/>
  <c r="AO4394" i="2" s="1"/>
  <c r="AX4393" i="2" a="1"/>
  <c r="AX4393" i="2" s="1"/>
  <c r="AW4393" i="2" a="1"/>
  <c r="AW4393" i="2" s="1"/>
  <c r="AV4393" i="2" a="1"/>
  <c r="AV4393" i="2" s="1"/>
  <c r="AU4393" i="2" a="1"/>
  <c r="AU4393" i="2" s="1"/>
  <c r="AT4393" i="2"/>
  <c r="AT4393" i="2" a="1"/>
  <c r="AS4393" i="2"/>
  <c r="AS4393" i="2" a="1"/>
  <c r="AR4393" i="2"/>
  <c r="AR4393" i="2" a="1"/>
  <c r="AQ4393" i="2" a="1"/>
  <c r="AQ4393" i="2" s="1"/>
  <c r="AP4393" i="2" a="1"/>
  <c r="AP4393" i="2" s="1"/>
  <c r="AO4393" i="2" a="1"/>
  <c r="AO4393" i="2" s="1"/>
  <c r="AX4392" i="2" a="1"/>
  <c r="AX4392" i="2" s="1"/>
  <c r="AW4392" i="2" a="1"/>
  <c r="AW4392" i="2" s="1"/>
  <c r="AV4392" i="2" a="1"/>
  <c r="AV4392" i="2" s="1"/>
  <c r="AU4392" i="2" a="1"/>
  <c r="AU4392" i="2" s="1"/>
  <c r="AT4392" i="2"/>
  <c r="AT4392" i="2" a="1"/>
  <c r="AS4392" i="2"/>
  <c r="AS4392" i="2" a="1"/>
  <c r="AR4392" i="2" a="1"/>
  <c r="AR4392" i="2" s="1"/>
  <c r="AQ4392" i="2" a="1"/>
  <c r="AQ4392" i="2" s="1"/>
  <c r="AP4392" i="2" a="1"/>
  <c r="AP4392" i="2" s="1"/>
  <c r="AO4392" i="2" a="1"/>
  <c r="AO4392" i="2" s="1"/>
  <c r="AX4391" i="2" a="1"/>
  <c r="AX4391" i="2" s="1"/>
  <c r="AW4391" i="2"/>
  <c r="AW4391" i="2" a="1"/>
  <c r="AV4391" i="2" a="1"/>
  <c r="AV4391" i="2" s="1"/>
  <c r="AU4391" i="2" a="1"/>
  <c r="AU4391" i="2" s="1"/>
  <c r="AT4391" i="2"/>
  <c r="AT4391" i="2" a="1"/>
  <c r="AS4391" i="2" a="1"/>
  <c r="AS4391" i="2" s="1"/>
  <c r="AR4391" i="2" a="1"/>
  <c r="AR4391" i="2" s="1"/>
  <c r="AQ4391" i="2" a="1"/>
  <c r="AQ4391" i="2" s="1"/>
  <c r="AP4391" i="2"/>
  <c r="AP4391" i="2" a="1"/>
  <c r="AO4391" i="2"/>
  <c r="AO4391" i="2" a="1"/>
  <c r="AX4390" i="2" a="1"/>
  <c r="AX4390" i="2" s="1"/>
  <c r="AW4390" i="2" a="1"/>
  <c r="AW4390" i="2" s="1"/>
  <c r="AV4390" i="2" a="1"/>
  <c r="AV4390" i="2" s="1"/>
  <c r="AU4390" i="2"/>
  <c r="AU4390" i="2" a="1"/>
  <c r="AT4390" i="2" a="1"/>
  <c r="AT4390" i="2" s="1"/>
  <c r="AS4390" i="2" a="1"/>
  <c r="AS4390" i="2" s="1"/>
  <c r="AR4390" i="2" a="1"/>
  <c r="AR4390" i="2" s="1"/>
  <c r="AQ4390" i="2"/>
  <c r="AQ4390" i="2" a="1"/>
  <c r="AP4390" i="2" a="1"/>
  <c r="AP4390" i="2" s="1"/>
  <c r="AO4390" i="2" a="1"/>
  <c r="AO4390" i="2" s="1"/>
  <c r="AX4389" i="2" a="1"/>
  <c r="AX4389" i="2" s="1"/>
  <c r="AW4389" i="2" a="1"/>
  <c r="AW4389" i="2" s="1"/>
  <c r="AV4389" i="2" a="1"/>
  <c r="AV4389" i="2" s="1"/>
  <c r="AU4389" i="2" a="1"/>
  <c r="AU4389" i="2" s="1"/>
  <c r="AT4389" i="2" a="1"/>
  <c r="AT4389" i="2" s="1"/>
  <c r="AS4389" i="2" a="1"/>
  <c r="AS4389" i="2" s="1"/>
  <c r="AR4389" i="2" a="1"/>
  <c r="AR4389" i="2" s="1"/>
  <c r="AQ4389" i="2"/>
  <c r="AQ4389" i="2" a="1"/>
  <c r="AP4389" i="2" a="1"/>
  <c r="AP4389" i="2" s="1"/>
  <c r="AO4389" i="2" a="1"/>
  <c r="AO4389" i="2" s="1"/>
  <c r="AX4388" i="2" a="1"/>
  <c r="AX4388" i="2" s="1"/>
  <c r="AW4388" i="2" a="1"/>
  <c r="AW4388" i="2" s="1"/>
  <c r="AV4388" i="2"/>
  <c r="AV4388" i="2" a="1"/>
  <c r="AU4388" i="2" a="1"/>
  <c r="AU4388" i="2" s="1"/>
  <c r="AT4388" i="2" a="1"/>
  <c r="AT4388" i="2" s="1"/>
  <c r="AS4388" i="2"/>
  <c r="AS4388" i="2" a="1"/>
  <c r="AR4388" i="2" a="1"/>
  <c r="AR4388" i="2" s="1"/>
  <c r="AQ4388" i="2"/>
  <c r="AQ4388" i="2" a="1"/>
  <c r="AP4388" i="2" a="1"/>
  <c r="AP4388" i="2" s="1"/>
  <c r="AO4388" i="2" a="1"/>
  <c r="AO4388" i="2" s="1"/>
  <c r="AX4387" i="2" a="1"/>
  <c r="AX4387" i="2" s="1"/>
  <c r="AW4387" i="2"/>
  <c r="AW4387" i="2" a="1"/>
  <c r="AV4387" i="2" a="1"/>
  <c r="AV4387" i="2" s="1"/>
  <c r="AU4387" i="2" a="1"/>
  <c r="AU4387" i="2" s="1"/>
  <c r="AT4387" i="2"/>
  <c r="AT4387" i="2" a="1"/>
  <c r="AS4387" i="2"/>
  <c r="AS4387" i="2" a="1"/>
  <c r="AR4387" i="2" a="1"/>
  <c r="AR4387" i="2" s="1"/>
  <c r="AQ4387" i="2" a="1"/>
  <c r="AQ4387" i="2" s="1"/>
  <c r="AP4387" i="2"/>
  <c r="AP4387" i="2" a="1"/>
  <c r="AO4387" i="2" a="1"/>
  <c r="AO4387" i="2" s="1"/>
  <c r="AX4386" i="2"/>
  <c r="AX4386" i="2" a="1"/>
  <c r="AW4386" i="2" a="1"/>
  <c r="AW4386" i="2" s="1"/>
  <c r="AV4386" i="2" a="1"/>
  <c r="AV4386" i="2" s="1"/>
  <c r="AU4386" i="2" a="1"/>
  <c r="AU4386" i="2" s="1"/>
  <c r="AT4386" i="2" a="1"/>
  <c r="AT4386" i="2" s="1"/>
  <c r="AS4386" i="2" a="1"/>
  <c r="AS4386" i="2" s="1"/>
  <c r="AR4386" i="2"/>
  <c r="AR4386" i="2" a="1"/>
  <c r="AQ4386" i="2"/>
  <c r="AQ4386" i="2" a="1"/>
  <c r="AP4386" i="2"/>
  <c r="AP4386" i="2" a="1"/>
  <c r="AO4386" i="2"/>
  <c r="AO4386" i="2" a="1"/>
  <c r="AX4385" i="2" a="1"/>
  <c r="AX4385" i="2" s="1"/>
  <c r="AW4385" i="2" a="1"/>
  <c r="AW4385" i="2" s="1"/>
  <c r="AV4385" i="2" a="1"/>
  <c r="AV4385" i="2" s="1"/>
  <c r="AU4385" i="2" a="1"/>
  <c r="AU4385" i="2" s="1"/>
  <c r="AT4385" i="2" a="1"/>
  <c r="AT4385" i="2" s="1"/>
  <c r="AS4385" i="2"/>
  <c r="AS4385" i="2" a="1"/>
  <c r="AR4385" i="2" a="1"/>
  <c r="AR4385" i="2" s="1"/>
  <c r="AQ4385" i="2"/>
  <c r="AQ4385" i="2" a="1"/>
  <c r="AP4385" i="2"/>
  <c r="AP4385" i="2" a="1"/>
  <c r="AO4385" i="2" a="1"/>
  <c r="AO4385" i="2" s="1"/>
  <c r="AX4384" i="2" a="1"/>
  <c r="AX4384" i="2" s="1"/>
  <c r="AW4384" i="2" a="1"/>
  <c r="AW4384" i="2" s="1"/>
  <c r="AV4384" i="2" a="1"/>
  <c r="AV4384" i="2" s="1"/>
  <c r="AU4384" i="2" a="1"/>
  <c r="AU4384" i="2" s="1"/>
  <c r="AT4384" i="2" a="1"/>
  <c r="AT4384" i="2" s="1"/>
  <c r="AS4384" i="2"/>
  <c r="AS4384" i="2" a="1"/>
  <c r="AR4384" i="2"/>
  <c r="AR4384" i="2" a="1"/>
  <c r="AQ4384" i="2"/>
  <c r="AQ4384" i="2" a="1"/>
  <c r="AP4384" i="2" a="1"/>
  <c r="AP4384" i="2" s="1"/>
  <c r="AO4384" i="2" a="1"/>
  <c r="AO4384" i="2" s="1"/>
  <c r="AX4383" i="2" a="1"/>
  <c r="AX4383" i="2" s="1"/>
  <c r="AW4383" i="2" a="1"/>
  <c r="AW4383" i="2" s="1"/>
  <c r="AV4383" i="2" a="1"/>
  <c r="AV4383" i="2" s="1"/>
  <c r="AU4383" i="2" a="1"/>
  <c r="AU4383" i="2" s="1"/>
  <c r="AT4383" i="2" a="1"/>
  <c r="AT4383" i="2" s="1"/>
  <c r="AS4383" i="2" a="1"/>
  <c r="AS4383" i="2" s="1"/>
  <c r="AR4383" i="2" a="1"/>
  <c r="AR4383" i="2" s="1"/>
  <c r="AQ4383" i="2" a="1"/>
  <c r="AQ4383" i="2" s="1"/>
  <c r="AP4383" i="2" a="1"/>
  <c r="AP4383" i="2" s="1"/>
  <c r="AO4383" i="2" a="1"/>
  <c r="AO4383" i="2" s="1"/>
  <c r="AX4382" i="2" a="1"/>
  <c r="AX4382" i="2" s="1"/>
  <c r="AW4382" i="2" a="1"/>
  <c r="AW4382" i="2" s="1"/>
  <c r="AV4382" i="2" a="1"/>
  <c r="AV4382" i="2" s="1"/>
  <c r="AU4382" i="2" a="1"/>
  <c r="AU4382" i="2" s="1"/>
  <c r="AT4382" i="2" a="1"/>
  <c r="AT4382" i="2" s="1"/>
  <c r="AS4382" i="2" a="1"/>
  <c r="AS4382" i="2" s="1"/>
  <c r="AR4382" i="2"/>
  <c r="AR4382" i="2" a="1"/>
  <c r="AQ4382" i="2" a="1"/>
  <c r="AQ4382" i="2" s="1"/>
  <c r="AP4382" i="2" a="1"/>
  <c r="AP4382" i="2" s="1"/>
  <c r="AO4382" i="2"/>
  <c r="AO4382" i="2" a="1"/>
  <c r="AX4381" i="2" a="1"/>
  <c r="AX4381" i="2" s="1"/>
  <c r="AW4381" i="2" a="1"/>
  <c r="AW4381" i="2" s="1"/>
  <c r="AV4381" i="2" a="1"/>
  <c r="AV4381" i="2" s="1"/>
  <c r="AU4381" i="2" a="1"/>
  <c r="AU4381" i="2" s="1"/>
  <c r="AT4381" i="2" a="1"/>
  <c r="AT4381" i="2" s="1"/>
  <c r="AS4381" i="2"/>
  <c r="AS4381" i="2" a="1"/>
  <c r="AR4381" i="2" a="1"/>
  <c r="AR4381" i="2" s="1"/>
  <c r="AQ4381" i="2" a="1"/>
  <c r="AQ4381" i="2" s="1"/>
  <c r="AP4381" i="2" a="1"/>
  <c r="AP4381" i="2" s="1"/>
  <c r="AO4381" i="2"/>
  <c r="AO4381" i="2" a="1"/>
  <c r="AX4380" i="2" a="1"/>
  <c r="AX4380" i="2" s="1"/>
  <c r="AW4380" i="2" a="1"/>
  <c r="AW4380" i="2" s="1"/>
  <c r="AV4380" i="2" a="1"/>
  <c r="AV4380" i="2" s="1"/>
  <c r="AU4380" i="2" a="1"/>
  <c r="AU4380" i="2" s="1"/>
  <c r="AT4380" i="2"/>
  <c r="AT4380" i="2" a="1"/>
  <c r="AS4380" i="2" a="1"/>
  <c r="AS4380" i="2" s="1"/>
  <c r="AR4380" i="2" a="1"/>
  <c r="AR4380" i="2" s="1"/>
  <c r="AQ4380" i="2"/>
  <c r="AQ4380" i="2" a="1"/>
  <c r="AP4380" i="2" a="1"/>
  <c r="AP4380" i="2" s="1"/>
  <c r="AO4380" i="2" a="1"/>
  <c r="AO4380" i="2" s="1"/>
  <c r="AX4379" i="2"/>
  <c r="AX4379" i="2" a="1"/>
  <c r="AW4379" i="2" a="1"/>
  <c r="AW4379" i="2" s="1"/>
  <c r="AV4379" i="2" a="1"/>
  <c r="AV4379" i="2" s="1"/>
  <c r="AU4379" i="2"/>
  <c r="AU4379" i="2" a="1"/>
  <c r="AT4379" i="2" a="1"/>
  <c r="AT4379" i="2" s="1"/>
  <c r="AS4379" i="2" a="1"/>
  <c r="AS4379" i="2" s="1"/>
  <c r="AR4379" i="2" a="1"/>
  <c r="AR4379" i="2" s="1"/>
  <c r="AQ4379" i="2" a="1"/>
  <c r="AQ4379" i="2" s="1"/>
  <c r="AP4379" i="2"/>
  <c r="AP4379" i="2" a="1"/>
  <c r="AO4379" i="2"/>
  <c r="AO4379" i="2" a="1"/>
  <c r="AX4378" i="2"/>
  <c r="AX4378" i="2" a="1"/>
  <c r="AW4378" i="2" a="1"/>
  <c r="AW4378" i="2" s="1"/>
  <c r="AV4378" i="2"/>
  <c r="AV4378" i="2" a="1"/>
  <c r="AU4378" i="2" a="1"/>
  <c r="AU4378" i="2" s="1"/>
  <c r="AT4378" i="2" a="1"/>
  <c r="AT4378" i="2" s="1"/>
  <c r="AS4378" i="2" a="1"/>
  <c r="AS4378" i="2" s="1"/>
  <c r="AR4378" i="2" a="1"/>
  <c r="AR4378" i="2" s="1"/>
  <c r="AQ4378" i="2"/>
  <c r="AQ4378" i="2" a="1"/>
  <c r="AP4378" i="2" a="1"/>
  <c r="AP4378" i="2" s="1"/>
  <c r="AO4378" i="2"/>
  <c r="AO4378" i="2" a="1"/>
  <c r="AX4377" i="2"/>
  <c r="AX4377" i="2" a="1"/>
  <c r="AW4377" i="2"/>
  <c r="AW4377" i="2" a="1"/>
  <c r="AV4377" i="2" a="1"/>
  <c r="AV4377" i="2" s="1"/>
  <c r="AU4377" i="2" a="1"/>
  <c r="AU4377" i="2" s="1"/>
  <c r="AT4377" i="2" a="1"/>
  <c r="AT4377" i="2" s="1"/>
  <c r="AS4377" i="2"/>
  <c r="AS4377" i="2" a="1"/>
  <c r="AR4377" i="2" a="1"/>
  <c r="AR4377" i="2" s="1"/>
  <c r="AQ4377" i="2" a="1"/>
  <c r="AQ4377" i="2" s="1"/>
  <c r="AP4377" i="2"/>
  <c r="AP4377" i="2" a="1"/>
  <c r="AO4377" i="2"/>
  <c r="AO4377" i="2" a="1"/>
  <c r="AX4376" i="2" a="1"/>
  <c r="AX4376" i="2" s="1"/>
  <c r="AW4376" i="2" a="1"/>
  <c r="AW4376" i="2" s="1"/>
  <c r="AV4376" i="2" a="1"/>
  <c r="AV4376" i="2" s="1"/>
  <c r="AU4376" i="2" a="1"/>
  <c r="AU4376" i="2" s="1"/>
  <c r="AT4376" i="2"/>
  <c r="AT4376" i="2" a="1"/>
  <c r="AS4376" i="2"/>
  <c r="AS4376" i="2" a="1"/>
  <c r="AR4376" i="2" a="1"/>
  <c r="AR4376" i="2" s="1"/>
  <c r="AQ4376" i="2" a="1"/>
  <c r="AQ4376" i="2" s="1"/>
  <c r="AP4376" i="2" a="1"/>
  <c r="AP4376" i="2" s="1"/>
  <c r="AO4376" i="2" a="1"/>
  <c r="AO4376" i="2" s="1"/>
  <c r="AX4375" i="2"/>
  <c r="AX4375" i="2" a="1"/>
  <c r="AW4375" i="2" a="1"/>
  <c r="AW4375" i="2" s="1"/>
  <c r="AV4375" i="2" a="1"/>
  <c r="AV4375" i="2" s="1"/>
  <c r="AU4375" i="2" a="1"/>
  <c r="AU4375" i="2" s="1"/>
  <c r="AT4375" i="2"/>
  <c r="AT4375" i="2" a="1"/>
  <c r="AS4375" i="2" a="1"/>
  <c r="AS4375" i="2" s="1"/>
  <c r="AR4375" i="2" a="1"/>
  <c r="AR4375" i="2" s="1"/>
  <c r="AQ4375" i="2" a="1"/>
  <c r="AQ4375" i="2" s="1"/>
  <c r="AP4375" i="2"/>
  <c r="AP4375" i="2" a="1"/>
  <c r="AO4375" i="2"/>
  <c r="AO4375" i="2" a="1"/>
  <c r="AX4374" i="2" a="1"/>
  <c r="AX4374" i="2" s="1"/>
  <c r="AW4374" i="2" a="1"/>
  <c r="AW4374" i="2" s="1"/>
  <c r="AV4374" i="2" a="1"/>
  <c r="AV4374" i="2" s="1"/>
  <c r="AU4374" i="2" a="1"/>
  <c r="AU4374" i="2" s="1"/>
  <c r="AT4374" i="2" a="1"/>
  <c r="AT4374" i="2" s="1"/>
  <c r="AS4374" i="2" a="1"/>
  <c r="AS4374" i="2" s="1"/>
  <c r="AR4374" i="2"/>
  <c r="AR4374" i="2" a="1"/>
  <c r="AQ4374" i="2" a="1"/>
  <c r="AQ4374" i="2" s="1"/>
  <c r="AP4374" i="2"/>
  <c r="AP4374" i="2" a="1"/>
  <c r="AO4374" i="2" a="1"/>
  <c r="AO4374" i="2" s="1"/>
  <c r="AX4373" i="2" a="1"/>
  <c r="AX4373" i="2" s="1"/>
  <c r="AW4373" i="2"/>
  <c r="AW4373" i="2" a="1"/>
  <c r="AV4373" i="2" a="1"/>
  <c r="AV4373" i="2" s="1"/>
  <c r="AU4373" i="2" a="1"/>
  <c r="AU4373" i="2" s="1"/>
  <c r="AT4373" i="2" a="1"/>
  <c r="AT4373" i="2" s="1"/>
  <c r="AS4373" i="2" a="1"/>
  <c r="AS4373" i="2" s="1"/>
  <c r="AR4373" i="2" a="1"/>
  <c r="AR4373" i="2" s="1"/>
  <c r="AQ4373" i="2"/>
  <c r="AQ4373" i="2" a="1"/>
  <c r="AP4373" i="2" a="1"/>
  <c r="AP4373" i="2" s="1"/>
  <c r="AO4373" i="2" a="1"/>
  <c r="AO4373" i="2" s="1"/>
  <c r="AX4372" i="2" a="1"/>
  <c r="AX4372" i="2" s="1"/>
  <c r="AW4372" i="2" a="1"/>
  <c r="AW4372" i="2" s="1"/>
  <c r="AV4372" i="2"/>
  <c r="AV4372" i="2" a="1"/>
  <c r="AU4372" i="2" a="1"/>
  <c r="AU4372" i="2" s="1"/>
  <c r="AT4372" i="2" a="1"/>
  <c r="AT4372" i="2" s="1"/>
  <c r="AS4372" i="2" a="1"/>
  <c r="AS4372" i="2" s="1"/>
  <c r="AR4372" i="2"/>
  <c r="AR4372" i="2" a="1"/>
  <c r="AQ4372" i="2" a="1"/>
  <c r="AQ4372" i="2" s="1"/>
  <c r="AP4372" i="2" a="1"/>
  <c r="AP4372" i="2" s="1"/>
  <c r="AO4372" i="2" a="1"/>
  <c r="AO4372" i="2" s="1"/>
  <c r="AX4371" i="2" a="1"/>
  <c r="AX4371" i="2" s="1"/>
  <c r="AW4371" i="2" a="1"/>
  <c r="AW4371" i="2" s="1"/>
  <c r="AV4371" i="2"/>
  <c r="AV4371" i="2" a="1"/>
  <c r="AU4371" i="2"/>
  <c r="AU4371" i="2" a="1"/>
  <c r="AT4371" i="2" a="1"/>
  <c r="AT4371" i="2" s="1"/>
  <c r="AS4371" i="2"/>
  <c r="AS4371" i="2" a="1"/>
  <c r="AR4371" i="2" a="1"/>
  <c r="AR4371" i="2" s="1"/>
  <c r="AQ4371" i="2" a="1"/>
  <c r="AQ4371" i="2" s="1"/>
  <c r="AP4371" i="2" a="1"/>
  <c r="AP4371" i="2" s="1"/>
  <c r="AO4371" i="2"/>
  <c r="AO4371" i="2" a="1"/>
  <c r="AX4370" i="2" a="1"/>
  <c r="AX4370" i="2" s="1"/>
  <c r="AW4370" i="2"/>
  <c r="AW4370" i="2" a="1"/>
  <c r="AV4370" i="2" a="1"/>
  <c r="AV4370" i="2" s="1"/>
  <c r="AU4370" i="2" a="1"/>
  <c r="AU4370" i="2" s="1"/>
  <c r="AT4370" i="2" a="1"/>
  <c r="AT4370" i="2" s="1"/>
  <c r="AS4370" i="2" a="1"/>
  <c r="AS4370" i="2" s="1"/>
  <c r="AR4370" i="2" a="1"/>
  <c r="AR4370" i="2" s="1"/>
  <c r="AQ4370" i="2" a="1"/>
  <c r="AQ4370" i="2" s="1"/>
  <c r="AP4370" i="2"/>
  <c r="AP4370" i="2" a="1"/>
  <c r="AO4370" i="2" a="1"/>
  <c r="AO4370" i="2" s="1"/>
  <c r="AX4369" i="2"/>
  <c r="AX4369" i="2" a="1"/>
  <c r="AW4369" i="2"/>
  <c r="AW4369" i="2" a="1"/>
  <c r="AV4369" i="2" a="1"/>
  <c r="AV4369" i="2" s="1"/>
  <c r="AU4369" i="2" a="1"/>
  <c r="AU4369" i="2" s="1"/>
  <c r="AT4369" i="2"/>
  <c r="AT4369" i="2" a="1"/>
  <c r="AS4369" i="2" a="1"/>
  <c r="AS4369" i="2" s="1"/>
  <c r="AR4369" i="2" a="1"/>
  <c r="AR4369" i="2" s="1"/>
  <c r="AQ4369" i="2"/>
  <c r="AQ4369" i="2" a="1"/>
  <c r="AP4369" i="2"/>
  <c r="AP4369" i="2" a="1"/>
  <c r="AO4369" i="2" a="1"/>
  <c r="AO4369" i="2" s="1"/>
  <c r="AX4368" i="2" a="1"/>
  <c r="AX4368" i="2" s="1"/>
  <c r="AW4368" i="2" a="1"/>
  <c r="AW4368" i="2" s="1"/>
  <c r="AV4368" i="2"/>
  <c r="AV4368" i="2" a="1"/>
  <c r="AU4368" i="2"/>
  <c r="AU4368" i="2" a="1"/>
  <c r="AT4368" i="2" a="1"/>
  <c r="AT4368" i="2" s="1"/>
  <c r="AS4368" i="2" a="1"/>
  <c r="AS4368" i="2" s="1"/>
  <c r="AR4368" i="2"/>
  <c r="AR4368" i="2" a="1"/>
  <c r="AQ4368" i="2"/>
  <c r="AQ4368" i="2" a="1"/>
  <c r="AP4368" i="2" a="1"/>
  <c r="AP4368" i="2" s="1"/>
  <c r="AO4368" i="2" a="1"/>
  <c r="AO4368" i="2" s="1"/>
  <c r="AX4367" i="2" a="1"/>
  <c r="AX4367" i="2" s="1"/>
  <c r="AW4367" i="2" a="1"/>
  <c r="AW4367" i="2" s="1"/>
  <c r="AV4367" i="2"/>
  <c r="AV4367" i="2" a="1"/>
  <c r="AU4367" i="2" a="1"/>
  <c r="AU4367" i="2" s="1"/>
  <c r="AT4367" i="2" a="1"/>
  <c r="AT4367" i="2" s="1"/>
  <c r="AS4367" i="2" a="1"/>
  <c r="AS4367" i="2" s="1"/>
  <c r="AR4367" i="2" a="1"/>
  <c r="AR4367" i="2" s="1"/>
  <c r="AQ4367" i="2" a="1"/>
  <c r="AQ4367" i="2" s="1"/>
  <c r="AP4367" i="2"/>
  <c r="AP4367" i="2" a="1"/>
  <c r="AO4367" i="2" a="1"/>
  <c r="AO4367" i="2" s="1"/>
  <c r="AX4366" i="2" a="1"/>
  <c r="AX4366" i="2" s="1"/>
  <c r="AW4366" i="2"/>
  <c r="AW4366" i="2" a="1"/>
  <c r="AV4366" i="2" a="1"/>
  <c r="AV4366" i="2" s="1"/>
  <c r="AU4366" i="2" a="1"/>
  <c r="AU4366" i="2" s="1"/>
  <c r="AT4366" i="2" a="1"/>
  <c r="AT4366" i="2" s="1"/>
  <c r="AS4366" i="2" a="1"/>
  <c r="AS4366" i="2" s="1"/>
  <c r="AR4366" i="2" a="1"/>
  <c r="AR4366" i="2" s="1"/>
  <c r="AQ4366" i="2" a="1"/>
  <c r="AQ4366" i="2" s="1"/>
  <c r="AP4366" i="2" a="1"/>
  <c r="AP4366" i="2" s="1"/>
  <c r="AO4366" i="2"/>
  <c r="AO4366" i="2" a="1"/>
  <c r="AX4365" i="2"/>
  <c r="AX4365" i="2" a="1"/>
  <c r="AW4365" i="2" a="1"/>
  <c r="AW4365" i="2" s="1"/>
  <c r="AV4365" i="2" a="1"/>
  <c r="AV4365" i="2" s="1"/>
  <c r="AU4365" i="2" a="1"/>
  <c r="AU4365" i="2" s="1"/>
  <c r="AT4365" i="2"/>
  <c r="AT4365" i="2" a="1"/>
  <c r="AS4365" i="2"/>
  <c r="AS4365" i="2" a="1"/>
  <c r="AR4365" i="2" a="1"/>
  <c r="AR4365" i="2" s="1"/>
  <c r="AQ4365" i="2" a="1"/>
  <c r="AQ4365" i="2" s="1"/>
  <c r="AP4365" i="2" a="1"/>
  <c r="AP4365" i="2" s="1"/>
  <c r="AO4365" i="2"/>
  <c r="AO4365" i="2" a="1"/>
  <c r="AX4364" i="2" a="1"/>
  <c r="AX4364" i="2" s="1"/>
  <c r="AW4364" i="2" a="1"/>
  <c r="AW4364" i="2" s="1"/>
  <c r="AV4364" i="2" a="1"/>
  <c r="AV4364" i="2" s="1"/>
  <c r="AU4364" i="2"/>
  <c r="AU4364" i="2" a="1"/>
  <c r="AT4364" i="2" a="1"/>
  <c r="AT4364" i="2" s="1"/>
  <c r="AS4364" i="2" a="1"/>
  <c r="AS4364" i="2" s="1"/>
  <c r="AR4364" i="2"/>
  <c r="AR4364" i="2" a="1"/>
  <c r="AQ4364" i="2"/>
  <c r="AQ4364" i="2" a="1"/>
  <c r="AP4364" i="2" a="1"/>
  <c r="AP4364" i="2" s="1"/>
  <c r="AO4364" i="2" a="1"/>
  <c r="AO4364" i="2" s="1"/>
  <c r="AX4363" i="2" a="1"/>
  <c r="AX4363" i="2" s="1"/>
  <c r="AW4363" i="2" a="1"/>
  <c r="AW4363" i="2" s="1"/>
  <c r="AV4363" i="2" a="1"/>
  <c r="AV4363" i="2" s="1"/>
  <c r="AU4363" i="2"/>
  <c r="AU4363" i="2" a="1"/>
  <c r="AT4363" i="2" a="1"/>
  <c r="AT4363" i="2" s="1"/>
  <c r="AS4363" i="2" a="1"/>
  <c r="AS4363" i="2" s="1"/>
  <c r="AR4363" i="2" a="1"/>
  <c r="AR4363" i="2" s="1"/>
  <c r="AQ4363" i="2" a="1"/>
  <c r="AQ4363" i="2" s="1"/>
  <c r="AP4363" i="2"/>
  <c r="AP4363" i="2" a="1"/>
  <c r="AO4363" i="2" a="1"/>
  <c r="AO4363" i="2" s="1"/>
  <c r="AX4362" i="2" a="1"/>
  <c r="AX4362" i="2" s="1"/>
  <c r="AW4362" i="2" a="1"/>
  <c r="AW4362" i="2" s="1"/>
  <c r="AV4362" i="2"/>
  <c r="AV4362" i="2" a="1"/>
  <c r="AU4362" i="2"/>
  <c r="AU4362" i="2" a="1"/>
  <c r="AT4362" i="2" a="1"/>
  <c r="AT4362" i="2" s="1"/>
  <c r="AS4362" i="2" a="1"/>
  <c r="AS4362" i="2" s="1"/>
  <c r="AR4362" i="2" a="1"/>
  <c r="AR4362" i="2" s="1"/>
  <c r="AQ4362" i="2"/>
  <c r="AQ4362" i="2" a="1"/>
  <c r="AP4362" i="2" a="1"/>
  <c r="AP4362" i="2" s="1"/>
  <c r="AO4362" i="2" a="1"/>
  <c r="AO4362" i="2" s="1"/>
  <c r="AX4361" i="2" a="1"/>
  <c r="AX4361" i="2" s="1"/>
  <c r="AW4361" i="2" a="1"/>
  <c r="AW4361" i="2" s="1"/>
  <c r="AV4361" i="2" a="1"/>
  <c r="AV4361" i="2" s="1"/>
  <c r="AU4361" i="2" a="1"/>
  <c r="AU4361" i="2" s="1"/>
  <c r="AT4361" i="2"/>
  <c r="AT4361" i="2" a="1"/>
  <c r="AS4361" i="2" a="1"/>
  <c r="AS4361" i="2" s="1"/>
  <c r="AR4361" i="2"/>
  <c r="AR4361" i="2" a="1"/>
  <c r="AQ4361" i="2" a="1"/>
  <c r="AQ4361" i="2" s="1"/>
  <c r="AP4361" i="2" a="1"/>
  <c r="AP4361" i="2" s="1"/>
  <c r="AO4361" i="2" a="1"/>
  <c r="AO4361" i="2" s="1"/>
  <c r="AX4360" i="2" a="1"/>
  <c r="AX4360" i="2" s="1"/>
  <c r="AW4360" i="2" a="1"/>
  <c r="AW4360" i="2" s="1"/>
  <c r="AV4360" i="2"/>
  <c r="AV4360" i="2" a="1"/>
  <c r="AU4360" i="2"/>
  <c r="AU4360" i="2" a="1"/>
  <c r="AT4360" i="2"/>
  <c r="AT4360" i="2" a="1"/>
  <c r="AS4360" i="2"/>
  <c r="AS4360" i="2" a="1"/>
  <c r="AR4360" i="2" a="1"/>
  <c r="AR4360" i="2" s="1"/>
  <c r="AQ4360" i="2" a="1"/>
  <c r="AQ4360" i="2" s="1"/>
  <c r="AP4360" i="2" a="1"/>
  <c r="AP4360" i="2" s="1"/>
  <c r="AO4360" i="2" a="1"/>
  <c r="AO4360" i="2" s="1"/>
  <c r="AX4359" i="2" a="1"/>
  <c r="AX4359" i="2" s="1"/>
  <c r="AW4359" i="2"/>
  <c r="AW4359" i="2" a="1"/>
  <c r="AV4359" i="2"/>
  <c r="AV4359" i="2" a="1"/>
  <c r="AU4359" i="2"/>
  <c r="AU4359" i="2" a="1"/>
  <c r="AT4359" i="2"/>
  <c r="AT4359" i="2" a="1"/>
  <c r="AS4359" i="2" a="1"/>
  <c r="AS4359" i="2" s="1"/>
  <c r="AR4359" i="2" a="1"/>
  <c r="AR4359" i="2" s="1"/>
  <c r="AQ4359" i="2" a="1"/>
  <c r="AQ4359" i="2" s="1"/>
  <c r="AP4359" i="2" a="1"/>
  <c r="AP4359" i="2" s="1"/>
  <c r="AO4359" i="2" a="1"/>
  <c r="AO4359" i="2" s="1"/>
  <c r="AX4358" i="2" a="1"/>
  <c r="AX4358" i="2" s="1"/>
  <c r="AW4358" i="2"/>
  <c r="AW4358" i="2" a="1"/>
  <c r="AV4358" i="2" a="1"/>
  <c r="AV4358" i="2" s="1"/>
  <c r="AU4358" i="2"/>
  <c r="AU4358" i="2" a="1"/>
  <c r="AT4358" i="2" a="1"/>
  <c r="AT4358" i="2" s="1"/>
  <c r="AS4358" i="2" a="1"/>
  <c r="AS4358" i="2" s="1"/>
  <c r="AR4358" i="2" a="1"/>
  <c r="AR4358" i="2" s="1"/>
  <c r="AQ4358" i="2" a="1"/>
  <c r="AQ4358" i="2" s="1"/>
  <c r="AP4358" i="2" a="1"/>
  <c r="AP4358" i="2" s="1"/>
  <c r="AO4358" i="2"/>
  <c r="AO4358" i="2" a="1"/>
  <c r="AX4357" i="2"/>
  <c r="AX4357" i="2" a="1"/>
  <c r="AW4357" i="2"/>
  <c r="AW4357" i="2" a="1"/>
  <c r="AV4357" i="2" a="1"/>
  <c r="AV4357" i="2" s="1"/>
  <c r="AU4357" i="2" a="1"/>
  <c r="AU4357" i="2" s="1"/>
  <c r="AT4357" i="2" a="1"/>
  <c r="AT4357" i="2" s="1"/>
  <c r="AS4357" i="2" a="1"/>
  <c r="AS4357" i="2" s="1"/>
  <c r="AR4357" i="2" a="1"/>
  <c r="AR4357" i="2" s="1"/>
  <c r="AQ4357" i="2" a="1"/>
  <c r="AQ4357" i="2" s="1"/>
  <c r="AP4357" i="2" a="1"/>
  <c r="AP4357" i="2" s="1"/>
  <c r="AO4357" i="2" a="1"/>
  <c r="AO4357" i="2" s="1"/>
  <c r="AX4356" i="2" a="1"/>
  <c r="AX4356" i="2" s="1"/>
  <c r="AW4356" i="2" a="1"/>
  <c r="AW4356" i="2" s="1"/>
  <c r="AV4356" i="2"/>
  <c r="AV4356" i="2" a="1"/>
  <c r="AU4356" i="2" a="1"/>
  <c r="AU4356" i="2" s="1"/>
  <c r="AT4356" i="2" a="1"/>
  <c r="AT4356" i="2" s="1"/>
  <c r="AS4356" i="2"/>
  <c r="AS4356" i="2" a="1"/>
  <c r="AR4356" i="2" a="1"/>
  <c r="AR4356" i="2" s="1"/>
  <c r="AQ4356" i="2" a="1"/>
  <c r="AQ4356" i="2" s="1"/>
  <c r="AP4356" i="2" a="1"/>
  <c r="AP4356" i="2" s="1"/>
  <c r="AO4356" i="2" a="1"/>
  <c r="AO4356" i="2" s="1"/>
  <c r="AX4355" i="2" a="1"/>
  <c r="AX4355" i="2" s="1"/>
  <c r="AW4355" i="2"/>
  <c r="AW4355" i="2" a="1"/>
  <c r="AV4355" i="2" a="1"/>
  <c r="AV4355" i="2" s="1"/>
  <c r="AU4355" i="2" a="1"/>
  <c r="AU4355" i="2" s="1"/>
  <c r="AT4355" i="2" a="1"/>
  <c r="AT4355" i="2" s="1"/>
  <c r="AS4355" i="2"/>
  <c r="AS4355" i="2" a="1"/>
  <c r="AR4355" i="2" a="1"/>
  <c r="AR4355" i="2" s="1"/>
  <c r="AQ4355" i="2" a="1"/>
  <c r="AQ4355" i="2" s="1"/>
  <c r="AP4355" i="2" a="1"/>
  <c r="AP4355" i="2" s="1"/>
  <c r="AO4355" i="2" a="1"/>
  <c r="AO4355" i="2" s="1"/>
  <c r="AX4354" i="2"/>
  <c r="AX4354" i="2" a="1"/>
  <c r="AW4354" i="2" a="1"/>
  <c r="AW4354" i="2" s="1"/>
  <c r="AV4354" i="2" a="1"/>
  <c r="AV4354" i="2" s="1"/>
  <c r="AU4354" i="2" a="1"/>
  <c r="AU4354" i="2" s="1"/>
  <c r="AT4354" i="2" a="1"/>
  <c r="AT4354" i="2" s="1"/>
  <c r="AS4354" i="2" a="1"/>
  <c r="AS4354" i="2" s="1"/>
  <c r="AR4354" i="2"/>
  <c r="AR4354" i="2" a="1"/>
  <c r="AQ4354" i="2" a="1"/>
  <c r="AQ4354" i="2" s="1"/>
  <c r="AP4354" i="2" a="1"/>
  <c r="AP4354" i="2" s="1"/>
  <c r="AO4354" i="2"/>
  <c r="AO4354" i="2" a="1"/>
  <c r="AX4353" i="2" a="1"/>
  <c r="AX4353" i="2" s="1"/>
  <c r="AW4353" i="2" a="1"/>
  <c r="AW4353" i="2" s="1"/>
  <c r="AV4353" i="2" a="1"/>
  <c r="AV4353" i="2" s="1"/>
  <c r="AU4353" i="2" a="1"/>
  <c r="AU4353" i="2" s="1"/>
  <c r="AT4353" i="2"/>
  <c r="AT4353" i="2" a="1"/>
  <c r="AS4353" i="2" a="1"/>
  <c r="AS4353" i="2" s="1"/>
  <c r="AR4353" i="2"/>
  <c r="AR4353" i="2" a="1"/>
  <c r="AQ4353" i="2" a="1"/>
  <c r="AQ4353" i="2" s="1"/>
  <c r="AP4353" i="2"/>
  <c r="AP4353" i="2" a="1"/>
  <c r="AO4353" i="2" a="1"/>
  <c r="AO4353" i="2" s="1"/>
  <c r="AX4352" i="2" a="1"/>
  <c r="AX4352" i="2" s="1"/>
  <c r="AW4352" i="2" a="1"/>
  <c r="AW4352" i="2" s="1"/>
  <c r="AV4352" i="2" a="1"/>
  <c r="AV4352" i="2" s="1"/>
  <c r="AU4352" i="2"/>
  <c r="AU4352" i="2" a="1"/>
  <c r="AT4352" i="2"/>
  <c r="AT4352" i="2" a="1"/>
  <c r="AS4352" i="2" a="1"/>
  <c r="AS4352" i="2" s="1"/>
  <c r="AR4352" i="2"/>
  <c r="AR4352" i="2" a="1"/>
  <c r="AQ4352" i="2"/>
  <c r="AQ4352" i="2" a="1"/>
  <c r="AP4352" i="2" a="1"/>
  <c r="AP4352" i="2" s="1"/>
  <c r="AO4352" i="2" a="1"/>
  <c r="AO4352" i="2" s="1"/>
  <c r="AX4351" i="2" a="1"/>
  <c r="AX4351" i="2" s="1"/>
  <c r="AW4351" i="2"/>
  <c r="AW4351" i="2" a="1"/>
  <c r="AV4351" i="2" a="1"/>
  <c r="AV4351" i="2" s="1"/>
  <c r="AU4351" i="2" a="1"/>
  <c r="AU4351" i="2" s="1"/>
  <c r="AT4351" i="2" a="1"/>
  <c r="AT4351" i="2" s="1"/>
  <c r="AS4351" i="2"/>
  <c r="AS4351" i="2" a="1"/>
  <c r="AR4351" i="2" a="1"/>
  <c r="AR4351" i="2" s="1"/>
  <c r="AQ4351" i="2" a="1"/>
  <c r="AQ4351" i="2" s="1"/>
  <c r="AP4351" i="2" a="1"/>
  <c r="AP4351" i="2" s="1"/>
  <c r="AO4351" i="2" a="1"/>
  <c r="AO4351" i="2" s="1"/>
  <c r="AX4350" i="2"/>
  <c r="AX4350" i="2" a="1"/>
  <c r="AW4350" i="2"/>
  <c r="AW4350" i="2" a="1"/>
  <c r="AV4350" i="2"/>
  <c r="AV4350" i="2" a="1"/>
  <c r="AU4350" i="2" a="1"/>
  <c r="AU4350" i="2" s="1"/>
  <c r="AT4350" i="2" a="1"/>
  <c r="AT4350" i="2" s="1"/>
  <c r="AS4350" i="2" a="1"/>
  <c r="AS4350" i="2" s="1"/>
  <c r="AR4350" i="2"/>
  <c r="AR4350" i="2" a="1"/>
  <c r="AQ4350" i="2" a="1"/>
  <c r="AQ4350" i="2" s="1"/>
  <c r="AP4350" i="2" a="1"/>
  <c r="AP4350" i="2" s="1"/>
  <c r="AO4350" i="2" a="1"/>
  <c r="AO4350" i="2" s="1"/>
  <c r="AX4349" i="2" a="1"/>
  <c r="AX4349" i="2" s="1"/>
  <c r="AW4349" i="2"/>
  <c r="AW4349" i="2" a="1"/>
  <c r="AV4349" i="2" a="1"/>
  <c r="AV4349" i="2" s="1"/>
  <c r="AU4349" i="2" a="1"/>
  <c r="AU4349" i="2" s="1"/>
  <c r="AT4349" i="2"/>
  <c r="AT4349" i="2" a="1"/>
  <c r="AS4349" i="2"/>
  <c r="AS4349" i="2" a="1"/>
  <c r="AR4349" i="2" a="1"/>
  <c r="AR4349" i="2" s="1"/>
  <c r="AQ4349" i="2" a="1"/>
  <c r="AQ4349" i="2" s="1"/>
  <c r="AP4349" i="2" a="1"/>
  <c r="AP4349" i="2" s="1"/>
  <c r="AO4349" i="2" a="1"/>
  <c r="AO4349" i="2" s="1"/>
  <c r="AX4348" i="2" a="1"/>
  <c r="AX4348" i="2" s="1"/>
  <c r="AW4348" i="2" a="1"/>
  <c r="AW4348" i="2" s="1"/>
  <c r="AV4348" i="2" a="1"/>
  <c r="AV4348" i="2" s="1"/>
  <c r="AU4348" i="2" a="1"/>
  <c r="AU4348" i="2" s="1"/>
  <c r="AT4348" i="2"/>
  <c r="AT4348" i="2" a="1"/>
  <c r="AS4348" i="2" a="1"/>
  <c r="AS4348" i="2" s="1"/>
  <c r="AR4348" i="2" a="1"/>
  <c r="AR4348" i="2" s="1"/>
  <c r="AQ4348" i="2"/>
  <c r="AQ4348" i="2" a="1"/>
  <c r="AP4348" i="2" a="1"/>
  <c r="AP4348" i="2" s="1"/>
  <c r="AO4348" i="2" a="1"/>
  <c r="AO4348" i="2" s="1"/>
  <c r="AX4347" i="2" a="1"/>
  <c r="AX4347" i="2" s="1"/>
  <c r="AW4347" i="2" a="1"/>
  <c r="AW4347" i="2" s="1"/>
  <c r="AV4347" i="2"/>
  <c r="AV4347" i="2" a="1"/>
  <c r="AU4347" i="2"/>
  <c r="AU4347" i="2" a="1"/>
  <c r="AT4347" i="2" a="1"/>
  <c r="AT4347" i="2" s="1"/>
  <c r="AS4347" i="2" a="1"/>
  <c r="AS4347" i="2" s="1"/>
  <c r="AR4347" i="2" a="1"/>
  <c r="AR4347" i="2" s="1"/>
  <c r="AQ4347" i="2" a="1"/>
  <c r="AQ4347" i="2" s="1"/>
  <c r="AP4347" i="2"/>
  <c r="AP4347" i="2" a="1"/>
  <c r="AO4347" i="2" a="1"/>
  <c r="AO4347" i="2" s="1"/>
  <c r="AX4346" i="2" a="1"/>
  <c r="AX4346" i="2" s="1"/>
  <c r="AW4346" i="2"/>
  <c r="AW4346" i="2" a="1"/>
  <c r="AV4346" i="2"/>
  <c r="AV4346" i="2" a="1"/>
  <c r="AU4346" i="2" a="1"/>
  <c r="AU4346" i="2" s="1"/>
  <c r="AT4346" i="2" a="1"/>
  <c r="AT4346" i="2" s="1"/>
  <c r="AS4346" i="2" a="1"/>
  <c r="AS4346" i="2" s="1"/>
  <c r="AR4346" i="2" a="1"/>
  <c r="AR4346" i="2" s="1"/>
  <c r="AQ4346" i="2"/>
  <c r="AQ4346" i="2" a="1"/>
  <c r="AP4346" i="2"/>
  <c r="AP4346" i="2" a="1"/>
  <c r="AO4346" i="2"/>
  <c r="AO4346" i="2" a="1"/>
  <c r="AX4345" i="2" a="1"/>
  <c r="AX4345" i="2" s="1"/>
  <c r="AW4345" i="2"/>
  <c r="AW4345" i="2" a="1"/>
  <c r="AV4345" i="2" a="1"/>
  <c r="AV4345" i="2" s="1"/>
  <c r="AU4345" i="2" a="1"/>
  <c r="AU4345" i="2" s="1"/>
  <c r="AT4345" i="2" a="1"/>
  <c r="AT4345" i="2" s="1"/>
  <c r="AS4345" i="2" a="1"/>
  <c r="AS4345" i="2" s="1"/>
  <c r="AR4345" i="2" a="1"/>
  <c r="AR4345" i="2" s="1"/>
  <c r="AQ4345" i="2"/>
  <c r="AQ4345" i="2" a="1"/>
  <c r="AP4345" i="2" a="1"/>
  <c r="AP4345" i="2" s="1"/>
  <c r="AO4345" i="2" a="1"/>
  <c r="AO4345" i="2" s="1"/>
  <c r="AX4344" i="2" a="1"/>
  <c r="AX4344" i="2" s="1"/>
  <c r="AW4344" i="2" a="1"/>
  <c r="AW4344" i="2" s="1"/>
  <c r="AV4344" i="2" a="1"/>
  <c r="AV4344" i="2" s="1"/>
  <c r="AU4344" i="2" a="1"/>
  <c r="AU4344" i="2" s="1"/>
  <c r="AT4344" i="2"/>
  <c r="AT4344" i="2" a="1"/>
  <c r="AS4344" i="2" a="1"/>
  <c r="AS4344" i="2" s="1"/>
  <c r="AR4344" i="2" a="1"/>
  <c r="AR4344" i="2" s="1"/>
  <c r="AQ4344" i="2"/>
  <c r="AQ4344" i="2" a="1"/>
  <c r="AP4344" i="2" a="1"/>
  <c r="AP4344" i="2" s="1"/>
  <c r="AO4344" i="2" a="1"/>
  <c r="AO4344" i="2" s="1"/>
  <c r="AX4343" i="2"/>
  <c r="AX4343" i="2" a="1"/>
  <c r="AW4343" i="2" a="1"/>
  <c r="AW4343" i="2" s="1"/>
  <c r="AV4343" i="2" a="1"/>
  <c r="AV4343" i="2" s="1"/>
  <c r="AU4343" i="2" a="1"/>
  <c r="AU4343" i="2" s="1"/>
  <c r="AT4343" i="2" a="1"/>
  <c r="AT4343" i="2" s="1"/>
  <c r="AS4343" i="2"/>
  <c r="AS4343" i="2" a="1"/>
  <c r="AR4343" i="2" a="1"/>
  <c r="AR4343" i="2" s="1"/>
  <c r="AQ4343" i="2" a="1"/>
  <c r="AQ4343" i="2" s="1"/>
  <c r="AP4343" i="2"/>
  <c r="AP4343" i="2" a="1"/>
  <c r="AO4343" i="2"/>
  <c r="AO4343" i="2" a="1"/>
  <c r="AX4342" i="2" a="1"/>
  <c r="AX4342" i="2" s="1"/>
  <c r="AW4342" i="2" a="1"/>
  <c r="AW4342" i="2" s="1"/>
  <c r="AV4342" i="2"/>
  <c r="AV4342" i="2" a="1"/>
  <c r="AU4342" i="2" a="1"/>
  <c r="AU4342" i="2" s="1"/>
  <c r="AT4342" i="2" a="1"/>
  <c r="AT4342" i="2" s="1"/>
  <c r="AS4342" i="2" a="1"/>
  <c r="AS4342" i="2" s="1"/>
  <c r="AR4342" i="2" a="1"/>
  <c r="AR4342" i="2" s="1"/>
  <c r="AQ4342" i="2" a="1"/>
  <c r="AQ4342" i="2" s="1"/>
  <c r="AP4342" i="2"/>
  <c r="AP4342" i="2" a="1"/>
  <c r="AO4342" i="2" a="1"/>
  <c r="AO4342" i="2" s="1"/>
  <c r="AX4341" i="2" a="1"/>
  <c r="AX4341" i="2" s="1"/>
  <c r="AW4341" i="2" a="1"/>
  <c r="AW4341" i="2" s="1"/>
  <c r="AV4341" i="2" a="1"/>
  <c r="AV4341" i="2" s="1"/>
  <c r="AU4341" i="2" a="1"/>
  <c r="AU4341" i="2" s="1"/>
  <c r="AT4341" i="2" a="1"/>
  <c r="AT4341" i="2" s="1"/>
  <c r="AS4341" i="2"/>
  <c r="AS4341" i="2" a="1"/>
  <c r="AR4341" i="2" a="1"/>
  <c r="AR4341" i="2" s="1"/>
  <c r="AQ4341" i="2"/>
  <c r="AQ4341" i="2" a="1"/>
  <c r="AP4341" i="2" a="1"/>
  <c r="AP4341" i="2" s="1"/>
  <c r="AO4341" i="2" a="1"/>
  <c r="AO4341" i="2" s="1"/>
  <c r="AX4340" i="2" a="1"/>
  <c r="AX4340" i="2" s="1"/>
  <c r="AW4340" i="2" a="1"/>
  <c r="AW4340" i="2" s="1"/>
  <c r="AV4340" i="2" a="1"/>
  <c r="AV4340" i="2" s="1"/>
  <c r="AU4340" i="2"/>
  <c r="AU4340" i="2" a="1"/>
  <c r="AT4340" i="2"/>
  <c r="AT4340" i="2" a="1"/>
  <c r="AS4340" i="2" a="1"/>
  <c r="AS4340" i="2" s="1"/>
  <c r="AR4340" i="2"/>
  <c r="AR4340" i="2" a="1"/>
  <c r="AQ4340" i="2" a="1"/>
  <c r="AQ4340" i="2" s="1"/>
  <c r="AP4340" i="2" a="1"/>
  <c r="AP4340" i="2" s="1"/>
  <c r="AO4340" i="2" a="1"/>
  <c r="AO4340" i="2" s="1"/>
  <c r="AX4339" i="2"/>
  <c r="AX4339" i="2" a="1"/>
  <c r="AW4339" i="2"/>
  <c r="AW4339" i="2" a="1"/>
  <c r="AV4339" i="2" a="1"/>
  <c r="AV4339" i="2" s="1"/>
  <c r="AU4339" i="2"/>
  <c r="AU4339" i="2" a="1"/>
  <c r="AT4339" i="2"/>
  <c r="AT4339" i="2" a="1"/>
  <c r="AS4339" i="2"/>
  <c r="AS4339" i="2" a="1"/>
  <c r="AR4339" i="2" a="1"/>
  <c r="AR4339" i="2" s="1"/>
  <c r="AQ4339" i="2" a="1"/>
  <c r="AQ4339" i="2" s="1"/>
  <c r="AP4339" i="2" a="1"/>
  <c r="AP4339" i="2" s="1"/>
  <c r="AO4339" i="2"/>
  <c r="AO4339" i="2" a="1"/>
  <c r="AX4338" i="2" a="1"/>
  <c r="AX4338" i="2" s="1"/>
  <c r="AW4338" i="2" a="1"/>
  <c r="AW4338" i="2" s="1"/>
  <c r="AV4338" i="2" a="1"/>
  <c r="AV4338" i="2" s="1"/>
  <c r="AU4338" i="2" a="1"/>
  <c r="AU4338" i="2" s="1"/>
  <c r="AT4338" i="2" a="1"/>
  <c r="AT4338" i="2" s="1"/>
  <c r="AS4338" i="2" a="1"/>
  <c r="AS4338" i="2" s="1"/>
  <c r="AR4338" i="2" a="1"/>
  <c r="AR4338" i="2" s="1"/>
  <c r="AQ4338" i="2" a="1"/>
  <c r="AQ4338" i="2" s="1"/>
  <c r="AP4338" i="2"/>
  <c r="AP4338" i="2" a="1"/>
  <c r="AO4338" i="2"/>
  <c r="AO4338" i="2" a="1"/>
  <c r="AX4337" i="2" a="1"/>
  <c r="AX4337" i="2" s="1"/>
  <c r="AW4337" i="2" a="1"/>
  <c r="AW4337" i="2" s="1"/>
  <c r="AV4337" i="2" a="1"/>
  <c r="AV4337" i="2" s="1"/>
  <c r="AU4337" i="2" a="1"/>
  <c r="AU4337" i="2" s="1"/>
  <c r="AT4337" i="2"/>
  <c r="AT4337" i="2" a="1"/>
  <c r="AS4337" i="2" a="1"/>
  <c r="AS4337" i="2" s="1"/>
  <c r="AR4337" i="2" a="1"/>
  <c r="AR4337" i="2" s="1"/>
  <c r="AQ4337" i="2" a="1"/>
  <c r="AQ4337" i="2" s="1"/>
  <c r="AP4337" i="2" a="1"/>
  <c r="AP4337" i="2" s="1"/>
  <c r="AO4337" i="2"/>
  <c r="AO4337" i="2" a="1"/>
  <c r="AX4336" i="2" a="1"/>
  <c r="AX4336" i="2" s="1"/>
  <c r="AW4336" i="2" a="1"/>
  <c r="AW4336" i="2" s="1"/>
  <c r="AV4336" i="2" a="1"/>
  <c r="AV4336" i="2" s="1"/>
  <c r="AU4336" i="2"/>
  <c r="AU4336" i="2" a="1"/>
  <c r="AT4336" i="2" a="1"/>
  <c r="AT4336" i="2" s="1"/>
  <c r="AS4336" i="2" a="1"/>
  <c r="AS4336" i="2" s="1"/>
  <c r="AR4336" i="2"/>
  <c r="AR4336" i="2" a="1"/>
  <c r="AQ4336" i="2"/>
  <c r="AQ4336" i="2" a="1"/>
  <c r="AP4336" i="2" a="1"/>
  <c r="AP4336" i="2" s="1"/>
  <c r="AO4336" i="2" a="1"/>
  <c r="AO4336" i="2" s="1"/>
  <c r="AX4335" i="2"/>
  <c r="AX4335" i="2" a="1"/>
  <c r="AW4335" i="2" a="1"/>
  <c r="AW4335" i="2" s="1"/>
  <c r="AV4335" i="2"/>
  <c r="AV4335" i="2" a="1"/>
  <c r="AU4335" i="2" a="1"/>
  <c r="AU4335" i="2" s="1"/>
  <c r="AT4335" i="2" a="1"/>
  <c r="AT4335" i="2" s="1"/>
  <c r="AS4335" i="2"/>
  <c r="AS4335" i="2" a="1"/>
  <c r="AR4335" i="2" a="1"/>
  <c r="AR4335" i="2" s="1"/>
  <c r="AQ4335" i="2" a="1"/>
  <c r="AQ4335" i="2" s="1"/>
  <c r="AP4335" i="2" a="1"/>
  <c r="AP4335" i="2" s="1"/>
  <c r="AO4335" i="2" a="1"/>
  <c r="AO4335" i="2" s="1"/>
  <c r="AX4334" i="2"/>
  <c r="AX4334" i="2" a="1"/>
  <c r="AW4334" i="2"/>
  <c r="AW4334" i="2" a="1"/>
  <c r="AV4334" i="2" a="1"/>
  <c r="AV4334" i="2" s="1"/>
  <c r="AU4334" i="2" a="1"/>
  <c r="AU4334" i="2" s="1"/>
  <c r="AT4334" i="2" a="1"/>
  <c r="AT4334" i="2" s="1"/>
  <c r="AS4334" i="2" a="1"/>
  <c r="AS4334" i="2" s="1"/>
  <c r="AR4334" i="2" a="1"/>
  <c r="AR4334" i="2" s="1"/>
  <c r="AQ4334" i="2" a="1"/>
  <c r="AQ4334" i="2" s="1"/>
  <c r="AP4334" i="2"/>
  <c r="AP4334" i="2" a="1"/>
  <c r="AO4334" i="2" a="1"/>
  <c r="AO4334" i="2" s="1"/>
  <c r="AX4333" i="2"/>
  <c r="AX4333" i="2" a="1"/>
  <c r="AW4333" i="2" a="1"/>
  <c r="AW4333" i="2" s="1"/>
  <c r="AV4333" i="2" a="1"/>
  <c r="AV4333" i="2" s="1"/>
  <c r="AU4333" i="2" a="1"/>
  <c r="AU4333" i="2" s="1"/>
  <c r="AT4333" i="2" a="1"/>
  <c r="AT4333" i="2" s="1"/>
  <c r="AS4333" i="2"/>
  <c r="AS4333" i="2" a="1"/>
  <c r="AR4333" i="2"/>
  <c r="AR4333" i="2" a="1"/>
  <c r="AQ4333" i="2"/>
  <c r="AQ4333" i="2" a="1"/>
  <c r="AP4333" i="2" a="1"/>
  <c r="AP4333" i="2" s="1"/>
  <c r="AO4333" i="2"/>
  <c r="AO4333" i="2" a="1"/>
  <c r="AX4332" i="2" a="1"/>
  <c r="AX4332" i="2" s="1"/>
  <c r="AW4332" i="2" a="1"/>
  <c r="AW4332" i="2" s="1"/>
  <c r="AV4332" i="2" a="1"/>
  <c r="AV4332" i="2" s="1"/>
  <c r="AU4332" i="2" a="1"/>
  <c r="AU4332" i="2" s="1"/>
  <c r="AT4332" i="2" a="1"/>
  <c r="AT4332" i="2" s="1"/>
  <c r="AS4332" i="2"/>
  <c r="AS4332" i="2" a="1"/>
  <c r="AR4332" i="2"/>
  <c r="AR4332" i="2" a="1"/>
  <c r="AQ4332" i="2"/>
  <c r="AQ4332" i="2" a="1"/>
  <c r="AP4332" i="2" a="1"/>
  <c r="AP4332" i="2" s="1"/>
  <c r="AO4332" i="2" a="1"/>
  <c r="AO4332" i="2" s="1"/>
  <c r="AX4331" i="2" a="1"/>
  <c r="AX4331" i="2" s="1"/>
  <c r="AW4331" i="2" a="1"/>
  <c r="AW4331" i="2" s="1"/>
  <c r="AV4331" i="2" a="1"/>
  <c r="AV4331" i="2" s="1"/>
  <c r="AU4331" i="2" a="1"/>
  <c r="AU4331" i="2" s="1"/>
  <c r="AT4331" i="2" a="1"/>
  <c r="AT4331" i="2" s="1"/>
  <c r="AS4331" i="2"/>
  <c r="AS4331" i="2" a="1"/>
  <c r="AR4331" i="2" a="1"/>
  <c r="AR4331" i="2" s="1"/>
  <c r="AQ4331" i="2" a="1"/>
  <c r="AQ4331" i="2" s="1"/>
  <c r="AP4331" i="2"/>
  <c r="AP4331" i="2" a="1"/>
  <c r="AO4331" i="2" a="1"/>
  <c r="AO4331" i="2" s="1"/>
  <c r="AX4330" i="2" a="1"/>
  <c r="AX4330" i="2" s="1"/>
  <c r="AW4330" i="2"/>
  <c r="AW4330" i="2" a="1"/>
  <c r="AV4330" i="2" a="1"/>
  <c r="AV4330" i="2" s="1"/>
  <c r="AU4330" i="2" a="1"/>
  <c r="AU4330" i="2" s="1"/>
  <c r="AT4330" i="2" a="1"/>
  <c r="AT4330" i="2" s="1"/>
  <c r="AS4330" i="2" a="1"/>
  <c r="AS4330" i="2" s="1"/>
  <c r="AR4330" i="2" a="1"/>
  <c r="AR4330" i="2" s="1"/>
  <c r="AQ4330" i="2"/>
  <c r="AQ4330" i="2" a="1"/>
  <c r="AP4330" i="2"/>
  <c r="AP4330" i="2" a="1"/>
  <c r="AO4330" i="2" a="1"/>
  <c r="AO4330" i="2" s="1"/>
  <c r="AX4329" i="2"/>
  <c r="AX4329" i="2" a="1"/>
  <c r="AW4329" i="2" a="1"/>
  <c r="AW4329" i="2" s="1"/>
  <c r="AV4329" i="2" a="1"/>
  <c r="AV4329" i="2" s="1"/>
  <c r="AU4329" i="2" a="1"/>
  <c r="AU4329" i="2" s="1"/>
  <c r="AT4329" i="2" a="1"/>
  <c r="AT4329" i="2" s="1"/>
  <c r="AS4329" i="2"/>
  <c r="AS4329" i="2" a="1"/>
  <c r="AR4329" i="2"/>
  <c r="AR4329" i="2" a="1"/>
  <c r="AQ4329" i="2" a="1"/>
  <c r="AQ4329" i="2" s="1"/>
  <c r="AP4329" i="2" a="1"/>
  <c r="AP4329" i="2" s="1"/>
  <c r="AO4329" i="2"/>
  <c r="AO4329" i="2" a="1"/>
  <c r="AX4328" i="2"/>
  <c r="AX4328" i="2" a="1"/>
  <c r="AW4328" i="2" a="1"/>
  <c r="AW4328" i="2" s="1"/>
  <c r="AV4328" i="2" a="1"/>
  <c r="AV4328" i="2" s="1"/>
  <c r="AU4328" i="2"/>
  <c r="AU4328" i="2" a="1"/>
  <c r="AT4328" i="2"/>
  <c r="AT4328" i="2" a="1"/>
  <c r="AS4328" i="2" a="1"/>
  <c r="AS4328" i="2" s="1"/>
  <c r="AR4328" i="2"/>
  <c r="AR4328" i="2" a="1"/>
  <c r="AQ4328" i="2"/>
  <c r="AQ4328" i="2" a="1"/>
  <c r="AP4328" i="2" a="1"/>
  <c r="AP4328" i="2" s="1"/>
  <c r="AO4328" i="2" a="1"/>
  <c r="AO4328" i="2" s="1"/>
  <c r="AX4327" i="2" a="1"/>
  <c r="AX4327" i="2" s="1"/>
  <c r="AW4327" i="2"/>
  <c r="AW4327" i="2" a="1"/>
  <c r="AV4327" i="2"/>
  <c r="AV4327" i="2" a="1"/>
  <c r="AU4327" i="2" a="1"/>
  <c r="AU4327" i="2" s="1"/>
  <c r="AT4327" i="2"/>
  <c r="AT4327" i="2" a="1"/>
  <c r="AS4327" i="2"/>
  <c r="AS4327" i="2" a="1"/>
  <c r="AR4327" i="2"/>
  <c r="AR4327" i="2" a="1"/>
  <c r="AQ4327" i="2"/>
  <c r="AQ4327" i="2" a="1"/>
  <c r="AP4327" i="2" a="1"/>
  <c r="AP4327" i="2" s="1"/>
  <c r="AO4327" i="2"/>
  <c r="AO4327" i="2" a="1"/>
  <c r="AX4326" i="2"/>
  <c r="AX4326" i="2" a="1"/>
  <c r="AW4326" i="2" a="1"/>
  <c r="AW4326" i="2" s="1"/>
  <c r="AV4326" i="2" a="1"/>
  <c r="AV4326" i="2" s="1"/>
  <c r="AU4326" i="2" a="1"/>
  <c r="AU4326" i="2" s="1"/>
  <c r="AT4326" i="2"/>
  <c r="AT4326" i="2" a="1"/>
  <c r="AS4326" i="2" a="1"/>
  <c r="AS4326" i="2" s="1"/>
  <c r="AR4326" i="2" a="1"/>
  <c r="AR4326" i="2" s="1"/>
  <c r="AQ4326" i="2"/>
  <c r="AQ4326" i="2" a="1"/>
  <c r="AP4326" i="2"/>
  <c r="AP4326" i="2" a="1"/>
  <c r="AO4326" i="2" a="1"/>
  <c r="AO4326" i="2" s="1"/>
  <c r="AX4325" i="2"/>
  <c r="AX4325" i="2" a="1"/>
  <c r="AW4325" i="2"/>
  <c r="AW4325" i="2" a="1"/>
  <c r="AV4325" i="2" a="1"/>
  <c r="AV4325" i="2" s="1"/>
  <c r="AU4325" i="2"/>
  <c r="AU4325" i="2" a="1"/>
  <c r="AT4325" i="2"/>
  <c r="AT4325" i="2" a="1"/>
  <c r="AS4325" i="2"/>
  <c r="AS4325" i="2" a="1"/>
  <c r="AR4325" i="2"/>
  <c r="AR4325" i="2" a="1"/>
  <c r="AQ4325" i="2" a="1"/>
  <c r="AQ4325" i="2" s="1"/>
  <c r="AP4325" i="2" a="1"/>
  <c r="AP4325" i="2" s="1"/>
  <c r="AO4325" i="2" a="1"/>
  <c r="AO4325" i="2" s="1"/>
  <c r="AX4324" i="2" a="1"/>
  <c r="AX4324" i="2" s="1"/>
  <c r="AW4324" i="2"/>
  <c r="AW4324" i="2" a="1"/>
  <c r="AV4324" i="2" a="1"/>
  <c r="AV4324" i="2" s="1"/>
  <c r="AU4324" i="2"/>
  <c r="AU4324" i="2" a="1"/>
  <c r="AT4324" i="2"/>
  <c r="AT4324" i="2" a="1"/>
  <c r="AS4324" i="2" a="1"/>
  <c r="AS4324" i="2" s="1"/>
  <c r="AR4324" i="2"/>
  <c r="AR4324" i="2" a="1"/>
  <c r="AQ4324" i="2" a="1"/>
  <c r="AQ4324" i="2" s="1"/>
  <c r="AP4324" i="2" a="1"/>
  <c r="AP4324" i="2" s="1"/>
  <c r="AO4324" i="2" a="1"/>
  <c r="AO4324" i="2" s="1"/>
  <c r="AX4323" i="2"/>
  <c r="AX4323" i="2" a="1"/>
  <c r="AW4323" i="2"/>
  <c r="AW4323" i="2" a="1"/>
  <c r="AV4323" i="2"/>
  <c r="AV4323" i="2" a="1"/>
  <c r="AU4323" i="2" a="1"/>
  <c r="AU4323" i="2" s="1"/>
  <c r="AT4323" i="2" a="1"/>
  <c r="AT4323" i="2" s="1"/>
  <c r="AS4323" i="2" a="1"/>
  <c r="AS4323" i="2" s="1"/>
  <c r="AR4323" i="2"/>
  <c r="AR4323" i="2" a="1"/>
  <c r="AQ4323" i="2"/>
  <c r="AQ4323" i="2" a="1"/>
  <c r="AP4323" i="2"/>
  <c r="AP4323" i="2" a="1"/>
  <c r="AO4323" i="2"/>
  <c r="AO4323" i="2" a="1"/>
  <c r="AX4322" i="2"/>
  <c r="AX4322" i="2" a="1"/>
  <c r="AW4322" i="2" a="1"/>
  <c r="AW4322" i="2" s="1"/>
  <c r="AV4322" i="2"/>
  <c r="AV4322" i="2" a="1"/>
  <c r="AU4322" i="2"/>
  <c r="AU4322" i="2" a="1"/>
  <c r="AT4322" i="2"/>
  <c r="AT4322" i="2" a="1"/>
  <c r="AS4322" i="2" a="1"/>
  <c r="AS4322" i="2" s="1"/>
  <c r="AR4322" i="2" a="1"/>
  <c r="AR4322" i="2" s="1"/>
  <c r="AQ4322" i="2"/>
  <c r="AQ4322" i="2" a="1"/>
  <c r="AP4322" i="2"/>
  <c r="AP4322" i="2" a="1"/>
  <c r="AO4322" i="2" a="1"/>
  <c r="AO4322" i="2" s="1"/>
  <c r="AX4321" i="2" a="1"/>
  <c r="AX4321" i="2" s="1"/>
  <c r="AW4321" i="2" a="1"/>
  <c r="AW4321" i="2" s="1"/>
  <c r="AV4321" i="2"/>
  <c r="AV4321" i="2" a="1"/>
  <c r="AU4321" i="2"/>
  <c r="AU4321" i="2" a="1"/>
  <c r="AT4321" i="2"/>
  <c r="AT4321" i="2" a="1"/>
  <c r="AS4321" i="2"/>
  <c r="AS4321" i="2" a="1"/>
  <c r="AR4321" i="2"/>
  <c r="AR4321" i="2" a="1"/>
  <c r="AQ4321" i="2" a="1"/>
  <c r="AQ4321" i="2" s="1"/>
  <c r="AP4321" i="2" a="1"/>
  <c r="AP4321" i="2" s="1"/>
  <c r="AO4321" i="2" a="1"/>
  <c r="AO4321" i="2" s="1"/>
  <c r="AX4320" i="2"/>
  <c r="AX4320" i="2" a="1"/>
  <c r="AW4320" i="2" a="1"/>
  <c r="AW4320" i="2" s="1"/>
  <c r="AV4320" i="2"/>
  <c r="AV4320" i="2" a="1"/>
  <c r="AU4320" i="2"/>
  <c r="AU4320" i="2" a="1"/>
  <c r="AT4320" i="2"/>
  <c r="AT4320" i="2" a="1"/>
  <c r="AS4320" i="2" a="1"/>
  <c r="AS4320" i="2" s="1"/>
  <c r="AR4320" i="2" a="1"/>
  <c r="AR4320" i="2" s="1"/>
  <c r="AQ4320" i="2" a="1"/>
  <c r="AQ4320" i="2" s="1"/>
  <c r="AP4320" i="2" a="1"/>
  <c r="AP4320" i="2" s="1"/>
  <c r="AO4320" i="2" a="1"/>
  <c r="AO4320" i="2" s="1"/>
  <c r="AX4319" i="2" a="1"/>
  <c r="AX4319" i="2" s="1"/>
  <c r="AW4319" i="2"/>
  <c r="AW4319" i="2" a="1"/>
  <c r="AV4319" i="2"/>
  <c r="AV4319" i="2" a="1"/>
  <c r="AU4319" i="2" a="1"/>
  <c r="AU4319" i="2" s="1"/>
  <c r="AT4319" i="2"/>
  <c r="AT4319" i="2" a="1"/>
  <c r="AS4319" i="2" a="1"/>
  <c r="AS4319" i="2" s="1"/>
  <c r="AR4319" i="2" a="1"/>
  <c r="AR4319" i="2" s="1"/>
  <c r="AQ4319" i="2" a="1"/>
  <c r="AQ4319" i="2" s="1"/>
  <c r="AP4319" i="2"/>
  <c r="AP4319" i="2" a="1"/>
  <c r="AO4319" i="2"/>
  <c r="AO4319" i="2" a="1"/>
  <c r="AX4318" i="2"/>
  <c r="AX4318" i="2" a="1"/>
  <c r="AW4318" i="2" a="1"/>
  <c r="AW4318" i="2" s="1"/>
  <c r="AV4318" i="2" a="1"/>
  <c r="AV4318" i="2" s="1"/>
  <c r="AU4318" i="2" a="1"/>
  <c r="AU4318" i="2" s="1"/>
  <c r="AT4318" i="2"/>
  <c r="AT4318" i="2" a="1"/>
  <c r="AS4318" i="2" a="1"/>
  <c r="AS4318" i="2" s="1"/>
  <c r="AR4318" i="2"/>
  <c r="AR4318" i="2" a="1"/>
  <c r="AQ4318" i="2"/>
  <c r="AQ4318" i="2" a="1"/>
  <c r="AP4318" i="2"/>
  <c r="AP4318" i="2" a="1"/>
  <c r="AO4318" i="2" a="1"/>
  <c r="AO4318" i="2" s="1"/>
  <c r="AX4317" i="2"/>
  <c r="AX4317" i="2" a="1"/>
  <c r="AW4317" i="2"/>
  <c r="AW4317" i="2" a="1"/>
  <c r="AV4317" i="2" a="1"/>
  <c r="AV4317" i="2" s="1"/>
  <c r="AU4317" i="2"/>
  <c r="AU4317" i="2" a="1"/>
  <c r="AT4317" i="2" a="1"/>
  <c r="AT4317" i="2" s="1"/>
  <c r="AS4317" i="2"/>
  <c r="AS4317" i="2" a="1"/>
  <c r="AR4317" i="2"/>
  <c r="AR4317" i="2" a="1"/>
  <c r="AQ4317" i="2" a="1"/>
  <c r="AQ4317" i="2" s="1"/>
  <c r="AP4317" i="2"/>
  <c r="AP4317" i="2" a="1"/>
  <c r="AO4317" i="2" a="1"/>
  <c r="AO4317" i="2" s="1"/>
  <c r="AX4316" i="2" a="1"/>
  <c r="AX4316" i="2" s="1"/>
  <c r="AW4316" i="2"/>
  <c r="AW4316" i="2" a="1"/>
  <c r="AV4316" i="2" a="1"/>
  <c r="AV4316" i="2" s="1"/>
  <c r="AU4316" i="2"/>
  <c r="AU4316" i="2" a="1"/>
  <c r="AT4316" i="2"/>
  <c r="AT4316" i="2" a="1"/>
  <c r="AS4316" i="2" a="1"/>
  <c r="AS4316" i="2" s="1"/>
  <c r="AR4316" i="2"/>
  <c r="AR4316" i="2" a="1"/>
  <c r="AQ4316" i="2"/>
  <c r="AQ4316" i="2" a="1"/>
  <c r="AP4316" i="2"/>
  <c r="AP4316" i="2" a="1"/>
  <c r="AO4316" i="2" a="1"/>
  <c r="AO4316" i="2" s="1"/>
  <c r="AX4315" i="2"/>
  <c r="AX4315" i="2" a="1"/>
  <c r="AW4315" i="2"/>
  <c r="AW4315" i="2" a="1"/>
  <c r="AV4315" i="2"/>
  <c r="AV4315" i="2" a="1"/>
  <c r="AU4315" i="2" a="1"/>
  <c r="AU4315" i="2" s="1"/>
  <c r="AT4315" i="2"/>
  <c r="AT4315" i="2" a="1"/>
  <c r="AS4315" i="2"/>
  <c r="AS4315" i="2" a="1"/>
  <c r="AR4315" i="2" a="1"/>
  <c r="AR4315" i="2" s="1"/>
  <c r="AQ4315" i="2" a="1"/>
  <c r="AQ4315" i="2" s="1"/>
  <c r="AP4315" i="2"/>
  <c r="AP4315" i="2" a="1"/>
  <c r="AO4315" i="2"/>
  <c r="AO4315" i="2" a="1"/>
  <c r="AX4314" i="2"/>
  <c r="AX4314" i="2" a="1"/>
  <c r="AW4314" i="2" a="1"/>
  <c r="AW4314" i="2" s="1"/>
  <c r="AV4314" i="2"/>
  <c r="AV4314" i="2" a="1"/>
  <c r="AU4314" i="2" a="1"/>
  <c r="AU4314" i="2" s="1"/>
  <c r="AT4314" i="2"/>
  <c r="AT4314" i="2" a="1"/>
  <c r="AS4314" i="2"/>
  <c r="AS4314" i="2" a="1"/>
  <c r="AR4314" i="2" a="1"/>
  <c r="AR4314" i="2" s="1"/>
  <c r="AQ4314" i="2"/>
  <c r="AQ4314" i="2" a="1"/>
  <c r="AP4314" i="2"/>
  <c r="AP4314" i="2" a="1"/>
  <c r="AO4314" i="2" a="1"/>
  <c r="AO4314" i="2" s="1"/>
  <c r="AX4313" i="2" a="1"/>
  <c r="AX4313" i="2" s="1"/>
  <c r="AW4313" i="2" a="1"/>
  <c r="AW4313" i="2" s="1"/>
  <c r="AV4313" i="2"/>
  <c r="AV4313" i="2" a="1"/>
  <c r="AU4313" i="2" a="1"/>
  <c r="AU4313" i="2" s="1"/>
  <c r="AT4313" i="2" a="1"/>
  <c r="AT4313" i="2" s="1"/>
  <c r="AS4313" i="2"/>
  <c r="AS4313" i="2" a="1"/>
  <c r="AR4313" i="2"/>
  <c r="AR4313" i="2" a="1"/>
  <c r="AQ4313" i="2" a="1"/>
  <c r="AQ4313" i="2" s="1"/>
  <c r="AP4313" i="2" a="1"/>
  <c r="AP4313" i="2" s="1"/>
  <c r="AO4313" i="2" a="1"/>
  <c r="AO4313" i="2" s="1"/>
  <c r="AX4312" i="2"/>
  <c r="AX4312" i="2" a="1"/>
  <c r="AW4312" i="2"/>
  <c r="AW4312" i="2" a="1"/>
  <c r="AV4312" i="2"/>
  <c r="AV4312" i="2" a="1"/>
  <c r="AU4312" i="2"/>
  <c r="AU4312" i="2" a="1"/>
  <c r="AT4312" i="2"/>
  <c r="AT4312" i="2" a="1"/>
  <c r="AS4312" i="2" a="1"/>
  <c r="AS4312" i="2" s="1"/>
  <c r="AR4312" i="2"/>
  <c r="AR4312" i="2" a="1"/>
  <c r="AQ4312" i="2"/>
  <c r="AQ4312" i="2" a="1"/>
  <c r="AP4312" i="2" a="1"/>
  <c r="AP4312" i="2" s="1"/>
  <c r="AO4312" i="2"/>
  <c r="AO4312" i="2" a="1"/>
  <c r="AX4311" i="2" a="1"/>
  <c r="AX4311" i="2" s="1"/>
  <c r="AW4311" i="2"/>
  <c r="AW4311" i="2" a="1"/>
  <c r="AV4311" i="2"/>
  <c r="AV4311" i="2" a="1"/>
  <c r="AU4311" i="2" a="1"/>
  <c r="AU4311" i="2" s="1"/>
  <c r="AT4311" i="2" a="1"/>
  <c r="AT4311" i="2" s="1"/>
  <c r="AS4311" i="2"/>
  <c r="AS4311" i="2" a="1"/>
  <c r="AR4311" i="2"/>
  <c r="AR4311" i="2" a="1"/>
  <c r="AQ4311" i="2" a="1"/>
  <c r="AQ4311" i="2" s="1"/>
  <c r="AP4311" i="2"/>
  <c r="AP4311" i="2" a="1"/>
  <c r="AO4311" i="2"/>
  <c r="AO4311" i="2" a="1"/>
  <c r="AX4310" i="2"/>
  <c r="AX4310" i="2" a="1"/>
  <c r="AW4310" i="2" a="1"/>
  <c r="AW4310" i="2" s="1"/>
  <c r="AV4310" i="2" a="1"/>
  <c r="AV4310" i="2" s="1"/>
  <c r="AU4310" i="2" a="1"/>
  <c r="AU4310" i="2" s="1"/>
  <c r="AT4310" i="2" a="1"/>
  <c r="AT4310" i="2" s="1"/>
  <c r="AS4310" i="2" a="1"/>
  <c r="AS4310" i="2" s="1"/>
  <c r="AR4310" i="2"/>
  <c r="AR4310" i="2" a="1"/>
  <c r="AQ4310" i="2"/>
  <c r="AQ4310" i="2" a="1"/>
  <c r="AP4310" i="2"/>
  <c r="AP4310" i="2" a="1"/>
  <c r="AO4310" i="2" a="1"/>
  <c r="AO4310" i="2" s="1"/>
  <c r="AX4309" i="2" a="1"/>
  <c r="AX4309" i="2" s="1"/>
  <c r="AW4309" i="2" a="1"/>
  <c r="AW4309" i="2" s="1"/>
  <c r="AV4309" i="2"/>
  <c r="AV4309" i="2" a="1"/>
  <c r="AU4309" i="2"/>
  <c r="AU4309" i="2" a="1"/>
  <c r="AT4309" i="2" a="1"/>
  <c r="AT4309" i="2" s="1"/>
  <c r="AS4309" i="2"/>
  <c r="AS4309" i="2" a="1"/>
  <c r="AR4309" i="2"/>
  <c r="AR4309" i="2" a="1"/>
  <c r="AQ4309" i="2" a="1"/>
  <c r="AQ4309" i="2" s="1"/>
  <c r="AP4309" i="2" a="1"/>
  <c r="AP4309" i="2" s="1"/>
  <c r="AO4309" i="2" a="1"/>
  <c r="AO4309" i="2" s="1"/>
  <c r="AX4308" i="2" a="1"/>
  <c r="AX4308" i="2" s="1"/>
  <c r="AW4308" i="2" a="1"/>
  <c r="AW4308" i="2" s="1"/>
  <c r="AV4308" i="2" a="1"/>
  <c r="AV4308" i="2" s="1"/>
  <c r="AU4308" i="2"/>
  <c r="AU4308" i="2" a="1"/>
  <c r="AT4308" i="2"/>
  <c r="AT4308" i="2" a="1"/>
  <c r="AS4308" i="2" a="1"/>
  <c r="AS4308" i="2" s="1"/>
  <c r="AR4308" i="2" a="1"/>
  <c r="AR4308" i="2" s="1"/>
  <c r="AQ4308" i="2" a="1"/>
  <c r="AQ4308" i="2" s="1"/>
  <c r="AP4308" i="2" a="1"/>
  <c r="AP4308" i="2" s="1"/>
  <c r="AO4308" i="2"/>
  <c r="AO4308" i="2" a="1"/>
  <c r="AX4307" i="2" a="1"/>
  <c r="AX4307" i="2" s="1"/>
  <c r="AW4307" i="2"/>
  <c r="AW4307" i="2" a="1"/>
  <c r="AV4307" i="2"/>
  <c r="AV4307" i="2" a="1"/>
  <c r="AU4307" i="2" a="1"/>
  <c r="AU4307" i="2" s="1"/>
  <c r="AT4307" i="2" a="1"/>
  <c r="AT4307" i="2" s="1"/>
  <c r="AS4307" i="2"/>
  <c r="AS4307" i="2" a="1"/>
  <c r="AR4307" i="2" a="1"/>
  <c r="AR4307" i="2" s="1"/>
  <c r="AQ4307" i="2"/>
  <c r="AQ4307" i="2" a="1"/>
  <c r="AP4307" i="2" a="1"/>
  <c r="AP4307" i="2" s="1"/>
  <c r="AO4307" i="2"/>
  <c r="AO4307" i="2" a="1"/>
  <c r="AX4306" i="2"/>
  <c r="AX4306" i="2" a="1"/>
  <c r="AW4306" i="2" a="1"/>
  <c r="AW4306" i="2" s="1"/>
  <c r="AV4306" i="2"/>
  <c r="AV4306" i="2" a="1"/>
  <c r="AU4306" i="2" a="1"/>
  <c r="AU4306" i="2" s="1"/>
  <c r="AT4306" i="2"/>
  <c r="AT4306" i="2" a="1"/>
  <c r="AS4306" i="2" a="1"/>
  <c r="AS4306" i="2" s="1"/>
  <c r="AR4306" i="2"/>
  <c r="AR4306" i="2" a="1"/>
  <c r="AQ4306" i="2"/>
  <c r="AQ4306" i="2" a="1"/>
  <c r="AP4306" i="2"/>
  <c r="AP4306" i="2" a="1"/>
  <c r="AO4306" i="2" a="1"/>
  <c r="AO4306" i="2" s="1"/>
  <c r="AX4305" i="2" a="1"/>
  <c r="AX4305" i="2" s="1"/>
  <c r="AW4305" i="2" a="1"/>
  <c r="AW4305" i="2" s="1"/>
  <c r="AV4305" i="2" a="1"/>
  <c r="AV4305" i="2" s="1"/>
  <c r="AU4305" i="2"/>
  <c r="AU4305" i="2" a="1"/>
  <c r="AT4305" i="2" a="1"/>
  <c r="AT4305" i="2" s="1"/>
  <c r="AS4305" i="2"/>
  <c r="AS4305" i="2" a="1"/>
  <c r="AR4305" i="2"/>
  <c r="AR4305" i="2" a="1"/>
  <c r="AQ4305" i="2" a="1"/>
  <c r="AQ4305" i="2" s="1"/>
  <c r="AP4305" i="2"/>
  <c r="AP4305" i="2" a="1"/>
  <c r="AO4305" i="2"/>
  <c r="AO4305" i="2" a="1"/>
  <c r="AX4304" i="2" a="1"/>
  <c r="AX4304" i="2" s="1"/>
  <c r="AW4304" i="2" a="1"/>
  <c r="AW4304" i="2" s="1"/>
  <c r="AV4304" i="2"/>
  <c r="AV4304" i="2" a="1"/>
  <c r="AU4304" i="2"/>
  <c r="AU4304" i="2" a="1"/>
  <c r="AT4304" i="2"/>
  <c r="AT4304" i="2" a="1"/>
  <c r="AS4304" i="2" a="1"/>
  <c r="AS4304" i="2" s="1"/>
  <c r="AR4304" i="2"/>
  <c r="AR4304" i="2" a="1"/>
  <c r="AQ4304" i="2" a="1"/>
  <c r="AQ4304" i="2" s="1"/>
  <c r="AP4304" i="2" a="1"/>
  <c r="AP4304" i="2" s="1"/>
  <c r="AO4304" i="2" a="1"/>
  <c r="AO4304" i="2" s="1"/>
  <c r="AX4303" i="2" a="1"/>
  <c r="AX4303" i="2" s="1"/>
  <c r="AW4303" i="2"/>
  <c r="AW4303" i="2" a="1"/>
  <c r="AV4303" i="2"/>
  <c r="AV4303" i="2" a="1"/>
  <c r="AU4303" i="2" a="1"/>
  <c r="AU4303" i="2" s="1"/>
  <c r="AT4303" i="2"/>
  <c r="AT4303" i="2" a="1"/>
  <c r="AS4303" i="2"/>
  <c r="AS4303" i="2" a="1"/>
  <c r="AR4303" i="2"/>
  <c r="AR4303" i="2" a="1"/>
  <c r="AQ4303" i="2" a="1"/>
  <c r="AQ4303" i="2" s="1"/>
  <c r="AP4303" i="2" a="1"/>
  <c r="AP4303" i="2" s="1"/>
  <c r="AO4303" i="2"/>
  <c r="AO4303" i="2" a="1"/>
  <c r="AX4302" i="2"/>
  <c r="AX4302" i="2" a="1"/>
  <c r="AW4302" i="2" a="1"/>
  <c r="AW4302" i="2" s="1"/>
  <c r="AV4302" i="2" a="1"/>
  <c r="AV4302" i="2" s="1"/>
  <c r="AU4302" i="2"/>
  <c r="AU4302" i="2" a="1"/>
  <c r="AT4302" i="2" a="1"/>
  <c r="AT4302" i="2" s="1"/>
  <c r="AS4302" i="2" a="1"/>
  <c r="AS4302" i="2" s="1"/>
  <c r="AR4302" i="2"/>
  <c r="AR4302" i="2" a="1"/>
  <c r="AQ4302" i="2"/>
  <c r="AQ4302" i="2" a="1"/>
  <c r="AP4302" i="2"/>
  <c r="AP4302" i="2" a="1"/>
  <c r="AO4302" i="2" a="1"/>
  <c r="AO4302" i="2" s="1"/>
  <c r="AX4301" i="2" a="1"/>
  <c r="AX4301" i="2" s="1"/>
  <c r="AW4301" i="2"/>
  <c r="AW4301" i="2" a="1"/>
  <c r="AV4301" i="2"/>
  <c r="AV4301" i="2" a="1"/>
  <c r="AU4301" i="2"/>
  <c r="AU4301" i="2" a="1"/>
  <c r="AT4301" i="2" a="1"/>
  <c r="AT4301" i="2" s="1"/>
  <c r="AS4301" i="2"/>
  <c r="AS4301" i="2" a="1"/>
  <c r="AR4301" i="2"/>
  <c r="AR4301" i="2" a="1"/>
  <c r="AQ4301" i="2" a="1"/>
  <c r="AQ4301" i="2" s="1"/>
  <c r="AP4301" i="2"/>
  <c r="AP4301" i="2" a="1"/>
  <c r="AO4301" i="2" a="1"/>
  <c r="AO4301" i="2" s="1"/>
  <c r="AX4300" i="2"/>
  <c r="AX4300" i="2" a="1"/>
  <c r="AW4300" i="2" a="1"/>
  <c r="AW4300" i="2" s="1"/>
  <c r="AV4300" i="2" a="1"/>
  <c r="AV4300" i="2" s="1"/>
  <c r="AU4300" i="2"/>
  <c r="AU4300" i="2" a="1"/>
  <c r="AT4300" i="2"/>
  <c r="AT4300" i="2" a="1"/>
  <c r="AS4300" i="2" a="1"/>
  <c r="AS4300" i="2" s="1"/>
  <c r="AR4300" i="2"/>
  <c r="AR4300" i="2" a="1"/>
  <c r="AQ4300" i="2" a="1"/>
  <c r="AQ4300" i="2" s="1"/>
  <c r="AP4300" i="2"/>
  <c r="AP4300" i="2" a="1"/>
  <c r="AO4300" i="2"/>
  <c r="AO4300" i="2" a="1"/>
  <c r="AX4299" i="2"/>
  <c r="AX4299" i="2" a="1"/>
  <c r="AW4299" i="2"/>
  <c r="AW4299" i="2" a="1"/>
  <c r="AV4299" i="2"/>
  <c r="AV4299" i="2" a="1"/>
  <c r="AU4299" i="2" a="1"/>
  <c r="AU4299" i="2" s="1"/>
  <c r="AT4299" i="2" a="1"/>
  <c r="AT4299" i="2" s="1"/>
  <c r="AS4299" i="2" a="1"/>
  <c r="AS4299" i="2" s="1"/>
  <c r="AR4299" i="2" a="1"/>
  <c r="AR4299" i="2" s="1"/>
  <c r="AQ4299" i="2"/>
  <c r="AQ4299" i="2" a="1"/>
  <c r="AP4299" i="2" a="1"/>
  <c r="AP4299" i="2" s="1"/>
  <c r="AO4299" i="2"/>
  <c r="AO4299" i="2" a="1"/>
  <c r="AX4298" i="2"/>
  <c r="AX4298" i="2" a="1"/>
  <c r="AW4298" i="2" a="1"/>
  <c r="AW4298" i="2" s="1"/>
  <c r="AV4298" i="2"/>
  <c r="AV4298" i="2" a="1"/>
  <c r="AU4298" i="2" a="1"/>
  <c r="AU4298" i="2" s="1"/>
  <c r="AT4298" i="2" a="1"/>
  <c r="AT4298" i="2" s="1"/>
  <c r="AS4298" i="2" a="1"/>
  <c r="AS4298" i="2" s="1"/>
  <c r="AR4298" i="2"/>
  <c r="AR4298" i="2" a="1"/>
  <c r="AQ4298" i="2"/>
  <c r="AQ4298" i="2" a="1"/>
  <c r="AP4298" i="2"/>
  <c r="AP4298" i="2" a="1"/>
  <c r="AO4298" i="2" a="1"/>
  <c r="AO4298" i="2" s="1"/>
  <c r="AX4297" i="2" a="1"/>
  <c r="AX4297" i="2" s="1"/>
  <c r="AW4297" i="2"/>
  <c r="AW4297" i="2" a="1"/>
  <c r="AV4297" i="2"/>
  <c r="AV4297" i="2" a="1"/>
  <c r="AU4297" i="2" a="1"/>
  <c r="AU4297" i="2" s="1"/>
  <c r="AT4297" i="2"/>
  <c r="AT4297" i="2" a="1"/>
  <c r="AS4297" i="2"/>
  <c r="AS4297" i="2" a="1"/>
  <c r="AR4297" i="2"/>
  <c r="AR4297" i="2" a="1"/>
  <c r="AQ4297" i="2" a="1"/>
  <c r="AQ4297" i="2" s="1"/>
  <c r="AP4297" i="2" a="1"/>
  <c r="AP4297" i="2" s="1"/>
  <c r="AO4297" i="2" a="1"/>
  <c r="AO4297" i="2" s="1"/>
  <c r="AX4296" i="2" a="1"/>
  <c r="AX4296" i="2" s="1"/>
  <c r="AW4296" i="2" a="1"/>
  <c r="AW4296" i="2" s="1"/>
  <c r="AV4296" i="2" a="1"/>
  <c r="AV4296" i="2" s="1"/>
  <c r="AU4296" i="2"/>
  <c r="AU4296" i="2" a="1"/>
  <c r="AT4296" i="2"/>
  <c r="AT4296" i="2" a="1"/>
  <c r="AS4296" i="2" a="1"/>
  <c r="AS4296" i="2" s="1"/>
  <c r="AR4296" i="2"/>
  <c r="AR4296" i="2" a="1"/>
  <c r="AQ4296" i="2" a="1"/>
  <c r="AQ4296" i="2" s="1"/>
  <c r="AP4296" i="2"/>
  <c r="AP4296" i="2" a="1"/>
  <c r="AO4296" i="2"/>
  <c r="AO4296" i="2" a="1"/>
  <c r="AX4295" i="2" a="1"/>
  <c r="AX4295" i="2" s="1"/>
  <c r="AW4295" i="2"/>
  <c r="AW4295" i="2" a="1"/>
  <c r="AV4295" i="2"/>
  <c r="AV4295" i="2" a="1"/>
  <c r="AU4295" i="2" a="1"/>
  <c r="AU4295" i="2" s="1"/>
  <c r="AT4295" i="2" a="1"/>
  <c r="AT4295" i="2" s="1"/>
  <c r="AS4295" i="2" a="1"/>
  <c r="AS4295" i="2" s="1"/>
  <c r="AR4295" i="2"/>
  <c r="AR4295" i="2" a="1"/>
  <c r="AQ4295" i="2"/>
  <c r="AQ4295" i="2" a="1"/>
  <c r="AP4295" i="2"/>
  <c r="AP4295" i="2" a="1"/>
  <c r="AO4295" i="2"/>
  <c r="AO4295" i="2" a="1"/>
  <c r="AX4294" i="2"/>
  <c r="AX4294" i="2" a="1"/>
  <c r="AW4294" i="2" a="1"/>
  <c r="AW4294" i="2" s="1"/>
  <c r="AV4294" i="2" a="1"/>
  <c r="AV4294" i="2" s="1"/>
  <c r="AU4294" i="2" a="1"/>
  <c r="AU4294" i="2" s="1"/>
  <c r="AT4294" i="2" a="1"/>
  <c r="AT4294" i="2" s="1"/>
  <c r="AS4294" i="2" a="1"/>
  <c r="AS4294" i="2" s="1"/>
  <c r="AR4294" i="2"/>
  <c r="AR4294" i="2" a="1"/>
  <c r="AQ4294" i="2"/>
  <c r="AQ4294" i="2" a="1"/>
  <c r="AP4294" i="2"/>
  <c r="AP4294" i="2" a="1"/>
  <c r="AO4294" i="2" a="1"/>
  <c r="AO4294" i="2" s="1"/>
  <c r="AX4293" i="2"/>
  <c r="AX4293" i="2" a="1"/>
  <c r="AW4293" i="2" a="1"/>
  <c r="AW4293" i="2" s="1"/>
  <c r="AV4293" i="2" a="1"/>
  <c r="AV4293" i="2" s="1"/>
  <c r="AU4293" i="2"/>
  <c r="AU4293" i="2" a="1"/>
  <c r="AT4293" i="2" a="1"/>
  <c r="AT4293" i="2" s="1"/>
  <c r="AS4293" i="2"/>
  <c r="AS4293" i="2" a="1"/>
  <c r="AR4293" i="2"/>
  <c r="AR4293" i="2" a="1"/>
  <c r="AQ4293" i="2" a="1"/>
  <c r="AQ4293" i="2" s="1"/>
  <c r="AP4293" i="2" a="1"/>
  <c r="AP4293" i="2" s="1"/>
  <c r="AO4293" i="2" a="1"/>
  <c r="AO4293" i="2" s="1"/>
  <c r="AX4292" i="2"/>
  <c r="AX4292" i="2" a="1"/>
  <c r="AW4292" i="2"/>
  <c r="AW4292" i="2" a="1"/>
  <c r="AV4292" i="2" a="1"/>
  <c r="AV4292" i="2" s="1"/>
  <c r="AU4292" i="2"/>
  <c r="AU4292" i="2" a="1"/>
  <c r="AT4292" i="2"/>
  <c r="AT4292" i="2" a="1"/>
  <c r="AS4292" i="2" a="1"/>
  <c r="AS4292" i="2" s="1"/>
  <c r="AR4292" i="2"/>
  <c r="AR4292" i="2" a="1"/>
  <c r="AQ4292" i="2"/>
  <c r="AQ4292" i="2" a="1"/>
  <c r="AP4292" i="2" a="1"/>
  <c r="AP4292" i="2" s="1"/>
  <c r="AO4292" i="2"/>
  <c r="AO4292" i="2" a="1"/>
  <c r="AX4291" i="2"/>
  <c r="AX4291" i="2" a="1"/>
  <c r="AW4291" i="2"/>
  <c r="AW4291" i="2" a="1"/>
  <c r="AV4291" i="2"/>
  <c r="AV4291" i="2" a="1"/>
  <c r="AU4291" i="2" a="1"/>
  <c r="AU4291" i="2" s="1"/>
  <c r="AT4291" i="2"/>
  <c r="AT4291" i="2" a="1"/>
  <c r="AS4291" i="2" a="1"/>
  <c r="AS4291" i="2" s="1"/>
  <c r="AR4291" i="2" a="1"/>
  <c r="AR4291" i="2" s="1"/>
  <c r="AQ4291" i="2" a="1"/>
  <c r="AQ4291" i="2" s="1"/>
  <c r="AP4291" i="2" a="1"/>
  <c r="AP4291" i="2" s="1"/>
  <c r="AO4291" i="2"/>
  <c r="AO4291" i="2" a="1"/>
  <c r="AX4290" i="2"/>
  <c r="AX4290" i="2" a="1"/>
  <c r="AW4290" i="2" a="1"/>
  <c r="AW4290" i="2" s="1"/>
  <c r="AV4290" i="2"/>
  <c r="AV4290" i="2" a="1"/>
  <c r="AU4290" i="2"/>
  <c r="AU4290" i="2" a="1"/>
  <c r="AT4290" i="2"/>
  <c r="AT4290" i="2" a="1"/>
  <c r="AS4290" i="2" a="1"/>
  <c r="AS4290" i="2" s="1"/>
  <c r="AR4290" i="2" a="1"/>
  <c r="AR4290" i="2" s="1"/>
  <c r="AQ4290" i="2"/>
  <c r="AQ4290" i="2" a="1"/>
  <c r="AP4290" i="2"/>
  <c r="AP4290" i="2" a="1"/>
  <c r="AO4290" i="2" a="1"/>
  <c r="AO4290" i="2" s="1"/>
  <c r="AX4289" i="2" a="1"/>
  <c r="AX4289" i="2" s="1"/>
  <c r="AW4289" i="2"/>
  <c r="AW4289" i="2" a="1"/>
  <c r="AV4289" i="2" a="1"/>
  <c r="AV4289" i="2" s="1"/>
  <c r="AU4289" i="2" a="1"/>
  <c r="AU4289" i="2" s="1"/>
  <c r="AT4289" i="2" a="1"/>
  <c r="AT4289" i="2" s="1"/>
  <c r="AS4289" i="2"/>
  <c r="AS4289" i="2" a="1"/>
  <c r="AR4289" i="2"/>
  <c r="AR4289" i="2" a="1"/>
  <c r="AQ4289" i="2" a="1"/>
  <c r="AQ4289" i="2" s="1"/>
  <c r="AP4289" i="2" a="1"/>
  <c r="AP4289" i="2" s="1"/>
  <c r="AO4289" i="2" a="1"/>
  <c r="AO4289" i="2" s="1"/>
  <c r="AX4288" i="2"/>
  <c r="AX4288" i="2" a="1"/>
  <c r="AW4288" i="2"/>
  <c r="AW4288" i="2" a="1"/>
  <c r="AV4288" i="2" a="1"/>
  <c r="AV4288" i="2" s="1"/>
  <c r="AU4288" i="2"/>
  <c r="AU4288" i="2" a="1"/>
  <c r="AT4288" i="2"/>
  <c r="AT4288" i="2" a="1"/>
  <c r="AS4288" i="2" a="1"/>
  <c r="AS4288" i="2" s="1"/>
  <c r="AR4288" i="2" a="1"/>
  <c r="AR4288" i="2" s="1"/>
  <c r="AQ4288" i="2"/>
  <c r="AQ4288" i="2" a="1"/>
  <c r="AP4288" i="2"/>
  <c r="AP4288" i="2" a="1"/>
  <c r="AO4288" i="2" a="1"/>
  <c r="AO4288" i="2" s="1"/>
  <c r="AX4287" i="2" a="1"/>
  <c r="AX4287" i="2" s="1"/>
  <c r="AW4287" i="2"/>
  <c r="AW4287" i="2" a="1"/>
  <c r="AV4287" i="2"/>
  <c r="AV4287" i="2" a="1"/>
  <c r="AU4287" i="2" a="1"/>
  <c r="AU4287" i="2" s="1"/>
  <c r="AT4287" i="2" a="1"/>
  <c r="AT4287" i="2" s="1"/>
  <c r="AS4287" i="2"/>
  <c r="AS4287" i="2" a="1"/>
  <c r="AR4287" i="2" a="1"/>
  <c r="AR4287" i="2" s="1"/>
  <c r="AQ4287" i="2"/>
  <c r="AQ4287" i="2" a="1"/>
  <c r="AP4287" i="2"/>
  <c r="AP4287" i="2" a="1"/>
  <c r="AO4287" i="2"/>
  <c r="AO4287" i="2" a="1"/>
  <c r="AX4286" i="2"/>
  <c r="AX4286" i="2" a="1"/>
  <c r="AW4286" i="2" a="1"/>
  <c r="AW4286" i="2" s="1"/>
  <c r="AV4286" i="2"/>
  <c r="AV4286" i="2" a="1"/>
  <c r="AU4286" i="2" a="1"/>
  <c r="AU4286" i="2" s="1"/>
  <c r="AT4286" i="2"/>
  <c r="AT4286" i="2" a="1"/>
  <c r="AS4286" i="2"/>
  <c r="AS4286" i="2" a="1"/>
  <c r="AR4286" i="2" a="1"/>
  <c r="AR4286" i="2" s="1"/>
  <c r="AQ4286" i="2"/>
  <c r="AQ4286" i="2" a="1"/>
  <c r="AP4286" i="2"/>
  <c r="AP4286" i="2" a="1"/>
  <c r="AO4286" i="2" a="1"/>
  <c r="AO4286" i="2" s="1"/>
  <c r="AX4285" i="2"/>
  <c r="AX4285" i="2" a="1"/>
  <c r="AW4285" i="2"/>
  <c r="AW4285" i="2" a="1"/>
  <c r="AV4285" i="2" a="1"/>
  <c r="AV4285" i="2" s="1"/>
  <c r="AU4285" i="2"/>
  <c r="AU4285" i="2" a="1"/>
  <c r="AT4285" i="2"/>
  <c r="AT4285" i="2" a="1"/>
  <c r="AS4285" i="2"/>
  <c r="AS4285" i="2" a="1"/>
  <c r="AR4285" i="2"/>
  <c r="AR4285" i="2" a="1"/>
  <c r="AQ4285" i="2" a="1"/>
  <c r="AQ4285" i="2" s="1"/>
  <c r="AP4285" i="2" a="1"/>
  <c r="AP4285" i="2" s="1"/>
  <c r="AO4285" i="2" a="1"/>
  <c r="AO4285" i="2" s="1"/>
  <c r="AX4284" i="2" a="1"/>
  <c r="AX4284" i="2" s="1"/>
  <c r="AW4284" i="2"/>
  <c r="AW4284" i="2" a="1"/>
  <c r="AV4284" i="2"/>
  <c r="AV4284" i="2" a="1"/>
  <c r="AU4284" i="2"/>
  <c r="AU4284" i="2" a="1"/>
  <c r="AT4284" i="2"/>
  <c r="AT4284" i="2" a="1"/>
  <c r="AS4284" i="2" a="1"/>
  <c r="AS4284" i="2" s="1"/>
  <c r="AR4284" i="2"/>
  <c r="AR4284" i="2" a="1"/>
  <c r="AQ4284" i="2"/>
  <c r="AQ4284" i="2" a="1"/>
  <c r="AP4284" i="2"/>
  <c r="AP4284" i="2" a="1"/>
  <c r="AO4284" i="2" a="1"/>
  <c r="AO4284" i="2" s="1"/>
  <c r="AX4283" i="2"/>
  <c r="AX4283" i="2" a="1"/>
  <c r="AW4283" i="2" a="1"/>
  <c r="AW4283" i="2" s="1"/>
  <c r="AV4283" i="2"/>
  <c r="AV4283" i="2" a="1"/>
  <c r="AU4283" i="2" a="1"/>
  <c r="AU4283" i="2" s="1"/>
  <c r="AT4283" i="2" a="1"/>
  <c r="AT4283" i="2" s="1"/>
  <c r="AS4283" i="2" a="1"/>
  <c r="AS4283" i="2" s="1"/>
  <c r="AR4283" i="2" a="1"/>
  <c r="AR4283" i="2" s="1"/>
  <c r="AQ4283" i="2" a="1"/>
  <c r="AQ4283" i="2" s="1"/>
  <c r="AP4283" i="2" a="1"/>
  <c r="AP4283" i="2" s="1"/>
  <c r="AO4283" i="2" a="1"/>
  <c r="AO4283" i="2" s="1"/>
  <c r="AX4282" i="2"/>
  <c r="AX4282" i="2" a="1"/>
  <c r="AW4282" i="2" a="1"/>
  <c r="AW4282" i="2" s="1"/>
  <c r="AV4282" i="2"/>
  <c r="AV4282" i="2" a="1"/>
  <c r="AU4282" i="2" a="1"/>
  <c r="AU4282" i="2" s="1"/>
  <c r="AT4282" i="2"/>
  <c r="AT4282" i="2" a="1"/>
  <c r="AS4282" i="2"/>
  <c r="AS4282" i="2" a="1"/>
  <c r="AR4282" i="2"/>
  <c r="AR4282" i="2" a="1"/>
  <c r="AQ4282" i="2" a="1"/>
  <c r="AQ4282" i="2" s="1"/>
  <c r="AP4282" i="2"/>
  <c r="AP4282" i="2" a="1"/>
  <c r="AO4282" i="2" a="1"/>
  <c r="AO4282" i="2" s="1"/>
  <c r="AX4281" i="2"/>
  <c r="AX4281" i="2" a="1"/>
  <c r="AW4281" i="2"/>
  <c r="AW4281" i="2" a="1"/>
  <c r="AV4281" i="2" a="1"/>
  <c r="AV4281" i="2" s="1"/>
  <c r="AU4281" i="2"/>
  <c r="AU4281" i="2" a="1"/>
  <c r="AT4281" i="2" a="1"/>
  <c r="AT4281" i="2" s="1"/>
  <c r="AS4281" i="2" a="1"/>
  <c r="AS4281" i="2" s="1"/>
  <c r="AR4281" i="2"/>
  <c r="AR4281" i="2" a="1"/>
  <c r="AQ4281" i="2" a="1"/>
  <c r="AQ4281" i="2" s="1"/>
  <c r="AP4281" i="2" a="1"/>
  <c r="AP4281" i="2" s="1"/>
  <c r="AO4281" i="2"/>
  <c r="AO4281" i="2" a="1"/>
  <c r="AX4280" i="2"/>
  <c r="AX4280" i="2" a="1"/>
  <c r="AW4280" i="2" a="1"/>
  <c r="AW4280" i="2" s="1"/>
  <c r="AV4280" i="2" a="1"/>
  <c r="AV4280" i="2" s="1"/>
  <c r="AU4280" i="2" a="1"/>
  <c r="AU4280" i="2" s="1"/>
  <c r="AT4280" i="2"/>
  <c r="AT4280" i="2" a="1"/>
  <c r="AS4280" i="2" a="1"/>
  <c r="AS4280" i="2" s="1"/>
  <c r="AR4280" i="2"/>
  <c r="AR4280" i="2" a="1"/>
  <c r="AQ4280" i="2"/>
  <c r="AQ4280" i="2" a="1"/>
  <c r="AP4280" i="2"/>
  <c r="AP4280" i="2" a="1"/>
  <c r="AO4280" i="2"/>
  <c r="AO4280" i="2" a="1"/>
  <c r="AX4279" i="2" a="1"/>
  <c r="AX4279" i="2" s="1"/>
  <c r="AW4279" i="2" a="1"/>
  <c r="AW4279" i="2" s="1"/>
  <c r="AV4279" i="2"/>
  <c r="AV4279" i="2" a="1"/>
  <c r="AU4279" i="2" a="1"/>
  <c r="AU4279" i="2" s="1"/>
  <c r="AT4279" i="2" a="1"/>
  <c r="AT4279" i="2" s="1"/>
  <c r="AS4279" i="2" a="1"/>
  <c r="AS4279" i="2" s="1"/>
  <c r="AR4279" i="2" a="1"/>
  <c r="AR4279" i="2" s="1"/>
  <c r="AQ4279" i="2"/>
  <c r="AQ4279" i="2" a="1"/>
  <c r="AP4279" i="2"/>
  <c r="AP4279" i="2" a="1"/>
  <c r="AO4279" i="2" a="1"/>
  <c r="AO4279" i="2" s="1"/>
  <c r="AX4278" i="2"/>
  <c r="AX4278" i="2" a="1"/>
  <c r="AW4278" i="2" a="1"/>
  <c r="AW4278" i="2" s="1"/>
  <c r="AV4278" i="2"/>
  <c r="AV4278" i="2" a="1"/>
  <c r="AU4278" i="2"/>
  <c r="AU4278" i="2" a="1"/>
  <c r="AT4278" i="2"/>
  <c r="AT4278" i="2" a="1"/>
  <c r="AS4278" i="2" a="1"/>
  <c r="AS4278" i="2" s="1"/>
  <c r="AR4278" i="2"/>
  <c r="AR4278" i="2" a="1"/>
  <c r="AQ4278" i="2" a="1"/>
  <c r="AQ4278" i="2" s="1"/>
  <c r="AP4278" i="2"/>
  <c r="AP4278" i="2" a="1"/>
  <c r="AO4278" i="2" a="1"/>
  <c r="AO4278" i="2" s="1"/>
  <c r="AX4277" i="2"/>
  <c r="AX4277" i="2" a="1"/>
  <c r="AW4277" i="2" a="1"/>
  <c r="AW4277" i="2" s="1"/>
  <c r="AV4277" i="2" a="1"/>
  <c r="AV4277" i="2" s="1"/>
  <c r="AU4277" i="2" a="1"/>
  <c r="AU4277" i="2" s="1"/>
  <c r="AT4277" i="2" a="1"/>
  <c r="AT4277" i="2" s="1"/>
  <c r="AS4277" i="2" a="1"/>
  <c r="AS4277" i="2" s="1"/>
  <c r="AR4277" i="2"/>
  <c r="AR4277" i="2" a="1"/>
  <c r="AQ4277" i="2" a="1"/>
  <c r="AQ4277" i="2" s="1"/>
  <c r="AP4277" i="2" a="1"/>
  <c r="AP4277" i="2" s="1"/>
  <c r="AO4277" i="2"/>
  <c r="AO4277" i="2" a="1"/>
  <c r="AX4276" i="2" a="1"/>
  <c r="AX4276" i="2" s="1"/>
  <c r="AW4276" i="2" a="1"/>
  <c r="AW4276" i="2" s="1"/>
  <c r="AV4276" i="2"/>
  <c r="AV4276" i="2" a="1"/>
  <c r="AU4276" i="2" a="1"/>
  <c r="AU4276" i="2" s="1"/>
  <c r="AT4276" i="2"/>
  <c r="AT4276" i="2" a="1"/>
  <c r="AS4276" i="2" a="1"/>
  <c r="AS4276" i="2" s="1"/>
  <c r="AR4276" i="2"/>
  <c r="AR4276" i="2" a="1"/>
  <c r="AQ4276" i="2" a="1"/>
  <c r="AQ4276" i="2" s="1"/>
  <c r="AP4276" i="2"/>
  <c r="AP4276" i="2" a="1"/>
  <c r="AO4276" i="2"/>
  <c r="AO4276" i="2" a="1"/>
  <c r="AX4275" i="2"/>
  <c r="AX4275" i="2" a="1"/>
  <c r="AW4275" i="2" a="1"/>
  <c r="AW4275" i="2" s="1"/>
  <c r="AV4275" i="2"/>
  <c r="AV4275" i="2" a="1"/>
  <c r="AU4275" i="2" a="1"/>
  <c r="AU4275" i="2" s="1"/>
  <c r="AT4275" i="2"/>
  <c r="AT4275" i="2" a="1"/>
  <c r="AS4275" i="2"/>
  <c r="AS4275" i="2" a="1"/>
  <c r="AR4275" i="2" a="1"/>
  <c r="AR4275" i="2" s="1"/>
  <c r="AQ4275" i="2" a="1"/>
  <c r="AQ4275" i="2" s="1"/>
  <c r="AP4275" i="2" a="1"/>
  <c r="AP4275" i="2" s="1"/>
  <c r="AO4275" i="2" a="1"/>
  <c r="AO4275" i="2" s="1"/>
  <c r="AX4274" i="2"/>
  <c r="AX4274" i="2" a="1"/>
  <c r="AW4274" i="2" a="1"/>
  <c r="AW4274" i="2" s="1"/>
  <c r="AV4274" i="2"/>
  <c r="AV4274" i="2" a="1"/>
  <c r="AU4274" i="2" a="1"/>
  <c r="AU4274" i="2" s="1"/>
  <c r="AT4274" i="2"/>
  <c r="AT4274" i="2" a="1"/>
  <c r="AS4274" i="2" a="1"/>
  <c r="AS4274" i="2" s="1"/>
  <c r="AR4274" i="2" a="1"/>
  <c r="AR4274" i="2" s="1"/>
  <c r="AQ4274" i="2" a="1"/>
  <c r="AQ4274" i="2" s="1"/>
  <c r="AP4274" i="2"/>
  <c r="AP4274" i="2" a="1"/>
  <c r="AO4274" i="2" a="1"/>
  <c r="AO4274" i="2" s="1"/>
  <c r="AX4273" i="2" a="1"/>
  <c r="AX4273" i="2" s="1"/>
  <c r="AW4273" i="2" a="1"/>
  <c r="AW4273" i="2" s="1"/>
  <c r="AV4273" i="2" a="1"/>
  <c r="AV4273" i="2" s="1"/>
  <c r="AU4273" i="2"/>
  <c r="AU4273" i="2" a="1"/>
  <c r="AT4273" i="2" a="1"/>
  <c r="AT4273" i="2" s="1"/>
  <c r="AS4273" i="2" a="1"/>
  <c r="AS4273" i="2" s="1"/>
  <c r="AR4273" i="2"/>
  <c r="AR4273" i="2" a="1"/>
  <c r="AQ4273" i="2" a="1"/>
  <c r="AQ4273" i="2" s="1"/>
  <c r="AP4273" i="2" a="1"/>
  <c r="AP4273" i="2" s="1"/>
  <c r="AO4273" i="2" a="1"/>
  <c r="AO4273" i="2" s="1"/>
  <c r="AX4272" i="2" a="1"/>
  <c r="AX4272" i="2" s="1"/>
  <c r="AW4272" i="2" a="1"/>
  <c r="AW4272" i="2" s="1"/>
  <c r="AV4272" i="2"/>
  <c r="AV4272" i="2" a="1"/>
  <c r="AU4272" i="2" a="1"/>
  <c r="AU4272" i="2" s="1"/>
  <c r="AT4272" i="2"/>
  <c r="AT4272" i="2" a="1"/>
  <c r="AS4272" i="2" a="1"/>
  <c r="AS4272" i="2" s="1"/>
  <c r="AR4272" i="2" a="1"/>
  <c r="AR4272" i="2" s="1"/>
  <c r="AQ4272" i="2"/>
  <c r="AQ4272" i="2" a="1"/>
  <c r="AP4272" i="2" a="1"/>
  <c r="AP4272" i="2" s="1"/>
  <c r="AO4272" i="2"/>
  <c r="AO4272" i="2" a="1"/>
  <c r="AX4271" i="2" a="1"/>
  <c r="AX4271" i="2" s="1"/>
  <c r="AW4271" i="2" a="1"/>
  <c r="AW4271" i="2" s="1"/>
  <c r="AV4271" i="2"/>
  <c r="AV4271" i="2" a="1"/>
  <c r="AU4271" i="2" a="1"/>
  <c r="AU4271" i="2" s="1"/>
  <c r="AT4271" i="2"/>
  <c r="AT4271" i="2" a="1"/>
  <c r="AS4271" i="2"/>
  <c r="AS4271" i="2" a="1"/>
  <c r="AR4271" i="2" a="1"/>
  <c r="AR4271" i="2" s="1"/>
  <c r="AQ4271" i="2" a="1"/>
  <c r="AQ4271" i="2" s="1"/>
  <c r="AP4271" i="2" a="1"/>
  <c r="AP4271" i="2" s="1"/>
  <c r="AO4271" i="2" a="1"/>
  <c r="AO4271" i="2" s="1"/>
  <c r="AX4270" i="2"/>
  <c r="AX4270" i="2" a="1"/>
  <c r="AW4270" i="2" a="1"/>
  <c r="AW4270" i="2" s="1"/>
  <c r="AV4270" i="2" a="1"/>
  <c r="AV4270" i="2" s="1"/>
  <c r="AU4270" i="2" a="1"/>
  <c r="AU4270" i="2" s="1"/>
  <c r="AT4270" i="2" a="1"/>
  <c r="AT4270" i="2" s="1"/>
  <c r="AS4270" i="2" a="1"/>
  <c r="AS4270" i="2" s="1"/>
  <c r="AR4270" i="2"/>
  <c r="AR4270" i="2" a="1"/>
  <c r="AQ4270" i="2" a="1"/>
  <c r="AQ4270" i="2" s="1"/>
  <c r="AP4270" i="2"/>
  <c r="AP4270" i="2" a="1"/>
  <c r="AO4270" i="2" a="1"/>
  <c r="AO4270" i="2" s="1"/>
  <c r="AX4269" i="2"/>
  <c r="AX4269" i="2" a="1"/>
  <c r="AW4269" i="2" a="1"/>
  <c r="AW4269" i="2" s="1"/>
  <c r="AV4269" i="2" a="1"/>
  <c r="AV4269" i="2" s="1"/>
  <c r="AU4269" i="2"/>
  <c r="AU4269" i="2" a="1"/>
  <c r="AT4269" i="2"/>
  <c r="AT4269" i="2" a="1"/>
  <c r="AS4269" i="2" a="1"/>
  <c r="AS4269" i="2" s="1"/>
  <c r="AR4269" i="2"/>
  <c r="AR4269" i="2" a="1"/>
  <c r="AQ4269" i="2" a="1"/>
  <c r="AQ4269" i="2" s="1"/>
  <c r="AP4269" i="2" a="1"/>
  <c r="AP4269" i="2" s="1"/>
  <c r="AO4269" i="2"/>
  <c r="AO4269" i="2" a="1"/>
  <c r="AX4268" i="2" a="1"/>
  <c r="AX4268" i="2" s="1"/>
  <c r="AW4268" i="2" a="1"/>
  <c r="AW4268" i="2" s="1"/>
  <c r="AV4268" i="2"/>
  <c r="AV4268" i="2" a="1"/>
  <c r="AU4268" i="2" a="1"/>
  <c r="AU4268" i="2" s="1"/>
  <c r="AT4268" i="2"/>
  <c r="AT4268" i="2" a="1"/>
  <c r="AS4268" i="2" a="1"/>
  <c r="AS4268" i="2" s="1"/>
  <c r="AR4268" i="2" a="1"/>
  <c r="AR4268" i="2" s="1"/>
  <c r="AQ4268" i="2" a="1"/>
  <c r="AQ4268" i="2" s="1"/>
  <c r="AP4268" i="2"/>
  <c r="AP4268" i="2" a="1"/>
  <c r="AO4268" i="2" a="1"/>
  <c r="AO4268" i="2" s="1"/>
  <c r="AX4267" i="2" a="1"/>
  <c r="AX4267" i="2" s="1"/>
  <c r="AW4267" i="2" a="1"/>
  <c r="AW4267" i="2" s="1"/>
  <c r="AV4267" i="2"/>
  <c r="AV4267" i="2" a="1"/>
  <c r="AU4267" i="2" a="1"/>
  <c r="AU4267" i="2" s="1"/>
  <c r="AT4267" i="2"/>
  <c r="AT4267" i="2" a="1"/>
  <c r="AS4267" i="2"/>
  <c r="AS4267" i="2" a="1"/>
  <c r="AR4267" i="2" a="1"/>
  <c r="AR4267" i="2" s="1"/>
  <c r="AQ4267" i="2"/>
  <c r="AQ4267" i="2" a="1"/>
  <c r="AP4267" i="2" a="1"/>
  <c r="AP4267" i="2" s="1"/>
  <c r="AO4267" i="2" a="1"/>
  <c r="AO4267" i="2" s="1"/>
  <c r="AX4266" i="2"/>
  <c r="AX4266" i="2" a="1"/>
  <c r="AW4266" i="2" a="1"/>
  <c r="AW4266" i="2" s="1"/>
  <c r="AV4266" i="2" a="1"/>
  <c r="AV4266" i="2" s="1"/>
  <c r="AU4266" i="2"/>
  <c r="AU4266" i="2" a="1"/>
  <c r="AT4266" i="2"/>
  <c r="AT4266" i="2" a="1"/>
  <c r="AS4266" i="2" a="1"/>
  <c r="AS4266" i="2" s="1"/>
  <c r="AR4266" i="2"/>
  <c r="AR4266" i="2" a="1"/>
  <c r="AQ4266" i="2" a="1"/>
  <c r="AQ4266" i="2" s="1"/>
  <c r="AP4266" i="2"/>
  <c r="AP4266" i="2" a="1"/>
  <c r="AO4266" i="2" a="1"/>
  <c r="AO4266" i="2" s="1"/>
  <c r="AX4265" i="2"/>
  <c r="AX4265" i="2" a="1"/>
  <c r="AW4265" i="2"/>
  <c r="AW4265" i="2" a="1"/>
  <c r="AV4265" i="2" a="1"/>
  <c r="AV4265" i="2" s="1"/>
  <c r="AU4265" i="2" a="1"/>
  <c r="AU4265" i="2" s="1"/>
  <c r="AT4265" i="2" a="1"/>
  <c r="AT4265" i="2" s="1"/>
  <c r="AS4265" i="2" a="1"/>
  <c r="AS4265" i="2" s="1"/>
  <c r="AR4265" i="2"/>
  <c r="AR4265" i="2" a="1"/>
  <c r="AQ4265" i="2" a="1"/>
  <c r="AQ4265" i="2" s="1"/>
  <c r="AP4265" i="2" a="1"/>
  <c r="AP4265" i="2" s="1"/>
  <c r="AO4265" i="2" a="1"/>
  <c r="AO4265" i="2" s="1"/>
  <c r="AX4264" i="2" a="1"/>
  <c r="AX4264" i="2" s="1"/>
  <c r="AW4264" i="2"/>
  <c r="AW4264" i="2" a="1"/>
  <c r="AV4264" i="2" a="1"/>
  <c r="AV4264" i="2" s="1"/>
  <c r="AU4264" i="2" a="1"/>
  <c r="AU4264" i="2" s="1"/>
  <c r="AT4264" i="2"/>
  <c r="AT4264" i="2" a="1"/>
  <c r="AS4264" i="2" a="1"/>
  <c r="AS4264" i="2" s="1"/>
  <c r="AR4264" i="2" a="1"/>
  <c r="AR4264" i="2" s="1"/>
  <c r="AQ4264" i="2"/>
  <c r="AQ4264" i="2" a="1"/>
  <c r="AP4264" i="2" a="1"/>
  <c r="AP4264" i="2" s="1"/>
  <c r="AO4264" i="2"/>
  <c r="AO4264" i="2" a="1"/>
  <c r="AX4263" i="2"/>
  <c r="AX4263" i="2" a="1"/>
  <c r="AW4263" i="2" a="1"/>
  <c r="AW4263" i="2" s="1"/>
  <c r="AV4263" i="2"/>
  <c r="AV4263" i="2" a="1"/>
  <c r="AU4263" i="2" a="1"/>
  <c r="AU4263" i="2" s="1"/>
  <c r="AT4263" i="2"/>
  <c r="AT4263" i="2" a="1"/>
  <c r="AS4263" i="2" a="1"/>
  <c r="AS4263" i="2" s="1"/>
  <c r="AR4263" i="2" a="1"/>
  <c r="AR4263" i="2" s="1"/>
  <c r="AQ4263" i="2"/>
  <c r="AQ4263" i="2" a="1"/>
  <c r="AP4263" i="2" a="1"/>
  <c r="AP4263" i="2" s="1"/>
  <c r="AO4263" i="2" a="1"/>
  <c r="AO4263" i="2" s="1"/>
  <c r="AX4262" i="2"/>
  <c r="AX4262" i="2" a="1"/>
  <c r="AW4262" i="2" a="1"/>
  <c r="AW4262" i="2" s="1"/>
  <c r="AV4262" i="2" a="1"/>
  <c r="AV4262" i="2" s="1"/>
  <c r="AU4262" i="2"/>
  <c r="AU4262" i="2" a="1"/>
  <c r="AT4262" i="2" a="1"/>
  <c r="AT4262" i="2" s="1"/>
  <c r="AS4262" i="2"/>
  <c r="AS4262" i="2" a="1"/>
  <c r="AR4262" i="2" a="1"/>
  <c r="AR4262" i="2" s="1"/>
  <c r="AQ4262" i="2" a="1"/>
  <c r="AQ4262" i="2" s="1"/>
  <c r="AP4262" i="2"/>
  <c r="AP4262" i="2" a="1"/>
  <c r="AO4262" i="2" a="1"/>
  <c r="AO4262" i="2" s="1"/>
  <c r="AX4261" i="2" a="1"/>
  <c r="AX4261" i="2" s="1"/>
  <c r="AW4261" i="2" a="1"/>
  <c r="AW4261" i="2" s="1"/>
  <c r="AV4261" i="2"/>
  <c r="AV4261" i="2" a="1"/>
  <c r="AU4261" i="2" a="1"/>
  <c r="AU4261" i="2" s="1"/>
  <c r="AT4261" i="2"/>
  <c r="AT4261" i="2" a="1"/>
  <c r="AS4261" i="2" a="1"/>
  <c r="AS4261" i="2" s="1"/>
  <c r="AR4261" i="2"/>
  <c r="AR4261" i="2" a="1"/>
  <c r="AQ4261" i="2" a="1"/>
  <c r="AQ4261" i="2" s="1"/>
  <c r="AP4261" i="2"/>
  <c r="AP4261" i="2" a="1"/>
  <c r="AO4261" i="2" a="1"/>
  <c r="AO4261" i="2" s="1"/>
  <c r="AX4260" i="2" a="1"/>
  <c r="AX4260" i="2" s="1"/>
  <c r="AW4260" i="2"/>
  <c r="AW4260" i="2" a="1"/>
  <c r="AV4260" i="2" a="1"/>
  <c r="AV4260" i="2" s="1"/>
  <c r="AU4260" i="2" a="1"/>
  <c r="AU4260" i="2" s="1"/>
  <c r="AT4260" i="2"/>
  <c r="AT4260" i="2" a="1"/>
  <c r="AS4260" i="2" a="1"/>
  <c r="AS4260" i="2" s="1"/>
  <c r="AR4260" i="2"/>
  <c r="AR4260" i="2" a="1"/>
  <c r="AQ4260" i="2" a="1"/>
  <c r="AQ4260" i="2" s="1"/>
  <c r="AP4260" i="2" a="1"/>
  <c r="AP4260" i="2" s="1"/>
  <c r="AO4260" i="2" a="1"/>
  <c r="AO4260" i="2" s="1"/>
  <c r="AX4259" i="2"/>
  <c r="AX4259" i="2" a="1"/>
  <c r="AW4259" i="2" a="1"/>
  <c r="AW4259" i="2" s="1"/>
  <c r="AV4259" i="2"/>
  <c r="AV4259" i="2" a="1"/>
  <c r="AU4259" i="2" a="1"/>
  <c r="AU4259" i="2" s="1"/>
  <c r="AT4259" i="2"/>
  <c r="AT4259" i="2" a="1"/>
  <c r="AS4259" i="2" a="1"/>
  <c r="AS4259" i="2" s="1"/>
  <c r="AR4259" i="2" a="1"/>
  <c r="AR4259" i="2" s="1"/>
  <c r="AQ4259" i="2"/>
  <c r="AQ4259" i="2" a="1"/>
  <c r="AP4259" i="2" a="1"/>
  <c r="AP4259" i="2" s="1"/>
  <c r="AO4259" i="2" a="1"/>
  <c r="AO4259" i="2" s="1"/>
  <c r="AX4258" i="2"/>
  <c r="AX4258" i="2" a="1"/>
  <c r="AW4258" i="2" a="1"/>
  <c r="AW4258" i="2" s="1"/>
  <c r="AV4258" i="2" a="1"/>
  <c r="AV4258" i="2" s="1"/>
  <c r="AU4258" i="2"/>
  <c r="AU4258" i="2" a="1"/>
  <c r="AT4258" i="2"/>
  <c r="AT4258" i="2" a="1"/>
  <c r="AS4258" i="2"/>
  <c r="AS4258" i="2" a="1"/>
  <c r="AR4258" i="2" a="1"/>
  <c r="AR4258" i="2" s="1"/>
  <c r="AQ4258" i="2" a="1"/>
  <c r="AQ4258" i="2" s="1"/>
  <c r="AP4258" i="2"/>
  <c r="AP4258" i="2" a="1"/>
  <c r="AO4258" i="2" a="1"/>
  <c r="AO4258" i="2" s="1"/>
  <c r="AX4257" i="2" a="1"/>
  <c r="AX4257" i="2" s="1"/>
  <c r="AW4257" i="2" a="1"/>
  <c r="AW4257" i="2" s="1"/>
  <c r="AV4257" i="2" a="1"/>
  <c r="AV4257" i="2" s="1"/>
  <c r="AU4257" i="2"/>
  <c r="AU4257" i="2" a="1"/>
  <c r="AT4257" i="2" a="1"/>
  <c r="AT4257" i="2" s="1"/>
  <c r="AS4257" i="2" a="1"/>
  <c r="AS4257" i="2" s="1"/>
  <c r="AR4257" i="2"/>
  <c r="AR4257" i="2" a="1"/>
  <c r="AQ4257" i="2" a="1"/>
  <c r="AQ4257" i="2" s="1"/>
  <c r="AP4257" i="2"/>
  <c r="AP4257" i="2" a="1"/>
  <c r="AO4257" i="2" a="1"/>
  <c r="AO4257" i="2" s="1"/>
  <c r="AX4256" i="2" a="1"/>
  <c r="AX4256" i="2" s="1"/>
  <c r="AW4256" i="2"/>
  <c r="AW4256" i="2" a="1"/>
  <c r="AV4256" i="2" a="1"/>
  <c r="AV4256" i="2" s="1"/>
  <c r="AU4256" i="2" a="1"/>
  <c r="AU4256" i="2" s="1"/>
  <c r="AT4256" i="2"/>
  <c r="AT4256" i="2" a="1"/>
  <c r="AS4256" i="2" a="1"/>
  <c r="AS4256" i="2" s="1"/>
  <c r="AR4256" i="2" a="1"/>
  <c r="AR4256" i="2" s="1"/>
  <c r="AQ4256" i="2"/>
  <c r="AQ4256" i="2" a="1"/>
  <c r="AP4256" i="2" a="1"/>
  <c r="AP4256" i="2" s="1"/>
  <c r="AO4256" i="2"/>
  <c r="AO4256" i="2" a="1"/>
  <c r="AX4255" i="2" a="1"/>
  <c r="AX4255" i="2" s="1"/>
  <c r="AW4255" i="2" a="1"/>
  <c r="AW4255" i="2" s="1"/>
  <c r="AV4255" i="2"/>
  <c r="AV4255" i="2" a="1"/>
  <c r="AU4255" i="2" a="1"/>
  <c r="AU4255" i="2" s="1"/>
  <c r="AT4255" i="2"/>
  <c r="AT4255" i="2" a="1"/>
  <c r="AS4255" i="2" a="1"/>
  <c r="AS4255" i="2" s="1"/>
  <c r="AR4255" i="2"/>
  <c r="AR4255" i="2" a="1"/>
  <c r="AQ4255" i="2" a="1"/>
  <c r="AQ4255" i="2" s="1"/>
  <c r="AP4255" i="2"/>
  <c r="AP4255" i="2" a="1"/>
  <c r="AO4255" i="2" a="1"/>
  <c r="AO4255" i="2" s="1"/>
  <c r="AX4254" i="2"/>
  <c r="AX4254" i="2" a="1"/>
  <c r="AW4254" i="2" a="1"/>
  <c r="AW4254" i="2" s="1"/>
  <c r="AV4254" i="2"/>
  <c r="AV4254" i="2" a="1"/>
  <c r="AU4254" i="2" a="1"/>
  <c r="AU4254" i="2" s="1"/>
  <c r="AT4254" i="2" a="1"/>
  <c r="AT4254" i="2" s="1"/>
  <c r="AS4254" i="2"/>
  <c r="AS4254" i="2" a="1"/>
  <c r="AR4254" i="2" a="1"/>
  <c r="AR4254" i="2" s="1"/>
  <c r="AQ4254" i="2" a="1"/>
  <c r="AQ4254" i="2" s="1"/>
  <c r="AP4254" i="2"/>
  <c r="AP4254" i="2" a="1"/>
  <c r="AO4254" i="2" a="1"/>
  <c r="AO4254" i="2" s="1"/>
  <c r="AX4253" i="2"/>
  <c r="AX4253" i="2" a="1"/>
  <c r="AW4253" i="2" a="1"/>
  <c r="AW4253" i="2" s="1"/>
  <c r="AV4253" i="2" a="1"/>
  <c r="AV4253" i="2" s="1"/>
  <c r="AU4253" i="2" a="1"/>
  <c r="AU4253" i="2" s="1"/>
  <c r="AT4253" i="2"/>
  <c r="AT4253" i="2" a="1"/>
  <c r="AS4253" i="2" a="1"/>
  <c r="AS4253" i="2" s="1"/>
  <c r="AR4253" i="2"/>
  <c r="AR4253" i="2" a="1"/>
  <c r="AQ4253" i="2" a="1"/>
  <c r="AQ4253" i="2" s="1"/>
  <c r="AP4253" i="2" a="1"/>
  <c r="AP4253" i="2" s="1"/>
  <c r="AO4253" i="2"/>
  <c r="AO4253" i="2" a="1"/>
  <c r="AX4252" i="2"/>
  <c r="AX4252" i="2" a="1"/>
  <c r="AW4252" i="2" a="1"/>
  <c r="AW4252" i="2" s="1"/>
  <c r="AV4252" i="2" a="1"/>
  <c r="AV4252" i="2" s="1"/>
  <c r="AU4252" i="2" a="1"/>
  <c r="AU4252" i="2" s="1"/>
  <c r="AT4252" i="2" a="1"/>
  <c r="AT4252" i="2" s="1"/>
  <c r="AS4252" i="2" a="1"/>
  <c r="AS4252" i="2" s="1"/>
  <c r="AR4252" i="2" a="1"/>
  <c r="AR4252" i="2" s="1"/>
  <c r="AQ4252" i="2" a="1"/>
  <c r="AQ4252" i="2" s="1"/>
  <c r="AP4252" i="2"/>
  <c r="AP4252" i="2" a="1"/>
  <c r="AO4252" i="2" a="1"/>
  <c r="AO4252" i="2" s="1"/>
  <c r="AX4251" i="2"/>
  <c r="AX4251" i="2" a="1"/>
  <c r="AW4251" i="2" a="1"/>
  <c r="AW4251" i="2" s="1"/>
  <c r="AV4251" i="2" a="1"/>
  <c r="AV4251" i="2" s="1"/>
  <c r="AU4251" i="2" a="1"/>
  <c r="AU4251" i="2" s="1"/>
  <c r="AT4251" i="2" a="1"/>
  <c r="AT4251" i="2" s="1"/>
  <c r="AS4251" i="2"/>
  <c r="AS4251" i="2" a="1"/>
  <c r="AR4251" i="2" a="1"/>
  <c r="AR4251" i="2" s="1"/>
  <c r="AQ4251" i="2" a="1"/>
  <c r="AQ4251" i="2" s="1"/>
  <c r="AP4251" i="2" a="1"/>
  <c r="AP4251" i="2" s="1"/>
  <c r="AO4251" i="2" a="1"/>
  <c r="AO4251" i="2" s="1"/>
  <c r="AX4250" i="2"/>
  <c r="AX4250" i="2" a="1"/>
  <c r="AW4250" i="2" a="1"/>
  <c r="AW4250" i="2" s="1"/>
  <c r="AV4250" i="2"/>
  <c r="AV4250" i="2" a="1"/>
  <c r="AU4250" i="2" a="1"/>
  <c r="AU4250" i="2" s="1"/>
  <c r="AT4250" i="2" a="1"/>
  <c r="AT4250" i="2" s="1"/>
  <c r="AS4250" i="2"/>
  <c r="AS4250" i="2" a="1"/>
  <c r="AR4250" i="2"/>
  <c r="AR4250" i="2" a="1"/>
  <c r="AQ4250" i="2" a="1"/>
  <c r="AQ4250" i="2" s="1"/>
  <c r="AP4250" i="2" a="1"/>
  <c r="AP4250" i="2" s="1"/>
  <c r="AO4250" i="2" a="1"/>
  <c r="AO4250" i="2" s="1"/>
  <c r="AX4249" i="2" a="1"/>
  <c r="AX4249" i="2" s="1"/>
  <c r="AW4249" i="2"/>
  <c r="AW4249" i="2" a="1"/>
  <c r="AV4249" i="2" a="1"/>
  <c r="AV4249" i="2" s="1"/>
  <c r="AU4249" i="2" a="1"/>
  <c r="AU4249" i="2" s="1"/>
  <c r="AT4249" i="2" a="1"/>
  <c r="AT4249" i="2" s="1"/>
  <c r="AS4249" i="2" a="1"/>
  <c r="AS4249" i="2" s="1"/>
  <c r="AR4249" i="2" a="1"/>
  <c r="AR4249" i="2" s="1"/>
  <c r="AQ4249" i="2" a="1"/>
  <c r="AQ4249" i="2" s="1"/>
  <c r="AP4249" i="2" a="1"/>
  <c r="AP4249" i="2" s="1"/>
  <c r="AO4249" i="2" a="1"/>
  <c r="AO4249" i="2" s="1"/>
  <c r="AX4248" i="2"/>
  <c r="AX4248" i="2" a="1"/>
  <c r="AW4248" i="2" a="1"/>
  <c r="AW4248" i="2" s="1"/>
  <c r="AV4248" i="2" a="1"/>
  <c r="AV4248" i="2" s="1"/>
  <c r="AU4248" i="2" a="1"/>
  <c r="AU4248" i="2" s="1"/>
  <c r="AT4248" i="2" a="1"/>
  <c r="AT4248" i="2" s="1"/>
  <c r="AS4248" i="2" a="1"/>
  <c r="AS4248" i="2" s="1"/>
  <c r="AR4248" i="2"/>
  <c r="AR4248" i="2" a="1"/>
  <c r="AQ4248" i="2"/>
  <c r="AQ4248" i="2" a="1"/>
  <c r="AP4248" i="2" a="1"/>
  <c r="AP4248" i="2" s="1"/>
  <c r="AO4248" i="2"/>
  <c r="AO4248" i="2" a="1"/>
  <c r="AX4247" i="2" a="1"/>
  <c r="AX4247" i="2" s="1"/>
  <c r="AW4247" i="2" a="1"/>
  <c r="AW4247" i="2" s="1"/>
  <c r="AV4247" i="2"/>
  <c r="AV4247" i="2" a="1"/>
  <c r="AU4247" i="2" a="1"/>
  <c r="AU4247" i="2" s="1"/>
  <c r="AT4247" i="2" a="1"/>
  <c r="AT4247" i="2" s="1"/>
  <c r="AS4247" i="2"/>
  <c r="AS4247" i="2" a="1"/>
  <c r="AR4247" i="2"/>
  <c r="AR4247" i="2" a="1"/>
  <c r="AQ4247" i="2" a="1"/>
  <c r="AQ4247" i="2" s="1"/>
  <c r="AP4247" i="2"/>
  <c r="AP4247" i="2" a="1"/>
  <c r="AO4247" i="2" a="1"/>
  <c r="AO4247" i="2" s="1"/>
  <c r="AX4246" i="2" a="1"/>
  <c r="AX4246" i="2" s="1"/>
  <c r="AW4246" i="2" a="1"/>
  <c r="AW4246" i="2" s="1"/>
  <c r="AV4246" i="2"/>
  <c r="AV4246" i="2" a="1"/>
  <c r="AU4246" i="2" a="1"/>
  <c r="AU4246" i="2" s="1"/>
  <c r="AT4246" i="2" a="1"/>
  <c r="AT4246" i="2" s="1"/>
  <c r="AS4246" i="2" a="1"/>
  <c r="AS4246" i="2" s="1"/>
  <c r="AR4246" i="2" a="1"/>
  <c r="AR4246" i="2" s="1"/>
  <c r="AQ4246" i="2" a="1"/>
  <c r="AQ4246" i="2" s="1"/>
  <c r="AP4246" i="2" a="1"/>
  <c r="AP4246" i="2" s="1"/>
  <c r="AO4246" i="2" a="1"/>
  <c r="AO4246" i="2" s="1"/>
  <c r="AX4245" i="2"/>
  <c r="AX4245" i="2" a="1"/>
  <c r="AW4245" i="2"/>
  <c r="AW4245" i="2" a="1"/>
  <c r="AV4245" i="2"/>
  <c r="AV4245" i="2" a="1"/>
  <c r="AU4245" i="2" a="1"/>
  <c r="AU4245" i="2" s="1"/>
  <c r="AT4245" i="2"/>
  <c r="AT4245" i="2" a="1"/>
  <c r="AS4245" i="2" a="1"/>
  <c r="AS4245" i="2" s="1"/>
  <c r="AR4245" i="2" a="1"/>
  <c r="AR4245" i="2" s="1"/>
  <c r="AQ4245" i="2" a="1"/>
  <c r="AQ4245" i="2" s="1"/>
  <c r="AP4245" i="2" a="1"/>
  <c r="AP4245" i="2" s="1"/>
  <c r="AO4245" i="2" a="1"/>
  <c r="AO4245" i="2" s="1"/>
  <c r="AX4244" i="2" a="1"/>
  <c r="AX4244" i="2" s="1"/>
  <c r="AW4244" i="2" a="1"/>
  <c r="AW4244" i="2" s="1"/>
  <c r="AV4244" i="2"/>
  <c r="AV4244" i="2" a="1"/>
  <c r="AU4244" i="2" a="1"/>
  <c r="AU4244" i="2" s="1"/>
  <c r="AT4244" i="2"/>
  <c r="AT4244" i="2" a="1"/>
  <c r="AS4244" i="2" a="1"/>
  <c r="AS4244" i="2" s="1"/>
  <c r="AR4244" i="2"/>
  <c r="AR4244" i="2" a="1"/>
  <c r="AQ4244" i="2" a="1"/>
  <c r="AQ4244" i="2" s="1"/>
  <c r="AP4244" i="2"/>
  <c r="AP4244" i="2" a="1"/>
  <c r="AO4244" i="2" a="1"/>
  <c r="AO4244" i="2" s="1"/>
  <c r="AX4243" i="2" a="1"/>
  <c r="AX4243" i="2" s="1"/>
  <c r="AW4243" i="2" a="1"/>
  <c r="AW4243" i="2" s="1"/>
  <c r="AV4243" i="2"/>
  <c r="AV4243" i="2" a="1"/>
  <c r="AU4243" i="2" a="1"/>
  <c r="AU4243" i="2" s="1"/>
  <c r="AT4243" i="2" a="1"/>
  <c r="AT4243" i="2" s="1"/>
  <c r="AS4243" i="2"/>
  <c r="AS4243" i="2" a="1"/>
  <c r="AR4243" i="2" a="1"/>
  <c r="AR4243" i="2" s="1"/>
  <c r="AQ4243" i="2"/>
  <c r="AQ4243" i="2" a="1"/>
  <c r="AP4243" i="2"/>
  <c r="AP4243" i="2" a="1"/>
  <c r="AO4243" i="2" a="1"/>
  <c r="AO4243" i="2" s="1"/>
  <c r="AX4242" i="2"/>
  <c r="AX4242" i="2" a="1"/>
  <c r="AW4242" i="2" a="1"/>
  <c r="AW4242" i="2" s="1"/>
  <c r="AV4242" i="2" a="1"/>
  <c r="AV4242" i="2" s="1"/>
  <c r="AU4242" i="2" a="1"/>
  <c r="AU4242" i="2" s="1"/>
  <c r="AT4242" i="2"/>
  <c r="AT4242" i="2" a="1"/>
  <c r="AS4242" i="2" a="1"/>
  <c r="AS4242" i="2" s="1"/>
  <c r="AR4242" i="2" a="1"/>
  <c r="AR4242" i="2" s="1"/>
  <c r="AQ4242" i="2" a="1"/>
  <c r="AQ4242" i="2" s="1"/>
  <c r="AP4242" i="2" a="1"/>
  <c r="AP4242" i="2" s="1"/>
  <c r="AO4242" i="2" a="1"/>
  <c r="AO4242" i="2" s="1"/>
  <c r="AX4241" i="2" a="1"/>
  <c r="AX4241" i="2" s="1"/>
  <c r="AW4241" i="2" a="1"/>
  <c r="AW4241" i="2" s="1"/>
  <c r="AV4241" i="2" a="1"/>
  <c r="AV4241" i="2" s="1"/>
  <c r="AU4241" i="2"/>
  <c r="AU4241" i="2" a="1"/>
  <c r="AT4241" i="2" a="1"/>
  <c r="AT4241" i="2" s="1"/>
  <c r="AS4241" i="2" a="1"/>
  <c r="AS4241" i="2" s="1"/>
  <c r="AR4241" i="2" a="1"/>
  <c r="AR4241" i="2" s="1"/>
  <c r="AQ4241" i="2" a="1"/>
  <c r="AQ4241" i="2" s="1"/>
  <c r="AP4241" i="2"/>
  <c r="AP4241" i="2" a="1"/>
  <c r="AO4241" i="2"/>
  <c r="AO4241" i="2" a="1"/>
  <c r="AX4240" i="2" a="1"/>
  <c r="AX4240" i="2" s="1"/>
  <c r="AW4240" i="2" a="1"/>
  <c r="AW4240" i="2" s="1"/>
  <c r="AV4240" i="2"/>
  <c r="AV4240" i="2" a="1"/>
  <c r="AU4240" i="2" a="1"/>
  <c r="AU4240" i="2" s="1"/>
  <c r="AT4240" i="2" a="1"/>
  <c r="AT4240" i="2" s="1"/>
  <c r="AS4240" i="2" a="1"/>
  <c r="AS4240" i="2" s="1"/>
  <c r="AR4240" i="2"/>
  <c r="AR4240" i="2" a="1"/>
  <c r="AQ4240" i="2" a="1"/>
  <c r="AQ4240" i="2" s="1"/>
  <c r="AP4240" i="2" a="1"/>
  <c r="AP4240" i="2" s="1"/>
  <c r="AO4240" i="2" a="1"/>
  <c r="AO4240" i="2" s="1"/>
  <c r="AX4239" i="2" a="1"/>
  <c r="AX4239" i="2" s="1"/>
  <c r="AW4239" i="2" a="1"/>
  <c r="AW4239" i="2" s="1"/>
  <c r="AV4239" i="2" a="1"/>
  <c r="AV4239" i="2" s="1"/>
  <c r="AU4239" i="2" a="1"/>
  <c r="AU4239" i="2" s="1"/>
  <c r="AT4239" i="2"/>
  <c r="AT4239" i="2" a="1"/>
  <c r="AS4239" i="2" a="1"/>
  <c r="AS4239" i="2" s="1"/>
  <c r="AR4239" i="2"/>
  <c r="AR4239" i="2" a="1"/>
  <c r="AQ4239" i="2"/>
  <c r="AQ4239" i="2" a="1"/>
  <c r="AP4239" i="2" a="1"/>
  <c r="AP4239" i="2" s="1"/>
  <c r="AO4239" i="2" a="1"/>
  <c r="AO4239" i="2" s="1"/>
  <c r="AX4238" i="2" a="1"/>
  <c r="AX4238" i="2" s="1"/>
  <c r="AW4238" i="2" a="1"/>
  <c r="AW4238" i="2" s="1"/>
  <c r="AV4238" i="2" a="1"/>
  <c r="AV4238" i="2" s="1"/>
  <c r="AU4238" i="2"/>
  <c r="AU4238" i="2" a="1"/>
  <c r="AT4238" i="2"/>
  <c r="AT4238" i="2" a="1"/>
  <c r="AS4238" i="2" a="1"/>
  <c r="AS4238" i="2" s="1"/>
  <c r="AR4238" i="2" a="1"/>
  <c r="AR4238" i="2" s="1"/>
  <c r="AQ4238" i="2" a="1"/>
  <c r="AQ4238" i="2" s="1"/>
  <c r="AP4238" i="2"/>
  <c r="AP4238" i="2" a="1"/>
  <c r="AO4238" i="2" a="1"/>
  <c r="AO4238" i="2" s="1"/>
  <c r="AX4237" i="2"/>
  <c r="AX4237" i="2" a="1"/>
  <c r="AW4237" i="2" a="1"/>
  <c r="AW4237" i="2" s="1"/>
  <c r="AV4237" i="2"/>
  <c r="AV4237" i="2" a="1"/>
  <c r="AU4237" i="2" a="1"/>
  <c r="AU4237" i="2" s="1"/>
  <c r="AT4237" i="2" a="1"/>
  <c r="AT4237" i="2" s="1"/>
  <c r="AS4237" i="2" a="1"/>
  <c r="AS4237" i="2" s="1"/>
  <c r="AR4237" i="2" a="1"/>
  <c r="AR4237" i="2" s="1"/>
  <c r="AQ4237" i="2" a="1"/>
  <c r="AQ4237" i="2" s="1"/>
  <c r="AP4237" i="2" a="1"/>
  <c r="AP4237" i="2" s="1"/>
  <c r="AO4237" i="2"/>
  <c r="AO4237" i="2" a="1"/>
  <c r="AX4236" i="2" a="1"/>
  <c r="AX4236" i="2" s="1"/>
  <c r="AW4236" i="2" a="1"/>
  <c r="AW4236" i="2" s="1"/>
  <c r="AV4236" i="2" a="1"/>
  <c r="AV4236" i="2" s="1"/>
  <c r="AU4236" i="2" a="1"/>
  <c r="AU4236" i="2" s="1"/>
  <c r="AT4236" i="2"/>
  <c r="AT4236" i="2" a="1"/>
  <c r="AS4236" i="2" a="1"/>
  <c r="AS4236" i="2" s="1"/>
  <c r="AR4236" i="2"/>
  <c r="AR4236" i="2" a="1"/>
  <c r="AQ4236" i="2" a="1"/>
  <c r="AQ4236" i="2" s="1"/>
  <c r="AP4236" i="2"/>
  <c r="AP4236" i="2" a="1"/>
  <c r="AO4236" i="2" a="1"/>
  <c r="AO4236" i="2" s="1"/>
  <c r="AX4235" i="2"/>
  <c r="AX4235" i="2" a="1"/>
  <c r="AW4235" i="2" a="1"/>
  <c r="AW4235" i="2" s="1"/>
  <c r="AV4235" i="2"/>
  <c r="AV4235" i="2" a="1"/>
  <c r="AU4235" i="2" a="1"/>
  <c r="AU4235" i="2" s="1"/>
  <c r="AT4235" i="2" a="1"/>
  <c r="AT4235" i="2" s="1"/>
  <c r="AS4235" i="2" a="1"/>
  <c r="AS4235" i="2" s="1"/>
  <c r="AR4235" i="2" a="1"/>
  <c r="AR4235" i="2" s="1"/>
  <c r="AQ4235" i="2"/>
  <c r="AQ4235" i="2" a="1"/>
  <c r="AP4235" i="2" a="1"/>
  <c r="AP4235" i="2" s="1"/>
  <c r="AO4235" i="2" a="1"/>
  <c r="AO4235" i="2" s="1"/>
  <c r="AX4234" i="2" a="1"/>
  <c r="AX4234" i="2" s="1"/>
  <c r="AW4234" i="2" a="1"/>
  <c r="AW4234" i="2" s="1"/>
  <c r="AV4234" i="2" a="1"/>
  <c r="AV4234" i="2" s="1"/>
  <c r="AU4234" i="2" a="1"/>
  <c r="AU4234" i="2" s="1"/>
  <c r="AT4234" i="2"/>
  <c r="AT4234" i="2" a="1"/>
  <c r="AS4234" i="2" a="1"/>
  <c r="AS4234" i="2" s="1"/>
  <c r="AR4234" i="2"/>
  <c r="AR4234" i="2" a="1"/>
  <c r="AQ4234" i="2" a="1"/>
  <c r="AQ4234" i="2" s="1"/>
  <c r="AP4234" i="2" a="1"/>
  <c r="AP4234" i="2" s="1"/>
  <c r="AO4234" i="2" a="1"/>
  <c r="AO4234" i="2" s="1"/>
  <c r="AX4233" i="2" a="1"/>
  <c r="AX4233" i="2" s="1"/>
  <c r="AW4233" i="2" a="1"/>
  <c r="AW4233" i="2" s="1"/>
  <c r="AV4233" i="2"/>
  <c r="AV4233" i="2" a="1"/>
  <c r="AU4233" i="2"/>
  <c r="AU4233" i="2" a="1"/>
  <c r="AT4233" i="2" a="1"/>
  <c r="AT4233" i="2" s="1"/>
  <c r="AS4233" i="2" a="1"/>
  <c r="AS4233" i="2" s="1"/>
  <c r="AR4233" i="2"/>
  <c r="AR4233" i="2" a="1"/>
  <c r="AQ4233" i="2" a="1"/>
  <c r="AQ4233" i="2" s="1"/>
  <c r="AP4233" i="2"/>
  <c r="AP4233" i="2" a="1"/>
  <c r="AO4233" i="2"/>
  <c r="AO4233" i="2" a="1"/>
  <c r="AX4232" i="2"/>
  <c r="AX4232" i="2" a="1"/>
  <c r="AW4232" i="2" a="1"/>
  <c r="AW4232" i="2" s="1"/>
  <c r="AV4232" i="2"/>
  <c r="AV4232" i="2" a="1"/>
  <c r="AU4232" i="2" a="1"/>
  <c r="AU4232" i="2" s="1"/>
  <c r="AT4232" i="2" a="1"/>
  <c r="AT4232" i="2" s="1"/>
  <c r="AS4232" i="2" a="1"/>
  <c r="AS4232" i="2" s="1"/>
  <c r="AR4232" i="2" a="1"/>
  <c r="AR4232" i="2" s="1"/>
  <c r="AQ4232" i="2" a="1"/>
  <c r="AQ4232" i="2" s="1"/>
  <c r="AP4232" i="2"/>
  <c r="AP4232" i="2" a="1"/>
  <c r="AO4232" i="2"/>
  <c r="AO4232" i="2" a="1"/>
  <c r="AX4231" i="2"/>
  <c r="AX4231" i="2" a="1"/>
  <c r="AW4231" i="2" a="1"/>
  <c r="AW4231" i="2" s="1"/>
  <c r="AV4231" i="2"/>
  <c r="AV4231" i="2" a="1"/>
  <c r="AU4231" i="2" a="1"/>
  <c r="AU4231" i="2" s="1"/>
  <c r="AT4231" i="2"/>
  <c r="AT4231" i="2" a="1"/>
  <c r="AS4231" i="2" a="1"/>
  <c r="AS4231" i="2" s="1"/>
  <c r="AR4231" i="2"/>
  <c r="AR4231" i="2" a="1"/>
  <c r="AQ4231" i="2" a="1"/>
  <c r="AQ4231" i="2" s="1"/>
  <c r="AP4231" i="2"/>
  <c r="AP4231" i="2" a="1"/>
  <c r="AO4231" i="2" a="1"/>
  <c r="AO4231" i="2" s="1"/>
  <c r="AX4230" i="2"/>
  <c r="AX4230" i="2" a="1"/>
  <c r="AW4230" i="2" a="1"/>
  <c r="AW4230" i="2" s="1"/>
  <c r="AV4230" i="2" a="1"/>
  <c r="AV4230" i="2" s="1"/>
  <c r="AU4230" i="2"/>
  <c r="AU4230" i="2" a="1"/>
  <c r="AT4230" i="2" a="1"/>
  <c r="AT4230" i="2" s="1"/>
  <c r="AS4230" i="2"/>
  <c r="AS4230" i="2" a="1"/>
  <c r="AR4230" i="2"/>
  <c r="AR4230" i="2" a="1"/>
  <c r="AQ4230" i="2" a="1"/>
  <c r="AQ4230" i="2" s="1"/>
  <c r="AP4230" i="2" a="1"/>
  <c r="AP4230" i="2" s="1"/>
  <c r="AO4230" i="2" a="1"/>
  <c r="AO4230" i="2" s="1"/>
  <c r="AX4229" i="2" a="1"/>
  <c r="AX4229" i="2" s="1"/>
  <c r="AW4229" i="2" a="1"/>
  <c r="AW4229" i="2" s="1"/>
  <c r="AV4229" i="2"/>
  <c r="AV4229" i="2" a="1"/>
  <c r="AU4229" i="2" a="1"/>
  <c r="AU4229" i="2" s="1"/>
  <c r="AT4229" i="2"/>
  <c r="AT4229" i="2" a="1"/>
  <c r="AS4229" i="2" a="1"/>
  <c r="AS4229" i="2" s="1"/>
  <c r="AR4229" i="2" a="1"/>
  <c r="AR4229" i="2" s="1"/>
  <c r="AQ4229" i="2" a="1"/>
  <c r="AQ4229" i="2" s="1"/>
  <c r="AP4229" i="2"/>
  <c r="AP4229" i="2" a="1"/>
  <c r="AO4229" i="2" a="1"/>
  <c r="AO4229" i="2" s="1"/>
  <c r="AX4228" i="2" a="1"/>
  <c r="AX4228" i="2" s="1"/>
  <c r="AW4228" i="2"/>
  <c r="AW4228" i="2" a="1"/>
  <c r="AV4228" i="2" a="1"/>
  <c r="AV4228" i="2" s="1"/>
  <c r="AU4228" i="2" a="1"/>
  <c r="AU4228" i="2" s="1"/>
  <c r="AT4228" i="2" a="1"/>
  <c r="AT4228" i="2" s="1"/>
  <c r="AS4228" i="2" a="1"/>
  <c r="AS4228" i="2" s="1"/>
  <c r="AR4228" i="2"/>
  <c r="AR4228" i="2" a="1"/>
  <c r="AQ4228" i="2" a="1"/>
  <c r="AQ4228" i="2" s="1"/>
  <c r="AP4228" i="2"/>
  <c r="AP4228" i="2" a="1"/>
  <c r="AO4228" i="2" a="1"/>
  <c r="AO4228" i="2" s="1"/>
  <c r="AX4227" i="2"/>
  <c r="AX4227" i="2" a="1"/>
  <c r="AW4227" i="2" a="1"/>
  <c r="AW4227" i="2" s="1"/>
  <c r="AV4227" i="2" a="1"/>
  <c r="AV4227" i="2" s="1"/>
  <c r="AU4227" i="2" a="1"/>
  <c r="AU4227" i="2" s="1"/>
  <c r="AT4227" i="2" a="1"/>
  <c r="AT4227" i="2" s="1"/>
  <c r="AS4227" i="2" a="1"/>
  <c r="AS4227" i="2" s="1"/>
  <c r="AR4227" i="2" a="1"/>
  <c r="AR4227" i="2" s="1"/>
  <c r="AQ4227" i="2"/>
  <c r="AQ4227" i="2" a="1"/>
  <c r="AP4227" i="2" a="1"/>
  <c r="AP4227" i="2" s="1"/>
  <c r="AO4227" i="2" a="1"/>
  <c r="AO4227" i="2" s="1"/>
  <c r="AX4226" i="2"/>
  <c r="AX4226" i="2" a="1"/>
  <c r="AW4226" i="2" a="1"/>
  <c r="AW4226" i="2" s="1"/>
  <c r="AV4226" i="2" a="1"/>
  <c r="AV4226" i="2" s="1"/>
  <c r="AU4226" i="2" a="1"/>
  <c r="AU4226" i="2" s="1"/>
  <c r="AT4226" i="2"/>
  <c r="AT4226" i="2" a="1"/>
  <c r="AS4226" i="2"/>
  <c r="AS4226" i="2" a="1"/>
  <c r="AR4226" i="2"/>
  <c r="AR4226" i="2" a="1"/>
  <c r="AQ4226" i="2" a="1"/>
  <c r="AQ4226" i="2" s="1"/>
  <c r="AP4226" i="2" a="1"/>
  <c r="AP4226" i="2" s="1"/>
  <c r="AO4226" i="2" a="1"/>
  <c r="AO4226" i="2" s="1"/>
  <c r="AX4225" i="2" a="1"/>
  <c r="AX4225" i="2" s="1"/>
  <c r="AW4225" i="2" a="1"/>
  <c r="AW4225" i="2" s="1"/>
  <c r="AV4225" i="2" a="1"/>
  <c r="AV4225" i="2" s="1"/>
  <c r="AU4225" i="2" a="1"/>
  <c r="AU4225" i="2" s="1"/>
  <c r="AT4225" i="2" a="1"/>
  <c r="AT4225" i="2" s="1"/>
  <c r="AS4225" i="2" a="1"/>
  <c r="AS4225" i="2" s="1"/>
  <c r="AR4225" i="2"/>
  <c r="AR4225" i="2" a="1"/>
  <c r="AQ4225" i="2" a="1"/>
  <c r="AQ4225" i="2" s="1"/>
  <c r="AP4225" i="2"/>
  <c r="AP4225" i="2" a="1"/>
  <c r="AO4225" i="2" a="1"/>
  <c r="AO4225" i="2" s="1"/>
  <c r="AX4224" i="2"/>
  <c r="AX4224" i="2" a="1"/>
  <c r="AW4224" i="2"/>
  <c r="AW4224" i="2" a="1"/>
  <c r="AV4224" i="2" a="1"/>
  <c r="AV4224" i="2" s="1"/>
  <c r="AU4224" i="2" a="1"/>
  <c r="AU4224" i="2" s="1"/>
  <c r="AT4224" i="2"/>
  <c r="AT4224" i="2" a="1"/>
  <c r="AS4224" i="2" a="1"/>
  <c r="AS4224" i="2" s="1"/>
  <c r="AR4224" i="2" a="1"/>
  <c r="AR4224" i="2" s="1"/>
  <c r="AQ4224" i="2"/>
  <c r="AQ4224" i="2" a="1"/>
  <c r="AP4224" i="2" a="1"/>
  <c r="AP4224" i="2" s="1"/>
  <c r="AO4224" i="2"/>
  <c r="AO4224" i="2" a="1"/>
  <c r="AX4223" i="2"/>
  <c r="AX4223" i="2" a="1"/>
  <c r="AW4223" i="2" a="1"/>
  <c r="AW4223" i="2" s="1"/>
  <c r="AV4223" i="2" a="1"/>
  <c r="AV4223" i="2" s="1"/>
  <c r="AU4223" i="2" a="1"/>
  <c r="AU4223" i="2" s="1"/>
  <c r="AT4223" i="2" a="1"/>
  <c r="AT4223" i="2" s="1"/>
  <c r="AS4223" i="2" a="1"/>
  <c r="AS4223" i="2" s="1"/>
  <c r="AR4223" i="2"/>
  <c r="AR4223" i="2" a="1"/>
  <c r="AQ4223" i="2" a="1"/>
  <c r="AQ4223" i="2" s="1"/>
  <c r="AP4223" i="2"/>
  <c r="AP4223" i="2" a="1"/>
  <c r="AO4223" i="2" a="1"/>
  <c r="AO4223" i="2" s="1"/>
  <c r="AX4222" i="2"/>
  <c r="AX4222" i="2" a="1"/>
  <c r="AW4222" i="2" a="1"/>
  <c r="AW4222" i="2" s="1"/>
  <c r="AV4222" i="2"/>
  <c r="AV4222" i="2" a="1"/>
  <c r="AU4222" i="2" a="1"/>
  <c r="AU4222" i="2" s="1"/>
  <c r="AT4222" i="2" a="1"/>
  <c r="AT4222" i="2" s="1"/>
  <c r="AS4222" i="2"/>
  <c r="AS4222" i="2" a="1"/>
  <c r="AR4222" i="2" a="1"/>
  <c r="AR4222" i="2" s="1"/>
  <c r="AQ4222" i="2" a="1"/>
  <c r="AQ4222" i="2" s="1"/>
  <c r="AP4222" i="2" a="1"/>
  <c r="AP4222" i="2" s="1"/>
  <c r="AO4222" i="2" a="1"/>
  <c r="AO4222" i="2" s="1"/>
  <c r="AX4221" i="2" a="1"/>
  <c r="AX4221" i="2" s="1"/>
  <c r="AW4221" i="2"/>
  <c r="AW4221" i="2" a="1"/>
  <c r="AV4221" i="2"/>
  <c r="AV4221" i="2" a="1"/>
  <c r="AU4221" i="2" a="1"/>
  <c r="AU4221" i="2" s="1"/>
  <c r="AT4221" i="2"/>
  <c r="AT4221" i="2" a="1"/>
  <c r="AS4221" i="2" a="1"/>
  <c r="AS4221" i="2" s="1"/>
  <c r="AR4221" i="2"/>
  <c r="AR4221" i="2" a="1"/>
  <c r="AQ4221" i="2" a="1"/>
  <c r="AQ4221" i="2" s="1"/>
  <c r="AP4221" i="2"/>
  <c r="AP4221" i="2" a="1"/>
  <c r="AO4221" i="2"/>
  <c r="AO4221" i="2" a="1"/>
  <c r="AX4220" i="2"/>
  <c r="AX4220" i="2" a="1"/>
  <c r="AW4220" i="2" a="1"/>
  <c r="AW4220" i="2" s="1"/>
  <c r="AV4220" i="2" a="1"/>
  <c r="AV4220" i="2" s="1"/>
  <c r="AU4220" i="2" a="1"/>
  <c r="AU4220" i="2" s="1"/>
  <c r="AT4220" i="2"/>
  <c r="AT4220" i="2" a="1"/>
  <c r="AS4220" i="2" a="1"/>
  <c r="AS4220" i="2" s="1"/>
  <c r="AR4220" i="2" a="1"/>
  <c r="AR4220" i="2" s="1"/>
  <c r="AQ4220" i="2" a="1"/>
  <c r="AQ4220" i="2" s="1"/>
  <c r="AP4220" i="2" a="1"/>
  <c r="AP4220" i="2" s="1"/>
  <c r="AO4220" i="2" a="1"/>
  <c r="AO4220" i="2" s="1"/>
  <c r="AX4219" i="2"/>
  <c r="AX4219" i="2" a="1"/>
  <c r="AW4219" i="2" a="1"/>
  <c r="AW4219" i="2" s="1"/>
  <c r="AV4219" i="2" a="1"/>
  <c r="AV4219" i="2" s="1"/>
  <c r="AU4219" i="2" a="1"/>
  <c r="AU4219" i="2" s="1"/>
  <c r="AT4219" i="2" a="1"/>
  <c r="AT4219" i="2" s="1"/>
  <c r="AS4219" i="2" a="1"/>
  <c r="AS4219" i="2" s="1"/>
  <c r="AR4219" i="2" a="1"/>
  <c r="AR4219" i="2" s="1"/>
  <c r="AQ4219" i="2" a="1"/>
  <c r="AQ4219" i="2" s="1"/>
  <c r="AP4219" i="2"/>
  <c r="AP4219" i="2" a="1"/>
  <c r="AO4219" i="2" a="1"/>
  <c r="AO4219" i="2" s="1"/>
  <c r="AX4218" i="2"/>
  <c r="AX4218" i="2" a="1"/>
  <c r="AW4218" i="2" a="1"/>
  <c r="AW4218" i="2" s="1"/>
  <c r="AV4218" i="2"/>
  <c r="AV4218" i="2" a="1"/>
  <c r="AU4218" i="2" a="1"/>
  <c r="AU4218" i="2" s="1"/>
  <c r="AT4218" i="2"/>
  <c r="AT4218" i="2" a="1"/>
  <c r="AS4218" i="2" a="1"/>
  <c r="AS4218" i="2" s="1"/>
  <c r="AR4218" i="2"/>
  <c r="AR4218" i="2" a="1"/>
  <c r="AQ4218" i="2" a="1"/>
  <c r="AQ4218" i="2" s="1"/>
  <c r="AP4218" i="2"/>
  <c r="AP4218" i="2" a="1"/>
  <c r="AO4218" i="2" a="1"/>
  <c r="AO4218" i="2" s="1"/>
  <c r="AX4217" i="2" a="1"/>
  <c r="AX4217" i="2" s="1"/>
  <c r="AW4217" i="2"/>
  <c r="AW4217" i="2" a="1"/>
  <c r="AV4217" i="2" a="1"/>
  <c r="AV4217" i="2" s="1"/>
  <c r="AU4217" i="2" a="1"/>
  <c r="AU4217" i="2" s="1"/>
  <c r="AT4217" i="2" a="1"/>
  <c r="AT4217" i="2" s="1"/>
  <c r="AS4217" i="2" a="1"/>
  <c r="AS4217" i="2" s="1"/>
  <c r="AR4217" i="2" a="1"/>
  <c r="AR4217" i="2" s="1"/>
  <c r="AQ4217" i="2" a="1"/>
  <c r="AQ4217" i="2" s="1"/>
  <c r="AP4217" i="2" a="1"/>
  <c r="AP4217" i="2" s="1"/>
  <c r="AO4217" i="2" a="1"/>
  <c r="AO4217" i="2" s="1"/>
  <c r="AX4216" i="2"/>
  <c r="AX4216" i="2" a="1"/>
  <c r="AW4216" i="2" a="1"/>
  <c r="AW4216" i="2" s="1"/>
  <c r="AV4216" i="2" a="1"/>
  <c r="AV4216" i="2" s="1"/>
  <c r="AU4216" i="2" a="1"/>
  <c r="AU4216" i="2" s="1"/>
  <c r="AT4216" i="2" a="1"/>
  <c r="AT4216" i="2" s="1"/>
  <c r="AS4216" i="2" a="1"/>
  <c r="AS4216" i="2" s="1"/>
  <c r="AR4216" i="2" a="1"/>
  <c r="AR4216" i="2" s="1"/>
  <c r="AQ4216" i="2"/>
  <c r="AQ4216" i="2" a="1"/>
  <c r="AP4216" i="2" a="1"/>
  <c r="AP4216" i="2" s="1"/>
  <c r="AO4216" i="2"/>
  <c r="AO4216" i="2" a="1"/>
  <c r="AX4215" i="2" a="1"/>
  <c r="AX4215" i="2" s="1"/>
  <c r="AW4215" i="2" a="1"/>
  <c r="AW4215" i="2" s="1"/>
  <c r="AV4215" i="2"/>
  <c r="AV4215" i="2" a="1"/>
  <c r="AU4215" i="2" a="1"/>
  <c r="AU4215" i="2" s="1"/>
  <c r="AT4215" i="2" a="1"/>
  <c r="AT4215" i="2" s="1"/>
  <c r="AS4215" i="2" a="1"/>
  <c r="AS4215" i="2" s="1"/>
  <c r="AR4215" i="2"/>
  <c r="AR4215" i="2" a="1"/>
  <c r="AQ4215" i="2" a="1"/>
  <c r="AQ4215" i="2" s="1"/>
  <c r="AP4215" i="2"/>
  <c r="AP4215" i="2" a="1"/>
  <c r="AO4215" i="2" a="1"/>
  <c r="AO4215" i="2" s="1"/>
  <c r="AX4214" i="2" a="1"/>
  <c r="AX4214" i="2" s="1"/>
  <c r="AW4214" i="2" a="1"/>
  <c r="AW4214" i="2" s="1"/>
  <c r="AV4214" i="2"/>
  <c r="AV4214" i="2" a="1"/>
  <c r="AU4214" i="2"/>
  <c r="AU4214" i="2" a="1"/>
  <c r="AT4214" i="2" a="1"/>
  <c r="AT4214" i="2" s="1"/>
  <c r="AS4214" i="2" a="1"/>
  <c r="AS4214" i="2" s="1"/>
  <c r="AR4214" i="2" a="1"/>
  <c r="AR4214" i="2" s="1"/>
  <c r="AQ4214" i="2" a="1"/>
  <c r="AQ4214" i="2" s="1"/>
  <c r="AP4214" i="2"/>
  <c r="AP4214" i="2" a="1"/>
  <c r="AO4214" i="2" a="1"/>
  <c r="AO4214" i="2" s="1"/>
  <c r="AX4213" i="2"/>
  <c r="AX4213" i="2" a="1"/>
  <c r="AW4213" i="2"/>
  <c r="AW4213" i="2" a="1"/>
  <c r="AV4213" i="2" a="1"/>
  <c r="AV4213" i="2" s="1"/>
  <c r="AU4213" i="2" a="1"/>
  <c r="AU4213" i="2" s="1"/>
  <c r="AT4213" i="2"/>
  <c r="AT4213" i="2" a="1"/>
  <c r="AS4213" i="2" a="1"/>
  <c r="AS4213" i="2" s="1"/>
  <c r="AR4213" i="2" a="1"/>
  <c r="AR4213" i="2" s="1"/>
  <c r="AQ4213" i="2" a="1"/>
  <c r="AQ4213" i="2" s="1"/>
  <c r="AP4213" i="2" a="1"/>
  <c r="AP4213" i="2" s="1"/>
  <c r="AO4213" i="2" a="1"/>
  <c r="AO4213" i="2" s="1"/>
  <c r="AX4212" i="2" a="1"/>
  <c r="AX4212" i="2" s="1"/>
  <c r="AW4212" i="2"/>
  <c r="AW4212" i="2" a="1"/>
  <c r="AV4212" i="2" a="1"/>
  <c r="AV4212" i="2" s="1"/>
  <c r="AU4212" i="2" a="1"/>
  <c r="AU4212" i="2" s="1"/>
  <c r="AT4212" i="2"/>
  <c r="AT4212" i="2" a="1"/>
  <c r="AS4212" i="2" a="1"/>
  <c r="AS4212" i="2" s="1"/>
  <c r="AR4212" i="2"/>
  <c r="AR4212" i="2" a="1"/>
  <c r="AQ4212" i="2" a="1"/>
  <c r="AQ4212" i="2" s="1"/>
  <c r="AP4212" i="2" a="1"/>
  <c r="AP4212" i="2" s="1"/>
  <c r="AO4212" i="2"/>
  <c r="AO4212" i="2" a="1"/>
  <c r="AX4211" i="2"/>
  <c r="AX4211" i="2" a="1"/>
  <c r="AW4211" i="2" a="1"/>
  <c r="AW4211" i="2" s="1"/>
  <c r="AV4211" i="2" a="1"/>
  <c r="AV4211" i="2" s="1"/>
  <c r="AU4211" i="2" a="1"/>
  <c r="AU4211" i="2" s="1"/>
  <c r="AT4211" i="2" a="1"/>
  <c r="AT4211" i="2" s="1"/>
  <c r="AS4211" i="2"/>
  <c r="AS4211" i="2" a="1"/>
  <c r="AR4211" i="2" a="1"/>
  <c r="AR4211" i="2" s="1"/>
  <c r="AQ4211" i="2" a="1"/>
  <c r="AQ4211" i="2" s="1"/>
  <c r="AP4211" i="2" a="1"/>
  <c r="AP4211" i="2" s="1"/>
  <c r="AO4211" i="2" a="1"/>
  <c r="AO4211" i="2" s="1"/>
  <c r="AX4210" i="2" a="1"/>
  <c r="AX4210" i="2" s="1"/>
  <c r="AW4210" i="2" a="1"/>
  <c r="AW4210" i="2" s="1"/>
  <c r="AV4210" i="2"/>
  <c r="AV4210" i="2" a="1"/>
  <c r="AU4210" i="2" a="1"/>
  <c r="AU4210" i="2" s="1"/>
  <c r="AT4210" i="2"/>
  <c r="AT4210" i="2" a="1"/>
  <c r="AS4210" i="2" a="1"/>
  <c r="AS4210" i="2" s="1"/>
  <c r="AR4210" i="2" a="1"/>
  <c r="AR4210" i="2" s="1"/>
  <c r="AQ4210" i="2" a="1"/>
  <c r="AQ4210" i="2" s="1"/>
  <c r="AP4210" i="2"/>
  <c r="AP4210" i="2" a="1"/>
  <c r="AO4210" i="2" a="1"/>
  <c r="AO4210" i="2" s="1"/>
  <c r="AX4209" i="2" a="1"/>
  <c r="AX4209" i="2" s="1"/>
  <c r="AW4209" i="2"/>
  <c r="AW4209" i="2" a="1"/>
  <c r="AV4209" i="2" a="1"/>
  <c r="AV4209" i="2" s="1"/>
  <c r="AU4209" i="2"/>
  <c r="AU4209" i="2" a="1"/>
  <c r="AT4209" i="2" a="1"/>
  <c r="AT4209" i="2" s="1"/>
  <c r="AS4209" i="2" a="1"/>
  <c r="AS4209" i="2" s="1"/>
  <c r="AR4209" i="2" a="1"/>
  <c r="AR4209" i="2" s="1"/>
  <c r="AQ4209" i="2" a="1"/>
  <c r="AQ4209" i="2" s="1"/>
  <c r="AP4209" i="2" a="1"/>
  <c r="AP4209" i="2" s="1"/>
  <c r="AO4209" i="2" a="1"/>
  <c r="AO4209" i="2" s="1"/>
  <c r="AX4208" i="2"/>
  <c r="AX4208" i="2" a="1"/>
  <c r="AW4208" i="2" a="1"/>
  <c r="AW4208" i="2" s="1"/>
  <c r="AV4208" i="2"/>
  <c r="AV4208" i="2" a="1"/>
  <c r="AU4208" i="2" a="1"/>
  <c r="AU4208" i="2" s="1"/>
  <c r="AT4208" i="2"/>
  <c r="AT4208" i="2" a="1"/>
  <c r="AS4208" i="2" a="1"/>
  <c r="AS4208" i="2" s="1"/>
  <c r="AR4208" i="2" a="1"/>
  <c r="AR4208" i="2" s="1"/>
  <c r="AQ4208" i="2"/>
  <c r="AQ4208" i="2" a="1"/>
  <c r="AP4208" i="2"/>
  <c r="AP4208" i="2" a="1"/>
  <c r="AO4208" i="2" a="1"/>
  <c r="AO4208" i="2" s="1"/>
  <c r="AX4207" i="2" a="1"/>
  <c r="AX4207" i="2" s="1"/>
  <c r="AW4207" i="2" a="1"/>
  <c r="AW4207" i="2" s="1"/>
  <c r="AV4207" i="2"/>
  <c r="AV4207" i="2" a="1"/>
  <c r="AU4207" i="2" a="1"/>
  <c r="AU4207" i="2" s="1"/>
  <c r="AT4207" i="2"/>
  <c r="AT4207" i="2" a="1"/>
  <c r="AS4207" i="2" a="1"/>
  <c r="AS4207" i="2" s="1"/>
  <c r="AR4207" i="2" a="1"/>
  <c r="AR4207" i="2" s="1"/>
  <c r="AQ4207" i="2"/>
  <c r="AQ4207" i="2" a="1"/>
  <c r="AP4207" i="2" a="1"/>
  <c r="AP4207" i="2" s="1"/>
  <c r="AO4207" i="2" a="1"/>
  <c r="AO4207" i="2" s="1"/>
  <c r="AX4206" i="2" a="1"/>
  <c r="AX4206" i="2" s="1"/>
  <c r="AW4206" i="2" a="1"/>
  <c r="AW4206" i="2" s="1"/>
  <c r="AV4206" i="2" a="1"/>
  <c r="AV4206" i="2" s="1"/>
  <c r="AU4206" i="2"/>
  <c r="AU4206" i="2" a="1"/>
  <c r="AT4206" i="2"/>
  <c r="AT4206" i="2" a="1"/>
  <c r="AS4206" i="2" a="1"/>
  <c r="AS4206" i="2" s="1"/>
  <c r="AR4206" i="2" a="1"/>
  <c r="AR4206" i="2" s="1"/>
  <c r="AQ4206" i="2" a="1"/>
  <c r="AQ4206" i="2" s="1"/>
  <c r="AP4206" i="2"/>
  <c r="AP4206" i="2" a="1"/>
  <c r="AO4206" i="2" a="1"/>
  <c r="AO4206" i="2" s="1"/>
  <c r="AX4205" i="2"/>
  <c r="AX4205" i="2" a="1"/>
  <c r="AW4205" i="2" a="1"/>
  <c r="AW4205" i="2" s="1"/>
  <c r="AV4205" i="2" a="1"/>
  <c r="AV4205" i="2" s="1"/>
  <c r="AU4205" i="2" a="1"/>
  <c r="AU4205" i="2" s="1"/>
  <c r="AT4205" i="2" a="1"/>
  <c r="AT4205" i="2" s="1"/>
  <c r="AS4205" i="2" a="1"/>
  <c r="AS4205" i="2" s="1"/>
  <c r="AR4205" i="2"/>
  <c r="AR4205" i="2" a="1"/>
  <c r="AQ4205" i="2" a="1"/>
  <c r="AQ4205" i="2" s="1"/>
  <c r="AP4205" i="2" a="1"/>
  <c r="AP4205" i="2" s="1"/>
  <c r="AO4205" i="2"/>
  <c r="AO4205" i="2" a="1"/>
  <c r="AX4204" i="2" a="1"/>
  <c r="AX4204" i="2" s="1"/>
  <c r="AW4204" i="2"/>
  <c r="AW4204" i="2" a="1"/>
  <c r="AV4204" i="2" a="1"/>
  <c r="AV4204" i="2" s="1"/>
  <c r="AU4204" i="2" a="1"/>
  <c r="AU4204" i="2" s="1"/>
  <c r="AT4204" i="2"/>
  <c r="AT4204" i="2" a="1"/>
  <c r="AS4204" i="2" a="1"/>
  <c r="AS4204" i="2" s="1"/>
  <c r="AR4204" i="2" a="1"/>
  <c r="AR4204" i="2" s="1"/>
  <c r="AQ4204" i="2" a="1"/>
  <c r="AQ4204" i="2" s="1"/>
  <c r="AP4204" i="2"/>
  <c r="AP4204" i="2" a="1"/>
  <c r="AO4204" i="2" a="1"/>
  <c r="AO4204" i="2" s="1"/>
  <c r="AX4203" i="2"/>
  <c r="AX4203" i="2" a="1"/>
  <c r="AW4203" i="2" a="1"/>
  <c r="AW4203" i="2" s="1"/>
  <c r="AV4203" i="2" a="1"/>
  <c r="AV4203" i="2" s="1"/>
  <c r="AU4203" i="2" a="1"/>
  <c r="AU4203" i="2" s="1"/>
  <c r="AT4203" i="2" a="1"/>
  <c r="AT4203" i="2" s="1"/>
  <c r="AS4203" i="2" a="1"/>
  <c r="AS4203" i="2" s="1"/>
  <c r="AR4203" i="2" a="1"/>
  <c r="AR4203" i="2" s="1"/>
  <c r="AQ4203" i="2"/>
  <c r="AQ4203" i="2" a="1"/>
  <c r="AP4203" i="2" a="1"/>
  <c r="AP4203" i="2" s="1"/>
  <c r="AO4203" i="2" a="1"/>
  <c r="AO4203" i="2" s="1"/>
  <c r="AX4202" i="2" a="1"/>
  <c r="AX4202" i="2" s="1"/>
  <c r="AW4202" i="2" a="1"/>
  <c r="AW4202" i="2" s="1"/>
  <c r="AV4202" i="2" a="1"/>
  <c r="AV4202" i="2" s="1"/>
  <c r="AU4202" i="2" a="1"/>
  <c r="AU4202" i="2" s="1"/>
  <c r="AT4202" i="2" a="1"/>
  <c r="AT4202" i="2" s="1"/>
  <c r="AS4202" i="2" a="1"/>
  <c r="AS4202" i="2" s="1"/>
  <c r="AR4202" i="2"/>
  <c r="AR4202" i="2" a="1"/>
  <c r="AQ4202" i="2" a="1"/>
  <c r="AQ4202" i="2" s="1"/>
  <c r="AP4202" i="2" a="1"/>
  <c r="AP4202" i="2" s="1"/>
  <c r="AO4202" i="2" a="1"/>
  <c r="AO4202" i="2" s="1"/>
  <c r="AX4201" i="2" a="1"/>
  <c r="AX4201" i="2" s="1"/>
  <c r="AW4201" i="2" a="1"/>
  <c r="AW4201" i="2" s="1"/>
  <c r="AV4201" i="2"/>
  <c r="AV4201" i="2" a="1"/>
  <c r="AU4201" i="2"/>
  <c r="AU4201" i="2" a="1"/>
  <c r="AT4201" i="2" a="1"/>
  <c r="AT4201" i="2" s="1"/>
  <c r="AS4201" i="2" a="1"/>
  <c r="AS4201" i="2" s="1"/>
  <c r="AR4201" i="2"/>
  <c r="AR4201" i="2" a="1"/>
  <c r="AQ4201" i="2" a="1"/>
  <c r="AQ4201" i="2" s="1"/>
  <c r="AP4201" i="2"/>
  <c r="AP4201" i="2" a="1"/>
  <c r="AO4201" i="2"/>
  <c r="AO4201" i="2" a="1"/>
  <c r="AX4200" i="2"/>
  <c r="AX4200" i="2" a="1"/>
  <c r="AW4200" i="2" a="1"/>
  <c r="AW4200" i="2" s="1"/>
  <c r="AV4200" i="2" a="1"/>
  <c r="AV4200" i="2" s="1"/>
  <c r="AU4200" i="2" a="1"/>
  <c r="AU4200" i="2" s="1"/>
  <c r="AT4200" i="2" a="1"/>
  <c r="AT4200" i="2" s="1"/>
  <c r="AS4200" i="2" a="1"/>
  <c r="AS4200" i="2" s="1"/>
  <c r="AR4200" i="2" a="1"/>
  <c r="AR4200" i="2" s="1"/>
  <c r="AQ4200" i="2"/>
  <c r="AQ4200" i="2" a="1"/>
  <c r="AP4200" i="2" a="1"/>
  <c r="AP4200" i="2" s="1"/>
  <c r="AO4200" i="2"/>
  <c r="AO4200" i="2" a="1"/>
  <c r="AX4199" i="2"/>
  <c r="AX4199" i="2" a="1"/>
  <c r="AW4199" i="2" a="1"/>
  <c r="AW4199" i="2" s="1"/>
  <c r="AV4199" i="2"/>
  <c r="AV4199" i="2" a="1"/>
  <c r="AU4199" i="2" a="1"/>
  <c r="AU4199" i="2" s="1"/>
  <c r="AT4199" i="2"/>
  <c r="AT4199" i="2" a="1"/>
  <c r="AS4199" i="2" a="1"/>
  <c r="AS4199" i="2" s="1"/>
  <c r="AR4199" i="2" a="1"/>
  <c r="AR4199" i="2" s="1"/>
  <c r="AQ4199" i="2"/>
  <c r="AQ4199" i="2" a="1"/>
  <c r="AP4199" i="2" a="1"/>
  <c r="AP4199" i="2" s="1"/>
  <c r="AO4199" i="2" a="1"/>
  <c r="AO4199" i="2" s="1"/>
  <c r="AX4198" i="2" a="1"/>
  <c r="AX4198" i="2" s="1"/>
  <c r="AW4198" i="2" a="1"/>
  <c r="AW4198" i="2" s="1"/>
  <c r="AV4198" i="2" a="1"/>
  <c r="AV4198" i="2" s="1"/>
  <c r="AU4198" i="2"/>
  <c r="AU4198" i="2" a="1"/>
  <c r="AT4198" i="2" a="1"/>
  <c r="AT4198" i="2" s="1"/>
  <c r="AS4198" i="2"/>
  <c r="AS4198" i="2" a="1"/>
  <c r="AR4198" i="2" a="1"/>
  <c r="AR4198" i="2" s="1"/>
  <c r="AQ4198" i="2" a="1"/>
  <c r="AQ4198" i="2" s="1"/>
  <c r="AP4198" i="2" a="1"/>
  <c r="AP4198" i="2" s="1"/>
  <c r="AO4198" i="2" a="1"/>
  <c r="AO4198" i="2" s="1"/>
  <c r="AX4197" i="2" a="1"/>
  <c r="AX4197" i="2" s="1"/>
  <c r="AW4197" i="2" a="1"/>
  <c r="AW4197" i="2" s="1"/>
  <c r="AV4197" i="2"/>
  <c r="AV4197" i="2" a="1"/>
  <c r="AU4197" i="2" a="1"/>
  <c r="AU4197" i="2" s="1"/>
  <c r="AT4197" i="2"/>
  <c r="AT4197" i="2" a="1"/>
  <c r="AS4197" i="2" a="1"/>
  <c r="AS4197" i="2" s="1"/>
  <c r="AR4197" i="2" a="1"/>
  <c r="AR4197" i="2" s="1"/>
  <c r="AQ4197" i="2" a="1"/>
  <c r="AQ4197" i="2" s="1"/>
  <c r="AP4197" i="2"/>
  <c r="AP4197" i="2" a="1"/>
  <c r="AO4197" i="2" a="1"/>
  <c r="AO4197" i="2" s="1"/>
  <c r="AX4196" i="2" a="1"/>
  <c r="AX4196" i="2" s="1"/>
  <c r="AW4196" i="2"/>
  <c r="AW4196" i="2" a="1"/>
  <c r="AV4196" i="2" a="1"/>
  <c r="AV4196" i="2" s="1"/>
  <c r="AU4196" i="2" a="1"/>
  <c r="AU4196" i="2" s="1"/>
  <c r="AT4196" i="2" a="1"/>
  <c r="AT4196" i="2" s="1"/>
  <c r="AS4196" i="2" a="1"/>
  <c r="AS4196" i="2" s="1"/>
  <c r="AR4196" i="2"/>
  <c r="AR4196" i="2" a="1"/>
  <c r="AQ4196" i="2" a="1"/>
  <c r="AQ4196" i="2" s="1"/>
  <c r="AP4196" i="2" a="1"/>
  <c r="AP4196" i="2" s="1"/>
  <c r="AO4196" i="2" a="1"/>
  <c r="AO4196" i="2" s="1"/>
  <c r="AX4195" i="2"/>
  <c r="AX4195" i="2" a="1"/>
  <c r="AW4195" i="2" a="1"/>
  <c r="AW4195" i="2" s="1"/>
  <c r="AV4195" i="2"/>
  <c r="AV4195" i="2" a="1"/>
  <c r="AU4195" i="2" a="1"/>
  <c r="AU4195" i="2" s="1"/>
  <c r="AT4195" i="2" a="1"/>
  <c r="AT4195" i="2" s="1"/>
  <c r="AS4195" i="2" a="1"/>
  <c r="AS4195" i="2" s="1"/>
  <c r="AR4195" i="2" a="1"/>
  <c r="AR4195" i="2" s="1"/>
  <c r="AQ4195" i="2"/>
  <c r="AQ4195" i="2" a="1"/>
  <c r="AP4195" i="2" a="1"/>
  <c r="AP4195" i="2" s="1"/>
  <c r="AO4195" i="2" a="1"/>
  <c r="AO4195" i="2" s="1"/>
  <c r="AX4194" i="2"/>
  <c r="AX4194" i="2" a="1"/>
  <c r="AW4194" i="2" a="1"/>
  <c r="AW4194" i="2" s="1"/>
  <c r="AV4194" i="2" a="1"/>
  <c r="AV4194" i="2" s="1"/>
  <c r="AU4194" i="2" a="1"/>
  <c r="AU4194" i="2" s="1"/>
  <c r="AT4194" i="2"/>
  <c r="AT4194" i="2" a="1"/>
  <c r="AS4194" i="2"/>
  <c r="AS4194" i="2" a="1"/>
  <c r="AR4194" i="2" a="1"/>
  <c r="AR4194" i="2" s="1"/>
  <c r="AQ4194" i="2" a="1"/>
  <c r="AQ4194" i="2" s="1"/>
  <c r="AP4194" i="2" a="1"/>
  <c r="AP4194" i="2" s="1"/>
  <c r="AO4194" i="2" a="1"/>
  <c r="AO4194" i="2" s="1"/>
  <c r="AX4193" i="2" a="1"/>
  <c r="AX4193" i="2" s="1"/>
  <c r="AW4193" i="2" a="1"/>
  <c r="AW4193" i="2" s="1"/>
  <c r="AV4193" i="2" a="1"/>
  <c r="AV4193" i="2" s="1"/>
  <c r="AU4193" i="2" a="1"/>
  <c r="AU4193" i="2" s="1"/>
  <c r="AT4193" i="2"/>
  <c r="AT4193" i="2" a="1"/>
  <c r="AS4193" i="2" a="1"/>
  <c r="AS4193" i="2" s="1"/>
  <c r="AR4193" i="2"/>
  <c r="AR4193" i="2" a="1"/>
  <c r="AQ4193" i="2" a="1"/>
  <c r="AQ4193" i="2" s="1"/>
  <c r="AP4193" i="2"/>
  <c r="AP4193" i="2" a="1"/>
  <c r="AO4193" i="2" a="1"/>
  <c r="AO4193" i="2" s="1"/>
  <c r="AX4192" i="2"/>
  <c r="AX4192" i="2" a="1"/>
  <c r="AW4192" i="2"/>
  <c r="AW4192" i="2" a="1"/>
  <c r="AV4192" i="2"/>
  <c r="AV4192" i="2" a="1"/>
  <c r="AU4192" i="2" a="1"/>
  <c r="AU4192" i="2" s="1"/>
  <c r="AT4192" i="2"/>
  <c r="AT4192" i="2" a="1"/>
  <c r="AS4192" i="2" a="1"/>
  <c r="AS4192" i="2" s="1"/>
  <c r="AR4192" i="2" a="1"/>
  <c r="AR4192" i="2" s="1"/>
  <c r="AQ4192" i="2"/>
  <c r="AQ4192" i="2" a="1"/>
  <c r="AP4192" i="2" a="1"/>
  <c r="AP4192" i="2" s="1"/>
  <c r="AO4192" i="2"/>
  <c r="AO4192" i="2" a="1"/>
  <c r="AX4191" i="2"/>
  <c r="AX4191" i="2" a="1"/>
  <c r="AW4191" i="2" a="1"/>
  <c r="AW4191" i="2" s="1"/>
  <c r="AV4191" i="2" a="1"/>
  <c r="AV4191" i="2" s="1"/>
  <c r="AU4191" i="2" a="1"/>
  <c r="AU4191" i="2" s="1"/>
  <c r="AT4191" i="2" a="1"/>
  <c r="AT4191" i="2" s="1"/>
  <c r="AS4191" i="2" a="1"/>
  <c r="AS4191" i="2" s="1"/>
  <c r="AR4191" i="2"/>
  <c r="AR4191" i="2" a="1"/>
  <c r="AQ4191" i="2" a="1"/>
  <c r="AQ4191" i="2" s="1"/>
  <c r="AP4191" i="2" a="1"/>
  <c r="AP4191" i="2" s="1"/>
  <c r="AO4191" i="2" a="1"/>
  <c r="AO4191" i="2" s="1"/>
  <c r="AX4190" i="2" a="1"/>
  <c r="AX4190" i="2" s="1"/>
  <c r="AW4190" i="2" a="1"/>
  <c r="AW4190" i="2" s="1"/>
  <c r="AV4190" i="2"/>
  <c r="AV4190" i="2" a="1"/>
  <c r="AU4190" i="2"/>
  <c r="AU4190" i="2" a="1"/>
  <c r="AT4190" i="2" a="1"/>
  <c r="AT4190" i="2" s="1"/>
  <c r="AS4190" i="2"/>
  <c r="AS4190" i="2" a="1"/>
  <c r="AR4190" i="2" a="1"/>
  <c r="AR4190" i="2" s="1"/>
  <c r="AQ4190" i="2" a="1"/>
  <c r="AQ4190" i="2" s="1"/>
  <c r="AP4190" i="2" a="1"/>
  <c r="AP4190" i="2" s="1"/>
  <c r="AO4190" i="2" a="1"/>
  <c r="AO4190" i="2" s="1"/>
  <c r="AX4189" i="2" a="1"/>
  <c r="AX4189" i="2" s="1"/>
  <c r="AW4189" i="2"/>
  <c r="AW4189" i="2" a="1"/>
  <c r="AV4189" i="2" a="1"/>
  <c r="AV4189" i="2" s="1"/>
  <c r="AU4189" i="2" a="1"/>
  <c r="AU4189" i="2" s="1"/>
  <c r="AT4189" i="2"/>
  <c r="AT4189" i="2" a="1"/>
  <c r="AS4189" i="2" a="1"/>
  <c r="AS4189" i="2" s="1"/>
  <c r="AR4189" i="2" a="1"/>
  <c r="AR4189" i="2" s="1"/>
  <c r="AQ4189" i="2" a="1"/>
  <c r="AQ4189" i="2" s="1"/>
  <c r="AP4189" i="2" a="1"/>
  <c r="AP4189" i="2" s="1"/>
  <c r="AO4189" i="2" a="1"/>
  <c r="AO4189" i="2" s="1"/>
  <c r="AX4188" i="2" a="1"/>
  <c r="AX4188" i="2" s="1"/>
  <c r="AW4188" i="2" a="1"/>
  <c r="AW4188" i="2" s="1"/>
  <c r="AV4188" i="2" a="1"/>
  <c r="AV4188" i="2" s="1"/>
  <c r="AU4188" i="2" a="1"/>
  <c r="AU4188" i="2" s="1"/>
  <c r="AT4188" i="2"/>
  <c r="AT4188" i="2" a="1"/>
  <c r="AS4188" i="2" a="1"/>
  <c r="AS4188" i="2" s="1"/>
  <c r="AR4188" i="2" a="1"/>
  <c r="AR4188" i="2" s="1"/>
  <c r="AQ4188" i="2" a="1"/>
  <c r="AQ4188" i="2" s="1"/>
  <c r="AP4188" i="2" a="1"/>
  <c r="AP4188" i="2" s="1"/>
  <c r="AO4188" i="2" a="1"/>
  <c r="AO4188" i="2" s="1"/>
  <c r="AX4187" i="2"/>
  <c r="AX4187" i="2" a="1"/>
  <c r="AW4187" i="2" a="1"/>
  <c r="AW4187" i="2" s="1"/>
  <c r="AV4187" i="2" a="1"/>
  <c r="AV4187" i="2" s="1"/>
  <c r="AU4187" i="2" a="1"/>
  <c r="AU4187" i="2" s="1"/>
  <c r="AT4187" i="2" a="1"/>
  <c r="AT4187" i="2" s="1"/>
  <c r="AS4187" i="2" a="1"/>
  <c r="AS4187" i="2" s="1"/>
  <c r="AR4187" i="2" a="1"/>
  <c r="AR4187" i="2" s="1"/>
  <c r="AQ4187" i="2" a="1"/>
  <c r="AQ4187" i="2" s="1"/>
  <c r="AP4187" i="2" a="1"/>
  <c r="AP4187" i="2" s="1"/>
  <c r="AO4187" i="2" a="1"/>
  <c r="AO4187" i="2" s="1"/>
  <c r="AX4186" i="2"/>
  <c r="AX4186" i="2" a="1"/>
  <c r="AW4186" i="2" a="1"/>
  <c r="AW4186" i="2" s="1"/>
  <c r="AV4186" i="2"/>
  <c r="AV4186" i="2" a="1"/>
  <c r="AU4186" i="2" a="1"/>
  <c r="AU4186" i="2" s="1"/>
  <c r="AT4186" i="2" a="1"/>
  <c r="AT4186" i="2" s="1"/>
  <c r="AS4186" i="2"/>
  <c r="AS4186" i="2" a="1"/>
  <c r="AR4186" i="2"/>
  <c r="AR4186" i="2" a="1"/>
  <c r="AQ4186" i="2" a="1"/>
  <c r="AQ4186" i="2" s="1"/>
  <c r="AP4186" i="2"/>
  <c r="AP4186" i="2" a="1"/>
  <c r="AO4186" i="2" a="1"/>
  <c r="AO4186" i="2" s="1"/>
  <c r="AX4185" i="2" a="1"/>
  <c r="AX4185" i="2" s="1"/>
  <c r="AW4185" i="2"/>
  <c r="AW4185" i="2" a="1"/>
  <c r="AV4185" i="2" a="1"/>
  <c r="AV4185" i="2" s="1"/>
  <c r="AU4185" i="2" a="1"/>
  <c r="AU4185" i="2" s="1"/>
  <c r="AT4185" i="2" a="1"/>
  <c r="AT4185" i="2" s="1"/>
  <c r="AS4185" i="2" a="1"/>
  <c r="AS4185" i="2" s="1"/>
  <c r="AR4185" i="2" a="1"/>
  <c r="AR4185" i="2" s="1"/>
  <c r="AQ4185" i="2" a="1"/>
  <c r="AQ4185" i="2" s="1"/>
  <c r="AP4185" i="2" a="1"/>
  <c r="AP4185" i="2" s="1"/>
  <c r="AO4185" i="2" a="1"/>
  <c r="AO4185" i="2" s="1"/>
  <c r="AX4184" i="2"/>
  <c r="AX4184" i="2" a="1"/>
  <c r="AW4184" i="2" a="1"/>
  <c r="AW4184" i="2" s="1"/>
  <c r="AV4184" i="2" a="1"/>
  <c r="AV4184" i="2" s="1"/>
  <c r="AU4184" i="2" a="1"/>
  <c r="AU4184" i="2" s="1"/>
  <c r="AT4184" i="2"/>
  <c r="AT4184" i="2" a="1"/>
  <c r="AS4184" i="2" a="1"/>
  <c r="AS4184" i="2" s="1"/>
  <c r="AR4184" i="2"/>
  <c r="AR4184" i="2" a="1"/>
  <c r="AQ4184" i="2"/>
  <c r="AQ4184" i="2" a="1"/>
  <c r="AP4184" i="2" a="1"/>
  <c r="AP4184" i="2" s="1"/>
  <c r="AO4184" i="2"/>
  <c r="AO4184" i="2" a="1"/>
  <c r="AX4183" i="2" a="1"/>
  <c r="AX4183" i="2" s="1"/>
  <c r="AW4183" i="2" a="1"/>
  <c r="AW4183" i="2" s="1"/>
  <c r="AV4183" i="2"/>
  <c r="AV4183" i="2" a="1"/>
  <c r="AU4183" i="2" a="1"/>
  <c r="AU4183" i="2" s="1"/>
  <c r="AT4183" i="2"/>
  <c r="AT4183" i="2" a="1"/>
  <c r="AS4183" i="2" a="1"/>
  <c r="AS4183" i="2" s="1"/>
  <c r="AR4183" i="2"/>
  <c r="AR4183" i="2" a="1"/>
  <c r="AQ4183" i="2" a="1"/>
  <c r="AQ4183" i="2" s="1"/>
  <c r="AP4183" i="2"/>
  <c r="AP4183" i="2" a="1"/>
  <c r="AO4183" i="2" a="1"/>
  <c r="AO4183" i="2" s="1"/>
  <c r="AX4182" i="2"/>
  <c r="AX4182" i="2" a="1"/>
  <c r="AW4182" i="2" a="1"/>
  <c r="AW4182" i="2" s="1"/>
  <c r="AV4182" i="2"/>
  <c r="AV4182" i="2" a="1"/>
  <c r="AU4182" i="2"/>
  <c r="AU4182" i="2" a="1"/>
  <c r="AT4182" i="2"/>
  <c r="AT4182" i="2" a="1"/>
  <c r="AS4182" i="2"/>
  <c r="AS4182" i="2" a="1"/>
  <c r="AR4182" i="2" a="1"/>
  <c r="AR4182" i="2" s="1"/>
  <c r="AQ4182" i="2" a="1"/>
  <c r="AQ4182" i="2" s="1"/>
  <c r="AP4182" i="2"/>
  <c r="AP4182" i="2" a="1"/>
  <c r="AO4182" i="2" a="1"/>
  <c r="AO4182" i="2" s="1"/>
  <c r="AX4181" i="2"/>
  <c r="AX4181" i="2" a="1"/>
  <c r="AW4181" i="2" a="1"/>
  <c r="AW4181" i="2" s="1"/>
  <c r="AV4181" i="2" a="1"/>
  <c r="AV4181" i="2" s="1"/>
  <c r="AU4181" i="2" a="1"/>
  <c r="AU4181" i="2" s="1"/>
  <c r="AT4181" i="2"/>
  <c r="AT4181" i="2" a="1"/>
  <c r="AS4181" i="2" a="1"/>
  <c r="AS4181" i="2" s="1"/>
  <c r="AR4181" i="2" a="1"/>
  <c r="AR4181" i="2" s="1"/>
  <c r="AQ4181" i="2" a="1"/>
  <c r="AQ4181" i="2" s="1"/>
  <c r="AP4181" i="2" a="1"/>
  <c r="AP4181" i="2" s="1"/>
  <c r="AO4181" i="2" a="1"/>
  <c r="AO4181" i="2" s="1"/>
  <c r="AX4180" i="2" a="1"/>
  <c r="AX4180" i="2" s="1"/>
  <c r="AW4180" i="2"/>
  <c r="AW4180" i="2" a="1"/>
  <c r="AV4180" i="2" a="1"/>
  <c r="AV4180" i="2" s="1"/>
  <c r="AU4180" i="2" a="1"/>
  <c r="AU4180" i="2" s="1"/>
  <c r="AT4180" i="2"/>
  <c r="AT4180" i="2" a="1"/>
  <c r="AS4180" i="2" a="1"/>
  <c r="AS4180" i="2" s="1"/>
  <c r="AR4180" i="2"/>
  <c r="AR4180" i="2" a="1"/>
  <c r="AQ4180" i="2" a="1"/>
  <c r="AQ4180" i="2" s="1"/>
  <c r="AP4180" i="2" a="1"/>
  <c r="AP4180" i="2" s="1"/>
  <c r="AO4180" i="2"/>
  <c r="AO4180" i="2" a="1"/>
  <c r="AX4179" i="2" a="1"/>
  <c r="AX4179" i="2" s="1"/>
  <c r="AW4179" i="2" a="1"/>
  <c r="AW4179" i="2" s="1"/>
  <c r="AV4179" i="2" a="1"/>
  <c r="AV4179" i="2" s="1"/>
  <c r="AU4179" i="2" a="1"/>
  <c r="AU4179" i="2" s="1"/>
  <c r="AT4179" i="2" a="1"/>
  <c r="AT4179" i="2" s="1"/>
  <c r="AS4179" i="2"/>
  <c r="AS4179" i="2" a="1"/>
  <c r="AR4179" i="2" a="1"/>
  <c r="AR4179" i="2" s="1"/>
  <c r="AQ4179" i="2" a="1"/>
  <c r="AQ4179" i="2" s="1"/>
  <c r="AP4179" i="2" a="1"/>
  <c r="AP4179" i="2" s="1"/>
  <c r="AO4179" i="2" a="1"/>
  <c r="AO4179" i="2" s="1"/>
  <c r="AX4178" i="2" a="1"/>
  <c r="AX4178" i="2" s="1"/>
  <c r="AW4178" i="2" a="1"/>
  <c r="AW4178" i="2" s="1"/>
  <c r="AV4178" i="2"/>
  <c r="AV4178" i="2" a="1"/>
  <c r="AU4178" i="2" a="1"/>
  <c r="AU4178" i="2" s="1"/>
  <c r="AT4178" i="2"/>
  <c r="AT4178" i="2" a="1"/>
  <c r="AS4178" i="2" a="1"/>
  <c r="AS4178" i="2" s="1"/>
  <c r="AR4178" i="2" a="1"/>
  <c r="AR4178" i="2" s="1"/>
  <c r="AQ4178" i="2" a="1"/>
  <c r="AQ4178" i="2" s="1"/>
  <c r="AP4178" i="2"/>
  <c r="AP4178" i="2" a="1"/>
  <c r="AO4178" i="2" a="1"/>
  <c r="AO4178" i="2" s="1"/>
  <c r="AX4177" i="2" a="1"/>
  <c r="AX4177" i="2" s="1"/>
  <c r="AW4177" i="2"/>
  <c r="AW4177" i="2" a="1"/>
  <c r="AV4177" i="2" a="1"/>
  <c r="AV4177" i="2" s="1"/>
  <c r="AU4177" i="2"/>
  <c r="AU4177" i="2" a="1"/>
  <c r="AT4177" i="2" a="1"/>
  <c r="AT4177" i="2" s="1"/>
  <c r="AS4177" i="2" a="1"/>
  <c r="AS4177" i="2" s="1"/>
  <c r="AR4177" i="2" a="1"/>
  <c r="AR4177" i="2" s="1"/>
  <c r="AQ4177" i="2" a="1"/>
  <c r="AQ4177" i="2" s="1"/>
  <c r="AP4177" i="2" a="1"/>
  <c r="AP4177" i="2" s="1"/>
  <c r="AO4177" i="2" a="1"/>
  <c r="AO4177" i="2" s="1"/>
  <c r="AX4176" i="2" a="1"/>
  <c r="AX4176" i="2" s="1"/>
  <c r="AW4176" i="2" a="1"/>
  <c r="AW4176" i="2" s="1"/>
  <c r="AV4176" i="2"/>
  <c r="AV4176" i="2" a="1"/>
  <c r="AU4176" i="2" a="1"/>
  <c r="AU4176" i="2" s="1"/>
  <c r="AT4176" i="2" a="1"/>
  <c r="AT4176" i="2" s="1"/>
  <c r="AS4176" i="2" a="1"/>
  <c r="AS4176" i="2" s="1"/>
  <c r="AR4176" i="2" a="1"/>
  <c r="AR4176" i="2" s="1"/>
  <c r="AQ4176" i="2"/>
  <c r="AQ4176" i="2" a="1"/>
  <c r="AP4176" i="2"/>
  <c r="AP4176" i="2" a="1"/>
  <c r="AO4176" i="2" a="1"/>
  <c r="AO4176" i="2" s="1"/>
  <c r="AX4175" i="2" a="1"/>
  <c r="AX4175" i="2" s="1"/>
  <c r="AW4175" i="2" a="1"/>
  <c r="AW4175" i="2" s="1"/>
  <c r="AV4175" i="2"/>
  <c r="AV4175" i="2" a="1"/>
  <c r="AU4175" i="2" a="1"/>
  <c r="AU4175" i="2" s="1"/>
  <c r="AT4175" i="2" a="1"/>
  <c r="AT4175" i="2" s="1"/>
  <c r="AS4175" i="2"/>
  <c r="AS4175" i="2" a="1"/>
  <c r="AR4175" i="2" a="1"/>
  <c r="AR4175" i="2" s="1"/>
  <c r="AQ4175" i="2" a="1"/>
  <c r="AQ4175" i="2" s="1"/>
  <c r="AP4175" i="2" a="1"/>
  <c r="AP4175" i="2" s="1"/>
  <c r="AO4175" i="2" a="1"/>
  <c r="AO4175" i="2" s="1"/>
  <c r="AX4174" i="2" a="1"/>
  <c r="AX4174" i="2" s="1"/>
  <c r="AW4174" i="2" a="1"/>
  <c r="AW4174" i="2" s="1"/>
  <c r="AV4174" i="2" a="1"/>
  <c r="AV4174" i="2" s="1"/>
  <c r="AU4174" i="2" a="1"/>
  <c r="AU4174" i="2" s="1"/>
  <c r="AT4174" i="2" a="1"/>
  <c r="AT4174" i="2" s="1"/>
  <c r="AS4174" i="2" a="1"/>
  <c r="AS4174" i="2" s="1"/>
  <c r="AR4174" i="2"/>
  <c r="AR4174" i="2" a="1"/>
  <c r="AQ4174" i="2" a="1"/>
  <c r="AQ4174" i="2" s="1"/>
  <c r="AP4174" i="2"/>
  <c r="AP4174" i="2" a="1"/>
  <c r="AO4174" i="2" a="1"/>
  <c r="AO4174" i="2" s="1"/>
  <c r="AX4173" i="2"/>
  <c r="AX4173" i="2" a="1"/>
  <c r="AW4173" i="2" a="1"/>
  <c r="AW4173" i="2" s="1"/>
  <c r="AV4173" i="2" a="1"/>
  <c r="AV4173" i="2" s="1"/>
  <c r="AU4173" i="2" a="1"/>
  <c r="AU4173" i="2" s="1"/>
  <c r="AT4173" i="2"/>
  <c r="AT4173" i="2" a="1"/>
  <c r="AS4173" i="2" a="1"/>
  <c r="AS4173" i="2" s="1"/>
  <c r="AR4173" i="2" a="1"/>
  <c r="AR4173" i="2" s="1"/>
  <c r="AQ4173" i="2" a="1"/>
  <c r="AQ4173" i="2" s="1"/>
  <c r="AP4173" i="2" a="1"/>
  <c r="AP4173" i="2" s="1"/>
  <c r="AO4173" i="2"/>
  <c r="AO4173" i="2" a="1"/>
  <c r="AX4172" i="2" a="1"/>
  <c r="AX4172" i="2" s="1"/>
  <c r="AW4172" i="2"/>
  <c r="AW4172" i="2" a="1"/>
  <c r="AV4172" i="2" a="1"/>
  <c r="AV4172" i="2" s="1"/>
  <c r="AU4172" i="2" a="1"/>
  <c r="AU4172" i="2" s="1"/>
  <c r="AT4172" i="2" a="1"/>
  <c r="AT4172" i="2" s="1"/>
  <c r="AS4172" i="2" a="1"/>
  <c r="AS4172" i="2" s="1"/>
  <c r="AR4172" i="2" a="1"/>
  <c r="AR4172" i="2" s="1"/>
  <c r="AQ4172" i="2" a="1"/>
  <c r="AQ4172" i="2" s="1"/>
  <c r="AP4172" i="2"/>
  <c r="AP4172" i="2" a="1"/>
  <c r="AO4172" i="2" a="1"/>
  <c r="AO4172" i="2" s="1"/>
  <c r="AX4171" i="2" a="1"/>
  <c r="AX4171" i="2" s="1"/>
  <c r="AW4171" i="2" a="1"/>
  <c r="AW4171" i="2" s="1"/>
  <c r="AV4171" i="2" a="1"/>
  <c r="AV4171" i="2" s="1"/>
  <c r="AU4171" i="2" a="1"/>
  <c r="AU4171" i="2" s="1"/>
  <c r="AT4171" i="2"/>
  <c r="AT4171" i="2" a="1"/>
  <c r="AS4171" i="2" a="1"/>
  <c r="AS4171" i="2" s="1"/>
  <c r="AR4171" i="2" a="1"/>
  <c r="AR4171" i="2" s="1"/>
  <c r="AQ4171" i="2"/>
  <c r="AQ4171" i="2" a="1"/>
  <c r="AP4171" i="2" a="1"/>
  <c r="AP4171" i="2" s="1"/>
  <c r="AO4171" i="2" a="1"/>
  <c r="AO4171" i="2" s="1"/>
  <c r="AX4170" i="2" a="1"/>
  <c r="AX4170" i="2" s="1"/>
  <c r="AW4170" i="2" a="1"/>
  <c r="AW4170" i="2" s="1"/>
  <c r="AV4170" i="2"/>
  <c r="AV4170" i="2" a="1"/>
  <c r="AU4170" i="2"/>
  <c r="AU4170" i="2" a="1"/>
  <c r="AT4170" i="2" a="1"/>
  <c r="AT4170" i="2" s="1"/>
  <c r="AS4170" i="2" a="1"/>
  <c r="AS4170" i="2" s="1"/>
  <c r="AR4170" i="2"/>
  <c r="AR4170" i="2" a="1"/>
  <c r="AQ4170" i="2" a="1"/>
  <c r="AQ4170" i="2" s="1"/>
  <c r="AP4170" i="2"/>
  <c r="AP4170" i="2" a="1"/>
  <c r="AO4170" i="2" a="1"/>
  <c r="AO4170" i="2" s="1"/>
  <c r="AX4169" i="2" a="1"/>
  <c r="AX4169" i="2" s="1"/>
  <c r="AW4169" i="2" a="1"/>
  <c r="AW4169" i="2" s="1"/>
  <c r="AV4169" i="2" a="1"/>
  <c r="AV4169" i="2" s="1"/>
  <c r="AU4169" i="2" a="1"/>
  <c r="AU4169" i="2" s="1"/>
  <c r="AT4169" i="2" a="1"/>
  <c r="AT4169" i="2" s="1"/>
  <c r="AS4169" i="2" a="1"/>
  <c r="AS4169" i="2" s="1"/>
  <c r="AR4169" i="2"/>
  <c r="AR4169" i="2" a="1"/>
  <c r="AQ4169" i="2" a="1"/>
  <c r="AQ4169" i="2" s="1"/>
  <c r="AP4169" i="2"/>
  <c r="AP4169" i="2" a="1"/>
  <c r="AO4169" i="2"/>
  <c r="AO4169" i="2" a="1"/>
  <c r="AX4168" i="2" a="1"/>
  <c r="AX4168" i="2" s="1"/>
  <c r="AW4168" i="2" a="1"/>
  <c r="AW4168" i="2" s="1"/>
  <c r="AV4168" i="2"/>
  <c r="AV4168" i="2" a="1"/>
  <c r="AU4168" i="2" a="1"/>
  <c r="AU4168" i="2" s="1"/>
  <c r="AT4168" i="2" a="1"/>
  <c r="AT4168" i="2" s="1"/>
  <c r="AS4168" i="2" a="1"/>
  <c r="AS4168" i="2" s="1"/>
  <c r="AR4168" i="2" a="1"/>
  <c r="AR4168" i="2" s="1"/>
  <c r="AQ4168" i="2" a="1"/>
  <c r="AQ4168" i="2" s="1"/>
  <c r="AP4168" i="2"/>
  <c r="AP4168" i="2" a="1"/>
  <c r="AO4168" i="2"/>
  <c r="AO4168" i="2" a="1"/>
  <c r="AX4167" i="2" a="1"/>
  <c r="AX4167" i="2" s="1"/>
  <c r="AW4167" i="2" a="1"/>
  <c r="AW4167" i="2" s="1"/>
  <c r="AV4167" i="2"/>
  <c r="AV4167" i="2" a="1"/>
  <c r="AU4167" i="2" a="1"/>
  <c r="AU4167" i="2" s="1"/>
  <c r="AT4167" i="2"/>
  <c r="AT4167" i="2" a="1"/>
  <c r="AS4167" i="2" a="1"/>
  <c r="AS4167" i="2" s="1"/>
  <c r="AR4167" i="2" a="1"/>
  <c r="AR4167" i="2" s="1"/>
  <c r="AQ4167" i="2" a="1"/>
  <c r="AQ4167" i="2" s="1"/>
  <c r="AP4167" i="2" a="1"/>
  <c r="AP4167" i="2" s="1"/>
  <c r="AO4167" i="2" a="1"/>
  <c r="AO4167" i="2" s="1"/>
  <c r="AX4166" i="2" a="1"/>
  <c r="AX4166" i="2" s="1"/>
  <c r="AW4166" i="2" a="1"/>
  <c r="AW4166" i="2" s="1"/>
  <c r="AV4166" i="2" a="1"/>
  <c r="AV4166" i="2" s="1"/>
  <c r="AU4166" i="2"/>
  <c r="AU4166" i="2" a="1"/>
  <c r="AT4166" i="2" a="1"/>
  <c r="AT4166" i="2" s="1"/>
  <c r="AS4166" i="2"/>
  <c r="AS4166" i="2" a="1"/>
  <c r="AR4166" i="2" a="1"/>
  <c r="AR4166" i="2" s="1"/>
  <c r="AQ4166" i="2" a="1"/>
  <c r="AQ4166" i="2" s="1"/>
  <c r="AP4166" i="2"/>
  <c r="AP4166" i="2" a="1"/>
  <c r="AO4166" i="2" a="1"/>
  <c r="AO4166" i="2" s="1"/>
  <c r="AX4165" i="2" a="1"/>
  <c r="AX4165" i="2" s="1"/>
  <c r="AW4165" i="2" a="1"/>
  <c r="AW4165" i="2" s="1"/>
  <c r="AV4165" i="2"/>
  <c r="AV4165" i="2" a="1"/>
  <c r="AU4165" i="2" a="1"/>
  <c r="AU4165" i="2" s="1"/>
  <c r="AT4165" i="2" a="1"/>
  <c r="AT4165" i="2" s="1"/>
  <c r="AS4165" i="2" a="1"/>
  <c r="AS4165" i="2" s="1"/>
  <c r="AR4165" i="2" a="1"/>
  <c r="AR4165" i="2" s="1"/>
  <c r="AQ4165" i="2" a="1"/>
  <c r="AQ4165" i="2" s="1"/>
  <c r="AP4165" i="2"/>
  <c r="AP4165" i="2" a="1"/>
  <c r="AO4165" i="2" a="1"/>
  <c r="AO4165" i="2" s="1"/>
  <c r="AX4164" i="2" a="1"/>
  <c r="AX4164" i="2" s="1"/>
  <c r="AW4164" i="2"/>
  <c r="AW4164" i="2" a="1"/>
  <c r="AV4164" i="2" a="1"/>
  <c r="AV4164" i="2" s="1"/>
  <c r="AU4164" i="2" a="1"/>
  <c r="AU4164" i="2" s="1"/>
  <c r="AT4164" i="2"/>
  <c r="AT4164" i="2" a="1"/>
  <c r="AS4164" i="2" a="1"/>
  <c r="AS4164" i="2" s="1"/>
  <c r="AR4164" i="2" a="1"/>
  <c r="AR4164" i="2" s="1"/>
  <c r="AQ4164" i="2" a="1"/>
  <c r="AQ4164" i="2" s="1"/>
  <c r="AP4164" i="2" a="1"/>
  <c r="AP4164" i="2" s="1"/>
  <c r="AO4164" i="2" a="1"/>
  <c r="AO4164" i="2" s="1"/>
  <c r="AX4163" i="2"/>
  <c r="AX4163" i="2" a="1"/>
  <c r="AW4163" i="2" a="1"/>
  <c r="AW4163" i="2" s="1"/>
  <c r="AV4163" i="2"/>
  <c r="AV4163" i="2" a="1"/>
  <c r="AU4163" i="2" a="1"/>
  <c r="AU4163" i="2" s="1"/>
  <c r="AT4163" i="2"/>
  <c r="AT4163" i="2" a="1"/>
  <c r="AS4163" i="2" a="1"/>
  <c r="AS4163" i="2" s="1"/>
  <c r="AR4163" i="2" a="1"/>
  <c r="AR4163" i="2" s="1"/>
  <c r="AQ4163" i="2" a="1"/>
  <c r="AQ4163" i="2" s="1"/>
  <c r="AP4163" i="2" a="1"/>
  <c r="AP4163" i="2" s="1"/>
  <c r="AO4163" i="2" a="1"/>
  <c r="AO4163" i="2" s="1"/>
  <c r="AX4162" i="2"/>
  <c r="AX4162" i="2" a="1"/>
  <c r="AW4162" i="2" a="1"/>
  <c r="AW4162" i="2" s="1"/>
  <c r="AV4162" i="2"/>
  <c r="AV4162" i="2" a="1"/>
  <c r="AU4162" i="2" a="1"/>
  <c r="AU4162" i="2" s="1"/>
  <c r="AT4162" i="2"/>
  <c r="AT4162" i="2" a="1"/>
  <c r="AS4162" i="2"/>
  <c r="AS4162" i="2" a="1"/>
  <c r="AR4162" i="2" a="1"/>
  <c r="AR4162" i="2" s="1"/>
  <c r="AQ4162" i="2" a="1"/>
  <c r="AQ4162" i="2" s="1"/>
  <c r="AP4162" i="2" a="1"/>
  <c r="AP4162" i="2" s="1"/>
  <c r="AO4162" i="2" a="1"/>
  <c r="AO4162" i="2" s="1"/>
  <c r="AX4161" i="2" a="1"/>
  <c r="AX4161" i="2" s="1"/>
  <c r="AW4161" i="2" a="1"/>
  <c r="AW4161" i="2" s="1"/>
  <c r="AV4161" i="2" a="1"/>
  <c r="AV4161" i="2" s="1"/>
  <c r="AU4161" i="2" a="1"/>
  <c r="AU4161" i="2" s="1"/>
  <c r="AT4161" i="2" a="1"/>
  <c r="AT4161" i="2" s="1"/>
  <c r="AS4161" i="2" a="1"/>
  <c r="AS4161" i="2" s="1"/>
  <c r="AR4161" i="2"/>
  <c r="AR4161" i="2" a="1"/>
  <c r="AQ4161" i="2" a="1"/>
  <c r="AQ4161" i="2" s="1"/>
  <c r="AP4161" i="2"/>
  <c r="AP4161" i="2" a="1"/>
  <c r="AO4161" i="2" a="1"/>
  <c r="AO4161" i="2" s="1"/>
  <c r="AX4160" i="2"/>
  <c r="AX4160" i="2" a="1"/>
  <c r="AW4160" i="2" a="1"/>
  <c r="AW4160" i="2" s="1"/>
  <c r="AV4160" i="2"/>
  <c r="AV4160" i="2" a="1"/>
  <c r="AU4160" i="2" a="1"/>
  <c r="AU4160" i="2" s="1"/>
  <c r="AT4160" i="2"/>
  <c r="AT4160" i="2" a="1"/>
  <c r="AS4160" i="2" a="1"/>
  <c r="AS4160" i="2" s="1"/>
  <c r="AR4160" i="2" a="1"/>
  <c r="AR4160" i="2" s="1"/>
  <c r="AQ4160" i="2"/>
  <c r="AQ4160" i="2" a="1"/>
  <c r="AP4160" i="2" a="1"/>
  <c r="AP4160" i="2" s="1"/>
  <c r="AO4160" i="2"/>
  <c r="AO4160" i="2" a="1"/>
  <c r="AX4159" i="2"/>
  <c r="AX4159" i="2" a="1"/>
  <c r="AW4159" i="2" a="1"/>
  <c r="AW4159" i="2" s="1"/>
  <c r="AV4159" i="2" a="1"/>
  <c r="AV4159" i="2" s="1"/>
  <c r="AU4159" i="2" a="1"/>
  <c r="AU4159" i="2" s="1"/>
  <c r="AT4159" i="2"/>
  <c r="AT4159" i="2" a="1"/>
  <c r="AS4159" i="2" a="1"/>
  <c r="AS4159" i="2" s="1"/>
  <c r="AR4159" i="2"/>
  <c r="AR4159" i="2" a="1"/>
  <c r="AQ4159" i="2" a="1"/>
  <c r="AQ4159" i="2" s="1"/>
  <c r="AP4159" i="2" a="1"/>
  <c r="AP4159" i="2" s="1"/>
  <c r="AO4159" i="2" a="1"/>
  <c r="AO4159" i="2" s="1"/>
  <c r="AX4158" i="2" a="1"/>
  <c r="AX4158" i="2" s="1"/>
  <c r="AW4158" i="2" a="1"/>
  <c r="AW4158" i="2" s="1"/>
  <c r="AV4158" i="2"/>
  <c r="AV4158" i="2" a="1"/>
  <c r="AU4158" i="2" a="1"/>
  <c r="AU4158" i="2" s="1"/>
  <c r="AT4158" i="2" a="1"/>
  <c r="AT4158" i="2" s="1"/>
  <c r="AS4158" i="2"/>
  <c r="AS4158" i="2" a="1"/>
  <c r="AR4158" i="2" a="1"/>
  <c r="AR4158" i="2" s="1"/>
  <c r="AQ4158" i="2" a="1"/>
  <c r="AQ4158" i="2" s="1"/>
  <c r="AP4158" i="2" a="1"/>
  <c r="AP4158" i="2" s="1"/>
  <c r="AO4158" i="2" a="1"/>
  <c r="AO4158" i="2" s="1"/>
  <c r="AX4157" i="2"/>
  <c r="AX4157" i="2" a="1"/>
  <c r="AW4157" i="2"/>
  <c r="AW4157" i="2" a="1"/>
  <c r="AV4157" i="2"/>
  <c r="AV4157" i="2" a="1"/>
  <c r="AU4157" i="2" a="1"/>
  <c r="AU4157" i="2" s="1"/>
  <c r="AT4157" i="2"/>
  <c r="AT4157" i="2" a="1"/>
  <c r="AS4157" i="2" a="1"/>
  <c r="AS4157" i="2" s="1"/>
  <c r="AR4157" i="2"/>
  <c r="AR4157" i="2" a="1"/>
  <c r="AQ4157" i="2" a="1"/>
  <c r="AQ4157" i="2" s="1"/>
  <c r="AP4157" i="2" a="1"/>
  <c r="AP4157" i="2" s="1"/>
  <c r="AO4157" i="2" a="1"/>
  <c r="AO4157" i="2" s="1"/>
  <c r="AX4156" i="2" a="1"/>
  <c r="AX4156" i="2" s="1"/>
  <c r="AW4156" i="2" a="1"/>
  <c r="AW4156" i="2" s="1"/>
  <c r="AV4156" i="2" a="1"/>
  <c r="AV4156" i="2" s="1"/>
  <c r="AU4156" i="2" a="1"/>
  <c r="AU4156" i="2" s="1"/>
  <c r="AT4156" i="2"/>
  <c r="AT4156" i="2" a="1"/>
  <c r="AS4156" i="2" a="1"/>
  <c r="AS4156" i="2" s="1"/>
  <c r="AR4156" i="2" a="1"/>
  <c r="AR4156" i="2" s="1"/>
  <c r="AQ4156" i="2"/>
  <c r="AQ4156" i="2" a="1"/>
  <c r="AP4156" i="2" a="1"/>
  <c r="AP4156" i="2" s="1"/>
  <c r="AO4156" i="2"/>
  <c r="AO4156" i="2" a="1"/>
  <c r="AX4155" i="2"/>
  <c r="AX4155" i="2" a="1"/>
  <c r="AW4155" i="2" a="1"/>
  <c r="AW4155" i="2" s="1"/>
  <c r="AV4155" i="2" a="1"/>
  <c r="AV4155" i="2" s="1"/>
  <c r="AU4155" i="2" a="1"/>
  <c r="AU4155" i="2" s="1"/>
  <c r="AT4155" i="2" a="1"/>
  <c r="AT4155" i="2" s="1"/>
  <c r="AS4155" i="2" a="1"/>
  <c r="AS4155" i="2" s="1"/>
  <c r="AR4155" i="2" a="1"/>
  <c r="AR4155" i="2" s="1"/>
  <c r="AQ4155" i="2"/>
  <c r="AQ4155" i="2" a="1"/>
  <c r="AP4155" i="2" a="1"/>
  <c r="AP4155" i="2" s="1"/>
  <c r="AO4155" i="2" a="1"/>
  <c r="AO4155" i="2" s="1"/>
  <c r="AX4154" i="2"/>
  <c r="AX4154" i="2" a="1"/>
  <c r="AW4154" i="2" a="1"/>
  <c r="AW4154" i="2" s="1"/>
  <c r="AV4154" i="2"/>
  <c r="AV4154" i="2" a="1"/>
  <c r="AU4154" i="2" a="1"/>
  <c r="AU4154" i="2" s="1"/>
  <c r="AT4154" i="2" a="1"/>
  <c r="AT4154" i="2" s="1"/>
  <c r="AS4154" i="2"/>
  <c r="AS4154" i="2" a="1"/>
  <c r="AR4154" i="2" a="1"/>
  <c r="AR4154" i="2" s="1"/>
  <c r="AQ4154" i="2" a="1"/>
  <c r="AQ4154" i="2" s="1"/>
  <c r="AP4154" i="2" a="1"/>
  <c r="AP4154" i="2" s="1"/>
  <c r="AO4154" i="2" a="1"/>
  <c r="AO4154" i="2" s="1"/>
  <c r="AX4153" i="2" a="1"/>
  <c r="AX4153" i="2" s="1"/>
  <c r="AW4153" i="2"/>
  <c r="AW4153" i="2" a="1"/>
  <c r="AV4153" i="2" a="1"/>
  <c r="AV4153" i="2" s="1"/>
  <c r="AU4153" i="2" a="1"/>
  <c r="AU4153" i="2" s="1"/>
  <c r="AT4153" i="2" a="1"/>
  <c r="AT4153" i="2" s="1"/>
  <c r="AS4153" i="2" a="1"/>
  <c r="AS4153" i="2" s="1"/>
  <c r="AR4153" i="2" a="1"/>
  <c r="AR4153" i="2" s="1"/>
  <c r="AQ4153" i="2" a="1"/>
  <c r="AQ4153" i="2" s="1"/>
  <c r="AP4153" i="2"/>
  <c r="AP4153" i="2" a="1"/>
  <c r="AO4153" i="2" a="1"/>
  <c r="AO4153" i="2" s="1"/>
  <c r="AX4152" i="2"/>
  <c r="AX4152" i="2" a="1"/>
  <c r="AW4152" i="2" a="1"/>
  <c r="AW4152" i="2" s="1"/>
  <c r="AV4152" i="2" a="1"/>
  <c r="AV4152" i="2" s="1"/>
  <c r="AU4152" i="2" a="1"/>
  <c r="AU4152" i="2" s="1"/>
  <c r="AT4152" i="2" a="1"/>
  <c r="AT4152" i="2" s="1"/>
  <c r="AS4152" i="2" a="1"/>
  <c r="AS4152" i="2" s="1"/>
  <c r="AR4152" i="2" a="1"/>
  <c r="AR4152" i="2" s="1"/>
  <c r="AQ4152" i="2" a="1"/>
  <c r="AQ4152" i="2" s="1"/>
  <c r="AP4152" i="2" a="1"/>
  <c r="AP4152" i="2" s="1"/>
  <c r="AO4152" i="2"/>
  <c r="AO4152" i="2" a="1"/>
  <c r="AX4151" i="2" a="1"/>
  <c r="AX4151" i="2" s="1"/>
  <c r="AW4151" i="2" a="1"/>
  <c r="AW4151" i="2" s="1"/>
  <c r="AV4151" i="2"/>
  <c r="AV4151" i="2" a="1"/>
  <c r="AU4151" i="2" a="1"/>
  <c r="AU4151" i="2" s="1"/>
  <c r="AT4151" i="2"/>
  <c r="AT4151" i="2" a="1"/>
  <c r="AS4151" i="2"/>
  <c r="AS4151" i="2" a="1"/>
  <c r="AR4151" i="2" a="1"/>
  <c r="AR4151" i="2" s="1"/>
  <c r="AQ4151" i="2" a="1"/>
  <c r="AQ4151" i="2" s="1"/>
  <c r="AP4151" i="2"/>
  <c r="AP4151" i="2" a="1"/>
  <c r="AO4151" i="2" a="1"/>
  <c r="AO4151" i="2" s="1"/>
  <c r="AX4150" i="2" a="1"/>
  <c r="AX4150" i="2" s="1"/>
  <c r="AW4150" i="2" a="1"/>
  <c r="AW4150" i="2" s="1"/>
  <c r="AV4150" i="2"/>
  <c r="AV4150" i="2" a="1"/>
  <c r="AU4150" i="2"/>
  <c r="AU4150" i="2" a="1"/>
  <c r="AT4150" i="2" a="1"/>
  <c r="AT4150" i="2" s="1"/>
  <c r="AS4150" i="2" a="1"/>
  <c r="AS4150" i="2" s="1"/>
  <c r="AR4150" i="2" a="1"/>
  <c r="AR4150" i="2" s="1"/>
  <c r="AQ4150" i="2" a="1"/>
  <c r="AQ4150" i="2" s="1"/>
  <c r="AP4150" i="2"/>
  <c r="AP4150" i="2" a="1"/>
  <c r="AO4150" i="2" a="1"/>
  <c r="AO4150" i="2" s="1"/>
  <c r="AX4149" i="2" a="1"/>
  <c r="AX4149" i="2" s="1"/>
  <c r="AW4149" i="2" a="1"/>
  <c r="AW4149" i="2" s="1"/>
  <c r="AV4149" i="2" a="1"/>
  <c r="AV4149" i="2" s="1"/>
  <c r="AU4149" i="2" a="1"/>
  <c r="AU4149" i="2" s="1"/>
  <c r="AT4149" i="2"/>
  <c r="AT4149" i="2" a="1"/>
  <c r="AS4149" i="2" a="1"/>
  <c r="AS4149" i="2" s="1"/>
  <c r="AR4149" i="2" a="1"/>
  <c r="AR4149" i="2" s="1"/>
  <c r="AQ4149" i="2" a="1"/>
  <c r="AQ4149" i="2" s="1"/>
  <c r="AP4149" i="2" a="1"/>
  <c r="AP4149" i="2" s="1"/>
  <c r="AO4149" i="2" a="1"/>
  <c r="AO4149" i="2" s="1"/>
  <c r="AX4148" i="2" a="1"/>
  <c r="AX4148" i="2" s="1"/>
  <c r="AW4148" i="2" a="1"/>
  <c r="AW4148" i="2" s="1"/>
  <c r="AV4148" i="2" a="1"/>
  <c r="AV4148" i="2" s="1"/>
  <c r="AU4148" i="2" a="1"/>
  <c r="AU4148" i="2" s="1"/>
  <c r="AT4148" i="2"/>
  <c r="AT4148" i="2" a="1"/>
  <c r="AS4148" i="2" a="1"/>
  <c r="AS4148" i="2" s="1"/>
  <c r="AR4148" i="2"/>
  <c r="AR4148" i="2" a="1"/>
  <c r="AQ4148" i="2" a="1"/>
  <c r="AQ4148" i="2" s="1"/>
  <c r="AP4148" i="2" a="1"/>
  <c r="AP4148" i="2" s="1"/>
  <c r="AO4148" i="2"/>
  <c r="AO4148" i="2" a="1"/>
  <c r="AX4147" i="2"/>
  <c r="AX4147" i="2" a="1"/>
  <c r="AW4147" i="2" a="1"/>
  <c r="AW4147" i="2" s="1"/>
  <c r="AV4147" i="2" a="1"/>
  <c r="AV4147" i="2" s="1"/>
  <c r="AU4147" i="2" a="1"/>
  <c r="AU4147" i="2" s="1"/>
  <c r="AT4147" i="2" a="1"/>
  <c r="AT4147" i="2" s="1"/>
  <c r="AS4147" i="2"/>
  <c r="AS4147" i="2" a="1"/>
  <c r="AR4147" i="2" a="1"/>
  <c r="AR4147" i="2" s="1"/>
  <c r="AQ4147" i="2"/>
  <c r="AQ4147" i="2" a="1"/>
  <c r="AP4147" i="2"/>
  <c r="AP4147" i="2" a="1"/>
  <c r="AO4147" i="2" a="1"/>
  <c r="AO4147" i="2" s="1"/>
  <c r="AX4146" i="2"/>
  <c r="AX4146" i="2" a="1"/>
  <c r="AW4146" i="2" a="1"/>
  <c r="AW4146" i="2" s="1"/>
  <c r="AV4146" i="2"/>
  <c r="AV4146" i="2" a="1"/>
  <c r="AU4146" i="2" a="1"/>
  <c r="AU4146" i="2" s="1"/>
  <c r="AT4146" i="2"/>
  <c r="AT4146" i="2" a="1"/>
  <c r="AS4146" i="2" a="1"/>
  <c r="AS4146" i="2" s="1"/>
  <c r="AR4146" i="2"/>
  <c r="AR4146" i="2" a="1"/>
  <c r="AQ4146" i="2" a="1"/>
  <c r="AQ4146" i="2" s="1"/>
  <c r="AP4146" i="2" a="1"/>
  <c r="AP4146" i="2" s="1"/>
  <c r="AO4146" i="2" a="1"/>
  <c r="AO4146" i="2" s="1"/>
  <c r="AX4145" i="2" a="1"/>
  <c r="AX4145" i="2" s="1"/>
  <c r="AW4145" i="2"/>
  <c r="AW4145" i="2" a="1"/>
  <c r="AV4145" i="2" a="1"/>
  <c r="AV4145" i="2" s="1"/>
  <c r="AU4145" i="2"/>
  <c r="AU4145" i="2" a="1"/>
  <c r="AT4145" i="2" a="1"/>
  <c r="AT4145" i="2" s="1"/>
  <c r="AS4145" i="2" a="1"/>
  <c r="AS4145" i="2" s="1"/>
  <c r="AR4145" i="2" a="1"/>
  <c r="AR4145" i="2" s="1"/>
  <c r="AQ4145" i="2" a="1"/>
  <c r="AQ4145" i="2" s="1"/>
  <c r="AP4145" i="2"/>
  <c r="AP4145" i="2" a="1"/>
  <c r="AO4145" i="2"/>
  <c r="AO4145" i="2" a="1"/>
  <c r="AX4144" i="2" a="1"/>
  <c r="AX4144" i="2" s="1"/>
  <c r="AW4144" i="2" a="1"/>
  <c r="AW4144" i="2" s="1"/>
  <c r="AV4144" i="2"/>
  <c r="AV4144" i="2" a="1"/>
  <c r="AU4144" i="2" a="1"/>
  <c r="AU4144" i="2" s="1"/>
  <c r="AT4144" i="2" a="1"/>
  <c r="AT4144" i="2" s="1"/>
  <c r="AS4144" i="2" a="1"/>
  <c r="AS4144" i="2" s="1"/>
  <c r="AR4144" i="2" a="1"/>
  <c r="AR4144" i="2" s="1"/>
  <c r="AQ4144" i="2" a="1"/>
  <c r="AQ4144" i="2" s="1"/>
  <c r="AP4144" i="2" a="1"/>
  <c r="AP4144" i="2" s="1"/>
  <c r="AO4144" i="2" a="1"/>
  <c r="AO4144" i="2" s="1"/>
  <c r="AX4143" i="2" a="1"/>
  <c r="AX4143" i="2" s="1"/>
  <c r="AW4143" i="2" a="1"/>
  <c r="AW4143" i="2" s="1"/>
  <c r="AV4143" i="2"/>
  <c r="AV4143" i="2" a="1"/>
  <c r="AU4143" i="2" a="1"/>
  <c r="AU4143" i="2" s="1"/>
  <c r="AT4143" i="2" a="1"/>
  <c r="AT4143" i="2" s="1"/>
  <c r="AS4143" i="2" a="1"/>
  <c r="AS4143" i="2" s="1"/>
  <c r="AR4143" i="2" a="1"/>
  <c r="AR4143" i="2" s="1"/>
  <c r="AQ4143" i="2"/>
  <c r="AQ4143" i="2" a="1"/>
  <c r="AP4143" i="2"/>
  <c r="AP4143" i="2" a="1"/>
  <c r="AO4143" i="2" a="1"/>
  <c r="AO4143" i="2" s="1"/>
  <c r="AX4142" i="2" a="1"/>
  <c r="AX4142" i="2" s="1"/>
  <c r="AW4142" i="2" a="1"/>
  <c r="AW4142" i="2" s="1"/>
  <c r="AV4142" i="2" a="1"/>
  <c r="AV4142" i="2" s="1"/>
  <c r="AU4142" i="2"/>
  <c r="AU4142" i="2" a="1"/>
  <c r="AT4142" i="2" a="1"/>
  <c r="AT4142" i="2" s="1"/>
  <c r="AS4142" i="2"/>
  <c r="AS4142" i="2" a="1"/>
  <c r="AR4142" i="2" a="1"/>
  <c r="AR4142" i="2" s="1"/>
  <c r="AQ4142" i="2" a="1"/>
  <c r="AQ4142" i="2" s="1"/>
  <c r="AP4142" i="2"/>
  <c r="AP4142" i="2" a="1"/>
  <c r="AO4142" i="2" a="1"/>
  <c r="AO4142" i="2" s="1"/>
  <c r="AX4141" i="2"/>
  <c r="AX4141" i="2" a="1"/>
  <c r="AW4141" i="2" a="1"/>
  <c r="AW4141" i="2" s="1"/>
  <c r="AV4141" i="2" a="1"/>
  <c r="AV4141" i="2" s="1"/>
  <c r="AU4141" i="2" a="1"/>
  <c r="AU4141" i="2" s="1"/>
  <c r="AT4141" i="2"/>
  <c r="AT4141" i="2" a="1"/>
  <c r="AS4141" i="2" a="1"/>
  <c r="AS4141" i="2" s="1"/>
  <c r="AR4141" i="2"/>
  <c r="AR4141" i="2" a="1"/>
  <c r="AQ4141" i="2" a="1"/>
  <c r="AQ4141" i="2" s="1"/>
  <c r="AP4141" i="2" a="1"/>
  <c r="AP4141" i="2" s="1"/>
  <c r="AO4141" i="2"/>
  <c r="AO4141" i="2" a="1"/>
  <c r="AX4140" i="2" a="1"/>
  <c r="AX4140" i="2" s="1"/>
  <c r="AW4140" i="2" a="1"/>
  <c r="AW4140" i="2" s="1"/>
  <c r="AV4140" i="2" a="1"/>
  <c r="AV4140" i="2" s="1"/>
  <c r="AU4140" i="2" a="1"/>
  <c r="AU4140" i="2" s="1"/>
  <c r="AT4140" i="2" a="1"/>
  <c r="AT4140" i="2" s="1"/>
  <c r="AS4140" i="2" a="1"/>
  <c r="AS4140" i="2" s="1"/>
  <c r="AR4140" i="2" a="1"/>
  <c r="AR4140" i="2" s="1"/>
  <c r="AQ4140" i="2" a="1"/>
  <c r="AQ4140" i="2" s="1"/>
  <c r="AP4140" i="2"/>
  <c r="AP4140" i="2" a="1"/>
  <c r="AO4140" i="2" a="1"/>
  <c r="AO4140" i="2" s="1"/>
  <c r="AX4139" i="2"/>
  <c r="AX4139" i="2" a="1"/>
  <c r="AW4139" i="2" a="1"/>
  <c r="AW4139" i="2" s="1"/>
  <c r="AV4139" i="2"/>
  <c r="AV4139" i="2" a="1"/>
  <c r="AU4139" i="2" a="1"/>
  <c r="AU4139" i="2" s="1"/>
  <c r="AT4139" i="2" a="1"/>
  <c r="AT4139" i="2" s="1"/>
  <c r="AS4139" i="2" a="1"/>
  <c r="AS4139" i="2" s="1"/>
  <c r="AR4139" i="2" a="1"/>
  <c r="AR4139" i="2" s="1"/>
  <c r="AQ4139" i="2"/>
  <c r="AQ4139" i="2" a="1"/>
  <c r="AP4139" i="2" a="1"/>
  <c r="AP4139" i="2" s="1"/>
  <c r="AO4139" i="2" a="1"/>
  <c r="AO4139" i="2" s="1"/>
  <c r="AX4138" i="2"/>
  <c r="AX4138" i="2" a="1"/>
  <c r="AW4138" i="2" a="1"/>
  <c r="AW4138" i="2" s="1"/>
  <c r="AV4138" i="2" a="1"/>
  <c r="AV4138" i="2" s="1"/>
  <c r="AU4138" i="2" a="1"/>
  <c r="AU4138" i="2" s="1"/>
  <c r="AT4138" i="2" a="1"/>
  <c r="AT4138" i="2" s="1"/>
  <c r="AS4138" i="2" a="1"/>
  <c r="AS4138" i="2" s="1"/>
  <c r="AR4138" i="2"/>
  <c r="AR4138" i="2" a="1"/>
  <c r="AQ4138" i="2" a="1"/>
  <c r="AQ4138" i="2" s="1"/>
  <c r="AP4138" i="2"/>
  <c r="AP4138" i="2" a="1"/>
  <c r="AO4138" i="2" a="1"/>
  <c r="AO4138" i="2" s="1"/>
  <c r="AX4137" i="2" a="1"/>
  <c r="AX4137" i="2" s="1"/>
  <c r="AW4137" i="2"/>
  <c r="AW4137" i="2" a="1"/>
  <c r="AV4137" i="2"/>
  <c r="AV4137" i="2" a="1"/>
  <c r="AU4137" i="2"/>
  <c r="AU4137" i="2" a="1"/>
  <c r="AT4137" i="2" a="1"/>
  <c r="AT4137" i="2" s="1"/>
  <c r="AS4137" i="2" a="1"/>
  <c r="AS4137" i="2" s="1"/>
  <c r="AR4137" i="2"/>
  <c r="AR4137" i="2" a="1"/>
  <c r="AQ4137" i="2" a="1"/>
  <c r="AQ4137" i="2" s="1"/>
  <c r="AP4137" i="2"/>
  <c r="AP4137" i="2" a="1"/>
  <c r="AO4137" i="2"/>
  <c r="AO4137" i="2" a="1"/>
  <c r="AX4136" i="2"/>
  <c r="AX4136" i="2" a="1"/>
  <c r="AW4136" i="2"/>
  <c r="AW4136" i="2" a="1"/>
  <c r="AV4136" i="2" a="1"/>
  <c r="AV4136" i="2" s="1"/>
  <c r="AU4136" i="2" a="1"/>
  <c r="AU4136" i="2" s="1"/>
  <c r="AT4136" i="2" a="1"/>
  <c r="AT4136" i="2" s="1"/>
  <c r="AS4136" i="2" a="1"/>
  <c r="AS4136" i="2" s="1"/>
  <c r="AR4136" i="2" a="1"/>
  <c r="AR4136" i="2" s="1"/>
  <c r="AQ4136" i="2" a="1"/>
  <c r="AQ4136" i="2" s="1"/>
  <c r="AP4136" i="2"/>
  <c r="AP4136" i="2" a="1"/>
  <c r="AO4136" i="2" a="1"/>
  <c r="AO4136" i="2" s="1"/>
  <c r="AX4135" i="2" a="1"/>
  <c r="AX4135" i="2" s="1"/>
  <c r="AW4135" i="2" a="1"/>
  <c r="AW4135" i="2" s="1"/>
  <c r="AV4135" i="2"/>
  <c r="AV4135" i="2" a="1"/>
  <c r="AU4135" i="2" a="1"/>
  <c r="AU4135" i="2" s="1"/>
  <c r="AT4135" i="2"/>
  <c r="AT4135" i="2" a="1"/>
  <c r="AS4135" i="2" a="1"/>
  <c r="AS4135" i="2" s="1"/>
  <c r="AR4135" i="2"/>
  <c r="AR4135" i="2" a="1"/>
  <c r="AQ4135" i="2" a="1"/>
  <c r="AQ4135" i="2" s="1"/>
  <c r="AP4135" i="2"/>
  <c r="AP4135" i="2" a="1"/>
  <c r="AO4135" i="2" a="1"/>
  <c r="AO4135" i="2" s="1"/>
  <c r="AX4134" i="2" a="1"/>
  <c r="AX4134" i="2" s="1"/>
  <c r="AW4134" i="2" a="1"/>
  <c r="AW4134" i="2" s="1"/>
  <c r="AV4134" i="2" a="1"/>
  <c r="AV4134" i="2" s="1"/>
  <c r="AU4134" i="2"/>
  <c r="AU4134" i="2" a="1"/>
  <c r="AT4134" i="2" a="1"/>
  <c r="AT4134" i="2" s="1"/>
  <c r="AS4134" i="2" a="1"/>
  <c r="AS4134" i="2" s="1"/>
  <c r="AR4134" i="2"/>
  <c r="AR4134" i="2" a="1"/>
  <c r="AQ4134" i="2" a="1"/>
  <c r="AQ4134" i="2" s="1"/>
  <c r="AP4134" i="2" a="1"/>
  <c r="AP4134" i="2" s="1"/>
  <c r="AO4134" i="2" a="1"/>
  <c r="AO4134" i="2" s="1"/>
  <c r="AX4133" i="2" a="1"/>
  <c r="AX4133" i="2" s="1"/>
  <c r="AW4133" i="2" a="1"/>
  <c r="AW4133" i="2" s="1"/>
  <c r="AV4133" i="2"/>
  <c r="AV4133" i="2" a="1"/>
  <c r="AU4133" i="2" a="1"/>
  <c r="AU4133" i="2" s="1"/>
  <c r="AT4133" i="2"/>
  <c r="AT4133" i="2" a="1"/>
  <c r="AS4133" i="2" a="1"/>
  <c r="AS4133" i="2" s="1"/>
  <c r="AR4133" i="2" a="1"/>
  <c r="AR4133" i="2" s="1"/>
  <c r="AQ4133" i="2" a="1"/>
  <c r="AQ4133" i="2" s="1"/>
  <c r="AP4133" i="2"/>
  <c r="AP4133" i="2" a="1"/>
  <c r="AO4133" i="2"/>
  <c r="AO4133" i="2" a="1"/>
  <c r="AX4132" i="2" a="1"/>
  <c r="AX4132" i="2" s="1"/>
  <c r="AW4132" i="2"/>
  <c r="AW4132" i="2" a="1"/>
  <c r="AV4132" i="2" a="1"/>
  <c r="AV4132" i="2" s="1"/>
  <c r="AU4132" i="2" a="1"/>
  <c r="AU4132" i="2" s="1"/>
  <c r="AT4132" i="2" a="1"/>
  <c r="AT4132" i="2" s="1"/>
  <c r="AS4132" i="2" a="1"/>
  <c r="AS4132" i="2" s="1"/>
  <c r="AR4132" i="2"/>
  <c r="AR4132" i="2" a="1"/>
  <c r="AQ4132" i="2" a="1"/>
  <c r="AQ4132" i="2" s="1"/>
  <c r="AP4132" i="2" a="1"/>
  <c r="AP4132" i="2" s="1"/>
  <c r="AO4132" i="2" a="1"/>
  <c r="AO4132" i="2" s="1"/>
  <c r="AX4131" i="2"/>
  <c r="AX4131" i="2" a="1"/>
  <c r="AW4131" i="2" a="1"/>
  <c r="AW4131" i="2" s="1"/>
  <c r="AV4131" i="2"/>
  <c r="AV4131" i="2" a="1"/>
  <c r="AU4131" i="2" a="1"/>
  <c r="AU4131" i="2" s="1"/>
  <c r="AT4131" i="2" a="1"/>
  <c r="AT4131" i="2" s="1"/>
  <c r="AS4131" i="2" a="1"/>
  <c r="AS4131" i="2" s="1"/>
  <c r="AR4131" i="2" a="1"/>
  <c r="AR4131" i="2" s="1"/>
  <c r="AQ4131" i="2" a="1"/>
  <c r="AQ4131" i="2" s="1"/>
  <c r="AP4131" i="2" a="1"/>
  <c r="AP4131" i="2" s="1"/>
  <c r="AO4131" i="2" a="1"/>
  <c r="AO4131" i="2" s="1"/>
  <c r="AX4130" i="2"/>
  <c r="AX4130" i="2" a="1"/>
  <c r="AW4130" i="2" a="1"/>
  <c r="AW4130" i="2" s="1"/>
  <c r="AV4130" i="2" a="1"/>
  <c r="AV4130" i="2" s="1"/>
  <c r="AU4130" i="2"/>
  <c r="AU4130" i="2" a="1"/>
  <c r="AT4130" i="2"/>
  <c r="AT4130" i="2" a="1"/>
  <c r="AS4130" i="2"/>
  <c r="AS4130" i="2" a="1"/>
  <c r="AR4130" i="2"/>
  <c r="AR4130" i="2" a="1"/>
  <c r="AQ4130" i="2" a="1"/>
  <c r="AQ4130" i="2" s="1"/>
  <c r="AP4130" i="2" a="1"/>
  <c r="AP4130" i="2" s="1"/>
  <c r="AO4130" i="2" a="1"/>
  <c r="AO4130" i="2" s="1"/>
  <c r="AX4129" i="2" a="1"/>
  <c r="AX4129" i="2" s="1"/>
  <c r="AW4129" i="2" a="1"/>
  <c r="AW4129" i="2" s="1"/>
  <c r="AV4129" i="2" a="1"/>
  <c r="AV4129" i="2" s="1"/>
  <c r="AU4129" i="2"/>
  <c r="AU4129" i="2" a="1"/>
  <c r="AT4129" i="2"/>
  <c r="AT4129" i="2" a="1"/>
  <c r="AS4129" i="2" a="1"/>
  <c r="AS4129" i="2" s="1"/>
  <c r="AR4129" i="2"/>
  <c r="AR4129" i="2" a="1"/>
  <c r="AQ4129" i="2" a="1"/>
  <c r="AQ4129" i="2" s="1"/>
  <c r="AP4129" i="2"/>
  <c r="AP4129" i="2" a="1"/>
  <c r="AO4129" i="2" a="1"/>
  <c r="AO4129" i="2" s="1"/>
  <c r="AX4128" i="2"/>
  <c r="AX4128" i="2" a="1"/>
  <c r="AW4128" i="2"/>
  <c r="AW4128" i="2" a="1"/>
  <c r="AV4128" i="2" a="1"/>
  <c r="AV4128" i="2" s="1"/>
  <c r="AU4128" i="2" a="1"/>
  <c r="AU4128" i="2" s="1"/>
  <c r="AT4128" i="2"/>
  <c r="AT4128" i="2" a="1"/>
  <c r="AS4128" i="2" a="1"/>
  <c r="AS4128" i="2" s="1"/>
  <c r="AR4128" i="2" a="1"/>
  <c r="AR4128" i="2" s="1"/>
  <c r="AQ4128" i="2"/>
  <c r="AQ4128" i="2" a="1"/>
  <c r="AP4128" i="2" a="1"/>
  <c r="AP4128" i="2" s="1"/>
  <c r="AO4128" i="2"/>
  <c r="AO4128" i="2" a="1"/>
  <c r="AX4127" i="2" a="1"/>
  <c r="AX4127" i="2" s="1"/>
  <c r="AW4127" i="2" a="1"/>
  <c r="AW4127" i="2" s="1"/>
  <c r="AV4127" i="2" a="1"/>
  <c r="AV4127" i="2" s="1"/>
  <c r="AU4127" i="2" a="1"/>
  <c r="AU4127" i="2" s="1"/>
  <c r="AT4127" i="2" a="1"/>
  <c r="AT4127" i="2" s="1"/>
  <c r="AS4127" i="2" a="1"/>
  <c r="AS4127" i="2" s="1"/>
  <c r="AR4127" i="2"/>
  <c r="AR4127" i="2" a="1"/>
  <c r="AQ4127" i="2" a="1"/>
  <c r="AQ4127" i="2" s="1"/>
  <c r="AP4127" i="2"/>
  <c r="AP4127" i="2" a="1"/>
  <c r="AO4127" i="2" a="1"/>
  <c r="AO4127" i="2" s="1"/>
  <c r="AX4126" i="2"/>
  <c r="AX4126" i="2" a="1"/>
  <c r="AW4126" i="2" a="1"/>
  <c r="AW4126" i="2" s="1"/>
  <c r="AV4126" i="2" a="1"/>
  <c r="AV4126" i="2" s="1"/>
  <c r="AU4126" i="2" a="1"/>
  <c r="AU4126" i="2" s="1"/>
  <c r="AT4126" i="2" a="1"/>
  <c r="AT4126" i="2" s="1"/>
  <c r="AS4126" i="2"/>
  <c r="AS4126" i="2" a="1"/>
  <c r="AR4126" i="2" a="1"/>
  <c r="AR4126" i="2" s="1"/>
  <c r="AQ4126" i="2" a="1"/>
  <c r="AQ4126" i="2" s="1"/>
  <c r="AP4126" i="2" a="1"/>
  <c r="AP4126" i="2" s="1"/>
  <c r="AO4126" i="2" a="1"/>
  <c r="AO4126" i="2" s="1"/>
  <c r="AX4125" i="2" a="1"/>
  <c r="AX4125" i="2" s="1"/>
  <c r="AW4125" i="2" a="1"/>
  <c r="AW4125" i="2" s="1"/>
  <c r="AV4125" i="2" a="1"/>
  <c r="AV4125" i="2" s="1"/>
  <c r="AU4125" i="2" a="1"/>
  <c r="AU4125" i="2" s="1"/>
  <c r="AT4125" i="2"/>
  <c r="AT4125" i="2" a="1"/>
  <c r="AS4125" i="2" a="1"/>
  <c r="AS4125" i="2" s="1"/>
  <c r="AR4125" i="2" a="1"/>
  <c r="AR4125" i="2" s="1"/>
  <c r="AQ4125" i="2" a="1"/>
  <c r="AQ4125" i="2" s="1"/>
  <c r="AP4125" i="2"/>
  <c r="AP4125" i="2" a="1"/>
  <c r="AO4125" i="2"/>
  <c r="AO4125" i="2" a="1"/>
  <c r="AX4124" i="2" a="1"/>
  <c r="AX4124" i="2" s="1"/>
  <c r="AW4124" i="2" a="1"/>
  <c r="AW4124" i="2" s="1"/>
  <c r="AV4124" i="2" a="1"/>
  <c r="AV4124" i="2" s="1"/>
  <c r="AU4124" i="2" a="1"/>
  <c r="AU4124" i="2" s="1"/>
  <c r="AT4124" i="2"/>
  <c r="AT4124" i="2" a="1"/>
  <c r="AS4124" i="2" a="1"/>
  <c r="AS4124" i="2" s="1"/>
  <c r="AR4124" i="2" a="1"/>
  <c r="AR4124" i="2" s="1"/>
  <c r="AQ4124" i="2" a="1"/>
  <c r="AQ4124" i="2" s="1"/>
  <c r="AP4124" i="2"/>
  <c r="AP4124" i="2" a="1"/>
  <c r="AO4124" i="2" a="1"/>
  <c r="AO4124" i="2" s="1"/>
  <c r="AX4123" i="2" a="1"/>
  <c r="AX4123" i="2" s="1"/>
  <c r="AW4123" i="2" a="1"/>
  <c r="AW4123" i="2" s="1"/>
  <c r="AV4123" i="2" a="1"/>
  <c r="AV4123" i="2" s="1"/>
  <c r="AU4123" i="2" a="1"/>
  <c r="AU4123" i="2" s="1"/>
  <c r="AT4123" i="2" a="1"/>
  <c r="AT4123" i="2" s="1"/>
  <c r="AS4123" i="2" a="1"/>
  <c r="AS4123" i="2" s="1"/>
  <c r="AR4123" i="2" a="1"/>
  <c r="AR4123" i="2" s="1"/>
  <c r="AQ4123" i="2" a="1"/>
  <c r="AQ4123" i="2" s="1"/>
  <c r="AP4123" i="2"/>
  <c r="AP4123" i="2" a="1"/>
  <c r="AO4123" i="2" a="1"/>
  <c r="AO4123" i="2" s="1"/>
  <c r="AX4122" i="2"/>
  <c r="AX4122" i="2" a="1"/>
  <c r="AW4122" i="2" a="1"/>
  <c r="AW4122" i="2" s="1"/>
  <c r="AV4122" i="2"/>
  <c r="AV4122" i="2" a="1"/>
  <c r="AU4122" i="2" a="1"/>
  <c r="AU4122" i="2" s="1"/>
  <c r="AT4122" i="2"/>
  <c r="AT4122" i="2" a="1"/>
  <c r="AS4122" i="2"/>
  <c r="AS4122" i="2" a="1"/>
  <c r="AR4122" i="2"/>
  <c r="AR4122" i="2" a="1"/>
  <c r="AQ4122" i="2" a="1"/>
  <c r="AQ4122" i="2" s="1"/>
  <c r="AP4122" i="2"/>
  <c r="AP4122" i="2" a="1"/>
  <c r="AO4122" i="2" a="1"/>
  <c r="AO4122" i="2" s="1"/>
  <c r="AX4121" i="2" a="1"/>
  <c r="AX4121" i="2" s="1"/>
  <c r="AW4121" i="2"/>
  <c r="AW4121" i="2" a="1"/>
  <c r="AV4121" i="2" a="1"/>
  <c r="AV4121" i="2" s="1"/>
  <c r="AU4121" i="2"/>
  <c r="AU4121" i="2" a="1"/>
  <c r="AT4121" i="2"/>
  <c r="AT4121" i="2" a="1"/>
  <c r="AS4121" i="2" a="1"/>
  <c r="AS4121" i="2" s="1"/>
  <c r="AR4121" i="2" a="1"/>
  <c r="AR4121" i="2" s="1"/>
  <c r="AQ4121" i="2" a="1"/>
  <c r="AQ4121" i="2" s="1"/>
  <c r="AP4121" i="2" a="1"/>
  <c r="AP4121" i="2" s="1"/>
  <c r="AO4121" i="2" a="1"/>
  <c r="AO4121" i="2" s="1"/>
  <c r="AX4120" i="2"/>
  <c r="AX4120" i="2" a="1"/>
  <c r="AW4120" i="2" a="1"/>
  <c r="AW4120" i="2" s="1"/>
  <c r="AV4120" i="2" a="1"/>
  <c r="AV4120" i="2" s="1"/>
  <c r="AU4120" i="2" a="1"/>
  <c r="AU4120" i="2" s="1"/>
  <c r="AT4120" i="2"/>
  <c r="AT4120" i="2" a="1"/>
  <c r="AS4120" i="2" a="1"/>
  <c r="AS4120" i="2" s="1"/>
  <c r="AR4120" i="2"/>
  <c r="AR4120" i="2" a="1"/>
  <c r="AQ4120" i="2" a="1"/>
  <c r="AQ4120" i="2" s="1"/>
  <c r="AP4120" i="2" a="1"/>
  <c r="AP4120" i="2" s="1"/>
  <c r="AO4120" i="2"/>
  <c r="AO4120" i="2" a="1"/>
  <c r="AX4119" i="2" a="1"/>
  <c r="AX4119" i="2" s="1"/>
  <c r="AW4119" i="2" a="1"/>
  <c r="AW4119" i="2" s="1"/>
  <c r="AV4119" i="2" a="1"/>
  <c r="AV4119" i="2" s="1"/>
  <c r="AU4119" i="2" a="1"/>
  <c r="AU4119" i="2" s="1"/>
  <c r="AT4119" i="2" a="1"/>
  <c r="AT4119" i="2" s="1"/>
  <c r="AS4119" i="2"/>
  <c r="AS4119" i="2" a="1"/>
  <c r="AR4119" i="2"/>
  <c r="AR4119" i="2" a="1"/>
  <c r="AQ4119" i="2" a="1"/>
  <c r="AQ4119" i="2" s="1"/>
  <c r="AP4119" i="2"/>
  <c r="AP4119" i="2" a="1"/>
  <c r="AO4119" i="2" a="1"/>
  <c r="AO4119" i="2" s="1"/>
  <c r="AX4118" i="2" a="1"/>
  <c r="AX4118" i="2" s="1"/>
  <c r="AW4118" i="2" a="1"/>
  <c r="AW4118" i="2" s="1"/>
  <c r="AV4118" i="2" a="1"/>
  <c r="AV4118" i="2" s="1"/>
  <c r="AU4118" i="2" a="1"/>
  <c r="AU4118" i="2" s="1"/>
  <c r="AT4118" i="2"/>
  <c r="AT4118" i="2" a="1"/>
  <c r="AS4118" i="2" a="1"/>
  <c r="AS4118" i="2" s="1"/>
  <c r="AR4118" i="2" a="1"/>
  <c r="AR4118" i="2" s="1"/>
  <c r="AQ4118" i="2" a="1"/>
  <c r="AQ4118" i="2" s="1"/>
  <c r="AP4118" i="2"/>
  <c r="AP4118" i="2" a="1"/>
  <c r="AO4118" i="2" a="1"/>
  <c r="AO4118" i="2" s="1"/>
  <c r="AX4117" i="2" a="1"/>
  <c r="AX4117" i="2" s="1"/>
  <c r="AW4117" i="2"/>
  <c r="AW4117" i="2" a="1"/>
  <c r="AV4117" i="2" a="1"/>
  <c r="AV4117" i="2" s="1"/>
  <c r="AU4117" i="2" a="1"/>
  <c r="AU4117" i="2" s="1"/>
  <c r="AT4117" i="2"/>
  <c r="AT4117" i="2" a="1"/>
  <c r="AS4117" i="2" a="1"/>
  <c r="AS4117" i="2" s="1"/>
  <c r="AR4117" i="2" a="1"/>
  <c r="AR4117" i="2" s="1"/>
  <c r="AQ4117" i="2" a="1"/>
  <c r="AQ4117" i="2" s="1"/>
  <c r="AP4117" i="2" a="1"/>
  <c r="AP4117" i="2" s="1"/>
  <c r="AO4117" i="2" a="1"/>
  <c r="AO4117" i="2" s="1"/>
  <c r="AX4116" i="2" a="1"/>
  <c r="AX4116" i="2" s="1"/>
  <c r="AW4116" i="2" a="1"/>
  <c r="AW4116" i="2" s="1"/>
  <c r="AV4116" i="2" a="1"/>
  <c r="AV4116" i="2" s="1"/>
  <c r="AU4116" i="2" a="1"/>
  <c r="AU4116" i="2" s="1"/>
  <c r="AT4116" i="2"/>
  <c r="AT4116" i="2" a="1"/>
  <c r="AS4116" i="2" a="1"/>
  <c r="AS4116" i="2" s="1"/>
  <c r="AR4116" i="2"/>
  <c r="AR4116" i="2" a="1"/>
  <c r="AQ4116" i="2" a="1"/>
  <c r="AQ4116" i="2" s="1"/>
  <c r="AP4116" i="2" a="1"/>
  <c r="AP4116" i="2" s="1"/>
  <c r="AO4116" i="2" a="1"/>
  <c r="AO4116" i="2" s="1"/>
  <c r="AX4115" i="2" a="1"/>
  <c r="AX4115" i="2" s="1"/>
  <c r="AW4115" i="2" a="1"/>
  <c r="AW4115" i="2" s="1"/>
  <c r="AV4115" i="2" a="1"/>
  <c r="AV4115" i="2" s="1"/>
  <c r="AU4115" i="2"/>
  <c r="AU4115" i="2" a="1"/>
  <c r="AT4115" i="2" a="1"/>
  <c r="AT4115" i="2" s="1"/>
  <c r="AS4115" i="2"/>
  <c r="AS4115" i="2" a="1"/>
  <c r="AR4115" i="2" a="1"/>
  <c r="AR4115" i="2" s="1"/>
  <c r="AQ4115" i="2"/>
  <c r="AQ4115" i="2" a="1"/>
  <c r="AP4115" i="2" a="1"/>
  <c r="AP4115" i="2" s="1"/>
  <c r="AO4115" i="2" a="1"/>
  <c r="AO4115" i="2" s="1"/>
  <c r="AX4114" i="2" a="1"/>
  <c r="AX4114" i="2" s="1"/>
  <c r="AW4114" i="2"/>
  <c r="AW4114" i="2" a="1"/>
  <c r="AV4114" i="2" a="1"/>
  <c r="AV4114" i="2" s="1"/>
  <c r="AU4114" i="2"/>
  <c r="AU4114" i="2" a="1"/>
  <c r="AT4114" i="2"/>
  <c r="AT4114" i="2" a="1"/>
  <c r="AS4114" i="2" a="1"/>
  <c r="AS4114" i="2" s="1"/>
  <c r="AR4114" i="2" a="1"/>
  <c r="AR4114" i="2" s="1"/>
  <c r="AQ4114" i="2"/>
  <c r="AQ4114" i="2" a="1"/>
  <c r="AP4114" i="2" a="1"/>
  <c r="AP4114" i="2" s="1"/>
  <c r="AO4114" i="2"/>
  <c r="AO4114" i="2" a="1"/>
  <c r="AX4113" i="2" a="1"/>
  <c r="AX4113" i="2" s="1"/>
  <c r="AW4113" i="2"/>
  <c r="AW4113" i="2" a="1"/>
  <c r="AV4113" i="2" a="1"/>
  <c r="AV4113" i="2" s="1"/>
  <c r="AU4113" i="2" a="1"/>
  <c r="AU4113" i="2" s="1"/>
  <c r="AT4113" i="2" a="1"/>
  <c r="AT4113" i="2" s="1"/>
  <c r="AS4113" i="2"/>
  <c r="AS4113" i="2" a="1"/>
  <c r="AR4113" i="2"/>
  <c r="AR4113" i="2" a="1"/>
  <c r="AQ4113" i="2"/>
  <c r="AQ4113" i="2" a="1"/>
  <c r="AP4113" i="2" a="1"/>
  <c r="AP4113" i="2" s="1"/>
  <c r="AO4113" i="2"/>
  <c r="AO4113" i="2" a="1"/>
  <c r="AX4112" i="2"/>
  <c r="AX4112" i="2" a="1"/>
  <c r="AW4112" i="2"/>
  <c r="AW4112" i="2" a="1"/>
  <c r="AV4112" i="2" a="1"/>
  <c r="AV4112" i="2" s="1"/>
  <c r="AU4112" i="2" a="1"/>
  <c r="AU4112" i="2" s="1"/>
  <c r="AT4112" i="2" a="1"/>
  <c r="AT4112" i="2" s="1"/>
  <c r="AS4112" i="2"/>
  <c r="AS4112" i="2" a="1"/>
  <c r="AR4112" i="2" a="1"/>
  <c r="AR4112" i="2" s="1"/>
  <c r="AQ4112" i="2"/>
  <c r="AQ4112" i="2" a="1"/>
  <c r="AP4112" i="2" a="1"/>
  <c r="AP4112" i="2" s="1"/>
  <c r="AO4112" i="2" a="1"/>
  <c r="AO4112" i="2" s="1"/>
  <c r="AX4111" i="2" a="1"/>
  <c r="AX4111" i="2" s="1"/>
  <c r="AW4111" i="2"/>
  <c r="AW4111" i="2" a="1"/>
  <c r="AV4111" i="2" a="1"/>
  <c r="AV4111" i="2" s="1"/>
  <c r="AU4111" i="2"/>
  <c r="AU4111" i="2" a="1"/>
  <c r="AT4111" i="2" a="1"/>
  <c r="AT4111" i="2" s="1"/>
  <c r="AS4111" i="2"/>
  <c r="AS4111" i="2" a="1"/>
  <c r="AR4111" i="2" a="1"/>
  <c r="AR4111" i="2" s="1"/>
  <c r="AQ4111" i="2"/>
  <c r="AQ4111" i="2" a="1"/>
  <c r="AP4111" i="2"/>
  <c r="AP4111" i="2" a="1"/>
  <c r="AO4111" i="2" a="1"/>
  <c r="AO4111" i="2" s="1"/>
  <c r="AX4110" i="2" a="1"/>
  <c r="AX4110" i="2" s="1"/>
  <c r="AW4110" i="2"/>
  <c r="AW4110" i="2" a="1"/>
  <c r="AV4110" i="2" a="1"/>
  <c r="AV4110" i="2" s="1"/>
  <c r="AU4110" i="2"/>
  <c r="AU4110" i="2" a="1"/>
  <c r="AT4110" i="2" a="1"/>
  <c r="AT4110" i="2" s="1"/>
  <c r="AS4110" i="2" a="1"/>
  <c r="AS4110" i="2" s="1"/>
  <c r="AR4110" i="2" a="1"/>
  <c r="AR4110" i="2" s="1"/>
  <c r="AQ4110" i="2" a="1"/>
  <c r="AQ4110" i="2" s="1"/>
  <c r="AP4110" i="2" a="1"/>
  <c r="AP4110" i="2" s="1"/>
  <c r="AO4110" i="2"/>
  <c r="AO4110" i="2" a="1"/>
  <c r="AX4109" i="2" a="1"/>
  <c r="AX4109" i="2" s="1"/>
  <c r="AW4109" i="2"/>
  <c r="AW4109" i="2" a="1"/>
  <c r="AV4109" i="2" a="1"/>
  <c r="AV4109" i="2" s="1"/>
  <c r="AU4109" i="2"/>
  <c r="AU4109" i="2" a="1"/>
  <c r="AT4109" i="2"/>
  <c r="AT4109" i="2" a="1"/>
  <c r="AS4109" i="2"/>
  <c r="AS4109" i="2" a="1"/>
  <c r="AR4109" i="2"/>
  <c r="AR4109" i="2" a="1"/>
  <c r="AQ4109" i="2"/>
  <c r="AQ4109" i="2" a="1"/>
  <c r="AP4109" i="2" a="1"/>
  <c r="AP4109" i="2" s="1"/>
  <c r="AO4109" i="2"/>
  <c r="AO4109" i="2" a="1"/>
  <c r="AX4108" i="2"/>
  <c r="AX4108" i="2" a="1"/>
  <c r="AW4108" i="2" a="1"/>
  <c r="AW4108" i="2" s="1"/>
  <c r="AV4108" i="2"/>
  <c r="AV4108" i="2" a="1"/>
  <c r="AU4108" i="2" a="1"/>
  <c r="AU4108" i="2" s="1"/>
  <c r="AT4108" i="2" a="1"/>
  <c r="AT4108" i="2" s="1"/>
  <c r="AS4108" i="2"/>
  <c r="AS4108" i="2" a="1"/>
  <c r="AR4108" i="2" a="1"/>
  <c r="AR4108" i="2" s="1"/>
  <c r="AQ4108" i="2"/>
  <c r="AQ4108" i="2" a="1"/>
  <c r="AP4108" i="2" a="1"/>
  <c r="AP4108" i="2" s="1"/>
  <c r="AO4108" i="2" a="1"/>
  <c r="AO4108" i="2" s="1"/>
  <c r="AX4107" i="2" a="1"/>
  <c r="AX4107" i="2" s="1"/>
  <c r="AW4107" i="2"/>
  <c r="AW4107" i="2" a="1"/>
  <c r="AV4107" i="2"/>
  <c r="AV4107" i="2" a="1"/>
  <c r="AU4107" i="2"/>
  <c r="AU4107" i="2" a="1"/>
  <c r="AT4107" i="2" a="1"/>
  <c r="AT4107" i="2" s="1"/>
  <c r="AS4107" i="2"/>
  <c r="AS4107" i="2" a="1"/>
  <c r="AR4107" i="2"/>
  <c r="AR4107" i="2" a="1"/>
  <c r="AQ4107" i="2" a="1"/>
  <c r="AQ4107" i="2" s="1"/>
  <c r="AP4107" i="2"/>
  <c r="AP4107" i="2" a="1"/>
  <c r="AO4107" i="2"/>
  <c r="AO4107" i="2" a="1"/>
  <c r="AX4106" i="2" a="1"/>
  <c r="AX4106" i="2" s="1"/>
  <c r="AW4106" i="2"/>
  <c r="AW4106" i="2" a="1"/>
  <c r="AV4106" i="2" a="1"/>
  <c r="AV4106" i="2" s="1"/>
  <c r="AU4106" i="2"/>
  <c r="AU4106" i="2" a="1"/>
  <c r="AT4106" i="2" a="1"/>
  <c r="AT4106" i="2" s="1"/>
  <c r="AS4106" i="2"/>
  <c r="AS4106" i="2" a="1"/>
  <c r="AR4106" i="2"/>
  <c r="AR4106" i="2" a="1"/>
  <c r="AQ4106" i="2"/>
  <c r="AQ4106" i="2" a="1"/>
  <c r="AP4106" i="2"/>
  <c r="AP4106" i="2" a="1"/>
  <c r="AO4106" i="2"/>
  <c r="AO4106" i="2" a="1"/>
  <c r="AX4105" i="2" a="1"/>
  <c r="AX4105" i="2" s="1"/>
  <c r="AW4105" i="2"/>
  <c r="AW4105" i="2" a="1"/>
  <c r="AV4105" i="2"/>
  <c r="AV4105" i="2" a="1"/>
  <c r="AU4105" i="2" a="1"/>
  <c r="AU4105" i="2" s="1"/>
  <c r="AT4105" i="2" a="1"/>
  <c r="AT4105" i="2" s="1"/>
  <c r="AS4105" i="2"/>
  <c r="AS4105" i="2" a="1"/>
  <c r="AR4105" i="2" a="1"/>
  <c r="AR4105" i="2" s="1"/>
  <c r="AQ4105" i="2"/>
  <c r="AQ4105" i="2" a="1"/>
  <c r="AP4105" i="2" a="1"/>
  <c r="AP4105" i="2" s="1"/>
  <c r="AO4105" i="2"/>
  <c r="AO4105" i="2" a="1"/>
  <c r="AX4104" i="2" a="1"/>
  <c r="AX4104" i="2" s="1"/>
  <c r="AW4104" i="2" a="1"/>
  <c r="AW4104" i="2" s="1"/>
  <c r="AV4104" i="2"/>
  <c r="AV4104" i="2" a="1"/>
  <c r="AU4104" i="2"/>
  <c r="AU4104" i="2" a="1"/>
  <c r="AT4104" i="2"/>
  <c r="AT4104" i="2" a="1"/>
  <c r="AS4104" i="2"/>
  <c r="AS4104" i="2" a="1"/>
  <c r="AR4104" i="2" a="1"/>
  <c r="AR4104" i="2" s="1"/>
  <c r="AQ4104" i="2"/>
  <c r="AQ4104" i="2" a="1"/>
  <c r="AP4104" i="2"/>
  <c r="AP4104" i="2" a="1"/>
  <c r="AO4104" i="2"/>
  <c r="AO4104" i="2" a="1"/>
  <c r="AX4103" i="2" a="1"/>
  <c r="AX4103" i="2" s="1"/>
  <c r="AW4103" i="2" a="1"/>
  <c r="AW4103" i="2" s="1"/>
  <c r="AV4103" i="2" a="1"/>
  <c r="AV4103" i="2" s="1"/>
  <c r="AU4103" i="2"/>
  <c r="AU4103" i="2" a="1"/>
  <c r="AT4103" i="2" a="1"/>
  <c r="AT4103" i="2" s="1"/>
  <c r="AS4103" i="2"/>
  <c r="AS4103" i="2" a="1"/>
  <c r="AR4103" i="2" a="1"/>
  <c r="AR4103" i="2" s="1"/>
  <c r="AQ4103" i="2" a="1"/>
  <c r="AQ4103" i="2" s="1"/>
  <c r="AP4103" i="2" a="1"/>
  <c r="AP4103" i="2" s="1"/>
  <c r="AO4103" i="2"/>
  <c r="AO4103" i="2" a="1"/>
  <c r="AX4102" i="2" a="1"/>
  <c r="AX4102" i="2" s="1"/>
  <c r="AW4102" i="2"/>
  <c r="AW4102" i="2" a="1"/>
  <c r="AV4102" i="2" a="1"/>
  <c r="AV4102" i="2" s="1"/>
  <c r="AU4102" i="2"/>
  <c r="AU4102" i="2" a="1"/>
  <c r="AT4102" i="2" a="1"/>
  <c r="AT4102" i="2" s="1"/>
  <c r="AS4102" i="2"/>
  <c r="AS4102" i="2" a="1"/>
  <c r="AR4102" i="2" a="1"/>
  <c r="AR4102" i="2" s="1"/>
  <c r="AQ4102" i="2" a="1"/>
  <c r="AQ4102" i="2" s="1"/>
  <c r="AP4102" i="2"/>
  <c r="AP4102" i="2" a="1"/>
  <c r="AO4102" i="2"/>
  <c r="AO4102" i="2" a="1"/>
  <c r="AX4101" i="2" a="1"/>
  <c r="AX4101" i="2" s="1"/>
  <c r="AW4101" i="2"/>
  <c r="AW4101" i="2" a="1"/>
  <c r="AV4101" i="2"/>
  <c r="AV4101" i="2" a="1"/>
  <c r="AU4101" i="2" a="1"/>
  <c r="AU4101" i="2" s="1"/>
  <c r="AT4101" i="2"/>
  <c r="AT4101" i="2" a="1"/>
  <c r="AS4101" i="2"/>
  <c r="AS4101" i="2" a="1"/>
  <c r="AR4101" i="2" a="1"/>
  <c r="AR4101" i="2" s="1"/>
  <c r="AQ4101" i="2"/>
  <c r="AQ4101" i="2" a="1"/>
  <c r="AP4101" i="2" a="1"/>
  <c r="AP4101" i="2" s="1"/>
  <c r="AO4101" i="2"/>
  <c r="AO4101" i="2" a="1"/>
  <c r="AX4100" i="2" a="1"/>
  <c r="AX4100" i="2" s="1"/>
  <c r="AW4100" i="2" a="1"/>
  <c r="AW4100" i="2" s="1"/>
  <c r="AV4100" i="2" a="1"/>
  <c r="AV4100" i="2" s="1"/>
  <c r="AU4100" i="2" a="1"/>
  <c r="AU4100" i="2" s="1"/>
  <c r="AT4100" i="2" a="1"/>
  <c r="AT4100" i="2" s="1"/>
  <c r="AS4100" i="2"/>
  <c r="AS4100" i="2" a="1"/>
  <c r="AR4100" i="2" a="1"/>
  <c r="AR4100" i="2" s="1"/>
  <c r="AQ4100" i="2"/>
  <c r="AQ4100" i="2" a="1"/>
  <c r="AP4100" i="2"/>
  <c r="AP4100" i="2" a="1"/>
  <c r="AO4100" i="2"/>
  <c r="AO4100" i="2" a="1"/>
  <c r="AX4099" i="2" a="1"/>
  <c r="AX4099" i="2" s="1"/>
  <c r="AW4099" i="2" a="1"/>
  <c r="AW4099" i="2" s="1"/>
  <c r="AV4099" i="2"/>
  <c r="AV4099" i="2" a="1"/>
  <c r="AU4099" i="2"/>
  <c r="AU4099" i="2" a="1"/>
  <c r="AT4099" i="2" a="1"/>
  <c r="AT4099" i="2" s="1"/>
  <c r="AS4099" i="2"/>
  <c r="AS4099" i="2" a="1"/>
  <c r="AR4099" i="2" a="1"/>
  <c r="AR4099" i="2" s="1"/>
  <c r="AQ4099" i="2" a="1"/>
  <c r="AQ4099" i="2" s="1"/>
  <c r="AP4099" i="2" a="1"/>
  <c r="AP4099" i="2" s="1"/>
  <c r="AO4099" i="2" a="1"/>
  <c r="AO4099" i="2" s="1"/>
  <c r="AX4098" i="2" a="1"/>
  <c r="AX4098" i="2" s="1"/>
  <c r="AW4098" i="2"/>
  <c r="AW4098" i="2" a="1"/>
  <c r="AV4098" i="2" a="1"/>
  <c r="AV4098" i="2" s="1"/>
  <c r="AU4098" i="2"/>
  <c r="AU4098" i="2" a="1"/>
  <c r="AT4098" i="2" a="1"/>
  <c r="AT4098" i="2" s="1"/>
  <c r="AS4098" i="2"/>
  <c r="AS4098" i="2" a="1"/>
  <c r="AR4098" i="2"/>
  <c r="AR4098" i="2" a="1"/>
  <c r="AQ4098" i="2" a="1"/>
  <c r="AQ4098" i="2" s="1"/>
  <c r="AP4098" i="2" a="1"/>
  <c r="AP4098" i="2" s="1"/>
  <c r="AO4098" i="2"/>
  <c r="AO4098" i="2" a="1"/>
  <c r="AX4097" i="2" a="1"/>
  <c r="AX4097" i="2" s="1"/>
  <c r="AW4097" i="2"/>
  <c r="AW4097" i="2" a="1"/>
  <c r="AV4097" i="2" a="1"/>
  <c r="AV4097" i="2" s="1"/>
  <c r="AU4097" i="2"/>
  <c r="AU4097" i="2" a="1"/>
  <c r="AT4097" i="2" a="1"/>
  <c r="AT4097" i="2" s="1"/>
  <c r="AS4097" i="2" a="1"/>
  <c r="AS4097" i="2" s="1"/>
  <c r="AR4097" i="2"/>
  <c r="AR4097" i="2" a="1"/>
  <c r="AQ4097" i="2"/>
  <c r="AQ4097" i="2" a="1"/>
  <c r="AP4097" i="2" a="1"/>
  <c r="AP4097" i="2" s="1"/>
  <c r="AO4097" i="2"/>
  <c r="AO4097" i="2" a="1"/>
  <c r="AX4096" i="2"/>
  <c r="AX4096" i="2" a="1"/>
  <c r="AW4096" i="2"/>
  <c r="AW4096" i="2" a="1"/>
  <c r="AV4096" i="2"/>
  <c r="AV4096" i="2" a="1"/>
  <c r="AU4096" i="2"/>
  <c r="AU4096" i="2" a="1"/>
  <c r="AT4096" i="2" a="1"/>
  <c r="AT4096" i="2" s="1"/>
  <c r="AS4096" i="2"/>
  <c r="AS4096" i="2" a="1"/>
  <c r="AR4096" i="2" a="1"/>
  <c r="AR4096" i="2" s="1"/>
  <c r="AQ4096" i="2"/>
  <c r="AQ4096" i="2" a="1"/>
  <c r="AP4096" i="2"/>
  <c r="AP4096" i="2" a="1"/>
  <c r="AO4096" i="2" a="1"/>
  <c r="AO4096" i="2" s="1"/>
  <c r="AX4095" i="2" a="1"/>
  <c r="AX4095" i="2" s="1"/>
  <c r="AW4095" i="2" a="1"/>
  <c r="AW4095" i="2" s="1"/>
  <c r="AV4095" i="2" a="1"/>
  <c r="AV4095" i="2" s="1"/>
  <c r="AU4095" i="2"/>
  <c r="AU4095" i="2" a="1"/>
  <c r="AT4095" i="2" a="1"/>
  <c r="AT4095" i="2" s="1"/>
  <c r="AS4095" i="2"/>
  <c r="AS4095" i="2" a="1"/>
  <c r="AR4095" i="2" a="1"/>
  <c r="AR4095" i="2" s="1"/>
  <c r="AQ4095" i="2"/>
  <c r="AQ4095" i="2" a="1"/>
  <c r="AP4095" i="2"/>
  <c r="AP4095" i="2" a="1"/>
  <c r="AO4095" i="2"/>
  <c r="AO4095" i="2" a="1"/>
  <c r="AX4094" i="2"/>
  <c r="AX4094" i="2" a="1"/>
  <c r="AW4094" i="2"/>
  <c r="AW4094" i="2" a="1"/>
  <c r="AV4094" i="2" a="1"/>
  <c r="AV4094" i="2" s="1"/>
  <c r="AU4094" i="2"/>
  <c r="AU4094" i="2" a="1"/>
  <c r="AT4094" i="2"/>
  <c r="AT4094" i="2" a="1"/>
  <c r="AS4094" i="2" a="1"/>
  <c r="AS4094" i="2" s="1"/>
  <c r="AR4094" i="2" a="1"/>
  <c r="AR4094" i="2" s="1"/>
  <c r="AQ4094" i="2" a="1"/>
  <c r="AQ4094" i="2" s="1"/>
  <c r="AP4094" i="2" a="1"/>
  <c r="AP4094" i="2" s="1"/>
  <c r="AO4094" i="2"/>
  <c r="AO4094" i="2" a="1"/>
  <c r="AX4093" i="2" a="1"/>
  <c r="AX4093" i="2" s="1"/>
  <c r="AW4093" i="2"/>
  <c r="AW4093" i="2" a="1"/>
  <c r="AV4093" i="2"/>
  <c r="AV4093" i="2" a="1"/>
  <c r="AU4093" i="2" a="1"/>
  <c r="AU4093" i="2" s="1"/>
  <c r="AT4093" i="2" a="1"/>
  <c r="AT4093" i="2" s="1"/>
  <c r="AS4093" i="2"/>
  <c r="AS4093" i="2" a="1"/>
  <c r="AR4093" i="2"/>
  <c r="AR4093" i="2" a="1"/>
  <c r="AQ4093" i="2"/>
  <c r="AQ4093" i="2" a="1"/>
  <c r="AP4093" i="2" a="1"/>
  <c r="AP4093" i="2" s="1"/>
  <c r="AO4093" i="2"/>
  <c r="AO4093" i="2" a="1"/>
  <c r="AX4092" i="2"/>
  <c r="AX4092" i="2" a="1"/>
  <c r="AW4092" i="2" a="1"/>
  <c r="AW4092" i="2" s="1"/>
  <c r="AV4092" i="2" a="1"/>
  <c r="AV4092" i="2" s="1"/>
  <c r="AU4092" i="2" a="1"/>
  <c r="AU4092" i="2" s="1"/>
  <c r="AT4092" i="2"/>
  <c r="AT4092" i="2" a="1"/>
  <c r="AS4092" i="2"/>
  <c r="AS4092" i="2" a="1"/>
  <c r="AR4092" i="2" a="1"/>
  <c r="AR4092" i="2" s="1"/>
  <c r="AQ4092" i="2"/>
  <c r="AQ4092" i="2" a="1"/>
  <c r="AP4092" i="2"/>
  <c r="AP4092" i="2" a="1"/>
  <c r="AO4092" i="2"/>
  <c r="AO4092" i="2" a="1"/>
  <c r="AX4091" i="2"/>
  <c r="AX4091" i="2" a="1"/>
  <c r="AW4091" i="2"/>
  <c r="AW4091" i="2" a="1"/>
  <c r="AV4091" i="2" a="1"/>
  <c r="AV4091" i="2" s="1"/>
  <c r="AU4091" i="2"/>
  <c r="AU4091" i="2" a="1"/>
  <c r="AT4091" i="2" a="1"/>
  <c r="AT4091" i="2" s="1"/>
  <c r="AS4091" i="2"/>
  <c r="AS4091" i="2" a="1"/>
  <c r="AR4091" i="2" a="1"/>
  <c r="AR4091" i="2" s="1"/>
  <c r="AQ4091" i="2" a="1"/>
  <c r="AQ4091" i="2" s="1"/>
  <c r="AP4091" i="2" a="1"/>
  <c r="AP4091" i="2" s="1"/>
  <c r="AO4091" i="2"/>
  <c r="AO4091" i="2" a="1"/>
  <c r="AX4090" i="2" a="1"/>
  <c r="AX4090" i="2" s="1"/>
  <c r="AW4090" i="2"/>
  <c r="AW4090" i="2" a="1"/>
  <c r="AV4090" i="2" a="1"/>
  <c r="AV4090" i="2" s="1"/>
  <c r="AU4090" i="2"/>
  <c r="AU4090" i="2" a="1"/>
  <c r="AT4090" i="2"/>
  <c r="AT4090" i="2" a="1"/>
  <c r="AS4090" i="2" a="1"/>
  <c r="AS4090" i="2" s="1"/>
  <c r="AR4090" i="2"/>
  <c r="AR4090" i="2" a="1"/>
  <c r="AQ4090" i="2"/>
  <c r="AQ4090" i="2" a="1"/>
  <c r="AP4090" i="2"/>
  <c r="AP4090" i="2" a="1"/>
  <c r="AO4090" i="2"/>
  <c r="AO4090" i="2" a="1"/>
  <c r="AX4089" i="2" a="1"/>
  <c r="AX4089" i="2" s="1"/>
  <c r="AW4089" i="2"/>
  <c r="AW4089" i="2" a="1"/>
  <c r="AV4089" i="2" a="1"/>
  <c r="AV4089" i="2" s="1"/>
  <c r="AU4089" i="2"/>
  <c r="AU4089" i="2" a="1"/>
  <c r="AT4089" i="2" a="1"/>
  <c r="AT4089" i="2" s="1"/>
  <c r="AS4089" i="2"/>
  <c r="AS4089" i="2" a="1"/>
  <c r="AR4089" i="2"/>
  <c r="AR4089" i="2" a="1"/>
  <c r="AQ4089" i="2"/>
  <c r="AQ4089" i="2" a="1"/>
  <c r="AP4089" i="2" a="1"/>
  <c r="AP4089" i="2" s="1"/>
  <c r="AO4089" i="2"/>
  <c r="AO4089" i="2" a="1"/>
  <c r="AX4088" i="2"/>
  <c r="AX4088" i="2" a="1"/>
  <c r="AW4088" i="2" a="1"/>
  <c r="AW4088" i="2" s="1"/>
  <c r="AV4088" i="2" a="1"/>
  <c r="AV4088" i="2" s="1"/>
  <c r="AU4088" i="2" a="1"/>
  <c r="AU4088" i="2" s="1"/>
  <c r="AT4088" i="2" a="1"/>
  <c r="AT4088" i="2" s="1"/>
  <c r="AS4088" i="2"/>
  <c r="AS4088" i="2" a="1"/>
  <c r="AR4088" i="2" a="1"/>
  <c r="AR4088" i="2" s="1"/>
  <c r="AQ4088" i="2"/>
  <c r="AQ4088" i="2" a="1"/>
  <c r="AP4088" i="2" a="1"/>
  <c r="AP4088" i="2" s="1"/>
  <c r="AO4088" i="2" a="1"/>
  <c r="AO4088" i="2" s="1"/>
  <c r="AX4087" i="2" a="1"/>
  <c r="AX4087" i="2" s="1"/>
  <c r="AW4087" i="2"/>
  <c r="AW4087" i="2" a="1"/>
  <c r="AV4087" i="2" a="1"/>
  <c r="AV4087" i="2" s="1"/>
  <c r="AU4087" i="2"/>
  <c r="AU4087" i="2" a="1"/>
  <c r="AT4087" i="2" a="1"/>
  <c r="AT4087" i="2" s="1"/>
  <c r="AS4087" i="2"/>
  <c r="AS4087" i="2" a="1"/>
  <c r="AR4087" i="2"/>
  <c r="AR4087" i="2" a="1"/>
  <c r="AQ4087" i="2"/>
  <c r="AQ4087" i="2" a="1"/>
  <c r="AP4087" i="2"/>
  <c r="AP4087" i="2" a="1"/>
  <c r="AO4087" i="2" a="1"/>
  <c r="AO4087" i="2" s="1"/>
  <c r="AX4086" i="2" a="1"/>
  <c r="AX4086" i="2" s="1"/>
  <c r="AW4086" i="2"/>
  <c r="AW4086" i="2" a="1"/>
  <c r="AV4086" i="2" a="1"/>
  <c r="AV4086" i="2" s="1"/>
  <c r="AU4086" i="2"/>
  <c r="AU4086" i="2" a="1"/>
  <c r="AT4086" i="2" a="1"/>
  <c r="AT4086" i="2" s="1"/>
  <c r="AS4086" i="2" a="1"/>
  <c r="AS4086" i="2" s="1"/>
  <c r="AR4086" i="2"/>
  <c r="AR4086" i="2" a="1"/>
  <c r="AQ4086" i="2"/>
  <c r="AQ4086" i="2" a="1"/>
  <c r="AP4086" i="2" a="1"/>
  <c r="AP4086" i="2" s="1"/>
  <c r="AO4086" i="2"/>
  <c r="AO4086" i="2" a="1"/>
  <c r="AX4085" i="2" a="1"/>
  <c r="AX4085" i="2" s="1"/>
  <c r="AW4085" i="2"/>
  <c r="AW4085" i="2" a="1"/>
  <c r="AV4085" i="2" a="1"/>
  <c r="AV4085" i="2" s="1"/>
  <c r="AU4085" i="2"/>
  <c r="AU4085" i="2" a="1"/>
  <c r="AT4085" i="2" a="1"/>
  <c r="AT4085" i="2" s="1"/>
  <c r="AS4085" i="2" a="1"/>
  <c r="AS4085" i="2" s="1"/>
  <c r="AR4085" i="2" a="1"/>
  <c r="AR4085" i="2" s="1"/>
  <c r="AQ4085" i="2"/>
  <c r="AQ4085" i="2" a="1"/>
  <c r="AP4085" i="2" a="1"/>
  <c r="AP4085" i="2" s="1"/>
  <c r="AO4085" i="2"/>
  <c r="AO4085" i="2" a="1"/>
  <c r="AX4084" i="2" a="1"/>
  <c r="AX4084" i="2" s="1"/>
  <c r="AW4084" i="2"/>
  <c r="AW4084" i="2" a="1"/>
  <c r="AV4084" i="2" a="1"/>
  <c r="AV4084" i="2" s="1"/>
  <c r="AU4084" i="2"/>
  <c r="AU4084" i="2" a="1"/>
  <c r="AT4084" i="2"/>
  <c r="AT4084" i="2" a="1"/>
  <c r="AS4084" i="2"/>
  <c r="AS4084" i="2" a="1"/>
  <c r="AR4084" i="2" a="1"/>
  <c r="AR4084" i="2" s="1"/>
  <c r="AQ4084" i="2"/>
  <c r="AQ4084" i="2" a="1"/>
  <c r="AP4084" i="2"/>
  <c r="AP4084" i="2" a="1"/>
  <c r="AO4084" i="2" a="1"/>
  <c r="AO4084" i="2" s="1"/>
  <c r="AX4083" i="2" a="1"/>
  <c r="AX4083" i="2" s="1"/>
  <c r="AW4083" i="2"/>
  <c r="AW4083" i="2" a="1"/>
  <c r="AV4083" i="2" a="1"/>
  <c r="AV4083" i="2" s="1"/>
  <c r="AU4083" i="2"/>
  <c r="AU4083" i="2" a="1"/>
  <c r="AT4083" i="2" a="1"/>
  <c r="AT4083" i="2" s="1"/>
  <c r="AS4083" i="2"/>
  <c r="AS4083" i="2" a="1"/>
  <c r="AR4083" i="2"/>
  <c r="AR4083" i="2" a="1"/>
  <c r="AQ4083" i="2" a="1"/>
  <c r="AQ4083" i="2" s="1"/>
  <c r="AP4083" i="2" a="1"/>
  <c r="AP4083" i="2" s="1"/>
  <c r="AO4083" i="2"/>
  <c r="AO4083" i="2" a="1"/>
  <c r="AX4082" i="2"/>
  <c r="AX4082" i="2" a="1"/>
  <c r="AW4082" i="2"/>
  <c r="AW4082" i="2" a="1"/>
  <c r="AV4082" i="2" a="1"/>
  <c r="AV4082" i="2" s="1"/>
  <c r="AU4082" i="2"/>
  <c r="AU4082" i="2" a="1"/>
  <c r="AT4082" i="2"/>
  <c r="AT4082" i="2" a="1"/>
  <c r="AS4082" i="2"/>
  <c r="AS4082" i="2" a="1"/>
  <c r="AR4082" i="2"/>
  <c r="AR4082" i="2" a="1"/>
  <c r="AQ4082" i="2" a="1"/>
  <c r="AQ4082" i="2" s="1"/>
  <c r="AP4082" i="2" a="1"/>
  <c r="AP4082" i="2" s="1"/>
  <c r="AO4082" i="2"/>
  <c r="AO4082" i="2" a="1"/>
  <c r="AX4081" i="2" a="1"/>
  <c r="AX4081" i="2" s="1"/>
  <c r="AW4081" i="2"/>
  <c r="AW4081" i="2" a="1"/>
  <c r="AV4081" i="2" a="1"/>
  <c r="AV4081" i="2" s="1"/>
  <c r="AU4081" i="2"/>
  <c r="AU4081" i="2" a="1"/>
  <c r="AT4081" i="2" a="1"/>
  <c r="AT4081" i="2" s="1"/>
  <c r="AS4081" i="2" a="1"/>
  <c r="AS4081" i="2" s="1"/>
  <c r="AR4081" i="2" a="1"/>
  <c r="AR4081" i="2" s="1"/>
  <c r="AQ4081" i="2"/>
  <c r="AQ4081" i="2" a="1"/>
  <c r="AP4081" i="2" a="1"/>
  <c r="AP4081" i="2" s="1"/>
  <c r="AO4081" i="2"/>
  <c r="AO4081" i="2" a="1"/>
  <c r="AX4080" i="2"/>
  <c r="AX4080" i="2" a="1"/>
  <c r="AW4080" i="2"/>
  <c r="AW4080" i="2" a="1"/>
  <c r="AV4080" i="2"/>
  <c r="AV4080" i="2" a="1"/>
  <c r="AU4080" i="2"/>
  <c r="AU4080" i="2" a="1"/>
  <c r="AT4080" i="2"/>
  <c r="AT4080" i="2" a="1"/>
  <c r="AS4080" i="2"/>
  <c r="AS4080" i="2" a="1"/>
  <c r="AR4080" i="2" a="1"/>
  <c r="AR4080" i="2" s="1"/>
  <c r="AQ4080" i="2"/>
  <c r="AQ4080" i="2" a="1"/>
  <c r="AP4080" i="2"/>
  <c r="AP4080" i="2" a="1"/>
  <c r="AO4080" i="2" a="1"/>
  <c r="AO4080" i="2" s="1"/>
  <c r="AX4079" i="2"/>
  <c r="AX4079" i="2" a="1"/>
  <c r="AW4079" i="2" a="1"/>
  <c r="AW4079" i="2" s="1"/>
  <c r="AV4079" i="2" a="1"/>
  <c r="AV4079" i="2" s="1"/>
  <c r="AU4079" i="2"/>
  <c r="AU4079" i="2" a="1"/>
  <c r="AT4079" i="2" a="1"/>
  <c r="AT4079" i="2" s="1"/>
  <c r="AS4079" i="2"/>
  <c r="AS4079" i="2" a="1"/>
  <c r="AR4079" i="2" a="1"/>
  <c r="AR4079" i="2" s="1"/>
  <c r="AQ4079" i="2"/>
  <c r="AQ4079" i="2" a="1"/>
  <c r="AP4079" i="2"/>
  <c r="AP4079" i="2" a="1"/>
  <c r="AO4079" i="2"/>
  <c r="AO4079" i="2" a="1"/>
  <c r="AX4078" i="2"/>
  <c r="AX4078" i="2" a="1"/>
  <c r="AW4078" i="2"/>
  <c r="AW4078" i="2" a="1"/>
  <c r="AV4078" i="2" a="1"/>
  <c r="AV4078" i="2" s="1"/>
  <c r="AU4078" i="2"/>
  <c r="AU4078" i="2" a="1"/>
  <c r="AT4078" i="2"/>
  <c r="AT4078" i="2" a="1"/>
  <c r="AS4078" i="2" a="1"/>
  <c r="AS4078" i="2" s="1"/>
  <c r="AR4078" i="2" a="1"/>
  <c r="AR4078" i="2" s="1"/>
  <c r="AQ4078" i="2" a="1"/>
  <c r="AQ4078" i="2" s="1"/>
  <c r="AP4078" i="2" a="1"/>
  <c r="AP4078" i="2" s="1"/>
  <c r="AO4078" i="2"/>
  <c r="AO4078" i="2" a="1"/>
  <c r="AX4077" i="2" a="1"/>
  <c r="AX4077" i="2" s="1"/>
  <c r="AW4077" i="2"/>
  <c r="AW4077" i="2" a="1"/>
  <c r="AV4077" i="2" a="1"/>
  <c r="AV4077" i="2" s="1"/>
  <c r="AU4077" i="2" a="1"/>
  <c r="AU4077" i="2" s="1"/>
  <c r="AT4077" i="2"/>
  <c r="AT4077" i="2" a="1"/>
  <c r="AS4077" i="2"/>
  <c r="AS4077" i="2" a="1"/>
  <c r="AR4077" i="2"/>
  <c r="AR4077" i="2" a="1"/>
  <c r="AQ4077" i="2"/>
  <c r="AQ4077" i="2" a="1"/>
  <c r="AP4077" i="2" a="1"/>
  <c r="AP4077" i="2" s="1"/>
  <c r="AO4077" i="2"/>
  <c r="AO4077" i="2" a="1"/>
  <c r="AX4076" i="2"/>
  <c r="AX4076" i="2" a="1"/>
  <c r="AW4076" i="2"/>
  <c r="AW4076" i="2" a="1"/>
  <c r="AV4076" i="2"/>
  <c r="AV4076" i="2" a="1"/>
  <c r="AU4076" i="2" a="1"/>
  <c r="AU4076" i="2" s="1"/>
  <c r="AT4076" i="2"/>
  <c r="AT4076" i="2" a="1"/>
  <c r="AS4076" i="2"/>
  <c r="AS4076" i="2" a="1"/>
  <c r="AR4076" i="2" a="1"/>
  <c r="AR4076" i="2" s="1"/>
  <c r="AQ4076" i="2"/>
  <c r="AQ4076" i="2" a="1"/>
  <c r="AP4076" i="2"/>
  <c r="AP4076" i="2" a="1"/>
  <c r="AO4076" i="2" a="1"/>
  <c r="AO4076" i="2" s="1"/>
  <c r="AX4075" i="2" a="1"/>
  <c r="AX4075" i="2" s="1"/>
  <c r="AW4075" i="2"/>
  <c r="AW4075" i="2" a="1"/>
  <c r="AV4075" i="2"/>
  <c r="AV4075" i="2" a="1"/>
  <c r="AU4075" i="2"/>
  <c r="AU4075" i="2" a="1"/>
  <c r="AT4075" i="2" a="1"/>
  <c r="AT4075" i="2" s="1"/>
  <c r="AS4075" i="2"/>
  <c r="AS4075" i="2" a="1"/>
  <c r="AR4075" i="2" a="1"/>
  <c r="AR4075" i="2" s="1"/>
  <c r="AQ4075" i="2"/>
  <c r="AQ4075" i="2" a="1"/>
  <c r="AP4075" i="2"/>
  <c r="AP4075" i="2" a="1"/>
  <c r="AO4075" i="2" a="1"/>
  <c r="AO4075" i="2" s="1"/>
  <c r="AX4074" i="2" a="1"/>
  <c r="AX4074" i="2" s="1"/>
  <c r="AW4074" i="2"/>
  <c r="AW4074" i="2" a="1"/>
  <c r="AV4074" i="2" a="1"/>
  <c r="AV4074" i="2" s="1"/>
  <c r="AU4074" i="2"/>
  <c r="AU4074" i="2" a="1"/>
  <c r="AT4074" i="2" a="1"/>
  <c r="AT4074" i="2" s="1"/>
  <c r="AS4074" i="2" a="1"/>
  <c r="AS4074" i="2" s="1"/>
  <c r="AR4074" i="2" a="1"/>
  <c r="AR4074" i="2" s="1"/>
  <c r="AQ4074" i="2" a="1"/>
  <c r="AQ4074" i="2" s="1"/>
  <c r="AP4074" i="2"/>
  <c r="AP4074" i="2" a="1"/>
  <c r="AO4074" i="2"/>
  <c r="AO4074" i="2" a="1"/>
  <c r="AX4073" i="2" a="1"/>
  <c r="AX4073" i="2" s="1"/>
  <c r="AW4073" i="2"/>
  <c r="AW4073" i="2" a="1"/>
  <c r="AV4073" i="2" a="1"/>
  <c r="AV4073" i="2" s="1"/>
  <c r="AU4073" i="2" a="1"/>
  <c r="AU4073" i="2" s="1"/>
  <c r="AT4073" i="2"/>
  <c r="AT4073" i="2" a="1"/>
  <c r="AS4073" i="2"/>
  <c r="AS4073" i="2" a="1"/>
  <c r="AR4073" i="2" a="1"/>
  <c r="AR4073" i="2" s="1"/>
  <c r="AQ4073" i="2"/>
  <c r="AQ4073" i="2" a="1"/>
  <c r="AP4073" i="2" a="1"/>
  <c r="AP4073" i="2" s="1"/>
  <c r="AO4073" i="2"/>
  <c r="AO4073" i="2" a="1"/>
  <c r="AX4072" i="2" a="1"/>
  <c r="AX4072" i="2" s="1"/>
  <c r="AW4072" i="2"/>
  <c r="AW4072" i="2" a="1"/>
  <c r="AV4072" i="2" a="1"/>
  <c r="AV4072" i="2" s="1"/>
  <c r="AU4072" i="2" a="1"/>
  <c r="AU4072" i="2" s="1"/>
  <c r="AT4072" i="2" a="1"/>
  <c r="AT4072" i="2" s="1"/>
  <c r="AS4072" i="2"/>
  <c r="AS4072" i="2" a="1"/>
  <c r="AR4072" i="2" a="1"/>
  <c r="AR4072" i="2" s="1"/>
  <c r="AQ4072" i="2"/>
  <c r="AQ4072" i="2" a="1"/>
  <c r="AP4072" i="2" a="1"/>
  <c r="AP4072" i="2" s="1"/>
  <c r="AO4072" i="2" a="1"/>
  <c r="AO4072" i="2" s="1"/>
  <c r="AX4071" i="2" a="1"/>
  <c r="AX4071" i="2" s="1"/>
  <c r="AW4071" i="2"/>
  <c r="AW4071" i="2" a="1"/>
  <c r="AV4071" i="2"/>
  <c r="AV4071" i="2" a="1"/>
  <c r="AU4071" i="2"/>
  <c r="AU4071" i="2" a="1"/>
  <c r="AT4071" i="2" a="1"/>
  <c r="AT4071" i="2" s="1"/>
  <c r="AS4071" i="2"/>
  <c r="AS4071" i="2" a="1"/>
  <c r="AR4071" i="2"/>
  <c r="AR4071" i="2" a="1"/>
  <c r="AQ4071" i="2"/>
  <c r="AQ4071" i="2" a="1"/>
  <c r="AP4071" i="2"/>
  <c r="AP4071" i="2" a="1"/>
  <c r="AO4071" i="2" a="1"/>
  <c r="AO4071" i="2" s="1"/>
  <c r="AX4070" i="2" a="1"/>
  <c r="AX4070" i="2" s="1"/>
  <c r="AW4070" i="2"/>
  <c r="AW4070" i="2" a="1"/>
  <c r="AV4070" i="2" a="1"/>
  <c r="AV4070" i="2" s="1"/>
  <c r="AU4070" i="2"/>
  <c r="AU4070" i="2" a="1"/>
  <c r="AT4070" i="2" a="1"/>
  <c r="AT4070" i="2" s="1"/>
  <c r="AS4070" i="2" a="1"/>
  <c r="AS4070" i="2" s="1"/>
  <c r="AR4070" i="2"/>
  <c r="AR4070" i="2" a="1"/>
  <c r="AQ4070" i="2" a="1"/>
  <c r="AQ4070" i="2" s="1"/>
  <c r="AP4070" i="2"/>
  <c r="AP4070" i="2" a="1"/>
  <c r="AO4070" i="2"/>
  <c r="AO4070" i="2" a="1"/>
  <c r="AX4069" i="2" a="1"/>
  <c r="AX4069" i="2" s="1"/>
  <c r="AW4069" i="2"/>
  <c r="AW4069" i="2" a="1"/>
  <c r="AV4069" i="2"/>
  <c r="AV4069" i="2" a="1"/>
  <c r="AU4069" i="2"/>
  <c r="AU4069" i="2" a="1"/>
  <c r="AT4069" i="2"/>
  <c r="AT4069" i="2" a="1"/>
  <c r="AS4069" i="2"/>
  <c r="AS4069" i="2" a="1"/>
  <c r="AR4069" i="2"/>
  <c r="AR4069" i="2" a="1"/>
  <c r="AQ4069" i="2"/>
  <c r="AQ4069" i="2" a="1"/>
  <c r="AP4069" i="2" a="1"/>
  <c r="AP4069" i="2" s="1"/>
  <c r="AO4069" i="2"/>
  <c r="AO4069" i="2" a="1"/>
  <c r="AX4068" i="2" a="1"/>
  <c r="AX4068" i="2" s="1"/>
  <c r="AW4068" i="2"/>
  <c r="AW4068" i="2" a="1"/>
  <c r="AV4068" i="2" a="1"/>
  <c r="AV4068" i="2" s="1"/>
  <c r="AU4068" i="2" a="1"/>
  <c r="AU4068" i="2" s="1"/>
  <c r="AT4068" i="2" a="1"/>
  <c r="AT4068" i="2" s="1"/>
  <c r="AS4068" i="2"/>
  <c r="AS4068" i="2" a="1"/>
  <c r="AR4068" i="2" a="1"/>
  <c r="AR4068" i="2" s="1"/>
  <c r="AQ4068" i="2"/>
  <c r="AQ4068" i="2" a="1"/>
  <c r="AP4068" i="2"/>
  <c r="AP4068" i="2" a="1"/>
  <c r="AO4068" i="2" a="1"/>
  <c r="AO4068" i="2" s="1"/>
  <c r="AX4067" i="2"/>
  <c r="AX4067" i="2" a="1"/>
  <c r="AW4067" i="2"/>
  <c r="AW4067" i="2" a="1"/>
  <c r="AV4067" i="2" a="1"/>
  <c r="AV4067" i="2" s="1"/>
  <c r="AU4067" i="2"/>
  <c r="AU4067" i="2" a="1"/>
  <c r="AT4067" i="2" a="1"/>
  <c r="AT4067" i="2" s="1"/>
  <c r="AS4067" i="2"/>
  <c r="AS4067" i="2" a="1"/>
  <c r="AR4067" i="2"/>
  <c r="AR4067" i="2" a="1"/>
  <c r="AQ4067" i="2" a="1"/>
  <c r="AQ4067" i="2" s="1"/>
  <c r="AP4067" i="2" a="1"/>
  <c r="AP4067" i="2" s="1"/>
  <c r="AO4067" i="2" a="1"/>
  <c r="AO4067" i="2" s="1"/>
  <c r="AX4066" i="2" a="1"/>
  <c r="AX4066" i="2" s="1"/>
  <c r="AW4066" i="2"/>
  <c r="AW4066" i="2" a="1"/>
  <c r="AV4066" i="2" a="1"/>
  <c r="AV4066" i="2" s="1"/>
  <c r="AU4066" i="2"/>
  <c r="AU4066" i="2" a="1"/>
  <c r="AT4066" i="2" a="1"/>
  <c r="AT4066" i="2" s="1"/>
  <c r="AS4066" i="2"/>
  <c r="AS4066" i="2" a="1"/>
  <c r="AR4066" i="2"/>
  <c r="AR4066" i="2" a="1"/>
  <c r="AQ4066" i="2"/>
  <c r="AQ4066" i="2" a="1"/>
  <c r="AP4066" i="2" a="1"/>
  <c r="AP4066" i="2" s="1"/>
  <c r="AO4066" i="2"/>
  <c r="AO4066" i="2" a="1"/>
  <c r="AX4065" i="2" a="1"/>
  <c r="AX4065" i="2" s="1"/>
  <c r="AW4065" i="2"/>
  <c r="AW4065" i="2" a="1"/>
  <c r="AV4065" i="2"/>
  <c r="AV4065" i="2" a="1"/>
  <c r="AU4065" i="2"/>
  <c r="AU4065" i="2" a="1"/>
  <c r="AT4065" i="2" a="1"/>
  <c r="AT4065" i="2" s="1"/>
  <c r="AS4065" i="2"/>
  <c r="AS4065" i="2" a="1"/>
  <c r="AR4065" i="2" a="1"/>
  <c r="AR4065" i="2" s="1"/>
  <c r="AQ4065" i="2"/>
  <c r="AQ4065" i="2" a="1"/>
  <c r="AP4065" i="2" a="1"/>
  <c r="AP4065" i="2" s="1"/>
  <c r="AO4065" i="2"/>
  <c r="AO4065" i="2" a="1"/>
  <c r="AX4064" i="2" a="1"/>
  <c r="AX4064" i="2" s="1"/>
  <c r="AW4064" i="2" a="1"/>
  <c r="AW4064" i="2" s="1"/>
  <c r="AV4064" i="2"/>
  <c r="AV4064" i="2" a="1"/>
  <c r="AU4064" i="2" a="1"/>
  <c r="AU4064" i="2" s="1"/>
  <c r="AT4064" i="2"/>
  <c r="AT4064" i="2" a="1"/>
  <c r="AS4064" i="2"/>
  <c r="AS4064" i="2" a="1"/>
  <c r="AR4064" i="2" a="1"/>
  <c r="AR4064" i="2" s="1"/>
  <c r="AQ4064" i="2"/>
  <c r="AQ4064" i="2" a="1"/>
  <c r="AP4064" i="2"/>
  <c r="AP4064" i="2" a="1"/>
  <c r="AO4064" i="2"/>
  <c r="AO4064" i="2" a="1"/>
  <c r="AX4063" i="2" a="1"/>
  <c r="AX4063" i="2" s="1"/>
  <c r="AW4063" i="2" a="1"/>
  <c r="AW4063" i="2" s="1"/>
  <c r="AV4063" i="2" a="1"/>
  <c r="AV4063" i="2" s="1"/>
  <c r="AU4063" i="2"/>
  <c r="AU4063" i="2" a="1"/>
  <c r="AT4063" i="2" a="1"/>
  <c r="AT4063" i="2" s="1"/>
  <c r="AS4063" i="2"/>
  <c r="AS4063" i="2" a="1"/>
  <c r="AR4063" i="2"/>
  <c r="AR4063" i="2" a="1"/>
  <c r="AQ4063" i="2" a="1"/>
  <c r="AQ4063" i="2" s="1"/>
  <c r="AP4063" i="2" a="1"/>
  <c r="AP4063" i="2" s="1"/>
  <c r="AO4063" i="2"/>
  <c r="AO4063" i="2" a="1"/>
  <c r="AX4062" i="2"/>
  <c r="AX4062" i="2" a="1"/>
  <c r="AW4062" i="2"/>
  <c r="AW4062" i="2" a="1"/>
  <c r="AV4062" i="2" a="1"/>
  <c r="AV4062" i="2" s="1"/>
  <c r="AU4062" i="2"/>
  <c r="AU4062" i="2" a="1"/>
  <c r="AT4062" i="2"/>
  <c r="AT4062" i="2" a="1"/>
  <c r="AS4062" i="2"/>
  <c r="AS4062" i="2" a="1"/>
  <c r="AR4062" i="2"/>
  <c r="AR4062" i="2" a="1"/>
  <c r="AQ4062" i="2" a="1"/>
  <c r="AQ4062" i="2" s="1"/>
  <c r="AP4062" i="2" a="1"/>
  <c r="AP4062" i="2" s="1"/>
  <c r="AO4062" i="2"/>
  <c r="AO4062" i="2" a="1"/>
  <c r="AX4061" i="2" a="1"/>
  <c r="AX4061" i="2" s="1"/>
  <c r="AW4061" i="2"/>
  <c r="AW4061" i="2" a="1"/>
  <c r="AV4061" i="2" a="1"/>
  <c r="AV4061" i="2" s="1"/>
  <c r="AU4061" i="2"/>
  <c r="AU4061" i="2" a="1"/>
  <c r="AT4061" i="2" a="1"/>
  <c r="AT4061" i="2" s="1"/>
  <c r="AS4061" i="2" a="1"/>
  <c r="AS4061" i="2" s="1"/>
  <c r="AR4061" i="2"/>
  <c r="AR4061" i="2" a="1"/>
  <c r="AQ4061" i="2"/>
  <c r="AQ4061" i="2" a="1"/>
  <c r="AP4061" i="2" a="1"/>
  <c r="AP4061" i="2" s="1"/>
  <c r="AO4061" i="2"/>
  <c r="AO4061" i="2" a="1"/>
  <c r="AX4060" i="2"/>
  <c r="AX4060" i="2" a="1"/>
  <c r="AW4060" i="2"/>
  <c r="AW4060" i="2" a="1"/>
  <c r="AV4060" i="2"/>
  <c r="AV4060" i="2" a="1"/>
  <c r="AU4060" i="2"/>
  <c r="AU4060" i="2" a="1"/>
  <c r="AT4060" i="2"/>
  <c r="AT4060" i="2" a="1"/>
  <c r="AS4060" i="2"/>
  <c r="AS4060" i="2" a="1"/>
  <c r="AR4060" i="2" a="1"/>
  <c r="AR4060" i="2" s="1"/>
  <c r="AQ4060" i="2"/>
  <c r="AQ4060" i="2" a="1"/>
  <c r="AP4060" i="2" a="1"/>
  <c r="AP4060" i="2" s="1"/>
  <c r="AO4060" i="2" a="1"/>
  <c r="AO4060" i="2" s="1"/>
  <c r="AX4059" i="2" a="1"/>
  <c r="AX4059" i="2" s="1"/>
  <c r="AW4059" i="2" a="1"/>
  <c r="AW4059" i="2" s="1"/>
  <c r="AV4059" i="2" a="1"/>
  <c r="AV4059" i="2" s="1"/>
  <c r="AU4059" i="2"/>
  <c r="AU4059" i="2" a="1"/>
  <c r="AT4059" i="2" a="1"/>
  <c r="AT4059" i="2" s="1"/>
  <c r="AS4059" i="2" a="1"/>
  <c r="AS4059" i="2" s="1"/>
  <c r="AR4059" i="2"/>
  <c r="AR4059" i="2" a="1"/>
  <c r="AQ4059" i="2" a="1"/>
  <c r="AQ4059" i="2" s="1"/>
  <c r="AP4059" i="2"/>
  <c r="AP4059" i="2" a="1"/>
  <c r="AO4059" i="2" a="1"/>
  <c r="AO4059" i="2" s="1"/>
  <c r="AX4058" i="2" a="1"/>
  <c r="AX4058" i="2" s="1"/>
  <c r="AW4058" i="2"/>
  <c r="AW4058" i="2" a="1"/>
  <c r="AV4058" i="2" a="1"/>
  <c r="AV4058" i="2" s="1"/>
  <c r="AU4058" i="2" a="1"/>
  <c r="AU4058" i="2" s="1"/>
  <c r="AT4058" i="2" a="1"/>
  <c r="AT4058" i="2" s="1"/>
  <c r="AS4058" i="2"/>
  <c r="AS4058" i="2" a="1"/>
  <c r="AR4058" i="2"/>
  <c r="AR4058" i="2" a="1"/>
  <c r="AQ4058" i="2" a="1"/>
  <c r="AQ4058" i="2" s="1"/>
  <c r="AP4058" i="2"/>
  <c r="AP4058" i="2" a="1"/>
  <c r="AO4058" i="2"/>
  <c r="AO4058" i="2" a="1"/>
  <c r="AX4057" i="2" a="1"/>
  <c r="AX4057" i="2" s="1"/>
  <c r="AW4057" i="2" a="1"/>
  <c r="AW4057" i="2" s="1"/>
  <c r="AV4057" i="2"/>
  <c r="AV4057" i="2" a="1"/>
  <c r="AU4057" i="2"/>
  <c r="AU4057" i="2" a="1"/>
  <c r="AT4057" i="2"/>
  <c r="AT4057" i="2" a="1"/>
  <c r="AS4057" i="2"/>
  <c r="AS4057" i="2" a="1"/>
  <c r="AR4057" i="2" a="1"/>
  <c r="AR4057" i="2" s="1"/>
  <c r="AQ4057" i="2"/>
  <c r="AQ4057" i="2" a="1"/>
  <c r="AP4057" i="2" a="1"/>
  <c r="AP4057" i="2" s="1"/>
  <c r="AO4057" i="2" a="1"/>
  <c r="AO4057" i="2" s="1"/>
  <c r="AX4056" i="2" a="1"/>
  <c r="AX4056" i="2" s="1"/>
  <c r="AW4056" i="2"/>
  <c r="AW4056" i="2" a="1"/>
  <c r="AV4056" i="2" a="1"/>
  <c r="AV4056" i="2" s="1"/>
  <c r="AU4056" i="2"/>
  <c r="AU4056" i="2" a="1"/>
  <c r="AT4056" i="2" a="1"/>
  <c r="AT4056" i="2" s="1"/>
  <c r="AS4056" i="2"/>
  <c r="AS4056" i="2" a="1"/>
  <c r="AR4056" i="2" a="1"/>
  <c r="AR4056" i="2" s="1"/>
  <c r="AQ4056" i="2" a="1"/>
  <c r="AQ4056" i="2" s="1"/>
  <c r="AP4056" i="2" a="1"/>
  <c r="AP4056" i="2" s="1"/>
  <c r="AO4056" i="2" a="1"/>
  <c r="AO4056" i="2" s="1"/>
  <c r="AX4055" i="2"/>
  <c r="AX4055" i="2" a="1"/>
  <c r="AW4055" i="2"/>
  <c r="AW4055" i="2" a="1"/>
  <c r="AV4055" i="2"/>
  <c r="AV4055" i="2" a="1"/>
  <c r="AU4055" i="2"/>
  <c r="AU4055" i="2" a="1"/>
  <c r="AT4055" i="2" a="1"/>
  <c r="AT4055" i="2" s="1"/>
  <c r="AS4055" i="2" a="1"/>
  <c r="AS4055" i="2" s="1"/>
  <c r="AR4055" i="2"/>
  <c r="AR4055" i="2" a="1"/>
  <c r="AQ4055" i="2" a="1"/>
  <c r="AQ4055" i="2" s="1"/>
  <c r="AP4055" i="2" a="1"/>
  <c r="AP4055" i="2" s="1"/>
  <c r="AO4055" i="2"/>
  <c r="AO4055" i="2" a="1"/>
  <c r="AX4054" i="2" a="1"/>
  <c r="AX4054" i="2" s="1"/>
  <c r="AW4054" i="2"/>
  <c r="AW4054" i="2" a="1"/>
  <c r="AV4054" i="2" a="1"/>
  <c r="AV4054" i="2" s="1"/>
  <c r="AU4054" i="2" a="1"/>
  <c r="AU4054" i="2" s="1"/>
  <c r="AT4054" i="2" a="1"/>
  <c r="AT4054" i="2" s="1"/>
  <c r="AS4054" i="2"/>
  <c r="AS4054" i="2" a="1"/>
  <c r="AR4054" i="2" a="1"/>
  <c r="AR4054" i="2" s="1"/>
  <c r="AQ4054" i="2" a="1"/>
  <c r="AQ4054" i="2" s="1"/>
  <c r="AP4054" i="2"/>
  <c r="AP4054" i="2" a="1"/>
  <c r="AO4054" i="2"/>
  <c r="AO4054" i="2" a="1"/>
  <c r="AX4053" i="2" a="1"/>
  <c r="AX4053" i="2" s="1"/>
  <c r="AW4053" i="2" a="1"/>
  <c r="AW4053" i="2" s="1"/>
  <c r="AV4053" i="2"/>
  <c r="AV4053" i="2" a="1"/>
  <c r="AU4053" i="2" a="1"/>
  <c r="AU4053" i="2" s="1"/>
  <c r="AT4053" i="2" a="1"/>
  <c r="AT4053" i="2" s="1"/>
  <c r="AS4053" i="2" a="1"/>
  <c r="AS4053" i="2" s="1"/>
  <c r="AR4053" i="2" a="1"/>
  <c r="AR4053" i="2" s="1"/>
  <c r="AQ4053" i="2"/>
  <c r="AQ4053" i="2" a="1"/>
  <c r="AP4053" i="2" a="1"/>
  <c r="AP4053" i="2" s="1"/>
  <c r="AO4053" i="2" a="1"/>
  <c r="AO4053" i="2" s="1"/>
  <c r="AX4052" i="2"/>
  <c r="AX4052" i="2" a="1"/>
  <c r="AW4052" i="2" a="1"/>
  <c r="AW4052" i="2" s="1"/>
  <c r="AV4052" i="2"/>
  <c r="AV4052" i="2" a="1"/>
  <c r="AU4052" i="2" a="1"/>
  <c r="AU4052" i="2" s="1"/>
  <c r="AT4052" i="2" a="1"/>
  <c r="AT4052" i="2" s="1"/>
  <c r="AS4052" i="2"/>
  <c r="AS4052" i="2" a="1"/>
  <c r="AR4052" i="2" a="1"/>
  <c r="AR4052" i="2" s="1"/>
  <c r="AQ4052" i="2" a="1"/>
  <c r="AQ4052" i="2" s="1"/>
  <c r="AP4052" i="2" a="1"/>
  <c r="AP4052" i="2" s="1"/>
  <c r="AO4052" i="2"/>
  <c r="AO4052" i="2" a="1"/>
  <c r="AX4051" i="2"/>
  <c r="AX4051" i="2" a="1"/>
  <c r="AW4051" i="2" a="1"/>
  <c r="AW4051" i="2" s="1"/>
  <c r="AV4051" i="2" a="1"/>
  <c r="AV4051" i="2" s="1"/>
  <c r="AU4051" i="2"/>
  <c r="AU4051" i="2" a="1"/>
  <c r="AT4051" i="2" a="1"/>
  <c r="AT4051" i="2" s="1"/>
  <c r="AS4051" i="2" a="1"/>
  <c r="AS4051" i="2" s="1"/>
  <c r="AR4051" i="2"/>
  <c r="AR4051" i="2" a="1"/>
  <c r="AQ4051" i="2" a="1"/>
  <c r="AQ4051" i="2" s="1"/>
  <c r="AP4051" i="2"/>
  <c r="AP4051" i="2" a="1"/>
  <c r="AO4051" i="2"/>
  <c r="AO4051" i="2" a="1"/>
  <c r="AX4050" i="2" a="1"/>
  <c r="AX4050" i="2" s="1"/>
  <c r="AW4050" i="2"/>
  <c r="AW4050" i="2" a="1"/>
  <c r="AV4050" i="2" a="1"/>
  <c r="AV4050" i="2" s="1"/>
  <c r="AU4050" i="2" a="1"/>
  <c r="AU4050" i="2" s="1"/>
  <c r="AT4050" i="2" a="1"/>
  <c r="AT4050" i="2" s="1"/>
  <c r="AS4050" i="2"/>
  <c r="AS4050" i="2" a="1"/>
  <c r="AR4050" i="2" a="1"/>
  <c r="AR4050" i="2" s="1"/>
  <c r="AQ4050" i="2"/>
  <c r="AQ4050" i="2" a="1"/>
  <c r="AP4050" i="2" a="1"/>
  <c r="AP4050" i="2" s="1"/>
  <c r="AO4050" i="2"/>
  <c r="AO4050" i="2" a="1"/>
  <c r="AX4049" i="2" a="1"/>
  <c r="AX4049" i="2" s="1"/>
  <c r="AW4049" i="2" a="1"/>
  <c r="AW4049" i="2" s="1"/>
  <c r="AV4049" i="2" a="1"/>
  <c r="AV4049" i="2" s="1"/>
  <c r="AU4049" i="2" a="1"/>
  <c r="AU4049" i="2" s="1"/>
  <c r="AT4049" i="2"/>
  <c r="AT4049" i="2" a="1"/>
  <c r="AS4049" i="2" a="1"/>
  <c r="AS4049" i="2" s="1"/>
  <c r="AR4049" i="2"/>
  <c r="AR4049" i="2" a="1"/>
  <c r="AQ4049" i="2"/>
  <c r="AQ4049" i="2" a="1"/>
  <c r="AP4049" i="2" a="1"/>
  <c r="AP4049" i="2" s="1"/>
  <c r="AO4049" i="2" a="1"/>
  <c r="AO4049" i="2" s="1"/>
  <c r="AX4048" i="2" a="1"/>
  <c r="AX4048" i="2" s="1"/>
  <c r="AW4048" i="2" a="1"/>
  <c r="AW4048" i="2" s="1"/>
  <c r="AV4048" i="2" a="1"/>
  <c r="AV4048" i="2" s="1"/>
  <c r="AU4048" i="2"/>
  <c r="AU4048" i="2" a="1"/>
  <c r="AT4048" i="2" a="1"/>
  <c r="AT4048" i="2" s="1"/>
  <c r="AS4048" i="2"/>
  <c r="AS4048" i="2" a="1"/>
  <c r="AR4048" i="2" a="1"/>
  <c r="AR4048" i="2" s="1"/>
  <c r="AQ4048" i="2" a="1"/>
  <c r="AQ4048" i="2" s="1"/>
  <c r="AP4048" i="2"/>
  <c r="AP4048" i="2" a="1"/>
  <c r="AO4048" i="2" a="1"/>
  <c r="AO4048" i="2" s="1"/>
  <c r="AX4047" i="2" a="1"/>
  <c r="AX4047" i="2" s="1"/>
  <c r="AW4047" i="2" a="1"/>
  <c r="AW4047" i="2" s="1"/>
  <c r="AV4047" i="2"/>
  <c r="AV4047" i="2" a="1"/>
  <c r="AU4047" i="2"/>
  <c r="AU4047" i="2" a="1"/>
  <c r="AT4047" i="2" a="1"/>
  <c r="AT4047" i="2" s="1"/>
  <c r="AS4047" i="2" a="1"/>
  <c r="AS4047" i="2" s="1"/>
  <c r="AR4047" i="2"/>
  <c r="AR4047" i="2" a="1"/>
  <c r="AQ4047" i="2"/>
  <c r="AQ4047" i="2" a="1"/>
  <c r="AP4047" i="2"/>
  <c r="AP4047" i="2" a="1"/>
  <c r="AO4047" i="2" a="1"/>
  <c r="AO4047" i="2" s="1"/>
  <c r="AX4046" i="2" a="1"/>
  <c r="AX4046" i="2" s="1"/>
  <c r="AW4046" i="2"/>
  <c r="AW4046" i="2" a="1"/>
  <c r="AV4046" i="2" a="1"/>
  <c r="AV4046" i="2" s="1"/>
  <c r="AU4046" i="2" a="1"/>
  <c r="AU4046" i="2" s="1"/>
  <c r="AT4046" i="2"/>
  <c r="AT4046" i="2" a="1"/>
  <c r="AS4046" i="2" a="1"/>
  <c r="AS4046" i="2" s="1"/>
  <c r="AR4046" i="2"/>
  <c r="AR4046" i="2" a="1"/>
  <c r="AQ4046" i="2"/>
  <c r="AQ4046" i="2" a="1"/>
  <c r="AP4046" i="2" a="1"/>
  <c r="AP4046" i="2" s="1"/>
  <c r="AO4046" i="2"/>
  <c r="AO4046" i="2" a="1"/>
  <c r="AX4045" i="2" a="1"/>
  <c r="AX4045" i="2" s="1"/>
  <c r="AW4045" i="2" a="1"/>
  <c r="AW4045" i="2" s="1"/>
  <c r="AV4045" i="2" a="1"/>
  <c r="AV4045" i="2" s="1"/>
  <c r="AU4045" i="2"/>
  <c r="AU4045" i="2" a="1"/>
  <c r="AT4045" i="2"/>
  <c r="AT4045" i="2" a="1"/>
  <c r="AS4045" i="2" a="1"/>
  <c r="AS4045" i="2" s="1"/>
  <c r="AR4045" i="2"/>
  <c r="AR4045" i="2" a="1"/>
  <c r="AQ4045" i="2"/>
  <c r="AQ4045" i="2" a="1"/>
  <c r="AP4045" i="2" a="1"/>
  <c r="AP4045" i="2" s="1"/>
  <c r="AO4045" i="2" a="1"/>
  <c r="AO4045" i="2" s="1"/>
  <c r="AX4044" i="2"/>
  <c r="AX4044" i="2" a="1"/>
  <c r="AW4044" i="2" a="1"/>
  <c r="AW4044" i="2" s="1"/>
  <c r="AV4044" i="2"/>
  <c r="AV4044" i="2" a="1"/>
  <c r="AU4044" i="2"/>
  <c r="AU4044" i="2" a="1"/>
  <c r="AT4044" i="2"/>
  <c r="AT4044" i="2" a="1"/>
  <c r="AS4044" i="2"/>
  <c r="AS4044" i="2" a="1"/>
  <c r="AR4044" i="2" a="1"/>
  <c r="AR4044" i="2" s="1"/>
  <c r="AQ4044" i="2" a="1"/>
  <c r="AQ4044" i="2" s="1"/>
  <c r="AP4044" i="2" a="1"/>
  <c r="AP4044" i="2" s="1"/>
  <c r="AO4044" i="2" a="1"/>
  <c r="AO4044" i="2" s="1"/>
  <c r="AX4043" i="2" a="1"/>
  <c r="AX4043" i="2" s="1"/>
  <c r="AW4043" i="2"/>
  <c r="AW4043" i="2" a="1"/>
  <c r="AV4043" i="2" a="1"/>
  <c r="AV4043" i="2" s="1"/>
  <c r="AU4043" i="2"/>
  <c r="AU4043" i="2" a="1"/>
  <c r="AT4043" i="2" a="1"/>
  <c r="AT4043" i="2" s="1"/>
  <c r="AS4043" i="2" a="1"/>
  <c r="AS4043" i="2" s="1"/>
  <c r="AR4043" i="2" a="1"/>
  <c r="AR4043" i="2" s="1"/>
  <c r="AQ4043" i="2" a="1"/>
  <c r="AQ4043" i="2" s="1"/>
  <c r="AP4043" i="2" a="1"/>
  <c r="AP4043" i="2" s="1"/>
  <c r="AO4043" i="2" a="1"/>
  <c r="AO4043" i="2" s="1"/>
  <c r="AX4042" i="2"/>
  <c r="AX4042" i="2" a="1"/>
  <c r="AW4042" i="2"/>
  <c r="AW4042" i="2" a="1"/>
  <c r="AV4042" i="2" a="1"/>
  <c r="AV4042" i="2" s="1"/>
  <c r="AU4042" i="2" a="1"/>
  <c r="AU4042" i="2" s="1"/>
  <c r="AT4042" i="2"/>
  <c r="AT4042" i="2" a="1"/>
  <c r="AS4042" i="2" a="1"/>
  <c r="AS4042" i="2" s="1"/>
  <c r="AR4042" i="2" a="1"/>
  <c r="AR4042" i="2" s="1"/>
  <c r="AQ4042" i="2"/>
  <c r="AQ4042" i="2" a="1"/>
  <c r="AP4042" i="2" a="1"/>
  <c r="AP4042" i="2" s="1"/>
  <c r="AO4042" i="2"/>
  <c r="AO4042" i="2" a="1"/>
  <c r="AX4041" i="2" a="1"/>
  <c r="AX4041" i="2" s="1"/>
  <c r="AW4041" i="2" a="1"/>
  <c r="AW4041" i="2" s="1"/>
  <c r="AV4041" i="2"/>
  <c r="AV4041" i="2" a="1"/>
  <c r="AU4041" i="2" a="1"/>
  <c r="AU4041" i="2" s="1"/>
  <c r="AT4041" i="2" a="1"/>
  <c r="AT4041" i="2" s="1"/>
  <c r="AS4041" i="2" a="1"/>
  <c r="AS4041" i="2" s="1"/>
  <c r="AR4041" i="2"/>
  <c r="AR4041" i="2" a="1"/>
  <c r="AQ4041" i="2"/>
  <c r="AQ4041" i="2" a="1"/>
  <c r="AP4041" i="2" a="1"/>
  <c r="AP4041" i="2" s="1"/>
  <c r="AO4041" i="2" a="1"/>
  <c r="AO4041" i="2" s="1"/>
  <c r="AX4040" i="2" a="1"/>
  <c r="AX4040" i="2" s="1"/>
  <c r="AW4040" i="2" a="1"/>
  <c r="AW4040" i="2" s="1"/>
  <c r="AV4040" i="2"/>
  <c r="AV4040" i="2" a="1"/>
  <c r="AU4040" i="2" a="1"/>
  <c r="AU4040" i="2" s="1"/>
  <c r="AT4040" i="2" a="1"/>
  <c r="AT4040" i="2" s="1"/>
  <c r="AS4040" i="2"/>
  <c r="AS4040" i="2" a="1"/>
  <c r="AR4040" i="2" a="1"/>
  <c r="AR4040" i="2" s="1"/>
  <c r="AQ4040" i="2" a="1"/>
  <c r="AQ4040" i="2" s="1"/>
  <c r="AP4040" i="2"/>
  <c r="AP4040" i="2" a="1"/>
  <c r="AO4040" i="2"/>
  <c r="AO4040" i="2" a="1"/>
  <c r="AX4039" i="2" a="1"/>
  <c r="AX4039" i="2" s="1"/>
  <c r="AW4039" i="2" a="1"/>
  <c r="AW4039" i="2" s="1"/>
  <c r="AV4039" i="2" a="1"/>
  <c r="AV4039" i="2" s="1"/>
  <c r="AU4039" i="2"/>
  <c r="AU4039" i="2" a="1"/>
  <c r="AT4039" i="2" a="1"/>
  <c r="AT4039" i="2" s="1"/>
  <c r="AS4039" i="2" a="1"/>
  <c r="AS4039" i="2" s="1"/>
  <c r="AR4039" i="2" a="1"/>
  <c r="AR4039" i="2" s="1"/>
  <c r="AQ4039" i="2"/>
  <c r="AQ4039" i="2" a="1"/>
  <c r="AP4039" i="2"/>
  <c r="AP4039" i="2" a="1"/>
  <c r="AO4039" i="2"/>
  <c r="AO4039" i="2" a="1"/>
  <c r="AX4038" i="2"/>
  <c r="AX4038" i="2" a="1"/>
  <c r="AW4038" i="2"/>
  <c r="AW4038" i="2" a="1"/>
  <c r="AV4038" i="2" a="1"/>
  <c r="AV4038" i="2" s="1"/>
  <c r="AU4038" i="2" a="1"/>
  <c r="AU4038" i="2" s="1"/>
  <c r="AT4038" i="2" a="1"/>
  <c r="AT4038" i="2" s="1"/>
  <c r="AS4038" i="2" a="1"/>
  <c r="AS4038" i="2" s="1"/>
  <c r="AR4038" i="2"/>
  <c r="AR4038" i="2" a="1"/>
  <c r="AQ4038" i="2"/>
  <c r="AQ4038" i="2" a="1"/>
  <c r="AP4038" i="2"/>
  <c r="AP4038" i="2" a="1"/>
  <c r="AO4038" i="2"/>
  <c r="AO4038" i="2" a="1"/>
  <c r="AX4037" i="2" a="1"/>
  <c r="AX4037" i="2" s="1"/>
  <c r="AW4037" i="2" a="1"/>
  <c r="AW4037" i="2" s="1"/>
  <c r="AV4037" i="2" a="1"/>
  <c r="AV4037" i="2" s="1"/>
  <c r="AU4037" i="2" a="1"/>
  <c r="AU4037" i="2" s="1"/>
  <c r="AT4037" i="2" a="1"/>
  <c r="AT4037" i="2" s="1"/>
  <c r="AS4037" i="2"/>
  <c r="AS4037" i="2" a="1"/>
  <c r="AR4037" i="2" a="1"/>
  <c r="AR4037" i="2" s="1"/>
  <c r="AQ4037" i="2"/>
  <c r="AQ4037" i="2" a="1"/>
  <c r="AP4037" i="2" a="1"/>
  <c r="AP4037" i="2" s="1"/>
  <c r="AO4037" i="2" a="1"/>
  <c r="AO4037" i="2" s="1"/>
  <c r="AX4036" i="2" a="1"/>
  <c r="AX4036" i="2" s="1"/>
  <c r="AW4036" i="2" a="1"/>
  <c r="AW4036" i="2" s="1"/>
  <c r="AV4036" i="2"/>
  <c r="AV4036" i="2" a="1"/>
  <c r="AU4036" i="2" a="1"/>
  <c r="AU4036" i="2" s="1"/>
  <c r="AT4036" i="2"/>
  <c r="AT4036" i="2" a="1"/>
  <c r="AS4036" i="2"/>
  <c r="AS4036" i="2" a="1"/>
  <c r="AR4036" i="2" a="1"/>
  <c r="AR4036" i="2" s="1"/>
  <c r="AQ4036" i="2" a="1"/>
  <c r="AQ4036" i="2" s="1"/>
  <c r="AP4036" i="2"/>
  <c r="AP4036" i="2" a="1"/>
  <c r="AO4036" i="2" a="1"/>
  <c r="AO4036" i="2" s="1"/>
  <c r="AX4035" i="2" a="1"/>
  <c r="AX4035" i="2" s="1"/>
  <c r="AW4035" i="2" a="1"/>
  <c r="AW4035" i="2" s="1"/>
  <c r="AV4035" i="2"/>
  <c r="AV4035" i="2" a="1"/>
  <c r="AU4035" i="2"/>
  <c r="AU4035" i="2" a="1"/>
  <c r="AT4035" i="2" a="1"/>
  <c r="AT4035" i="2" s="1"/>
  <c r="AS4035" i="2" a="1"/>
  <c r="AS4035" i="2" s="1"/>
  <c r="AR4035" i="2" a="1"/>
  <c r="AR4035" i="2" s="1"/>
  <c r="AQ4035" i="2"/>
  <c r="AQ4035" i="2" a="1"/>
  <c r="AP4035" i="2" a="1"/>
  <c r="AP4035" i="2" s="1"/>
  <c r="AO4035" i="2" a="1"/>
  <c r="AO4035" i="2" s="1"/>
  <c r="AX4034" i="2" a="1"/>
  <c r="AX4034" i="2" s="1"/>
  <c r="AW4034" i="2" a="1"/>
  <c r="AW4034" i="2" s="1"/>
  <c r="AV4034" i="2" a="1"/>
  <c r="AV4034" i="2" s="1"/>
  <c r="AU4034" i="2" a="1"/>
  <c r="AU4034" i="2" s="1"/>
  <c r="AT4034" i="2" a="1"/>
  <c r="AT4034" i="2" s="1"/>
  <c r="AS4034" i="2"/>
  <c r="AS4034" i="2" a="1"/>
  <c r="AR4034" i="2" a="1"/>
  <c r="AR4034" i="2" s="1"/>
  <c r="AQ4034" i="2" a="1"/>
  <c r="AQ4034" i="2" s="1"/>
  <c r="AP4034" i="2" a="1"/>
  <c r="AP4034" i="2" s="1"/>
  <c r="AO4034" i="2" a="1"/>
  <c r="AO4034" i="2" s="1"/>
  <c r="AX4033" i="2" a="1"/>
  <c r="AX4033" i="2" s="1"/>
  <c r="AW4033" i="2" a="1"/>
  <c r="AW4033" i="2" s="1"/>
  <c r="AV4033" i="2"/>
  <c r="AV4033" i="2" a="1"/>
  <c r="AU4033" i="2"/>
  <c r="AU4033" i="2" a="1"/>
  <c r="AT4033" i="2" a="1"/>
  <c r="AT4033" i="2" s="1"/>
  <c r="AS4033" i="2"/>
  <c r="AS4033" i="2" a="1"/>
  <c r="AR4033" i="2" a="1"/>
  <c r="AR4033" i="2" s="1"/>
  <c r="AQ4033" i="2" a="1"/>
  <c r="AQ4033" i="2" s="1"/>
  <c r="AP4033" i="2" a="1"/>
  <c r="AP4033" i="2" s="1"/>
  <c r="AO4033" i="2" a="1"/>
  <c r="AO4033" i="2" s="1"/>
  <c r="AX4032" i="2"/>
  <c r="AX4032" i="2" a="1"/>
  <c r="AW4032" i="2"/>
  <c r="AW4032" i="2" a="1"/>
  <c r="AV4032" i="2" a="1"/>
  <c r="AV4032" i="2" s="1"/>
  <c r="AU4032" i="2"/>
  <c r="AU4032" i="2" a="1"/>
  <c r="AT4032" i="2" a="1"/>
  <c r="AT4032" i="2" s="1"/>
  <c r="AS4032" i="2" a="1"/>
  <c r="AS4032" i="2" s="1"/>
  <c r="AR4032" i="2" a="1"/>
  <c r="AR4032" i="2" s="1"/>
  <c r="AQ4032" i="2" a="1"/>
  <c r="AQ4032" i="2" s="1"/>
  <c r="AP4032" i="2"/>
  <c r="AP4032" i="2" a="1"/>
  <c r="AO4032" i="2" a="1"/>
  <c r="AO4032" i="2" s="1"/>
  <c r="AX4031" i="2"/>
  <c r="AX4031" i="2" a="1"/>
  <c r="AW4031" i="2"/>
  <c r="AW4031" i="2" a="1"/>
  <c r="AV4031" i="2" a="1"/>
  <c r="AV4031" i="2" s="1"/>
  <c r="AU4031" i="2" a="1"/>
  <c r="AU4031" i="2" s="1"/>
  <c r="AT4031" i="2" a="1"/>
  <c r="AT4031" i="2" s="1"/>
  <c r="AS4031" i="2" a="1"/>
  <c r="AS4031" i="2" s="1"/>
  <c r="AR4031" i="2" a="1"/>
  <c r="AR4031" i="2" s="1"/>
  <c r="AQ4031" i="2"/>
  <c r="AQ4031" i="2" a="1"/>
  <c r="AP4031" i="2"/>
  <c r="AP4031" i="2" a="1"/>
  <c r="AO4031" i="2"/>
  <c r="AO4031" i="2" a="1"/>
  <c r="AX4030" i="2" a="1"/>
  <c r="AX4030" i="2" s="1"/>
  <c r="AW4030" i="2" a="1"/>
  <c r="AW4030" i="2" s="1"/>
  <c r="AV4030" i="2" a="1"/>
  <c r="AV4030" i="2" s="1"/>
  <c r="AU4030" i="2" a="1"/>
  <c r="AU4030" i="2" s="1"/>
  <c r="AT4030" i="2" a="1"/>
  <c r="AT4030" i="2" s="1"/>
  <c r="AS4030" i="2" a="1"/>
  <c r="AS4030" i="2" s="1"/>
  <c r="AR4030" i="2" a="1"/>
  <c r="AR4030" i="2" s="1"/>
  <c r="AQ4030" i="2"/>
  <c r="AQ4030" i="2" a="1"/>
  <c r="AP4030" i="2"/>
  <c r="AP4030" i="2" a="1"/>
  <c r="AO4030" i="2"/>
  <c r="AO4030" i="2" a="1"/>
  <c r="AX4029" i="2" a="1"/>
  <c r="AX4029" i="2" s="1"/>
  <c r="AW4029" i="2" a="1"/>
  <c r="AW4029" i="2" s="1"/>
  <c r="AV4029" i="2" a="1"/>
  <c r="AV4029" i="2" s="1"/>
  <c r="AU4029" i="2" a="1"/>
  <c r="AU4029" i="2" s="1"/>
  <c r="AT4029" i="2" a="1"/>
  <c r="AT4029" i="2" s="1"/>
  <c r="AS4029" i="2" a="1"/>
  <c r="AS4029" i="2" s="1"/>
  <c r="AR4029" i="2" a="1"/>
  <c r="AR4029" i="2" s="1"/>
  <c r="AQ4029" i="2"/>
  <c r="AQ4029" i="2" a="1"/>
  <c r="AP4029" i="2" a="1"/>
  <c r="AP4029" i="2" s="1"/>
  <c r="AO4029" i="2" a="1"/>
  <c r="AO4029" i="2" s="1"/>
  <c r="AX4028" i="2"/>
  <c r="AX4028" i="2" a="1"/>
  <c r="AW4028" i="2" a="1"/>
  <c r="AW4028" i="2" s="1"/>
  <c r="AV4028" i="2" a="1"/>
  <c r="AV4028" i="2" s="1"/>
  <c r="AU4028" i="2" a="1"/>
  <c r="AU4028" i="2" s="1"/>
  <c r="AT4028" i="2"/>
  <c r="AT4028" i="2" a="1"/>
  <c r="AS4028" i="2" a="1"/>
  <c r="AS4028" i="2" s="1"/>
  <c r="AR4028" i="2" a="1"/>
  <c r="AR4028" i="2" s="1"/>
  <c r="AQ4028" i="2" a="1"/>
  <c r="AQ4028" i="2" s="1"/>
  <c r="AP4028" i="2" a="1"/>
  <c r="AP4028" i="2" s="1"/>
  <c r="AO4028" i="2"/>
  <c r="AO4028" i="2" a="1"/>
  <c r="AX4027" i="2" a="1"/>
  <c r="AX4027" i="2" s="1"/>
  <c r="AW4027" i="2" a="1"/>
  <c r="AW4027" i="2" s="1"/>
  <c r="AV4027" i="2" a="1"/>
  <c r="AV4027" i="2" s="1"/>
  <c r="AU4027" i="2" a="1"/>
  <c r="AU4027" i="2" s="1"/>
  <c r="AT4027" i="2" a="1"/>
  <c r="AT4027" i="2" s="1"/>
  <c r="AS4027" i="2" a="1"/>
  <c r="AS4027" i="2" s="1"/>
  <c r="AR4027" i="2" a="1"/>
  <c r="AR4027" i="2" s="1"/>
  <c r="AQ4027" i="2"/>
  <c r="AQ4027" i="2" a="1"/>
  <c r="AP4027" i="2" a="1"/>
  <c r="AP4027" i="2" s="1"/>
  <c r="AO4027" i="2" a="1"/>
  <c r="AO4027" i="2" s="1"/>
  <c r="AX4026" i="2" a="1"/>
  <c r="AX4026" i="2" s="1"/>
  <c r="AW4026" i="2" a="1"/>
  <c r="AW4026" i="2" s="1"/>
  <c r="AV4026" i="2" a="1"/>
  <c r="AV4026" i="2" s="1"/>
  <c r="AU4026" i="2" a="1"/>
  <c r="AU4026" i="2" s="1"/>
  <c r="AT4026" i="2" a="1"/>
  <c r="AT4026" i="2" s="1"/>
  <c r="AS4026" i="2"/>
  <c r="AS4026" i="2" a="1"/>
  <c r="AR4026" i="2" a="1"/>
  <c r="AR4026" i="2" s="1"/>
  <c r="AQ4026" i="2" a="1"/>
  <c r="AQ4026" i="2" s="1"/>
  <c r="AP4026" i="2"/>
  <c r="AP4026" i="2" a="1"/>
  <c r="AO4026" i="2" a="1"/>
  <c r="AO4026" i="2" s="1"/>
  <c r="AX4025" i="2" a="1"/>
  <c r="AX4025" i="2" s="1"/>
  <c r="AW4025" i="2" a="1"/>
  <c r="AW4025" i="2" s="1"/>
  <c r="AV4025" i="2"/>
  <c r="AV4025" i="2" a="1"/>
  <c r="AU4025" i="2"/>
  <c r="AU4025" i="2" a="1"/>
  <c r="AT4025" i="2" a="1"/>
  <c r="AT4025" i="2" s="1"/>
  <c r="AS4025" i="2" a="1"/>
  <c r="AS4025" i="2" s="1"/>
  <c r="AR4025" i="2"/>
  <c r="AR4025" i="2" a="1"/>
  <c r="AQ4025" i="2"/>
  <c r="AQ4025" i="2" a="1"/>
  <c r="AP4025" i="2" a="1"/>
  <c r="AP4025" i="2" s="1"/>
  <c r="AO4025" i="2" a="1"/>
  <c r="AO4025" i="2" s="1"/>
  <c r="AX4024" i="2" a="1"/>
  <c r="AX4024" i="2" s="1"/>
  <c r="AW4024" i="2"/>
  <c r="AW4024" i="2" a="1"/>
  <c r="AV4024" i="2" a="1"/>
  <c r="AV4024" i="2" s="1"/>
  <c r="AU4024" i="2" a="1"/>
  <c r="AU4024" i="2" s="1"/>
  <c r="AT4024" i="2"/>
  <c r="AT4024" i="2" a="1"/>
  <c r="AS4024" i="2" a="1"/>
  <c r="AS4024" i="2" s="1"/>
  <c r="AR4024" i="2" a="1"/>
  <c r="AR4024" i="2" s="1"/>
  <c r="AQ4024" i="2" a="1"/>
  <c r="AQ4024" i="2" s="1"/>
  <c r="AP4024" i="2" a="1"/>
  <c r="AP4024" i="2" s="1"/>
  <c r="AO4024" i="2" a="1"/>
  <c r="AO4024" i="2" s="1"/>
  <c r="AX4023" i="2"/>
  <c r="AX4023" i="2" a="1"/>
  <c r="AW4023" i="2" a="1"/>
  <c r="AW4023" i="2" s="1"/>
  <c r="AV4023" i="2" a="1"/>
  <c r="AV4023" i="2" s="1"/>
  <c r="AU4023" i="2" a="1"/>
  <c r="AU4023" i="2" s="1"/>
  <c r="AT4023" i="2" a="1"/>
  <c r="AT4023" i="2" s="1"/>
  <c r="AS4023" i="2" a="1"/>
  <c r="AS4023" i="2" s="1"/>
  <c r="AR4023" i="2" a="1"/>
  <c r="AR4023" i="2" s="1"/>
  <c r="AQ4023" i="2" a="1"/>
  <c r="AQ4023" i="2" s="1"/>
  <c r="AP4023" i="2" a="1"/>
  <c r="AP4023" i="2" s="1"/>
  <c r="AO4023" i="2" a="1"/>
  <c r="AO4023" i="2" s="1"/>
  <c r="AX4022" i="2"/>
  <c r="AX4022" i="2" a="1"/>
  <c r="AW4022" i="2" a="1"/>
  <c r="AW4022" i="2" s="1"/>
  <c r="AV4022" i="2" a="1"/>
  <c r="AV4022" i="2" s="1"/>
  <c r="AU4022" i="2" a="1"/>
  <c r="AU4022" i="2" s="1"/>
  <c r="AT4022" i="2" a="1"/>
  <c r="AT4022" i="2" s="1"/>
  <c r="AS4022" i="2"/>
  <c r="AS4022" i="2" a="1"/>
  <c r="AR4022" i="2" a="1"/>
  <c r="AR4022" i="2" s="1"/>
  <c r="AQ4022" i="2" a="1"/>
  <c r="AQ4022" i="2" s="1"/>
  <c r="AP4022" i="2"/>
  <c r="AP4022" i="2" a="1"/>
  <c r="AO4022" i="2" a="1"/>
  <c r="AO4022" i="2" s="1"/>
  <c r="AX4021" i="2" a="1"/>
  <c r="AX4021" i="2" s="1"/>
  <c r="AW4021" i="2" a="1"/>
  <c r="AW4021" i="2" s="1"/>
  <c r="AV4021" i="2"/>
  <c r="AV4021" i="2" a="1"/>
  <c r="AU4021" i="2" a="1"/>
  <c r="AU4021" i="2" s="1"/>
  <c r="AT4021" i="2" a="1"/>
  <c r="AT4021" i="2" s="1"/>
  <c r="AS4021" i="2" a="1"/>
  <c r="AS4021" i="2" s="1"/>
  <c r="AR4021" i="2" a="1"/>
  <c r="AR4021" i="2" s="1"/>
  <c r="AQ4021" i="2" a="1"/>
  <c r="AQ4021" i="2" s="1"/>
  <c r="AP4021" i="2" a="1"/>
  <c r="AP4021" i="2" s="1"/>
  <c r="AO4021" i="2" a="1"/>
  <c r="AO4021" i="2" s="1"/>
  <c r="AX4020" i="2" a="1"/>
  <c r="AX4020" i="2" s="1"/>
  <c r="AW4020" i="2"/>
  <c r="AW4020" i="2" a="1"/>
  <c r="AV4020" i="2"/>
  <c r="AV4020" i="2" a="1"/>
  <c r="AU4020" i="2" a="1"/>
  <c r="AU4020" i="2" s="1"/>
  <c r="AT4020" i="2" a="1"/>
  <c r="AT4020" i="2" s="1"/>
  <c r="AS4020" i="2" a="1"/>
  <c r="AS4020" i="2" s="1"/>
  <c r="AR4020" i="2" a="1"/>
  <c r="AR4020" i="2" s="1"/>
  <c r="AQ4020" i="2" a="1"/>
  <c r="AQ4020" i="2" s="1"/>
  <c r="AP4020" i="2" a="1"/>
  <c r="AP4020" i="2" s="1"/>
  <c r="AO4020" i="2"/>
  <c r="AO4020" i="2" a="1"/>
  <c r="AX4019" i="2" a="1"/>
  <c r="AX4019" i="2" s="1"/>
  <c r="AW4019" i="2" a="1"/>
  <c r="AW4019" i="2" s="1"/>
  <c r="AV4019" i="2"/>
  <c r="AV4019" i="2" a="1"/>
  <c r="AU4019" i="2" a="1"/>
  <c r="AU4019" i="2" s="1"/>
  <c r="AT4019" i="2" a="1"/>
  <c r="AT4019" i="2" s="1"/>
  <c r="AS4019" i="2" a="1"/>
  <c r="AS4019" i="2" s="1"/>
  <c r="AR4019" i="2" a="1"/>
  <c r="AR4019" i="2" s="1"/>
  <c r="AQ4019" i="2" a="1"/>
  <c r="AQ4019" i="2" s="1"/>
  <c r="AP4019" i="2"/>
  <c r="AP4019" i="2" a="1"/>
  <c r="AO4019" i="2" a="1"/>
  <c r="AO4019" i="2" s="1"/>
  <c r="AX4018" i="2" a="1"/>
  <c r="AX4018" i="2" s="1"/>
  <c r="AW4018" i="2" a="1"/>
  <c r="AW4018" i="2" s="1"/>
  <c r="AV4018" i="2" a="1"/>
  <c r="AV4018" i="2" s="1"/>
  <c r="AU4018" i="2" a="1"/>
  <c r="AU4018" i="2" s="1"/>
  <c r="AT4018" i="2" a="1"/>
  <c r="AT4018" i="2" s="1"/>
  <c r="AS4018" i="2" a="1"/>
  <c r="AS4018" i="2" s="1"/>
  <c r="AR4018" i="2"/>
  <c r="AR4018" i="2" a="1"/>
  <c r="AQ4018" i="2" a="1"/>
  <c r="AQ4018" i="2" s="1"/>
  <c r="AP4018" i="2" a="1"/>
  <c r="AP4018" i="2" s="1"/>
  <c r="AO4018" i="2" a="1"/>
  <c r="AO4018" i="2" s="1"/>
  <c r="AX4017" i="2" a="1"/>
  <c r="AX4017" i="2" s="1"/>
  <c r="AW4017" i="2" a="1"/>
  <c r="AW4017" i="2" s="1"/>
  <c r="AV4017" i="2" a="1"/>
  <c r="AV4017" i="2" s="1"/>
  <c r="AU4017" i="2" a="1"/>
  <c r="AU4017" i="2" s="1"/>
  <c r="AT4017" i="2" a="1"/>
  <c r="AT4017" i="2" s="1"/>
  <c r="AS4017" i="2" a="1"/>
  <c r="AS4017" i="2" s="1"/>
  <c r="AR4017" i="2"/>
  <c r="AR4017" i="2" a="1"/>
  <c r="AQ4017" i="2" a="1"/>
  <c r="AQ4017" i="2" s="1"/>
  <c r="AP4017" i="2" a="1"/>
  <c r="AP4017" i="2" s="1"/>
  <c r="AO4017" i="2" a="1"/>
  <c r="AO4017" i="2" s="1"/>
  <c r="AX4016" i="2"/>
  <c r="AX4016" i="2" a="1"/>
  <c r="AW4016" i="2" a="1"/>
  <c r="AW4016" i="2" s="1"/>
  <c r="AV4016" i="2" a="1"/>
  <c r="AV4016" i="2" s="1"/>
  <c r="AU4016" i="2" a="1"/>
  <c r="AU4016" i="2" s="1"/>
  <c r="AT4016" i="2" a="1"/>
  <c r="AT4016" i="2" s="1"/>
  <c r="AS4016" i="2" a="1"/>
  <c r="AS4016" i="2" s="1"/>
  <c r="AR4016" i="2" a="1"/>
  <c r="AR4016" i="2" s="1"/>
  <c r="AQ4016" i="2" a="1"/>
  <c r="AQ4016" i="2" s="1"/>
  <c r="AP4016" i="2" a="1"/>
  <c r="AP4016" i="2" s="1"/>
  <c r="AO4016" i="2" a="1"/>
  <c r="AO4016" i="2" s="1"/>
  <c r="AX4015" i="2" a="1"/>
  <c r="AX4015" i="2" s="1"/>
  <c r="AW4015" i="2" a="1"/>
  <c r="AW4015" i="2" s="1"/>
  <c r="AV4015" i="2"/>
  <c r="AV4015" i="2" a="1"/>
  <c r="AU4015" i="2" a="1"/>
  <c r="AU4015" i="2" s="1"/>
  <c r="AT4015" i="2" a="1"/>
  <c r="AT4015" i="2" s="1"/>
  <c r="AS4015" i="2" a="1"/>
  <c r="AS4015" i="2" s="1"/>
  <c r="AR4015" i="2" a="1"/>
  <c r="AR4015" i="2" s="1"/>
  <c r="AQ4015" i="2"/>
  <c r="AQ4015" i="2" a="1"/>
  <c r="AP4015" i="2" a="1"/>
  <c r="AP4015" i="2" s="1"/>
  <c r="AO4015" i="2" a="1"/>
  <c r="AO4015" i="2" s="1"/>
  <c r="AX4014" i="2" a="1"/>
  <c r="AX4014" i="2" s="1"/>
  <c r="AW4014" i="2" a="1"/>
  <c r="AW4014" i="2" s="1"/>
  <c r="AV4014" i="2" a="1"/>
  <c r="AV4014" i="2" s="1"/>
  <c r="AU4014" i="2" a="1"/>
  <c r="AU4014" i="2" s="1"/>
  <c r="AT4014" i="2" a="1"/>
  <c r="AT4014" i="2" s="1"/>
  <c r="AS4014" i="2" a="1"/>
  <c r="AS4014" i="2" s="1"/>
  <c r="AR4014" i="2" a="1"/>
  <c r="AR4014" i="2" s="1"/>
  <c r="AQ4014" i="2"/>
  <c r="AQ4014" i="2" a="1"/>
  <c r="AP4014" i="2" a="1"/>
  <c r="AP4014" i="2" s="1"/>
  <c r="AO4014" i="2" a="1"/>
  <c r="AO4014" i="2" s="1"/>
  <c r="AX4013" i="2" a="1"/>
  <c r="AX4013" i="2" s="1"/>
  <c r="AW4013" i="2" a="1"/>
  <c r="AW4013" i="2" s="1"/>
  <c r="AV4013" i="2"/>
  <c r="AV4013" i="2" a="1"/>
  <c r="AU4013" i="2" a="1"/>
  <c r="AU4013" i="2" s="1"/>
  <c r="AT4013" i="2" a="1"/>
  <c r="AT4013" i="2" s="1"/>
  <c r="AS4013" i="2" a="1"/>
  <c r="AS4013" i="2" s="1"/>
  <c r="AR4013" i="2" a="1"/>
  <c r="AR4013" i="2" s="1"/>
  <c r="AQ4013" i="2" a="1"/>
  <c r="AQ4013" i="2" s="1"/>
  <c r="AP4013" i="2" a="1"/>
  <c r="AP4013" i="2" s="1"/>
  <c r="AO4013" i="2" a="1"/>
  <c r="AO4013" i="2" s="1"/>
  <c r="AX4012" i="2" a="1"/>
  <c r="AX4012" i="2" s="1"/>
  <c r="AW4012" i="2" a="1"/>
  <c r="AW4012" i="2" s="1"/>
  <c r="AV4012" i="2" a="1"/>
  <c r="AV4012" i="2" s="1"/>
  <c r="AU4012" i="2"/>
  <c r="AU4012" i="2" a="1"/>
  <c r="AT4012" i="2"/>
  <c r="AT4012" i="2" a="1"/>
  <c r="AS4012" i="2"/>
  <c r="AS4012" i="2" a="1"/>
  <c r="AR4012" i="2" a="1"/>
  <c r="AR4012" i="2" s="1"/>
  <c r="AQ4012" i="2" a="1"/>
  <c r="AQ4012" i="2" s="1"/>
  <c r="AP4012" i="2" a="1"/>
  <c r="AP4012" i="2" s="1"/>
  <c r="AO4012" i="2" a="1"/>
  <c r="AO4012" i="2" s="1"/>
  <c r="AX4011" i="2" a="1"/>
  <c r="AX4011" i="2" s="1"/>
  <c r="AW4011" i="2" a="1"/>
  <c r="AW4011" i="2" s="1"/>
  <c r="AV4011" i="2"/>
  <c r="AV4011" i="2" a="1"/>
  <c r="AU4011" i="2" a="1"/>
  <c r="AU4011" i="2" s="1"/>
  <c r="AT4011" i="2" a="1"/>
  <c r="AT4011" i="2" s="1"/>
  <c r="AS4011" i="2" a="1"/>
  <c r="AS4011" i="2" s="1"/>
  <c r="AR4011" i="2" a="1"/>
  <c r="AR4011" i="2" s="1"/>
  <c r="AQ4011" i="2" a="1"/>
  <c r="AQ4011" i="2" s="1"/>
  <c r="AP4011" i="2"/>
  <c r="AP4011" i="2" a="1"/>
  <c r="AO4011" i="2" a="1"/>
  <c r="AO4011" i="2" s="1"/>
  <c r="AX4010" i="2" a="1"/>
  <c r="AX4010" i="2" s="1"/>
  <c r="AW4010" i="2"/>
  <c r="AW4010" i="2" a="1"/>
  <c r="AV4010" i="2" a="1"/>
  <c r="AV4010" i="2" s="1"/>
  <c r="AU4010" i="2" a="1"/>
  <c r="AU4010" i="2" s="1"/>
  <c r="AT4010" i="2"/>
  <c r="AT4010" i="2" a="1"/>
  <c r="AS4010" i="2" a="1"/>
  <c r="AS4010" i="2" s="1"/>
  <c r="AR4010" i="2" a="1"/>
  <c r="AR4010" i="2" s="1"/>
  <c r="AQ4010" i="2" a="1"/>
  <c r="AQ4010" i="2" s="1"/>
  <c r="AP4010" i="2"/>
  <c r="AP4010" i="2" a="1"/>
  <c r="AO4010" i="2" a="1"/>
  <c r="AO4010" i="2" s="1"/>
  <c r="AX4009" i="2" a="1"/>
  <c r="AX4009" i="2" s="1"/>
  <c r="AW4009" i="2" a="1"/>
  <c r="AW4009" i="2" s="1"/>
  <c r="AV4009" i="2" a="1"/>
  <c r="AV4009" i="2" s="1"/>
  <c r="AU4009" i="2"/>
  <c r="AU4009" i="2" a="1"/>
  <c r="AT4009" i="2" a="1"/>
  <c r="AT4009" i="2" s="1"/>
  <c r="AS4009" i="2" a="1"/>
  <c r="AS4009" i="2" s="1"/>
  <c r="AR4009" i="2" a="1"/>
  <c r="AR4009" i="2" s="1"/>
  <c r="AQ4009" i="2" a="1"/>
  <c r="AQ4009" i="2" s="1"/>
  <c r="AP4009" i="2" a="1"/>
  <c r="AP4009" i="2" s="1"/>
  <c r="AO4009" i="2" a="1"/>
  <c r="AO4009" i="2" s="1"/>
  <c r="AX4008" i="2" a="1"/>
  <c r="AX4008" i="2" s="1"/>
  <c r="AW4008" i="2"/>
  <c r="AW4008" i="2" a="1"/>
  <c r="AV4008" i="2"/>
  <c r="AV4008" i="2" a="1"/>
  <c r="AU4008" i="2" a="1"/>
  <c r="AU4008" i="2" s="1"/>
  <c r="AT4008" i="2" a="1"/>
  <c r="AT4008" i="2" s="1"/>
  <c r="AS4008" i="2" a="1"/>
  <c r="AS4008" i="2" s="1"/>
  <c r="AR4008" i="2" a="1"/>
  <c r="AR4008" i="2" s="1"/>
  <c r="AQ4008" i="2" a="1"/>
  <c r="AQ4008" i="2" s="1"/>
  <c r="AP4008" i="2" a="1"/>
  <c r="AP4008" i="2" s="1"/>
  <c r="AO4008" i="2"/>
  <c r="AO4008" i="2" a="1"/>
  <c r="AX4007" i="2" a="1"/>
  <c r="AX4007" i="2" s="1"/>
  <c r="AW4007" i="2" a="1"/>
  <c r="AW4007" i="2" s="1"/>
  <c r="AV4007" i="2" a="1"/>
  <c r="AV4007" i="2" s="1"/>
  <c r="AU4007" i="2" a="1"/>
  <c r="AU4007" i="2" s="1"/>
  <c r="AT4007" i="2" a="1"/>
  <c r="AT4007" i="2" s="1"/>
  <c r="AS4007" i="2" a="1"/>
  <c r="AS4007" i="2" s="1"/>
  <c r="AR4007" i="2"/>
  <c r="AR4007" i="2" a="1"/>
  <c r="AQ4007" i="2" a="1"/>
  <c r="AQ4007" i="2" s="1"/>
  <c r="AP4007" i="2" a="1"/>
  <c r="AP4007" i="2" s="1"/>
  <c r="AO4007" i="2"/>
  <c r="AO4007" i="2" a="1"/>
  <c r="AX4006" i="2" a="1"/>
  <c r="AX4006" i="2" s="1"/>
  <c r="AW4006" i="2" a="1"/>
  <c r="AW4006" i="2" s="1"/>
  <c r="AV4006" i="2" a="1"/>
  <c r="AV4006" i="2" s="1"/>
  <c r="AU4006" i="2" a="1"/>
  <c r="AU4006" i="2" s="1"/>
  <c r="AT4006" i="2" a="1"/>
  <c r="AT4006" i="2" s="1"/>
  <c r="AS4006" i="2"/>
  <c r="AS4006" i="2" a="1"/>
  <c r="AR4006" i="2"/>
  <c r="AR4006" i="2" a="1"/>
  <c r="AQ4006" i="2"/>
  <c r="AQ4006" i="2" a="1"/>
  <c r="AP4006" i="2" a="1"/>
  <c r="AP4006" i="2" s="1"/>
  <c r="AO4006" i="2"/>
  <c r="AO4006" i="2" a="1"/>
  <c r="AX4005" i="2" a="1"/>
  <c r="AX4005" i="2" s="1"/>
  <c r="AW4005" i="2" a="1"/>
  <c r="AW4005" i="2" s="1"/>
  <c r="AV4005" i="2" a="1"/>
  <c r="AV4005" i="2" s="1"/>
  <c r="AU4005" i="2" a="1"/>
  <c r="AU4005" i="2" s="1"/>
  <c r="AT4005" i="2" a="1"/>
  <c r="AT4005" i="2" s="1"/>
  <c r="AS4005" i="2"/>
  <c r="AS4005" i="2" a="1"/>
  <c r="AR4005" i="2" a="1"/>
  <c r="AR4005" i="2" s="1"/>
  <c r="AQ4005" i="2" a="1"/>
  <c r="AQ4005" i="2" s="1"/>
  <c r="AP4005" i="2" a="1"/>
  <c r="AP4005" i="2" s="1"/>
  <c r="AO4005" i="2" a="1"/>
  <c r="AO4005" i="2" s="1"/>
  <c r="AX4004" i="2" a="1"/>
  <c r="AX4004" i="2" s="1"/>
  <c r="AW4004" i="2" a="1"/>
  <c r="AW4004" i="2" s="1"/>
  <c r="AV4004" i="2" a="1"/>
  <c r="AV4004" i="2" s="1"/>
  <c r="AU4004" i="2"/>
  <c r="AU4004" i="2" a="1"/>
  <c r="AT4004" i="2" a="1"/>
  <c r="AT4004" i="2" s="1"/>
  <c r="AS4004" i="2" a="1"/>
  <c r="AS4004" i="2" s="1"/>
  <c r="AR4004" i="2" a="1"/>
  <c r="AR4004" i="2" s="1"/>
  <c r="AQ4004" i="2" a="1"/>
  <c r="AQ4004" i="2" s="1"/>
  <c r="AP4004" i="2" a="1"/>
  <c r="AP4004" i="2" s="1"/>
  <c r="AO4004" i="2" a="1"/>
  <c r="AO4004" i="2" s="1"/>
  <c r="AX4003" i="2" a="1"/>
  <c r="AX4003" i="2" s="1"/>
  <c r="AW4003" i="2" a="1"/>
  <c r="AW4003" i="2" s="1"/>
  <c r="AV4003" i="2" a="1"/>
  <c r="AV4003" i="2" s="1"/>
  <c r="AU4003" i="2" a="1"/>
  <c r="AU4003" i="2" s="1"/>
  <c r="AT4003" i="2" a="1"/>
  <c r="AT4003" i="2" s="1"/>
  <c r="AS4003" i="2" a="1"/>
  <c r="AS4003" i="2" s="1"/>
  <c r="AR4003" i="2"/>
  <c r="AR4003" i="2" a="1"/>
  <c r="AQ4003" i="2" a="1"/>
  <c r="AQ4003" i="2" s="1"/>
  <c r="AP4003" i="2" a="1"/>
  <c r="AP4003" i="2" s="1"/>
  <c r="AO4003" i="2" a="1"/>
  <c r="AO4003" i="2" s="1"/>
  <c r="AX4002" i="2"/>
  <c r="AX4002" i="2" a="1"/>
  <c r="AW4002" i="2" a="1"/>
  <c r="AW4002" i="2" s="1"/>
  <c r="AV4002" i="2" a="1"/>
  <c r="AV4002" i="2" s="1"/>
  <c r="AU4002" i="2" a="1"/>
  <c r="AU4002" i="2" s="1"/>
  <c r="AT4002" i="2" a="1"/>
  <c r="AT4002" i="2" s="1"/>
  <c r="AS4002" i="2" a="1"/>
  <c r="AS4002" i="2" s="1"/>
  <c r="AR4002" i="2" a="1"/>
  <c r="AR4002" i="2" s="1"/>
  <c r="AQ4002" i="2" a="1"/>
  <c r="AQ4002" i="2" s="1"/>
  <c r="AP4002" i="2" a="1"/>
  <c r="AP4002" i="2" s="1"/>
  <c r="AO4002" i="2" a="1"/>
  <c r="AO4002" i="2" s="1"/>
  <c r="AX4001" i="2" a="1"/>
  <c r="AX4001" i="2" s="1"/>
  <c r="AW4001" i="2" a="1"/>
  <c r="AW4001" i="2" s="1"/>
  <c r="AV4001" i="2" a="1"/>
  <c r="AV4001" i="2" s="1"/>
  <c r="AU4001" i="2"/>
  <c r="AU4001" i="2" a="1"/>
  <c r="AT4001" i="2"/>
  <c r="AT4001" i="2" a="1"/>
  <c r="AS4001" i="2" a="1"/>
  <c r="AS4001" i="2" s="1"/>
  <c r="AR4001" i="2" a="1"/>
  <c r="AR4001" i="2" s="1"/>
  <c r="AQ4001" i="2" a="1"/>
  <c r="AQ4001" i="2" s="1"/>
  <c r="AP4001" i="2" a="1"/>
  <c r="AP4001" i="2" s="1"/>
  <c r="AO4001" i="2" a="1"/>
  <c r="AO4001" i="2" s="1"/>
  <c r="AX4000" i="2" a="1"/>
  <c r="AX4000" i="2" s="1"/>
  <c r="AW4000" i="2"/>
  <c r="AW4000" i="2" a="1"/>
  <c r="AV4000" i="2" a="1"/>
  <c r="AV4000" i="2" s="1"/>
  <c r="AU4000" i="2"/>
  <c r="AU4000" i="2" a="1"/>
  <c r="AT4000" i="2"/>
  <c r="AT4000" i="2" a="1"/>
  <c r="AS4000" i="2" a="1"/>
  <c r="AS4000" i="2" s="1"/>
  <c r="AR4000" i="2" a="1"/>
  <c r="AR4000" i="2" s="1"/>
  <c r="AQ4000" i="2" a="1"/>
  <c r="AQ4000" i="2" s="1"/>
  <c r="AP4000" i="2"/>
  <c r="AP4000" i="2" a="1"/>
  <c r="AO4000" i="2"/>
  <c r="AO4000" i="2" a="1"/>
  <c r="AX3999" i="2" a="1"/>
  <c r="AX3999" i="2" s="1"/>
  <c r="AW3999" i="2"/>
  <c r="AW3999" i="2" a="1"/>
  <c r="AV3999" i="2" a="1"/>
  <c r="AV3999" i="2" s="1"/>
  <c r="AU3999" i="2" a="1"/>
  <c r="AU3999" i="2" s="1"/>
  <c r="AT3999" i="2" a="1"/>
  <c r="AT3999" i="2" s="1"/>
  <c r="AS3999" i="2" a="1"/>
  <c r="AS3999" i="2" s="1"/>
  <c r="AR3999" i="2" a="1"/>
  <c r="AR3999" i="2" s="1"/>
  <c r="AQ3999" i="2" a="1"/>
  <c r="AQ3999" i="2" s="1"/>
  <c r="AP3999" i="2" a="1"/>
  <c r="AP3999" i="2" s="1"/>
  <c r="AO3999" i="2" a="1"/>
  <c r="AO3999" i="2" s="1"/>
  <c r="AX3998" i="2"/>
  <c r="AX3998" i="2" a="1"/>
  <c r="AW3998" i="2" a="1"/>
  <c r="AW3998" i="2" s="1"/>
  <c r="AV3998" i="2" a="1"/>
  <c r="AV3998" i="2" s="1"/>
  <c r="AU3998" i="2" a="1"/>
  <c r="AU3998" i="2" s="1"/>
  <c r="AT3998" i="2" a="1"/>
  <c r="AT3998" i="2" s="1"/>
  <c r="AS3998" i="2" a="1"/>
  <c r="AS3998" i="2" s="1"/>
  <c r="AR3998" i="2"/>
  <c r="AR3998" i="2" a="1"/>
  <c r="AQ3998" i="2"/>
  <c r="AQ3998" i="2" a="1"/>
  <c r="AP3998" i="2" a="1"/>
  <c r="AP3998" i="2" s="1"/>
  <c r="AO3998" i="2" a="1"/>
  <c r="AO3998" i="2" s="1"/>
  <c r="AX3997" i="2" a="1"/>
  <c r="AX3997" i="2" s="1"/>
  <c r="AW3997" i="2" a="1"/>
  <c r="AW3997" i="2" s="1"/>
  <c r="AV3997" i="2" a="1"/>
  <c r="AV3997" i="2" s="1"/>
  <c r="AU3997" i="2" a="1"/>
  <c r="AU3997" i="2" s="1"/>
  <c r="AT3997" i="2" a="1"/>
  <c r="AT3997" i="2" s="1"/>
  <c r="AS3997" i="2" a="1"/>
  <c r="AS3997" i="2" s="1"/>
  <c r="AR3997" i="2"/>
  <c r="AR3997" i="2" a="1"/>
  <c r="AQ3997" i="2"/>
  <c r="AQ3997" i="2" a="1"/>
  <c r="AP3997" i="2" a="1"/>
  <c r="AP3997" i="2" s="1"/>
  <c r="AO3997" i="2" a="1"/>
  <c r="AO3997" i="2" s="1"/>
  <c r="AX3996" i="2" a="1"/>
  <c r="AX3996" i="2" s="1"/>
  <c r="AW3996" i="2"/>
  <c r="AW3996" i="2" a="1"/>
  <c r="AV3996" i="2" a="1"/>
  <c r="AV3996" i="2" s="1"/>
  <c r="AU3996" i="2" a="1"/>
  <c r="AU3996" i="2" s="1"/>
  <c r="AT3996" i="2"/>
  <c r="AT3996" i="2" a="1"/>
  <c r="AS3996" i="2" a="1"/>
  <c r="AS3996" i="2" s="1"/>
  <c r="AR3996" i="2" a="1"/>
  <c r="AR3996" i="2" s="1"/>
  <c r="AQ3996" i="2" a="1"/>
  <c r="AQ3996" i="2" s="1"/>
  <c r="AP3996" i="2"/>
  <c r="AP3996" i="2" a="1"/>
  <c r="AO3996" i="2" a="1"/>
  <c r="AO3996" i="2" s="1"/>
  <c r="AX3995" i="2" a="1"/>
  <c r="AX3995" i="2" s="1"/>
  <c r="AW3995" i="2" a="1"/>
  <c r="AW3995" i="2" s="1"/>
  <c r="AV3995" i="2" a="1"/>
  <c r="AV3995" i="2" s="1"/>
  <c r="AU3995" i="2" a="1"/>
  <c r="AU3995" i="2" s="1"/>
  <c r="AT3995" i="2" a="1"/>
  <c r="AT3995" i="2" s="1"/>
  <c r="AS3995" i="2" a="1"/>
  <c r="AS3995" i="2" s="1"/>
  <c r="AR3995" i="2" a="1"/>
  <c r="AR3995" i="2" s="1"/>
  <c r="AQ3995" i="2"/>
  <c r="AQ3995" i="2" a="1"/>
  <c r="AP3995" i="2" a="1"/>
  <c r="AP3995" i="2" s="1"/>
  <c r="AO3995" i="2" a="1"/>
  <c r="AO3995" i="2" s="1"/>
  <c r="AX3994" i="2" a="1"/>
  <c r="AX3994" i="2" s="1"/>
  <c r="AW3994" i="2" a="1"/>
  <c r="AW3994" i="2" s="1"/>
  <c r="AV3994" i="2" a="1"/>
  <c r="AV3994" i="2" s="1"/>
  <c r="AU3994" i="2" a="1"/>
  <c r="AU3994" i="2" s="1"/>
  <c r="AT3994" i="2" a="1"/>
  <c r="AT3994" i="2" s="1"/>
  <c r="AS3994" i="2"/>
  <c r="AS3994" i="2" a="1"/>
  <c r="AR3994" i="2" a="1"/>
  <c r="AR3994" i="2" s="1"/>
  <c r="AQ3994" i="2" a="1"/>
  <c r="AQ3994" i="2" s="1"/>
  <c r="AP3994" i="2"/>
  <c r="AP3994" i="2" a="1"/>
  <c r="AO3994" i="2" a="1"/>
  <c r="AO3994" i="2" s="1"/>
  <c r="AX3993" i="2" a="1"/>
  <c r="AX3993" i="2" s="1"/>
  <c r="AW3993" i="2" a="1"/>
  <c r="AW3993" i="2" s="1"/>
  <c r="AV3993" i="2" a="1"/>
  <c r="AV3993" i="2" s="1"/>
  <c r="AU3993" i="2"/>
  <c r="AU3993" i="2" a="1"/>
  <c r="AT3993" i="2"/>
  <c r="AT3993" i="2" a="1"/>
  <c r="AS3993" i="2" a="1"/>
  <c r="AS3993" i="2" s="1"/>
  <c r="AR3993" i="2"/>
  <c r="AR3993" i="2" a="1"/>
  <c r="AQ3993" i="2" a="1"/>
  <c r="AQ3993" i="2" s="1"/>
  <c r="AP3993" i="2" a="1"/>
  <c r="AP3993" i="2" s="1"/>
  <c r="AO3993" i="2" a="1"/>
  <c r="AO3993" i="2" s="1"/>
  <c r="AX3992" i="2" a="1"/>
  <c r="AX3992" i="2" s="1"/>
  <c r="AW3992" i="2" a="1"/>
  <c r="AW3992" i="2" s="1"/>
  <c r="AV3992" i="2"/>
  <c r="AV3992" i="2" a="1"/>
  <c r="AU3992" i="2" a="1"/>
  <c r="AU3992" i="2" s="1"/>
  <c r="AT3992" i="2"/>
  <c r="AT3992" i="2" a="1"/>
  <c r="AS3992" i="2"/>
  <c r="AS3992" i="2" a="1"/>
  <c r="AR3992" i="2" a="1"/>
  <c r="AR3992" i="2" s="1"/>
  <c r="AQ3992" i="2" a="1"/>
  <c r="AQ3992" i="2" s="1"/>
  <c r="AP3992" i="2" a="1"/>
  <c r="AP3992" i="2" s="1"/>
  <c r="AO3992" i="2" a="1"/>
  <c r="AO3992" i="2" s="1"/>
  <c r="AX3991" i="2" a="1"/>
  <c r="AX3991" i="2" s="1"/>
  <c r="AW3991" i="2" a="1"/>
  <c r="AW3991" i="2" s="1"/>
  <c r="AV3991" i="2"/>
  <c r="AV3991" i="2" a="1"/>
  <c r="AU3991" i="2" a="1"/>
  <c r="AU3991" i="2" s="1"/>
  <c r="AT3991" i="2" a="1"/>
  <c r="AT3991" i="2" s="1"/>
  <c r="AS3991" i="2" a="1"/>
  <c r="AS3991" i="2" s="1"/>
  <c r="AR3991" i="2" a="1"/>
  <c r="AR3991" i="2" s="1"/>
  <c r="AQ3991" i="2" a="1"/>
  <c r="AQ3991" i="2" s="1"/>
  <c r="AP3991" i="2" a="1"/>
  <c r="AP3991" i="2" s="1"/>
  <c r="AO3991" i="2" a="1"/>
  <c r="AO3991" i="2" s="1"/>
  <c r="AX3990" i="2" a="1"/>
  <c r="AX3990" i="2" s="1"/>
  <c r="AW3990" i="2" a="1"/>
  <c r="AW3990" i="2" s="1"/>
  <c r="AV3990" i="2" a="1"/>
  <c r="AV3990" i="2" s="1"/>
  <c r="AU3990" i="2" a="1"/>
  <c r="AU3990" i="2" s="1"/>
  <c r="AT3990" i="2" a="1"/>
  <c r="AT3990" i="2" s="1"/>
  <c r="AS3990" i="2" a="1"/>
  <c r="AS3990" i="2" s="1"/>
  <c r="AR3990" i="2" a="1"/>
  <c r="AR3990" i="2" s="1"/>
  <c r="AQ3990" i="2" a="1"/>
  <c r="AQ3990" i="2" s="1"/>
  <c r="AP3990" i="2" a="1"/>
  <c r="AP3990" i="2" s="1"/>
  <c r="AO3990" i="2"/>
  <c r="AO3990" i="2" a="1"/>
  <c r="AX3989" i="2" a="1"/>
  <c r="AX3989" i="2" s="1"/>
  <c r="AW3989" i="2" a="1"/>
  <c r="AW3989" i="2" s="1"/>
  <c r="AV3989" i="2" a="1"/>
  <c r="AV3989" i="2" s="1"/>
  <c r="AU3989" i="2"/>
  <c r="AU3989" i="2" a="1"/>
  <c r="AT3989" i="2" a="1"/>
  <c r="AT3989" i="2" s="1"/>
  <c r="AS3989" i="2" a="1"/>
  <c r="AS3989" i="2" s="1"/>
  <c r="AR3989" i="2" a="1"/>
  <c r="AR3989" i="2" s="1"/>
  <c r="AQ3989" i="2" a="1"/>
  <c r="AQ3989" i="2" s="1"/>
  <c r="AP3989" i="2" a="1"/>
  <c r="AP3989" i="2" s="1"/>
  <c r="AO3989" i="2" a="1"/>
  <c r="AO3989" i="2" s="1"/>
  <c r="AX3988" i="2" a="1"/>
  <c r="AX3988" i="2" s="1"/>
  <c r="AW3988" i="2" a="1"/>
  <c r="AW3988" i="2" s="1"/>
  <c r="AV3988" i="2" a="1"/>
  <c r="AV3988" i="2" s="1"/>
  <c r="AU3988" i="2"/>
  <c r="AU3988" i="2" a="1"/>
  <c r="AT3988" i="2" a="1"/>
  <c r="AT3988" i="2" s="1"/>
  <c r="AS3988" i="2" a="1"/>
  <c r="AS3988" i="2" s="1"/>
  <c r="AR3988" i="2" a="1"/>
  <c r="AR3988" i="2" s="1"/>
  <c r="AQ3988" i="2" a="1"/>
  <c r="AQ3988" i="2" s="1"/>
  <c r="AP3988" i="2"/>
  <c r="AP3988" i="2" a="1"/>
  <c r="AO3988" i="2"/>
  <c r="AO3988" i="2" a="1"/>
  <c r="AX3987" i="2"/>
  <c r="AX3987" i="2" a="1"/>
  <c r="AW3987" i="2" a="1"/>
  <c r="AW3987" i="2" s="1"/>
  <c r="AV3987" i="2" a="1"/>
  <c r="AV3987" i="2" s="1"/>
  <c r="AU3987" i="2" a="1"/>
  <c r="AU3987" i="2" s="1"/>
  <c r="AT3987" i="2" a="1"/>
  <c r="AT3987" i="2" s="1"/>
  <c r="AS3987" i="2" a="1"/>
  <c r="AS3987" i="2" s="1"/>
  <c r="AR3987" i="2" a="1"/>
  <c r="AR3987" i="2" s="1"/>
  <c r="AQ3987" i="2"/>
  <c r="AQ3987" i="2" a="1"/>
  <c r="AP3987" i="2"/>
  <c r="AP3987" i="2" a="1"/>
  <c r="AO3987" i="2"/>
  <c r="AO3987" i="2" a="1"/>
  <c r="AX3986" i="2"/>
  <c r="AX3986" i="2" a="1"/>
  <c r="AW3986" i="2"/>
  <c r="AW3986" i="2" a="1"/>
  <c r="AV3986" i="2" a="1"/>
  <c r="AV3986" i="2" s="1"/>
  <c r="AU3986" i="2" a="1"/>
  <c r="AU3986" i="2" s="1"/>
  <c r="AT3986" i="2" a="1"/>
  <c r="AT3986" i="2" s="1"/>
  <c r="AS3986" i="2" a="1"/>
  <c r="AS3986" i="2" s="1"/>
  <c r="AR3986" i="2" a="1"/>
  <c r="AR3986" i="2" s="1"/>
  <c r="AQ3986" i="2"/>
  <c r="AQ3986" i="2" a="1"/>
  <c r="AP3986" i="2" a="1"/>
  <c r="AP3986" i="2" s="1"/>
  <c r="AO3986" i="2"/>
  <c r="AO3986" i="2" a="1"/>
  <c r="AX3985" i="2" a="1"/>
  <c r="AX3985" i="2" s="1"/>
  <c r="AW3985" i="2" a="1"/>
  <c r="AW3985" i="2" s="1"/>
  <c r="AV3985" i="2" a="1"/>
  <c r="AV3985" i="2" s="1"/>
  <c r="AU3985" i="2" a="1"/>
  <c r="AU3985" i="2" s="1"/>
  <c r="AT3985" i="2" a="1"/>
  <c r="AT3985" i="2" s="1"/>
  <c r="AS3985" i="2" a="1"/>
  <c r="AS3985" i="2" s="1"/>
  <c r="AR3985" i="2"/>
  <c r="AR3985" i="2" a="1"/>
  <c r="AQ3985" i="2" a="1"/>
  <c r="AQ3985" i="2" s="1"/>
  <c r="AP3985" i="2" a="1"/>
  <c r="AP3985" i="2" s="1"/>
  <c r="AO3985" i="2" a="1"/>
  <c r="AO3985" i="2" s="1"/>
  <c r="AX3984" i="2" a="1"/>
  <c r="AX3984" i="2" s="1"/>
  <c r="AW3984" i="2" a="1"/>
  <c r="AW3984" i="2" s="1"/>
  <c r="AV3984" i="2" a="1"/>
  <c r="AV3984" i="2" s="1"/>
  <c r="AU3984" i="2" a="1"/>
  <c r="AU3984" i="2" s="1"/>
  <c r="AT3984" i="2" a="1"/>
  <c r="AT3984" i="2" s="1"/>
  <c r="AS3984" i="2" a="1"/>
  <c r="AS3984" i="2" s="1"/>
  <c r="AR3984" i="2" a="1"/>
  <c r="AR3984" i="2" s="1"/>
  <c r="AQ3984" i="2" a="1"/>
  <c r="AQ3984" i="2" s="1"/>
  <c r="AP3984" i="2"/>
  <c r="AP3984" i="2" a="1"/>
  <c r="AO3984" i="2" a="1"/>
  <c r="AO3984" i="2" s="1"/>
  <c r="AX3983" i="2" a="1"/>
  <c r="AX3983" i="2" s="1"/>
  <c r="AW3983" i="2" a="1"/>
  <c r="AW3983" i="2" s="1"/>
  <c r="AV3983" i="2" a="1"/>
  <c r="AV3983" i="2" s="1"/>
  <c r="AU3983" i="2" a="1"/>
  <c r="AU3983" i="2" s="1"/>
  <c r="AT3983" i="2" a="1"/>
  <c r="AT3983" i="2" s="1"/>
  <c r="AS3983" i="2" a="1"/>
  <c r="AS3983" i="2" s="1"/>
  <c r="AR3983" i="2" a="1"/>
  <c r="AR3983" i="2" s="1"/>
  <c r="AQ3983" i="2"/>
  <c r="AQ3983" i="2" a="1"/>
  <c r="AP3983" i="2"/>
  <c r="AP3983" i="2" a="1"/>
  <c r="AO3983" i="2" a="1"/>
  <c r="AO3983" i="2" s="1"/>
  <c r="AX3982" i="2" a="1"/>
  <c r="AX3982" i="2" s="1"/>
  <c r="AW3982" i="2" a="1"/>
  <c r="AW3982" i="2" s="1"/>
  <c r="AV3982" i="2" a="1"/>
  <c r="AV3982" i="2" s="1"/>
  <c r="AU3982" i="2" a="1"/>
  <c r="AU3982" i="2" s="1"/>
  <c r="AT3982" i="2" a="1"/>
  <c r="AT3982" i="2" s="1"/>
  <c r="AS3982" i="2" a="1"/>
  <c r="AS3982" i="2" s="1"/>
  <c r="AR3982" i="2" a="1"/>
  <c r="AR3982" i="2" s="1"/>
  <c r="AQ3982" i="2" a="1"/>
  <c r="AQ3982" i="2" s="1"/>
  <c r="AP3982" i="2" a="1"/>
  <c r="AP3982" i="2" s="1"/>
  <c r="AO3982" i="2" a="1"/>
  <c r="AO3982" i="2" s="1"/>
  <c r="AX3981" i="2" a="1"/>
  <c r="AX3981" i="2" s="1"/>
  <c r="AW3981" i="2" a="1"/>
  <c r="AW3981" i="2" s="1"/>
  <c r="AV3981" i="2"/>
  <c r="AV3981" i="2" a="1"/>
  <c r="AU3981" i="2" a="1"/>
  <c r="AU3981" i="2" s="1"/>
  <c r="AT3981" i="2" a="1"/>
  <c r="AT3981" i="2" s="1"/>
  <c r="AS3981" i="2"/>
  <c r="AS3981" i="2" a="1"/>
  <c r="AR3981" i="2" a="1"/>
  <c r="AR3981" i="2" s="1"/>
  <c r="AQ3981" i="2" a="1"/>
  <c r="AQ3981" i="2" s="1"/>
  <c r="AP3981" i="2" a="1"/>
  <c r="AP3981" i="2" s="1"/>
  <c r="AO3981" i="2" a="1"/>
  <c r="AO3981" i="2" s="1"/>
  <c r="AX3980" i="2" a="1"/>
  <c r="AX3980" i="2" s="1"/>
  <c r="AW3980" i="2" a="1"/>
  <c r="AW3980" i="2" s="1"/>
  <c r="AV3980" i="2"/>
  <c r="AV3980" i="2" a="1"/>
  <c r="AU3980" i="2"/>
  <c r="AU3980" i="2" a="1"/>
  <c r="AT3980" i="2" a="1"/>
  <c r="AT3980" i="2" s="1"/>
  <c r="AS3980" i="2"/>
  <c r="AS3980" i="2" a="1"/>
  <c r="AR3980" i="2" a="1"/>
  <c r="AR3980" i="2" s="1"/>
  <c r="AQ3980" i="2" a="1"/>
  <c r="AQ3980" i="2" s="1"/>
  <c r="AP3980" i="2" a="1"/>
  <c r="AP3980" i="2" s="1"/>
  <c r="AO3980" i="2"/>
  <c r="AO3980" i="2" a="1"/>
  <c r="AX3979" i="2" a="1"/>
  <c r="AX3979" i="2" s="1"/>
  <c r="AW3979" i="2" a="1"/>
  <c r="AW3979" i="2" s="1"/>
  <c r="AV3979" i="2" a="1"/>
  <c r="AV3979" i="2" s="1"/>
  <c r="AU3979" i="2" a="1"/>
  <c r="AU3979" i="2" s="1"/>
  <c r="AT3979" i="2" a="1"/>
  <c r="AT3979" i="2" s="1"/>
  <c r="AS3979" i="2" a="1"/>
  <c r="AS3979" i="2" s="1"/>
  <c r="AR3979" i="2" a="1"/>
  <c r="AR3979" i="2" s="1"/>
  <c r="AQ3979" i="2" a="1"/>
  <c r="AQ3979" i="2" s="1"/>
  <c r="AP3979" i="2" a="1"/>
  <c r="AP3979" i="2" s="1"/>
  <c r="AO3979" i="2" a="1"/>
  <c r="AO3979" i="2" s="1"/>
  <c r="AX3978" i="2" a="1"/>
  <c r="AX3978" i="2" s="1"/>
  <c r="AW3978" i="2" a="1"/>
  <c r="AW3978" i="2" s="1"/>
  <c r="AV3978" i="2" a="1"/>
  <c r="AV3978" i="2" s="1"/>
  <c r="AU3978" i="2" a="1"/>
  <c r="AU3978" i="2" s="1"/>
  <c r="AT3978" i="2" a="1"/>
  <c r="AT3978" i="2" s="1"/>
  <c r="AS3978" i="2" a="1"/>
  <c r="AS3978" i="2" s="1"/>
  <c r="AR3978" i="2" a="1"/>
  <c r="AR3978" i="2" s="1"/>
  <c r="AQ3978" i="2" a="1"/>
  <c r="AQ3978" i="2" s="1"/>
  <c r="AP3978" i="2" a="1"/>
  <c r="AP3978" i="2" s="1"/>
  <c r="AO3978" i="2" a="1"/>
  <c r="AO3978" i="2" s="1"/>
  <c r="AX3977" i="2" a="1"/>
  <c r="AX3977" i="2" s="1"/>
  <c r="AW3977" i="2" a="1"/>
  <c r="AW3977" i="2" s="1"/>
  <c r="AV3977" i="2"/>
  <c r="AV3977" i="2" a="1"/>
  <c r="AU3977" i="2" a="1"/>
  <c r="AU3977" i="2" s="1"/>
  <c r="AT3977" i="2" a="1"/>
  <c r="AT3977" i="2" s="1"/>
  <c r="AS3977" i="2" a="1"/>
  <c r="AS3977" i="2" s="1"/>
  <c r="AR3977" i="2"/>
  <c r="AR3977" i="2" a="1"/>
  <c r="AQ3977" i="2" a="1"/>
  <c r="AQ3977" i="2" s="1"/>
  <c r="AP3977" i="2" a="1"/>
  <c r="AP3977" i="2" s="1"/>
  <c r="AO3977" i="2" a="1"/>
  <c r="AO3977" i="2" s="1"/>
  <c r="AX3976" i="2" a="1"/>
  <c r="AX3976" i="2" s="1"/>
  <c r="AW3976" i="2" a="1"/>
  <c r="AW3976" i="2" s="1"/>
  <c r="AV3976" i="2" a="1"/>
  <c r="AV3976" i="2" s="1"/>
  <c r="AU3976" i="2" a="1"/>
  <c r="AU3976" i="2" s="1"/>
  <c r="AT3976" i="2" a="1"/>
  <c r="AT3976" i="2" s="1"/>
  <c r="AS3976" i="2" a="1"/>
  <c r="AS3976" i="2" s="1"/>
  <c r="AR3976" i="2" a="1"/>
  <c r="AR3976" i="2" s="1"/>
  <c r="AQ3976" i="2" a="1"/>
  <c r="AQ3976" i="2" s="1"/>
  <c r="AP3976" i="2" a="1"/>
  <c r="AP3976" i="2" s="1"/>
  <c r="AO3976" i="2"/>
  <c r="AO3976" i="2" a="1"/>
  <c r="AX3975" i="2"/>
  <c r="AX3975" i="2" a="1"/>
  <c r="AW3975" i="2" a="1"/>
  <c r="AW3975" i="2" s="1"/>
  <c r="AV3975" i="2" a="1"/>
  <c r="AV3975" i="2" s="1"/>
  <c r="AU3975" i="2" a="1"/>
  <c r="AU3975" i="2" s="1"/>
  <c r="AT3975" i="2" a="1"/>
  <c r="AT3975" i="2" s="1"/>
  <c r="AS3975" i="2" a="1"/>
  <c r="AS3975" i="2" s="1"/>
  <c r="AR3975" i="2" a="1"/>
  <c r="AR3975" i="2" s="1"/>
  <c r="AQ3975" i="2" a="1"/>
  <c r="AQ3975" i="2" s="1"/>
  <c r="AP3975" i="2" a="1"/>
  <c r="AP3975" i="2" s="1"/>
  <c r="AO3975" i="2" a="1"/>
  <c r="AO3975" i="2" s="1"/>
  <c r="AX3974" i="2"/>
  <c r="AX3974" i="2" a="1"/>
  <c r="AW3974" i="2" a="1"/>
  <c r="AW3974" i="2" s="1"/>
  <c r="AV3974" i="2" a="1"/>
  <c r="AV3974" i="2" s="1"/>
  <c r="AU3974" i="2" a="1"/>
  <c r="AU3974" i="2" s="1"/>
  <c r="AT3974" i="2"/>
  <c r="AT3974" i="2" a="1"/>
  <c r="AS3974" i="2"/>
  <c r="AS3974" i="2" a="1"/>
  <c r="AR3974" i="2" a="1"/>
  <c r="AR3974" i="2" s="1"/>
  <c r="AQ3974" i="2"/>
  <c r="AQ3974" i="2" a="1"/>
  <c r="AP3974" i="2"/>
  <c r="AP3974" i="2" a="1"/>
  <c r="AO3974" i="2" a="1"/>
  <c r="AO3974" i="2" s="1"/>
  <c r="AX3973" i="2" a="1"/>
  <c r="AX3973" i="2" s="1"/>
  <c r="AW3973" i="2" a="1"/>
  <c r="AW3973" i="2" s="1"/>
  <c r="AV3973" i="2" a="1"/>
  <c r="AV3973" i="2" s="1"/>
  <c r="AU3973" i="2" a="1"/>
  <c r="AU3973" i="2" s="1"/>
  <c r="AT3973" i="2" a="1"/>
  <c r="AT3973" i="2" s="1"/>
  <c r="AS3973" i="2" a="1"/>
  <c r="AS3973" i="2" s="1"/>
  <c r="AR3973" i="2"/>
  <c r="AR3973" i="2" a="1"/>
  <c r="AQ3973" i="2" a="1"/>
  <c r="AQ3973" i="2" s="1"/>
  <c r="AP3973" i="2" a="1"/>
  <c r="AP3973" i="2" s="1"/>
  <c r="AO3973" i="2" a="1"/>
  <c r="AO3973" i="2" s="1"/>
  <c r="AX3972" i="2" a="1"/>
  <c r="AX3972" i="2" s="1"/>
  <c r="AW3972" i="2" a="1"/>
  <c r="AW3972" i="2" s="1"/>
  <c r="AV3972" i="2"/>
  <c r="AV3972" i="2" a="1"/>
  <c r="AU3972" i="2"/>
  <c r="AU3972" i="2" a="1"/>
  <c r="AT3972" i="2" a="1"/>
  <c r="AT3972" i="2" s="1"/>
  <c r="AS3972" i="2" a="1"/>
  <c r="AS3972" i="2" s="1"/>
  <c r="AR3972" i="2" a="1"/>
  <c r="AR3972" i="2" s="1"/>
  <c r="AQ3972" i="2" a="1"/>
  <c r="AQ3972" i="2" s="1"/>
  <c r="AP3972" i="2" a="1"/>
  <c r="AP3972" i="2" s="1"/>
  <c r="AO3972" i="2" a="1"/>
  <c r="AO3972" i="2" s="1"/>
  <c r="AX3971" i="2" a="1"/>
  <c r="AX3971" i="2" s="1"/>
  <c r="AW3971" i="2" a="1"/>
  <c r="AW3971" i="2" s="1"/>
  <c r="AV3971" i="2" a="1"/>
  <c r="AV3971" i="2" s="1"/>
  <c r="AU3971" i="2" a="1"/>
  <c r="AU3971" i="2" s="1"/>
  <c r="AT3971" i="2" a="1"/>
  <c r="AT3971" i="2" s="1"/>
  <c r="AS3971" i="2" a="1"/>
  <c r="AS3971" i="2" s="1"/>
  <c r="AR3971" i="2" a="1"/>
  <c r="AR3971" i="2" s="1"/>
  <c r="AQ3971" i="2" a="1"/>
  <c r="AQ3971" i="2" s="1"/>
  <c r="AP3971" i="2" a="1"/>
  <c r="AP3971" i="2" s="1"/>
  <c r="AO3971" i="2" a="1"/>
  <c r="AO3971" i="2" s="1"/>
  <c r="AX3970" i="2" a="1"/>
  <c r="AX3970" i="2" s="1"/>
  <c r="AW3970" i="2"/>
  <c r="AW3970" i="2" a="1"/>
  <c r="AV3970" i="2" a="1"/>
  <c r="AV3970" i="2" s="1"/>
  <c r="AU3970" i="2" a="1"/>
  <c r="AU3970" i="2" s="1"/>
  <c r="AT3970" i="2" a="1"/>
  <c r="AT3970" i="2" s="1"/>
  <c r="AS3970" i="2" a="1"/>
  <c r="AS3970" i="2" s="1"/>
  <c r="AR3970" i="2" a="1"/>
  <c r="AR3970" i="2" s="1"/>
  <c r="AQ3970" i="2" a="1"/>
  <c r="AQ3970" i="2" s="1"/>
  <c r="AP3970" i="2" a="1"/>
  <c r="AP3970" i="2" s="1"/>
  <c r="AO3970" i="2" a="1"/>
  <c r="AO3970" i="2" s="1"/>
  <c r="AX3969" i="2" a="1"/>
  <c r="AX3969" i="2" s="1"/>
  <c r="AW3969" i="2" a="1"/>
  <c r="AW3969" i="2" s="1"/>
  <c r="AV3969" i="2" a="1"/>
  <c r="AV3969" i="2" s="1"/>
  <c r="AU3969" i="2" a="1"/>
  <c r="AU3969" i="2" s="1"/>
  <c r="AT3969" i="2"/>
  <c r="AT3969" i="2" a="1"/>
  <c r="AS3969" i="2" a="1"/>
  <c r="AS3969" i="2" s="1"/>
  <c r="AR3969" i="2" a="1"/>
  <c r="AR3969" i="2" s="1"/>
  <c r="AQ3969" i="2" a="1"/>
  <c r="AQ3969" i="2" s="1"/>
  <c r="AP3969" i="2" a="1"/>
  <c r="AP3969" i="2" s="1"/>
  <c r="AO3969" i="2" a="1"/>
  <c r="AO3969" i="2" s="1"/>
  <c r="AX3968" i="2" a="1"/>
  <c r="AX3968" i="2" s="1"/>
  <c r="AW3968" i="2"/>
  <c r="AW3968" i="2" a="1"/>
  <c r="AV3968" i="2" a="1"/>
  <c r="AV3968" i="2" s="1"/>
  <c r="AU3968" i="2" a="1"/>
  <c r="AU3968" i="2" s="1"/>
  <c r="AT3968" i="2"/>
  <c r="AT3968" i="2" a="1"/>
  <c r="AS3968" i="2" a="1"/>
  <c r="AS3968" i="2" s="1"/>
  <c r="AR3968" i="2" a="1"/>
  <c r="AR3968" i="2" s="1"/>
  <c r="AQ3968" i="2" a="1"/>
  <c r="AQ3968" i="2" s="1"/>
  <c r="AP3968" i="2"/>
  <c r="AP3968" i="2" a="1"/>
  <c r="AO3968" i="2"/>
  <c r="AO3968" i="2" a="1"/>
  <c r="AX3967" i="2"/>
  <c r="AX3967" i="2" a="1"/>
  <c r="AW3967" i="2" a="1"/>
  <c r="AW3967" i="2" s="1"/>
  <c r="AV3967" i="2"/>
  <c r="AV3967" i="2" a="1"/>
  <c r="AU3967" i="2" a="1"/>
  <c r="AU3967" i="2" s="1"/>
  <c r="AT3967" i="2" a="1"/>
  <c r="AT3967" i="2" s="1"/>
  <c r="AS3967" i="2" a="1"/>
  <c r="AS3967" i="2" s="1"/>
  <c r="AR3967" i="2" a="1"/>
  <c r="AR3967" i="2" s="1"/>
  <c r="AQ3967" i="2" a="1"/>
  <c r="AQ3967" i="2" s="1"/>
  <c r="AP3967" i="2"/>
  <c r="AP3967" i="2" a="1"/>
  <c r="AO3967" i="2" a="1"/>
  <c r="AO3967" i="2" s="1"/>
  <c r="AX3966" i="2"/>
  <c r="AX3966" i="2" a="1"/>
  <c r="AW3966" i="2"/>
  <c r="AW3966" i="2" a="1"/>
  <c r="AV3966" i="2" a="1"/>
  <c r="AV3966" i="2" s="1"/>
  <c r="AU3966" i="2" a="1"/>
  <c r="AU3966" i="2" s="1"/>
  <c r="AT3966" i="2" a="1"/>
  <c r="AT3966" i="2" s="1"/>
  <c r="AS3966" i="2" a="1"/>
  <c r="AS3966" i="2" s="1"/>
  <c r="AR3966" i="2" a="1"/>
  <c r="AR3966" i="2" s="1"/>
  <c r="AQ3966" i="2" a="1"/>
  <c r="AQ3966" i="2" s="1"/>
  <c r="AP3966" i="2"/>
  <c r="AP3966" i="2" a="1"/>
  <c r="AO3966" i="2" a="1"/>
  <c r="AO3966" i="2" s="1"/>
  <c r="AX3965" i="2" a="1"/>
  <c r="AX3965" i="2" s="1"/>
  <c r="AW3965" i="2" a="1"/>
  <c r="AW3965" i="2" s="1"/>
  <c r="AV3965" i="2" a="1"/>
  <c r="AV3965" i="2" s="1"/>
  <c r="AU3965" i="2" a="1"/>
  <c r="AU3965" i="2" s="1"/>
  <c r="AT3965" i="2" a="1"/>
  <c r="AT3965" i="2" s="1"/>
  <c r="AS3965" i="2" a="1"/>
  <c r="AS3965" i="2" s="1"/>
  <c r="AR3965" i="2" a="1"/>
  <c r="AR3965" i="2" s="1"/>
  <c r="AQ3965" i="2" a="1"/>
  <c r="AQ3965" i="2" s="1"/>
  <c r="AP3965" i="2" a="1"/>
  <c r="AP3965" i="2" s="1"/>
  <c r="AO3965" i="2" a="1"/>
  <c r="AO3965" i="2" s="1"/>
  <c r="AX3964" i="2" a="1"/>
  <c r="AX3964" i="2" s="1"/>
  <c r="AW3964" i="2" a="1"/>
  <c r="AW3964" i="2" s="1"/>
  <c r="AV3964" i="2" a="1"/>
  <c r="AV3964" i="2" s="1"/>
  <c r="AU3964" i="2" a="1"/>
  <c r="AU3964" i="2" s="1"/>
  <c r="AT3964" i="2"/>
  <c r="AT3964" i="2" a="1"/>
  <c r="AS3964" i="2"/>
  <c r="AS3964" i="2" a="1"/>
  <c r="AR3964" i="2" a="1"/>
  <c r="AR3964" i="2" s="1"/>
  <c r="AQ3964" i="2" a="1"/>
  <c r="AQ3964" i="2" s="1"/>
  <c r="AP3964" i="2" a="1"/>
  <c r="AP3964" i="2" s="1"/>
  <c r="AO3964" i="2"/>
  <c r="AO3964" i="2" a="1"/>
  <c r="AX3963" i="2" a="1"/>
  <c r="AX3963" i="2" s="1"/>
  <c r="AW3963" i="2" a="1"/>
  <c r="AW3963" i="2" s="1"/>
  <c r="AV3963" i="2" a="1"/>
  <c r="AV3963" i="2" s="1"/>
  <c r="AU3963" i="2" a="1"/>
  <c r="AU3963" i="2" s="1"/>
  <c r="AT3963" i="2" a="1"/>
  <c r="AT3963" i="2" s="1"/>
  <c r="AS3963" i="2" a="1"/>
  <c r="AS3963" i="2" s="1"/>
  <c r="AR3963" i="2"/>
  <c r="AR3963" i="2" a="1"/>
  <c r="AQ3963" i="2" a="1"/>
  <c r="AQ3963" i="2" s="1"/>
  <c r="AP3963" i="2" a="1"/>
  <c r="AP3963" i="2" s="1"/>
  <c r="AO3963" i="2"/>
  <c r="AO3963" i="2" a="1"/>
  <c r="AX3962" i="2" a="1"/>
  <c r="AX3962" i="2" s="1"/>
  <c r="AW3962" i="2" a="1"/>
  <c r="AW3962" i="2" s="1"/>
  <c r="AV3962" i="2" a="1"/>
  <c r="AV3962" i="2" s="1"/>
  <c r="AU3962" i="2" a="1"/>
  <c r="AU3962" i="2" s="1"/>
  <c r="AT3962" i="2" a="1"/>
  <c r="AT3962" i="2" s="1"/>
  <c r="AS3962" i="2"/>
  <c r="AS3962" i="2" a="1"/>
  <c r="AR3962" i="2" a="1"/>
  <c r="AR3962" i="2" s="1"/>
  <c r="AQ3962" i="2" a="1"/>
  <c r="AQ3962" i="2" s="1"/>
  <c r="AP3962" i="2" a="1"/>
  <c r="AP3962" i="2" s="1"/>
  <c r="AO3962" i="2" a="1"/>
  <c r="AO3962" i="2" s="1"/>
  <c r="AX3961" i="2" a="1"/>
  <c r="AX3961" i="2" s="1"/>
  <c r="AW3961" i="2" a="1"/>
  <c r="AW3961" i="2" s="1"/>
  <c r="AV3961" i="2" a="1"/>
  <c r="AV3961" i="2" s="1"/>
  <c r="AU3961" i="2"/>
  <c r="AU3961" i="2" a="1"/>
  <c r="AT3961" i="2" a="1"/>
  <c r="AT3961" i="2" s="1"/>
  <c r="AS3961" i="2" a="1"/>
  <c r="AS3961" i="2" s="1"/>
  <c r="AR3961" i="2"/>
  <c r="AR3961" i="2" a="1"/>
  <c r="AQ3961" i="2"/>
  <c r="AQ3961" i="2" a="1"/>
  <c r="AP3961" i="2" a="1"/>
  <c r="AP3961" i="2" s="1"/>
  <c r="AO3961" i="2" a="1"/>
  <c r="AO3961" i="2" s="1"/>
  <c r="AX3960" i="2" a="1"/>
  <c r="AX3960" i="2" s="1"/>
  <c r="AW3960" i="2" a="1"/>
  <c r="AW3960" i="2" s="1"/>
  <c r="AV3960" i="2" a="1"/>
  <c r="AV3960" i="2" s="1"/>
  <c r="AU3960" i="2"/>
  <c r="AU3960" i="2" a="1"/>
  <c r="AT3960" i="2" a="1"/>
  <c r="AT3960" i="2" s="1"/>
  <c r="AS3960" i="2"/>
  <c r="AS3960" i="2" a="1"/>
  <c r="AR3960" i="2" a="1"/>
  <c r="AR3960" i="2" s="1"/>
  <c r="AQ3960" i="2" a="1"/>
  <c r="AQ3960" i="2" s="1"/>
  <c r="AP3960" i="2" a="1"/>
  <c r="AP3960" i="2" s="1"/>
  <c r="AO3960" i="2" a="1"/>
  <c r="AO3960" i="2" s="1"/>
  <c r="AX3959" i="2" a="1"/>
  <c r="AX3959" i="2" s="1"/>
  <c r="AW3959" i="2" a="1"/>
  <c r="AW3959" i="2" s="1"/>
  <c r="AV3959" i="2"/>
  <c r="AV3959" i="2" a="1"/>
  <c r="AU3959" i="2" a="1"/>
  <c r="AU3959" i="2" s="1"/>
  <c r="AT3959" i="2" a="1"/>
  <c r="AT3959" i="2" s="1"/>
  <c r="AS3959" i="2" a="1"/>
  <c r="AS3959" i="2" s="1"/>
  <c r="AR3959" i="2"/>
  <c r="AR3959" i="2" a="1"/>
  <c r="AQ3959" i="2" a="1"/>
  <c r="AQ3959" i="2" s="1"/>
  <c r="AP3959" i="2" a="1"/>
  <c r="AP3959" i="2" s="1"/>
  <c r="AO3959" i="2" a="1"/>
  <c r="AO3959" i="2" s="1"/>
  <c r="AX3958" i="2" a="1"/>
  <c r="AX3958" i="2" s="1"/>
  <c r="AW3958" i="2" a="1"/>
  <c r="AW3958" i="2" s="1"/>
  <c r="AV3958" i="2" a="1"/>
  <c r="AV3958" i="2" s="1"/>
  <c r="AU3958" i="2" a="1"/>
  <c r="AU3958" i="2" s="1"/>
  <c r="AT3958" i="2"/>
  <c r="AT3958" i="2" a="1"/>
  <c r="AS3958" i="2" a="1"/>
  <c r="AS3958" i="2" s="1"/>
  <c r="AR3958" i="2" a="1"/>
  <c r="AR3958" i="2" s="1"/>
  <c r="AQ3958" i="2" a="1"/>
  <c r="AQ3958" i="2" s="1"/>
  <c r="AP3958" i="2" a="1"/>
  <c r="AP3958" i="2" s="1"/>
  <c r="AO3958" i="2" a="1"/>
  <c r="AO3958" i="2" s="1"/>
  <c r="AX3957" i="2" a="1"/>
  <c r="AX3957" i="2" s="1"/>
  <c r="AW3957" i="2" a="1"/>
  <c r="AW3957" i="2" s="1"/>
  <c r="AV3957" i="2" a="1"/>
  <c r="AV3957" i="2" s="1"/>
  <c r="AU3957" i="2" a="1"/>
  <c r="AU3957" i="2" s="1"/>
  <c r="AT3957" i="2"/>
  <c r="AT3957" i="2" a="1"/>
  <c r="AS3957" i="2" a="1"/>
  <c r="AS3957" i="2" s="1"/>
  <c r="AR3957" i="2" a="1"/>
  <c r="AR3957" i="2" s="1"/>
  <c r="AQ3957" i="2" a="1"/>
  <c r="AQ3957" i="2" s="1"/>
  <c r="AP3957" i="2" a="1"/>
  <c r="AP3957" i="2" s="1"/>
  <c r="AO3957" i="2" a="1"/>
  <c r="AO3957" i="2" s="1"/>
  <c r="AX3956" i="2" a="1"/>
  <c r="AX3956" i="2" s="1"/>
  <c r="AW3956" i="2" a="1"/>
  <c r="AW3956" i="2" s="1"/>
  <c r="AV3956" i="2"/>
  <c r="AV3956" i="2" a="1"/>
  <c r="AU3956" i="2"/>
  <c r="AU3956" i="2" a="1"/>
  <c r="AT3956" i="2" a="1"/>
  <c r="AT3956" i="2" s="1"/>
  <c r="AS3956" i="2" a="1"/>
  <c r="AS3956" i="2" s="1"/>
  <c r="AR3956" i="2" a="1"/>
  <c r="AR3956" i="2" s="1"/>
  <c r="AQ3956" i="2" a="1"/>
  <c r="AQ3956" i="2" s="1"/>
  <c r="AP3956" i="2"/>
  <c r="AP3956" i="2" a="1"/>
  <c r="AO3956" i="2" a="1"/>
  <c r="AO3956" i="2" s="1"/>
  <c r="AX3955" i="2" a="1"/>
  <c r="AX3955" i="2" s="1"/>
  <c r="AW3955" i="2" a="1"/>
  <c r="AW3955" i="2" s="1"/>
  <c r="AV3955" i="2" a="1"/>
  <c r="AV3955" i="2" s="1"/>
  <c r="AU3955" i="2" a="1"/>
  <c r="AU3955" i="2" s="1"/>
  <c r="AT3955" i="2" a="1"/>
  <c r="AT3955" i="2" s="1"/>
  <c r="AS3955" i="2" a="1"/>
  <c r="AS3955" i="2" s="1"/>
  <c r="AR3955" i="2"/>
  <c r="AR3955" i="2" a="1"/>
  <c r="AQ3955" i="2" a="1"/>
  <c r="AQ3955" i="2" s="1"/>
  <c r="AP3955" i="2"/>
  <c r="AP3955" i="2" a="1"/>
  <c r="AO3955" i="2"/>
  <c r="AO3955" i="2" a="1"/>
  <c r="AX3954" i="2"/>
  <c r="AX3954" i="2" a="1"/>
  <c r="AW3954" i="2"/>
  <c r="AW3954" i="2" a="1"/>
  <c r="AV3954" i="2" a="1"/>
  <c r="AV3954" i="2" s="1"/>
  <c r="AU3954" i="2" a="1"/>
  <c r="AU3954" i="2" s="1"/>
  <c r="AT3954" i="2" a="1"/>
  <c r="AT3954" i="2" s="1"/>
  <c r="AS3954" i="2"/>
  <c r="AS3954" i="2" a="1"/>
  <c r="AR3954" i="2" a="1"/>
  <c r="AR3954" i="2" s="1"/>
  <c r="AQ3954" i="2"/>
  <c r="AQ3954" i="2" a="1"/>
  <c r="AP3954" i="2" a="1"/>
  <c r="AP3954" i="2" s="1"/>
  <c r="AO3954" i="2" a="1"/>
  <c r="AO3954" i="2" s="1"/>
  <c r="AX3953" i="2" a="1"/>
  <c r="AX3953" i="2" s="1"/>
  <c r="AW3953" i="2" a="1"/>
  <c r="AW3953" i="2" s="1"/>
  <c r="AV3953" i="2" a="1"/>
  <c r="AV3953" i="2" s="1"/>
  <c r="AU3953" i="2" a="1"/>
  <c r="AU3953" i="2" s="1"/>
  <c r="AT3953" i="2" a="1"/>
  <c r="AT3953" i="2" s="1"/>
  <c r="AS3953" i="2" a="1"/>
  <c r="AS3953" i="2" s="1"/>
  <c r="AR3953" i="2" a="1"/>
  <c r="AR3953" i="2" s="1"/>
  <c r="AQ3953" i="2" a="1"/>
  <c r="AQ3953" i="2" s="1"/>
  <c r="AP3953" i="2" a="1"/>
  <c r="AP3953" i="2" s="1"/>
  <c r="AO3953" i="2" a="1"/>
  <c r="AO3953" i="2" s="1"/>
  <c r="AX3952" i="2" a="1"/>
  <c r="AX3952" i="2" s="1"/>
  <c r="AW3952" i="2" a="1"/>
  <c r="AW3952" i="2" s="1"/>
  <c r="AV3952" i="2" a="1"/>
  <c r="AV3952" i="2" s="1"/>
  <c r="AU3952" i="2"/>
  <c r="AU3952" i="2" a="1"/>
  <c r="AT3952" i="2"/>
  <c r="AT3952" i="2" a="1"/>
  <c r="AS3952" i="2" a="1"/>
  <c r="AS3952" i="2" s="1"/>
  <c r="AR3952" i="2" a="1"/>
  <c r="AR3952" i="2" s="1"/>
  <c r="AQ3952" i="2" a="1"/>
  <c r="AQ3952" i="2" s="1"/>
  <c r="AP3952" i="2"/>
  <c r="AP3952" i="2" a="1"/>
  <c r="AO3952" i="2" a="1"/>
  <c r="AO3952" i="2" s="1"/>
  <c r="AX3951" i="2" a="1"/>
  <c r="AX3951" i="2" s="1"/>
  <c r="AW3951" i="2"/>
  <c r="AW3951" i="2" a="1"/>
  <c r="AV3951" i="2" a="1"/>
  <c r="AV3951" i="2" s="1"/>
  <c r="AU3951" i="2"/>
  <c r="AU3951" i="2" a="1"/>
  <c r="AT3951" i="2" a="1"/>
  <c r="AT3951" i="2" s="1"/>
  <c r="AS3951" i="2" a="1"/>
  <c r="AS3951" i="2" s="1"/>
  <c r="AR3951" i="2" a="1"/>
  <c r="AR3951" i="2" s="1"/>
  <c r="AQ3951" i="2" a="1"/>
  <c r="AQ3951" i="2" s="1"/>
  <c r="AP3951" i="2"/>
  <c r="AP3951" i="2" a="1"/>
  <c r="AO3951" i="2" a="1"/>
  <c r="AO3951" i="2" s="1"/>
  <c r="AX3950" i="2" a="1"/>
  <c r="AX3950" i="2" s="1"/>
  <c r="AW3950" i="2"/>
  <c r="AW3950" i="2" a="1"/>
  <c r="AV3950" i="2" a="1"/>
  <c r="AV3950" i="2" s="1"/>
  <c r="AU3950" i="2" a="1"/>
  <c r="AU3950" i="2" s="1"/>
  <c r="AT3950" i="2"/>
  <c r="AT3950" i="2" a="1"/>
  <c r="AS3950" i="2" a="1"/>
  <c r="AS3950" i="2" s="1"/>
  <c r="AR3950" i="2" a="1"/>
  <c r="AR3950" i="2" s="1"/>
  <c r="AQ3950" i="2"/>
  <c r="AQ3950" i="2" a="1"/>
  <c r="AP3950" i="2" a="1"/>
  <c r="AP3950" i="2" s="1"/>
  <c r="AO3950" i="2"/>
  <c r="AO3950" i="2" a="1"/>
  <c r="AX3949" i="2" a="1"/>
  <c r="AX3949" i="2" s="1"/>
  <c r="AW3949" i="2" a="1"/>
  <c r="AW3949" i="2" s="1"/>
  <c r="AV3949" i="2"/>
  <c r="AV3949" i="2" a="1"/>
  <c r="AU3949" i="2" a="1"/>
  <c r="AU3949" i="2" s="1"/>
  <c r="AT3949" i="2" a="1"/>
  <c r="AT3949" i="2" s="1"/>
  <c r="AS3949" i="2"/>
  <c r="AS3949" i="2" a="1"/>
  <c r="AR3949" i="2"/>
  <c r="AR3949" i="2" a="1"/>
  <c r="AQ3949" i="2" a="1"/>
  <c r="AQ3949" i="2" s="1"/>
  <c r="AP3949" i="2" a="1"/>
  <c r="AP3949" i="2" s="1"/>
  <c r="AO3949" i="2" a="1"/>
  <c r="AO3949" i="2" s="1"/>
  <c r="AX3948" i="2" a="1"/>
  <c r="AX3948" i="2" s="1"/>
  <c r="AW3948" i="2"/>
  <c r="AW3948" i="2" a="1"/>
  <c r="AV3948" i="2" a="1"/>
  <c r="AV3948" i="2" s="1"/>
  <c r="AU3948" i="2" a="1"/>
  <c r="AU3948" i="2" s="1"/>
  <c r="AT3948" i="2" a="1"/>
  <c r="AT3948" i="2" s="1"/>
  <c r="AS3948" i="2" a="1"/>
  <c r="AS3948" i="2" s="1"/>
  <c r="AR3948" i="2" a="1"/>
  <c r="AR3948" i="2" s="1"/>
  <c r="AQ3948" i="2" a="1"/>
  <c r="AQ3948" i="2" s="1"/>
  <c r="AP3948" i="2" a="1"/>
  <c r="AP3948" i="2" s="1"/>
  <c r="AO3948" i="2" a="1"/>
  <c r="AO3948" i="2" s="1"/>
  <c r="AX3947" i="2" a="1"/>
  <c r="AX3947" i="2" s="1"/>
  <c r="AW3947" i="2"/>
  <c r="AW3947" i="2" a="1"/>
  <c r="AV3947" i="2" a="1"/>
  <c r="AV3947" i="2" s="1"/>
  <c r="AU3947" i="2"/>
  <c r="AU3947" i="2" a="1"/>
  <c r="AT3947" i="2" a="1"/>
  <c r="AT3947" i="2" s="1"/>
  <c r="AS3947" i="2" a="1"/>
  <c r="AS3947" i="2" s="1"/>
  <c r="AR3947" i="2" a="1"/>
  <c r="AR3947" i="2" s="1"/>
  <c r="AQ3947" i="2" a="1"/>
  <c r="AQ3947" i="2" s="1"/>
  <c r="AP3947" i="2"/>
  <c r="AP3947" i="2" a="1"/>
  <c r="AO3947" i="2"/>
  <c r="AO3947" i="2" a="1"/>
  <c r="AX3946" i="2"/>
  <c r="AX3946" i="2" a="1"/>
  <c r="AW3946" i="2" a="1"/>
  <c r="AW3946" i="2" s="1"/>
  <c r="AV3946" i="2" a="1"/>
  <c r="AV3946" i="2" s="1"/>
  <c r="AU3946" i="2" a="1"/>
  <c r="AU3946" i="2" s="1"/>
  <c r="AT3946" i="2" a="1"/>
  <c r="AT3946" i="2" s="1"/>
  <c r="AS3946" i="2" a="1"/>
  <c r="AS3946" i="2" s="1"/>
  <c r="AR3946" i="2" a="1"/>
  <c r="AR3946" i="2" s="1"/>
  <c r="AQ3946" i="2"/>
  <c r="AQ3946" i="2" a="1"/>
  <c r="AP3946" i="2" a="1"/>
  <c r="AP3946" i="2" s="1"/>
  <c r="AO3946" i="2"/>
  <c r="AO3946" i="2" a="1"/>
  <c r="AX3945" i="2" a="1"/>
  <c r="AX3945" i="2" s="1"/>
  <c r="AW3945" i="2" a="1"/>
  <c r="AW3945" i="2" s="1"/>
  <c r="AV3945" i="2" a="1"/>
  <c r="AV3945" i="2" s="1"/>
  <c r="AU3945" i="2" a="1"/>
  <c r="AU3945" i="2" s="1"/>
  <c r="AT3945" i="2" a="1"/>
  <c r="AT3945" i="2" s="1"/>
  <c r="AS3945" i="2"/>
  <c r="AS3945" i="2" a="1"/>
  <c r="AR3945" i="2" a="1"/>
  <c r="AR3945" i="2" s="1"/>
  <c r="AQ3945" i="2"/>
  <c r="AQ3945" i="2" a="1"/>
  <c r="AP3945" i="2" a="1"/>
  <c r="AP3945" i="2" s="1"/>
  <c r="AO3945" i="2" a="1"/>
  <c r="AO3945" i="2" s="1"/>
  <c r="AX3944" i="2"/>
  <c r="AX3944" i="2" a="1"/>
  <c r="AW3944" i="2"/>
  <c r="AW3944" i="2" a="1"/>
  <c r="AV3944" i="2" a="1"/>
  <c r="AV3944" i="2" s="1"/>
  <c r="AU3944" i="2" a="1"/>
  <c r="AU3944" i="2" s="1"/>
  <c r="AT3944" i="2" a="1"/>
  <c r="AT3944" i="2" s="1"/>
  <c r="AS3944" i="2" a="1"/>
  <c r="AS3944" i="2" s="1"/>
  <c r="AR3944" i="2" a="1"/>
  <c r="AR3944" i="2" s="1"/>
  <c r="AQ3944" i="2" a="1"/>
  <c r="AQ3944" i="2" s="1"/>
  <c r="AP3944" i="2" a="1"/>
  <c r="AP3944" i="2" s="1"/>
  <c r="AO3944" i="2"/>
  <c r="AO3944" i="2" a="1"/>
  <c r="AX3943" i="2" a="1"/>
  <c r="AX3943" i="2" s="1"/>
  <c r="AW3943" i="2"/>
  <c r="AW3943" i="2" a="1"/>
  <c r="AV3943" i="2" a="1"/>
  <c r="AV3943" i="2" s="1"/>
  <c r="AU3943" i="2" a="1"/>
  <c r="AU3943" i="2" s="1"/>
  <c r="AT3943" i="2" a="1"/>
  <c r="AT3943" i="2" s="1"/>
  <c r="AS3943" i="2" a="1"/>
  <c r="AS3943" i="2" s="1"/>
  <c r="AR3943" i="2" a="1"/>
  <c r="AR3943" i="2" s="1"/>
  <c r="AQ3943" i="2"/>
  <c r="AQ3943" i="2" a="1"/>
  <c r="AP3943" i="2" a="1"/>
  <c r="AP3943" i="2" s="1"/>
  <c r="AO3943" i="2" a="1"/>
  <c r="AO3943" i="2" s="1"/>
  <c r="AX3942" i="2"/>
  <c r="AX3942" i="2" a="1"/>
  <c r="AW3942" i="2" a="1"/>
  <c r="AW3942" i="2" s="1"/>
  <c r="AV3942" i="2" a="1"/>
  <c r="AV3942" i="2" s="1"/>
  <c r="AU3942" i="2" a="1"/>
  <c r="AU3942" i="2" s="1"/>
  <c r="AT3942" i="2"/>
  <c r="AT3942" i="2" a="1"/>
  <c r="AS3942" i="2" a="1"/>
  <c r="AS3942" i="2" s="1"/>
  <c r="AR3942" i="2"/>
  <c r="AR3942" i="2" a="1"/>
  <c r="AQ3942" i="2" a="1"/>
  <c r="AQ3942" i="2" s="1"/>
  <c r="AP3942" i="2" a="1"/>
  <c r="AP3942" i="2" s="1"/>
  <c r="AO3942" i="2"/>
  <c r="AO3942" i="2" a="1"/>
  <c r="AX3941" i="2" a="1"/>
  <c r="AX3941" i="2" s="1"/>
  <c r="AW3941" i="2" a="1"/>
  <c r="AW3941" i="2" s="1"/>
  <c r="AV3941" i="2" a="1"/>
  <c r="AV3941" i="2" s="1"/>
  <c r="AU3941" i="2" a="1"/>
  <c r="AU3941" i="2" s="1"/>
  <c r="AT3941" i="2" a="1"/>
  <c r="AT3941" i="2" s="1"/>
  <c r="AS3941" i="2"/>
  <c r="AS3941" i="2" a="1"/>
  <c r="AR3941" i="2" a="1"/>
  <c r="AR3941" i="2" s="1"/>
  <c r="AQ3941" i="2"/>
  <c r="AQ3941" i="2" a="1"/>
  <c r="AP3941" i="2" a="1"/>
  <c r="AP3941" i="2" s="1"/>
  <c r="AO3941" i="2" a="1"/>
  <c r="AO3941" i="2" s="1"/>
  <c r="AX3940" i="2" a="1"/>
  <c r="AX3940" i="2" s="1"/>
  <c r="AW3940" i="2"/>
  <c r="AW3940" i="2" a="1"/>
  <c r="AV3940" i="2" a="1"/>
  <c r="AV3940" i="2" s="1"/>
  <c r="AU3940" i="2"/>
  <c r="AU3940" i="2" a="1"/>
  <c r="AT3940" i="2"/>
  <c r="AT3940" i="2" a="1"/>
  <c r="AS3940" i="2" a="1"/>
  <c r="AS3940" i="2" s="1"/>
  <c r="AR3940" i="2" a="1"/>
  <c r="AR3940" i="2" s="1"/>
  <c r="AQ3940" i="2" a="1"/>
  <c r="AQ3940" i="2" s="1"/>
  <c r="AP3940" i="2" a="1"/>
  <c r="AP3940" i="2" s="1"/>
  <c r="AO3940" i="2"/>
  <c r="AO3940" i="2" a="1"/>
  <c r="AX3939" i="2"/>
  <c r="AX3939" i="2" a="1"/>
  <c r="AW3939" i="2" a="1"/>
  <c r="AW3939" i="2" s="1"/>
  <c r="AV3939" i="2" a="1"/>
  <c r="AV3939" i="2" s="1"/>
  <c r="AU3939" i="2" a="1"/>
  <c r="AU3939" i="2" s="1"/>
  <c r="AT3939" i="2" a="1"/>
  <c r="AT3939" i="2" s="1"/>
  <c r="AS3939" i="2" a="1"/>
  <c r="AS3939" i="2" s="1"/>
  <c r="AR3939" i="2"/>
  <c r="AR3939" i="2" a="1"/>
  <c r="AQ3939" i="2"/>
  <c r="AQ3939" i="2" a="1"/>
  <c r="AP3939" i="2" a="1"/>
  <c r="AP3939" i="2" s="1"/>
  <c r="AO3939" i="2"/>
  <c r="AO3939" i="2" a="1"/>
  <c r="AX3938" i="2" a="1"/>
  <c r="AX3938" i="2" s="1"/>
  <c r="AW3938" i="2" a="1"/>
  <c r="AW3938" i="2" s="1"/>
  <c r="AV3938" i="2" a="1"/>
  <c r="AV3938" i="2" s="1"/>
  <c r="AU3938" i="2" a="1"/>
  <c r="AU3938" i="2" s="1"/>
  <c r="AT3938" i="2" a="1"/>
  <c r="AT3938" i="2" s="1"/>
  <c r="AS3938" i="2"/>
  <c r="AS3938" i="2" a="1"/>
  <c r="AR3938" i="2"/>
  <c r="AR3938" i="2" a="1"/>
  <c r="AQ3938" i="2" a="1"/>
  <c r="AQ3938" i="2" s="1"/>
  <c r="AP3938" i="2" a="1"/>
  <c r="AP3938" i="2" s="1"/>
  <c r="AO3938" i="2"/>
  <c r="AO3938" i="2" a="1"/>
  <c r="AX3937" i="2" a="1"/>
  <c r="AX3937" i="2" s="1"/>
  <c r="AW3937" i="2" a="1"/>
  <c r="AW3937" i="2" s="1"/>
  <c r="AV3937" i="2"/>
  <c r="AV3937" i="2" a="1"/>
  <c r="AU3937" i="2" a="1"/>
  <c r="AU3937" i="2" s="1"/>
  <c r="AT3937" i="2"/>
  <c r="AT3937" i="2" a="1"/>
  <c r="AS3937" i="2"/>
  <c r="AS3937" i="2" a="1"/>
  <c r="AR3937" i="2"/>
  <c r="AR3937" i="2" a="1"/>
  <c r="AQ3937" i="2"/>
  <c r="AQ3937" i="2" a="1"/>
  <c r="AP3937" i="2"/>
  <c r="AP3937" i="2" a="1"/>
  <c r="AO3937" i="2" a="1"/>
  <c r="AO3937" i="2" s="1"/>
  <c r="AX3936" i="2" a="1"/>
  <c r="AX3936" i="2" s="1"/>
  <c r="AW3936" i="2" a="1"/>
  <c r="AW3936" i="2" s="1"/>
  <c r="AV3936" i="2" a="1"/>
  <c r="AV3936" i="2" s="1"/>
  <c r="AU3936" i="2"/>
  <c r="AU3936" i="2" a="1"/>
  <c r="AT3936" i="2"/>
  <c r="AT3936" i="2" a="1"/>
  <c r="AS3936" i="2"/>
  <c r="AS3936" i="2" a="1"/>
  <c r="AR3936" i="2" a="1"/>
  <c r="AR3936" i="2" s="1"/>
  <c r="AQ3936" i="2"/>
  <c r="AQ3936" i="2" a="1"/>
  <c r="AP3936" i="2" a="1"/>
  <c r="AP3936" i="2" s="1"/>
  <c r="AO3936" i="2" a="1"/>
  <c r="AO3936" i="2" s="1"/>
  <c r="AX3935" i="2" a="1"/>
  <c r="AX3935" i="2" s="1"/>
  <c r="AW3935" i="2"/>
  <c r="AW3935" i="2" a="1"/>
  <c r="AV3935" i="2" a="1"/>
  <c r="AV3935" i="2" s="1"/>
  <c r="AU3935" i="2"/>
  <c r="AU3935" i="2" a="1"/>
  <c r="AT3935" i="2"/>
  <c r="AT3935" i="2" a="1"/>
  <c r="AS3935" i="2"/>
  <c r="AS3935" i="2" a="1"/>
  <c r="AR3935" i="2" a="1"/>
  <c r="AR3935" i="2" s="1"/>
  <c r="AQ3935" i="2" a="1"/>
  <c r="AQ3935" i="2" s="1"/>
  <c r="AP3935" i="2"/>
  <c r="AP3935" i="2" a="1"/>
  <c r="AO3935" i="2" a="1"/>
  <c r="AO3935" i="2" s="1"/>
  <c r="AX3934" i="2"/>
  <c r="AX3934" i="2" a="1"/>
  <c r="AW3934" i="2"/>
  <c r="AW3934" i="2" a="1"/>
  <c r="AV3934" i="2" a="1"/>
  <c r="AV3934" i="2" s="1"/>
  <c r="AU3934" i="2"/>
  <c r="AU3934" i="2" a="1"/>
  <c r="AT3934" i="2"/>
  <c r="AT3934" i="2" a="1"/>
  <c r="AS3934" i="2" a="1"/>
  <c r="AS3934" i="2" s="1"/>
  <c r="AR3934" i="2" a="1"/>
  <c r="AR3934" i="2" s="1"/>
  <c r="AQ3934" i="2" a="1"/>
  <c r="AQ3934" i="2" s="1"/>
  <c r="AP3934" i="2" a="1"/>
  <c r="AP3934" i="2" s="1"/>
  <c r="AO3934" i="2" a="1"/>
  <c r="AO3934" i="2" s="1"/>
  <c r="AX3933" i="2" a="1"/>
  <c r="AX3933" i="2" s="1"/>
  <c r="AW3933" i="2" a="1"/>
  <c r="AW3933" i="2" s="1"/>
  <c r="AV3933" i="2"/>
  <c r="AV3933" i="2" a="1"/>
  <c r="AU3933" i="2" a="1"/>
  <c r="AU3933" i="2" s="1"/>
  <c r="AT3933" i="2" a="1"/>
  <c r="AT3933" i="2" s="1"/>
  <c r="AS3933" i="2"/>
  <c r="AS3933" i="2" a="1"/>
  <c r="AR3933" i="2" a="1"/>
  <c r="AR3933" i="2" s="1"/>
  <c r="AQ3933" i="2" a="1"/>
  <c r="AQ3933" i="2" s="1"/>
  <c r="AP3933" i="2" a="1"/>
  <c r="AP3933" i="2" s="1"/>
  <c r="AO3933" i="2" a="1"/>
  <c r="AO3933" i="2" s="1"/>
  <c r="AX3932" i="2" a="1"/>
  <c r="AX3932" i="2" s="1"/>
  <c r="AW3932" i="2" a="1"/>
  <c r="AW3932" i="2" s="1"/>
  <c r="AV3932" i="2" a="1"/>
  <c r="AV3932" i="2" s="1"/>
  <c r="AU3932" i="2" a="1"/>
  <c r="AU3932" i="2" s="1"/>
  <c r="AT3932" i="2" a="1"/>
  <c r="AT3932" i="2" s="1"/>
  <c r="AS3932" i="2" a="1"/>
  <c r="AS3932" i="2" s="1"/>
  <c r="AR3932" i="2" a="1"/>
  <c r="AR3932" i="2" s="1"/>
  <c r="AQ3932" i="2"/>
  <c r="AQ3932" i="2" a="1"/>
  <c r="AP3932" i="2"/>
  <c r="AP3932" i="2" a="1"/>
  <c r="AO3932" i="2" a="1"/>
  <c r="AO3932" i="2" s="1"/>
  <c r="AX3931" i="2"/>
  <c r="AX3931" i="2" a="1"/>
  <c r="AW3931" i="2" a="1"/>
  <c r="AW3931" i="2" s="1"/>
  <c r="AV3931" i="2"/>
  <c r="AV3931" i="2" a="1"/>
  <c r="AU3931" i="2"/>
  <c r="AU3931" i="2" a="1"/>
  <c r="AT3931" i="2" a="1"/>
  <c r="AT3931" i="2" s="1"/>
  <c r="AS3931" i="2" a="1"/>
  <c r="AS3931" i="2" s="1"/>
  <c r="AR3931" i="2" a="1"/>
  <c r="AR3931" i="2" s="1"/>
  <c r="AQ3931" i="2" a="1"/>
  <c r="AQ3931" i="2" s="1"/>
  <c r="AP3931" i="2"/>
  <c r="AP3931" i="2" a="1"/>
  <c r="AO3931" i="2" a="1"/>
  <c r="AO3931" i="2" s="1"/>
  <c r="AX3930" i="2" a="1"/>
  <c r="AX3930" i="2" s="1"/>
  <c r="AW3930" i="2" a="1"/>
  <c r="AW3930" i="2" s="1"/>
  <c r="AV3930" i="2" a="1"/>
  <c r="AV3930" i="2" s="1"/>
  <c r="AU3930" i="2"/>
  <c r="AU3930" i="2" a="1"/>
  <c r="AT3930" i="2" a="1"/>
  <c r="AT3930" i="2" s="1"/>
  <c r="AS3930" i="2" a="1"/>
  <c r="AS3930" i="2" s="1"/>
  <c r="AR3930" i="2" a="1"/>
  <c r="AR3930" i="2" s="1"/>
  <c r="AQ3930" i="2"/>
  <c r="AQ3930" i="2" a="1"/>
  <c r="AP3930" i="2" a="1"/>
  <c r="AP3930" i="2" s="1"/>
  <c r="AO3930" i="2"/>
  <c r="AO3930" i="2" a="1"/>
  <c r="AX3929" i="2"/>
  <c r="AX3929" i="2" a="1"/>
  <c r="AW3929" i="2"/>
  <c r="AW3929" i="2" a="1"/>
  <c r="AV3929" i="2"/>
  <c r="AV3929" i="2" a="1"/>
  <c r="AU3929" i="2" a="1"/>
  <c r="AU3929" i="2" s="1"/>
  <c r="AT3929" i="2"/>
  <c r="AT3929" i="2" a="1"/>
  <c r="AS3929" i="2"/>
  <c r="AS3929" i="2" a="1"/>
  <c r="AR3929" i="2" a="1"/>
  <c r="AR3929" i="2" s="1"/>
  <c r="AQ3929" i="2" a="1"/>
  <c r="AQ3929" i="2" s="1"/>
  <c r="AP3929" i="2" a="1"/>
  <c r="AP3929" i="2" s="1"/>
  <c r="AO3929" i="2" a="1"/>
  <c r="AO3929" i="2" s="1"/>
  <c r="AX3928" i="2"/>
  <c r="AX3928" i="2" a="1"/>
  <c r="AW3928" i="2" a="1"/>
  <c r="AW3928" i="2" s="1"/>
  <c r="AV3928" i="2"/>
  <c r="AV3928" i="2" a="1"/>
  <c r="AU3928" i="2"/>
  <c r="AU3928" i="2" a="1"/>
  <c r="AT3928" i="2"/>
  <c r="AT3928" i="2" a="1"/>
  <c r="AS3928" i="2" a="1"/>
  <c r="AS3928" i="2" s="1"/>
  <c r="AR3928" i="2"/>
  <c r="AR3928" i="2" a="1"/>
  <c r="AQ3928" i="2" a="1"/>
  <c r="AQ3928" i="2" s="1"/>
  <c r="AP3928" i="2" a="1"/>
  <c r="AP3928" i="2" s="1"/>
  <c r="AO3928" i="2" a="1"/>
  <c r="AO3928" i="2" s="1"/>
  <c r="AX3927" i="2"/>
  <c r="AX3927" i="2" a="1"/>
  <c r="AW3927" i="2" a="1"/>
  <c r="AW3927" i="2" s="1"/>
  <c r="AV3927" i="2"/>
  <c r="AV3927" i="2" a="1"/>
  <c r="AU3927" i="2" a="1"/>
  <c r="AU3927" i="2" s="1"/>
  <c r="AT3927" i="2" a="1"/>
  <c r="AT3927" i="2" s="1"/>
  <c r="AS3927" i="2" a="1"/>
  <c r="AS3927" i="2" s="1"/>
  <c r="AR3927" i="2" a="1"/>
  <c r="AR3927" i="2" s="1"/>
  <c r="AQ3927" i="2" a="1"/>
  <c r="AQ3927" i="2" s="1"/>
  <c r="AP3927" i="2"/>
  <c r="AP3927" i="2" a="1"/>
  <c r="AO3927" i="2" a="1"/>
  <c r="AO3927" i="2" s="1"/>
  <c r="AX3926" i="2"/>
  <c r="AX3926" i="2" a="1"/>
  <c r="AW3926" i="2"/>
  <c r="AW3926" i="2" a="1"/>
  <c r="AV3926" i="2" a="1"/>
  <c r="AV3926" i="2" s="1"/>
  <c r="AU3926" i="2"/>
  <c r="AU3926" i="2" a="1"/>
  <c r="AT3926" i="2" a="1"/>
  <c r="AT3926" i="2" s="1"/>
  <c r="AS3926" i="2" a="1"/>
  <c r="AS3926" i="2" s="1"/>
  <c r="AR3926" i="2" a="1"/>
  <c r="AR3926" i="2" s="1"/>
  <c r="AQ3926" i="2"/>
  <c r="AQ3926" i="2" a="1"/>
  <c r="AP3926" i="2"/>
  <c r="AP3926" i="2" a="1"/>
  <c r="AO3926" i="2"/>
  <c r="AO3926" i="2" a="1"/>
  <c r="AX3925" i="2" a="1"/>
  <c r="AX3925" i="2" s="1"/>
  <c r="AW3925" i="2" a="1"/>
  <c r="AW3925" i="2" s="1"/>
  <c r="AV3925" i="2" a="1"/>
  <c r="AV3925" i="2" s="1"/>
  <c r="AU3925" i="2" a="1"/>
  <c r="AU3925" i="2" s="1"/>
  <c r="AT3925" i="2" a="1"/>
  <c r="AT3925" i="2" s="1"/>
  <c r="AS3925" i="2" a="1"/>
  <c r="AS3925" i="2" s="1"/>
  <c r="AR3925" i="2" a="1"/>
  <c r="AR3925" i="2" s="1"/>
  <c r="AQ3925" i="2"/>
  <c r="AQ3925" i="2" a="1"/>
  <c r="AP3925" i="2"/>
  <c r="AP3925" i="2" a="1"/>
  <c r="AO3925" i="2" a="1"/>
  <c r="AO3925" i="2" s="1"/>
  <c r="AX3924" i="2"/>
  <c r="AX3924" i="2" a="1"/>
  <c r="AW3924" i="2" a="1"/>
  <c r="AW3924" i="2" s="1"/>
  <c r="AV3924" i="2"/>
  <c r="AV3924" i="2" a="1"/>
  <c r="AU3924" i="2" a="1"/>
  <c r="AU3924" i="2" s="1"/>
  <c r="AT3924" i="2" a="1"/>
  <c r="AT3924" i="2" s="1"/>
  <c r="AS3924" i="2" a="1"/>
  <c r="AS3924" i="2" s="1"/>
  <c r="AR3924" i="2"/>
  <c r="AR3924" i="2" a="1"/>
  <c r="AQ3924" i="2" a="1"/>
  <c r="AQ3924" i="2" s="1"/>
  <c r="AP3924" i="2" a="1"/>
  <c r="AP3924" i="2" s="1"/>
  <c r="AO3924" i="2" a="1"/>
  <c r="AO3924" i="2" s="1"/>
  <c r="AX3923" i="2" a="1"/>
  <c r="AX3923" i="2" s="1"/>
  <c r="AW3923" i="2"/>
  <c r="AW3923" i="2" a="1"/>
  <c r="AV3923" i="2" a="1"/>
  <c r="AV3923" i="2" s="1"/>
  <c r="AU3923" i="2" a="1"/>
  <c r="AU3923" i="2" s="1"/>
  <c r="AT3923" i="2" a="1"/>
  <c r="AT3923" i="2" s="1"/>
  <c r="AS3923" i="2"/>
  <c r="AS3923" i="2" a="1"/>
  <c r="AR3923" i="2" a="1"/>
  <c r="AR3923" i="2" s="1"/>
  <c r="AQ3923" i="2" a="1"/>
  <c r="AQ3923" i="2" s="1"/>
  <c r="AP3923" i="2" a="1"/>
  <c r="AP3923" i="2" s="1"/>
  <c r="AO3923" i="2" a="1"/>
  <c r="AO3923" i="2" s="1"/>
  <c r="AX3922" i="2" a="1"/>
  <c r="AX3922" i="2" s="1"/>
  <c r="AW3922" i="2"/>
  <c r="AW3922" i="2" a="1"/>
  <c r="AV3922" i="2" a="1"/>
  <c r="AV3922" i="2" s="1"/>
  <c r="AU3922" i="2"/>
  <c r="AU3922" i="2" a="1"/>
  <c r="AT3922" i="2" a="1"/>
  <c r="AT3922" i="2" s="1"/>
  <c r="AS3922" i="2" a="1"/>
  <c r="AS3922" i="2" s="1"/>
  <c r="AR3922" i="2"/>
  <c r="AR3922" i="2" a="1"/>
  <c r="AQ3922" i="2"/>
  <c r="AQ3922" i="2" a="1"/>
  <c r="AP3922" i="2" a="1"/>
  <c r="AP3922" i="2" s="1"/>
  <c r="AO3922" i="2" a="1"/>
  <c r="AO3922" i="2" s="1"/>
  <c r="AX3921" i="2"/>
  <c r="AX3921" i="2" a="1"/>
  <c r="AW3921" i="2" a="1"/>
  <c r="AW3921" i="2" s="1"/>
  <c r="AV3921" i="2"/>
  <c r="AV3921" i="2" a="1"/>
  <c r="AU3921" i="2" a="1"/>
  <c r="AU3921" i="2" s="1"/>
  <c r="AT3921" i="2" a="1"/>
  <c r="AT3921" i="2" s="1"/>
  <c r="AS3921" i="2" a="1"/>
  <c r="AS3921" i="2" s="1"/>
  <c r="AR3921" i="2" a="1"/>
  <c r="AR3921" i="2" s="1"/>
  <c r="AQ3921" i="2" a="1"/>
  <c r="AQ3921" i="2" s="1"/>
  <c r="AP3921" i="2" a="1"/>
  <c r="AP3921" i="2" s="1"/>
  <c r="AO3921" i="2"/>
  <c r="AO3921" i="2" a="1"/>
  <c r="AX3920" i="2"/>
  <c r="AX3920" i="2" a="1"/>
  <c r="AW3920" i="2" a="1"/>
  <c r="AW3920" i="2" s="1"/>
  <c r="AV3920" i="2" a="1"/>
  <c r="AV3920" i="2" s="1"/>
  <c r="AU3920" i="2"/>
  <c r="AU3920" i="2" a="1"/>
  <c r="AT3920" i="2"/>
  <c r="AT3920" i="2" a="1"/>
  <c r="AS3920" i="2" a="1"/>
  <c r="AS3920" i="2" s="1"/>
  <c r="AR3920" i="2"/>
  <c r="AR3920" i="2" a="1"/>
  <c r="AQ3920" i="2"/>
  <c r="AQ3920" i="2" a="1"/>
  <c r="AP3920" i="2"/>
  <c r="AP3920" i="2" a="1"/>
  <c r="AO3920" i="2" a="1"/>
  <c r="AO3920" i="2" s="1"/>
  <c r="AX3919" i="2" a="1"/>
  <c r="AX3919" i="2" s="1"/>
  <c r="AW3919" i="2" a="1"/>
  <c r="AW3919" i="2" s="1"/>
  <c r="AV3919" i="2" a="1"/>
  <c r="AV3919" i="2" s="1"/>
  <c r="AU3919" i="2"/>
  <c r="AU3919" i="2" a="1"/>
  <c r="AT3919" i="2"/>
  <c r="AT3919" i="2" a="1"/>
  <c r="AS3919" i="2" a="1"/>
  <c r="AS3919" i="2" s="1"/>
  <c r="AR3919" i="2"/>
  <c r="AR3919" i="2" a="1"/>
  <c r="AQ3919" i="2" a="1"/>
  <c r="AQ3919" i="2" s="1"/>
  <c r="AP3919" i="2"/>
  <c r="AP3919" i="2" a="1"/>
  <c r="AO3919" i="2" a="1"/>
  <c r="AO3919" i="2" s="1"/>
  <c r="AX3918" i="2"/>
  <c r="AX3918" i="2" a="1"/>
  <c r="AW3918" i="2" a="1"/>
  <c r="AW3918" i="2" s="1"/>
  <c r="AV3918" i="2"/>
  <c r="AV3918" i="2" a="1"/>
  <c r="AU3918" i="2"/>
  <c r="AU3918" i="2" a="1"/>
  <c r="AT3918" i="2" a="1"/>
  <c r="AT3918" i="2" s="1"/>
  <c r="AS3918" i="2" a="1"/>
  <c r="AS3918" i="2" s="1"/>
  <c r="AR3918" i="2"/>
  <c r="AR3918" i="2" a="1"/>
  <c r="AQ3918" i="2" a="1"/>
  <c r="AQ3918" i="2" s="1"/>
  <c r="AP3918" i="2" a="1"/>
  <c r="AP3918" i="2" s="1"/>
  <c r="AO3918" i="2" a="1"/>
  <c r="AO3918" i="2" s="1"/>
  <c r="AX3917" i="2" a="1"/>
  <c r="AX3917" i="2" s="1"/>
  <c r="AW3917" i="2" a="1"/>
  <c r="AW3917" i="2" s="1"/>
  <c r="AV3917" i="2" a="1"/>
  <c r="AV3917" i="2" s="1"/>
  <c r="AU3917" i="2" a="1"/>
  <c r="AU3917" i="2" s="1"/>
  <c r="AT3917" i="2"/>
  <c r="AT3917" i="2" a="1"/>
  <c r="AS3917" i="2"/>
  <c r="AS3917" i="2" a="1"/>
  <c r="AR3917" i="2" a="1"/>
  <c r="AR3917" i="2" s="1"/>
  <c r="AQ3917" i="2"/>
  <c r="AQ3917" i="2" a="1"/>
  <c r="AP3917" i="2"/>
  <c r="AP3917" i="2" a="1"/>
  <c r="AO3917" i="2" a="1"/>
  <c r="AO3917" i="2" s="1"/>
  <c r="AX3916" i="2" a="1"/>
  <c r="AX3916" i="2" s="1"/>
  <c r="AW3916" i="2" a="1"/>
  <c r="AW3916" i="2" s="1"/>
  <c r="AV3916" i="2"/>
  <c r="AV3916" i="2" a="1"/>
  <c r="AU3916" i="2"/>
  <c r="AU3916" i="2" a="1"/>
  <c r="AT3916" i="2" a="1"/>
  <c r="AT3916" i="2" s="1"/>
  <c r="AS3916" i="2" a="1"/>
  <c r="AS3916" i="2" s="1"/>
  <c r="AR3916" i="2" a="1"/>
  <c r="AR3916" i="2" s="1"/>
  <c r="AQ3916" i="2"/>
  <c r="AQ3916" i="2" a="1"/>
  <c r="AP3916" i="2"/>
  <c r="AP3916" i="2" a="1"/>
  <c r="AO3916" i="2" a="1"/>
  <c r="AO3916" i="2" s="1"/>
  <c r="AX3915" i="2" a="1"/>
  <c r="AX3915" i="2" s="1"/>
  <c r="AW3915" i="2" a="1"/>
  <c r="AW3915" i="2" s="1"/>
  <c r="AV3915" i="2"/>
  <c r="AV3915" i="2" a="1"/>
  <c r="AU3915" i="2" a="1"/>
  <c r="AU3915" i="2" s="1"/>
  <c r="AT3915" i="2"/>
  <c r="AT3915" i="2" a="1"/>
  <c r="AS3915" i="2" a="1"/>
  <c r="AS3915" i="2" s="1"/>
  <c r="AR3915" i="2" a="1"/>
  <c r="AR3915" i="2" s="1"/>
  <c r="AQ3915" i="2" a="1"/>
  <c r="AQ3915" i="2" s="1"/>
  <c r="AP3915" i="2"/>
  <c r="AP3915" i="2" a="1"/>
  <c r="AO3915" i="2" a="1"/>
  <c r="AO3915" i="2" s="1"/>
  <c r="AX3914" i="2"/>
  <c r="AX3914" i="2" a="1"/>
  <c r="AW3914" i="2" a="1"/>
  <c r="AW3914" i="2" s="1"/>
  <c r="AV3914" i="2" a="1"/>
  <c r="AV3914" i="2" s="1"/>
  <c r="AU3914" i="2" a="1"/>
  <c r="AU3914" i="2" s="1"/>
  <c r="AT3914" i="2" a="1"/>
  <c r="AT3914" i="2" s="1"/>
  <c r="AS3914" i="2" a="1"/>
  <c r="AS3914" i="2" s="1"/>
  <c r="AR3914" i="2" a="1"/>
  <c r="AR3914" i="2" s="1"/>
  <c r="AQ3914" i="2"/>
  <c r="AQ3914" i="2" a="1"/>
  <c r="AP3914" i="2"/>
  <c r="AP3914" i="2" a="1"/>
  <c r="AO3914" i="2"/>
  <c r="AO3914" i="2" a="1"/>
  <c r="AX3913" i="2" a="1"/>
  <c r="AX3913" i="2" s="1"/>
  <c r="AW3913" i="2"/>
  <c r="AW3913" i="2" a="1"/>
  <c r="AV3913" i="2" a="1"/>
  <c r="AV3913" i="2" s="1"/>
  <c r="AU3913" i="2" a="1"/>
  <c r="AU3913" i="2" s="1"/>
  <c r="AT3913" i="2"/>
  <c r="AT3913" i="2" a="1"/>
  <c r="AS3913" i="2"/>
  <c r="AS3913" i="2" a="1"/>
  <c r="AR3913" i="2" a="1"/>
  <c r="AR3913" i="2" s="1"/>
  <c r="AQ3913" i="2"/>
  <c r="AQ3913" i="2" a="1"/>
  <c r="AP3913" i="2" a="1"/>
  <c r="AP3913" i="2" s="1"/>
  <c r="AO3913" i="2" a="1"/>
  <c r="AO3913" i="2" s="1"/>
  <c r="AX3912" i="2" a="1"/>
  <c r="AX3912" i="2" s="1"/>
  <c r="AW3912" i="2" a="1"/>
  <c r="AW3912" i="2" s="1"/>
  <c r="AV3912" i="2" a="1"/>
  <c r="AV3912" i="2" s="1"/>
  <c r="AU3912" i="2" a="1"/>
  <c r="AU3912" i="2" s="1"/>
  <c r="AT3912" i="2"/>
  <c r="AT3912" i="2" a="1"/>
  <c r="AS3912" i="2" a="1"/>
  <c r="AS3912" i="2" s="1"/>
  <c r="AR3912" i="2"/>
  <c r="AR3912" i="2" a="1"/>
  <c r="AQ3912" i="2" a="1"/>
  <c r="AQ3912" i="2" s="1"/>
  <c r="AP3912" i="2"/>
  <c r="AP3912" i="2" a="1"/>
  <c r="AO3912" i="2" a="1"/>
  <c r="AO3912" i="2" s="1"/>
  <c r="AX3911" i="2"/>
  <c r="AX3911" i="2" a="1"/>
  <c r="AW3911" i="2"/>
  <c r="AW3911" i="2" a="1"/>
  <c r="AV3911" i="2" a="1"/>
  <c r="AV3911" i="2" s="1"/>
  <c r="AU3911" i="2" a="1"/>
  <c r="AU3911" i="2" s="1"/>
  <c r="AT3911" i="2"/>
  <c r="AT3911" i="2" a="1"/>
  <c r="AS3911" i="2" a="1"/>
  <c r="AS3911" i="2" s="1"/>
  <c r="AR3911" i="2"/>
  <c r="AR3911" i="2" a="1"/>
  <c r="AQ3911" i="2" a="1"/>
  <c r="AQ3911" i="2" s="1"/>
  <c r="AP3911" i="2" a="1"/>
  <c r="AP3911" i="2" s="1"/>
  <c r="AO3911" i="2" a="1"/>
  <c r="AO3911" i="2" s="1"/>
  <c r="AX3910" i="2"/>
  <c r="AX3910" i="2" a="1"/>
  <c r="AW3910" i="2" a="1"/>
  <c r="AW3910" i="2" s="1"/>
  <c r="AV3910" i="2" a="1"/>
  <c r="AV3910" i="2" s="1"/>
  <c r="AU3910" i="2"/>
  <c r="AU3910" i="2" a="1"/>
  <c r="AT3910" i="2" a="1"/>
  <c r="AT3910" i="2" s="1"/>
  <c r="AS3910" i="2" a="1"/>
  <c r="AS3910" i="2" s="1"/>
  <c r="AR3910" i="2" a="1"/>
  <c r="AR3910" i="2" s="1"/>
  <c r="AQ3910" i="2" a="1"/>
  <c r="AQ3910" i="2" s="1"/>
  <c r="AP3910" i="2" a="1"/>
  <c r="AP3910" i="2" s="1"/>
  <c r="AO3910" i="2" a="1"/>
  <c r="AO3910" i="2" s="1"/>
  <c r="AX3909" i="2"/>
  <c r="AX3909" i="2" a="1"/>
  <c r="AW3909" i="2"/>
  <c r="AW3909" i="2" a="1"/>
  <c r="AV3909" i="2" a="1"/>
  <c r="AV3909" i="2" s="1"/>
  <c r="AU3909" i="2" a="1"/>
  <c r="AU3909" i="2" s="1"/>
  <c r="AT3909" i="2"/>
  <c r="AT3909" i="2" a="1"/>
  <c r="AS3909" i="2"/>
  <c r="AS3909" i="2" a="1"/>
  <c r="AR3909" i="2" a="1"/>
  <c r="AR3909" i="2" s="1"/>
  <c r="AQ3909" i="2" a="1"/>
  <c r="AQ3909" i="2" s="1"/>
  <c r="AP3909" i="2"/>
  <c r="AP3909" i="2" a="1"/>
  <c r="AO3909" i="2"/>
  <c r="AO3909" i="2" a="1"/>
  <c r="AX3908" i="2"/>
  <c r="AX3908" i="2" a="1"/>
  <c r="AW3908" i="2" a="1"/>
  <c r="AW3908" i="2" s="1"/>
  <c r="AV3908" i="2" a="1"/>
  <c r="AV3908" i="2" s="1"/>
  <c r="AU3908" i="2" a="1"/>
  <c r="AU3908" i="2" s="1"/>
  <c r="AT3908" i="2"/>
  <c r="AT3908" i="2" a="1"/>
  <c r="AS3908" i="2" a="1"/>
  <c r="AS3908" i="2" s="1"/>
  <c r="AR3908" i="2" a="1"/>
  <c r="AR3908" i="2" s="1"/>
  <c r="AQ3908" i="2"/>
  <c r="AQ3908" i="2" a="1"/>
  <c r="AP3908" i="2"/>
  <c r="AP3908" i="2" a="1"/>
  <c r="AO3908" i="2" a="1"/>
  <c r="AO3908" i="2" s="1"/>
  <c r="AX3907" i="2" a="1"/>
  <c r="AX3907" i="2" s="1"/>
  <c r="AW3907" i="2"/>
  <c r="AW3907" i="2" a="1"/>
  <c r="AV3907" i="2"/>
  <c r="AV3907" i="2" a="1"/>
  <c r="AU3907" i="2"/>
  <c r="AU3907" i="2" a="1"/>
  <c r="AT3907" i="2" a="1"/>
  <c r="AT3907" i="2" s="1"/>
  <c r="AS3907" i="2" a="1"/>
  <c r="AS3907" i="2" s="1"/>
  <c r="AR3907" i="2" a="1"/>
  <c r="AR3907" i="2" s="1"/>
  <c r="AQ3907" i="2" a="1"/>
  <c r="AQ3907" i="2" s="1"/>
  <c r="AP3907" i="2" a="1"/>
  <c r="AP3907" i="2" s="1"/>
  <c r="AO3907" i="2" a="1"/>
  <c r="AO3907" i="2" s="1"/>
  <c r="AX3906" i="2" a="1"/>
  <c r="AX3906" i="2" s="1"/>
  <c r="AW3906" i="2" a="1"/>
  <c r="AW3906" i="2" s="1"/>
  <c r="AV3906" i="2"/>
  <c r="AV3906" i="2" a="1"/>
  <c r="AU3906" i="2" a="1"/>
  <c r="AU3906" i="2" s="1"/>
  <c r="AT3906" i="2" a="1"/>
  <c r="AT3906" i="2" s="1"/>
  <c r="AS3906" i="2" a="1"/>
  <c r="AS3906" i="2" s="1"/>
  <c r="AR3906" i="2"/>
  <c r="AR3906" i="2" a="1"/>
  <c r="AQ3906" i="2" a="1"/>
  <c r="AQ3906" i="2" s="1"/>
  <c r="AP3906" i="2"/>
  <c r="AP3906" i="2" a="1"/>
  <c r="AO3906" i="2"/>
  <c r="AO3906" i="2" a="1"/>
  <c r="AX3905" i="2"/>
  <c r="AX3905" i="2" a="1"/>
  <c r="AW3905" i="2"/>
  <c r="AW3905" i="2" a="1"/>
  <c r="AV3905" i="2" a="1"/>
  <c r="AV3905" i="2" s="1"/>
  <c r="AU3905" i="2" a="1"/>
  <c r="AU3905" i="2" s="1"/>
  <c r="AT3905" i="2"/>
  <c r="AT3905" i="2" a="1"/>
  <c r="AS3905" i="2" a="1"/>
  <c r="AS3905" i="2" s="1"/>
  <c r="AR3905" i="2" a="1"/>
  <c r="AR3905" i="2" s="1"/>
  <c r="AQ3905" i="2" a="1"/>
  <c r="AQ3905" i="2" s="1"/>
  <c r="AP3905" i="2" a="1"/>
  <c r="AP3905" i="2" s="1"/>
  <c r="AO3905" i="2"/>
  <c r="AO3905" i="2" a="1"/>
  <c r="AX3904" i="2" a="1"/>
  <c r="AX3904" i="2" s="1"/>
  <c r="AW3904" i="2" a="1"/>
  <c r="AW3904" i="2" s="1"/>
  <c r="AV3904" i="2" a="1"/>
  <c r="AV3904" i="2" s="1"/>
  <c r="AU3904" i="2"/>
  <c r="AU3904" i="2" a="1"/>
  <c r="AT3904" i="2" a="1"/>
  <c r="AT3904" i="2" s="1"/>
  <c r="AS3904" i="2"/>
  <c r="AS3904" i="2" a="1"/>
  <c r="AR3904" i="2"/>
  <c r="AR3904" i="2" a="1"/>
  <c r="AQ3904" i="2"/>
  <c r="AQ3904" i="2" a="1"/>
  <c r="AP3904" i="2" a="1"/>
  <c r="AP3904" i="2" s="1"/>
  <c r="AO3904" i="2" a="1"/>
  <c r="AO3904" i="2" s="1"/>
  <c r="AX3903" i="2"/>
  <c r="AX3903" i="2" a="1"/>
  <c r="AW3903" i="2"/>
  <c r="AW3903" i="2" a="1"/>
  <c r="AV3903" i="2" a="1"/>
  <c r="AV3903" i="2" s="1"/>
  <c r="AU3903" i="2" a="1"/>
  <c r="AU3903" i="2" s="1"/>
  <c r="AT3903" i="2" a="1"/>
  <c r="AT3903" i="2" s="1"/>
  <c r="AS3903" i="2"/>
  <c r="AS3903" i="2" a="1"/>
  <c r="AR3903" i="2" a="1"/>
  <c r="AR3903" i="2" s="1"/>
  <c r="AQ3903" i="2" a="1"/>
  <c r="AQ3903" i="2" s="1"/>
  <c r="AP3903" i="2"/>
  <c r="AP3903" i="2" a="1"/>
  <c r="AO3903" i="2" a="1"/>
  <c r="AO3903" i="2" s="1"/>
  <c r="AX3902" i="2"/>
  <c r="AX3902" i="2" a="1"/>
  <c r="AW3902" i="2" a="1"/>
  <c r="AW3902" i="2" s="1"/>
  <c r="AV3902" i="2"/>
  <c r="AV3902" i="2" a="1"/>
  <c r="AU3902" i="2"/>
  <c r="AU3902" i="2" a="1"/>
  <c r="AT3902" i="2" a="1"/>
  <c r="AT3902" i="2" s="1"/>
  <c r="AS3902" i="2" a="1"/>
  <c r="AS3902" i="2" s="1"/>
  <c r="AR3902" i="2" a="1"/>
  <c r="AR3902" i="2" s="1"/>
  <c r="AQ3902" i="2" a="1"/>
  <c r="AQ3902" i="2" s="1"/>
  <c r="AP3902" i="2"/>
  <c r="AP3902" i="2" a="1"/>
  <c r="AO3902" i="2" a="1"/>
  <c r="AO3902" i="2" s="1"/>
  <c r="AX3901" i="2" a="1"/>
  <c r="AX3901" i="2" s="1"/>
  <c r="AW3901" i="2" a="1"/>
  <c r="AW3901" i="2" s="1"/>
  <c r="AV3901" i="2" a="1"/>
  <c r="AV3901" i="2" s="1"/>
  <c r="AU3901" i="2" a="1"/>
  <c r="AU3901" i="2" s="1"/>
  <c r="AT3901" i="2"/>
  <c r="AT3901" i="2" a="1"/>
  <c r="AS3901" i="2" a="1"/>
  <c r="AS3901" i="2" s="1"/>
  <c r="AR3901" i="2"/>
  <c r="AR3901" i="2" a="1"/>
  <c r="AQ3901" i="2"/>
  <c r="AQ3901" i="2" a="1"/>
  <c r="AP3901" i="2" a="1"/>
  <c r="AP3901" i="2" s="1"/>
  <c r="AO3901" i="2"/>
  <c r="AO3901" i="2" a="1"/>
  <c r="AX3900" i="2" a="1"/>
  <c r="AX3900" i="2" s="1"/>
  <c r="AW3900" i="2" a="1"/>
  <c r="AW3900" i="2" s="1"/>
  <c r="AV3900" i="2"/>
  <c r="AV3900" i="2" a="1"/>
  <c r="AU3900" i="2" a="1"/>
  <c r="AU3900" i="2" s="1"/>
  <c r="AT3900" i="2" a="1"/>
  <c r="AT3900" i="2" s="1"/>
  <c r="AS3900" i="2"/>
  <c r="AS3900" i="2" a="1"/>
  <c r="AR3900" i="2" a="1"/>
  <c r="AR3900" i="2" s="1"/>
  <c r="AQ3900" i="2" a="1"/>
  <c r="AQ3900" i="2" s="1"/>
  <c r="AP3900" i="2" a="1"/>
  <c r="AP3900" i="2" s="1"/>
  <c r="AO3900" i="2" a="1"/>
  <c r="AO3900" i="2" s="1"/>
  <c r="AX3899" i="2" a="1"/>
  <c r="AX3899" i="2" s="1"/>
  <c r="AW3899" i="2" a="1"/>
  <c r="AW3899" i="2" s="1"/>
  <c r="AV3899" i="2" a="1"/>
  <c r="AV3899" i="2" s="1"/>
  <c r="AU3899" i="2"/>
  <c r="AU3899" i="2" a="1"/>
  <c r="AT3899" i="2"/>
  <c r="AT3899" i="2" a="1"/>
  <c r="AS3899" i="2" a="1"/>
  <c r="AS3899" i="2" s="1"/>
  <c r="AR3899" i="2"/>
  <c r="AR3899" i="2" a="1"/>
  <c r="AQ3899" i="2" a="1"/>
  <c r="AQ3899" i="2" s="1"/>
  <c r="AP3899" i="2"/>
  <c r="AP3899" i="2" a="1"/>
  <c r="AO3899" i="2" a="1"/>
  <c r="AO3899" i="2" s="1"/>
  <c r="AX3898" i="2" a="1"/>
  <c r="AX3898" i="2" s="1"/>
  <c r="AW3898" i="2" a="1"/>
  <c r="AW3898" i="2" s="1"/>
  <c r="AV3898" i="2"/>
  <c r="AV3898" i="2" a="1"/>
  <c r="AU3898" i="2" a="1"/>
  <c r="AU3898" i="2" s="1"/>
  <c r="AT3898" i="2"/>
  <c r="AT3898" i="2" a="1"/>
  <c r="AS3898" i="2" a="1"/>
  <c r="AS3898" i="2" s="1"/>
  <c r="AR3898" i="2"/>
  <c r="AR3898" i="2" a="1"/>
  <c r="AQ3898" i="2"/>
  <c r="AQ3898" i="2" a="1"/>
  <c r="AP3898" i="2" a="1"/>
  <c r="AP3898" i="2" s="1"/>
  <c r="AO3898" i="2" a="1"/>
  <c r="AO3898" i="2" s="1"/>
  <c r="AX3897" i="2"/>
  <c r="AX3897" i="2" a="1"/>
  <c r="AW3897" i="2"/>
  <c r="AW3897" i="2" a="1"/>
  <c r="AV3897" i="2" a="1"/>
  <c r="AV3897" i="2" s="1"/>
  <c r="AU3897" i="2" a="1"/>
  <c r="AU3897" i="2" s="1"/>
  <c r="AT3897" i="2" a="1"/>
  <c r="AT3897" i="2" s="1"/>
  <c r="AS3897" i="2"/>
  <c r="AS3897" i="2" a="1"/>
  <c r="AR3897" i="2"/>
  <c r="AR3897" i="2" a="1"/>
  <c r="AQ3897" i="2" a="1"/>
  <c r="AQ3897" i="2" s="1"/>
  <c r="AP3897" i="2" a="1"/>
  <c r="AP3897" i="2" s="1"/>
  <c r="AO3897" i="2"/>
  <c r="AO3897" i="2" a="1"/>
  <c r="AX3896" i="2" a="1"/>
  <c r="AX3896" i="2" s="1"/>
  <c r="AW3896" i="2" a="1"/>
  <c r="AW3896" i="2" s="1"/>
  <c r="AV3896" i="2"/>
  <c r="AV3896" i="2" a="1"/>
  <c r="AU3896" i="2" a="1"/>
  <c r="AU3896" i="2" s="1"/>
  <c r="AT3896" i="2"/>
  <c r="AT3896" i="2" a="1"/>
  <c r="AS3896" i="2"/>
  <c r="AS3896" i="2" a="1"/>
  <c r="AR3896" i="2" a="1"/>
  <c r="AR3896" i="2" s="1"/>
  <c r="AQ3896" i="2" a="1"/>
  <c r="AQ3896" i="2" s="1"/>
  <c r="AP3896" i="2"/>
  <c r="AP3896" i="2" a="1"/>
  <c r="AO3896" i="2" a="1"/>
  <c r="AO3896" i="2" s="1"/>
  <c r="AX3895" i="2"/>
  <c r="AX3895" i="2" a="1"/>
  <c r="AW3895" i="2" a="1"/>
  <c r="AW3895" i="2" s="1"/>
  <c r="AV3895" i="2" a="1"/>
  <c r="AV3895" i="2" s="1"/>
  <c r="AU3895" i="2" a="1"/>
  <c r="AU3895" i="2" s="1"/>
  <c r="AT3895" i="2"/>
  <c r="AT3895" i="2" a="1"/>
  <c r="AS3895" i="2" a="1"/>
  <c r="AS3895" i="2" s="1"/>
  <c r="AR3895" i="2"/>
  <c r="AR3895" i="2" a="1"/>
  <c r="AQ3895" i="2" a="1"/>
  <c r="AQ3895" i="2" s="1"/>
  <c r="AP3895" i="2" a="1"/>
  <c r="AP3895" i="2" s="1"/>
  <c r="AO3895" i="2"/>
  <c r="AO3895" i="2" a="1"/>
  <c r="AX3894" i="2" a="1"/>
  <c r="AX3894" i="2" s="1"/>
  <c r="AW3894" i="2" a="1"/>
  <c r="AW3894" i="2" s="1"/>
  <c r="AV3894" i="2"/>
  <c r="AV3894" i="2" a="1"/>
  <c r="AU3894" i="2"/>
  <c r="AU3894" i="2" a="1"/>
  <c r="AT3894" i="2" a="1"/>
  <c r="AT3894" i="2" s="1"/>
  <c r="AS3894" i="2" a="1"/>
  <c r="AS3894" i="2" s="1"/>
  <c r="AR3894" i="2" a="1"/>
  <c r="AR3894" i="2" s="1"/>
  <c r="AQ3894" i="2"/>
  <c r="AQ3894" i="2" a="1"/>
  <c r="AP3894" i="2" a="1"/>
  <c r="AP3894" i="2" s="1"/>
  <c r="AO3894" i="2"/>
  <c r="AO3894" i="2" a="1"/>
  <c r="AX3893" i="2"/>
  <c r="AX3893" i="2" a="1"/>
  <c r="AW3893" i="2" a="1"/>
  <c r="AW3893" i="2" s="1"/>
  <c r="AV3893" i="2"/>
  <c r="AV3893" i="2" a="1"/>
  <c r="AU3893" i="2"/>
  <c r="AU3893" i="2" a="1"/>
  <c r="AT3893" i="2" a="1"/>
  <c r="AT3893" i="2" s="1"/>
  <c r="AS3893" i="2" a="1"/>
  <c r="AS3893" i="2" s="1"/>
  <c r="AR3893" i="2" a="1"/>
  <c r="AR3893" i="2" s="1"/>
  <c r="AQ3893" i="2"/>
  <c r="AQ3893" i="2" a="1"/>
  <c r="AP3893" i="2"/>
  <c r="AP3893" i="2" a="1"/>
  <c r="AO3893" i="2" a="1"/>
  <c r="AO3893" i="2" s="1"/>
  <c r="AX3892" i="2" a="1"/>
  <c r="AX3892" i="2" s="1"/>
  <c r="AW3892" i="2" a="1"/>
  <c r="AW3892" i="2" s="1"/>
  <c r="AV3892" i="2" a="1"/>
  <c r="AV3892" i="2" s="1"/>
  <c r="AU3892" i="2" a="1"/>
  <c r="AU3892" i="2" s="1"/>
  <c r="AT3892" i="2" a="1"/>
  <c r="AT3892" i="2" s="1"/>
  <c r="AS3892" i="2" a="1"/>
  <c r="AS3892" i="2" s="1"/>
  <c r="AR3892" i="2" a="1"/>
  <c r="AR3892" i="2" s="1"/>
  <c r="AQ3892" i="2"/>
  <c r="AQ3892" i="2" a="1"/>
  <c r="AP3892" i="2"/>
  <c r="AP3892" i="2" a="1"/>
  <c r="AO3892" i="2" a="1"/>
  <c r="AO3892" i="2" s="1"/>
  <c r="AX3891" i="2" a="1"/>
  <c r="AX3891" i="2" s="1"/>
  <c r="AW3891" i="2"/>
  <c r="AW3891" i="2" a="1"/>
  <c r="AV3891" i="2" a="1"/>
  <c r="AV3891" i="2" s="1"/>
  <c r="AU3891" i="2" a="1"/>
  <c r="AU3891" i="2" s="1"/>
  <c r="AT3891" i="2" a="1"/>
  <c r="AT3891" i="2" s="1"/>
  <c r="AS3891" i="2"/>
  <c r="AS3891" i="2" a="1"/>
  <c r="AR3891" i="2"/>
  <c r="AR3891" i="2" a="1"/>
  <c r="AQ3891" i="2" a="1"/>
  <c r="AQ3891" i="2" s="1"/>
  <c r="AP3891" i="2" a="1"/>
  <c r="AP3891" i="2" s="1"/>
  <c r="AO3891" i="2"/>
  <c r="AO3891" i="2" a="1"/>
  <c r="AX3890" i="2" a="1"/>
  <c r="AX3890" i="2" s="1"/>
  <c r="AW3890" i="2"/>
  <c r="AW3890" i="2" a="1"/>
  <c r="AV3890" i="2" a="1"/>
  <c r="AV3890" i="2" s="1"/>
  <c r="AU3890" i="2" a="1"/>
  <c r="AU3890" i="2" s="1"/>
  <c r="AT3890" i="2" a="1"/>
  <c r="AT3890" i="2" s="1"/>
  <c r="AS3890" i="2"/>
  <c r="AS3890" i="2" a="1"/>
  <c r="AR3890" i="2" a="1"/>
  <c r="AR3890" i="2" s="1"/>
  <c r="AQ3890" i="2"/>
  <c r="AQ3890" i="2" a="1"/>
  <c r="AP3890" i="2" a="1"/>
  <c r="AP3890" i="2" s="1"/>
  <c r="AO3890" i="2"/>
  <c r="AO3890" i="2" a="1"/>
  <c r="AX3889" i="2"/>
  <c r="AX3889" i="2" a="1"/>
  <c r="AW3889" i="2" a="1"/>
  <c r="AW3889" i="2" s="1"/>
  <c r="AV3889" i="2" a="1"/>
  <c r="AV3889" i="2" s="1"/>
  <c r="AU3889" i="2"/>
  <c r="AU3889" i="2" a="1"/>
  <c r="AT3889" i="2" a="1"/>
  <c r="AT3889" i="2" s="1"/>
  <c r="AS3889" i="2" a="1"/>
  <c r="AS3889" i="2" s="1"/>
  <c r="AR3889" i="2" a="1"/>
  <c r="AR3889" i="2" s="1"/>
  <c r="AQ3889" i="2" a="1"/>
  <c r="AQ3889" i="2" s="1"/>
  <c r="AP3889" i="2"/>
  <c r="AP3889" i="2" a="1"/>
  <c r="AO3889" i="2"/>
  <c r="AO3889" i="2" a="1"/>
  <c r="AX3888" i="2" a="1"/>
  <c r="AX3888" i="2" s="1"/>
  <c r="AW3888" i="2" a="1"/>
  <c r="AW3888" i="2" s="1"/>
  <c r="AV3888" i="2" a="1"/>
  <c r="AV3888" i="2" s="1"/>
  <c r="AU3888" i="2" a="1"/>
  <c r="AU3888" i="2" s="1"/>
  <c r="AT3888" i="2" a="1"/>
  <c r="AT3888" i="2" s="1"/>
  <c r="AS3888" i="2"/>
  <c r="AS3888" i="2" a="1"/>
  <c r="AR3888" i="2" a="1"/>
  <c r="AR3888" i="2" s="1"/>
  <c r="AQ3888" i="2" a="1"/>
  <c r="AQ3888" i="2" s="1"/>
  <c r="AP3888" i="2"/>
  <c r="AP3888" i="2" a="1"/>
  <c r="AO3888" i="2" a="1"/>
  <c r="AO3888" i="2" s="1"/>
  <c r="AX3887" i="2" a="1"/>
  <c r="AX3887" i="2" s="1"/>
  <c r="AW3887" i="2"/>
  <c r="AW3887" i="2" a="1"/>
  <c r="AV3887" i="2" a="1"/>
  <c r="AV3887" i="2" s="1"/>
  <c r="AU3887" i="2"/>
  <c r="AU3887" i="2" a="1"/>
  <c r="AT3887" i="2"/>
  <c r="AT3887" i="2" a="1"/>
  <c r="AS3887" i="2" a="1"/>
  <c r="AS3887" i="2" s="1"/>
  <c r="AR3887" i="2"/>
  <c r="AR3887" i="2" a="1"/>
  <c r="AQ3887" i="2"/>
  <c r="AQ3887" i="2" a="1"/>
  <c r="AP3887" i="2" a="1"/>
  <c r="AP3887" i="2" s="1"/>
  <c r="AO3887" i="2" a="1"/>
  <c r="AO3887" i="2" s="1"/>
  <c r="AX3886" i="2" a="1"/>
  <c r="AX3886" i="2" s="1"/>
  <c r="AW3886" i="2"/>
  <c r="AW3886" i="2" a="1"/>
  <c r="AV3886" i="2"/>
  <c r="AV3886" i="2" a="1"/>
  <c r="AU3886" i="2" a="1"/>
  <c r="AU3886" i="2" s="1"/>
  <c r="AT3886" i="2"/>
  <c r="AT3886" i="2" a="1"/>
  <c r="AS3886" i="2" a="1"/>
  <c r="AS3886" i="2" s="1"/>
  <c r="AR3886" i="2" a="1"/>
  <c r="AR3886" i="2" s="1"/>
  <c r="AQ3886" i="2" a="1"/>
  <c r="AQ3886" i="2" s="1"/>
  <c r="AP3886" i="2" a="1"/>
  <c r="AP3886" i="2" s="1"/>
  <c r="AO3886" i="2" a="1"/>
  <c r="AO3886" i="2" s="1"/>
  <c r="AX3885" i="2"/>
  <c r="AX3885" i="2" a="1"/>
  <c r="AW3885" i="2"/>
  <c r="AW3885" i="2" a="1"/>
  <c r="AV3885" i="2"/>
  <c r="AV3885" i="2" a="1"/>
  <c r="AU3885" i="2" a="1"/>
  <c r="AU3885" i="2" s="1"/>
  <c r="AT3885" i="2" a="1"/>
  <c r="AT3885" i="2" s="1"/>
  <c r="AS3885" i="2"/>
  <c r="AS3885" i="2" a="1"/>
  <c r="AR3885" i="2" a="1"/>
  <c r="AR3885" i="2" s="1"/>
  <c r="AQ3885" i="2" a="1"/>
  <c r="AQ3885" i="2" s="1"/>
  <c r="AP3885" i="2" a="1"/>
  <c r="AP3885" i="2" s="1"/>
  <c r="AO3885" i="2"/>
  <c r="AO3885" i="2" a="1"/>
  <c r="AX3884" i="2"/>
  <c r="AX3884" i="2" a="1"/>
  <c r="AW3884" i="2"/>
  <c r="AW3884" i="2" a="1"/>
  <c r="AV3884" i="2" a="1"/>
  <c r="AV3884" i="2" s="1"/>
  <c r="AU3884" i="2" a="1"/>
  <c r="AU3884" i="2" s="1"/>
  <c r="AT3884" i="2" a="1"/>
  <c r="AT3884" i="2" s="1"/>
  <c r="AS3884" i="2"/>
  <c r="AS3884" i="2" a="1"/>
  <c r="AR3884" i="2" a="1"/>
  <c r="AR3884" i="2" s="1"/>
  <c r="AQ3884" i="2" a="1"/>
  <c r="AQ3884" i="2" s="1"/>
  <c r="AP3884" i="2" a="1"/>
  <c r="AP3884" i="2" s="1"/>
  <c r="AO3884" i="2"/>
  <c r="AO3884" i="2" a="1"/>
  <c r="AX3883" i="2" a="1"/>
  <c r="AX3883" i="2" s="1"/>
  <c r="AW3883" i="2"/>
  <c r="AW3883" i="2" a="1"/>
  <c r="AV3883" i="2" a="1"/>
  <c r="AV3883" i="2" s="1"/>
  <c r="AU3883" i="2"/>
  <c r="AU3883" i="2" a="1"/>
  <c r="AT3883" i="2"/>
  <c r="AT3883" i="2" a="1"/>
  <c r="AS3883" i="2" a="1"/>
  <c r="AS3883" i="2" s="1"/>
  <c r="AR3883" i="2" a="1"/>
  <c r="AR3883" i="2" s="1"/>
  <c r="AQ3883" i="2"/>
  <c r="AQ3883" i="2" a="1"/>
  <c r="AP3883" i="2" a="1"/>
  <c r="AP3883" i="2" s="1"/>
  <c r="AO3883" i="2" a="1"/>
  <c r="AO3883" i="2" s="1"/>
  <c r="AX3882" i="2" a="1"/>
  <c r="AX3882" i="2" s="1"/>
  <c r="AW3882" i="2" a="1"/>
  <c r="AW3882" i="2" s="1"/>
  <c r="AV3882" i="2"/>
  <c r="AV3882" i="2" a="1"/>
  <c r="AU3882" i="2"/>
  <c r="AU3882" i="2" a="1"/>
  <c r="AT3882" i="2" a="1"/>
  <c r="AT3882" i="2" s="1"/>
  <c r="AS3882" i="2" a="1"/>
  <c r="AS3882" i="2" s="1"/>
  <c r="AR3882" i="2" a="1"/>
  <c r="AR3882" i="2" s="1"/>
  <c r="AQ3882" i="2"/>
  <c r="AQ3882" i="2" a="1"/>
  <c r="AP3882" i="2" a="1"/>
  <c r="AP3882" i="2" s="1"/>
  <c r="AO3882" i="2"/>
  <c r="AO3882" i="2" a="1"/>
  <c r="AX3881" i="2" a="1"/>
  <c r="AX3881" i="2" s="1"/>
  <c r="AW3881" i="2"/>
  <c r="AW3881" i="2" a="1"/>
  <c r="AV3881" i="2"/>
  <c r="AV3881" i="2" a="1"/>
  <c r="AU3881" i="2" a="1"/>
  <c r="AU3881" i="2" s="1"/>
  <c r="AT3881" i="2" a="1"/>
  <c r="AT3881" i="2" s="1"/>
  <c r="AS3881" i="2" a="1"/>
  <c r="AS3881" i="2" s="1"/>
  <c r="AR3881" i="2" a="1"/>
  <c r="AR3881" i="2" s="1"/>
  <c r="AQ3881" i="2"/>
  <c r="AQ3881" i="2" a="1"/>
  <c r="AP3881" i="2"/>
  <c r="AP3881" i="2" a="1"/>
  <c r="AO3881" i="2"/>
  <c r="AO3881" i="2" a="1"/>
  <c r="AX3880" i="2" a="1"/>
  <c r="AX3880" i="2" s="1"/>
  <c r="AW3880" i="2"/>
  <c r="AW3880" i="2" a="1"/>
  <c r="AV3880" i="2" a="1"/>
  <c r="AV3880" i="2" s="1"/>
  <c r="AU3880" i="2" a="1"/>
  <c r="AU3880" i="2" s="1"/>
  <c r="AT3880" i="2" a="1"/>
  <c r="AT3880" i="2" s="1"/>
  <c r="AS3880" i="2" a="1"/>
  <c r="AS3880" i="2" s="1"/>
  <c r="AR3880" i="2"/>
  <c r="AR3880" i="2" a="1"/>
  <c r="AQ3880" i="2"/>
  <c r="AQ3880" i="2" a="1"/>
  <c r="AP3880" i="2"/>
  <c r="AP3880" i="2" a="1"/>
  <c r="AO3880" i="2"/>
  <c r="AO3880" i="2" a="1"/>
  <c r="AX3879" i="2" a="1"/>
  <c r="AX3879" i="2" s="1"/>
  <c r="AW3879" i="2"/>
  <c r="AW3879" i="2" a="1"/>
  <c r="AV3879" i="2" a="1"/>
  <c r="AV3879" i="2" s="1"/>
  <c r="AU3879" i="2" a="1"/>
  <c r="AU3879" i="2" s="1"/>
  <c r="AT3879" i="2"/>
  <c r="AT3879" i="2" a="1"/>
  <c r="AS3879" i="2"/>
  <c r="AS3879" i="2" a="1"/>
  <c r="AR3879" i="2"/>
  <c r="AR3879" i="2" a="1"/>
  <c r="AQ3879" i="2"/>
  <c r="AQ3879" i="2" a="1"/>
  <c r="AP3879" i="2" a="1"/>
  <c r="AP3879" i="2" s="1"/>
  <c r="AO3879" i="2"/>
  <c r="AO3879" i="2" a="1"/>
  <c r="AX3878" i="2" a="1"/>
  <c r="AX3878" i="2" s="1"/>
  <c r="AW3878" i="2" a="1"/>
  <c r="AW3878" i="2" s="1"/>
  <c r="AV3878" i="2" a="1"/>
  <c r="AV3878" i="2" s="1"/>
  <c r="AU3878" i="2"/>
  <c r="AU3878" i="2" a="1"/>
  <c r="AT3878" i="2"/>
  <c r="AT3878" i="2" a="1"/>
  <c r="AS3878" i="2" a="1"/>
  <c r="AS3878" i="2" s="1"/>
  <c r="AR3878" i="2" a="1"/>
  <c r="AR3878" i="2" s="1"/>
  <c r="AQ3878" i="2"/>
  <c r="AQ3878" i="2" a="1"/>
  <c r="AP3878" i="2" a="1"/>
  <c r="AP3878" i="2" s="1"/>
  <c r="AO3878" i="2"/>
  <c r="AO3878" i="2" a="1"/>
  <c r="AX3877" i="2" a="1"/>
  <c r="AX3877" i="2" s="1"/>
  <c r="AW3877" i="2" a="1"/>
  <c r="AW3877" i="2" s="1"/>
  <c r="AV3877" i="2" a="1"/>
  <c r="AV3877" i="2" s="1"/>
  <c r="AU3877" i="2"/>
  <c r="AU3877" i="2" a="1"/>
  <c r="AT3877" i="2" a="1"/>
  <c r="AT3877" i="2" s="1"/>
  <c r="AS3877" i="2" a="1"/>
  <c r="AS3877" i="2" s="1"/>
  <c r="AR3877" i="2" a="1"/>
  <c r="AR3877" i="2" s="1"/>
  <c r="AQ3877" i="2" a="1"/>
  <c r="AQ3877" i="2" s="1"/>
  <c r="AP3877" i="2"/>
  <c r="AP3877" i="2" a="1"/>
  <c r="AO3877" i="2" a="1"/>
  <c r="AO3877" i="2" s="1"/>
  <c r="AX3876" i="2" a="1"/>
  <c r="AX3876" i="2" s="1"/>
  <c r="AW3876" i="2"/>
  <c r="AW3876" i="2" a="1"/>
  <c r="AV3876" i="2" a="1"/>
  <c r="AV3876" i="2" s="1"/>
  <c r="AU3876" i="2" a="1"/>
  <c r="AU3876" i="2" s="1"/>
  <c r="AT3876" i="2" a="1"/>
  <c r="AT3876" i="2" s="1"/>
  <c r="AS3876" i="2" a="1"/>
  <c r="AS3876" i="2" s="1"/>
  <c r="AR3876" i="2" a="1"/>
  <c r="AR3876" i="2" s="1"/>
  <c r="AQ3876" i="2"/>
  <c r="AQ3876" i="2" a="1"/>
  <c r="AP3876" i="2" a="1"/>
  <c r="AP3876" i="2" s="1"/>
  <c r="AO3876" i="2" a="1"/>
  <c r="AO3876" i="2" s="1"/>
  <c r="AX3875" i="2" a="1"/>
  <c r="AX3875" i="2" s="1"/>
  <c r="AW3875" i="2" a="1"/>
  <c r="AW3875" i="2" s="1"/>
  <c r="AV3875" i="2" a="1"/>
  <c r="AV3875" i="2" s="1"/>
  <c r="AU3875" i="2"/>
  <c r="AU3875" i="2" a="1"/>
  <c r="AT3875" i="2"/>
  <c r="AT3875" i="2" a="1"/>
  <c r="AS3875" i="2"/>
  <c r="AS3875" i="2" a="1"/>
  <c r="AR3875" i="2"/>
  <c r="AR3875" i="2" a="1"/>
  <c r="AQ3875" i="2" a="1"/>
  <c r="AQ3875" i="2" s="1"/>
  <c r="AP3875" i="2" a="1"/>
  <c r="AP3875" i="2" s="1"/>
  <c r="AO3875" i="2"/>
  <c r="AO3875" i="2" a="1"/>
  <c r="AX3874" i="2"/>
  <c r="AX3874" i="2" a="1"/>
  <c r="AW3874" i="2"/>
  <c r="AW3874" i="2" a="1"/>
  <c r="AV3874" i="2"/>
  <c r="AV3874" i="2" a="1"/>
  <c r="AU3874" i="2"/>
  <c r="AU3874" i="2" a="1"/>
  <c r="AT3874" i="2"/>
  <c r="AT3874" i="2" a="1"/>
  <c r="AS3874" i="2" a="1"/>
  <c r="AS3874" i="2" s="1"/>
  <c r="AR3874" i="2" a="1"/>
  <c r="AR3874" i="2" s="1"/>
  <c r="AQ3874" i="2"/>
  <c r="AQ3874" i="2" a="1"/>
  <c r="AP3874" i="2"/>
  <c r="AP3874" i="2" a="1"/>
  <c r="AO3874" i="2" a="1"/>
  <c r="AO3874" i="2" s="1"/>
  <c r="AX3873" i="2" a="1"/>
  <c r="AX3873" i="2" s="1"/>
  <c r="AW3873" i="2"/>
  <c r="AW3873" i="2" a="1"/>
  <c r="AV3873" i="2"/>
  <c r="AV3873" i="2" a="1"/>
  <c r="AU3873" i="2"/>
  <c r="AU3873" i="2" a="1"/>
  <c r="AT3873" i="2" a="1"/>
  <c r="AT3873" i="2" s="1"/>
  <c r="AS3873" i="2" a="1"/>
  <c r="AS3873" i="2" s="1"/>
  <c r="AR3873" i="2" a="1"/>
  <c r="AR3873" i="2" s="1"/>
  <c r="AQ3873" i="2"/>
  <c r="AQ3873" i="2" a="1"/>
  <c r="AP3873" i="2" a="1"/>
  <c r="AP3873" i="2" s="1"/>
  <c r="AO3873" i="2"/>
  <c r="AO3873" i="2" a="1"/>
  <c r="AX3872" i="2"/>
  <c r="AX3872" i="2" a="1"/>
  <c r="AW3872" i="2"/>
  <c r="AW3872" i="2" a="1"/>
  <c r="AV3872" i="2" a="1"/>
  <c r="AV3872" i="2" s="1"/>
  <c r="AU3872" i="2" a="1"/>
  <c r="AU3872" i="2" s="1"/>
  <c r="AT3872" i="2"/>
  <c r="AT3872" i="2" a="1"/>
  <c r="AS3872" i="2"/>
  <c r="AS3872" i="2" a="1"/>
  <c r="AR3872" i="2" a="1"/>
  <c r="AR3872" i="2" s="1"/>
  <c r="AQ3872" i="2" a="1"/>
  <c r="AQ3872" i="2" s="1"/>
  <c r="AP3872" i="2" a="1"/>
  <c r="AP3872" i="2" s="1"/>
  <c r="AO3872" i="2"/>
  <c r="AO3872" i="2" a="1"/>
  <c r="AX3871" i="2" a="1"/>
  <c r="AX3871" i="2" s="1"/>
  <c r="AW3871" i="2" a="1"/>
  <c r="AW3871" i="2" s="1"/>
  <c r="AV3871" i="2"/>
  <c r="AV3871" i="2" a="1"/>
  <c r="AU3871" i="2"/>
  <c r="AU3871" i="2" a="1"/>
  <c r="AT3871" i="2" a="1"/>
  <c r="AT3871" i="2" s="1"/>
  <c r="AS3871" i="2" a="1"/>
  <c r="AS3871" i="2" s="1"/>
  <c r="AR3871" i="2" a="1"/>
  <c r="AR3871" i="2" s="1"/>
  <c r="AQ3871" i="2"/>
  <c r="AQ3871" i="2" a="1"/>
  <c r="AP3871" i="2" a="1"/>
  <c r="AP3871" i="2" s="1"/>
  <c r="AO3871" i="2" a="1"/>
  <c r="AO3871" i="2" s="1"/>
  <c r="AX3870" i="2"/>
  <c r="AX3870" i="2" a="1"/>
  <c r="AW3870" i="2"/>
  <c r="AW3870" i="2" a="1"/>
  <c r="AV3870" i="2"/>
  <c r="AV3870" i="2" a="1"/>
  <c r="AU3870" i="2" a="1"/>
  <c r="AU3870" i="2" s="1"/>
  <c r="AT3870" i="2"/>
  <c r="AT3870" i="2" a="1"/>
  <c r="AS3870" i="2"/>
  <c r="AS3870" i="2" a="1"/>
  <c r="AR3870" i="2" a="1"/>
  <c r="AR3870" i="2" s="1"/>
  <c r="AQ3870" i="2" a="1"/>
  <c r="AQ3870" i="2" s="1"/>
  <c r="AP3870" i="2"/>
  <c r="AP3870" i="2" a="1"/>
  <c r="AO3870" i="2"/>
  <c r="AO3870" i="2" a="1"/>
  <c r="AX3869" i="2"/>
  <c r="AX3869" i="2" a="1"/>
  <c r="AW3869" i="2"/>
  <c r="AW3869" i="2" a="1"/>
  <c r="AV3869" i="2" a="1"/>
  <c r="AV3869" i="2" s="1"/>
  <c r="AU3869" i="2"/>
  <c r="AU3869" i="2" a="1"/>
  <c r="AT3869" i="2" a="1"/>
  <c r="AT3869" i="2" s="1"/>
  <c r="AS3869" i="2" a="1"/>
  <c r="AS3869" i="2" s="1"/>
  <c r="AR3869" i="2" a="1"/>
  <c r="AR3869" i="2" s="1"/>
  <c r="AQ3869" i="2"/>
  <c r="AQ3869" i="2" a="1"/>
  <c r="AP3869" i="2"/>
  <c r="AP3869" i="2" a="1"/>
  <c r="AO3869" i="2"/>
  <c r="AO3869" i="2" a="1"/>
  <c r="AX3868" i="2"/>
  <c r="AX3868" i="2" a="1"/>
  <c r="AW3868" i="2"/>
  <c r="AW3868" i="2" a="1"/>
  <c r="AV3868" i="2" a="1"/>
  <c r="AV3868" i="2" s="1"/>
  <c r="AU3868" i="2" a="1"/>
  <c r="AU3868" i="2" s="1"/>
  <c r="AT3868" i="2" a="1"/>
  <c r="AT3868" i="2" s="1"/>
  <c r="AS3868" i="2"/>
  <c r="AS3868" i="2" a="1"/>
  <c r="AR3868" i="2" a="1"/>
  <c r="AR3868" i="2" s="1"/>
  <c r="AQ3868" i="2" a="1"/>
  <c r="AQ3868" i="2" s="1"/>
  <c r="AP3868" i="2"/>
  <c r="AP3868" i="2" a="1"/>
  <c r="AO3868" i="2"/>
  <c r="AO3868" i="2" a="1"/>
  <c r="AX3867" i="2" a="1"/>
  <c r="AX3867" i="2" s="1"/>
  <c r="AW3867" i="2" a="1"/>
  <c r="AW3867" i="2" s="1"/>
  <c r="AV3867" i="2"/>
  <c r="AV3867" i="2" a="1"/>
  <c r="AU3867" i="2"/>
  <c r="AU3867" i="2" a="1"/>
  <c r="AT3867" i="2" a="1"/>
  <c r="AT3867" i="2" s="1"/>
  <c r="AS3867" i="2" a="1"/>
  <c r="AS3867" i="2" s="1"/>
  <c r="AR3867" i="2" a="1"/>
  <c r="AR3867" i="2" s="1"/>
  <c r="AQ3867" i="2" a="1"/>
  <c r="AQ3867" i="2" s="1"/>
  <c r="AP3867" i="2" a="1"/>
  <c r="AP3867" i="2" s="1"/>
  <c r="AO3867" i="2" a="1"/>
  <c r="AO3867" i="2" s="1"/>
  <c r="AX3866" i="2" a="1"/>
  <c r="AX3866" i="2" s="1"/>
  <c r="AW3866" i="2"/>
  <c r="AW3866" i="2" a="1"/>
  <c r="AV3866" i="2"/>
  <c r="AV3866" i="2" a="1"/>
  <c r="AU3866" i="2" a="1"/>
  <c r="AU3866" i="2" s="1"/>
  <c r="AT3866" i="2" a="1"/>
  <c r="AT3866" i="2" s="1"/>
  <c r="AS3866" i="2" a="1"/>
  <c r="AS3866" i="2" s="1"/>
  <c r="AR3866" i="2" a="1"/>
  <c r="AR3866" i="2" s="1"/>
  <c r="AQ3866" i="2" a="1"/>
  <c r="AQ3866" i="2" s="1"/>
  <c r="AP3866" i="2" a="1"/>
  <c r="AP3866" i="2" s="1"/>
  <c r="AO3866" i="2"/>
  <c r="AO3866" i="2" a="1"/>
  <c r="AX3865" i="2" a="1"/>
  <c r="AX3865" i="2" s="1"/>
  <c r="AW3865" i="2" a="1"/>
  <c r="AW3865" i="2" s="1"/>
  <c r="AV3865" i="2" a="1"/>
  <c r="AV3865" i="2" s="1"/>
  <c r="AU3865" i="2" a="1"/>
  <c r="AU3865" i="2" s="1"/>
  <c r="AT3865" i="2" a="1"/>
  <c r="AT3865" i="2" s="1"/>
  <c r="AS3865" i="2" a="1"/>
  <c r="AS3865" i="2" s="1"/>
  <c r="AR3865" i="2" a="1"/>
  <c r="AR3865" i="2" s="1"/>
  <c r="AQ3865" i="2"/>
  <c r="AQ3865" i="2" a="1"/>
  <c r="AP3865" i="2" a="1"/>
  <c r="AP3865" i="2" s="1"/>
  <c r="AO3865" i="2" a="1"/>
  <c r="AO3865" i="2" s="1"/>
  <c r="AX3864" i="2"/>
  <c r="AX3864" i="2" a="1"/>
  <c r="AW3864" i="2" a="1"/>
  <c r="AW3864" i="2" s="1"/>
  <c r="AV3864" i="2" a="1"/>
  <c r="AV3864" i="2" s="1"/>
  <c r="AU3864" i="2" a="1"/>
  <c r="AU3864" i="2" s="1"/>
  <c r="AT3864" i="2" a="1"/>
  <c r="AT3864" i="2" s="1"/>
  <c r="AS3864" i="2"/>
  <c r="AS3864" i="2" a="1"/>
  <c r="AR3864" i="2"/>
  <c r="AR3864" i="2" a="1"/>
  <c r="AQ3864" i="2" a="1"/>
  <c r="AQ3864" i="2" s="1"/>
  <c r="AP3864" i="2"/>
  <c r="AP3864" i="2" a="1"/>
  <c r="AO3864" i="2" a="1"/>
  <c r="AO3864" i="2" s="1"/>
  <c r="AX3863" i="2" a="1"/>
  <c r="AX3863" i="2" s="1"/>
  <c r="AW3863" i="2" a="1"/>
  <c r="AW3863" i="2" s="1"/>
  <c r="AV3863" i="2" a="1"/>
  <c r="AV3863" i="2" s="1"/>
  <c r="AU3863" i="2"/>
  <c r="AU3863" i="2" a="1"/>
  <c r="AT3863" i="2" a="1"/>
  <c r="AT3863" i="2" s="1"/>
  <c r="AS3863" i="2" a="1"/>
  <c r="AS3863" i="2" s="1"/>
  <c r="AR3863" i="2"/>
  <c r="AR3863" i="2" a="1"/>
  <c r="AQ3863" i="2" a="1"/>
  <c r="AQ3863" i="2" s="1"/>
  <c r="AP3863" i="2" a="1"/>
  <c r="AP3863" i="2" s="1"/>
  <c r="AO3863" i="2" a="1"/>
  <c r="AO3863" i="2" s="1"/>
  <c r="AX3862" i="2" a="1"/>
  <c r="AX3862" i="2" s="1"/>
  <c r="AW3862" i="2"/>
  <c r="AW3862" i="2" a="1"/>
  <c r="AV3862" i="2" a="1"/>
  <c r="AV3862" i="2" s="1"/>
  <c r="AU3862" i="2" a="1"/>
  <c r="AU3862" i="2" s="1"/>
  <c r="AT3862" i="2" a="1"/>
  <c r="AT3862" i="2" s="1"/>
  <c r="AS3862" i="2" a="1"/>
  <c r="AS3862" i="2" s="1"/>
  <c r="AR3862" i="2" a="1"/>
  <c r="AR3862" i="2" s="1"/>
  <c r="AQ3862" i="2" a="1"/>
  <c r="AQ3862" i="2" s="1"/>
  <c r="AP3862" i="2" a="1"/>
  <c r="AP3862" i="2" s="1"/>
  <c r="AO3862" i="2"/>
  <c r="AO3862" i="2" a="1"/>
  <c r="AX3861" i="2" a="1"/>
  <c r="AX3861" i="2" s="1"/>
  <c r="AW3861" i="2"/>
  <c r="AW3861" i="2" a="1"/>
  <c r="AV3861" i="2" a="1"/>
  <c r="AV3861" i="2" s="1"/>
  <c r="AU3861" i="2" a="1"/>
  <c r="AU3861" i="2" s="1"/>
  <c r="AT3861" i="2" a="1"/>
  <c r="AT3861" i="2" s="1"/>
  <c r="AS3861" i="2" a="1"/>
  <c r="AS3861" i="2" s="1"/>
  <c r="AR3861" i="2"/>
  <c r="AR3861" i="2" a="1"/>
  <c r="AQ3861" i="2" a="1"/>
  <c r="AQ3861" i="2" s="1"/>
  <c r="AP3861" i="2"/>
  <c r="AP3861" i="2" a="1"/>
  <c r="AO3861" i="2" a="1"/>
  <c r="AO3861" i="2" s="1"/>
  <c r="AX3860" i="2" a="1"/>
  <c r="AX3860" i="2" s="1"/>
  <c r="AW3860" i="2" a="1"/>
  <c r="AW3860" i="2" s="1"/>
  <c r="AV3860" i="2" a="1"/>
  <c r="AV3860" i="2" s="1"/>
  <c r="AU3860" i="2" a="1"/>
  <c r="AU3860" i="2" s="1"/>
  <c r="AT3860" i="2" a="1"/>
  <c r="AT3860" i="2" s="1"/>
  <c r="AS3860" i="2" a="1"/>
  <c r="AS3860" i="2" s="1"/>
  <c r="AR3860" i="2"/>
  <c r="AR3860" i="2" a="1"/>
  <c r="AQ3860" i="2" a="1"/>
  <c r="AQ3860" i="2" s="1"/>
  <c r="AP3860" i="2" a="1"/>
  <c r="AP3860" i="2" s="1"/>
  <c r="AO3860" i="2" a="1"/>
  <c r="AO3860" i="2" s="1"/>
  <c r="AX3859" i="2" a="1"/>
  <c r="AX3859" i="2" s="1"/>
  <c r="AW3859" i="2" a="1"/>
  <c r="AW3859" i="2" s="1"/>
  <c r="AV3859" i="2" a="1"/>
  <c r="AV3859" i="2" s="1"/>
  <c r="AU3859" i="2" a="1"/>
  <c r="AU3859" i="2" s="1"/>
  <c r="AT3859" i="2"/>
  <c r="AT3859" i="2" a="1"/>
  <c r="AS3859" i="2"/>
  <c r="AS3859" i="2" a="1"/>
  <c r="AR3859" i="2"/>
  <c r="AR3859" i="2" a="1"/>
  <c r="AQ3859" i="2" a="1"/>
  <c r="AQ3859" i="2" s="1"/>
  <c r="AP3859" i="2" a="1"/>
  <c r="AP3859" i="2" s="1"/>
  <c r="AO3859" i="2" a="1"/>
  <c r="AO3859" i="2" s="1"/>
  <c r="AX3858" i="2"/>
  <c r="AX3858" i="2" a="1"/>
  <c r="AW3858" i="2"/>
  <c r="AW3858" i="2" a="1"/>
  <c r="AV3858" i="2" a="1"/>
  <c r="AV3858" i="2" s="1"/>
  <c r="AU3858" i="2"/>
  <c r="AU3858" i="2" a="1"/>
  <c r="AT3858" i="2" a="1"/>
  <c r="AT3858" i="2" s="1"/>
  <c r="AS3858" i="2" a="1"/>
  <c r="AS3858" i="2" s="1"/>
  <c r="AR3858" i="2" a="1"/>
  <c r="AR3858" i="2" s="1"/>
  <c r="AQ3858" i="2" a="1"/>
  <c r="AQ3858" i="2" s="1"/>
  <c r="AP3858" i="2"/>
  <c r="AP3858" i="2" a="1"/>
  <c r="AO3858" i="2" a="1"/>
  <c r="AO3858" i="2" s="1"/>
  <c r="AX3857" i="2"/>
  <c r="AX3857" i="2" a="1"/>
  <c r="AW3857" i="2"/>
  <c r="AW3857" i="2" a="1"/>
  <c r="AV3857" i="2" a="1"/>
  <c r="AV3857" i="2" s="1"/>
  <c r="AU3857" i="2" a="1"/>
  <c r="AU3857" i="2" s="1"/>
  <c r="AT3857" i="2" a="1"/>
  <c r="AT3857" i="2" s="1"/>
  <c r="AS3857" i="2" a="1"/>
  <c r="AS3857" i="2" s="1"/>
  <c r="AR3857" i="2"/>
  <c r="AR3857" i="2" a="1"/>
  <c r="AQ3857" i="2" a="1"/>
  <c r="AQ3857" i="2" s="1"/>
  <c r="AP3857" i="2" a="1"/>
  <c r="AP3857" i="2" s="1"/>
  <c r="AO3857" i="2" a="1"/>
  <c r="AO3857" i="2" s="1"/>
  <c r="AX3856" i="2" a="1"/>
  <c r="AX3856" i="2" s="1"/>
  <c r="AW3856" i="2" a="1"/>
  <c r="AW3856" i="2" s="1"/>
  <c r="AV3856" i="2" a="1"/>
  <c r="AV3856" i="2" s="1"/>
  <c r="AU3856" i="2" a="1"/>
  <c r="AU3856" i="2" s="1"/>
  <c r="AT3856" i="2" a="1"/>
  <c r="AT3856" i="2" s="1"/>
  <c r="AS3856" i="2"/>
  <c r="AS3856" i="2" a="1"/>
  <c r="AR3856" i="2" a="1"/>
  <c r="AR3856" i="2" s="1"/>
  <c r="AQ3856" i="2"/>
  <c r="AQ3856" i="2" a="1"/>
  <c r="AP3856" i="2" a="1"/>
  <c r="AP3856" i="2" s="1"/>
  <c r="AO3856" i="2" a="1"/>
  <c r="AO3856" i="2" s="1"/>
  <c r="AX3855" i="2" a="1"/>
  <c r="AX3855" i="2" s="1"/>
  <c r="AW3855" i="2" a="1"/>
  <c r="AW3855" i="2" s="1"/>
  <c r="AV3855" i="2" a="1"/>
  <c r="AV3855" i="2" s="1"/>
  <c r="AU3855" i="2" a="1"/>
  <c r="AU3855" i="2" s="1"/>
  <c r="AT3855" i="2"/>
  <c r="AT3855" i="2" a="1"/>
  <c r="AS3855" i="2"/>
  <c r="AS3855" i="2" a="1"/>
  <c r="AR3855" i="2" a="1"/>
  <c r="AR3855" i="2" s="1"/>
  <c r="AQ3855" i="2" a="1"/>
  <c r="AQ3855" i="2" s="1"/>
  <c r="AP3855" i="2" a="1"/>
  <c r="AP3855" i="2" s="1"/>
  <c r="AO3855" i="2" a="1"/>
  <c r="AO3855" i="2" s="1"/>
  <c r="AX3854" i="2" a="1"/>
  <c r="AX3854" i="2" s="1"/>
  <c r="AW3854" i="2"/>
  <c r="AW3854" i="2" a="1"/>
  <c r="AV3854" i="2" a="1"/>
  <c r="AV3854" i="2" s="1"/>
  <c r="AU3854" i="2" a="1"/>
  <c r="AU3854" i="2" s="1"/>
  <c r="AT3854" i="2" a="1"/>
  <c r="AT3854" i="2" s="1"/>
  <c r="AS3854" i="2" a="1"/>
  <c r="AS3854" i="2" s="1"/>
  <c r="AR3854" i="2" a="1"/>
  <c r="AR3854" i="2" s="1"/>
  <c r="AQ3854" i="2" a="1"/>
  <c r="AQ3854" i="2" s="1"/>
  <c r="AP3854" i="2" a="1"/>
  <c r="AP3854" i="2" s="1"/>
  <c r="AO3854" i="2"/>
  <c r="AO3854" i="2" a="1"/>
  <c r="AX3853" i="2" a="1"/>
  <c r="AX3853" i="2" s="1"/>
  <c r="AW3853" i="2" a="1"/>
  <c r="AW3853" i="2" s="1"/>
  <c r="AV3853" i="2" a="1"/>
  <c r="AV3853" i="2" s="1"/>
  <c r="AU3853" i="2" a="1"/>
  <c r="AU3853" i="2" s="1"/>
  <c r="AT3853" i="2" a="1"/>
  <c r="AT3853" i="2" s="1"/>
  <c r="AS3853" i="2" a="1"/>
  <c r="AS3853" i="2" s="1"/>
  <c r="AR3853" i="2" a="1"/>
  <c r="AR3853" i="2" s="1"/>
  <c r="AQ3853" i="2"/>
  <c r="AQ3853" i="2" a="1"/>
  <c r="AP3853" i="2" a="1"/>
  <c r="AP3853" i="2" s="1"/>
  <c r="AO3853" i="2" a="1"/>
  <c r="AO3853" i="2" s="1"/>
  <c r="AX3852" i="2" a="1"/>
  <c r="AX3852" i="2" s="1"/>
  <c r="AW3852" i="2" a="1"/>
  <c r="AW3852" i="2" s="1"/>
  <c r="AV3852" i="2" a="1"/>
  <c r="AV3852" i="2" s="1"/>
  <c r="AU3852" i="2" a="1"/>
  <c r="AU3852" i="2" s="1"/>
  <c r="AT3852" i="2" a="1"/>
  <c r="AT3852" i="2" s="1"/>
  <c r="AS3852" i="2"/>
  <c r="AS3852" i="2" a="1"/>
  <c r="AR3852" i="2" a="1"/>
  <c r="AR3852" i="2" s="1"/>
  <c r="AQ3852" i="2" a="1"/>
  <c r="AQ3852" i="2" s="1"/>
  <c r="AP3852" i="2"/>
  <c r="AP3852" i="2" a="1"/>
  <c r="AO3852" i="2" a="1"/>
  <c r="AO3852" i="2" s="1"/>
  <c r="AX3851" i="2" a="1"/>
  <c r="AX3851" i="2" s="1"/>
  <c r="AW3851" i="2" a="1"/>
  <c r="AW3851" i="2" s="1"/>
  <c r="AV3851" i="2" a="1"/>
  <c r="AV3851" i="2" s="1"/>
  <c r="AU3851" i="2" a="1"/>
  <c r="AU3851" i="2" s="1"/>
  <c r="AT3851" i="2"/>
  <c r="AT3851" i="2" a="1"/>
  <c r="AS3851" i="2" a="1"/>
  <c r="AS3851" i="2" s="1"/>
  <c r="AR3851" i="2"/>
  <c r="AR3851" i="2" a="1"/>
  <c r="AQ3851" i="2" a="1"/>
  <c r="AQ3851" i="2" s="1"/>
  <c r="AP3851" i="2" a="1"/>
  <c r="AP3851" i="2" s="1"/>
  <c r="AO3851" i="2" a="1"/>
  <c r="AO3851" i="2" s="1"/>
  <c r="AX3850" i="2"/>
  <c r="AX3850" i="2" a="1"/>
  <c r="AW3850" i="2" a="1"/>
  <c r="AW3850" i="2" s="1"/>
  <c r="AV3850" i="2" a="1"/>
  <c r="AV3850" i="2" s="1"/>
  <c r="AU3850" i="2" a="1"/>
  <c r="AU3850" i="2" s="1"/>
  <c r="AT3850" i="2"/>
  <c r="AT3850" i="2" a="1"/>
  <c r="AS3850" i="2" a="1"/>
  <c r="AS3850" i="2" s="1"/>
  <c r="AR3850" i="2" a="1"/>
  <c r="AR3850" i="2" s="1"/>
  <c r="AQ3850" i="2" a="1"/>
  <c r="AQ3850" i="2" s="1"/>
  <c r="AP3850" i="2" a="1"/>
  <c r="AP3850" i="2" s="1"/>
  <c r="AO3850" i="2" a="1"/>
  <c r="AO3850" i="2" s="1"/>
  <c r="AX3849" i="2"/>
  <c r="AX3849" i="2" a="1"/>
  <c r="AW3849" i="2" a="1"/>
  <c r="AW3849" i="2" s="1"/>
  <c r="AV3849" i="2" a="1"/>
  <c r="AV3849" i="2" s="1"/>
  <c r="AU3849" i="2" a="1"/>
  <c r="AU3849" i="2" s="1"/>
  <c r="AT3849" i="2" a="1"/>
  <c r="AT3849" i="2" s="1"/>
  <c r="AS3849" i="2" a="1"/>
  <c r="AS3849" i="2" s="1"/>
  <c r="AR3849" i="2" a="1"/>
  <c r="AR3849" i="2" s="1"/>
  <c r="AQ3849" i="2" a="1"/>
  <c r="AQ3849" i="2" s="1"/>
  <c r="AP3849" i="2" a="1"/>
  <c r="AP3849" i="2" s="1"/>
  <c r="AO3849" i="2"/>
  <c r="AO3849" i="2" a="1"/>
  <c r="AX3848" i="2"/>
  <c r="AX3848" i="2" a="1"/>
  <c r="AW3848" i="2" a="1"/>
  <c r="AW3848" i="2" s="1"/>
  <c r="AV3848" i="2" a="1"/>
  <c r="AV3848" i="2" s="1"/>
  <c r="AU3848" i="2" a="1"/>
  <c r="AU3848" i="2" s="1"/>
  <c r="AT3848" i="2" a="1"/>
  <c r="AT3848" i="2" s="1"/>
  <c r="AS3848" i="2"/>
  <c r="AS3848" i="2" a="1"/>
  <c r="AR3848" i="2"/>
  <c r="AR3848" i="2" a="1"/>
  <c r="AQ3848" i="2" a="1"/>
  <c r="AQ3848" i="2" s="1"/>
  <c r="AP3848" i="2" a="1"/>
  <c r="AP3848" i="2" s="1"/>
  <c r="AO3848" i="2" a="1"/>
  <c r="AO3848" i="2" s="1"/>
  <c r="AX3847" i="2" a="1"/>
  <c r="AX3847" i="2" s="1"/>
  <c r="AW3847" i="2" a="1"/>
  <c r="AW3847" i="2" s="1"/>
  <c r="AV3847" i="2"/>
  <c r="AV3847" i="2" a="1"/>
  <c r="AU3847" i="2" a="1"/>
  <c r="AU3847" i="2" s="1"/>
  <c r="AT3847" i="2"/>
  <c r="AT3847" i="2" a="1"/>
  <c r="AS3847" i="2" a="1"/>
  <c r="AS3847" i="2" s="1"/>
  <c r="AR3847" i="2" a="1"/>
  <c r="AR3847" i="2" s="1"/>
  <c r="AQ3847" i="2" a="1"/>
  <c r="AQ3847" i="2" s="1"/>
  <c r="AP3847" i="2" a="1"/>
  <c r="AP3847" i="2" s="1"/>
  <c r="AO3847" i="2" a="1"/>
  <c r="AO3847" i="2" s="1"/>
  <c r="AX3846" i="2" a="1"/>
  <c r="AX3846" i="2" s="1"/>
  <c r="AW3846" i="2" a="1"/>
  <c r="AW3846" i="2" s="1"/>
  <c r="AV3846" i="2"/>
  <c r="AV3846" i="2" a="1"/>
  <c r="AU3846" i="2"/>
  <c r="AU3846" i="2" a="1"/>
  <c r="AT3846" i="2"/>
  <c r="AT3846" i="2" a="1"/>
  <c r="AS3846" i="2" a="1"/>
  <c r="AS3846" i="2" s="1"/>
  <c r="AR3846" i="2" a="1"/>
  <c r="AR3846" i="2" s="1"/>
  <c r="AQ3846" i="2" a="1"/>
  <c r="AQ3846" i="2" s="1"/>
  <c r="AP3846" i="2" a="1"/>
  <c r="AP3846" i="2" s="1"/>
  <c r="AO3846" i="2" a="1"/>
  <c r="AO3846" i="2" s="1"/>
  <c r="AX3845" i="2" a="1"/>
  <c r="AX3845" i="2" s="1"/>
  <c r="AW3845" i="2" a="1"/>
  <c r="AW3845" i="2" s="1"/>
  <c r="AV3845" i="2"/>
  <c r="AV3845" i="2" a="1"/>
  <c r="AU3845" i="2" a="1"/>
  <c r="AU3845" i="2" s="1"/>
  <c r="AT3845" i="2" a="1"/>
  <c r="AT3845" i="2" s="1"/>
  <c r="AS3845" i="2" a="1"/>
  <c r="AS3845" i="2" s="1"/>
  <c r="AR3845" i="2"/>
  <c r="AR3845" i="2" a="1"/>
  <c r="AQ3845" i="2" a="1"/>
  <c r="AQ3845" i="2" s="1"/>
  <c r="AP3845" i="2" a="1"/>
  <c r="AP3845" i="2" s="1"/>
  <c r="AO3845" i="2" a="1"/>
  <c r="AO3845" i="2" s="1"/>
  <c r="AX3844" i="2"/>
  <c r="AX3844" i="2" a="1"/>
  <c r="AW3844" i="2" a="1"/>
  <c r="AW3844" i="2" s="1"/>
  <c r="AV3844" i="2" a="1"/>
  <c r="AV3844" i="2" s="1"/>
  <c r="AU3844" i="2" a="1"/>
  <c r="AU3844" i="2" s="1"/>
  <c r="AT3844" i="2"/>
  <c r="AT3844" i="2" a="1"/>
  <c r="AS3844" i="2" a="1"/>
  <c r="AS3844" i="2" s="1"/>
  <c r="AR3844" i="2" a="1"/>
  <c r="AR3844" i="2" s="1"/>
  <c r="AQ3844" i="2" a="1"/>
  <c r="AQ3844" i="2" s="1"/>
  <c r="AP3844" i="2" a="1"/>
  <c r="AP3844" i="2" s="1"/>
  <c r="AO3844" i="2" a="1"/>
  <c r="AO3844" i="2" s="1"/>
  <c r="AX3843" i="2" a="1"/>
  <c r="AX3843" i="2" s="1"/>
  <c r="AW3843" i="2" a="1"/>
  <c r="AW3843" i="2" s="1"/>
  <c r="AV3843" i="2" a="1"/>
  <c r="AV3843" i="2" s="1"/>
  <c r="AU3843" i="2" a="1"/>
  <c r="AU3843" i="2" s="1"/>
  <c r="AT3843" i="2"/>
  <c r="AT3843" i="2" a="1"/>
  <c r="AS3843" i="2"/>
  <c r="AS3843" i="2" a="1"/>
  <c r="AR3843" i="2" a="1"/>
  <c r="AR3843" i="2" s="1"/>
  <c r="AQ3843" i="2" a="1"/>
  <c r="AQ3843" i="2" s="1"/>
  <c r="AP3843" i="2" a="1"/>
  <c r="AP3843" i="2" s="1"/>
  <c r="AO3843" i="2" a="1"/>
  <c r="AO3843" i="2" s="1"/>
  <c r="AX3842" i="2" a="1"/>
  <c r="AX3842" i="2" s="1"/>
  <c r="AW3842" i="2" a="1"/>
  <c r="AW3842" i="2" s="1"/>
  <c r="AV3842" i="2" a="1"/>
  <c r="AV3842" i="2" s="1"/>
  <c r="AU3842" i="2"/>
  <c r="AU3842" i="2" a="1"/>
  <c r="AT3842" i="2" a="1"/>
  <c r="AT3842" i="2" s="1"/>
  <c r="AS3842" i="2" a="1"/>
  <c r="AS3842" i="2" s="1"/>
  <c r="AR3842" i="2" a="1"/>
  <c r="AR3842" i="2" s="1"/>
  <c r="AQ3842" i="2" a="1"/>
  <c r="AQ3842" i="2" s="1"/>
  <c r="AP3842" i="2" a="1"/>
  <c r="AP3842" i="2" s="1"/>
  <c r="AO3842" i="2" a="1"/>
  <c r="AO3842" i="2" s="1"/>
  <c r="AX3841" i="2" a="1"/>
  <c r="AX3841" i="2" s="1"/>
  <c r="AW3841" i="2" a="1"/>
  <c r="AW3841" i="2" s="1"/>
  <c r="AV3841" i="2" a="1"/>
  <c r="AV3841" i="2" s="1"/>
  <c r="AU3841" i="2" a="1"/>
  <c r="AU3841" i="2" s="1"/>
  <c r="AT3841" i="2" a="1"/>
  <c r="AT3841" i="2" s="1"/>
  <c r="AS3841" i="2" a="1"/>
  <c r="AS3841" i="2" s="1"/>
  <c r="AR3841" i="2" a="1"/>
  <c r="AR3841" i="2" s="1"/>
  <c r="AQ3841" i="2" a="1"/>
  <c r="AQ3841" i="2" s="1"/>
  <c r="AP3841" i="2" a="1"/>
  <c r="AP3841" i="2" s="1"/>
  <c r="AO3841" i="2" a="1"/>
  <c r="AO3841" i="2" s="1"/>
  <c r="AX3840" i="2" a="1"/>
  <c r="AX3840" i="2" s="1"/>
  <c r="AW3840" i="2" a="1"/>
  <c r="AW3840" i="2" s="1"/>
  <c r="AV3840" i="2" a="1"/>
  <c r="AV3840" i="2" s="1"/>
  <c r="AU3840" i="2" a="1"/>
  <c r="AU3840" i="2" s="1"/>
  <c r="AT3840" i="2"/>
  <c r="AT3840" i="2" a="1"/>
  <c r="AS3840" i="2"/>
  <c r="AS3840" i="2" a="1"/>
  <c r="AR3840" i="2" a="1"/>
  <c r="AR3840" i="2" s="1"/>
  <c r="AQ3840" i="2" a="1"/>
  <c r="AQ3840" i="2" s="1"/>
  <c r="AP3840" i="2" a="1"/>
  <c r="AP3840" i="2" s="1"/>
  <c r="AO3840" i="2" a="1"/>
  <c r="AO3840" i="2" s="1"/>
  <c r="AX3839" i="2" a="1"/>
  <c r="AX3839" i="2" s="1"/>
  <c r="AW3839" i="2" a="1"/>
  <c r="AW3839" i="2" s="1"/>
  <c r="AV3839" i="2"/>
  <c r="AV3839" i="2" a="1"/>
  <c r="AU3839" i="2"/>
  <c r="AU3839" i="2" a="1"/>
  <c r="AT3839" i="2" a="1"/>
  <c r="AT3839" i="2" s="1"/>
  <c r="AS3839" i="2" a="1"/>
  <c r="AS3839" i="2" s="1"/>
  <c r="AR3839" i="2" a="1"/>
  <c r="AR3839" i="2" s="1"/>
  <c r="AQ3839" i="2" a="1"/>
  <c r="AQ3839" i="2" s="1"/>
  <c r="AP3839" i="2" a="1"/>
  <c r="AP3839" i="2" s="1"/>
  <c r="AO3839" i="2" a="1"/>
  <c r="AO3839" i="2" s="1"/>
  <c r="AX3838" i="2" a="1"/>
  <c r="AX3838" i="2" s="1"/>
  <c r="AW3838" i="2" a="1"/>
  <c r="AW3838" i="2" s="1"/>
  <c r="AV3838" i="2"/>
  <c r="AV3838" i="2" a="1"/>
  <c r="AU3838" i="2"/>
  <c r="AU3838" i="2" a="1"/>
  <c r="AT3838" i="2"/>
  <c r="AT3838" i="2" a="1"/>
  <c r="AS3838" i="2" a="1"/>
  <c r="AS3838" i="2" s="1"/>
  <c r="AR3838" i="2" a="1"/>
  <c r="AR3838" i="2" s="1"/>
  <c r="AQ3838" i="2" a="1"/>
  <c r="AQ3838" i="2" s="1"/>
  <c r="AP3838" i="2"/>
  <c r="AP3838" i="2" a="1"/>
  <c r="AO3838" i="2"/>
  <c r="AO3838" i="2" a="1"/>
  <c r="AX3837" i="2" a="1"/>
  <c r="AX3837" i="2" s="1"/>
  <c r="AW3837" i="2" a="1"/>
  <c r="AW3837" i="2" s="1"/>
  <c r="AV3837" i="2"/>
  <c r="AV3837" i="2" a="1"/>
  <c r="AU3837" i="2" a="1"/>
  <c r="AU3837" i="2" s="1"/>
  <c r="AT3837" i="2" a="1"/>
  <c r="AT3837" i="2" s="1"/>
  <c r="AS3837" i="2" a="1"/>
  <c r="AS3837" i="2" s="1"/>
  <c r="AR3837" i="2" a="1"/>
  <c r="AR3837" i="2" s="1"/>
  <c r="AQ3837" i="2" a="1"/>
  <c r="AQ3837" i="2" s="1"/>
  <c r="AP3837" i="2"/>
  <c r="AP3837" i="2" a="1"/>
  <c r="AO3837" i="2"/>
  <c r="AO3837" i="2" a="1"/>
  <c r="AX3836" i="2" a="1"/>
  <c r="AX3836" i="2" s="1"/>
  <c r="AW3836" i="2" a="1"/>
  <c r="AW3836" i="2" s="1"/>
  <c r="AV3836" i="2" a="1"/>
  <c r="AV3836" i="2" s="1"/>
  <c r="AU3836" i="2" a="1"/>
  <c r="AU3836" i="2" s="1"/>
  <c r="AT3836" i="2" a="1"/>
  <c r="AT3836" i="2" s="1"/>
  <c r="AS3836" i="2" a="1"/>
  <c r="AS3836" i="2" s="1"/>
  <c r="AR3836" i="2"/>
  <c r="AR3836" i="2" a="1"/>
  <c r="AQ3836" i="2" a="1"/>
  <c r="AQ3836" i="2" s="1"/>
  <c r="AP3836" i="2"/>
  <c r="AP3836" i="2" a="1"/>
  <c r="AO3836" i="2" a="1"/>
  <c r="AO3836" i="2" s="1"/>
  <c r="AX3835" i="2" a="1"/>
  <c r="AX3835" i="2" s="1"/>
  <c r="AW3835" i="2" a="1"/>
  <c r="AW3835" i="2" s="1"/>
  <c r="AV3835" i="2" a="1"/>
  <c r="AV3835" i="2" s="1"/>
  <c r="AU3835" i="2"/>
  <c r="AU3835" i="2" a="1"/>
  <c r="AT3835" i="2"/>
  <c r="AT3835" i="2" a="1"/>
  <c r="AS3835" i="2" a="1"/>
  <c r="AS3835" i="2" s="1"/>
  <c r="AR3835" i="2" a="1"/>
  <c r="AR3835" i="2" s="1"/>
  <c r="AQ3835" i="2" a="1"/>
  <c r="AQ3835" i="2" s="1"/>
  <c r="AP3835" i="2" a="1"/>
  <c r="AP3835" i="2" s="1"/>
  <c r="AO3835" i="2" a="1"/>
  <c r="AO3835" i="2" s="1"/>
  <c r="AX3834" i="2"/>
  <c r="AX3834" i="2" a="1"/>
  <c r="AW3834" i="2"/>
  <c r="AW3834" i="2" a="1"/>
  <c r="AV3834" i="2"/>
  <c r="AV3834" i="2" a="1"/>
  <c r="AU3834" i="2" a="1"/>
  <c r="AU3834" i="2" s="1"/>
  <c r="AT3834" i="2" a="1"/>
  <c r="AT3834" i="2" s="1"/>
  <c r="AS3834" i="2" a="1"/>
  <c r="AS3834" i="2" s="1"/>
  <c r="AR3834" i="2" a="1"/>
  <c r="AR3834" i="2" s="1"/>
  <c r="AQ3834" i="2" a="1"/>
  <c r="AQ3834" i="2" s="1"/>
  <c r="AP3834" i="2" a="1"/>
  <c r="AP3834" i="2" s="1"/>
  <c r="AO3834" i="2"/>
  <c r="AO3834" i="2" a="1"/>
  <c r="AX3833" i="2"/>
  <c r="AX3833" i="2" a="1"/>
  <c r="AW3833" i="2" a="1"/>
  <c r="AW3833" i="2" s="1"/>
  <c r="AV3833" i="2"/>
  <c r="AV3833" i="2" a="1"/>
  <c r="AU3833" i="2" a="1"/>
  <c r="AU3833" i="2" s="1"/>
  <c r="AT3833" i="2" a="1"/>
  <c r="AT3833" i="2" s="1"/>
  <c r="AS3833" i="2" a="1"/>
  <c r="AS3833" i="2" s="1"/>
  <c r="AR3833" i="2"/>
  <c r="AR3833" i="2" a="1"/>
  <c r="AQ3833" i="2" a="1"/>
  <c r="AQ3833" i="2" s="1"/>
  <c r="AP3833" i="2" a="1"/>
  <c r="AP3833" i="2" s="1"/>
  <c r="AO3833" i="2"/>
  <c r="AO3833" i="2" a="1"/>
  <c r="AX3832" i="2"/>
  <c r="AX3832" i="2" a="1"/>
  <c r="AW3832" i="2" a="1"/>
  <c r="AW3832" i="2" s="1"/>
  <c r="AV3832" i="2" a="1"/>
  <c r="AV3832" i="2" s="1"/>
  <c r="AU3832" i="2" a="1"/>
  <c r="AU3832" i="2" s="1"/>
  <c r="AT3832" i="2"/>
  <c r="AT3832" i="2" a="1"/>
  <c r="AS3832" i="2" a="1"/>
  <c r="AS3832" i="2" s="1"/>
  <c r="AR3832" i="2"/>
  <c r="AR3832" i="2" a="1"/>
  <c r="AQ3832" i="2" a="1"/>
  <c r="AQ3832" i="2" s="1"/>
  <c r="AP3832" i="2" a="1"/>
  <c r="AP3832" i="2" s="1"/>
  <c r="AO3832" i="2" a="1"/>
  <c r="AO3832" i="2" s="1"/>
  <c r="AX3831" i="2" a="1"/>
  <c r="AX3831" i="2" s="1"/>
  <c r="AW3831" i="2" a="1"/>
  <c r="AW3831" i="2" s="1"/>
  <c r="AV3831" i="2"/>
  <c r="AV3831" i="2" a="1"/>
  <c r="AU3831" i="2" a="1"/>
  <c r="AU3831" i="2" s="1"/>
  <c r="AT3831" i="2" a="1"/>
  <c r="AT3831" i="2" s="1"/>
  <c r="AS3831" i="2" a="1"/>
  <c r="AS3831" i="2" s="1"/>
  <c r="AR3831" i="2" a="1"/>
  <c r="AR3831" i="2" s="1"/>
  <c r="AQ3831" i="2" a="1"/>
  <c r="AQ3831" i="2" s="1"/>
  <c r="AP3831" i="2" a="1"/>
  <c r="AP3831" i="2" s="1"/>
  <c r="AO3831" i="2" a="1"/>
  <c r="AO3831" i="2" s="1"/>
  <c r="AX3830" i="2" a="1"/>
  <c r="AX3830" i="2" s="1"/>
  <c r="AW3830" i="2"/>
  <c r="AW3830" i="2" a="1"/>
  <c r="AV3830" i="2"/>
  <c r="AV3830" i="2" a="1"/>
  <c r="AU3830" i="2"/>
  <c r="AU3830" i="2" a="1"/>
  <c r="AT3830" i="2" a="1"/>
  <c r="AT3830" i="2" s="1"/>
  <c r="AS3830" i="2" a="1"/>
  <c r="AS3830" i="2" s="1"/>
  <c r="AR3830" i="2" a="1"/>
  <c r="AR3830" i="2" s="1"/>
  <c r="AQ3830" i="2" a="1"/>
  <c r="AQ3830" i="2" s="1"/>
  <c r="AP3830" i="2" a="1"/>
  <c r="AP3830" i="2" s="1"/>
  <c r="AO3830" i="2" a="1"/>
  <c r="AO3830" i="2" s="1"/>
  <c r="AX3829" i="2"/>
  <c r="AX3829" i="2" a="1"/>
  <c r="AW3829" i="2"/>
  <c r="AW3829" i="2" a="1"/>
  <c r="AV3829" i="2" a="1"/>
  <c r="AV3829" i="2" s="1"/>
  <c r="AU3829" i="2" a="1"/>
  <c r="AU3829" i="2" s="1"/>
  <c r="AT3829" i="2" a="1"/>
  <c r="AT3829" i="2" s="1"/>
  <c r="AS3829" i="2" a="1"/>
  <c r="AS3829" i="2" s="1"/>
  <c r="AR3829" i="2" a="1"/>
  <c r="AR3829" i="2" s="1"/>
  <c r="AQ3829" i="2"/>
  <c r="AQ3829" i="2" a="1"/>
  <c r="AP3829" i="2" a="1"/>
  <c r="AP3829" i="2" s="1"/>
  <c r="AO3829" i="2"/>
  <c r="AO3829" i="2" a="1"/>
  <c r="AX3828" i="2" a="1"/>
  <c r="AX3828" i="2" s="1"/>
  <c r="AW3828" i="2" a="1"/>
  <c r="AW3828" i="2" s="1"/>
  <c r="AV3828" i="2" a="1"/>
  <c r="AV3828" i="2" s="1"/>
  <c r="AU3828" i="2" a="1"/>
  <c r="AU3828" i="2" s="1"/>
  <c r="AT3828" i="2" a="1"/>
  <c r="AT3828" i="2" s="1"/>
  <c r="AS3828" i="2"/>
  <c r="AS3828" i="2" a="1"/>
  <c r="AR3828" i="2" a="1"/>
  <c r="AR3828" i="2" s="1"/>
  <c r="AQ3828" i="2" a="1"/>
  <c r="AQ3828" i="2" s="1"/>
  <c r="AP3828" i="2"/>
  <c r="AP3828" i="2" a="1"/>
  <c r="AO3828" i="2" a="1"/>
  <c r="AO3828" i="2" s="1"/>
  <c r="AX3827" i="2" a="1"/>
  <c r="AX3827" i="2" s="1"/>
  <c r="AW3827" i="2" a="1"/>
  <c r="AW3827" i="2" s="1"/>
  <c r="AV3827" i="2"/>
  <c r="AV3827" i="2" a="1"/>
  <c r="AU3827" i="2"/>
  <c r="AU3827" i="2" a="1"/>
  <c r="AT3827" i="2" a="1"/>
  <c r="AT3827" i="2" s="1"/>
  <c r="AS3827" i="2"/>
  <c r="AS3827" i="2" a="1"/>
  <c r="AR3827" i="2" a="1"/>
  <c r="AR3827" i="2" s="1"/>
  <c r="AQ3827" i="2" a="1"/>
  <c r="AQ3827" i="2" s="1"/>
  <c r="AP3827" i="2" a="1"/>
  <c r="AP3827" i="2" s="1"/>
  <c r="AO3827" i="2" a="1"/>
  <c r="AO3827" i="2" s="1"/>
  <c r="AX3826" i="2"/>
  <c r="AX3826" i="2" a="1"/>
  <c r="AW3826" i="2"/>
  <c r="AW3826" i="2" a="1"/>
  <c r="AV3826" i="2" a="1"/>
  <c r="AV3826" i="2" s="1"/>
  <c r="AU3826" i="2" a="1"/>
  <c r="AU3826" i="2" s="1"/>
  <c r="AT3826" i="2"/>
  <c r="AT3826" i="2" a="1"/>
  <c r="AS3826" i="2" a="1"/>
  <c r="AS3826" i="2" s="1"/>
  <c r="AR3826" i="2" a="1"/>
  <c r="AR3826" i="2" s="1"/>
  <c r="AQ3826" i="2" a="1"/>
  <c r="AQ3826" i="2" s="1"/>
  <c r="AP3826" i="2" a="1"/>
  <c r="AP3826" i="2" s="1"/>
  <c r="AO3826" i="2" a="1"/>
  <c r="AO3826" i="2" s="1"/>
  <c r="AX3825" i="2" a="1"/>
  <c r="AX3825" i="2" s="1"/>
  <c r="AW3825" i="2"/>
  <c r="AW3825" i="2" a="1"/>
  <c r="AV3825" i="2"/>
  <c r="AV3825" i="2" a="1"/>
  <c r="AU3825" i="2" a="1"/>
  <c r="AU3825" i="2" s="1"/>
  <c r="AT3825" i="2" a="1"/>
  <c r="AT3825" i="2" s="1"/>
  <c r="AS3825" i="2" a="1"/>
  <c r="AS3825" i="2" s="1"/>
  <c r="AR3825" i="2" a="1"/>
  <c r="AR3825" i="2" s="1"/>
  <c r="AQ3825" i="2" a="1"/>
  <c r="AQ3825" i="2" s="1"/>
  <c r="AP3825" i="2" a="1"/>
  <c r="AP3825" i="2" s="1"/>
  <c r="AO3825" i="2" a="1"/>
  <c r="AO3825" i="2" s="1"/>
  <c r="AX3824" i="2"/>
  <c r="AX3824" i="2" a="1"/>
  <c r="AW3824" i="2" a="1"/>
  <c r="AW3824" i="2" s="1"/>
  <c r="AV3824" i="2" a="1"/>
  <c r="AV3824" i="2" s="1"/>
  <c r="AU3824" i="2" a="1"/>
  <c r="AU3824" i="2" s="1"/>
  <c r="AT3824" i="2" a="1"/>
  <c r="AT3824" i="2" s="1"/>
  <c r="AS3824" i="2"/>
  <c r="AS3824" i="2" a="1"/>
  <c r="AR3824" i="2" a="1"/>
  <c r="AR3824" i="2" s="1"/>
  <c r="AQ3824" i="2" a="1"/>
  <c r="AQ3824" i="2" s="1"/>
  <c r="AP3824" i="2" a="1"/>
  <c r="AP3824" i="2" s="1"/>
  <c r="AO3824" i="2" a="1"/>
  <c r="AO3824" i="2" s="1"/>
  <c r="AX3823" i="2" a="1"/>
  <c r="AX3823" i="2" s="1"/>
  <c r="AW3823" i="2" a="1"/>
  <c r="AW3823" i="2" s="1"/>
  <c r="AV3823" i="2" a="1"/>
  <c r="AV3823" i="2" s="1"/>
  <c r="AU3823" i="2" a="1"/>
  <c r="AU3823" i="2" s="1"/>
  <c r="AT3823" i="2" a="1"/>
  <c r="AT3823" i="2" s="1"/>
  <c r="AS3823" i="2" a="1"/>
  <c r="AS3823" i="2" s="1"/>
  <c r="AR3823" i="2"/>
  <c r="AR3823" i="2" a="1"/>
  <c r="AQ3823" i="2" a="1"/>
  <c r="AQ3823" i="2" s="1"/>
  <c r="AP3823" i="2" a="1"/>
  <c r="AP3823" i="2" s="1"/>
  <c r="AO3823" i="2" a="1"/>
  <c r="AO3823" i="2" s="1"/>
  <c r="AX3822" i="2" a="1"/>
  <c r="AX3822" i="2" s="1"/>
  <c r="AW3822" i="2"/>
  <c r="AW3822" i="2" a="1"/>
  <c r="AV3822" i="2"/>
  <c r="AV3822" i="2" a="1"/>
  <c r="AU3822" i="2" a="1"/>
  <c r="AU3822" i="2" s="1"/>
  <c r="AT3822" i="2"/>
  <c r="AT3822" i="2" a="1"/>
  <c r="AS3822" i="2" a="1"/>
  <c r="AS3822" i="2" s="1"/>
  <c r="AR3822" i="2" a="1"/>
  <c r="AR3822" i="2" s="1"/>
  <c r="AQ3822" i="2" a="1"/>
  <c r="AQ3822" i="2" s="1"/>
  <c r="AP3822" i="2" a="1"/>
  <c r="AP3822" i="2" s="1"/>
  <c r="AO3822" i="2" a="1"/>
  <c r="AO3822" i="2" s="1"/>
  <c r="AX3821" i="2"/>
  <c r="AX3821" i="2" a="1"/>
  <c r="AW3821" i="2" a="1"/>
  <c r="AW3821" i="2" s="1"/>
  <c r="AV3821" i="2" a="1"/>
  <c r="AV3821" i="2" s="1"/>
  <c r="AU3821" i="2" a="1"/>
  <c r="AU3821" i="2" s="1"/>
  <c r="AT3821" i="2" a="1"/>
  <c r="AT3821" i="2" s="1"/>
  <c r="AS3821" i="2" a="1"/>
  <c r="AS3821" i="2" s="1"/>
  <c r="AR3821" i="2"/>
  <c r="AR3821" i="2" a="1"/>
  <c r="AQ3821" i="2"/>
  <c r="AQ3821" i="2" a="1"/>
  <c r="AP3821" i="2"/>
  <c r="AP3821" i="2" a="1"/>
  <c r="AO3821" i="2"/>
  <c r="AO3821" i="2" a="1"/>
  <c r="AX3820" i="2"/>
  <c r="AX3820" i="2" a="1"/>
  <c r="AW3820" i="2" a="1"/>
  <c r="AW3820" i="2" s="1"/>
  <c r="AV3820" i="2" a="1"/>
  <c r="AV3820" i="2" s="1"/>
  <c r="AU3820" i="2" a="1"/>
  <c r="AU3820" i="2" s="1"/>
  <c r="AT3820" i="2" a="1"/>
  <c r="AT3820" i="2" s="1"/>
  <c r="AS3820" i="2"/>
  <c r="AS3820" i="2" a="1"/>
  <c r="AR3820" i="2" a="1"/>
  <c r="AR3820" i="2" s="1"/>
  <c r="AQ3820" i="2"/>
  <c r="AQ3820" i="2" a="1"/>
  <c r="AP3820" i="2" a="1"/>
  <c r="AP3820" i="2" s="1"/>
  <c r="AO3820" i="2" a="1"/>
  <c r="AO3820" i="2" s="1"/>
  <c r="AX3819" i="2" a="1"/>
  <c r="AX3819" i="2" s="1"/>
  <c r="AW3819" i="2" a="1"/>
  <c r="AW3819" i="2" s="1"/>
  <c r="AV3819" i="2"/>
  <c r="AV3819" i="2" a="1"/>
  <c r="AU3819" i="2" a="1"/>
  <c r="AU3819" i="2" s="1"/>
  <c r="AT3819" i="2" a="1"/>
  <c r="AT3819" i="2" s="1"/>
  <c r="AS3819" i="2" a="1"/>
  <c r="AS3819" i="2" s="1"/>
  <c r="AR3819" i="2"/>
  <c r="AR3819" i="2" a="1"/>
  <c r="AQ3819" i="2" a="1"/>
  <c r="AQ3819" i="2" s="1"/>
  <c r="AP3819" i="2" a="1"/>
  <c r="AP3819" i="2" s="1"/>
  <c r="AO3819" i="2" a="1"/>
  <c r="AO3819" i="2" s="1"/>
  <c r="AX3818" i="2"/>
  <c r="AX3818" i="2" a="1"/>
  <c r="AW3818" i="2" a="1"/>
  <c r="AW3818" i="2" s="1"/>
  <c r="AV3818" i="2" a="1"/>
  <c r="AV3818" i="2" s="1"/>
  <c r="AU3818" i="2" a="1"/>
  <c r="AU3818" i="2" s="1"/>
  <c r="AT3818" i="2"/>
  <c r="AT3818" i="2" a="1"/>
  <c r="AS3818" i="2" a="1"/>
  <c r="AS3818" i="2" s="1"/>
  <c r="AR3818" i="2" a="1"/>
  <c r="AR3818" i="2" s="1"/>
  <c r="AQ3818" i="2" a="1"/>
  <c r="AQ3818" i="2" s="1"/>
  <c r="AP3818" i="2"/>
  <c r="AP3818" i="2" a="1"/>
  <c r="AO3818" i="2"/>
  <c r="AO3818" i="2" a="1"/>
  <c r="AX3817" i="2"/>
  <c r="AX3817" i="2" a="1"/>
  <c r="AW3817" i="2"/>
  <c r="AW3817" i="2" a="1"/>
  <c r="AV3817" i="2" a="1"/>
  <c r="AV3817" i="2" s="1"/>
  <c r="AU3817" i="2" a="1"/>
  <c r="AU3817" i="2" s="1"/>
  <c r="AT3817" i="2" a="1"/>
  <c r="AT3817" i="2" s="1"/>
  <c r="AS3817" i="2" a="1"/>
  <c r="AS3817" i="2" s="1"/>
  <c r="AR3817" i="2" a="1"/>
  <c r="AR3817" i="2" s="1"/>
  <c r="AQ3817" i="2" a="1"/>
  <c r="AQ3817" i="2" s="1"/>
  <c r="AP3817" i="2"/>
  <c r="AP3817" i="2" a="1"/>
  <c r="AO3817" i="2"/>
  <c r="AO3817" i="2" a="1"/>
  <c r="AX3816" i="2" a="1"/>
  <c r="AX3816" i="2" s="1"/>
  <c r="AW3816" i="2" a="1"/>
  <c r="AW3816" i="2" s="1"/>
  <c r="AV3816" i="2" a="1"/>
  <c r="AV3816" i="2" s="1"/>
  <c r="AU3816" i="2" a="1"/>
  <c r="AU3816" i="2" s="1"/>
  <c r="AT3816" i="2" a="1"/>
  <c r="AT3816" i="2" s="1"/>
  <c r="AS3816" i="2"/>
  <c r="AS3816" i="2" a="1"/>
  <c r="AR3816" i="2"/>
  <c r="AR3816" i="2" a="1"/>
  <c r="AQ3816" i="2"/>
  <c r="AQ3816" i="2" a="1"/>
  <c r="AP3816" i="2"/>
  <c r="AP3816" i="2" a="1"/>
  <c r="AO3816" i="2" a="1"/>
  <c r="AO3816" i="2" s="1"/>
  <c r="AX3815" i="2" a="1"/>
  <c r="AX3815" i="2" s="1"/>
  <c r="AW3815" i="2" a="1"/>
  <c r="AW3815" i="2" s="1"/>
  <c r="AV3815" i="2" a="1"/>
  <c r="AV3815" i="2" s="1"/>
  <c r="AU3815" i="2" a="1"/>
  <c r="AU3815" i="2" s="1"/>
  <c r="AT3815" i="2" a="1"/>
  <c r="AT3815" i="2" s="1"/>
  <c r="AS3815" i="2"/>
  <c r="AS3815" i="2" a="1"/>
  <c r="AR3815" i="2"/>
  <c r="AR3815" i="2" a="1"/>
  <c r="AQ3815" i="2" a="1"/>
  <c r="AQ3815" i="2" s="1"/>
  <c r="AP3815" i="2" a="1"/>
  <c r="AP3815" i="2" s="1"/>
  <c r="AO3815" i="2" a="1"/>
  <c r="AO3815" i="2" s="1"/>
  <c r="AX3814" i="2"/>
  <c r="AX3814" i="2" a="1"/>
  <c r="AW3814" i="2"/>
  <c r="AW3814" i="2" a="1"/>
  <c r="AV3814" i="2" a="1"/>
  <c r="AV3814" i="2" s="1"/>
  <c r="AU3814" i="2" a="1"/>
  <c r="AU3814" i="2" s="1"/>
  <c r="AT3814" i="2" a="1"/>
  <c r="AT3814" i="2" s="1"/>
  <c r="AS3814" i="2" a="1"/>
  <c r="AS3814" i="2" s="1"/>
  <c r="AR3814" i="2" a="1"/>
  <c r="AR3814" i="2" s="1"/>
  <c r="AQ3814" i="2" a="1"/>
  <c r="AQ3814" i="2" s="1"/>
  <c r="AP3814" i="2"/>
  <c r="AP3814" i="2" a="1"/>
  <c r="AO3814" i="2"/>
  <c r="AO3814" i="2" a="1"/>
  <c r="AX3813" i="2" a="1"/>
  <c r="AX3813" i="2" s="1"/>
  <c r="AW3813" i="2" a="1"/>
  <c r="AW3813" i="2" s="1"/>
  <c r="AV3813" i="2"/>
  <c r="AV3813" i="2" a="1"/>
  <c r="AU3813" i="2" a="1"/>
  <c r="AU3813" i="2" s="1"/>
  <c r="AT3813" i="2" a="1"/>
  <c r="AT3813" i="2" s="1"/>
  <c r="AS3813" i="2" a="1"/>
  <c r="AS3813" i="2" s="1"/>
  <c r="AR3813" i="2" a="1"/>
  <c r="AR3813" i="2" s="1"/>
  <c r="AQ3813" i="2"/>
  <c r="AQ3813" i="2" a="1"/>
  <c r="AP3813" i="2" a="1"/>
  <c r="AP3813" i="2" s="1"/>
  <c r="AO3813" i="2"/>
  <c r="AO3813" i="2" a="1"/>
  <c r="AX3812" i="2"/>
  <c r="AX3812" i="2" a="1"/>
  <c r="AW3812" i="2" a="1"/>
  <c r="AW3812" i="2" s="1"/>
  <c r="AV3812" i="2" a="1"/>
  <c r="AV3812" i="2" s="1"/>
  <c r="AU3812" i="2" a="1"/>
  <c r="AU3812" i="2" s="1"/>
  <c r="AT3812" i="2"/>
  <c r="AT3812" i="2" a="1"/>
  <c r="AS3812" i="2" a="1"/>
  <c r="AS3812" i="2" s="1"/>
  <c r="AR3812" i="2"/>
  <c r="AR3812" i="2" a="1"/>
  <c r="AQ3812" i="2" a="1"/>
  <c r="AQ3812" i="2" s="1"/>
  <c r="AP3812" i="2"/>
  <c r="AP3812" i="2" a="1"/>
  <c r="AO3812" i="2" a="1"/>
  <c r="AO3812" i="2" s="1"/>
  <c r="AX3811" i="2" a="1"/>
  <c r="AX3811" i="2" s="1"/>
  <c r="AW3811" i="2" a="1"/>
  <c r="AW3811" i="2" s="1"/>
  <c r="AV3811" i="2" a="1"/>
  <c r="AV3811" i="2" s="1"/>
  <c r="AU3811" i="2"/>
  <c r="AU3811" i="2" a="1"/>
  <c r="AT3811" i="2"/>
  <c r="AT3811" i="2" a="1"/>
  <c r="AS3811" i="2" a="1"/>
  <c r="AS3811" i="2" s="1"/>
  <c r="AR3811" i="2" a="1"/>
  <c r="AR3811" i="2" s="1"/>
  <c r="AQ3811" i="2" a="1"/>
  <c r="AQ3811" i="2" s="1"/>
  <c r="AP3811" i="2" a="1"/>
  <c r="AP3811" i="2" s="1"/>
  <c r="AO3811" i="2" a="1"/>
  <c r="AO3811" i="2" s="1"/>
  <c r="AX3810" i="2" a="1"/>
  <c r="AX3810" i="2" s="1"/>
  <c r="AW3810" i="2" a="1"/>
  <c r="AW3810" i="2" s="1"/>
  <c r="AV3810" i="2" a="1"/>
  <c r="AV3810" i="2" s="1"/>
  <c r="AU3810" i="2"/>
  <c r="AU3810" i="2" a="1"/>
  <c r="AT3810" i="2" a="1"/>
  <c r="AT3810" i="2" s="1"/>
  <c r="AS3810" i="2" a="1"/>
  <c r="AS3810" i="2" s="1"/>
  <c r="AR3810" i="2" a="1"/>
  <c r="AR3810" i="2" s="1"/>
  <c r="AQ3810" i="2" a="1"/>
  <c r="AQ3810" i="2" s="1"/>
  <c r="AP3810" i="2"/>
  <c r="AP3810" i="2" a="1"/>
  <c r="AO3810" i="2"/>
  <c r="AO3810" i="2" a="1"/>
  <c r="AX3809" i="2"/>
  <c r="AX3809" i="2" a="1"/>
  <c r="AW3809" i="2" a="1"/>
  <c r="AW3809" i="2" s="1"/>
  <c r="AV3809" i="2" a="1"/>
  <c r="AV3809" i="2" s="1"/>
  <c r="AU3809" i="2" a="1"/>
  <c r="AU3809" i="2" s="1"/>
  <c r="AT3809" i="2" a="1"/>
  <c r="AT3809" i="2" s="1"/>
  <c r="AS3809" i="2" a="1"/>
  <c r="AS3809" i="2" s="1"/>
  <c r="AR3809" i="2"/>
  <c r="AR3809" i="2" a="1"/>
  <c r="AQ3809" i="2" a="1"/>
  <c r="AQ3809" i="2" s="1"/>
  <c r="AP3809" i="2"/>
  <c r="AP3809" i="2" a="1"/>
  <c r="AO3809" i="2" a="1"/>
  <c r="AO3809" i="2" s="1"/>
  <c r="AX3808" i="2" a="1"/>
  <c r="AX3808" i="2" s="1"/>
  <c r="AW3808" i="2" a="1"/>
  <c r="AW3808" i="2" s="1"/>
  <c r="AV3808" i="2" a="1"/>
  <c r="AV3808" i="2" s="1"/>
  <c r="AU3808" i="2" a="1"/>
  <c r="AU3808" i="2" s="1"/>
  <c r="AT3808" i="2"/>
  <c r="AT3808" i="2" a="1"/>
  <c r="AS3808" i="2"/>
  <c r="AS3808" i="2" a="1"/>
  <c r="AR3808" i="2" a="1"/>
  <c r="AR3808" i="2" s="1"/>
  <c r="AQ3808" i="2" a="1"/>
  <c r="AQ3808" i="2" s="1"/>
  <c r="AP3808" i="2"/>
  <c r="AP3808" i="2" a="1"/>
  <c r="AO3808" i="2" a="1"/>
  <c r="AO3808" i="2" s="1"/>
  <c r="AX3807" i="2" a="1"/>
  <c r="AX3807" i="2" s="1"/>
  <c r="AW3807" i="2" a="1"/>
  <c r="AW3807" i="2" s="1"/>
  <c r="AV3807" i="2" a="1"/>
  <c r="AV3807" i="2" s="1"/>
  <c r="AU3807" i="2" a="1"/>
  <c r="AU3807" i="2" s="1"/>
  <c r="AT3807" i="2" a="1"/>
  <c r="AT3807" i="2" s="1"/>
  <c r="AS3807" i="2"/>
  <c r="AS3807" i="2" a="1"/>
  <c r="AR3807" i="2"/>
  <c r="AR3807" i="2" a="1"/>
  <c r="AQ3807" i="2" a="1"/>
  <c r="AQ3807" i="2" s="1"/>
  <c r="AP3807" i="2" a="1"/>
  <c r="AP3807" i="2" s="1"/>
  <c r="AO3807" i="2" a="1"/>
  <c r="AO3807" i="2" s="1"/>
  <c r="AX3806" i="2"/>
  <c r="AX3806" i="2" a="1"/>
  <c r="AW3806" i="2" a="1"/>
  <c r="AW3806" i="2" s="1"/>
  <c r="AV3806" i="2" a="1"/>
  <c r="AV3806" i="2" s="1"/>
  <c r="AU3806" i="2" a="1"/>
  <c r="AU3806" i="2" s="1"/>
  <c r="AT3806" i="2" a="1"/>
  <c r="AT3806" i="2" s="1"/>
  <c r="AS3806" i="2" a="1"/>
  <c r="AS3806" i="2" s="1"/>
  <c r="AR3806" i="2" a="1"/>
  <c r="AR3806" i="2" s="1"/>
  <c r="AQ3806" i="2" a="1"/>
  <c r="AQ3806" i="2" s="1"/>
  <c r="AP3806" i="2"/>
  <c r="AP3806" i="2" a="1"/>
  <c r="AO3806" i="2" a="1"/>
  <c r="AO3806" i="2" s="1"/>
  <c r="AX3805" i="2" a="1"/>
  <c r="AX3805" i="2" s="1"/>
  <c r="AW3805" i="2" a="1"/>
  <c r="AW3805" i="2" s="1"/>
  <c r="AV3805" i="2"/>
  <c r="AV3805" i="2" a="1"/>
  <c r="AU3805" i="2" a="1"/>
  <c r="AU3805" i="2" s="1"/>
  <c r="AT3805" i="2" a="1"/>
  <c r="AT3805" i="2" s="1"/>
  <c r="AS3805" i="2" a="1"/>
  <c r="AS3805" i="2" s="1"/>
  <c r="AR3805" i="2" a="1"/>
  <c r="AR3805" i="2" s="1"/>
  <c r="AQ3805" i="2"/>
  <c r="AQ3805" i="2" a="1"/>
  <c r="AP3805" i="2"/>
  <c r="AP3805" i="2" a="1"/>
  <c r="AO3805" i="2"/>
  <c r="AO3805" i="2" a="1"/>
  <c r="AX3804" i="2" a="1"/>
  <c r="AX3804" i="2" s="1"/>
  <c r="AW3804" i="2" a="1"/>
  <c r="AW3804" i="2" s="1"/>
  <c r="AV3804" i="2" a="1"/>
  <c r="AV3804" i="2" s="1"/>
  <c r="AU3804" i="2" a="1"/>
  <c r="AU3804" i="2" s="1"/>
  <c r="AT3804" i="2" a="1"/>
  <c r="AT3804" i="2" s="1"/>
  <c r="AS3804" i="2" a="1"/>
  <c r="AS3804" i="2" s="1"/>
  <c r="AR3804" i="2" a="1"/>
  <c r="AR3804" i="2" s="1"/>
  <c r="AQ3804" i="2"/>
  <c r="AQ3804" i="2" a="1"/>
  <c r="AP3804" i="2" a="1"/>
  <c r="AP3804" i="2" s="1"/>
  <c r="AO3804" i="2" a="1"/>
  <c r="AO3804" i="2" s="1"/>
  <c r="AX3803" i="2" a="1"/>
  <c r="AX3803" i="2" s="1"/>
  <c r="AW3803" i="2" a="1"/>
  <c r="AW3803" i="2" s="1"/>
  <c r="AV3803" i="2" a="1"/>
  <c r="AV3803" i="2" s="1"/>
  <c r="AU3803" i="2"/>
  <c r="AU3803" i="2" a="1"/>
  <c r="AT3803" i="2" a="1"/>
  <c r="AT3803" i="2" s="1"/>
  <c r="AS3803" i="2" a="1"/>
  <c r="AS3803" i="2" s="1"/>
  <c r="AR3803" i="2" a="1"/>
  <c r="AR3803" i="2" s="1"/>
  <c r="AQ3803" i="2" a="1"/>
  <c r="AQ3803" i="2" s="1"/>
  <c r="AP3803" i="2" a="1"/>
  <c r="AP3803" i="2" s="1"/>
  <c r="AO3803" i="2" a="1"/>
  <c r="AO3803" i="2" s="1"/>
  <c r="AX3802" i="2" a="1"/>
  <c r="AX3802" i="2" s="1"/>
  <c r="AW3802" i="2" a="1"/>
  <c r="AW3802" i="2" s="1"/>
  <c r="AV3802" i="2"/>
  <c r="AV3802" i="2" a="1"/>
  <c r="AU3802" i="2" a="1"/>
  <c r="AU3802" i="2" s="1"/>
  <c r="AT3802" i="2"/>
  <c r="AT3802" i="2" a="1"/>
  <c r="AS3802" i="2" a="1"/>
  <c r="AS3802" i="2" s="1"/>
  <c r="AR3802" i="2" a="1"/>
  <c r="AR3802" i="2" s="1"/>
  <c r="AQ3802" i="2" a="1"/>
  <c r="AQ3802" i="2" s="1"/>
  <c r="AP3802" i="2"/>
  <c r="AP3802" i="2" a="1"/>
  <c r="AO3802" i="2"/>
  <c r="AO3802" i="2" a="1"/>
  <c r="AX3801" i="2" a="1"/>
  <c r="AX3801" i="2" s="1"/>
  <c r="AW3801" i="2" a="1"/>
  <c r="AW3801" i="2" s="1"/>
  <c r="AV3801" i="2" a="1"/>
  <c r="AV3801" i="2" s="1"/>
  <c r="AU3801" i="2" a="1"/>
  <c r="AU3801" i="2" s="1"/>
  <c r="AT3801" i="2" a="1"/>
  <c r="AT3801" i="2" s="1"/>
  <c r="AS3801" i="2" a="1"/>
  <c r="AS3801" i="2" s="1"/>
  <c r="AR3801" i="2"/>
  <c r="AR3801" i="2" a="1"/>
  <c r="AQ3801" i="2"/>
  <c r="AQ3801" i="2" a="1"/>
  <c r="AP3801" i="2" a="1"/>
  <c r="AP3801" i="2" s="1"/>
  <c r="AO3801" i="2" a="1"/>
  <c r="AO3801" i="2" s="1"/>
  <c r="AX3800" i="2" a="1"/>
  <c r="AX3800" i="2" s="1"/>
  <c r="AW3800" i="2" a="1"/>
  <c r="AW3800" i="2" s="1"/>
  <c r="AV3800" i="2" a="1"/>
  <c r="AV3800" i="2" s="1"/>
  <c r="AU3800" i="2" a="1"/>
  <c r="AU3800" i="2" s="1"/>
  <c r="AT3800" i="2"/>
  <c r="AT3800" i="2" a="1"/>
  <c r="AS3800" i="2"/>
  <c r="AS3800" i="2" a="1"/>
  <c r="AR3800" i="2" a="1"/>
  <c r="AR3800" i="2" s="1"/>
  <c r="AQ3800" i="2"/>
  <c r="AQ3800" i="2" a="1"/>
  <c r="AP3800" i="2"/>
  <c r="AP3800" i="2" a="1"/>
  <c r="AO3800" i="2" a="1"/>
  <c r="AO3800" i="2" s="1"/>
  <c r="AX3799" i="2" a="1"/>
  <c r="AX3799" i="2" s="1"/>
  <c r="AW3799" i="2" a="1"/>
  <c r="AW3799" i="2" s="1"/>
  <c r="AV3799" i="2" a="1"/>
  <c r="AV3799" i="2" s="1"/>
  <c r="AU3799" i="2" a="1"/>
  <c r="AU3799" i="2" s="1"/>
  <c r="AT3799" i="2"/>
  <c r="AT3799" i="2" a="1"/>
  <c r="AS3799" i="2" a="1"/>
  <c r="AS3799" i="2" s="1"/>
  <c r="AR3799" i="2"/>
  <c r="AR3799" i="2" a="1"/>
  <c r="AQ3799" i="2" a="1"/>
  <c r="AQ3799" i="2" s="1"/>
  <c r="AP3799" i="2" a="1"/>
  <c r="AP3799" i="2" s="1"/>
  <c r="AO3799" i="2" a="1"/>
  <c r="AO3799" i="2" s="1"/>
  <c r="AX3798" i="2" a="1"/>
  <c r="AX3798" i="2" s="1"/>
  <c r="AW3798" i="2" a="1"/>
  <c r="AW3798" i="2" s="1"/>
  <c r="AV3798" i="2" a="1"/>
  <c r="AV3798" i="2" s="1"/>
  <c r="AU3798" i="2" a="1"/>
  <c r="AU3798" i="2" s="1"/>
  <c r="AT3798" i="2" a="1"/>
  <c r="AT3798" i="2" s="1"/>
  <c r="AS3798" i="2" a="1"/>
  <c r="AS3798" i="2" s="1"/>
  <c r="AR3798" i="2" a="1"/>
  <c r="AR3798" i="2" s="1"/>
  <c r="AQ3798" i="2" a="1"/>
  <c r="AQ3798" i="2" s="1"/>
  <c r="AP3798" i="2" a="1"/>
  <c r="AP3798" i="2" s="1"/>
  <c r="AO3798" i="2" a="1"/>
  <c r="AO3798" i="2" s="1"/>
  <c r="AX3797" i="2" a="1"/>
  <c r="AX3797" i="2" s="1"/>
  <c r="AW3797" i="2"/>
  <c r="AW3797" i="2" a="1"/>
  <c r="AV3797" i="2"/>
  <c r="AV3797" i="2" a="1"/>
  <c r="AU3797" i="2" a="1"/>
  <c r="AU3797" i="2" s="1"/>
  <c r="AT3797" i="2" a="1"/>
  <c r="AT3797" i="2" s="1"/>
  <c r="AS3797" i="2" a="1"/>
  <c r="AS3797" i="2" s="1"/>
  <c r="AR3797" i="2"/>
  <c r="AR3797" i="2" a="1"/>
  <c r="AQ3797" i="2"/>
  <c r="AQ3797" i="2" a="1"/>
  <c r="AP3797" i="2"/>
  <c r="AP3797" i="2" a="1"/>
  <c r="AO3797" i="2" a="1"/>
  <c r="AO3797" i="2" s="1"/>
  <c r="AX3796" i="2" a="1"/>
  <c r="AX3796" i="2" s="1"/>
  <c r="AW3796" i="2" a="1"/>
  <c r="AW3796" i="2" s="1"/>
  <c r="AV3796" i="2" a="1"/>
  <c r="AV3796" i="2" s="1"/>
  <c r="AU3796" i="2" a="1"/>
  <c r="AU3796" i="2" s="1"/>
  <c r="AT3796" i="2" a="1"/>
  <c r="AT3796" i="2" s="1"/>
  <c r="AS3796" i="2" a="1"/>
  <c r="AS3796" i="2" s="1"/>
  <c r="AR3796" i="2"/>
  <c r="AR3796" i="2" a="1"/>
  <c r="AQ3796" i="2" a="1"/>
  <c r="AQ3796" i="2" s="1"/>
  <c r="AP3796" i="2" a="1"/>
  <c r="AP3796" i="2" s="1"/>
  <c r="AO3796" i="2" a="1"/>
  <c r="AO3796" i="2" s="1"/>
  <c r="AX3795" i="2" a="1"/>
  <c r="AX3795" i="2" s="1"/>
  <c r="AW3795" i="2" a="1"/>
  <c r="AW3795" i="2" s="1"/>
  <c r="AV3795" i="2" a="1"/>
  <c r="AV3795" i="2" s="1"/>
  <c r="AU3795" i="2"/>
  <c r="AU3795" i="2" a="1"/>
  <c r="AT3795" i="2"/>
  <c r="AT3795" i="2" a="1"/>
  <c r="AS3795" i="2" a="1"/>
  <c r="AS3795" i="2" s="1"/>
  <c r="AR3795" i="2"/>
  <c r="AR3795" i="2" a="1"/>
  <c r="AQ3795" i="2" a="1"/>
  <c r="AQ3795" i="2" s="1"/>
  <c r="AP3795" i="2" a="1"/>
  <c r="AP3795" i="2" s="1"/>
  <c r="AO3795" i="2" a="1"/>
  <c r="AO3795" i="2" s="1"/>
  <c r="AX3794" i="2" a="1"/>
  <c r="AX3794" i="2" s="1"/>
  <c r="AW3794" i="2"/>
  <c r="AW3794" i="2" a="1"/>
  <c r="AV3794" i="2"/>
  <c r="AV3794" i="2" a="1"/>
  <c r="AU3794" i="2" a="1"/>
  <c r="AU3794" i="2" s="1"/>
  <c r="AT3794" i="2" a="1"/>
  <c r="AT3794" i="2" s="1"/>
  <c r="AS3794" i="2" a="1"/>
  <c r="AS3794" i="2" s="1"/>
  <c r="AR3794" i="2" a="1"/>
  <c r="AR3794" i="2" s="1"/>
  <c r="AQ3794" i="2" a="1"/>
  <c r="AQ3794" i="2" s="1"/>
  <c r="AP3794" i="2"/>
  <c r="AP3794" i="2" a="1"/>
  <c r="AO3794" i="2" a="1"/>
  <c r="AO3794" i="2" s="1"/>
  <c r="AX3793" i="2" a="1"/>
  <c r="AX3793" i="2" s="1"/>
  <c r="AW3793" i="2" a="1"/>
  <c r="AW3793" i="2" s="1"/>
  <c r="AV3793" i="2"/>
  <c r="AV3793" i="2" a="1"/>
  <c r="AU3793" i="2" a="1"/>
  <c r="AU3793" i="2" s="1"/>
  <c r="AT3793" i="2" a="1"/>
  <c r="AT3793" i="2" s="1"/>
  <c r="AS3793" i="2" a="1"/>
  <c r="AS3793" i="2" s="1"/>
  <c r="AR3793" i="2"/>
  <c r="AR3793" i="2" a="1"/>
  <c r="AQ3793" i="2" a="1"/>
  <c r="AQ3793" i="2" s="1"/>
  <c r="AP3793" i="2" a="1"/>
  <c r="AP3793" i="2" s="1"/>
  <c r="AO3793" i="2"/>
  <c r="AO3793" i="2" a="1"/>
  <c r="AX3792" i="2"/>
  <c r="AX3792" i="2" a="1"/>
  <c r="AW3792" i="2" a="1"/>
  <c r="AW3792" i="2" s="1"/>
  <c r="AV3792" i="2" a="1"/>
  <c r="AV3792" i="2" s="1"/>
  <c r="AU3792" i="2" a="1"/>
  <c r="AU3792" i="2" s="1"/>
  <c r="AT3792" i="2"/>
  <c r="AT3792" i="2" a="1"/>
  <c r="AS3792" i="2" a="1"/>
  <c r="AS3792" i="2" s="1"/>
  <c r="AR3792" i="2"/>
  <c r="AR3792" i="2" a="1"/>
  <c r="AQ3792" i="2"/>
  <c r="AQ3792" i="2" a="1"/>
  <c r="AP3792" i="2" a="1"/>
  <c r="AP3792" i="2" s="1"/>
  <c r="AO3792" i="2" a="1"/>
  <c r="AO3792" i="2" s="1"/>
  <c r="AX3791" i="2" a="1"/>
  <c r="AX3791" i="2" s="1"/>
  <c r="AW3791" i="2" a="1"/>
  <c r="AW3791" i="2" s="1"/>
  <c r="AV3791" i="2"/>
  <c r="AV3791" i="2" a="1"/>
  <c r="AU3791" i="2" a="1"/>
  <c r="AU3791" i="2" s="1"/>
  <c r="AT3791" i="2"/>
  <c r="AT3791" i="2" a="1"/>
  <c r="AS3791" i="2"/>
  <c r="AS3791" i="2" a="1"/>
  <c r="AR3791" i="2" a="1"/>
  <c r="AR3791" i="2" s="1"/>
  <c r="AQ3791" i="2" a="1"/>
  <c r="AQ3791" i="2" s="1"/>
  <c r="AP3791" i="2" a="1"/>
  <c r="AP3791" i="2" s="1"/>
  <c r="AO3791" i="2" a="1"/>
  <c r="AO3791" i="2" s="1"/>
  <c r="AX3790" i="2"/>
  <c r="AX3790" i="2" a="1"/>
  <c r="AW3790" i="2"/>
  <c r="AW3790" i="2" a="1"/>
  <c r="AV3790" i="2"/>
  <c r="AV3790" i="2" a="1"/>
  <c r="AU3790" i="2" a="1"/>
  <c r="AU3790" i="2" s="1"/>
  <c r="AT3790" i="2"/>
  <c r="AT3790" i="2" a="1"/>
  <c r="AS3790" i="2" a="1"/>
  <c r="AS3790" i="2" s="1"/>
  <c r="AR3790" i="2" a="1"/>
  <c r="AR3790" i="2" s="1"/>
  <c r="AQ3790" i="2" a="1"/>
  <c r="AQ3790" i="2" s="1"/>
  <c r="AP3790" i="2" a="1"/>
  <c r="AP3790" i="2" s="1"/>
  <c r="AO3790" i="2" a="1"/>
  <c r="AO3790" i="2" s="1"/>
  <c r="AX3789" i="2"/>
  <c r="AX3789" i="2" a="1"/>
  <c r="AW3789" i="2" a="1"/>
  <c r="AW3789" i="2" s="1"/>
  <c r="AV3789" i="2" a="1"/>
  <c r="AV3789" i="2" s="1"/>
  <c r="AU3789" i="2" a="1"/>
  <c r="AU3789" i="2" s="1"/>
  <c r="AT3789" i="2" a="1"/>
  <c r="AT3789" i="2" s="1"/>
  <c r="AS3789" i="2" a="1"/>
  <c r="AS3789" i="2" s="1"/>
  <c r="AR3789" i="2"/>
  <c r="AR3789" i="2" a="1"/>
  <c r="AQ3789" i="2"/>
  <c r="AQ3789" i="2" a="1"/>
  <c r="AP3789" i="2" a="1"/>
  <c r="AP3789" i="2" s="1"/>
  <c r="AO3789" i="2" a="1"/>
  <c r="AO3789" i="2" s="1"/>
  <c r="AX3788" i="2" a="1"/>
  <c r="AX3788" i="2" s="1"/>
  <c r="AW3788" i="2" a="1"/>
  <c r="AW3788" i="2" s="1"/>
  <c r="AV3788" i="2" a="1"/>
  <c r="AV3788" i="2" s="1"/>
  <c r="AU3788" i="2" a="1"/>
  <c r="AU3788" i="2" s="1"/>
  <c r="AT3788" i="2" a="1"/>
  <c r="AT3788" i="2" s="1"/>
  <c r="AS3788" i="2"/>
  <c r="AS3788" i="2" a="1"/>
  <c r="AR3788" i="2" a="1"/>
  <c r="AR3788" i="2" s="1"/>
  <c r="AQ3788" i="2" a="1"/>
  <c r="AQ3788" i="2" s="1"/>
  <c r="AP3788" i="2"/>
  <c r="AP3788" i="2" a="1"/>
  <c r="AO3788" i="2" a="1"/>
  <c r="AO3788" i="2" s="1"/>
  <c r="AX3787" i="2" a="1"/>
  <c r="AX3787" i="2" s="1"/>
  <c r="AW3787" i="2" a="1"/>
  <c r="AW3787" i="2" s="1"/>
  <c r="AV3787" i="2"/>
  <c r="AV3787" i="2" a="1"/>
  <c r="AU3787" i="2"/>
  <c r="AU3787" i="2" a="1"/>
  <c r="AT3787" i="2"/>
  <c r="AT3787" i="2" a="1"/>
  <c r="AS3787" i="2"/>
  <c r="AS3787" i="2" a="1"/>
  <c r="AR3787" i="2"/>
  <c r="AR3787" i="2" a="1"/>
  <c r="AQ3787" i="2" a="1"/>
  <c r="AQ3787" i="2" s="1"/>
  <c r="AP3787" i="2" a="1"/>
  <c r="AP3787" i="2" s="1"/>
  <c r="AO3787" i="2" a="1"/>
  <c r="AO3787" i="2" s="1"/>
  <c r="AX3786" i="2" a="1"/>
  <c r="AX3786" i="2" s="1"/>
  <c r="AW3786" i="2" a="1"/>
  <c r="AW3786" i="2" s="1"/>
  <c r="AV3786" i="2"/>
  <c r="AV3786" i="2" a="1"/>
  <c r="AU3786" i="2"/>
  <c r="AU3786" i="2" a="1"/>
  <c r="AT3786" i="2"/>
  <c r="AT3786" i="2" a="1"/>
  <c r="AS3786" i="2" a="1"/>
  <c r="AS3786" i="2" s="1"/>
  <c r="AR3786" i="2" a="1"/>
  <c r="AR3786" i="2" s="1"/>
  <c r="AQ3786" i="2" a="1"/>
  <c r="AQ3786" i="2" s="1"/>
  <c r="AP3786" i="2" a="1"/>
  <c r="AP3786" i="2" s="1"/>
  <c r="AO3786" i="2"/>
  <c r="AO3786" i="2" a="1"/>
  <c r="AX3785" i="2" a="1"/>
  <c r="AX3785" i="2" s="1"/>
  <c r="AW3785" i="2" a="1"/>
  <c r="AW3785" i="2" s="1"/>
  <c r="AV3785" i="2"/>
  <c r="AV3785" i="2" a="1"/>
  <c r="AU3785" i="2" a="1"/>
  <c r="AU3785" i="2" s="1"/>
  <c r="AT3785" i="2" a="1"/>
  <c r="AT3785" i="2" s="1"/>
  <c r="AS3785" i="2" a="1"/>
  <c r="AS3785" i="2" s="1"/>
  <c r="AR3785" i="2" a="1"/>
  <c r="AR3785" i="2" s="1"/>
  <c r="AQ3785" i="2" a="1"/>
  <c r="AQ3785" i="2" s="1"/>
  <c r="AP3785" i="2"/>
  <c r="AP3785" i="2" a="1"/>
  <c r="AO3785" i="2" a="1"/>
  <c r="AO3785" i="2" s="1"/>
  <c r="AX3784" i="2" a="1"/>
  <c r="AX3784" i="2" s="1"/>
  <c r="AW3784" i="2" a="1"/>
  <c r="AW3784" i="2" s="1"/>
  <c r="AV3784" i="2" a="1"/>
  <c r="AV3784" i="2" s="1"/>
  <c r="AU3784" i="2" a="1"/>
  <c r="AU3784" i="2" s="1"/>
  <c r="AT3784" i="2" a="1"/>
  <c r="AT3784" i="2" s="1"/>
  <c r="AS3784" i="2"/>
  <c r="AS3784" i="2" a="1"/>
  <c r="AR3784" i="2"/>
  <c r="AR3784" i="2" a="1"/>
  <c r="AQ3784" i="2" a="1"/>
  <c r="AQ3784" i="2" s="1"/>
  <c r="AP3784" i="2"/>
  <c r="AP3784" i="2" a="1"/>
  <c r="AO3784" i="2" a="1"/>
  <c r="AO3784" i="2" s="1"/>
  <c r="AX3783" i="2" a="1"/>
  <c r="AX3783" i="2" s="1"/>
  <c r="AW3783" i="2" a="1"/>
  <c r="AW3783" i="2" s="1"/>
  <c r="AV3783" i="2" a="1"/>
  <c r="AV3783" i="2" s="1"/>
  <c r="AU3783" i="2" a="1"/>
  <c r="AU3783" i="2" s="1"/>
  <c r="AT3783" i="2"/>
  <c r="AT3783" i="2" a="1"/>
  <c r="AS3783" i="2" a="1"/>
  <c r="AS3783" i="2" s="1"/>
  <c r="AR3783" i="2" a="1"/>
  <c r="AR3783" i="2" s="1"/>
  <c r="AQ3783" i="2" a="1"/>
  <c r="AQ3783" i="2" s="1"/>
  <c r="AP3783" i="2" a="1"/>
  <c r="AP3783" i="2" s="1"/>
  <c r="AO3783" i="2" a="1"/>
  <c r="AO3783" i="2" s="1"/>
  <c r="AX3782" i="2"/>
  <c r="AX3782" i="2" a="1"/>
  <c r="AW3782" i="2" a="1"/>
  <c r="AW3782" i="2" s="1"/>
  <c r="AV3782" i="2" a="1"/>
  <c r="AV3782" i="2" s="1"/>
  <c r="AU3782" i="2" a="1"/>
  <c r="AU3782" i="2" s="1"/>
  <c r="AT3782" i="2"/>
  <c r="AT3782" i="2" a="1"/>
  <c r="AS3782" i="2" a="1"/>
  <c r="AS3782" i="2" s="1"/>
  <c r="AR3782" i="2" a="1"/>
  <c r="AR3782" i="2" s="1"/>
  <c r="AQ3782" i="2" a="1"/>
  <c r="AQ3782" i="2" s="1"/>
  <c r="AP3782" i="2" a="1"/>
  <c r="AP3782" i="2" s="1"/>
  <c r="AO3782" i="2"/>
  <c r="AO3782" i="2" a="1"/>
  <c r="AX3781" i="2"/>
  <c r="AX3781" i="2" a="1"/>
  <c r="AW3781" i="2"/>
  <c r="AW3781" i="2" a="1"/>
  <c r="AV3781" i="2" a="1"/>
  <c r="AV3781" i="2" s="1"/>
  <c r="AU3781" i="2" a="1"/>
  <c r="AU3781" i="2" s="1"/>
  <c r="AT3781" i="2" a="1"/>
  <c r="AT3781" i="2" s="1"/>
  <c r="AS3781" i="2" a="1"/>
  <c r="AS3781" i="2" s="1"/>
  <c r="AR3781" i="2"/>
  <c r="AR3781" i="2" a="1"/>
  <c r="AQ3781" i="2" a="1"/>
  <c r="AQ3781" i="2" s="1"/>
  <c r="AP3781" i="2" a="1"/>
  <c r="AP3781" i="2" s="1"/>
  <c r="AO3781" i="2" a="1"/>
  <c r="AO3781" i="2" s="1"/>
  <c r="AX3780" i="2"/>
  <c r="AX3780" i="2" a="1"/>
  <c r="AW3780" i="2" a="1"/>
  <c r="AW3780" i="2" s="1"/>
  <c r="AV3780" i="2" a="1"/>
  <c r="AV3780" i="2" s="1"/>
  <c r="AU3780" i="2" a="1"/>
  <c r="AU3780" i="2" s="1"/>
  <c r="AT3780" i="2"/>
  <c r="AT3780" i="2" a="1"/>
  <c r="AS3780" i="2" a="1"/>
  <c r="AS3780" i="2" s="1"/>
  <c r="AR3780" i="2" a="1"/>
  <c r="AR3780" i="2" s="1"/>
  <c r="AQ3780" i="2" a="1"/>
  <c r="AQ3780" i="2" s="1"/>
  <c r="AP3780" i="2"/>
  <c r="AP3780" i="2" a="1"/>
  <c r="AO3780" i="2" a="1"/>
  <c r="AO3780" i="2" s="1"/>
  <c r="AX3779" i="2" a="1"/>
  <c r="AX3779" i="2" s="1"/>
  <c r="AW3779" i="2" a="1"/>
  <c r="AW3779" i="2" s="1"/>
  <c r="AV3779" i="2"/>
  <c r="AV3779" i="2" a="1"/>
  <c r="AU3779" i="2"/>
  <c r="AU3779" i="2" a="1"/>
  <c r="AT3779" i="2"/>
  <c r="AT3779" i="2" a="1"/>
  <c r="AS3779" i="2"/>
  <c r="AS3779" i="2" a="1"/>
  <c r="AR3779" i="2" a="1"/>
  <c r="AR3779" i="2" s="1"/>
  <c r="AQ3779" i="2" a="1"/>
  <c r="AQ3779" i="2" s="1"/>
  <c r="AP3779" i="2" a="1"/>
  <c r="AP3779" i="2" s="1"/>
  <c r="AO3779" i="2" a="1"/>
  <c r="AO3779" i="2" s="1"/>
  <c r="AX3778" i="2" a="1"/>
  <c r="AX3778" i="2" s="1"/>
  <c r="AW3778" i="2" a="1"/>
  <c r="AW3778" i="2" s="1"/>
  <c r="AV3778" i="2"/>
  <c r="AV3778" i="2" a="1"/>
  <c r="AU3778" i="2"/>
  <c r="AU3778" i="2" a="1"/>
  <c r="AT3778" i="2" a="1"/>
  <c r="AT3778" i="2" s="1"/>
  <c r="AS3778" i="2" a="1"/>
  <c r="AS3778" i="2" s="1"/>
  <c r="AR3778" i="2" a="1"/>
  <c r="AR3778" i="2" s="1"/>
  <c r="AQ3778" i="2" a="1"/>
  <c r="AQ3778" i="2" s="1"/>
  <c r="AP3778" i="2" a="1"/>
  <c r="AP3778" i="2" s="1"/>
  <c r="AO3778" i="2" a="1"/>
  <c r="AO3778" i="2" s="1"/>
  <c r="AX3777" i="2" a="1"/>
  <c r="AX3777" i="2" s="1"/>
  <c r="AW3777" i="2"/>
  <c r="AW3777" i="2" a="1"/>
  <c r="AV3777" i="2"/>
  <c r="AV3777" i="2" a="1"/>
  <c r="AU3777" i="2" a="1"/>
  <c r="AU3777" i="2" s="1"/>
  <c r="AT3777" i="2" a="1"/>
  <c r="AT3777" i="2" s="1"/>
  <c r="AS3777" i="2" a="1"/>
  <c r="AS3777" i="2" s="1"/>
  <c r="AR3777" i="2" a="1"/>
  <c r="AR3777" i="2" s="1"/>
  <c r="AQ3777" i="2"/>
  <c r="AQ3777" i="2" a="1"/>
  <c r="AP3777" i="2" a="1"/>
  <c r="AP3777" i="2" s="1"/>
  <c r="AO3777" i="2" a="1"/>
  <c r="AO3777" i="2" s="1"/>
  <c r="AX3776" i="2" a="1"/>
  <c r="AX3776" i="2" s="1"/>
  <c r="AW3776" i="2" a="1"/>
  <c r="AW3776" i="2" s="1"/>
  <c r="AV3776" i="2" a="1"/>
  <c r="AV3776" i="2" s="1"/>
  <c r="AU3776" i="2" a="1"/>
  <c r="AU3776" i="2" s="1"/>
  <c r="AT3776" i="2"/>
  <c r="AT3776" i="2" a="1"/>
  <c r="AS3776" i="2"/>
  <c r="AS3776" i="2" a="1"/>
  <c r="AR3776" i="2" a="1"/>
  <c r="AR3776" i="2" s="1"/>
  <c r="AQ3776" i="2"/>
  <c r="AQ3776" i="2" a="1"/>
  <c r="AP3776" i="2" a="1"/>
  <c r="AP3776" i="2" s="1"/>
  <c r="AO3776" i="2" a="1"/>
  <c r="AO3776" i="2" s="1"/>
  <c r="AX3775" i="2" a="1"/>
  <c r="AX3775" i="2" s="1"/>
  <c r="AW3775" i="2" a="1"/>
  <c r="AW3775" i="2" s="1"/>
  <c r="AV3775" i="2" a="1"/>
  <c r="AV3775" i="2" s="1"/>
  <c r="AU3775" i="2"/>
  <c r="AU3775" i="2" a="1"/>
  <c r="AT3775" i="2" a="1"/>
  <c r="AT3775" i="2" s="1"/>
  <c r="AS3775" i="2" a="1"/>
  <c r="AS3775" i="2" s="1"/>
  <c r="AR3775" i="2" a="1"/>
  <c r="AR3775" i="2" s="1"/>
  <c r="AQ3775" i="2" a="1"/>
  <c r="AQ3775" i="2" s="1"/>
  <c r="AP3775" i="2" a="1"/>
  <c r="AP3775" i="2" s="1"/>
  <c r="AO3775" i="2" a="1"/>
  <c r="AO3775" i="2" s="1"/>
  <c r="AX3774" i="2" a="1"/>
  <c r="AX3774" i="2" s="1"/>
  <c r="AW3774" i="2" a="1"/>
  <c r="AW3774" i="2" s="1"/>
  <c r="AV3774" i="2" a="1"/>
  <c r="AV3774" i="2" s="1"/>
  <c r="AU3774" i="2"/>
  <c r="AU3774" i="2" a="1"/>
  <c r="AT3774" i="2"/>
  <c r="AT3774" i="2" a="1"/>
  <c r="AS3774" i="2" a="1"/>
  <c r="AS3774" i="2" s="1"/>
  <c r="AR3774" i="2" a="1"/>
  <c r="AR3774" i="2" s="1"/>
  <c r="AQ3774" i="2" a="1"/>
  <c r="AQ3774" i="2" s="1"/>
  <c r="AP3774" i="2" a="1"/>
  <c r="AP3774" i="2" s="1"/>
  <c r="AO3774" i="2" a="1"/>
  <c r="AO3774" i="2" s="1"/>
  <c r="AX3773" i="2" a="1"/>
  <c r="AX3773" i="2" s="1"/>
  <c r="AW3773" i="2"/>
  <c r="AW3773" i="2" a="1"/>
  <c r="AV3773" i="2"/>
  <c r="AV3773" i="2" a="1"/>
  <c r="AU3773" i="2" a="1"/>
  <c r="AU3773" i="2" s="1"/>
  <c r="AT3773" i="2" a="1"/>
  <c r="AT3773" i="2" s="1"/>
  <c r="AS3773" i="2" a="1"/>
  <c r="AS3773" i="2" s="1"/>
  <c r="AR3773" i="2" a="1"/>
  <c r="AR3773" i="2" s="1"/>
  <c r="AQ3773" i="2" a="1"/>
  <c r="AQ3773" i="2" s="1"/>
  <c r="AP3773" i="2" a="1"/>
  <c r="AP3773" i="2" s="1"/>
  <c r="AO3773" i="2" a="1"/>
  <c r="AO3773" i="2" s="1"/>
  <c r="AX3772" i="2" a="1"/>
  <c r="AX3772" i="2" s="1"/>
  <c r="AW3772" i="2" a="1"/>
  <c r="AW3772" i="2" s="1"/>
  <c r="AV3772" i="2" a="1"/>
  <c r="AV3772" i="2" s="1"/>
  <c r="AU3772" i="2" a="1"/>
  <c r="AU3772" i="2" s="1"/>
  <c r="AT3772" i="2" a="1"/>
  <c r="AT3772" i="2" s="1"/>
  <c r="AS3772" i="2" a="1"/>
  <c r="AS3772" i="2" s="1"/>
  <c r="AR3772" i="2"/>
  <c r="AR3772" i="2" a="1"/>
  <c r="AQ3772" i="2"/>
  <c r="AQ3772" i="2" a="1"/>
  <c r="AP3772" i="2" a="1"/>
  <c r="AP3772" i="2" s="1"/>
  <c r="AO3772" i="2" a="1"/>
  <c r="AO3772" i="2" s="1"/>
  <c r="AX3771" i="2" a="1"/>
  <c r="AX3771" i="2" s="1"/>
  <c r="AW3771" i="2" a="1"/>
  <c r="AW3771" i="2" s="1"/>
  <c r="AV3771" i="2"/>
  <c r="AV3771" i="2" a="1"/>
  <c r="AU3771" i="2"/>
  <c r="AU3771" i="2" a="1"/>
  <c r="AT3771" i="2"/>
  <c r="AT3771" i="2" a="1"/>
  <c r="AS3771" i="2" a="1"/>
  <c r="AS3771" i="2" s="1"/>
  <c r="AR3771" i="2"/>
  <c r="AR3771" i="2" a="1"/>
  <c r="AQ3771" i="2" a="1"/>
  <c r="AQ3771" i="2" s="1"/>
  <c r="AP3771" i="2" a="1"/>
  <c r="AP3771" i="2" s="1"/>
  <c r="AO3771" i="2" a="1"/>
  <c r="AO3771" i="2" s="1"/>
  <c r="AX3770" i="2" a="1"/>
  <c r="AX3770" i="2" s="1"/>
  <c r="AW3770" i="2"/>
  <c r="AW3770" i="2" a="1"/>
  <c r="AV3770" i="2"/>
  <c r="AV3770" i="2" a="1"/>
  <c r="AU3770" i="2" a="1"/>
  <c r="AU3770" i="2" s="1"/>
  <c r="AT3770" i="2" a="1"/>
  <c r="AT3770" i="2" s="1"/>
  <c r="AS3770" i="2" a="1"/>
  <c r="AS3770" i="2" s="1"/>
  <c r="AR3770" i="2" a="1"/>
  <c r="AR3770" i="2" s="1"/>
  <c r="AQ3770" i="2" a="1"/>
  <c r="AQ3770" i="2" s="1"/>
  <c r="AP3770" i="2"/>
  <c r="AP3770" i="2" a="1"/>
  <c r="AO3770" i="2"/>
  <c r="AO3770" i="2" a="1"/>
  <c r="AX3769" i="2" a="1"/>
  <c r="AX3769" i="2" s="1"/>
  <c r="AW3769" i="2" a="1"/>
  <c r="AW3769" i="2" s="1"/>
  <c r="AV3769" i="2"/>
  <c r="AV3769" i="2" a="1"/>
  <c r="AU3769" i="2" a="1"/>
  <c r="AU3769" i="2" s="1"/>
  <c r="AT3769" i="2" a="1"/>
  <c r="AT3769" i="2" s="1"/>
  <c r="AS3769" i="2" a="1"/>
  <c r="AS3769" i="2" s="1"/>
  <c r="AR3769" i="2"/>
  <c r="AR3769" i="2" a="1"/>
  <c r="AQ3769" i="2"/>
  <c r="AQ3769" i="2" a="1"/>
  <c r="AP3769" i="2" a="1"/>
  <c r="AP3769" i="2" s="1"/>
  <c r="AO3769" i="2" a="1"/>
  <c r="AO3769" i="2" s="1"/>
  <c r="AX3768" i="2" a="1"/>
  <c r="AX3768" i="2" s="1"/>
  <c r="AW3768" i="2" a="1"/>
  <c r="AW3768" i="2" s="1"/>
  <c r="AV3768" i="2" a="1"/>
  <c r="AV3768" i="2" s="1"/>
  <c r="AU3768" i="2" a="1"/>
  <c r="AU3768" i="2" s="1"/>
  <c r="AT3768" i="2"/>
  <c r="AT3768" i="2" a="1"/>
  <c r="AS3768" i="2" a="1"/>
  <c r="AS3768" i="2" s="1"/>
  <c r="AR3768" i="2" a="1"/>
  <c r="AR3768" i="2" s="1"/>
  <c r="AQ3768" i="2"/>
  <c r="AQ3768" i="2" a="1"/>
  <c r="AP3768" i="2" a="1"/>
  <c r="AP3768" i="2" s="1"/>
  <c r="AO3768" i="2" a="1"/>
  <c r="AO3768" i="2" s="1"/>
  <c r="AX3767" i="2" a="1"/>
  <c r="AX3767" i="2" s="1"/>
  <c r="AW3767" i="2" a="1"/>
  <c r="AW3767" i="2" s="1"/>
  <c r="AV3767" i="2"/>
  <c r="AV3767" i="2" a="1"/>
  <c r="AU3767" i="2" a="1"/>
  <c r="AU3767" i="2" s="1"/>
  <c r="AT3767" i="2" a="1"/>
  <c r="AT3767" i="2" s="1"/>
  <c r="AS3767" i="2"/>
  <c r="AS3767" i="2" a="1"/>
  <c r="AR3767" i="2"/>
  <c r="AR3767" i="2" a="1"/>
  <c r="AQ3767" i="2" a="1"/>
  <c r="AQ3767" i="2" s="1"/>
  <c r="AP3767" i="2" a="1"/>
  <c r="AP3767" i="2" s="1"/>
  <c r="AO3767" i="2" a="1"/>
  <c r="AO3767" i="2" s="1"/>
  <c r="AX3766" i="2" a="1"/>
  <c r="AX3766" i="2" s="1"/>
  <c r="AW3766" i="2" a="1"/>
  <c r="AW3766" i="2" s="1"/>
  <c r="AV3766" i="2"/>
  <c r="AV3766" i="2" a="1"/>
  <c r="AU3766" i="2"/>
  <c r="AU3766" i="2" a="1"/>
  <c r="AT3766" i="2" a="1"/>
  <c r="AT3766" i="2" s="1"/>
  <c r="AS3766" i="2" a="1"/>
  <c r="AS3766" i="2" s="1"/>
  <c r="AR3766" i="2" a="1"/>
  <c r="AR3766" i="2" s="1"/>
  <c r="AQ3766" i="2" a="1"/>
  <c r="AQ3766" i="2" s="1"/>
  <c r="AP3766" i="2" a="1"/>
  <c r="AP3766" i="2" s="1"/>
  <c r="AO3766" i="2"/>
  <c r="AO3766" i="2" a="1"/>
  <c r="AX3765" i="2" a="1"/>
  <c r="AX3765" i="2" s="1"/>
  <c r="AW3765" i="2"/>
  <c r="AW3765" i="2" a="1"/>
  <c r="AV3765" i="2" a="1"/>
  <c r="AV3765" i="2" s="1"/>
  <c r="AU3765" i="2" a="1"/>
  <c r="AU3765" i="2" s="1"/>
  <c r="AT3765" i="2" a="1"/>
  <c r="AT3765" i="2" s="1"/>
  <c r="AS3765" i="2" a="1"/>
  <c r="AS3765" i="2" s="1"/>
  <c r="AR3765" i="2" a="1"/>
  <c r="AR3765" i="2" s="1"/>
  <c r="AQ3765" i="2"/>
  <c r="AQ3765" i="2" a="1"/>
  <c r="AP3765" i="2" a="1"/>
  <c r="AP3765" i="2" s="1"/>
  <c r="AO3765" i="2"/>
  <c r="AO3765" i="2" a="1"/>
  <c r="AX3764" i="2" a="1"/>
  <c r="AX3764" i="2" s="1"/>
  <c r="AW3764" i="2" a="1"/>
  <c r="AW3764" i="2" s="1"/>
  <c r="AV3764" i="2" a="1"/>
  <c r="AV3764" i="2" s="1"/>
  <c r="AU3764" i="2" a="1"/>
  <c r="AU3764" i="2" s="1"/>
  <c r="AT3764" i="2" a="1"/>
  <c r="AT3764" i="2" s="1"/>
  <c r="AS3764" i="2"/>
  <c r="AS3764" i="2" a="1"/>
  <c r="AR3764" i="2" a="1"/>
  <c r="AR3764" i="2" s="1"/>
  <c r="AQ3764" i="2"/>
  <c r="AQ3764" i="2" a="1"/>
  <c r="AP3764" i="2"/>
  <c r="AP3764" i="2" a="1"/>
  <c r="AO3764" i="2" a="1"/>
  <c r="AO3764" i="2" s="1"/>
  <c r="AX3763" i="2" a="1"/>
  <c r="AX3763" i="2" s="1"/>
  <c r="AW3763" i="2" a="1"/>
  <c r="AW3763" i="2" s="1"/>
  <c r="AV3763" i="2"/>
  <c r="AV3763" i="2" a="1"/>
  <c r="AU3763" i="2"/>
  <c r="AU3763" i="2" a="1"/>
  <c r="AT3763" i="2" a="1"/>
  <c r="AT3763" i="2" s="1"/>
  <c r="AS3763" i="2"/>
  <c r="AS3763" i="2" a="1"/>
  <c r="AR3763" i="2" a="1"/>
  <c r="AR3763" i="2" s="1"/>
  <c r="AQ3763" i="2" a="1"/>
  <c r="AQ3763" i="2" s="1"/>
  <c r="AP3763" i="2" a="1"/>
  <c r="AP3763" i="2" s="1"/>
  <c r="AO3763" i="2" a="1"/>
  <c r="AO3763" i="2" s="1"/>
  <c r="AX3762" i="2"/>
  <c r="AX3762" i="2" a="1"/>
  <c r="AW3762" i="2"/>
  <c r="AW3762" i="2" a="1"/>
  <c r="AV3762" i="2" a="1"/>
  <c r="AV3762" i="2" s="1"/>
  <c r="AU3762" i="2" a="1"/>
  <c r="AU3762" i="2" s="1"/>
  <c r="AT3762" i="2" a="1"/>
  <c r="AT3762" i="2" s="1"/>
  <c r="AS3762" i="2" a="1"/>
  <c r="AS3762" i="2" s="1"/>
  <c r="AR3762" i="2" a="1"/>
  <c r="AR3762" i="2" s="1"/>
  <c r="AQ3762" i="2" a="1"/>
  <c r="AQ3762" i="2" s="1"/>
  <c r="AP3762" i="2" a="1"/>
  <c r="AP3762" i="2" s="1"/>
  <c r="AO3762" i="2" a="1"/>
  <c r="AO3762" i="2" s="1"/>
  <c r="AX3761" i="2" a="1"/>
  <c r="AX3761" i="2" s="1"/>
  <c r="AW3761" i="2"/>
  <c r="AW3761" i="2" a="1"/>
  <c r="AV3761" i="2"/>
  <c r="AV3761" i="2" a="1"/>
  <c r="AU3761" i="2" a="1"/>
  <c r="AU3761" i="2" s="1"/>
  <c r="AT3761" i="2" a="1"/>
  <c r="AT3761" i="2" s="1"/>
  <c r="AS3761" i="2" a="1"/>
  <c r="AS3761" i="2" s="1"/>
  <c r="AR3761" i="2" a="1"/>
  <c r="AR3761" i="2" s="1"/>
  <c r="AQ3761" i="2" a="1"/>
  <c r="AQ3761" i="2" s="1"/>
  <c r="AP3761" i="2" a="1"/>
  <c r="AP3761" i="2" s="1"/>
  <c r="AO3761" i="2" a="1"/>
  <c r="AO3761" i="2" s="1"/>
  <c r="AX3760" i="2"/>
  <c r="AX3760" i="2" a="1"/>
  <c r="AW3760" i="2" a="1"/>
  <c r="AW3760" i="2" s="1"/>
  <c r="AV3760" i="2" a="1"/>
  <c r="AV3760" i="2" s="1"/>
  <c r="AU3760" i="2" a="1"/>
  <c r="AU3760" i="2" s="1"/>
  <c r="AT3760" i="2" a="1"/>
  <c r="AT3760" i="2" s="1"/>
  <c r="AS3760" i="2" a="1"/>
  <c r="AS3760" i="2" s="1"/>
  <c r="AR3760" i="2" a="1"/>
  <c r="AR3760" i="2" s="1"/>
  <c r="AQ3760" i="2" a="1"/>
  <c r="AQ3760" i="2" s="1"/>
  <c r="AP3760" i="2"/>
  <c r="AP3760" i="2" a="1"/>
  <c r="AO3760" i="2" a="1"/>
  <c r="AO3760" i="2" s="1"/>
  <c r="AX3759" i="2" a="1"/>
  <c r="AX3759" i="2" s="1"/>
  <c r="AW3759" i="2" a="1"/>
  <c r="AW3759" i="2" s="1"/>
  <c r="AV3759" i="2" a="1"/>
  <c r="AV3759" i="2" s="1"/>
  <c r="AU3759" i="2" a="1"/>
  <c r="AU3759" i="2" s="1"/>
  <c r="AT3759" i="2" a="1"/>
  <c r="AT3759" i="2" s="1"/>
  <c r="AS3759" i="2" a="1"/>
  <c r="AS3759" i="2" s="1"/>
  <c r="AR3759" i="2" a="1"/>
  <c r="AR3759" i="2" s="1"/>
  <c r="AQ3759" i="2" a="1"/>
  <c r="AQ3759" i="2" s="1"/>
  <c r="AP3759" i="2" a="1"/>
  <c r="AP3759" i="2" s="1"/>
  <c r="AO3759" i="2" a="1"/>
  <c r="AO3759" i="2" s="1"/>
  <c r="AX3758" i="2" a="1"/>
  <c r="AX3758" i="2" s="1"/>
  <c r="AW3758" i="2"/>
  <c r="AW3758" i="2" a="1"/>
  <c r="AV3758" i="2"/>
  <c r="AV3758" i="2" a="1"/>
  <c r="AU3758" i="2" a="1"/>
  <c r="AU3758" i="2" s="1"/>
  <c r="AT3758" i="2" a="1"/>
  <c r="AT3758" i="2" s="1"/>
  <c r="AS3758" i="2" a="1"/>
  <c r="AS3758" i="2" s="1"/>
  <c r="AR3758" i="2" a="1"/>
  <c r="AR3758" i="2" s="1"/>
  <c r="AQ3758" i="2" a="1"/>
  <c r="AQ3758" i="2" s="1"/>
  <c r="AP3758" i="2"/>
  <c r="AP3758" i="2" a="1"/>
  <c r="AO3758" i="2" a="1"/>
  <c r="AO3758" i="2" s="1"/>
  <c r="AX3757" i="2"/>
  <c r="AX3757" i="2" a="1"/>
  <c r="AW3757" i="2" a="1"/>
  <c r="AW3757" i="2" s="1"/>
  <c r="AV3757" i="2" a="1"/>
  <c r="AV3757" i="2" s="1"/>
  <c r="AU3757" i="2" a="1"/>
  <c r="AU3757" i="2" s="1"/>
  <c r="AT3757" i="2" a="1"/>
  <c r="AT3757" i="2" s="1"/>
  <c r="AS3757" i="2" a="1"/>
  <c r="AS3757" i="2" s="1"/>
  <c r="AR3757" i="2" a="1"/>
  <c r="AR3757" i="2" s="1"/>
  <c r="AQ3757" i="2" a="1"/>
  <c r="AQ3757" i="2" s="1"/>
  <c r="AP3757" i="2" a="1"/>
  <c r="AP3757" i="2" s="1"/>
  <c r="AO3757" i="2" a="1"/>
  <c r="AO3757" i="2" s="1"/>
  <c r="AX3756" i="2"/>
  <c r="AX3756" i="2" a="1"/>
  <c r="AW3756" i="2" a="1"/>
  <c r="AW3756" i="2" s="1"/>
  <c r="AV3756" i="2" a="1"/>
  <c r="AV3756" i="2" s="1"/>
  <c r="AU3756" i="2" a="1"/>
  <c r="AU3756" i="2" s="1"/>
  <c r="AT3756" i="2" a="1"/>
  <c r="AT3756" i="2" s="1"/>
  <c r="AS3756" i="2"/>
  <c r="AS3756" i="2" a="1"/>
  <c r="AR3756" i="2"/>
  <c r="AR3756" i="2" a="1"/>
  <c r="AQ3756" i="2" a="1"/>
  <c r="AQ3756" i="2" s="1"/>
  <c r="AP3756" i="2" a="1"/>
  <c r="AP3756" i="2" s="1"/>
  <c r="AO3756" i="2" a="1"/>
  <c r="AO3756" i="2" s="1"/>
  <c r="AX3755" i="2" a="1"/>
  <c r="AX3755" i="2" s="1"/>
  <c r="AW3755" i="2" a="1"/>
  <c r="AW3755" i="2" s="1"/>
  <c r="AV3755" i="2"/>
  <c r="AV3755" i="2" a="1"/>
  <c r="AU3755" i="2" a="1"/>
  <c r="AU3755" i="2" s="1"/>
  <c r="AT3755" i="2" a="1"/>
  <c r="AT3755" i="2" s="1"/>
  <c r="AS3755" i="2"/>
  <c r="AS3755" i="2" a="1"/>
  <c r="AR3755" i="2"/>
  <c r="AR3755" i="2" a="1"/>
  <c r="AQ3755" i="2" a="1"/>
  <c r="AQ3755" i="2" s="1"/>
  <c r="AP3755" i="2" a="1"/>
  <c r="AP3755" i="2" s="1"/>
  <c r="AO3755" i="2" a="1"/>
  <c r="AO3755" i="2" s="1"/>
  <c r="AX3754" i="2"/>
  <c r="AX3754" i="2" a="1"/>
  <c r="AW3754" i="2" a="1"/>
  <c r="AW3754" i="2" s="1"/>
  <c r="AV3754" i="2" a="1"/>
  <c r="AV3754" i="2" s="1"/>
  <c r="AU3754" i="2"/>
  <c r="AU3754" i="2" a="1"/>
  <c r="AT3754" i="2"/>
  <c r="AT3754" i="2" a="1"/>
  <c r="AS3754" i="2" a="1"/>
  <c r="AS3754" i="2" s="1"/>
  <c r="AR3754" i="2" a="1"/>
  <c r="AR3754" i="2" s="1"/>
  <c r="AQ3754" i="2" a="1"/>
  <c r="AQ3754" i="2" s="1"/>
  <c r="AP3754" i="2"/>
  <c r="AP3754" i="2" a="1"/>
  <c r="AO3754" i="2" a="1"/>
  <c r="AO3754" i="2" s="1"/>
  <c r="AX3753" i="2"/>
  <c r="AX3753" i="2" a="1"/>
  <c r="AW3753" i="2"/>
  <c r="AW3753" i="2" a="1"/>
  <c r="AV3753" i="2" a="1"/>
  <c r="AV3753" i="2" s="1"/>
  <c r="AU3753" i="2" a="1"/>
  <c r="AU3753" i="2" s="1"/>
  <c r="AT3753" i="2" a="1"/>
  <c r="AT3753" i="2" s="1"/>
  <c r="AS3753" i="2" a="1"/>
  <c r="AS3753" i="2" s="1"/>
  <c r="AR3753" i="2"/>
  <c r="AR3753" i="2" a="1"/>
  <c r="AQ3753" i="2"/>
  <c r="AQ3753" i="2" a="1"/>
  <c r="AP3753" i="2"/>
  <c r="AP3753" i="2" a="1"/>
  <c r="AO3753" i="2"/>
  <c r="AO3753" i="2" a="1"/>
  <c r="AX3752" i="2" a="1"/>
  <c r="AX3752" i="2" s="1"/>
  <c r="AW3752" i="2" a="1"/>
  <c r="AW3752" i="2" s="1"/>
  <c r="AV3752" i="2" a="1"/>
  <c r="AV3752" i="2" s="1"/>
  <c r="AU3752" i="2" a="1"/>
  <c r="AU3752" i="2" s="1"/>
  <c r="AT3752" i="2" a="1"/>
  <c r="AT3752" i="2" s="1"/>
  <c r="AS3752" i="2"/>
  <c r="AS3752" i="2" a="1"/>
  <c r="AR3752" i="2"/>
  <c r="AR3752" i="2" a="1"/>
  <c r="AQ3752" i="2"/>
  <c r="AQ3752" i="2" a="1"/>
  <c r="AP3752" i="2"/>
  <c r="AP3752" i="2" a="1"/>
  <c r="AO3752" i="2" a="1"/>
  <c r="AO3752" i="2" s="1"/>
  <c r="AX3751" i="2" a="1"/>
  <c r="AX3751" i="2" s="1"/>
  <c r="AW3751" i="2" a="1"/>
  <c r="AW3751" i="2" s="1"/>
  <c r="AV3751" i="2" a="1"/>
  <c r="AV3751" i="2" s="1"/>
  <c r="AU3751" i="2" a="1"/>
  <c r="AU3751" i="2" s="1"/>
  <c r="AT3751" i="2" a="1"/>
  <c r="AT3751" i="2" s="1"/>
  <c r="AS3751" i="2"/>
  <c r="AS3751" i="2" a="1"/>
  <c r="AR3751" i="2"/>
  <c r="AR3751" i="2" a="1"/>
  <c r="AQ3751" i="2" a="1"/>
  <c r="AQ3751" i="2" s="1"/>
  <c r="AP3751" i="2" a="1"/>
  <c r="AP3751" i="2" s="1"/>
  <c r="AO3751" i="2" a="1"/>
  <c r="AO3751" i="2" s="1"/>
  <c r="AX3750" i="2"/>
  <c r="AX3750" i="2" a="1"/>
  <c r="AW3750" i="2"/>
  <c r="AW3750" i="2" a="1"/>
  <c r="AV3750" i="2" a="1"/>
  <c r="AV3750" i="2" s="1"/>
  <c r="AU3750" i="2" a="1"/>
  <c r="AU3750" i="2" s="1"/>
  <c r="AT3750" i="2" a="1"/>
  <c r="AT3750" i="2" s="1"/>
  <c r="AS3750" i="2" a="1"/>
  <c r="AS3750" i="2" s="1"/>
  <c r="AR3750" i="2" a="1"/>
  <c r="AR3750" i="2" s="1"/>
  <c r="AQ3750" i="2" a="1"/>
  <c r="AQ3750" i="2" s="1"/>
  <c r="AP3750" i="2"/>
  <c r="AP3750" i="2" a="1"/>
  <c r="AO3750" i="2"/>
  <c r="AO3750" i="2" a="1"/>
  <c r="AX3749" i="2" a="1"/>
  <c r="AX3749" i="2" s="1"/>
  <c r="AW3749" i="2" a="1"/>
  <c r="AW3749" i="2" s="1"/>
  <c r="AV3749" i="2" a="1"/>
  <c r="AV3749" i="2" s="1"/>
  <c r="AU3749" i="2" a="1"/>
  <c r="AU3749" i="2" s="1"/>
  <c r="AT3749" i="2" a="1"/>
  <c r="AT3749" i="2" s="1"/>
  <c r="AS3749" i="2" a="1"/>
  <c r="AS3749" i="2" s="1"/>
  <c r="AR3749" i="2"/>
  <c r="AR3749" i="2" a="1"/>
  <c r="AQ3749" i="2"/>
  <c r="AQ3749" i="2" a="1"/>
  <c r="AP3749" i="2" a="1"/>
  <c r="AP3749" i="2" s="1"/>
  <c r="AO3749" i="2"/>
  <c r="AO3749" i="2" a="1"/>
  <c r="AX3748" i="2"/>
  <c r="AX3748" i="2" a="1"/>
  <c r="AW3748" i="2" a="1"/>
  <c r="AW3748" i="2" s="1"/>
  <c r="AV3748" i="2" a="1"/>
  <c r="AV3748" i="2" s="1"/>
  <c r="AU3748" i="2" a="1"/>
  <c r="AU3748" i="2" s="1"/>
  <c r="AT3748" i="2" a="1"/>
  <c r="AT3748" i="2" s="1"/>
  <c r="AS3748" i="2"/>
  <c r="AS3748" i="2" a="1"/>
  <c r="AR3748" i="2"/>
  <c r="AR3748" i="2" a="1"/>
  <c r="AQ3748" i="2"/>
  <c r="AQ3748" i="2" a="1"/>
  <c r="AP3748" i="2"/>
  <c r="AP3748" i="2" a="1"/>
  <c r="AO3748" i="2" a="1"/>
  <c r="AO3748" i="2" s="1"/>
  <c r="AX3747" i="2" a="1"/>
  <c r="AX3747" i="2" s="1"/>
  <c r="AW3747" i="2" a="1"/>
  <c r="AW3747" i="2" s="1"/>
  <c r="AV3747" i="2" a="1"/>
  <c r="AV3747" i="2" s="1"/>
  <c r="AU3747" i="2" a="1"/>
  <c r="AU3747" i="2" s="1"/>
  <c r="AT3747" i="2" a="1"/>
  <c r="AT3747" i="2" s="1"/>
  <c r="AS3747" i="2"/>
  <c r="AS3747" i="2" a="1"/>
  <c r="AR3747" i="2" a="1"/>
  <c r="AR3747" i="2" s="1"/>
  <c r="AQ3747" i="2" a="1"/>
  <c r="AQ3747" i="2" s="1"/>
  <c r="AP3747" i="2" a="1"/>
  <c r="AP3747" i="2" s="1"/>
  <c r="AO3747" i="2" a="1"/>
  <c r="AO3747" i="2" s="1"/>
  <c r="AX3746" i="2" a="1"/>
  <c r="AX3746" i="2" s="1"/>
  <c r="AW3746" i="2" a="1"/>
  <c r="AW3746" i="2" s="1"/>
  <c r="AV3746" i="2"/>
  <c r="AV3746" i="2" a="1"/>
  <c r="AU3746" i="2" a="1"/>
  <c r="AU3746" i="2" s="1"/>
  <c r="AT3746" i="2"/>
  <c r="AT3746" i="2" a="1"/>
  <c r="AS3746" i="2" a="1"/>
  <c r="AS3746" i="2" s="1"/>
  <c r="AR3746" i="2" a="1"/>
  <c r="AR3746" i="2" s="1"/>
  <c r="AQ3746" i="2" a="1"/>
  <c r="AQ3746" i="2" s="1"/>
  <c r="AP3746" i="2"/>
  <c r="AP3746" i="2" a="1"/>
  <c r="AO3746" i="2"/>
  <c r="AO3746" i="2" a="1"/>
  <c r="AX3745" i="2"/>
  <c r="AX3745" i="2" a="1"/>
  <c r="AW3745" i="2" a="1"/>
  <c r="AW3745" i="2" s="1"/>
  <c r="AV3745" i="2"/>
  <c r="AV3745" i="2" a="1"/>
  <c r="AU3745" i="2" a="1"/>
  <c r="AU3745" i="2" s="1"/>
  <c r="AT3745" i="2" a="1"/>
  <c r="AT3745" i="2" s="1"/>
  <c r="AS3745" i="2" a="1"/>
  <c r="AS3745" i="2" s="1"/>
  <c r="AR3745" i="2" a="1"/>
  <c r="AR3745" i="2" s="1"/>
  <c r="AQ3745" i="2" a="1"/>
  <c r="AQ3745" i="2" s="1"/>
  <c r="AP3745" i="2"/>
  <c r="AP3745" i="2" a="1"/>
  <c r="AO3745" i="2" a="1"/>
  <c r="AO3745" i="2" s="1"/>
  <c r="AX3744" i="2" a="1"/>
  <c r="AX3744" i="2" s="1"/>
  <c r="AW3744" i="2" a="1"/>
  <c r="AW3744" i="2" s="1"/>
  <c r="AV3744" i="2" a="1"/>
  <c r="AV3744" i="2" s="1"/>
  <c r="AU3744" i="2" a="1"/>
  <c r="AU3744" i="2" s="1"/>
  <c r="AT3744" i="2"/>
  <c r="AT3744" i="2" a="1"/>
  <c r="AS3744" i="2" a="1"/>
  <c r="AS3744" i="2" s="1"/>
  <c r="AR3744" i="2" a="1"/>
  <c r="AR3744" i="2" s="1"/>
  <c r="AQ3744" i="2" a="1"/>
  <c r="AQ3744" i="2" s="1"/>
  <c r="AP3744" i="2"/>
  <c r="AP3744" i="2" a="1"/>
  <c r="AO3744" i="2" a="1"/>
  <c r="AO3744" i="2" s="1"/>
  <c r="AX3743" i="2" a="1"/>
  <c r="AX3743" i="2" s="1"/>
  <c r="AW3743" i="2" a="1"/>
  <c r="AW3743" i="2" s="1"/>
  <c r="AV3743" i="2"/>
  <c r="AV3743" i="2" a="1"/>
  <c r="AU3743" i="2" a="1"/>
  <c r="AU3743" i="2" s="1"/>
  <c r="AT3743" i="2"/>
  <c r="AT3743" i="2" a="1"/>
  <c r="AS3743" i="2" a="1"/>
  <c r="AS3743" i="2" s="1"/>
  <c r="AR3743" i="2" a="1"/>
  <c r="AR3743" i="2" s="1"/>
  <c r="AQ3743" i="2" a="1"/>
  <c r="AQ3743" i="2" s="1"/>
  <c r="AP3743" i="2" a="1"/>
  <c r="AP3743" i="2" s="1"/>
  <c r="AO3743" i="2" a="1"/>
  <c r="AO3743" i="2" s="1"/>
  <c r="AX3742" i="2"/>
  <c r="AX3742" i="2" a="1"/>
  <c r="AW3742" i="2" a="1"/>
  <c r="AW3742" i="2" s="1"/>
  <c r="AV3742" i="2"/>
  <c r="AV3742" i="2" a="1"/>
  <c r="AU3742" i="2" a="1"/>
  <c r="AU3742" i="2" s="1"/>
  <c r="AT3742" i="2"/>
  <c r="AT3742" i="2" a="1"/>
  <c r="AS3742" i="2" a="1"/>
  <c r="AS3742" i="2" s="1"/>
  <c r="AR3742" i="2" a="1"/>
  <c r="AR3742" i="2" s="1"/>
  <c r="AQ3742" i="2" a="1"/>
  <c r="AQ3742" i="2" s="1"/>
  <c r="AP3742" i="2"/>
  <c r="AP3742" i="2" a="1"/>
  <c r="AO3742" i="2" a="1"/>
  <c r="AO3742" i="2" s="1"/>
  <c r="AX3741" i="2" a="1"/>
  <c r="AX3741" i="2" s="1"/>
  <c r="AW3741" i="2" a="1"/>
  <c r="AW3741" i="2" s="1"/>
  <c r="AV3741" i="2" a="1"/>
  <c r="AV3741" i="2" s="1"/>
  <c r="AU3741" i="2" a="1"/>
  <c r="AU3741" i="2" s="1"/>
  <c r="AT3741" i="2" a="1"/>
  <c r="AT3741" i="2" s="1"/>
  <c r="AS3741" i="2" a="1"/>
  <c r="AS3741" i="2" s="1"/>
  <c r="AR3741" i="2" a="1"/>
  <c r="AR3741" i="2" s="1"/>
  <c r="AQ3741" i="2" a="1"/>
  <c r="AQ3741" i="2" s="1"/>
  <c r="AP3741" i="2"/>
  <c r="AP3741" i="2" a="1"/>
  <c r="AO3741" i="2"/>
  <c r="AO3741" i="2" a="1"/>
  <c r="AX3740" i="2" a="1"/>
  <c r="AX3740" i="2" s="1"/>
  <c r="AW3740" i="2" a="1"/>
  <c r="AW3740" i="2" s="1"/>
  <c r="AV3740" i="2" a="1"/>
  <c r="AV3740" i="2" s="1"/>
  <c r="AU3740" i="2" a="1"/>
  <c r="AU3740" i="2" s="1"/>
  <c r="AT3740" i="2"/>
  <c r="AT3740" i="2" a="1"/>
  <c r="AS3740" i="2" a="1"/>
  <c r="AS3740" i="2" s="1"/>
  <c r="AR3740" i="2" a="1"/>
  <c r="AR3740" i="2" s="1"/>
  <c r="AQ3740" i="2"/>
  <c r="AQ3740" i="2" a="1"/>
  <c r="AP3740" i="2" a="1"/>
  <c r="AP3740" i="2" s="1"/>
  <c r="AO3740" i="2" a="1"/>
  <c r="AO3740" i="2" s="1"/>
  <c r="AX3739" i="2" a="1"/>
  <c r="AX3739" i="2" s="1"/>
  <c r="AW3739" i="2" a="1"/>
  <c r="AW3739" i="2" s="1"/>
  <c r="AV3739" i="2" a="1"/>
  <c r="AV3739" i="2" s="1"/>
  <c r="AU3739" i="2" a="1"/>
  <c r="AU3739" i="2" s="1"/>
  <c r="AT3739" i="2"/>
  <c r="AT3739" i="2" a="1"/>
  <c r="AS3739" i="2" a="1"/>
  <c r="AS3739" i="2" s="1"/>
  <c r="AR3739" i="2" a="1"/>
  <c r="AR3739" i="2" s="1"/>
  <c r="AQ3739" i="2" a="1"/>
  <c r="AQ3739" i="2" s="1"/>
  <c r="AP3739" i="2" a="1"/>
  <c r="AP3739" i="2" s="1"/>
  <c r="AO3739" i="2" a="1"/>
  <c r="AO3739" i="2" s="1"/>
  <c r="AX3738" i="2" a="1"/>
  <c r="AX3738" i="2" s="1"/>
  <c r="AW3738" i="2"/>
  <c r="AW3738" i="2" a="1"/>
  <c r="AV3738" i="2"/>
  <c r="AV3738" i="2" a="1"/>
  <c r="AU3738" i="2" a="1"/>
  <c r="AU3738" i="2" s="1"/>
  <c r="AT3738" i="2"/>
  <c r="AT3738" i="2" a="1"/>
  <c r="AS3738" i="2" a="1"/>
  <c r="AS3738" i="2" s="1"/>
  <c r="AR3738" i="2" a="1"/>
  <c r="AR3738" i="2" s="1"/>
  <c r="AQ3738" i="2" a="1"/>
  <c r="AQ3738" i="2" s="1"/>
  <c r="AP3738" i="2"/>
  <c r="AP3738" i="2" a="1"/>
  <c r="AO3738" i="2"/>
  <c r="AO3738" i="2" a="1"/>
  <c r="AX3737" i="2" a="1"/>
  <c r="AX3737" i="2" s="1"/>
  <c r="AW3737" i="2"/>
  <c r="AW3737" i="2" a="1"/>
  <c r="AV3737" i="2"/>
  <c r="AV3737" i="2" a="1"/>
  <c r="AU3737" i="2" a="1"/>
  <c r="AU3737" i="2" s="1"/>
  <c r="AT3737" i="2" a="1"/>
  <c r="AT3737" i="2" s="1"/>
  <c r="AS3737" i="2" a="1"/>
  <c r="AS3737" i="2" s="1"/>
  <c r="AR3737" i="2"/>
  <c r="AR3737" i="2" a="1"/>
  <c r="AQ3737" i="2"/>
  <c r="AQ3737" i="2" a="1"/>
  <c r="AP3737" i="2" a="1"/>
  <c r="AP3737" i="2" s="1"/>
  <c r="AO3737" i="2" a="1"/>
  <c r="AO3737" i="2" s="1"/>
  <c r="AX3736" i="2" a="1"/>
  <c r="AX3736" i="2" s="1"/>
  <c r="AW3736" i="2" a="1"/>
  <c r="AW3736" i="2" s="1"/>
  <c r="AV3736" i="2" a="1"/>
  <c r="AV3736" i="2" s="1"/>
  <c r="AU3736" i="2" a="1"/>
  <c r="AU3736" i="2" s="1"/>
  <c r="AT3736" i="2"/>
  <c r="AT3736" i="2" a="1"/>
  <c r="AS3736" i="2" a="1"/>
  <c r="AS3736" i="2" s="1"/>
  <c r="AR3736" i="2"/>
  <c r="AR3736" i="2" a="1"/>
  <c r="AQ3736" i="2"/>
  <c r="AQ3736" i="2" a="1"/>
  <c r="AP3736" i="2"/>
  <c r="AP3736" i="2" a="1"/>
  <c r="AO3736" i="2" a="1"/>
  <c r="AO3736" i="2" s="1"/>
  <c r="AX3735" i="2" a="1"/>
  <c r="AX3735" i="2" s="1"/>
  <c r="AW3735" i="2" a="1"/>
  <c r="AW3735" i="2" s="1"/>
  <c r="AV3735" i="2"/>
  <c r="AV3735" i="2" a="1"/>
  <c r="AU3735" i="2" a="1"/>
  <c r="AU3735" i="2" s="1"/>
  <c r="AT3735" i="2" a="1"/>
  <c r="AT3735" i="2" s="1"/>
  <c r="AS3735" i="2" a="1"/>
  <c r="AS3735" i="2" s="1"/>
  <c r="AR3735" i="2"/>
  <c r="AR3735" i="2" a="1"/>
  <c r="AQ3735" i="2" a="1"/>
  <c r="AQ3735" i="2" s="1"/>
  <c r="AP3735" i="2" a="1"/>
  <c r="AP3735" i="2" s="1"/>
  <c r="AO3735" i="2" a="1"/>
  <c r="AO3735" i="2" s="1"/>
  <c r="AX3734" i="2" a="1"/>
  <c r="AX3734" i="2" s="1"/>
  <c r="AW3734" i="2" a="1"/>
  <c r="AW3734" i="2" s="1"/>
  <c r="AV3734" i="2"/>
  <c r="AV3734" i="2" a="1"/>
  <c r="AU3734" i="2" a="1"/>
  <c r="AU3734" i="2" s="1"/>
  <c r="AT3734" i="2" a="1"/>
  <c r="AT3734" i="2" s="1"/>
  <c r="AS3734" i="2" a="1"/>
  <c r="AS3734" i="2" s="1"/>
  <c r="AR3734" i="2" a="1"/>
  <c r="AR3734" i="2" s="1"/>
  <c r="AQ3734" i="2" a="1"/>
  <c r="AQ3734" i="2" s="1"/>
  <c r="AP3734" i="2" a="1"/>
  <c r="AP3734" i="2" s="1"/>
  <c r="AO3734" i="2" a="1"/>
  <c r="AO3734" i="2" s="1"/>
  <c r="AX3733" i="2" a="1"/>
  <c r="AX3733" i="2" s="1"/>
  <c r="AW3733" i="2" a="1"/>
  <c r="AW3733" i="2" s="1"/>
  <c r="AV3733" i="2"/>
  <c r="AV3733" i="2" a="1"/>
  <c r="AU3733" i="2" a="1"/>
  <c r="AU3733" i="2" s="1"/>
  <c r="AT3733" i="2" a="1"/>
  <c r="AT3733" i="2" s="1"/>
  <c r="AS3733" i="2" a="1"/>
  <c r="AS3733" i="2" s="1"/>
  <c r="AR3733" i="2" a="1"/>
  <c r="AR3733" i="2" s="1"/>
  <c r="AQ3733" i="2"/>
  <c r="AQ3733" i="2" a="1"/>
  <c r="AP3733" i="2"/>
  <c r="AP3733" i="2" a="1"/>
  <c r="AO3733" i="2" a="1"/>
  <c r="AO3733" i="2" s="1"/>
  <c r="AX3732" i="2" a="1"/>
  <c r="AX3732" i="2" s="1"/>
  <c r="AW3732" i="2" a="1"/>
  <c r="AW3732" i="2" s="1"/>
  <c r="AV3732" i="2" a="1"/>
  <c r="AV3732" i="2" s="1"/>
  <c r="AU3732" i="2" a="1"/>
  <c r="AU3732" i="2" s="1"/>
  <c r="AT3732" i="2"/>
  <c r="AT3732" i="2" a="1"/>
  <c r="AS3732" i="2" a="1"/>
  <c r="AS3732" i="2" s="1"/>
  <c r="AR3732" i="2"/>
  <c r="AR3732" i="2" a="1"/>
  <c r="AQ3732" i="2" a="1"/>
  <c r="AQ3732" i="2" s="1"/>
  <c r="AP3732" i="2" a="1"/>
  <c r="AP3732" i="2" s="1"/>
  <c r="AO3732" i="2" a="1"/>
  <c r="AO3732" i="2" s="1"/>
  <c r="AX3731" i="2" a="1"/>
  <c r="AX3731" i="2" s="1"/>
  <c r="AW3731" i="2" a="1"/>
  <c r="AW3731" i="2" s="1"/>
  <c r="AV3731" i="2" a="1"/>
  <c r="AV3731" i="2" s="1"/>
  <c r="AU3731" i="2" a="1"/>
  <c r="AU3731" i="2" s="1"/>
  <c r="AT3731" i="2" a="1"/>
  <c r="AT3731" i="2" s="1"/>
  <c r="AS3731" i="2" a="1"/>
  <c r="AS3731" i="2" s="1"/>
  <c r="AR3731" i="2"/>
  <c r="AR3731" i="2" a="1"/>
  <c r="AQ3731" i="2" a="1"/>
  <c r="AQ3731" i="2" s="1"/>
  <c r="AP3731" i="2" a="1"/>
  <c r="AP3731" i="2" s="1"/>
  <c r="AO3731" i="2" a="1"/>
  <c r="AO3731" i="2" s="1"/>
  <c r="AX3730" i="2"/>
  <c r="AX3730" i="2" a="1"/>
  <c r="AW3730" i="2"/>
  <c r="AW3730" i="2" a="1"/>
  <c r="AV3730" i="2" a="1"/>
  <c r="AV3730" i="2" s="1"/>
  <c r="AU3730" i="2" a="1"/>
  <c r="AU3730" i="2" s="1"/>
  <c r="AT3730" i="2" a="1"/>
  <c r="AT3730" i="2" s="1"/>
  <c r="AS3730" i="2" a="1"/>
  <c r="AS3730" i="2" s="1"/>
  <c r="AR3730" i="2" a="1"/>
  <c r="AR3730" i="2" s="1"/>
  <c r="AQ3730" i="2" a="1"/>
  <c r="AQ3730" i="2" s="1"/>
  <c r="AP3730" i="2"/>
  <c r="AP3730" i="2" a="1"/>
  <c r="AO3730" i="2" a="1"/>
  <c r="AO3730" i="2" s="1"/>
  <c r="AX3729" i="2"/>
  <c r="AX3729" i="2" a="1"/>
  <c r="AW3729" i="2"/>
  <c r="AW3729" i="2" a="1"/>
  <c r="AV3729" i="2" a="1"/>
  <c r="AV3729" i="2" s="1"/>
  <c r="AU3729" i="2" a="1"/>
  <c r="AU3729" i="2" s="1"/>
  <c r="AT3729" i="2" a="1"/>
  <c r="AT3729" i="2" s="1"/>
  <c r="AS3729" i="2" a="1"/>
  <c r="AS3729" i="2" s="1"/>
  <c r="AR3729" i="2"/>
  <c r="AR3729" i="2" a="1"/>
  <c r="AQ3729" i="2" a="1"/>
  <c r="AQ3729" i="2" s="1"/>
  <c r="AP3729" i="2" a="1"/>
  <c r="AP3729" i="2" s="1"/>
  <c r="AO3729" i="2" a="1"/>
  <c r="AO3729" i="2" s="1"/>
  <c r="AX3728" i="2"/>
  <c r="AX3728" i="2" a="1"/>
  <c r="AW3728" i="2" a="1"/>
  <c r="AW3728" i="2" s="1"/>
  <c r="AV3728" i="2" a="1"/>
  <c r="AV3728" i="2" s="1"/>
  <c r="AU3728" i="2" a="1"/>
  <c r="AU3728" i="2" s="1"/>
  <c r="AT3728" i="2" a="1"/>
  <c r="AT3728" i="2" s="1"/>
  <c r="AS3728" i="2" a="1"/>
  <c r="AS3728" i="2" s="1"/>
  <c r="AR3728" i="2"/>
  <c r="AR3728" i="2" a="1"/>
  <c r="AQ3728" i="2"/>
  <c r="AQ3728" i="2" a="1"/>
  <c r="AP3728" i="2" a="1"/>
  <c r="AP3728" i="2" s="1"/>
  <c r="AO3728" i="2" a="1"/>
  <c r="AO3728" i="2" s="1"/>
  <c r="AX3727" i="2" a="1"/>
  <c r="AX3727" i="2" s="1"/>
  <c r="AW3727" i="2" a="1"/>
  <c r="AW3727" i="2" s="1"/>
  <c r="AV3727" i="2"/>
  <c r="AV3727" i="2" a="1"/>
  <c r="AU3727" i="2"/>
  <c r="AU3727" i="2" a="1"/>
  <c r="AT3727" i="2" a="1"/>
  <c r="AT3727" i="2" s="1"/>
  <c r="AS3727" i="2"/>
  <c r="AS3727" i="2" a="1"/>
  <c r="AR3727" i="2" a="1"/>
  <c r="AR3727" i="2" s="1"/>
  <c r="AQ3727" i="2" a="1"/>
  <c r="AQ3727" i="2" s="1"/>
  <c r="AP3727" i="2" a="1"/>
  <c r="AP3727" i="2" s="1"/>
  <c r="AO3727" i="2" a="1"/>
  <c r="AO3727" i="2" s="1"/>
  <c r="AX3726" i="2" a="1"/>
  <c r="AX3726" i="2" s="1"/>
  <c r="AW3726" i="2" a="1"/>
  <c r="AW3726" i="2" s="1"/>
  <c r="AV3726" i="2"/>
  <c r="AV3726" i="2" a="1"/>
  <c r="AU3726" i="2"/>
  <c r="AU3726" i="2" a="1"/>
  <c r="AT3726" i="2" a="1"/>
  <c r="AT3726" i="2" s="1"/>
  <c r="AS3726" i="2" a="1"/>
  <c r="AS3726" i="2" s="1"/>
  <c r="AR3726" i="2" a="1"/>
  <c r="AR3726" i="2" s="1"/>
  <c r="AQ3726" i="2" a="1"/>
  <c r="AQ3726" i="2" s="1"/>
  <c r="AP3726" i="2" a="1"/>
  <c r="AP3726" i="2" s="1"/>
  <c r="AO3726" i="2"/>
  <c r="AO3726" i="2" a="1"/>
  <c r="AX3725" i="2"/>
  <c r="AX3725" i="2" a="1"/>
  <c r="AW3725" i="2" a="1"/>
  <c r="AW3725" i="2" s="1"/>
  <c r="AV3725" i="2"/>
  <c r="AV3725" i="2" a="1"/>
  <c r="AU3725" i="2" a="1"/>
  <c r="AU3725" i="2" s="1"/>
  <c r="AT3725" i="2" a="1"/>
  <c r="AT3725" i="2" s="1"/>
  <c r="AS3725" i="2" a="1"/>
  <c r="AS3725" i="2" s="1"/>
  <c r="AR3725" i="2"/>
  <c r="AR3725" i="2" a="1"/>
  <c r="AQ3725" i="2"/>
  <c r="AQ3725" i="2" a="1"/>
  <c r="AP3725" i="2" a="1"/>
  <c r="AP3725" i="2" s="1"/>
  <c r="AO3725" i="2"/>
  <c r="AO3725" i="2" a="1"/>
  <c r="AX3724" i="2"/>
  <c r="AX3724" i="2" a="1"/>
  <c r="AW3724" i="2" a="1"/>
  <c r="AW3724" i="2" s="1"/>
  <c r="AV3724" i="2" a="1"/>
  <c r="AV3724" i="2" s="1"/>
  <c r="AU3724" i="2" a="1"/>
  <c r="AU3724" i="2" s="1"/>
  <c r="AT3724" i="2" a="1"/>
  <c r="AT3724" i="2" s="1"/>
  <c r="AS3724" i="2"/>
  <c r="AS3724" i="2" a="1"/>
  <c r="AR3724" i="2" a="1"/>
  <c r="AR3724" i="2" s="1"/>
  <c r="AQ3724" i="2" a="1"/>
  <c r="AQ3724" i="2" s="1"/>
  <c r="AP3724" i="2" a="1"/>
  <c r="AP3724" i="2" s="1"/>
  <c r="AO3724" i="2" a="1"/>
  <c r="AO3724" i="2" s="1"/>
  <c r="AX3723" i="2" a="1"/>
  <c r="AX3723" i="2" s="1"/>
  <c r="AW3723" i="2" a="1"/>
  <c r="AW3723" i="2" s="1"/>
  <c r="AV3723" i="2"/>
  <c r="AV3723" i="2" a="1"/>
  <c r="AU3723" i="2"/>
  <c r="AU3723" i="2" a="1"/>
  <c r="AT3723" i="2"/>
  <c r="AT3723" i="2" a="1"/>
  <c r="AS3723" i="2"/>
  <c r="AS3723" i="2" a="1"/>
  <c r="AR3723" i="2"/>
  <c r="AR3723" i="2" a="1"/>
  <c r="AQ3723" i="2" a="1"/>
  <c r="AQ3723" i="2" s="1"/>
  <c r="AP3723" i="2" a="1"/>
  <c r="AP3723" i="2" s="1"/>
  <c r="AO3723" i="2" a="1"/>
  <c r="AO3723" i="2" s="1"/>
  <c r="AX3722" i="2" a="1"/>
  <c r="AX3722" i="2" s="1"/>
  <c r="AW3722" i="2"/>
  <c r="AW3722" i="2" a="1"/>
  <c r="AV3722" i="2"/>
  <c r="AV3722" i="2" a="1"/>
  <c r="AU3722" i="2"/>
  <c r="AU3722" i="2" a="1"/>
  <c r="AT3722" i="2"/>
  <c r="AT3722" i="2" a="1"/>
  <c r="AS3722" i="2" a="1"/>
  <c r="AS3722" i="2" s="1"/>
  <c r="AR3722" i="2" a="1"/>
  <c r="AR3722" i="2" s="1"/>
  <c r="AQ3722" i="2" a="1"/>
  <c r="AQ3722" i="2" s="1"/>
  <c r="AP3722" i="2" a="1"/>
  <c r="AP3722" i="2" s="1"/>
  <c r="AO3722" i="2" a="1"/>
  <c r="AO3722" i="2" s="1"/>
  <c r="AX3721" i="2" a="1"/>
  <c r="AX3721" i="2" s="1"/>
  <c r="AW3721" i="2" a="1"/>
  <c r="AW3721" i="2" s="1"/>
  <c r="AV3721" i="2"/>
  <c r="AV3721" i="2" a="1"/>
  <c r="AU3721" i="2" a="1"/>
  <c r="AU3721" i="2" s="1"/>
  <c r="AT3721" i="2" a="1"/>
  <c r="AT3721" i="2" s="1"/>
  <c r="AS3721" i="2" a="1"/>
  <c r="AS3721" i="2" s="1"/>
  <c r="AR3721" i="2" a="1"/>
  <c r="AR3721" i="2" s="1"/>
  <c r="AQ3721" i="2" a="1"/>
  <c r="AQ3721" i="2" s="1"/>
  <c r="AP3721" i="2" a="1"/>
  <c r="AP3721" i="2" s="1"/>
  <c r="AO3721" i="2" a="1"/>
  <c r="AO3721" i="2" s="1"/>
  <c r="AX3720" i="2" a="1"/>
  <c r="AX3720" i="2" s="1"/>
  <c r="AW3720" i="2" a="1"/>
  <c r="AW3720" i="2" s="1"/>
  <c r="AV3720" i="2" a="1"/>
  <c r="AV3720" i="2" s="1"/>
  <c r="AU3720" i="2" a="1"/>
  <c r="AU3720" i="2" s="1"/>
  <c r="AT3720" i="2" a="1"/>
  <c r="AT3720" i="2" s="1"/>
  <c r="AS3720" i="2"/>
  <c r="AS3720" i="2" a="1"/>
  <c r="AR3720" i="2"/>
  <c r="AR3720" i="2" a="1"/>
  <c r="AQ3720" i="2" a="1"/>
  <c r="AQ3720" i="2" s="1"/>
  <c r="AP3720" i="2" a="1"/>
  <c r="AP3720" i="2" s="1"/>
  <c r="AO3720" i="2" a="1"/>
  <c r="AO3720" i="2" s="1"/>
  <c r="AX3719" i="2" a="1"/>
  <c r="AX3719" i="2" s="1"/>
  <c r="AW3719" i="2" a="1"/>
  <c r="AW3719" i="2" s="1"/>
  <c r="AV3719" i="2" a="1"/>
  <c r="AV3719" i="2" s="1"/>
  <c r="AU3719" i="2" a="1"/>
  <c r="AU3719" i="2" s="1"/>
  <c r="AT3719" i="2"/>
  <c r="AT3719" i="2" a="1"/>
  <c r="AS3719" i="2" a="1"/>
  <c r="AS3719" i="2" s="1"/>
  <c r="AR3719" i="2" a="1"/>
  <c r="AR3719" i="2" s="1"/>
  <c r="AQ3719" i="2" a="1"/>
  <c r="AQ3719" i="2" s="1"/>
  <c r="AP3719" i="2" a="1"/>
  <c r="AP3719" i="2" s="1"/>
  <c r="AO3719" i="2" a="1"/>
  <c r="AO3719" i="2" s="1"/>
  <c r="AX3718" i="2" a="1"/>
  <c r="AX3718" i="2" s="1"/>
  <c r="AW3718" i="2"/>
  <c r="AW3718" i="2" a="1"/>
  <c r="AV3718" i="2" a="1"/>
  <c r="AV3718" i="2" s="1"/>
  <c r="AU3718" i="2" a="1"/>
  <c r="AU3718" i="2" s="1"/>
  <c r="AT3718" i="2"/>
  <c r="AT3718" i="2" a="1"/>
  <c r="AS3718" i="2" a="1"/>
  <c r="AS3718" i="2" s="1"/>
  <c r="AR3718" i="2" a="1"/>
  <c r="AR3718" i="2" s="1"/>
  <c r="AQ3718" i="2" a="1"/>
  <c r="AQ3718" i="2" s="1"/>
  <c r="AP3718" i="2" a="1"/>
  <c r="AP3718" i="2" s="1"/>
  <c r="AO3718" i="2"/>
  <c r="AO3718" i="2" a="1"/>
  <c r="AX3717" i="2" a="1"/>
  <c r="AX3717" i="2" s="1"/>
  <c r="AW3717" i="2"/>
  <c r="AW3717" i="2" a="1"/>
  <c r="AV3717" i="2"/>
  <c r="AV3717" i="2" a="1"/>
  <c r="AU3717" i="2" a="1"/>
  <c r="AU3717" i="2" s="1"/>
  <c r="AT3717" i="2" a="1"/>
  <c r="AT3717" i="2" s="1"/>
  <c r="AS3717" i="2" a="1"/>
  <c r="AS3717" i="2" s="1"/>
  <c r="AR3717" i="2"/>
  <c r="AR3717" i="2" a="1"/>
  <c r="AQ3717" i="2" a="1"/>
  <c r="AQ3717" i="2" s="1"/>
  <c r="AP3717" i="2" a="1"/>
  <c r="AP3717" i="2" s="1"/>
  <c r="AO3717" i="2"/>
  <c r="AO3717" i="2" a="1"/>
  <c r="AX3716" i="2" a="1"/>
  <c r="AX3716" i="2" s="1"/>
  <c r="AW3716" i="2" a="1"/>
  <c r="AW3716" i="2" s="1"/>
  <c r="AV3716" i="2" a="1"/>
  <c r="AV3716" i="2" s="1"/>
  <c r="AU3716" i="2" a="1"/>
  <c r="AU3716" i="2" s="1"/>
  <c r="AT3716" i="2"/>
  <c r="AT3716" i="2" a="1"/>
  <c r="AS3716" i="2" a="1"/>
  <c r="AS3716" i="2" s="1"/>
  <c r="AR3716" i="2" a="1"/>
  <c r="AR3716" i="2" s="1"/>
  <c r="AQ3716" i="2" a="1"/>
  <c r="AQ3716" i="2" s="1"/>
  <c r="AP3716" i="2"/>
  <c r="AP3716" i="2" a="1"/>
  <c r="AO3716" i="2" a="1"/>
  <c r="AO3716" i="2" s="1"/>
  <c r="AX3715" i="2" a="1"/>
  <c r="AX3715" i="2" s="1"/>
  <c r="AW3715" i="2" a="1"/>
  <c r="AW3715" i="2" s="1"/>
  <c r="AV3715" i="2" a="1"/>
  <c r="AV3715" i="2" s="1"/>
  <c r="AU3715" i="2"/>
  <c r="AU3715" i="2" a="1"/>
  <c r="AT3715" i="2"/>
  <c r="AT3715" i="2" a="1"/>
  <c r="AS3715" i="2"/>
  <c r="AS3715" i="2" a="1"/>
  <c r="AR3715" i="2" a="1"/>
  <c r="AR3715" i="2" s="1"/>
  <c r="AQ3715" i="2" a="1"/>
  <c r="AQ3715" i="2" s="1"/>
  <c r="AP3715" i="2" a="1"/>
  <c r="AP3715" i="2" s="1"/>
  <c r="AO3715" i="2" a="1"/>
  <c r="AO3715" i="2" s="1"/>
  <c r="AX3714" i="2" a="1"/>
  <c r="AX3714" i="2" s="1"/>
  <c r="AW3714" i="2" a="1"/>
  <c r="AW3714" i="2" s="1"/>
  <c r="AV3714" i="2" a="1"/>
  <c r="AV3714" i="2" s="1"/>
  <c r="AU3714" i="2"/>
  <c r="AU3714" i="2" a="1"/>
  <c r="AT3714" i="2" a="1"/>
  <c r="AT3714" i="2" s="1"/>
  <c r="AS3714" i="2" a="1"/>
  <c r="AS3714" i="2" s="1"/>
  <c r="AR3714" i="2" a="1"/>
  <c r="AR3714" i="2" s="1"/>
  <c r="AQ3714" i="2" a="1"/>
  <c r="AQ3714" i="2" s="1"/>
  <c r="AP3714" i="2" a="1"/>
  <c r="AP3714" i="2" s="1"/>
  <c r="AO3714" i="2"/>
  <c r="AO3714" i="2" a="1"/>
  <c r="AX3713" i="2" a="1"/>
  <c r="AX3713" i="2" s="1"/>
  <c r="AW3713" i="2" a="1"/>
  <c r="AW3713" i="2" s="1"/>
  <c r="AV3713" i="2" a="1"/>
  <c r="AV3713" i="2" s="1"/>
  <c r="AU3713" i="2" a="1"/>
  <c r="AU3713" i="2" s="1"/>
  <c r="AT3713" i="2" a="1"/>
  <c r="AT3713" i="2" s="1"/>
  <c r="AS3713" i="2" a="1"/>
  <c r="AS3713" i="2" s="1"/>
  <c r="AR3713" i="2" a="1"/>
  <c r="AR3713" i="2" s="1"/>
  <c r="AQ3713" i="2" a="1"/>
  <c r="AQ3713" i="2" s="1"/>
  <c r="AP3713" i="2"/>
  <c r="AP3713" i="2" a="1"/>
  <c r="AO3713" i="2"/>
  <c r="AO3713" i="2" a="1"/>
  <c r="AX3712" i="2" a="1"/>
  <c r="AX3712" i="2" s="1"/>
  <c r="AW3712" i="2" a="1"/>
  <c r="AW3712" i="2" s="1"/>
  <c r="AV3712" i="2" a="1"/>
  <c r="AV3712" i="2" s="1"/>
  <c r="AU3712" i="2" a="1"/>
  <c r="AU3712" i="2" s="1"/>
  <c r="AT3712" i="2"/>
  <c r="AT3712" i="2" a="1"/>
  <c r="AS3712" i="2"/>
  <c r="AS3712" i="2" a="1"/>
  <c r="AR3712" i="2" a="1"/>
  <c r="AR3712" i="2" s="1"/>
  <c r="AQ3712" i="2" a="1"/>
  <c r="AQ3712" i="2" s="1"/>
  <c r="AP3712" i="2" a="1"/>
  <c r="AP3712" i="2" s="1"/>
  <c r="AO3712" i="2" a="1"/>
  <c r="AO3712" i="2" s="1"/>
  <c r="AX3711" i="2" a="1"/>
  <c r="AX3711" i="2" s="1"/>
  <c r="AW3711" i="2" a="1"/>
  <c r="AW3711" i="2" s="1"/>
  <c r="AV3711" i="2"/>
  <c r="AV3711" i="2" a="1"/>
  <c r="AU3711" i="2"/>
  <c r="AU3711" i="2" a="1"/>
  <c r="AT3711" i="2" a="1"/>
  <c r="AT3711" i="2" s="1"/>
  <c r="AS3711" i="2" a="1"/>
  <c r="AS3711" i="2" s="1"/>
  <c r="AR3711" i="2" a="1"/>
  <c r="AR3711" i="2" s="1"/>
  <c r="AQ3711" i="2" a="1"/>
  <c r="AQ3711" i="2" s="1"/>
  <c r="AP3711" i="2" a="1"/>
  <c r="AP3711" i="2" s="1"/>
  <c r="AO3711" i="2" a="1"/>
  <c r="AO3711" i="2" s="1"/>
  <c r="AX3710" i="2" a="1"/>
  <c r="AX3710" i="2" s="1"/>
  <c r="AW3710" i="2"/>
  <c r="AW3710" i="2" a="1"/>
  <c r="AV3710" i="2" a="1"/>
  <c r="AV3710" i="2" s="1"/>
  <c r="AU3710" i="2"/>
  <c r="AU3710" i="2" a="1"/>
  <c r="AT3710" i="2"/>
  <c r="AT3710" i="2" a="1"/>
  <c r="AS3710" i="2" a="1"/>
  <c r="AS3710" i="2" s="1"/>
  <c r="AR3710" i="2" a="1"/>
  <c r="AR3710" i="2" s="1"/>
  <c r="AQ3710" i="2" a="1"/>
  <c r="AQ3710" i="2" s="1"/>
  <c r="AP3710" i="2" a="1"/>
  <c r="AP3710" i="2" s="1"/>
  <c r="AO3710" i="2" a="1"/>
  <c r="AO3710" i="2" s="1"/>
  <c r="AX3709" i="2" a="1"/>
  <c r="AX3709" i="2" s="1"/>
  <c r="AW3709" i="2"/>
  <c r="AW3709" i="2" a="1"/>
  <c r="AV3709" i="2"/>
  <c r="AV3709" i="2" a="1"/>
  <c r="AU3709" i="2" a="1"/>
  <c r="AU3709" i="2" s="1"/>
  <c r="AT3709" i="2" a="1"/>
  <c r="AT3709" i="2" s="1"/>
  <c r="AS3709" i="2" a="1"/>
  <c r="AS3709" i="2" s="1"/>
  <c r="AR3709" i="2" a="1"/>
  <c r="AR3709" i="2" s="1"/>
  <c r="AQ3709" i="2"/>
  <c r="AQ3709" i="2" a="1"/>
  <c r="AP3709" i="2" a="1"/>
  <c r="AP3709" i="2" s="1"/>
  <c r="AO3709" i="2" a="1"/>
  <c r="AO3709" i="2" s="1"/>
  <c r="AX3708" i="2" a="1"/>
  <c r="AX3708" i="2" s="1"/>
  <c r="AW3708" i="2" a="1"/>
  <c r="AW3708" i="2" s="1"/>
  <c r="AV3708" i="2" a="1"/>
  <c r="AV3708" i="2" s="1"/>
  <c r="AU3708" i="2" a="1"/>
  <c r="AU3708" i="2" s="1"/>
  <c r="AT3708" i="2" a="1"/>
  <c r="AT3708" i="2" s="1"/>
  <c r="AS3708" i="2" a="1"/>
  <c r="AS3708" i="2" s="1"/>
  <c r="AR3708" i="2" a="1"/>
  <c r="AR3708" i="2" s="1"/>
  <c r="AQ3708" i="2"/>
  <c r="AQ3708" i="2" a="1"/>
  <c r="AP3708" i="2"/>
  <c r="AP3708" i="2" a="1"/>
  <c r="AO3708" i="2" a="1"/>
  <c r="AO3708" i="2" s="1"/>
  <c r="AX3707" i="2" a="1"/>
  <c r="AX3707" i="2" s="1"/>
  <c r="AW3707" i="2" a="1"/>
  <c r="AW3707" i="2" s="1"/>
  <c r="AV3707" i="2"/>
  <c r="AV3707" i="2" a="1"/>
  <c r="AU3707" i="2"/>
  <c r="AU3707" i="2" a="1"/>
  <c r="AT3707" i="2"/>
  <c r="AT3707" i="2" a="1"/>
  <c r="AS3707" i="2" a="1"/>
  <c r="AS3707" i="2" s="1"/>
  <c r="AR3707" i="2" a="1"/>
  <c r="AR3707" i="2" s="1"/>
  <c r="AQ3707" i="2" a="1"/>
  <c r="AQ3707" i="2" s="1"/>
  <c r="AP3707" i="2" a="1"/>
  <c r="AP3707" i="2" s="1"/>
  <c r="AO3707" i="2" a="1"/>
  <c r="AO3707" i="2" s="1"/>
  <c r="AX3706" i="2" a="1"/>
  <c r="AX3706" i="2" s="1"/>
  <c r="AW3706" i="2"/>
  <c r="AW3706" i="2" a="1"/>
  <c r="AV3706" i="2"/>
  <c r="AV3706" i="2" a="1"/>
  <c r="AU3706" i="2" a="1"/>
  <c r="AU3706" i="2" s="1"/>
  <c r="AT3706" i="2" a="1"/>
  <c r="AT3706" i="2" s="1"/>
  <c r="AS3706" i="2" a="1"/>
  <c r="AS3706" i="2" s="1"/>
  <c r="AR3706" i="2" a="1"/>
  <c r="AR3706" i="2" s="1"/>
  <c r="AQ3706" i="2" a="1"/>
  <c r="AQ3706" i="2" s="1"/>
  <c r="AP3706" i="2" a="1"/>
  <c r="AP3706" i="2" s="1"/>
  <c r="AO3706" i="2"/>
  <c r="AO3706" i="2" a="1"/>
  <c r="AX3705" i="2"/>
  <c r="AX3705" i="2" a="1"/>
  <c r="AW3705" i="2" a="1"/>
  <c r="AW3705" i="2" s="1"/>
  <c r="AV3705" i="2"/>
  <c r="AV3705" i="2" a="1"/>
  <c r="AU3705" i="2" a="1"/>
  <c r="AU3705" i="2" s="1"/>
  <c r="AT3705" i="2" a="1"/>
  <c r="AT3705" i="2" s="1"/>
  <c r="AS3705" i="2" a="1"/>
  <c r="AS3705" i="2" s="1"/>
  <c r="AR3705" i="2"/>
  <c r="AR3705" i="2" a="1"/>
  <c r="AQ3705" i="2" a="1"/>
  <c r="AQ3705" i="2" s="1"/>
  <c r="AP3705" i="2"/>
  <c r="AP3705" i="2" a="1"/>
  <c r="AO3705" i="2"/>
  <c r="AO3705" i="2" a="1"/>
  <c r="AX3704" i="2"/>
  <c r="AX3704" i="2" a="1"/>
  <c r="AW3704" i="2" a="1"/>
  <c r="AW3704" i="2" s="1"/>
  <c r="AV3704" i="2" a="1"/>
  <c r="AV3704" i="2" s="1"/>
  <c r="AU3704" i="2" a="1"/>
  <c r="AU3704" i="2" s="1"/>
  <c r="AT3704" i="2"/>
  <c r="AT3704" i="2" a="1"/>
  <c r="AS3704" i="2" a="1"/>
  <c r="AS3704" i="2" s="1"/>
  <c r="AR3704" i="2"/>
  <c r="AR3704" i="2" a="1"/>
  <c r="AQ3704" i="2" a="1"/>
  <c r="AQ3704" i="2" s="1"/>
  <c r="AP3704" i="2"/>
  <c r="AP3704" i="2" a="1"/>
  <c r="AO3704" i="2" a="1"/>
  <c r="AO3704" i="2" s="1"/>
  <c r="AX3703" i="2" a="1"/>
  <c r="AX3703" i="2" s="1"/>
  <c r="AW3703" i="2" a="1"/>
  <c r="AW3703" i="2" s="1"/>
  <c r="AV3703" i="2"/>
  <c r="AV3703" i="2" a="1"/>
  <c r="AU3703" i="2" a="1"/>
  <c r="AU3703" i="2" s="1"/>
  <c r="AT3703" i="2" a="1"/>
  <c r="AT3703" i="2" s="1"/>
  <c r="AS3703" i="2"/>
  <c r="AS3703" i="2" a="1"/>
  <c r="AR3703" i="2" a="1"/>
  <c r="AR3703" i="2" s="1"/>
  <c r="AQ3703" i="2" a="1"/>
  <c r="AQ3703" i="2" s="1"/>
  <c r="AP3703" i="2" a="1"/>
  <c r="AP3703" i="2" s="1"/>
  <c r="AO3703" i="2" a="1"/>
  <c r="AO3703" i="2" s="1"/>
  <c r="AX3702" i="2" a="1"/>
  <c r="AX3702" i="2" s="1"/>
  <c r="AW3702" i="2" a="1"/>
  <c r="AW3702" i="2" s="1"/>
  <c r="AV3702" i="2" a="1"/>
  <c r="AV3702" i="2" s="1"/>
  <c r="AU3702" i="2"/>
  <c r="AU3702" i="2" a="1"/>
  <c r="AT3702" i="2" a="1"/>
  <c r="AT3702" i="2" s="1"/>
  <c r="AS3702" i="2" a="1"/>
  <c r="AS3702" i="2" s="1"/>
  <c r="AR3702" i="2" a="1"/>
  <c r="AR3702" i="2" s="1"/>
  <c r="AQ3702" i="2" a="1"/>
  <c r="AQ3702" i="2" s="1"/>
  <c r="AP3702" i="2" a="1"/>
  <c r="AP3702" i="2" s="1"/>
  <c r="AO3702" i="2"/>
  <c r="AO3702" i="2" a="1"/>
  <c r="AX3701" i="2" a="1"/>
  <c r="AX3701" i="2" s="1"/>
  <c r="AW3701" i="2"/>
  <c r="AW3701" i="2" a="1"/>
  <c r="AV3701" i="2" a="1"/>
  <c r="AV3701" i="2" s="1"/>
  <c r="AU3701" i="2" a="1"/>
  <c r="AU3701" i="2" s="1"/>
  <c r="AT3701" i="2" a="1"/>
  <c r="AT3701" i="2" s="1"/>
  <c r="AS3701" i="2" a="1"/>
  <c r="AS3701" i="2" s="1"/>
  <c r="AR3701" i="2" a="1"/>
  <c r="AR3701" i="2" s="1"/>
  <c r="AQ3701" i="2"/>
  <c r="AQ3701" i="2" a="1"/>
  <c r="AP3701" i="2" a="1"/>
  <c r="AP3701" i="2" s="1"/>
  <c r="AO3701" i="2"/>
  <c r="AO3701" i="2" a="1"/>
  <c r="AX3700" i="2" a="1"/>
  <c r="AX3700" i="2" s="1"/>
  <c r="AW3700" i="2" a="1"/>
  <c r="AW3700" i="2" s="1"/>
  <c r="AV3700" i="2" a="1"/>
  <c r="AV3700" i="2" s="1"/>
  <c r="AU3700" i="2" a="1"/>
  <c r="AU3700" i="2" s="1"/>
  <c r="AT3700" i="2" a="1"/>
  <c r="AT3700" i="2" s="1"/>
  <c r="AS3700" i="2" a="1"/>
  <c r="AS3700" i="2" s="1"/>
  <c r="AR3700" i="2"/>
  <c r="AR3700" i="2" a="1"/>
  <c r="AQ3700" i="2"/>
  <c r="AQ3700" i="2" a="1"/>
  <c r="AP3700" i="2" a="1"/>
  <c r="AP3700" i="2" s="1"/>
  <c r="AO3700" i="2" a="1"/>
  <c r="AO3700" i="2" s="1"/>
  <c r="AX3699" i="2" a="1"/>
  <c r="AX3699" i="2" s="1"/>
  <c r="AW3699" i="2" a="1"/>
  <c r="AW3699" i="2" s="1"/>
  <c r="AV3699" i="2" a="1"/>
  <c r="AV3699" i="2" s="1"/>
  <c r="AU3699" i="2"/>
  <c r="AU3699" i="2" a="1"/>
  <c r="AT3699" i="2" a="1"/>
  <c r="AT3699" i="2" s="1"/>
  <c r="AS3699" i="2" a="1"/>
  <c r="AS3699" i="2" s="1"/>
  <c r="AR3699" i="2"/>
  <c r="AR3699" i="2" a="1"/>
  <c r="AQ3699" i="2" a="1"/>
  <c r="AQ3699" i="2" s="1"/>
  <c r="AP3699" i="2" a="1"/>
  <c r="AP3699" i="2" s="1"/>
  <c r="AO3699" i="2" a="1"/>
  <c r="AO3699" i="2" s="1"/>
  <c r="AX3698" i="2" a="1"/>
  <c r="AX3698" i="2" s="1"/>
  <c r="AW3698" i="2"/>
  <c r="AW3698" i="2" a="1"/>
  <c r="AV3698" i="2" a="1"/>
  <c r="AV3698" i="2" s="1"/>
  <c r="AU3698" i="2" a="1"/>
  <c r="AU3698" i="2" s="1"/>
  <c r="AT3698" i="2" a="1"/>
  <c r="AT3698" i="2" s="1"/>
  <c r="AS3698" i="2" a="1"/>
  <c r="AS3698" i="2" s="1"/>
  <c r="AR3698" i="2" a="1"/>
  <c r="AR3698" i="2" s="1"/>
  <c r="AQ3698" i="2" a="1"/>
  <c r="AQ3698" i="2" s="1"/>
  <c r="AP3698" i="2"/>
  <c r="AP3698" i="2" a="1"/>
  <c r="AO3698" i="2"/>
  <c r="AO3698" i="2" a="1"/>
  <c r="AX3697" i="2"/>
  <c r="AX3697" i="2" a="1"/>
  <c r="AW3697" i="2" a="1"/>
  <c r="AW3697" i="2" s="1"/>
  <c r="AV3697" i="2"/>
  <c r="AV3697" i="2" a="1"/>
  <c r="AU3697" i="2" a="1"/>
  <c r="AU3697" i="2" s="1"/>
  <c r="AT3697" i="2" a="1"/>
  <c r="AT3697" i="2" s="1"/>
  <c r="AS3697" i="2" a="1"/>
  <c r="AS3697" i="2" s="1"/>
  <c r="AR3697" i="2"/>
  <c r="AR3697" i="2" a="1"/>
  <c r="AQ3697" i="2" a="1"/>
  <c r="AQ3697" i="2" s="1"/>
  <c r="AP3697" i="2" a="1"/>
  <c r="AP3697" i="2" s="1"/>
  <c r="AO3697" i="2" a="1"/>
  <c r="AO3697" i="2" s="1"/>
  <c r="AX3696" i="2"/>
  <c r="AX3696" i="2" a="1"/>
  <c r="AW3696" i="2" a="1"/>
  <c r="AW3696" i="2" s="1"/>
  <c r="AV3696" i="2" a="1"/>
  <c r="AV3696" i="2" s="1"/>
  <c r="AU3696" i="2" a="1"/>
  <c r="AU3696" i="2" s="1"/>
  <c r="AT3696" i="2" a="1"/>
  <c r="AT3696" i="2" s="1"/>
  <c r="AS3696" i="2"/>
  <c r="AS3696" i="2" a="1"/>
  <c r="AR3696" i="2"/>
  <c r="AR3696" i="2" a="1"/>
  <c r="AQ3696" i="2" a="1"/>
  <c r="AQ3696" i="2" s="1"/>
  <c r="AP3696" i="2"/>
  <c r="AP3696" i="2" a="1"/>
  <c r="AO3696" i="2" a="1"/>
  <c r="AO3696" i="2" s="1"/>
  <c r="AX3695" i="2" a="1"/>
  <c r="AX3695" i="2" s="1"/>
  <c r="AW3695" i="2" a="1"/>
  <c r="AW3695" i="2" s="1"/>
  <c r="AV3695" i="2" a="1"/>
  <c r="AV3695" i="2" s="1"/>
  <c r="AU3695" i="2" a="1"/>
  <c r="AU3695" i="2" s="1"/>
  <c r="AT3695" i="2"/>
  <c r="AT3695" i="2" a="1"/>
  <c r="AS3695" i="2" a="1"/>
  <c r="AS3695" i="2" s="1"/>
  <c r="AR3695" i="2"/>
  <c r="AR3695" i="2" a="1"/>
  <c r="AQ3695" i="2" a="1"/>
  <c r="AQ3695" i="2" s="1"/>
  <c r="AP3695" i="2" a="1"/>
  <c r="AP3695" i="2" s="1"/>
  <c r="AO3695" i="2" a="1"/>
  <c r="AO3695" i="2" s="1"/>
  <c r="AX3694" i="2" a="1"/>
  <c r="AX3694" i="2" s="1"/>
  <c r="AW3694" i="2" a="1"/>
  <c r="AW3694" i="2" s="1"/>
  <c r="AV3694" i="2"/>
  <c r="AV3694" i="2" a="1"/>
  <c r="AU3694" i="2" a="1"/>
  <c r="AU3694" i="2" s="1"/>
  <c r="AT3694" i="2"/>
  <c r="AT3694" i="2" a="1"/>
  <c r="AS3694" i="2" a="1"/>
  <c r="AS3694" i="2" s="1"/>
  <c r="AR3694" i="2" a="1"/>
  <c r="AR3694" i="2" s="1"/>
  <c r="AQ3694" i="2" a="1"/>
  <c r="AQ3694" i="2" s="1"/>
  <c r="AP3694" i="2"/>
  <c r="AP3694" i="2" a="1"/>
  <c r="AO3694" i="2"/>
  <c r="AO3694" i="2" a="1"/>
  <c r="AX3693" i="2"/>
  <c r="AX3693" i="2" a="1"/>
  <c r="AW3693" i="2" a="1"/>
  <c r="AW3693" i="2" s="1"/>
  <c r="AV3693" i="2" a="1"/>
  <c r="AV3693" i="2" s="1"/>
  <c r="AU3693" i="2" a="1"/>
  <c r="AU3693" i="2" s="1"/>
  <c r="AT3693" i="2" a="1"/>
  <c r="AT3693" i="2" s="1"/>
  <c r="AS3693" i="2" a="1"/>
  <c r="AS3693" i="2" s="1"/>
  <c r="AR3693" i="2"/>
  <c r="AR3693" i="2" a="1"/>
  <c r="AQ3693" i="2" a="1"/>
  <c r="AQ3693" i="2" s="1"/>
  <c r="AP3693" i="2" a="1"/>
  <c r="AP3693" i="2" s="1"/>
  <c r="AO3693" i="2"/>
  <c r="AO3693" i="2" a="1"/>
  <c r="AX3692" i="2" a="1"/>
  <c r="AX3692" i="2" s="1"/>
  <c r="AW3692" i="2" a="1"/>
  <c r="AW3692" i="2" s="1"/>
  <c r="AV3692" i="2" a="1"/>
  <c r="AV3692" i="2" s="1"/>
  <c r="AU3692" i="2" a="1"/>
  <c r="AU3692" i="2" s="1"/>
  <c r="AT3692" i="2" a="1"/>
  <c r="AT3692" i="2" s="1"/>
  <c r="AS3692" i="2"/>
  <c r="AS3692" i="2" a="1"/>
  <c r="AR3692" i="2"/>
  <c r="AR3692" i="2" a="1"/>
  <c r="AQ3692" i="2" a="1"/>
  <c r="AQ3692" i="2" s="1"/>
  <c r="AP3692" i="2" a="1"/>
  <c r="AP3692" i="2" s="1"/>
  <c r="AO3692" i="2" a="1"/>
  <c r="AO3692" i="2" s="1"/>
  <c r="AX3691" i="2" a="1"/>
  <c r="AX3691" i="2" s="1"/>
  <c r="AW3691" i="2" a="1"/>
  <c r="AW3691" i="2" s="1"/>
  <c r="AV3691" i="2"/>
  <c r="AV3691" i="2" a="1"/>
  <c r="AU3691" i="2" a="1"/>
  <c r="AU3691" i="2" s="1"/>
  <c r="AT3691" i="2" a="1"/>
  <c r="AT3691" i="2" s="1"/>
  <c r="AS3691" i="2"/>
  <c r="AS3691" i="2" a="1"/>
  <c r="AR3691" i="2"/>
  <c r="AR3691" i="2" a="1"/>
  <c r="AQ3691" i="2" a="1"/>
  <c r="AQ3691" i="2" s="1"/>
  <c r="AP3691" i="2" a="1"/>
  <c r="AP3691" i="2" s="1"/>
  <c r="AO3691" i="2" a="1"/>
  <c r="AO3691" i="2" s="1"/>
  <c r="AX3690" i="2"/>
  <c r="AX3690" i="2" a="1"/>
  <c r="AW3690" i="2" a="1"/>
  <c r="AW3690" i="2" s="1"/>
  <c r="AV3690" i="2" a="1"/>
  <c r="AV3690" i="2" s="1"/>
  <c r="AU3690" i="2"/>
  <c r="AU3690" i="2" a="1"/>
  <c r="AT3690" i="2"/>
  <c r="AT3690" i="2" a="1"/>
  <c r="AS3690" i="2" a="1"/>
  <c r="AS3690" i="2" s="1"/>
  <c r="AR3690" i="2" a="1"/>
  <c r="AR3690" i="2" s="1"/>
  <c r="AQ3690" i="2" a="1"/>
  <c r="AQ3690" i="2" s="1"/>
  <c r="AP3690" i="2"/>
  <c r="AP3690" i="2" a="1"/>
  <c r="AO3690" i="2" a="1"/>
  <c r="AO3690" i="2" s="1"/>
  <c r="AX3689" i="2" a="1"/>
  <c r="AX3689" i="2" s="1"/>
  <c r="AW3689" i="2"/>
  <c r="AW3689" i="2" a="1"/>
  <c r="AV3689" i="2" a="1"/>
  <c r="AV3689" i="2" s="1"/>
  <c r="AU3689" i="2" a="1"/>
  <c r="AU3689" i="2" s="1"/>
  <c r="AT3689" i="2" a="1"/>
  <c r="AT3689" i="2" s="1"/>
  <c r="AS3689" i="2" a="1"/>
  <c r="AS3689" i="2" s="1"/>
  <c r="AR3689" i="2" a="1"/>
  <c r="AR3689" i="2" s="1"/>
  <c r="AQ3689" i="2"/>
  <c r="AQ3689" i="2" a="1"/>
  <c r="AP3689" i="2" a="1"/>
  <c r="AP3689" i="2" s="1"/>
  <c r="AO3689" i="2"/>
  <c r="AO3689" i="2" a="1"/>
  <c r="AX3688" i="2" a="1"/>
  <c r="AX3688" i="2" s="1"/>
  <c r="AW3688" i="2" a="1"/>
  <c r="AW3688" i="2" s="1"/>
  <c r="AV3688" i="2" a="1"/>
  <c r="AV3688" i="2" s="1"/>
  <c r="AU3688" i="2" a="1"/>
  <c r="AU3688" i="2" s="1"/>
  <c r="AT3688" i="2" a="1"/>
  <c r="AT3688" i="2" s="1"/>
  <c r="AS3688" i="2" a="1"/>
  <c r="AS3688" i="2" s="1"/>
  <c r="AR3688" i="2"/>
  <c r="AR3688" i="2" a="1"/>
  <c r="AQ3688" i="2"/>
  <c r="AQ3688" i="2" a="1"/>
  <c r="AP3688" i="2" a="1"/>
  <c r="AP3688" i="2" s="1"/>
  <c r="AO3688" i="2" a="1"/>
  <c r="AO3688" i="2" s="1"/>
  <c r="AX3687" i="2" a="1"/>
  <c r="AX3687" i="2" s="1"/>
  <c r="AW3687" i="2" a="1"/>
  <c r="AW3687" i="2" s="1"/>
  <c r="AV3687" i="2" a="1"/>
  <c r="AV3687" i="2" s="1"/>
  <c r="AU3687" i="2" a="1"/>
  <c r="AU3687" i="2" s="1"/>
  <c r="AT3687" i="2" a="1"/>
  <c r="AT3687" i="2" s="1"/>
  <c r="AS3687" i="2" a="1"/>
  <c r="AS3687" i="2" s="1"/>
  <c r="AR3687" i="2" a="1"/>
  <c r="AR3687" i="2" s="1"/>
  <c r="AQ3687" i="2" a="1"/>
  <c r="AQ3687" i="2" s="1"/>
  <c r="AP3687" i="2" a="1"/>
  <c r="AP3687" i="2" s="1"/>
  <c r="AO3687" i="2" a="1"/>
  <c r="AO3687" i="2" s="1"/>
  <c r="AX3686" i="2" a="1"/>
  <c r="AX3686" i="2" s="1"/>
  <c r="AW3686" i="2"/>
  <c r="AW3686" i="2" a="1"/>
  <c r="AV3686" i="2" a="1"/>
  <c r="AV3686" i="2" s="1"/>
  <c r="AU3686" i="2"/>
  <c r="AU3686" i="2" a="1"/>
  <c r="AT3686" i="2"/>
  <c r="AT3686" i="2" a="1"/>
  <c r="AS3686" i="2" a="1"/>
  <c r="AS3686" i="2" s="1"/>
  <c r="AR3686" i="2" a="1"/>
  <c r="AR3686" i="2" s="1"/>
  <c r="AQ3686" i="2" a="1"/>
  <c r="AQ3686" i="2" s="1"/>
  <c r="AP3686" i="2" a="1"/>
  <c r="AP3686" i="2" s="1"/>
  <c r="AO3686" i="2"/>
  <c r="AO3686" i="2" a="1"/>
  <c r="AX3685" i="2" a="1"/>
  <c r="AX3685" i="2" s="1"/>
  <c r="AW3685" i="2" a="1"/>
  <c r="AW3685" i="2" s="1"/>
  <c r="AV3685" i="2"/>
  <c r="AV3685" i="2" a="1"/>
  <c r="AU3685" i="2" a="1"/>
  <c r="AU3685" i="2" s="1"/>
  <c r="AT3685" i="2" a="1"/>
  <c r="AT3685" i="2" s="1"/>
  <c r="AS3685" i="2" a="1"/>
  <c r="AS3685" i="2" s="1"/>
  <c r="AR3685" i="2" a="1"/>
  <c r="AR3685" i="2" s="1"/>
  <c r="AQ3685" i="2" a="1"/>
  <c r="AQ3685" i="2" s="1"/>
  <c r="AP3685" i="2"/>
  <c r="AP3685" i="2" a="1"/>
  <c r="AO3685" i="2" a="1"/>
  <c r="AO3685" i="2" s="1"/>
  <c r="AX3684" i="2"/>
  <c r="AX3684" i="2" a="1"/>
  <c r="AW3684" i="2" a="1"/>
  <c r="AW3684" i="2" s="1"/>
  <c r="AV3684" i="2" a="1"/>
  <c r="AV3684" i="2" s="1"/>
  <c r="AU3684" i="2" a="1"/>
  <c r="AU3684" i="2" s="1"/>
  <c r="AT3684" i="2" a="1"/>
  <c r="AT3684" i="2" s="1"/>
  <c r="AS3684" i="2"/>
  <c r="AS3684" i="2" a="1"/>
  <c r="AR3684" i="2" a="1"/>
  <c r="AR3684" i="2" s="1"/>
  <c r="AQ3684" i="2" a="1"/>
  <c r="AQ3684" i="2" s="1"/>
  <c r="AP3684" i="2"/>
  <c r="AP3684" i="2" a="1"/>
  <c r="AO3684" i="2" a="1"/>
  <c r="AO3684" i="2" s="1"/>
  <c r="AX3683" i="2" a="1"/>
  <c r="AX3683" i="2" s="1"/>
  <c r="AW3683" i="2" a="1"/>
  <c r="AW3683" i="2" s="1"/>
  <c r="AV3683" i="2" a="1"/>
  <c r="AV3683" i="2" s="1"/>
  <c r="AU3683" i="2"/>
  <c r="AU3683" i="2" a="1"/>
  <c r="AT3683" i="2" a="1"/>
  <c r="AT3683" i="2" s="1"/>
  <c r="AS3683" i="2"/>
  <c r="AS3683" i="2" a="1"/>
  <c r="AR3683" i="2"/>
  <c r="AR3683" i="2" a="1"/>
  <c r="AQ3683" i="2" a="1"/>
  <c r="AQ3683" i="2" s="1"/>
  <c r="AP3683" i="2" a="1"/>
  <c r="AP3683" i="2" s="1"/>
  <c r="AO3683" i="2" a="1"/>
  <c r="AO3683" i="2" s="1"/>
  <c r="AX3682" i="2" a="1"/>
  <c r="AX3682" i="2" s="1"/>
  <c r="AW3682" i="2" a="1"/>
  <c r="AW3682" i="2" s="1"/>
  <c r="AV3682" i="2"/>
  <c r="AV3682" i="2" a="1"/>
  <c r="AU3682" i="2" a="1"/>
  <c r="AU3682" i="2" s="1"/>
  <c r="AT3682" i="2"/>
  <c r="AT3682" i="2" a="1"/>
  <c r="AS3682" i="2" a="1"/>
  <c r="AS3682" i="2" s="1"/>
  <c r="AR3682" i="2" a="1"/>
  <c r="AR3682" i="2" s="1"/>
  <c r="AQ3682" i="2" a="1"/>
  <c r="AQ3682" i="2" s="1"/>
  <c r="AP3682" i="2"/>
  <c r="AP3682" i="2" a="1"/>
  <c r="AO3682" i="2" a="1"/>
  <c r="AO3682" i="2" s="1"/>
  <c r="AX3681" i="2"/>
  <c r="AX3681" i="2" a="1"/>
  <c r="AW3681" i="2" a="1"/>
  <c r="AW3681" i="2" s="1"/>
  <c r="AV3681" i="2" a="1"/>
  <c r="AV3681" i="2" s="1"/>
  <c r="AU3681" i="2" a="1"/>
  <c r="AU3681" i="2" s="1"/>
  <c r="AT3681" i="2" a="1"/>
  <c r="AT3681" i="2" s="1"/>
  <c r="AS3681" i="2" a="1"/>
  <c r="AS3681" i="2" s="1"/>
  <c r="AR3681" i="2"/>
  <c r="AR3681" i="2" a="1"/>
  <c r="AQ3681" i="2" a="1"/>
  <c r="AQ3681" i="2" s="1"/>
  <c r="AP3681" i="2"/>
  <c r="AP3681" i="2" a="1"/>
  <c r="AO3681" i="2" a="1"/>
  <c r="AO3681" i="2" s="1"/>
  <c r="AX3680" i="2" a="1"/>
  <c r="AX3680" i="2" s="1"/>
  <c r="AW3680" i="2" a="1"/>
  <c r="AW3680" i="2" s="1"/>
  <c r="AV3680" i="2" a="1"/>
  <c r="AV3680" i="2" s="1"/>
  <c r="AU3680" i="2" a="1"/>
  <c r="AU3680" i="2" s="1"/>
  <c r="AT3680" i="2"/>
  <c r="AT3680" i="2" a="1"/>
  <c r="AS3680" i="2"/>
  <c r="AS3680" i="2" a="1"/>
  <c r="AR3680" i="2"/>
  <c r="AR3680" i="2" a="1"/>
  <c r="AQ3680" i="2" a="1"/>
  <c r="AQ3680" i="2" s="1"/>
  <c r="AP3680" i="2" a="1"/>
  <c r="AP3680" i="2" s="1"/>
  <c r="AO3680" i="2" a="1"/>
  <c r="AO3680" i="2" s="1"/>
  <c r="AX3679" i="2" a="1"/>
  <c r="AX3679" i="2" s="1"/>
  <c r="AW3679" i="2" a="1"/>
  <c r="AW3679" i="2" s="1"/>
  <c r="AV3679" i="2"/>
  <c r="AV3679" i="2" a="1"/>
  <c r="AU3679" i="2" a="1"/>
  <c r="AU3679" i="2" s="1"/>
  <c r="AT3679" i="2" a="1"/>
  <c r="AT3679" i="2" s="1"/>
  <c r="AS3679" i="2"/>
  <c r="AS3679" i="2" a="1"/>
  <c r="AR3679" i="2"/>
  <c r="AR3679" i="2" a="1"/>
  <c r="AQ3679" i="2" a="1"/>
  <c r="AQ3679" i="2" s="1"/>
  <c r="AP3679" i="2" a="1"/>
  <c r="AP3679" i="2" s="1"/>
  <c r="AO3679" i="2" a="1"/>
  <c r="AO3679" i="2" s="1"/>
  <c r="AX3678" i="2"/>
  <c r="AX3678" i="2" a="1"/>
  <c r="AW3678" i="2" a="1"/>
  <c r="AW3678" i="2" s="1"/>
  <c r="AV3678" i="2"/>
  <c r="AV3678" i="2" a="1"/>
  <c r="AU3678" i="2" a="1"/>
  <c r="AU3678" i="2" s="1"/>
  <c r="AT3678" i="2" a="1"/>
  <c r="AT3678" i="2" s="1"/>
  <c r="AS3678" i="2" a="1"/>
  <c r="AS3678" i="2" s="1"/>
  <c r="AR3678" i="2" a="1"/>
  <c r="AR3678" i="2" s="1"/>
  <c r="AQ3678" i="2" a="1"/>
  <c r="AQ3678" i="2" s="1"/>
  <c r="AP3678" i="2"/>
  <c r="AP3678" i="2" a="1"/>
  <c r="AO3678" i="2" a="1"/>
  <c r="AO3678" i="2" s="1"/>
  <c r="AX3677" i="2" a="1"/>
  <c r="AX3677" i="2" s="1"/>
  <c r="AW3677" i="2" a="1"/>
  <c r="AW3677" i="2" s="1"/>
  <c r="AV3677" i="2"/>
  <c r="AV3677" i="2" a="1"/>
  <c r="AU3677" i="2" a="1"/>
  <c r="AU3677" i="2" s="1"/>
  <c r="AT3677" i="2" a="1"/>
  <c r="AT3677" i="2" s="1"/>
  <c r="AS3677" i="2" a="1"/>
  <c r="AS3677" i="2" s="1"/>
  <c r="AR3677" i="2" a="1"/>
  <c r="AR3677" i="2" s="1"/>
  <c r="AQ3677" i="2"/>
  <c r="AQ3677" i="2" a="1"/>
  <c r="AP3677" i="2" a="1"/>
  <c r="AP3677" i="2" s="1"/>
  <c r="AO3677" i="2"/>
  <c r="AO3677" i="2" a="1"/>
  <c r="AX3676" i="2" a="1"/>
  <c r="AX3676" i="2" s="1"/>
  <c r="AW3676" i="2" a="1"/>
  <c r="AW3676" i="2" s="1"/>
  <c r="AV3676" i="2" a="1"/>
  <c r="AV3676" i="2" s="1"/>
  <c r="AU3676" i="2" a="1"/>
  <c r="AU3676" i="2" s="1"/>
  <c r="AT3676" i="2"/>
  <c r="AT3676" i="2" a="1"/>
  <c r="AS3676" i="2"/>
  <c r="AS3676" i="2" a="1"/>
  <c r="AR3676" i="2"/>
  <c r="AR3676" i="2" a="1"/>
  <c r="AQ3676" i="2"/>
  <c r="AQ3676" i="2" a="1"/>
  <c r="AP3676" i="2" a="1"/>
  <c r="AP3676" i="2" s="1"/>
  <c r="AO3676" i="2" a="1"/>
  <c r="AO3676" i="2" s="1"/>
  <c r="AX3675" i="2" a="1"/>
  <c r="AX3675" i="2" s="1"/>
  <c r="AW3675" i="2" a="1"/>
  <c r="AW3675" i="2" s="1"/>
  <c r="AV3675" i="2" a="1"/>
  <c r="AV3675" i="2" s="1"/>
  <c r="AU3675" i="2" a="1"/>
  <c r="AU3675" i="2" s="1"/>
  <c r="AT3675" i="2"/>
  <c r="AT3675" i="2" a="1"/>
  <c r="AS3675" i="2"/>
  <c r="AS3675" i="2" a="1"/>
  <c r="AR3675" i="2" a="1"/>
  <c r="AR3675" i="2" s="1"/>
  <c r="AQ3675" i="2" a="1"/>
  <c r="AQ3675" i="2" s="1"/>
  <c r="AP3675" i="2" a="1"/>
  <c r="AP3675" i="2" s="1"/>
  <c r="AO3675" i="2" a="1"/>
  <c r="AO3675" i="2" s="1"/>
  <c r="AX3674" i="2" a="1"/>
  <c r="AX3674" i="2" s="1"/>
  <c r="AW3674" i="2"/>
  <c r="AW3674" i="2" a="1"/>
  <c r="AV3674" i="2" a="1"/>
  <c r="AV3674" i="2" s="1"/>
  <c r="AU3674" i="2" a="1"/>
  <c r="AU3674" i="2" s="1"/>
  <c r="AT3674" i="2" a="1"/>
  <c r="AT3674" i="2" s="1"/>
  <c r="AS3674" i="2" a="1"/>
  <c r="AS3674" i="2" s="1"/>
  <c r="AR3674" i="2" a="1"/>
  <c r="AR3674" i="2" s="1"/>
  <c r="AQ3674" i="2" a="1"/>
  <c r="AQ3674" i="2" s="1"/>
  <c r="AP3674" i="2" a="1"/>
  <c r="AP3674" i="2" s="1"/>
  <c r="AO3674" i="2"/>
  <c r="AO3674" i="2" a="1"/>
  <c r="AX3673" i="2" a="1"/>
  <c r="AX3673" i="2" s="1"/>
  <c r="AW3673" i="2"/>
  <c r="AW3673" i="2" a="1"/>
  <c r="AV3673" i="2" a="1"/>
  <c r="AV3673" i="2" s="1"/>
  <c r="AU3673" i="2" a="1"/>
  <c r="AU3673" i="2" s="1"/>
  <c r="AT3673" i="2" a="1"/>
  <c r="AT3673" i="2" s="1"/>
  <c r="AS3673" i="2" a="1"/>
  <c r="AS3673" i="2" s="1"/>
  <c r="AR3673" i="2" a="1"/>
  <c r="AR3673" i="2" s="1"/>
  <c r="AQ3673" i="2"/>
  <c r="AQ3673" i="2" a="1"/>
  <c r="AP3673" i="2" a="1"/>
  <c r="AP3673" i="2" s="1"/>
  <c r="AO3673" i="2" a="1"/>
  <c r="AO3673" i="2" s="1"/>
  <c r="AX3672" i="2"/>
  <c r="AX3672" i="2" a="1"/>
  <c r="AW3672" i="2" a="1"/>
  <c r="AW3672" i="2" s="1"/>
  <c r="AV3672" i="2" a="1"/>
  <c r="AV3672" i="2" s="1"/>
  <c r="AU3672" i="2" a="1"/>
  <c r="AU3672" i="2" s="1"/>
  <c r="AT3672" i="2" a="1"/>
  <c r="AT3672" i="2" s="1"/>
  <c r="AS3672" i="2"/>
  <c r="AS3672" i="2" a="1"/>
  <c r="AR3672" i="2"/>
  <c r="AR3672" i="2" a="1"/>
  <c r="AQ3672" i="2" a="1"/>
  <c r="AQ3672" i="2" s="1"/>
  <c r="AP3672" i="2"/>
  <c r="AP3672" i="2" a="1"/>
  <c r="AO3672" i="2" a="1"/>
  <c r="AO3672" i="2" s="1"/>
  <c r="AX3671" i="2" a="1"/>
  <c r="AX3671" i="2" s="1"/>
  <c r="AW3671" i="2" a="1"/>
  <c r="AW3671" i="2" s="1"/>
  <c r="AV3671" i="2"/>
  <c r="AV3671" i="2" a="1"/>
  <c r="AU3671" i="2"/>
  <c r="AU3671" i="2" a="1"/>
  <c r="AT3671" i="2" a="1"/>
  <c r="AT3671" i="2" s="1"/>
  <c r="AS3671" i="2"/>
  <c r="AS3671" i="2" a="1"/>
  <c r="AR3671" i="2"/>
  <c r="AR3671" i="2" a="1"/>
  <c r="AQ3671" i="2" a="1"/>
  <c r="AQ3671" i="2" s="1"/>
  <c r="AP3671" i="2" a="1"/>
  <c r="AP3671" i="2" s="1"/>
  <c r="AO3671" i="2" a="1"/>
  <c r="AO3671" i="2" s="1"/>
  <c r="AX3670" i="2" a="1"/>
  <c r="AX3670" i="2" s="1"/>
  <c r="AW3670" i="2"/>
  <c r="AW3670" i="2" a="1"/>
  <c r="AV3670" i="2"/>
  <c r="AV3670" i="2" a="1"/>
  <c r="AU3670" i="2"/>
  <c r="AU3670" i="2" a="1"/>
  <c r="AT3670" i="2" a="1"/>
  <c r="AT3670" i="2" s="1"/>
  <c r="AS3670" i="2" a="1"/>
  <c r="AS3670" i="2" s="1"/>
  <c r="AR3670" i="2" a="1"/>
  <c r="AR3670" i="2" s="1"/>
  <c r="AQ3670" i="2" a="1"/>
  <c r="AQ3670" i="2" s="1"/>
  <c r="AP3670" i="2" a="1"/>
  <c r="AP3670" i="2" s="1"/>
  <c r="AO3670" i="2" a="1"/>
  <c r="AO3670" i="2" s="1"/>
  <c r="AX3669" i="2" a="1"/>
  <c r="AX3669" i="2" s="1"/>
  <c r="AW3669" i="2" a="1"/>
  <c r="AW3669" i="2" s="1"/>
  <c r="AV3669" i="2"/>
  <c r="AV3669" i="2" a="1"/>
  <c r="AU3669" i="2" a="1"/>
  <c r="AU3669" i="2" s="1"/>
  <c r="AT3669" i="2" a="1"/>
  <c r="AT3669" i="2" s="1"/>
  <c r="AS3669" i="2"/>
  <c r="AS3669" i="2" a="1"/>
  <c r="AR3669" i="2"/>
  <c r="AR3669" i="2" a="1"/>
  <c r="AQ3669" i="2" a="1"/>
  <c r="AQ3669" i="2" s="1"/>
  <c r="AP3669" i="2" a="1"/>
  <c r="AP3669" i="2" s="1"/>
  <c r="AO3669" i="2" a="1"/>
  <c r="AO3669" i="2" s="1"/>
  <c r="AX3668" i="2" a="1"/>
  <c r="AX3668" i="2" s="1"/>
  <c r="AW3668" i="2" a="1"/>
  <c r="AW3668" i="2" s="1"/>
  <c r="AV3668" i="2" a="1"/>
  <c r="AV3668" i="2" s="1"/>
  <c r="AU3668" i="2"/>
  <c r="AU3668" i="2" a="1"/>
  <c r="AT3668" i="2" a="1"/>
  <c r="AT3668" i="2" s="1"/>
  <c r="AS3668" i="2"/>
  <c r="AS3668" i="2" a="1"/>
  <c r="AR3668" i="2" a="1"/>
  <c r="AR3668" i="2" s="1"/>
  <c r="AQ3668" i="2" a="1"/>
  <c r="AQ3668" i="2" s="1"/>
  <c r="AP3668" i="2" a="1"/>
  <c r="AP3668" i="2" s="1"/>
  <c r="AO3668" i="2" a="1"/>
  <c r="AO3668" i="2" s="1"/>
  <c r="AX3667" i="2" a="1"/>
  <c r="AX3667" i="2" s="1"/>
  <c r="AW3667" i="2" a="1"/>
  <c r="AW3667" i="2" s="1"/>
  <c r="AV3667" i="2" a="1"/>
  <c r="AV3667" i="2" s="1"/>
  <c r="AU3667" i="2"/>
  <c r="AU3667" i="2" a="1"/>
  <c r="AT3667" i="2"/>
  <c r="AT3667" i="2" a="1"/>
  <c r="AS3667" i="2" a="1"/>
  <c r="AS3667" i="2" s="1"/>
  <c r="AR3667" i="2" a="1"/>
  <c r="AR3667" i="2" s="1"/>
  <c r="AQ3667" i="2" a="1"/>
  <c r="AQ3667" i="2" s="1"/>
  <c r="AP3667" i="2" a="1"/>
  <c r="AP3667" i="2" s="1"/>
  <c r="AO3667" i="2" a="1"/>
  <c r="AO3667" i="2" s="1"/>
  <c r="AX3666" i="2" a="1"/>
  <c r="AX3666" i="2" s="1"/>
  <c r="AW3666" i="2"/>
  <c r="AW3666" i="2" a="1"/>
  <c r="AV3666" i="2"/>
  <c r="AV3666" i="2" a="1"/>
  <c r="AU3666" i="2"/>
  <c r="AU3666" i="2" a="1"/>
  <c r="AT3666" i="2" a="1"/>
  <c r="AT3666" i="2" s="1"/>
  <c r="AS3666" i="2" a="1"/>
  <c r="AS3666" i="2" s="1"/>
  <c r="AR3666" i="2" a="1"/>
  <c r="AR3666" i="2" s="1"/>
  <c r="AQ3666" i="2" a="1"/>
  <c r="AQ3666" i="2" s="1"/>
  <c r="AP3666" i="2" a="1"/>
  <c r="AP3666" i="2" s="1"/>
  <c r="AO3666" i="2" a="1"/>
  <c r="AO3666" i="2" s="1"/>
  <c r="AX3665" i="2" a="1"/>
  <c r="AX3665" i="2" s="1"/>
  <c r="AW3665" i="2" a="1"/>
  <c r="AW3665" i="2" s="1"/>
  <c r="AV3665" i="2"/>
  <c r="AV3665" i="2" a="1"/>
  <c r="AU3665" i="2" a="1"/>
  <c r="AU3665" i="2" s="1"/>
  <c r="AT3665" i="2" a="1"/>
  <c r="AT3665" i="2" s="1"/>
  <c r="AS3665" i="2" a="1"/>
  <c r="AS3665" i="2" s="1"/>
  <c r="AR3665" i="2"/>
  <c r="AR3665" i="2" a="1"/>
  <c r="AQ3665" i="2" a="1"/>
  <c r="AQ3665" i="2" s="1"/>
  <c r="AP3665" i="2" a="1"/>
  <c r="AP3665" i="2" s="1"/>
  <c r="AO3665" i="2" a="1"/>
  <c r="AO3665" i="2" s="1"/>
  <c r="AX3664" i="2"/>
  <c r="AX3664" i="2" a="1"/>
  <c r="AW3664" i="2" a="1"/>
  <c r="AW3664" i="2" s="1"/>
  <c r="AV3664" i="2" a="1"/>
  <c r="AV3664" i="2" s="1"/>
  <c r="AU3664" i="2" a="1"/>
  <c r="AU3664" i="2" s="1"/>
  <c r="AT3664" i="2" a="1"/>
  <c r="AT3664" i="2" s="1"/>
  <c r="AS3664" i="2" a="1"/>
  <c r="AS3664" i="2" s="1"/>
  <c r="AR3664" i="2"/>
  <c r="AR3664" i="2" a="1"/>
  <c r="AQ3664" i="2" a="1"/>
  <c r="AQ3664" i="2" s="1"/>
  <c r="AP3664" i="2" a="1"/>
  <c r="AP3664" i="2" s="1"/>
  <c r="AO3664" i="2" a="1"/>
  <c r="AO3664" i="2" s="1"/>
  <c r="AX3663" i="2" a="1"/>
  <c r="AX3663" i="2" s="1"/>
  <c r="AW3663" i="2"/>
  <c r="AW3663" i="2" a="1"/>
  <c r="AV3663" i="2" a="1"/>
  <c r="AV3663" i="2" s="1"/>
  <c r="AU3663" i="2" a="1"/>
  <c r="AU3663" i="2" s="1"/>
  <c r="AT3663" i="2"/>
  <c r="AT3663" i="2" a="1"/>
  <c r="AS3663" i="2" a="1"/>
  <c r="AS3663" i="2" s="1"/>
  <c r="AR3663" i="2"/>
  <c r="AR3663" i="2" a="1"/>
  <c r="AQ3663" i="2" a="1"/>
  <c r="AQ3663" i="2" s="1"/>
  <c r="AP3663" i="2" a="1"/>
  <c r="AP3663" i="2" s="1"/>
  <c r="AO3663" i="2"/>
  <c r="AO3663" i="2" a="1"/>
  <c r="AX3662" i="2"/>
  <c r="AX3662" i="2" a="1"/>
  <c r="AW3662" i="2" a="1"/>
  <c r="AW3662" i="2" s="1"/>
  <c r="AV3662" i="2" a="1"/>
  <c r="AV3662" i="2" s="1"/>
  <c r="AU3662" i="2"/>
  <c r="AU3662" i="2" a="1"/>
  <c r="AT3662" i="2"/>
  <c r="AT3662" i="2" a="1"/>
  <c r="AS3662" i="2" a="1"/>
  <c r="AS3662" i="2" s="1"/>
  <c r="AR3662" i="2" a="1"/>
  <c r="AR3662" i="2" s="1"/>
  <c r="AQ3662" i="2"/>
  <c r="AQ3662" i="2" a="1"/>
  <c r="AP3662" i="2" a="1"/>
  <c r="AP3662" i="2" s="1"/>
  <c r="AO3662" i="2"/>
  <c r="AO3662" i="2" a="1"/>
  <c r="AX3661" i="2" a="1"/>
  <c r="AX3661" i="2" s="1"/>
  <c r="AW3661" i="2" a="1"/>
  <c r="AW3661" i="2" s="1"/>
  <c r="AV3661" i="2" a="1"/>
  <c r="AV3661" i="2" s="1"/>
  <c r="AU3661" i="2" a="1"/>
  <c r="AU3661" i="2" s="1"/>
  <c r="AT3661" i="2" a="1"/>
  <c r="AT3661" i="2" s="1"/>
  <c r="AS3661" i="2"/>
  <c r="AS3661" i="2" a="1"/>
  <c r="AR3661" i="2" a="1"/>
  <c r="AR3661" i="2" s="1"/>
  <c r="AQ3661" i="2" a="1"/>
  <c r="AQ3661" i="2" s="1"/>
  <c r="AP3661" i="2"/>
  <c r="AP3661" i="2" a="1"/>
  <c r="AO3661" i="2" a="1"/>
  <c r="AO3661" i="2" s="1"/>
  <c r="AX3660" i="2" a="1"/>
  <c r="AX3660" i="2" s="1"/>
  <c r="AW3660" i="2" a="1"/>
  <c r="AW3660" i="2" s="1"/>
  <c r="AV3660" i="2" a="1"/>
  <c r="AV3660" i="2" s="1"/>
  <c r="AU3660" i="2" a="1"/>
  <c r="AU3660" i="2" s="1"/>
  <c r="AT3660" i="2" a="1"/>
  <c r="AT3660" i="2" s="1"/>
  <c r="AS3660" i="2"/>
  <c r="AS3660" i="2" a="1"/>
  <c r="AR3660" i="2" a="1"/>
  <c r="AR3660" i="2" s="1"/>
  <c r="AQ3660" i="2"/>
  <c r="AQ3660" i="2" a="1"/>
  <c r="AP3660" i="2" a="1"/>
  <c r="AP3660" i="2" s="1"/>
  <c r="AO3660" i="2" a="1"/>
  <c r="AO3660" i="2" s="1"/>
  <c r="AX3659" i="2" a="1"/>
  <c r="AX3659" i="2" s="1"/>
  <c r="AW3659" i="2" a="1"/>
  <c r="AW3659" i="2" s="1"/>
  <c r="AV3659" i="2"/>
  <c r="AV3659" i="2" a="1"/>
  <c r="AU3659" i="2" a="1"/>
  <c r="AU3659" i="2" s="1"/>
  <c r="AT3659" i="2" a="1"/>
  <c r="AT3659" i="2" s="1"/>
  <c r="AS3659" i="2"/>
  <c r="AS3659" i="2" a="1"/>
  <c r="AR3659" i="2"/>
  <c r="AR3659" i="2" a="1"/>
  <c r="AQ3659" i="2" a="1"/>
  <c r="AQ3659" i="2" s="1"/>
  <c r="AP3659" i="2" a="1"/>
  <c r="AP3659" i="2" s="1"/>
  <c r="AO3659" i="2" a="1"/>
  <c r="AO3659" i="2" s="1"/>
  <c r="AX3658" i="2" a="1"/>
  <c r="AX3658" i="2" s="1"/>
  <c r="AW3658" i="2"/>
  <c r="AW3658" i="2" a="1"/>
  <c r="AV3658" i="2"/>
  <c r="AV3658" i="2" a="1"/>
  <c r="AU3658" i="2"/>
  <c r="AU3658" i="2" a="1"/>
  <c r="AT3658" i="2"/>
  <c r="AT3658" i="2" a="1"/>
  <c r="AS3658" i="2" a="1"/>
  <c r="AS3658" i="2" s="1"/>
  <c r="AR3658" i="2" a="1"/>
  <c r="AR3658" i="2" s="1"/>
  <c r="AQ3658" i="2" a="1"/>
  <c r="AQ3658" i="2" s="1"/>
  <c r="AP3658" i="2" a="1"/>
  <c r="AP3658" i="2" s="1"/>
  <c r="AO3658" i="2" a="1"/>
  <c r="AO3658" i="2" s="1"/>
  <c r="AX3657" i="2"/>
  <c r="AX3657" i="2" a="1"/>
  <c r="AW3657" i="2" a="1"/>
  <c r="AW3657" i="2" s="1"/>
  <c r="AV3657" i="2"/>
  <c r="AV3657" i="2" a="1"/>
  <c r="AU3657" i="2" a="1"/>
  <c r="AU3657" i="2" s="1"/>
  <c r="AT3657" i="2" a="1"/>
  <c r="AT3657" i="2" s="1"/>
  <c r="AS3657" i="2"/>
  <c r="AS3657" i="2" a="1"/>
  <c r="AR3657" i="2" a="1"/>
  <c r="AR3657" i="2" s="1"/>
  <c r="AQ3657" i="2" a="1"/>
  <c r="AQ3657" i="2" s="1"/>
  <c r="AP3657" i="2"/>
  <c r="AP3657" i="2" a="1"/>
  <c r="AO3657" i="2" a="1"/>
  <c r="AO3657" i="2" s="1"/>
  <c r="AX3656" i="2" a="1"/>
  <c r="AX3656" i="2" s="1"/>
  <c r="AW3656" i="2" a="1"/>
  <c r="AW3656" i="2" s="1"/>
  <c r="AV3656" i="2" a="1"/>
  <c r="AV3656" i="2" s="1"/>
  <c r="AU3656" i="2" a="1"/>
  <c r="AU3656" i="2" s="1"/>
  <c r="AT3656" i="2"/>
  <c r="AT3656" i="2" a="1"/>
  <c r="AS3656" i="2" a="1"/>
  <c r="AS3656" i="2" s="1"/>
  <c r="AR3656" i="2" a="1"/>
  <c r="AR3656" i="2" s="1"/>
  <c r="AQ3656" i="2" a="1"/>
  <c r="AQ3656" i="2" s="1"/>
  <c r="AP3656" i="2" a="1"/>
  <c r="AP3656" i="2" s="1"/>
  <c r="AO3656" i="2" a="1"/>
  <c r="AO3656" i="2" s="1"/>
  <c r="AX3655" i="2" a="1"/>
  <c r="AX3655" i="2" s="1"/>
  <c r="AW3655" i="2" a="1"/>
  <c r="AW3655" i="2" s="1"/>
  <c r="AV3655" i="2"/>
  <c r="AV3655" i="2" a="1"/>
  <c r="AU3655" i="2"/>
  <c r="AU3655" i="2" a="1"/>
  <c r="AT3655" i="2" a="1"/>
  <c r="AT3655" i="2" s="1"/>
  <c r="AS3655" i="2" a="1"/>
  <c r="AS3655" i="2" s="1"/>
  <c r="AR3655" i="2"/>
  <c r="AR3655" i="2" a="1"/>
  <c r="AQ3655" i="2" a="1"/>
  <c r="AQ3655" i="2" s="1"/>
  <c r="AP3655" i="2" a="1"/>
  <c r="AP3655" i="2" s="1"/>
  <c r="AO3655" i="2" a="1"/>
  <c r="AO3655" i="2" s="1"/>
  <c r="AX3654" i="2" a="1"/>
  <c r="AX3654" i="2" s="1"/>
  <c r="AW3654" i="2" a="1"/>
  <c r="AW3654" i="2" s="1"/>
  <c r="AV3654" i="2"/>
  <c r="AV3654" i="2" a="1"/>
  <c r="AU3654" i="2" a="1"/>
  <c r="AU3654" i="2" s="1"/>
  <c r="AT3654" i="2" a="1"/>
  <c r="AT3654" i="2" s="1"/>
  <c r="AS3654" i="2" a="1"/>
  <c r="AS3654" i="2" s="1"/>
  <c r="AR3654" i="2" a="1"/>
  <c r="AR3654" i="2" s="1"/>
  <c r="AQ3654" i="2"/>
  <c r="AQ3654" i="2" a="1"/>
  <c r="AP3654" i="2" a="1"/>
  <c r="AP3654" i="2" s="1"/>
  <c r="AO3654" i="2" a="1"/>
  <c r="AO3654" i="2" s="1"/>
  <c r="AX3653" i="2" a="1"/>
  <c r="AX3653" i="2" s="1"/>
  <c r="AW3653" i="2"/>
  <c r="AW3653" i="2" a="1"/>
  <c r="AV3653" i="2" a="1"/>
  <c r="AV3653" i="2" s="1"/>
  <c r="AU3653" i="2" a="1"/>
  <c r="AU3653" i="2" s="1"/>
  <c r="AT3653" i="2" a="1"/>
  <c r="AT3653" i="2" s="1"/>
  <c r="AS3653" i="2" a="1"/>
  <c r="AS3653" i="2" s="1"/>
  <c r="AR3653" i="2"/>
  <c r="AR3653" i="2" a="1"/>
  <c r="AQ3653" i="2"/>
  <c r="AQ3653" i="2" a="1"/>
  <c r="AP3653" i="2"/>
  <c r="AP3653" i="2" a="1"/>
  <c r="AO3653" i="2" a="1"/>
  <c r="AO3653" i="2" s="1"/>
  <c r="AX3652" i="2"/>
  <c r="AX3652" i="2" a="1"/>
  <c r="AW3652" i="2" a="1"/>
  <c r="AW3652" i="2" s="1"/>
  <c r="AV3652" i="2" a="1"/>
  <c r="AV3652" i="2" s="1"/>
  <c r="AU3652" i="2" a="1"/>
  <c r="AU3652" i="2" s="1"/>
  <c r="AT3652" i="2" a="1"/>
  <c r="AT3652" i="2" s="1"/>
  <c r="AS3652" i="2" a="1"/>
  <c r="AS3652" i="2" s="1"/>
  <c r="AR3652" i="2"/>
  <c r="AR3652" i="2" a="1"/>
  <c r="AQ3652" i="2" a="1"/>
  <c r="AQ3652" i="2" s="1"/>
  <c r="AP3652" i="2" a="1"/>
  <c r="AP3652" i="2" s="1"/>
  <c r="AO3652" i="2" a="1"/>
  <c r="AO3652" i="2" s="1"/>
  <c r="AX3651" i="2" a="1"/>
  <c r="AX3651" i="2" s="1"/>
  <c r="AW3651" i="2" a="1"/>
  <c r="AW3651" i="2" s="1"/>
  <c r="AV3651" i="2" a="1"/>
  <c r="AV3651" i="2" s="1"/>
  <c r="AU3651" i="2"/>
  <c r="AU3651" i="2" a="1"/>
  <c r="AT3651" i="2"/>
  <c r="AT3651" i="2" a="1"/>
  <c r="AS3651" i="2" a="1"/>
  <c r="AS3651" i="2" s="1"/>
  <c r="AR3651" i="2"/>
  <c r="AR3651" i="2" a="1"/>
  <c r="AQ3651" i="2" a="1"/>
  <c r="AQ3651" i="2" s="1"/>
  <c r="AP3651" i="2" a="1"/>
  <c r="AP3651" i="2" s="1"/>
  <c r="AO3651" i="2"/>
  <c r="AO3651" i="2" a="1"/>
  <c r="AX3650" i="2" a="1"/>
  <c r="AX3650" i="2" s="1"/>
  <c r="AW3650" i="2" a="1"/>
  <c r="AW3650" i="2" s="1"/>
  <c r="AV3650" i="2"/>
  <c r="AV3650" i="2" a="1"/>
  <c r="AU3650" i="2"/>
  <c r="AU3650" i="2" a="1"/>
  <c r="AT3650" i="2"/>
  <c r="AT3650" i="2" a="1"/>
  <c r="AS3650" i="2" a="1"/>
  <c r="AS3650" i="2" s="1"/>
  <c r="AR3650" i="2" a="1"/>
  <c r="AR3650" i="2" s="1"/>
  <c r="AQ3650" i="2"/>
  <c r="AQ3650" i="2" a="1"/>
  <c r="AP3650" i="2"/>
  <c r="AP3650" i="2" a="1"/>
  <c r="AO3650" i="2" a="1"/>
  <c r="AO3650" i="2" s="1"/>
  <c r="AX3649" i="2" a="1"/>
  <c r="AX3649" i="2" s="1"/>
  <c r="AW3649" i="2" a="1"/>
  <c r="AW3649" i="2" s="1"/>
  <c r="AV3649" i="2"/>
  <c r="AV3649" i="2" a="1"/>
  <c r="AU3649" i="2" a="1"/>
  <c r="AU3649" i="2" s="1"/>
  <c r="AT3649" i="2" a="1"/>
  <c r="AT3649" i="2" s="1"/>
  <c r="AS3649" i="2" a="1"/>
  <c r="AS3649" i="2" s="1"/>
  <c r="AR3649" i="2" a="1"/>
  <c r="AR3649" i="2" s="1"/>
  <c r="AQ3649" i="2"/>
  <c r="AQ3649" i="2" a="1"/>
  <c r="AP3649" i="2" a="1"/>
  <c r="AP3649" i="2" s="1"/>
  <c r="AO3649" i="2" a="1"/>
  <c r="AO3649" i="2" s="1"/>
  <c r="AX3648" i="2" a="1"/>
  <c r="AX3648" i="2" s="1"/>
  <c r="AW3648" i="2" a="1"/>
  <c r="AW3648" i="2" s="1"/>
  <c r="AV3648" i="2" a="1"/>
  <c r="AV3648" i="2" s="1"/>
  <c r="AU3648" i="2"/>
  <c r="AU3648" i="2" a="1"/>
  <c r="AT3648" i="2"/>
  <c r="AT3648" i="2" a="1"/>
  <c r="AS3648" i="2"/>
  <c r="AS3648" i="2" a="1"/>
  <c r="AR3648" i="2"/>
  <c r="AR3648" i="2" a="1"/>
  <c r="AQ3648" i="2" a="1"/>
  <c r="AQ3648" i="2" s="1"/>
  <c r="AP3648" i="2" a="1"/>
  <c r="AP3648" i="2" s="1"/>
  <c r="AO3648" i="2" a="1"/>
  <c r="AO3648" i="2" s="1"/>
  <c r="AX3647" i="2" a="1"/>
  <c r="AX3647" i="2" s="1"/>
  <c r="AW3647" i="2" a="1"/>
  <c r="AW3647" i="2" s="1"/>
  <c r="AV3647" i="2" a="1"/>
  <c r="AV3647" i="2" s="1"/>
  <c r="AU3647" i="2" a="1"/>
  <c r="AU3647" i="2" s="1"/>
  <c r="AT3647" i="2"/>
  <c r="AT3647" i="2" a="1"/>
  <c r="AS3647" i="2"/>
  <c r="AS3647" i="2" a="1"/>
  <c r="AR3647" i="2" a="1"/>
  <c r="AR3647" i="2" s="1"/>
  <c r="AQ3647" i="2" a="1"/>
  <c r="AQ3647" i="2" s="1"/>
  <c r="AP3647" i="2" a="1"/>
  <c r="AP3647" i="2" s="1"/>
  <c r="AO3647" i="2"/>
  <c r="AO3647" i="2" a="1"/>
  <c r="AX3646" i="2"/>
  <c r="AX3646" i="2" a="1"/>
  <c r="AW3646" i="2" a="1"/>
  <c r="AW3646" i="2" s="1"/>
  <c r="AV3646" i="2" a="1"/>
  <c r="AV3646" i="2" s="1"/>
  <c r="AU3646" i="2" a="1"/>
  <c r="AU3646" i="2" s="1"/>
  <c r="AT3646" i="2"/>
  <c r="AT3646" i="2" a="1"/>
  <c r="AS3646" i="2" a="1"/>
  <c r="AS3646" i="2" s="1"/>
  <c r="AR3646" i="2" a="1"/>
  <c r="AR3646" i="2" s="1"/>
  <c r="AQ3646" i="2" a="1"/>
  <c r="AQ3646" i="2" s="1"/>
  <c r="AP3646" i="2"/>
  <c r="AP3646" i="2" a="1"/>
  <c r="AO3646" i="2" a="1"/>
  <c r="AO3646" i="2" s="1"/>
  <c r="AX3645" i="2" a="1"/>
  <c r="AX3645" i="2" s="1"/>
  <c r="AW3645" i="2" a="1"/>
  <c r="AW3645" i="2" s="1"/>
  <c r="AV3645" i="2" a="1"/>
  <c r="AV3645" i="2" s="1"/>
  <c r="AU3645" i="2" a="1"/>
  <c r="AU3645" i="2" s="1"/>
  <c r="AT3645" i="2" a="1"/>
  <c r="AT3645" i="2" s="1"/>
  <c r="AS3645" i="2" a="1"/>
  <c r="AS3645" i="2" s="1"/>
  <c r="AR3645" i="2" a="1"/>
  <c r="AR3645" i="2" s="1"/>
  <c r="AQ3645" i="2" a="1"/>
  <c r="AQ3645" i="2" s="1"/>
  <c r="AP3645" i="2"/>
  <c r="AP3645" i="2" a="1"/>
  <c r="AO3645" i="2" a="1"/>
  <c r="AO3645" i="2" s="1"/>
  <c r="AX3644" i="2" a="1"/>
  <c r="AX3644" i="2" s="1"/>
  <c r="AW3644" i="2" a="1"/>
  <c r="AW3644" i="2" s="1"/>
  <c r="AV3644" i="2" a="1"/>
  <c r="AV3644" i="2" s="1"/>
  <c r="AU3644" i="2"/>
  <c r="AU3644" i="2" a="1"/>
  <c r="AT3644" i="2" a="1"/>
  <c r="AT3644" i="2" s="1"/>
  <c r="AS3644" i="2" a="1"/>
  <c r="AS3644" i="2" s="1"/>
  <c r="AR3644" i="2" a="1"/>
  <c r="AR3644" i="2" s="1"/>
  <c r="AQ3644" i="2" a="1"/>
  <c r="AQ3644" i="2" s="1"/>
  <c r="AP3644" i="2"/>
  <c r="AP3644" i="2" a="1"/>
  <c r="AO3644" i="2" a="1"/>
  <c r="AO3644" i="2" s="1"/>
  <c r="AX3643" i="2" a="1"/>
  <c r="AX3643" i="2" s="1"/>
  <c r="AW3643" i="2" a="1"/>
  <c r="AW3643" i="2" s="1"/>
  <c r="AV3643" i="2"/>
  <c r="AV3643" i="2" a="1"/>
  <c r="AU3643" i="2" a="1"/>
  <c r="AU3643" i="2" s="1"/>
  <c r="AT3643" i="2" a="1"/>
  <c r="AT3643" i="2" s="1"/>
  <c r="AS3643" i="2"/>
  <c r="AS3643" i="2" a="1"/>
  <c r="AR3643" i="2" a="1"/>
  <c r="AR3643" i="2" s="1"/>
  <c r="AQ3643" i="2" a="1"/>
  <c r="AQ3643" i="2" s="1"/>
  <c r="AP3643" i="2" a="1"/>
  <c r="AP3643" i="2" s="1"/>
  <c r="AO3643" i="2"/>
  <c r="AO3643" i="2" a="1"/>
  <c r="AX3642" i="2" a="1"/>
  <c r="AX3642" i="2" s="1"/>
  <c r="AW3642" i="2"/>
  <c r="AW3642" i="2" a="1"/>
  <c r="AV3642" i="2" a="1"/>
  <c r="AV3642" i="2" s="1"/>
  <c r="AU3642" i="2" a="1"/>
  <c r="AU3642" i="2" s="1"/>
  <c r="AT3642" i="2"/>
  <c r="AT3642" i="2" a="1"/>
  <c r="AS3642" i="2" a="1"/>
  <c r="AS3642" i="2" s="1"/>
  <c r="AR3642" i="2" a="1"/>
  <c r="AR3642" i="2" s="1"/>
  <c r="AQ3642" i="2" a="1"/>
  <c r="AQ3642" i="2" s="1"/>
  <c r="AP3642" i="2" a="1"/>
  <c r="AP3642" i="2" s="1"/>
  <c r="AO3642" i="2"/>
  <c r="AO3642" i="2" a="1"/>
  <c r="AX3641" i="2"/>
  <c r="AX3641" i="2" a="1"/>
  <c r="AW3641" i="2" a="1"/>
  <c r="AW3641" i="2" s="1"/>
  <c r="AV3641" i="2" a="1"/>
  <c r="AV3641" i="2" s="1"/>
  <c r="AU3641" i="2" a="1"/>
  <c r="AU3641" i="2" s="1"/>
  <c r="AT3641" i="2" a="1"/>
  <c r="AT3641" i="2" s="1"/>
  <c r="AS3641" i="2"/>
  <c r="AS3641" i="2" a="1"/>
  <c r="AR3641" i="2" a="1"/>
  <c r="AR3641" i="2" s="1"/>
  <c r="AQ3641" i="2" a="1"/>
  <c r="AQ3641" i="2" s="1"/>
  <c r="AP3641" i="2" a="1"/>
  <c r="AP3641" i="2" s="1"/>
  <c r="AO3641" i="2"/>
  <c r="AO3641" i="2" a="1"/>
  <c r="AX3640" i="2" a="1"/>
  <c r="AX3640" i="2" s="1"/>
  <c r="AW3640" i="2" a="1"/>
  <c r="AW3640" i="2" s="1"/>
  <c r="AV3640" i="2" a="1"/>
  <c r="AV3640" i="2" s="1"/>
  <c r="AU3640" i="2" a="1"/>
  <c r="AU3640" i="2" s="1"/>
  <c r="AT3640" i="2"/>
  <c r="AT3640" i="2" a="1"/>
  <c r="AS3640" i="2"/>
  <c r="AS3640" i="2" a="1"/>
  <c r="AR3640" i="2" a="1"/>
  <c r="AR3640" i="2" s="1"/>
  <c r="AQ3640" i="2" a="1"/>
  <c r="AQ3640" i="2" s="1"/>
  <c r="AP3640" i="2"/>
  <c r="AP3640" i="2" a="1"/>
  <c r="AO3640" i="2" a="1"/>
  <c r="AO3640" i="2" s="1"/>
  <c r="AX3639" i="2" a="1"/>
  <c r="AX3639" i="2" s="1"/>
  <c r="AW3639" i="2" a="1"/>
  <c r="AW3639" i="2" s="1"/>
  <c r="AV3639" i="2" a="1"/>
  <c r="AV3639" i="2" s="1"/>
  <c r="AU3639" i="2" a="1"/>
  <c r="AU3639" i="2" s="1"/>
  <c r="AT3639" i="2" a="1"/>
  <c r="AT3639" i="2" s="1"/>
  <c r="AS3639" i="2" a="1"/>
  <c r="AS3639" i="2" s="1"/>
  <c r="AR3639" i="2" a="1"/>
  <c r="AR3639" i="2" s="1"/>
  <c r="AQ3639" i="2" a="1"/>
  <c r="AQ3639" i="2" s="1"/>
  <c r="AP3639" i="2" a="1"/>
  <c r="AP3639" i="2" s="1"/>
  <c r="AO3639" i="2" a="1"/>
  <c r="AO3639" i="2" s="1"/>
  <c r="AX3638" i="2" a="1"/>
  <c r="AX3638" i="2" s="1"/>
  <c r="AW3638" i="2" a="1"/>
  <c r="AW3638" i="2" s="1"/>
  <c r="AV3638" i="2" a="1"/>
  <c r="AV3638" i="2" s="1"/>
  <c r="AU3638" i="2" a="1"/>
  <c r="AU3638" i="2" s="1"/>
  <c r="AT3638" i="2" a="1"/>
  <c r="AT3638" i="2" s="1"/>
  <c r="AS3638" i="2" a="1"/>
  <c r="AS3638" i="2" s="1"/>
  <c r="AR3638" i="2" a="1"/>
  <c r="AR3638" i="2" s="1"/>
  <c r="AQ3638" i="2"/>
  <c r="AQ3638" i="2" a="1"/>
  <c r="AP3638" i="2" a="1"/>
  <c r="AP3638" i="2" s="1"/>
  <c r="AO3638" i="2" a="1"/>
  <c r="AO3638" i="2" s="1"/>
  <c r="AX3637" i="2"/>
  <c r="AX3637" i="2" a="1"/>
  <c r="AW3637" i="2" a="1"/>
  <c r="AW3637" i="2" s="1"/>
  <c r="AV3637" i="2" a="1"/>
  <c r="AV3637" i="2" s="1"/>
  <c r="AU3637" i="2" a="1"/>
  <c r="AU3637" i="2" s="1"/>
  <c r="AT3637" i="2" a="1"/>
  <c r="AT3637" i="2" s="1"/>
  <c r="AS3637" i="2" a="1"/>
  <c r="AS3637" i="2" s="1"/>
  <c r="AR3637" i="2"/>
  <c r="AR3637" i="2" a="1"/>
  <c r="AQ3637" i="2" a="1"/>
  <c r="AQ3637" i="2" s="1"/>
  <c r="AP3637" i="2" a="1"/>
  <c r="AP3637" i="2" s="1"/>
  <c r="AO3637" i="2"/>
  <c r="AO3637" i="2" a="1"/>
  <c r="AX3636" i="2"/>
  <c r="AX3636" i="2" a="1"/>
  <c r="AW3636" i="2" a="1"/>
  <c r="AW3636" i="2" s="1"/>
  <c r="AV3636" i="2" a="1"/>
  <c r="AV3636" i="2" s="1"/>
  <c r="AU3636" i="2" a="1"/>
  <c r="AU3636" i="2" s="1"/>
  <c r="AT3636" i="2" a="1"/>
  <c r="AT3636" i="2" s="1"/>
  <c r="AS3636" i="2"/>
  <c r="AS3636" i="2" a="1"/>
  <c r="AR3636" i="2" a="1"/>
  <c r="AR3636" i="2" s="1"/>
  <c r="AQ3636" i="2" a="1"/>
  <c r="AQ3636" i="2" s="1"/>
  <c r="AP3636" i="2"/>
  <c r="AP3636" i="2" a="1"/>
  <c r="AO3636" i="2" a="1"/>
  <c r="AO3636" i="2" s="1"/>
  <c r="AX3635" i="2" a="1"/>
  <c r="AX3635" i="2" s="1"/>
  <c r="AW3635" i="2"/>
  <c r="AW3635" i="2" a="1"/>
  <c r="AV3635" i="2" a="1"/>
  <c r="AV3635" i="2" s="1"/>
  <c r="AU3635" i="2" a="1"/>
  <c r="AU3635" i="2" s="1"/>
  <c r="AT3635" i="2" a="1"/>
  <c r="AT3635" i="2" s="1"/>
  <c r="AS3635" i="2" a="1"/>
  <c r="AS3635" i="2" s="1"/>
  <c r="AR3635" i="2" a="1"/>
  <c r="AR3635" i="2" s="1"/>
  <c r="AQ3635" i="2" a="1"/>
  <c r="AQ3635" i="2" s="1"/>
  <c r="AP3635" i="2" a="1"/>
  <c r="AP3635" i="2" s="1"/>
  <c r="AO3635" i="2" a="1"/>
  <c r="AO3635" i="2" s="1"/>
  <c r="AX3634" i="2" a="1"/>
  <c r="AX3634" i="2" s="1"/>
  <c r="AW3634" i="2"/>
  <c r="AW3634" i="2" a="1"/>
  <c r="AV3634" i="2" a="1"/>
  <c r="AV3634" i="2" s="1"/>
  <c r="AU3634" i="2" a="1"/>
  <c r="AU3634" i="2" s="1"/>
  <c r="AT3634" i="2" a="1"/>
  <c r="AT3634" i="2" s="1"/>
  <c r="AS3634" i="2" a="1"/>
  <c r="AS3634" i="2" s="1"/>
  <c r="AR3634" i="2" a="1"/>
  <c r="AR3634" i="2" s="1"/>
  <c r="AQ3634" i="2"/>
  <c r="AQ3634" i="2" a="1"/>
  <c r="AP3634" i="2" a="1"/>
  <c r="AP3634" i="2" s="1"/>
  <c r="AO3634" i="2"/>
  <c r="AO3634" i="2" a="1"/>
  <c r="AX3633" i="2" a="1"/>
  <c r="AX3633" i="2" s="1"/>
  <c r="AW3633" i="2"/>
  <c r="AW3633" i="2" a="1"/>
  <c r="AV3633" i="2"/>
  <c r="AV3633" i="2" a="1"/>
  <c r="AU3633" i="2" a="1"/>
  <c r="AU3633" i="2" s="1"/>
  <c r="AT3633" i="2" a="1"/>
  <c r="AT3633" i="2" s="1"/>
  <c r="AS3633" i="2" a="1"/>
  <c r="AS3633" i="2" s="1"/>
  <c r="AR3633" i="2" a="1"/>
  <c r="AR3633" i="2" s="1"/>
  <c r="AQ3633" i="2"/>
  <c r="AQ3633" i="2" a="1"/>
  <c r="AP3633" i="2" a="1"/>
  <c r="AP3633" i="2" s="1"/>
  <c r="AO3633" i="2"/>
  <c r="AO3633" i="2" a="1"/>
  <c r="AX3632" i="2"/>
  <c r="AX3632" i="2" a="1"/>
  <c r="AW3632" i="2" a="1"/>
  <c r="AW3632" i="2" s="1"/>
  <c r="AV3632" i="2" a="1"/>
  <c r="AV3632" i="2" s="1"/>
  <c r="AU3632" i="2" a="1"/>
  <c r="AU3632" i="2" s="1"/>
  <c r="AT3632" i="2" a="1"/>
  <c r="AT3632" i="2" s="1"/>
  <c r="AS3632" i="2" a="1"/>
  <c r="AS3632" i="2" s="1"/>
  <c r="AR3632" i="2"/>
  <c r="AR3632" i="2" a="1"/>
  <c r="AQ3632" i="2"/>
  <c r="AQ3632" i="2" a="1"/>
  <c r="AP3632" i="2"/>
  <c r="AP3632" i="2" a="1"/>
  <c r="AO3632" i="2" a="1"/>
  <c r="AO3632" i="2" s="1"/>
  <c r="AX3631" i="2" a="1"/>
  <c r="AX3631" i="2" s="1"/>
  <c r="AW3631" i="2"/>
  <c r="AW3631" i="2" a="1"/>
  <c r="AV3631" i="2" a="1"/>
  <c r="AV3631" i="2" s="1"/>
  <c r="AU3631" i="2" a="1"/>
  <c r="AU3631" i="2" s="1"/>
  <c r="AT3631" i="2" a="1"/>
  <c r="AT3631" i="2" s="1"/>
  <c r="AS3631" i="2" a="1"/>
  <c r="AS3631" i="2" s="1"/>
  <c r="AR3631" i="2"/>
  <c r="AR3631" i="2" a="1"/>
  <c r="AQ3631" i="2" a="1"/>
  <c r="AQ3631" i="2" s="1"/>
  <c r="AP3631" i="2" a="1"/>
  <c r="AP3631" i="2" s="1"/>
  <c r="AO3631" i="2"/>
  <c r="AO3631" i="2" a="1"/>
  <c r="AX3630" i="2"/>
  <c r="AX3630" i="2" a="1"/>
  <c r="AW3630" i="2"/>
  <c r="AW3630" i="2" a="1"/>
  <c r="AV3630" i="2" a="1"/>
  <c r="AV3630" i="2" s="1"/>
  <c r="AU3630" i="2" a="1"/>
  <c r="AU3630" i="2" s="1"/>
  <c r="AT3630" i="2" a="1"/>
  <c r="AT3630" i="2" s="1"/>
  <c r="AS3630" i="2" a="1"/>
  <c r="AS3630" i="2" s="1"/>
  <c r="AR3630" i="2" a="1"/>
  <c r="AR3630" i="2" s="1"/>
  <c r="AQ3630" i="2" a="1"/>
  <c r="AQ3630" i="2" s="1"/>
  <c r="AP3630" i="2" a="1"/>
  <c r="AP3630" i="2" s="1"/>
  <c r="AO3630" i="2" a="1"/>
  <c r="AO3630" i="2" s="1"/>
  <c r="AX3629" i="2" a="1"/>
  <c r="AX3629" i="2" s="1"/>
  <c r="AW3629" i="2"/>
  <c r="AW3629" i="2" a="1"/>
  <c r="AV3629" i="2"/>
  <c r="AV3629" i="2" a="1"/>
  <c r="AU3629" i="2" a="1"/>
  <c r="AU3629" i="2" s="1"/>
  <c r="AT3629" i="2" a="1"/>
  <c r="AT3629" i="2" s="1"/>
  <c r="AS3629" i="2"/>
  <c r="AS3629" i="2" a="1"/>
  <c r="AR3629" i="2"/>
  <c r="AR3629" i="2" a="1"/>
  <c r="AQ3629" i="2" a="1"/>
  <c r="AQ3629" i="2" s="1"/>
  <c r="AP3629" i="2" a="1"/>
  <c r="AP3629" i="2" s="1"/>
  <c r="AO3629" i="2" a="1"/>
  <c r="AO3629" i="2" s="1"/>
  <c r="AX3628" i="2"/>
  <c r="AX3628" i="2" a="1"/>
  <c r="AW3628" i="2"/>
  <c r="AW3628" i="2" a="1"/>
  <c r="AV3628" i="2" a="1"/>
  <c r="AV3628" i="2" s="1"/>
  <c r="AU3628" i="2" a="1"/>
  <c r="AU3628" i="2" s="1"/>
  <c r="AT3628" i="2"/>
  <c r="AT3628" i="2" a="1"/>
  <c r="AS3628" i="2" a="1"/>
  <c r="AS3628" i="2" s="1"/>
  <c r="AR3628" i="2" a="1"/>
  <c r="AR3628" i="2" s="1"/>
  <c r="AQ3628" i="2" a="1"/>
  <c r="AQ3628" i="2" s="1"/>
  <c r="AP3628" i="2" a="1"/>
  <c r="AP3628" i="2" s="1"/>
  <c r="AO3628" i="2"/>
  <c r="AO3628" i="2" a="1"/>
  <c r="AX3627" i="2"/>
  <c r="AX3627" i="2" a="1"/>
  <c r="AW3627" i="2" a="1"/>
  <c r="AW3627" i="2" s="1"/>
  <c r="AV3627" i="2" a="1"/>
  <c r="AV3627" i="2" s="1"/>
  <c r="AU3627" i="2" a="1"/>
  <c r="AU3627" i="2" s="1"/>
  <c r="AT3627" i="2" a="1"/>
  <c r="AT3627" i="2" s="1"/>
  <c r="AS3627" i="2"/>
  <c r="AS3627" i="2" a="1"/>
  <c r="AR3627" i="2" a="1"/>
  <c r="AR3627" i="2" s="1"/>
  <c r="AQ3627" i="2"/>
  <c r="AQ3627" i="2" a="1"/>
  <c r="AP3627" i="2"/>
  <c r="AP3627" i="2" a="1"/>
  <c r="AO3627" i="2"/>
  <c r="AO3627" i="2" a="1"/>
  <c r="AX3626" i="2" a="1"/>
  <c r="AX3626" i="2" s="1"/>
  <c r="AW3626" i="2" a="1"/>
  <c r="AW3626" i="2" s="1"/>
  <c r="AV3626" i="2" a="1"/>
  <c r="AV3626" i="2" s="1"/>
  <c r="AU3626" i="2" a="1"/>
  <c r="AU3626" i="2" s="1"/>
  <c r="AT3626" i="2"/>
  <c r="AT3626" i="2" a="1"/>
  <c r="AS3626" i="2"/>
  <c r="AS3626" i="2" a="1"/>
  <c r="AR3626" i="2" a="1"/>
  <c r="AR3626" i="2" s="1"/>
  <c r="AQ3626" i="2"/>
  <c r="AQ3626" i="2" a="1"/>
  <c r="AP3626" i="2"/>
  <c r="AP3626" i="2" a="1"/>
  <c r="AO3626" i="2" a="1"/>
  <c r="AO3626" i="2" s="1"/>
  <c r="AX3625" i="2" a="1"/>
  <c r="AX3625" i="2" s="1"/>
  <c r="AW3625" i="2" a="1"/>
  <c r="AW3625" i="2" s="1"/>
  <c r="AV3625" i="2"/>
  <c r="AV3625" i="2" a="1"/>
  <c r="AU3625" i="2"/>
  <c r="AU3625" i="2" a="1"/>
  <c r="AT3625" i="2" a="1"/>
  <c r="AT3625" i="2" s="1"/>
  <c r="AS3625" i="2" a="1"/>
  <c r="AS3625" i="2" s="1"/>
  <c r="AR3625" i="2"/>
  <c r="AR3625" i="2" a="1"/>
  <c r="AQ3625" i="2" a="1"/>
  <c r="AQ3625" i="2" s="1"/>
  <c r="AP3625" i="2" a="1"/>
  <c r="AP3625" i="2" s="1"/>
  <c r="AO3625" i="2" a="1"/>
  <c r="AO3625" i="2" s="1"/>
  <c r="AX3624" i="2" a="1"/>
  <c r="AX3624" i="2" s="1"/>
  <c r="AW3624" i="2" a="1"/>
  <c r="AW3624" i="2" s="1"/>
  <c r="AV3624" i="2"/>
  <c r="AV3624" i="2" a="1"/>
  <c r="AU3624" i="2"/>
  <c r="AU3624" i="2" a="1"/>
  <c r="AT3624" i="2"/>
  <c r="AT3624" i="2" a="1"/>
  <c r="AS3624" i="2" a="1"/>
  <c r="AS3624" i="2" s="1"/>
  <c r="AR3624" i="2" a="1"/>
  <c r="AR3624" i="2" s="1"/>
  <c r="AQ3624" i="2"/>
  <c r="AQ3624" i="2" a="1"/>
  <c r="AP3624" i="2" a="1"/>
  <c r="AP3624" i="2" s="1"/>
  <c r="AO3624" i="2" a="1"/>
  <c r="AO3624" i="2" s="1"/>
  <c r="AX3623" i="2" a="1"/>
  <c r="AX3623" i="2" s="1"/>
  <c r="AW3623" i="2" a="1"/>
  <c r="AW3623" i="2" s="1"/>
  <c r="AV3623" i="2"/>
  <c r="AV3623" i="2" a="1"/>
  <c r="AU3623" i="2" a="1"/>
  <c r="AU3623" i="2" s="1"/>
  <c r="AT3623" i="2" a="1"/>
  <c r="AT3623" i="2" s="1"/>
  <c r="AS3623" i="2"/>
  <c r="AS3623" i="2" a="1"/>
  <c r="AR3623" i="2"/>
  <c r="AR3623" i="2" a="1"/>
  <c r="AQ3623" i="2" a="1"/>
  <c r="AQ3623" i="2" s="1"/>
  <c r="AP3623" i="2" a="1"/>
  <c r="AP3623" i="2" s="1"/>
  <c r="AO3623" i="2" a="1"/>
  <c r="AO3623" i="2" s="1"/>
  <c r="AX3622" i="2"/>
  <c r="AX3622" i="2" a="1"/>
  <c r="AW3622" i="2" a="1"/>
  <c r="AW3622" i="2" s="1"/>
  <c r="AV3622" i="2" a="1"/>
  <c r="AV3622" i="2" s="1"/>
  <c r="AU3622" i="2"/>
  <c r="AU3622" i="2" a="1"/>
  <c r="AT3622" i="2"/>
  <c r="AT3622" i="2" a="1"/>
  <c r="AS3622" i="2"/>
  <c r="AS3622" i="2" a="1"/>
  <c r="AR3622" i="2" a="1"/>
  <c r="AR3622" i="2" s="1"/>
  <c r="AQ3622" i="2" a="1"/>
  <c r="AQ3622" i="2" s="1"/>
  <c r="AP3622" i="2" a="1"/>
  <c r="AP3622" i="2" s="1"/>
  <c r="AO3622" i="2" a="1"/>
  <c r="AO3622" i="2" s="1"/>
  <c r="AX3621" i="2" a="1"/>
  <c r="AX3621" i="2" s="1"/>
  <c r="AW3621" i="2" a="1"/>
  <c r="AW3621" i="2" s="1"/>
  <c r="AV3621" i="2"/>
  <c r="AV3621" i="2" a="1"/>
  <c r="AU3621" i="2"/>
  <c r="AU3621" i="2" a="1"/>
  <c r="AT3621" i="2"/>
  <c r="AT3621" i="2" a="1"/>
  <c r="AS3621" i="2" a="1"/>
  <c r="AS3621" i="2" s="1"/>
  <c r="AR3621" i="2" a="1"/>
  <c r="AR3621" i="2" s="1"/>
  <c r="AQ3621" i="2" a="1"/>
  <c r="AQ3621" i="2" s="1"/>
  <c r="AP3621" i="2" a="1"/>
  <c r="AP3621" i="2" s="1"/>
  <c r="AO3621" i="2" a="1"/>
  <c r="AO3621" i="2" s="1"/>
  <c r="AX3620" i="2" a="1"/>
  <c r="AX3620" i="2" s="1"/>
  <c r="AW3620" i="2" a="1"/>
  <c r="AW3620" i="2" s="1"/>
  <c r="AV3620" i="2"/>
  <c r="AV3620" i="2" a="1"/>
  <c r="AU3620" i="2"/>
  <c r="AU3620" i="2" a="1"/>
  <c r="AT3620" i="2" a="1"/>
  <c r="AT3620" i="2" s="1"/>
  <c r="AS3620" i="2" a="1"/>
  <c r="AS3620" i="2" s="1"/>
  <c r="AR3620" i="2" a="1"/>
  <c r="AR3620" i="2" s="1"/>
  <c r="AQ3620" i="2" a="1"/>
  <c r="AQ3620" i="2" s="1"/>
  <c r="AP3620" i="2" a="1"/>
  <c r="AP3620" i="2" s="1"/>
  <c r="AO3620" i="2" a="1"/>
  <c r="AO3620" i="2" s="1"/>
  <c r="AX3619" i="2"/>
  <c r="AX3619" i="2" a="1"/>
  <c r="AW3619" i="2"/>
  <c r="AW3619" i="2" a="1"/>
  <c r="AV3619" i="2"/>
  <c r="AV3619" i="2" a="1"/>
  <c r="AU3619" i="2" a="1"/>
  <c r="AU3619" i="2" s="1"/>
  <c r="AT3619" i="2" a="1"/>
  <c r="AT3619" i="2" s="1"/>
  <c r="AS3619" i="2" a="1"/>
  <c r="AS3619" i="2" s="1"/>
  <c r="AR3619" i="2" a="1"/>
  <c r="AR3619" i="2" s="1"/>
  <c r="AQ3619" i="2" a="1"/>
  <c r="AQ3619" i="2" s="1"/>
  <c r="AP3619" i="2"/>
  <c r="AP3619" i="2" a="1"/>
  <c r="AO3619" i="2" a="1"/>
  <c r="AO3619" i="2" s="1"/>
  <c r="AX3618" i="2"/>
  <c r="AX3618" i="2" a="1"/>
  <c r="AW3618" i="2" a="1"/>
  <c r="AW3618" i="2" s="1"/>
  <c r="AV3618" i="2" a="1"/>
  <c r="AV3618" i="2" s="1"/>
  <c r="AU3618" i="2" a="1"/>
  <c r="AU3618" i="2" s="1"/>
  <c r="AT3618" i="2"/>
  <c r="AT3618" i="2" a="1"/>
  <c r="AS3618" i="2"/>
  <c r="AS3618" i="2" a="1"/>
  <c r="AR3618" i="2" a="1"/>
  <c r="AR3618" i="2" s="1"/>
  <c r="AQ3618" i="2"/>
  <c r="AQ3618" i="2" a="1"/>
  <c r="AP3618" i="2"/>
  <c r="AP3618" i="2" a="1"/>
  <c r="AO3618" i="2" a="1"/>
  <c r="AO3618" i="2" s="1"/>
  <c r="AX3617" i="2" a="1"/>
  <c r="AX3617" i="2" s="1"/>
  <c r="AW3617" i="2"/>
  <c r="AW3617" i="2" a="1"/>
  <c r="AV3617" i="2" a="1"/>
  <c r="AV3617" i="2" s="1"/>
  <c r="AU3617" i="2" a="1"/>
  <c r="AU3617" i="2" s="1"/>
  <c r="AT3617" i="2" a="1"/>
  <c r="AT3617" i="2" s="1"/>
  <c r="AS3617" i="2" a="1"/>
  <c r="AS3617" i="2" s="1"/>
  <c r="AR3617" i="2" a="1"/>
  <c r="AR3617" i="2" s="1"/>
  <c r="AQ3617" i="2" a="1"/>
  <c r="AQ3617" i="2" s="1"/>
  <c r="AP3617" i="2" a="1"/>
  <c r="AP3617" i="2" s="1"/>
  <c r="AO3617" i="2"/>
  <c r="AO3617" i="2" a="1"/>
  <c r="AX3616" i="2"/>
  <c r="AX3616" i="2" a="1"/>
  <c r="AW3616" i="2" a="1"/>
  <c r="AW3616" i="2" s="1"/>
  <c r="AV3616" i="2" a="1"/>
  <c r="AV3616" i="2" s="1"/>
  <c r="AU3616" i="2"/>
  <c r="AU3616" i="2" a="1"/>
  <c r="AT3616" i="2"/>
  <c r="AT3616" i="2" a="1"/>
  <c r="AS3616" i="2" a="1"/>
  <c r="AS3616" i="2" s="1"/>
  <c r="AR3616" i="2" a="1"/>
  <c r="AR3616" i="2" s="1"/>
  <c r="AQ3616" i="2" a="1"/>
  <c r="AQ3616" i="2" s="1"/>
  <c r="AP3616" i="2"/>
  <c r="AP3616" i="2" a="1"/>
  <c r="AO3616" i="2"/>
  <c r="AO3616" i="2" a="1"/>
  <c r="AX3615" i="2" a="1"/>
  <c r="AX3615" i="2" s="1"/>
  <c r="AW3615" i="2"/>
  <c r="AW3615" i="2" a="1"/>
  <c r="AV3615" i="2" a="1"/>
  <c r="AV3615" i="2" s="1"/>
  <c r="AU3615" i="2" a="1"/>
  <c r="AU3615" i="2" s="1"/>
  <c r="AT3615" i="2" a="1"/>
  <c r="AT3615" i="2" s="1"/>
  <c r="AS3615" i="2"/>
  <c r="AS3615" i="2" a="1"/>
  <c r="AR3615" i="2" a="1"/>
  <c r="AR3615" i="2" s="1"/>
  <c r="AQ3615" i="2"/>
  <c r="AQ3615" i="2" a="1"/>
  <c r="AP3615" i="2"/>
  <c r="AP3615" i="2" a="1"/>
  <c r="AO3615" i="2" a="1"/>
  <c r="AO3615" i="2" s="1"/>
  <c r="AX3614" i="2"/>
  <c r="AX3614" i="2" a="1"/>
  <c r="AW3614" i="2" a="1"/>
  <c r="AW3614" i="2" s="1"/>
  <c r="AV3614" i="2" a="1"/>
  <c r="AV3614" i="2" s="1"/>
  <c r="AU3614" i="2"/>
  <c r="AU3614" i="2" a="1"/>
  <c r="AT3614" i="2" a="1"/>
  <c r="AT3614" i="2" s="1"/>
  <c r="AS3614" i="2" a="1"/>
  <c r="AS3614" i="2" s="1"/>
  <c r="AR3614" i="2"/>
  <c r="AR3614" i="2" a="1"/>
  <c r="AQ3614" i="2"/>
  <c r="AQ3614" i="2" a="1"/>
  <c r="AP3614" i="2" a="1"/>
  <c r="AP3614" i="2" s="1"/>
  <c r="AO3614" i="2" a="1"/>
  <c r="AO3614" i="2" s="1"/>
  <c r="AX3613" i="2" a="1"/>
  <c r="AX3613" i="2" s="1"/>
  <c r="AW3613" i="2" a="1"/>
  <c r="AW3613" i="2" s="1"/>
  <c r="AV3613" i="2" a="1"/>
  <c r="AV3613" i="2" s="1"/>
  <c r="AU3613" i="2" a="1"/>
  <c r="AU3613" i="2" s="1"/>
  <c r="AT3613" i="2" a="1"/>
  <c r="AT3613" i="2" s="1"/>
  <c r="AS3613" i="2"/>
  <c r="AS3613" i="2" a="1"/>
  <c r="AR3613" i="2"/>
  <c r="AR3613" i="2" a="1"/>
  <c r="AQ3613" i="2" a="1"/>
  <c r="AQ3613" i="2" s="1"/>
  <c r="AP3613" i="2" a="1"/>
  <c r="AP3613" i="2" s="1"/>
  <c r="AO3613" i="2"/>
  <c r="AO3613" i="2" a="1"/>
  <c r="AX3612" i="2" a="1"/>
  <c r="AX3612" i="2" s="1"/>
  <c r="AW3612" i="2" a="1"/>
  <c r="AW3612" i="2" s="1"/>
  <c r="AV3612" i="2" a="1"/>
  <c r="AV3612" i="2" s="1"/>
  <c r="AU3612" i="2" a="1"/>
  <c r="AU3612" i="2" s="1"/>
  <c r="AT3612" i="2"/>
  <c r="AT3612" i="2" a="1"/>
  <c r="AS3612" i="2" a="1"/>
  <c r="AS3612" i="2" s="1"/>
  <c r="AR3612" i="2" a="1"/>
  <c r="AR3612" i="2" s="1"/>
  <c r="AQ3612" i="2" a="1"/>
  <c r="AQ3612" i="2" s="1"/>
  <c r="AP3612" i="2" a="1"/>
  <c r="AP3612" i="2" s="1"/>
  <c r="AO3612" i="2"/>
  <c r="AO3612" i="2" a="1"/>
  <c r="AX3611" i="2"/>
  <c r="AX3611" i="2" a="1"/>
  <c r="AW3611" i="2"/>
  <c r="AW3611" i="2" a="1"/>
  <c r="AV3611" i="2"/>
  <c r="AV3611" i="2" a="1"/>
  <c r="AU3611" i="2" a="1"/>
  <c r="AU3611" i="2" s="1"/>
  <c r="AT3611" i="2" a="1"/>
  <c r="AT3611" i="2" s="1"/>
  <c r="AS3611" i="2"/>
  <c r="AS3611" i="2" a="1"/>
  <c r="AR3611" i="2" a="1"/>
  <c r="AR3611" i="2" s="1"/>
  <c r="AQ3611" i="2"/>
  <c r="AQ3611" i="2" a="1"/>
  <c r="AP3611" i="2"/>
  <c r="AP3611" i="2" a="1"/>
  <c r="AO3611" i="2" a="1"/>
  <c r="AO3611" i="2" s="1"/>
  <c r="AX3610" i="2" a="1"/>
  <c r="AX3610" i="2" s="1"/>
  <c r="AW3610" i="2" a="1"/>
  <c r="AW3610" i="2" s="1"/>
  <c r="AV3610" i="2" a="1"/>
  <c r="AV3610" i="2" s="1"/>
  <c r="AU3610" i="2"/>
  <c r="AU3610" i="2" a="1"/>
  <c r="AT3610" i="2"/>
  <c r="AT3610" i="2" a="1"/>
  <c r="AS3610" i="2" a="1"/>
  <c r="AS3610" i="2" s="1"/>
  <c r="AR3610" i="2"/>
  <c r="AR3610" i="2" a="1"/>
  <c r="AQ3610" i="2"/>
  <c r="AQ3610" i="2" a="1"/>
  <c r="AP3610" i="2"/>
  <c r="AP3610" i="2" a="1"/>
  <c r="AO3610" i="2" a="1"/>
  <c r="AO3610" i="2" s="1"/>
  <c r="AX3609" i="2" a="1"/>
  <c r="AX3609" i="2" s="1"/>
  <c r="AW3609" i="2"/>
  <c r="AW3609" i="2" a="1"/>
  <c r="AV3609" i="2"/>
  <c r="AV3609" i="2" a="1"/>
  <c r="AU3609" i="2"/>
  <c r="AU3609" i="2" a="1"/>
  <c r="AT3609" i="2" a="1"/>
  <c r="AT3609" i="2" s="1"/>
  <c r="AS3609" i="2" a="1"/>
  <c r="AS3609" i="2" s="1"/>
  <c r="AR3609" i="2" a="1"/>
  <c r="AR3609" i="2" s="1"/>
  <c r="AQ3609" i="2" a="1"/>
  <c r="AQ3609" i="2" s="1"/>
  <c r="AP3609" i="2" a="1"/>
  <c r="AP3609" i="2" s="1"/>
  <c r="AO3609" i="2" a="1"/>
  <c r="AO3609" i="2" s="1"/>
  <c r="AX3608" i="2" a="1"/>
  <c r="AX3608" i="2" s="1"/>
  <c r="AW3608" i="2"/>
  <c r="AW3608" i="2" a="1"/>
  <c r="AV3608" i="2"/>
  <c r="AV3608" i="2" a="1"/>
  <c r="AU3608" i="2" a="1"/>
  <c r="AU3608" i="2" s="1"/>
  <c r="AT3608" i="2" a="1"/>
  <c r="AT3608" i="2" s="1"/>
  <c r="AS3608" i="2" a="1"/>
  <c r="AS3608" i="2" s="1"/>
  <c r="AR3608" i="2" a="1"/>
  <c r="AR3608" i="2" s="1"/>
  <c r="AQ3608" i="2"/>
  <c r="AQ3608" i="2" a="1"/>
  <c r="AP3608" i="2"/>
  <c r="AP3608" i="2" a="1"/>
  <c r="AO3608" i="2"/>
  <c r="AO3608" i="2" a="1"/>
  <c r="AX3607" i="2" a="1"/>
  <c r="AX3607" i="2" s="1"/>
  <c r="AW3607" i="2"/>
  <c r="AW3607" i="2" a="1"/>
  <c r="AV3607" i="2" a="1"/>
  <c r="AV3607" i="2" s="1"/>
  <c r="AU3607" i="2" a="1"/>
  <c r="AU3607" i="2" s="1"/>
  <c r="AT3607" i="2" a="1"/>
  <c r="AT3607" i="2" s="1"/>
  <c r="AS3607" i="2" a="1"/>
  <c r="AS3607" i="2" s="1"/>
  <c r="AR3607" i="2" a="1"/>
  <c r="AR3607" i="2" s="1"/>
  <c r="AQ3607" i="2"/>
  <c r="AQ3607" i="2" a="1"/>
  <c r="AP3607" i="2"/>
  <c r="AP3607" i="2" a="1"/>
  <c r="AO3607" i="2" a="1"/>
  <c r="AO3607" i="2" s="1"/>
  <c r="AX3606" i="2"/>
  <c r="AX3606" i="2" a="1"/>
  <c r="AW3606" i="2" a="1"/>
  <c r="AW3606" i="2" s="1"/>
  <c r="AV3606" i="2" a="1"/>
  <c r="AV3606" i="2" s="1"/>
  <c r="AU3606" i="2" a="1"/>
  <c r="AU3606" i="2" s="1"/>
  <c r="AT3606" i="2" a="1"/>
  <c r="AT3606" i="2" s="1"/>
  <c r="AS3606" i="2"/>
  <c r="AS3606" i="2" a="1"/>
  <c r="AR3606" i="2" a="1"/>
  <c r="AR3606" i="2" s="1"/>
  <c r="AQ3606" i="2"/>
  <c r="AQ3606" i="2" a="1"/>
  <c r="AP3606" i="2" a="1"/>
  <c r="AP3606" i="2" s="1"/>
  <c r="AO3606" i="2" a="1"/>
  <c r="AO3606" i="2" s="1"/>
  <c r="AX3605" i="2" a="1"/>
  <c r="AX3605" i="2" s="1"/>
  <c r="AW3605" i="2" a="1"/>
  <c r="AW3605" i="2" s="1"/>
  <c r="AV3605" i="2" a="1"/>
  <c r="AV3605" i="2" s="1"/>
  <c r="AU3605" i="2" a="1"/>
  <c r="AU3605" i="2" s="1"/>
  <c r="AT3605" i="2"/>
  <c r="AT3605" i="2" a="1"/>
  <c r="AS3605" i="2" a="1"/>
  <c r="AS3605" i="2" s="1"/>
  <c r="AR3605" i="2" a="1"/>
  <c r="AR3605" i="2" s="1"/>
  <c r="AQ3605" i="2" a="1"/>
  <c r="AQ3605" i="2" s="1"/>
  <c r="AP3605" i="2" a="1"/>
  <c r="AP3605" i="2" s="1"/>
  <c r="AO3605" i="2"/>
  <c r="AO3605" i="2" a="1"/>
  <c r="AX3604" i="2" a="1"/>
  <c r="AX3604" i="2" s="1"/>
  <c r="AW3604" i="2"/>
  <c r="AW3604" i="2" a="1"/>
  <c r="AV3604" i="2" a="1"/>
  <c r="AV3604" i="2" s="1"/>
  <c r="AU3604" i="2" a="1"/>
  <c r="AU3604" i="2" s="1"/>
  <c r="AT3604" i="2" a="1"/>
  <c r="AT3604" i="2" s="1"/>
  <c r="AS3604" i="2" a="1"/>
  <c r="AS3604" i="2" s="1"/>
  <c r="AR3604" i="2" a="1"/>
  <c r="AR3604" i="2" s="1"/>
  <c r="AQ3604" i="2" a="1"/>
  <c r="AQ3604" i="2" s="1"/>
  <c r="AP3604" i="2" a="1"/>
  <c r="AP3604" i="2" s="1"/>
  <c r="AO3604" i="2" a="1"/>
  <c r="AO3604" i="2" s="1"/>
  <c r="AX3603" i="2" a="1"/>
  <c r="AX3603" i="2" s="1"/>
  <c r="AW3603" i="2" a="1"/>
  <c r="AW3603" i="2" s="1"/>
  <c r="AV3603" i="2" a="1"/>
  <c r="AV3603" i="2" s="1"/>
  <c r="AU3603" i="2" a="1"/>
  <c r="AU3603" i="2" s="1"/>
  <c r="AT3603" i="2" a="1"/>
  <c r="AT3603" i="2" s="1"/>
  <c r="AS3603" i="2" a="1"/>
  <c r="AS3603" i="2" s="1"/>
  <c r="AR3603" i="2" a="1"/>
  <c r="AR3603" i="2" s="1"/>
  <c r="AQ3603" i="2" a="1"/>
  <c r="AQ3603" i="2" s="1"/>
  <c r="AP3603" i="2" a="1"/>
  <c r="AP3603" i="2" s="1"/>
  <c r="AO3603" i="2" a="1"/>
  <c r="AO3603" i="2" s="1"/>
  <c r="AX3602" i="2"/>
  <c r="AX3602" i="2" a="1"/>
  <c r="AW3602" i="2" a="1"/>
  <c r="AW3602" i="2" s="1"/>
  <c r="AV3602" i="2" a="1"/>
  <c r="AV3602" i="2" s="1"/>
  <c r="AU3602" i="2"/>
  <c r="AU3602" i="2" a="1"/>
  <c r="AT3602" i="2" a="1"/>
  <c r="AT3602" i="2" s="1"/>
  <c r="AS3602" i="2" a="1"/>
  <c r="AS3602" i="2" s="1"/>
  <c r="AR3602" i="2" a="1"/>
  <c r="AR3602" i="2" s="1"/>
  <c r="AQ3602" i="2" a="1"/>
  <c r="AQ3602" i="2" s="1"/>
  <c r="AP3602" i="2" a="1"/>
  <c r="AP3602" i="2" s="1"/>
  <c r="AO3602" i="2" a="1"/>
  <c r="AO3602" i="2" s="1"/>
  <c r="AX3601" i="2" a="1"/>
  <c r="AX3601" i="2" s="1"/>
  <c r="AW3601" i="2"/>
  <c r="AW3601" i="2" a="1"/>
  <c r="AV3601" i="2" a="1"/>
  <c r="AV3601" i="2" s="1"/>
  <c r="AU3601" i="2" a="1"/>
  <c r="AU3601" i="2" s="1"/>
  <c r="AT3601" i="2" a="1"/>
  <c r="AT3601" i="2" s="1"/>
  <c r="AS3601" i="2" a="1"/>
  <c r="AS3601" i="2" s="1"/>
  <c r="AR3601" i="2" a="1"/>
  <c r="AR3601" i="2" s="1"/>
  <c r="AQ3601" i="2" a="1"/>
  <c r="AQ3601" i="2" s="1"/>
  <c r="AP3601" i="2" a="1"/>
  <c r="AP3601" i="2" s="1"/>
  <c r="AO3601" i="2"/>
  <c r="AO3601" i="2" a="1"/>
  <c r="AX3600" i="2" a="1"/>
  <c r="AX3600" i="2" s="1"/>
  <c r="AW3600" i="2"/>
  <c r="AW3600" i="2" a="1"/>
  <c r="AV3600" i="2"/>
  <c r="AV3600" i="2" a="1"/>
  <c r="AU3600" i="2" a="1"/>
  <c r="AU3600" i="2" s="1"/>
  <c r="AT3600" i="2" a="1"/>
  <c r="AT3600" i="2" s="1"/>
  <c r="AS3600" i="2" a="1"/>
  <c r="AS3600" i="2" s="1"/>
  <c r="AR3600" i="2" a="1"/>
  <c r="AR3600" i="2" s="1"/>
  <c r="AQ3600" i="2" a="1"/>
  <c r="AQ3600" i="2" s="1"/>
  <c r="AP3600" i="2" a="1"/>
  <c r="AP3600" i="2" s="1"/>
  <c r="AO3600" i="2"/>
  <c r="AO3600" i="2" a="1"/>
  <c r="AX3599" i="2" a="1"/>
  <c r="AX3599" i="2" s="1"/>
  <c r="AW3599" i="2"/>
  <c r="AW3599" i="2" a="1"/>
  <c r="AV3599" i="2" a="1"/>
  <c r="AV3599" i="2" s="1"/>
  <c r="AU3599" i="2" a="1"/>
  <c r="AU3599" i="2" s="1"/>
  <c r="AT3599" i="2" a="1"/>
  <c r="AT3599" i="2" s="1"/>
  <c r="AS3599" i="2" a="1"/>
  <c r="AS3599" i="2" s="1"/>
  <c r="AR3599" i="2"/>
  <c r="AR3599" i="2" a="1"/>
  <c r="AQ3599" i="2"/>
  <c r="AQ3599" i="2" a="1"/>
  <c r="AP3599" i="2" a="1"/>
  <c r="AP3599" i="2" s="1"/>
  <c r="AO3599" i="2"/>
  <c r="AO3599" i="2" a="1"/>
  <c r="AX3598" i="2" a="1"/>
  <c r="AX3598" i="2" s="1"/>
  <c r="AW3598" i="2" a="1"/>
  <c r="AW3598" i="2" s="1"/>
  <c r="AV3598" i="2" a="1"/>
  <c r="AV3598" i="2" s="1"/>
  <c r="AU3598" i="2" a="1"/>
  <c r="AU3598" i="2" s="1"/>
  <c r="AT3598" i="2" a="1"/>
  <c r="AT3598" i="2" s="1"/>
  <c r="AS3598" i="2"/>
  <c r="AS3598" i="2" a="1"/>
  <c r="AR3598" i="2"/>
  <c r="AR3598" i="2" a="1"/>
  <c r="AQ3598" i="2"/>
  <c r="AQ3598" i="2" a="1"/>
  <c r="AP3598" i="2" a="1"/>
  <c r="AP3598" i="2" s="1"/>
  <c r="AO3598" i="2" a="1"/>
  <c r="AO3598" i="2" s="1"/>
  <c r="AX3597" i="2" a="1"/>
  <c r="AX3597" i="2" s="1"/>
  <c r="AW3597" i="2" a="1"/>
  <c r="AW3597" i="2" s="1"/>
  <c r="AV3597" i="2" a="1"/>
  <c r="AV3597" i="2" s="1"/>
  <c r="AU3597" i="2" a="1"/>
  <c r="AU3597" i="2" s="1"/>
  <c r="AT3597" i="2"/>
  <c r="AT3597" i="2" a="1"/>
  <c r="AS3597" i="2" a="1"/>
  <c r="AS3597" i="2" s="1"/>
  <c r="AR3597" i="2" a="1"/>
  <c r="AR3597" i="2" s="1"/>
  <c r="AQ3597" i="2" a="1"/>
  <c r="AQ3597" i="2" s="1"/>
  <c r="AP3597" i="2" a="1"/>
  <c r="AP3597" i="2" s="1"/>
  <c r="AO3597" i="2"/>
  <c r="AO3597" i="2" a="1"/>
  <c r="AX3596" i="2" a="1"/>
  <c r="AX3596" i="2" s="1"/>
  <c r="AW3596" i="2" a="1"/>
  <c r="AW3596" i="2" s="1"/>
  <c r="AV3596" i="2" a="1"/>
  <c r="AV3596" i="2" s="1"/>
  <c r="AU3596" i="2"/>
  <c r="AU3596" i="2" a="1"/>
  <c r="AT3596" i="2" a="1"/>
  <c r="AT3596" i="2" s="1"/>
  <c r="AS3596" i="2" a="1"/>
  <c r="AS3596" i="2" s="1"/>
  <c r="AR3596" i="2" a="1"/>
  <c r="AR3596" i="2" s="1"/>
  <c r="AQ3596" i="2"/>
  <c r="AQ3596" i="2" a="1"/>
  <c r="AP3596" i="2"/>
  <c r="AP3596" i="2" a="1"/>
  <c r="AO3596" i="2" a="1"/>
  <c r="AO3596" i="2" s="1"/>
  <c r="AX3595" i="2" a="1"/>
  <c r="AX3595" i="2" s="1"/>
  <c r="AW3595" i="2" a="1"/>
  <c r="AW3595" i="2" s="1"/>
  <c r="AV3595" i="2"/>
  <c r="AV3595" i="2" a="1"/>
  <c r="AU3595" i="2" a="1"/>
  <c r="AU3595" i="2" s="1"/>
  <c r="AT3595" i="2" a="1"/>
  <c r="AT3595" i="2" s="1"/>
  <c r="AS3595" i="2" a="1"/>
  <c r="AS3595" i="2" s="1"/>
  <c r="AR3595" i="2"/>
  <c r="AR3595" i="2" a="1"/>
  <c r="AQ3595" i="2" a="1"/>
  <c r="AQ3595" i="2" s="1"/>
  <c r="AP3595" i="2" a="1"/>
  <c r="AP3595" i="2" s="1"/>
  <c r="AO3595" i="2" a="1"/>
  <c r="AO3595" i="2" s="1"/>
  <c r="AX3594" i="2" a="1"/>
  <c r="AX3594" i="2" s="1"/>
  <c r="AW3594" i="2" a="1"/>
  <c r="AW3594" i="2" s="1"/>
  <c r="AV3594" i="2" a="1"/>
  <c r="AV3594" i="2" s="1"/>
  <c r="AU3594" i="2"/>
  <c r="AU3594" i="2" a="1"/>
  <c r="AT3594" i="2"/>
  <c r="AT3594" i="2" a="1"/>
  <c r="AS3594" i="2" a="1"/>
  <c r="AS3594" i="2" s="1"/>
  <c r="AR3594" i="2" a="1"/>
  <c r="AR3594" i="2" s="1"/>
  <c r="AQ3594" i="2" a="1"/>
  <c r="AQ3594" i="2" s="1"/>
  <c r="AP3594" i="2" a="1"/>
  <c r="AP3594" i="2" s="1"/>
  <c r="AO3594" i="2" a="1"/>
  <c r="AO3594" i="2" s="1"/>
  <c r="AX3593" i="2" a="1"/>
  <c r="AX3593" i="2" s="1"/>
  <c r="AW3593" i="2"/>
  <c r="AW3593" i="2" a="1"/>
  <c r="AV3593" i="2" a="1"/>
  <c r="AV3593" i="2" s="1"/>
  <c r="AU3593" i="2" a="1"/>
  <c r="AU3593" i="2" s="1"/>
  <c r="AT3593" i="2"/>
  <c r="AT3593" i="2" a="1"/>
  <c r="AS3593" i="2" a="1"/>
  <c r="AS3593" i="2" s="1"/>
  <c r="AR3593" i="2" a="1"/>
  <c r="AR3593" i="2" s="1"/>
  <c r="AQ3593" i="2" a="1"/>
  <c r="AQ3593" i="2" s="1"/>
  <c r="AP3593" i="2" a="1"/>
  <c r="AP3593" i="2" s="1"/>
  <c r="AO3593" i="2" a="1"/>
  <c r="AO3593" i="2" s="1"/>
  <c r="AX3592" i="2"/>
  <c r="AX3592" i="2" a="1"/>
  <c r="AW3592" i="2"/>
  <c r="AW3592" i="2" a="1"/>
  <c r="AV3592" i="2"/>
  <c r="AV3592" i="2" a="1"/>
  <c r="AU3592" i="2" a="1"/>
  <c r="AU3592" i="2" s="1"/>
  <c r="AT3592" i="2"/>
  <c r="AT3592" i="2" a="1"/>
  <c r="AS3592" i="2" a="1"/>
  <c r="AS3592" i="2" s="1"/>
  <c r="AR3592" i="2" a="1"/>
  <c r="AR3592" i="2" s="1"/>
  <c r="AQ3592" i="2" a="1"/>
  <c r="AQ3592" i="2" s="1"/>
  <c r="AP3592" i="2" a="1"/>
  <c r="AP3592" i="2" s="1"/>
  <c r="AO3592" i="2"/>
  <c r="AO3592" i="2" a="1"/>
  <c r="AX3591" i="2"/>
  <c r="AX3591" i="2" a="1"/>
  <c r="AW3591" i="2"/>
  <c r="AW3591" i="2" a="1"/>
  <c r="AV3591" i="2"/>
  <c r="AV3591" i="2" a="1"/>
  <c r="AU3591" i="2" a="1"/>
  <c r="AU3591" i="2" s="1"/>
  <c r="AT3591" i="2" a="1"/>
  <c r="AT3591" i="2" s="1"/>
  <c r="AS3591" i="2" a="1"/>
  <c r="AS3591" i="2" s="1"/>
  <c r="AR3591" i="2" a="1"/>
  <c r="AR3591" i="2" s="1"/>
  <c r="AQ3591" i="2" a="1"/>
  <c r="AQ3591" i="2" s="1"/>
  <c r="AP3591" i="2"/>
  <c r="AP3591" i="2" a="1"/>
  <c r="AO3591" i="2"/>
  <c r="AO3591" i="2" a="1"/>
  <c r="AX3590" i="2" a="1"/>
  <c r="AX3590" i="2" s="1"/>
  <c r="AW3590" i="2" a="1"/>
  <c r="AW3590" i="2" s="1"/>
  <c r="AV3590" i="2" a="1"/>
  <c r="AV3590" i="2" s="1"/>
  <c r="AU3590" i="2" a="1"/>
  <c r="AU3590" i="2" s="1"/>
  <c r="AT3590" i="2" a="1"/>
  <c r="AT3590" i="2" s="1"/>
  <c r="AS3590" i="2" a="1"/>
  <c r="AS3590" i="2" s="1"/>
  <c r="AR3590" i="2" a="1"/>
  <c r="AR3590" i="2" s="1"/>
  <c r="AQ3590" i="2" a="1"/>
  <c r="AQ3590" i="2" s="1"/>
  <c r="AP3590" i="2"/>
  <c r="AP3590" i="2" a="1"/>
  <c r="AO3590" i="2" a="1"/>
  <c r="AO3590" i="2" s="1"/>
  <c r="AX3589" i="2" a="1"/>
  <c r="AX3589" i="2" s="1"/>
  <c r="AW3589" i="2"/>
  <c r="AW3589" i="2" a="1"/>
  <c r="AV3589" i="2" a="1"/>
  <c r="AV3589" i="2" s="1"/>
  <c r="AU3589" i="2" a="1"/>
  <c r="AU3589" i="2" s="1"/>
  <c r="AT3589" i="2" a="1"/>
  <c r="AT3589" i="2" s="1"/>
  <c r="AS3589" i="2" a="1"/>
  <c r="AS3589" i="2" s="1"/>
  <c r="AR3589" i="2"/>
  <c r="AR3589" i="2" a="1"/>
  <c r="AQ3589" i="2" a="1"/>
  <c r="AQ3589" i="2" s="1"/>
  <c r="AP3589" i="2" a="1"/>
  <c r="AP3589" i="2" s="1"/>
  <c r="AO3589" i="2" a="1"/>
  <c r="AO3589" i="2" s="1"/>
  <c r="AX3588" i="2"/>
  <c r="AX3588" i="2" a="1"/>
  <c r="AW3588" i="2"/>
  <c r="AW3588" i="2" a="1"/>
  <c r="AV3588" i="2" a="1"/>
  <c r="AV3588" i="2" s="1"/>
  <c r="AU3588" i="2" a="1"/>
  <c r="AU3588" i="2" s="1"/>
  <c r="AT3588" i="2" a="1"/>
  <c r="AT3588" i="2" s="1"/>
  <c r="AS3588" i="2" a="1"/>
  <c r="AS3588" i="2" s="1"/>
  <c r="AR3588" i="2" a="1"/>
  <c r="AR3588" i="2" s="1"/>
  <c r="AQ3588" i="2" a="1"/>
  <c r="AQ3588" i="2" s="1"/>
  <c r="AP3588" i="2" a="1"/>
  <c r="AP3588" i="2" s="1"/>
  <c r="AO3588" i="2"/>
  <c r="AO3588" i="2" a="1"/>
  <c r="AX3587" i="2"/>
  <c r="AX3587" i="2" a="1"/>
  <c r="AW3587" i="2" a="1"/>
  <c r="AW3587" i="2" s="1"/>
  <c r="AV3587" i="2" a="1"/>
  <c r="AV3587" i="2" s="1"/>
  <c r="AU3587" i="2" a="1"/>
  <c r="AU3587" i="2" s="1"/>
  <c r="AT3587" i="2" a="1"/>
  <c r="AT3587" i="2" s="1"/>
  <c r="AS3587" i="2" a="1"/>
  <c r="AS3587" i="2" s="1"/>
  <c r="AR3587" i="2"/>
  <c r="AR3587" i="2" a="1"/>
  <c r="AQ3587" i="2"/>
  <c r="AQ3587" i="2" a="1"/>
  <c r="AP3587" i="2"/>
  <c r="AP3587" i="2" a="1"/>
  <c r="AO3587" i="2"/>
  <c r="AO3587" i="2" a="1"/>
  <c r="AX3586" i="2" a="1"/>
  <c r="AX3586" i="2" s="1"/>
  <c r="AW3586" i="2" a="1"/>
  <c r="AW3586" i="2" s="1"/>
  <c r="AV3586" i="2" a="1"/>
  <c r="AV3586" i="2" s="1"/>
  <c r="AU3586" i="2" a="1"/>
  <c r="AU3586" i="2" s="1"/>
  <c r="AT3586" i="2"/>
  <c r="AT3586" i="2" a="1"/>
  <c r="AS3586" i="2" a="1"/>
  <c r="AS3586" i="2" s="1"/>
  <c r="AR3586" i="2"/>
  <c r="AR3586" i="2" a="1"/>
  <c r="AQ3586" i="2" a="1"/>
  <c r="AQ3586" i="2" s="1"/>
  <c r="AP3586" i="2"/>
  <c r="AP3586" i="2" a="1"/>
  <c r="AO3586" i="2" a="1"/>
  <c r="AO3586" i="2" s="1"/>
  <c r="AX3585" i="2" a="1"/>
  <c r="AX3585" i="2" s="1"/>
  <c r="AW3585" i="2" a="1"/>
  <c r="AW3585" i="2" s="1"/>
  <c r="AV3585" i="2" a="1"/>
  <c r="AV3585" i="2" s="1"/>
  <c r="AU3585" i="2" a="1"/>
  <c r="AU3585" i="2" s="1"/>
  <c r="AT3585" i="2"/>
  <c r="AT3585" i="2" a="1"/>
  <c r="AS3585" i="2" a="1"/>
  <c r="AS3585" i="2" s="1"/>
  <c r="AR3585" i="2"/>
  <c r="AR3585" i="2" a="1"/>
  <c r="AQ3585" i="2" a="1"/>
  <c r="AQ3585" i="2" s="1"/>
  <c r="AP3585" i="2" a="1"/>
  <c r="AP3585" i="2" s="1"/>
  <c r="AO3585" i="2" a="1"/>
  <c r="AO3585" i="2" s="1"/>
  <c r="AX3584" i="2" a="1"/>
  <c r="AX3584" i="2" s="1"/>
  <c r="AW3584" i="2" a="1"/>
  <c r="AW3584" i="2" s="1"/>
  <c r="AV3584" i="2" a="1"/>
  <c r="AV3584" i="2" s="1"/>
  <c r="AU3584" i="2"/>
  <c r="AU3584" i="2" a="1"/>
  <c r="AT3584" i="2"/>
  <c r="AT3584" i="2" a="1"/>
  <c r="AS3584" i="2" a="1"/>
  <c r="AS3584" i="2" s="1"/>
  <c r="AR3584" i="2" a="1"/>
  <c r="AR3584" i="2" s="1"/>
  <c r="AQ3584" i="2" a="1"/>
  <c r="AQ3584" i="2" s="1"/>
  <c r="AP3584" i="2" a="1"/>
  <c r="AP3584" i="2" s="1"/>
  <c r="AO3584" i="2" a="1"/>
  <c r="AO3584" i="2" s="1"/>
  <c r="AX3583" i="2" a="1"/>
  <c r="AX3583" i="2" s="1"/>
  <c r="AW3583" i="2" a="1"/>
  <c r="AW3583" i="2" s="1"/>
  <c r="AV3583" i="2"/>
  <c r="AV3583" i="2" a="1"/>
  <c r="AU3583" i="2" a="1"/>
  <c r="AU3583" i="2" s="1"/>
  <c r="AT3583" i="2" a="1"/>
  <c r="AT3583" i="2" s="1"/>
  <c r="AS3583" i="2" a="1"/>
  <c r="AS3583" i="2" s="1"/>
  <c r="AR3583" i="2"/>
  <c r="AR3583" i="2" a="1"/>
  <c r="AQ3583" i="2" a="1"/>
  <c r="AQ3583" i="2" s="1"/>
  <c r="AP3583" i="2" a="1"/>
  <c r="AP3583" i="2" s="1"/>
  <c r="AO3583" i="2" a="1"/>
  <c r="AO3583" i="2" s="1"/>
  <c r="AX3582" i="2" a="1"/>
  <c r="AX3582" i="2" s="1"/>
  <c r="AW3582" i="2" a="1"/>
  <c r="AW3582" i="2" s="1"/>
  <c r="AV3582" i="2" a="1"/>
  <c r="AV3582" i="2" s="1"/>
  <c r="AU3582" i="2"/>
  <c r="AU3582" i="2" a="1"/>
  <c r="AT3582" i="2" a="1"/>
  <c r="AT3582" i="2" s="1"/>
  <c r="AS3582" i="2"/>
  <c r="AS3582" i="2" a="1"/>
  <c r="AR3582" i="2" a="1"/>
  <c r="AR3582" i="2" s="1"/>
  <c r="AQ3582" i="2" a="1"/>
  <c r="AQ3582" i="2" s="1"/>
  <c r="AP3582" i="2" a="1"/>
  <c r="AP3582" i="2" s="1"/>
  <c r="AO3582" i="2" a="1"/>
  <c r="AO3582" i="2" s="1"/>
  <c r="AX3581" i="2" a="1"/>
  <c r="AX3581" i="2" s="1"/>
  <c r="AW3581" i="2"/>
  <c r="AW3581" i="2" a="1"/>
  <c r="AV3581" i="2" a="1"/>
  <c r="AV3581" i="2" s="1"/>
  <c r="AU3581" i="2" a="1"/>
  <c r="AU3581" i="2" s="1"/>
  <c r="AT3581" i="2" a="1"/>
  <c r="AT3581" i="2" s="1"/>
  <c r="AS3581" i="2" a="1"/>
  <c r="AS3581" i="2" s="1"/>
  <c r="AR3581" i="2" a="1"/>
  <c r="AR3581" i="2" s="1"/>
  <c r="AQ3581" i="2" a="1"/>
  <c r="AQ3581" i="2" s="1"/>
  <c r="AP3581" i="2" a="1"/>
  <c r="AP3581" i="2" s="1"/>
  <c r="AO3581" i="2"/>
  <c r="AO3581" i="2" a="1"/>
  <c r="AX3580" i="2" a="1"/>
  <c r="AX3580" i="2" s="1"/>
  <c r="AW3580" i="2"/>
  <c r="AW3580" i="2" a="1"/>
  <c r="AV3580" i="2"/>
  <c r="AV3580" i="2" a="1"/>
  <c r="AU3580" i="2" a="1"/>
  <c r="AU3580" i="2" s="1"/>
  <c r="AT3580" i="2" a="1"/>
  <c r="AT3580" i="2" s="1"/>
  <c r="AS3580" i="2" a="1"/>
  <c r="AS3580" i="2" s="1"/>
  <c r="AR3580" i="2" a="1"/>
  <c r="AR3580" i="2" s="1"/>
  <c r="AQ3580" i="2" a="1"/>
  <c r="AQ3580" i="2" s="1"/>
  <c r="AP3580" i="2" a="1"/>
  <c r="AP3580" i="2" s="1"/>
  <c r="AO3580" i="2"/>
  <c r="AO3580" i="2" a="1"/>
  <c r="AX3579" i="2" a="1"/>
  <c r="AX3579" i="2" s="1"/>
  <c r="AW3579" i="2"/>
  <c r="AW3579" i="2" a="1"/>
  <c r="AV3579" i="2" a="1"/>
  <c r="AV3579" i="2" s="1"/>
  <c r="AU3579" i="2" a="1"/>
  <c r="AU3579" i="2" s="1"/>
  <c r="AT3579" i="2" a="1"/>
  <c r="AT3579" i="2" s="1"/>
  <c r="AS3579" i="2" a="1"/>
  <c r="AS3579" i="2" s="1"/>
  <c r="AR3579" i="2" a="1"/>
  <c r="AR3579" i="2" s="1"/>
  <c r="AQ3579" i="2" a="1"/>
  <c r="AQ3579" i="2" s="1"/>
  <c r="AP3579" i="2" a="1"/>
  <c r="AP3579" i="2" s="1"/>
  <c r="AO3579" i="2"/>
  <c r="AO3579" i="2" a="1"/>
  <c r="AX3578" i="2" a="1"/>
  <c r="AX3578" i="2" s="1"/>
  <c r="AW3578" i="2" a="1"/>
  <c r="AW3578" i="2" s="1"/>
  <c r="AV3578" i="2" a="1"/>
  <c r="AV3578" i="2" s="1"/>
  <c r="AU3578" i="2" a="1"/>
  <c r="AU3578" i="2" s="1"/>
  <c r="AT3578" i="2" a="1"/>
  <c r="AT3578" i="2" s="1"/>
  <c r="AS3578" i="2" a="1"/>
  <c r="AS3578" i="2" s="1"/>
  <c r="AR3578" i="2" a="1"/>
  <c r="AR3578" i="2" s="1"/>
  <c r="AQ3578" i="2" a="1"/>
  <c r="AQ3578" i="2" s="1"/>
  <c r="AP3578" i="2" a="1"/>
  <c r="AP3578" i="2" s="1"/>
  <c r="AO3578" i="2" a="1"/>
  <c r="AO3578" i="2" s="1"/>
  <c r="AX3577" i="2" a="1"/>
  <c r="AX3577" i="2" s="1"/>
  <c r="AW3577" i="2"/>
  <c r="AW3577" i="2" a="1"/>
  <c r="AV3577" i="2" a="1"/>
  <c r="AV3577" i="2" s="1"/>
  <c r="AU3577" i="2" a="1"/>
  <c r="AU3577" i="2" s="1"/>
  <c r="AT3577" i="2" a="1"/>
  <c r="AT3577" i="2" s="1"/>
  <c r="AS3577" i="2"/>
  <c r="AS3577" i="2" a="1"/>
  <c r="AR3577" i="2"/>
  <c r="AR3577" i="2" a="1"/>
  <c r="AQ3577" i="2" a="1"/>
  <c r="AQ3577" i="2" s="1"/>
  <c r="AP3577" i="2" a="1"/>
  <c r="AP3577" i="2" s="1"/>
  <c r="AO3577" i="2"/>
  <c r="AO3577" i="2" a="1"/>
  <c r="AX3576" i="2" a="1"/>
  <c r="AX3576" i="2" s="1"/>
  <c r="AW3576" i="2" a="1"/>
  <c r="AW3576" i="2" s="1"/>
  <c r="AV3576" i="2" a="1"/>
  <c r="AV3576" i="2" s="1"/>
  <c r="AU3576" i="2" a="1"/>
  <c r="AU3576" i="2" s="1"/>
  <c r="AT3576" i="2" a="1"/>
  <c r="AT3576" i="2" s="1"/>
  <c r="AS3576" i="2" a="1"/>
  <c r="AS3576" i="2" s="1"/>
  <c r="AR3576" i="2" a="1"/>
  <c r="AR3576" i="2" s="1"/>
  <c r="AQ3576" i="2" a="1"/>
  <c r="AQ3576" i="2" s="1"/>
  <c r="AP3576" i="2"/>
  <c r="AP3576" i="2" a="1"/>
  <c r="AO3576" i="2" a="1"/>
  <c r="AO3576" i="2" s="1"/>
  <c r="AX3575" i="2" a="1"/>
  <c r="AX3575" i="2" s="1"/>
  <c r="AW3575" i="2" a="1"/>
  <c r="AW3575" i="2" s="1"/>
  <c r="AV3575" i="2" a="1"/>
  <c r="AV3575" i="2" s="1"/>
  <c r="AU3575" i="2" a="1"/>
  <c r="AU3575" i="2" s="1"/>
  <c r="AT3575" i="2" a="1"/>
  <c r="AT3575" i="2" s="1"/>
  <c r="AS3575" i="2" a="1"/>
  <c r="AS3575" i="2" s="1"/>
  <c r="AR3575" i="2" a="1"/>
  <c r="AR3575" i="2" s="1"/>
  <c r="AQ3575" i="2" a="1"/>
  <c r="AQ3575" i="2" s="1"/>
  <c r="AP3575" i="2"/>
  <c r="AP3575" i="2" a="1"/>
  <c r="AO3575" i="2" a="1"/>
  <c r="AO3575" i="2" s="1"/>
  <c r="AX3574" i="2" a="1"/>
  <c r="AX3574" i="2" s="1"/>
  <c r="AW3574" i="2" a="1"/>
  <c r="AW3574" i="2" s="1"/>
  <c r="AV3574" i="2" a="1"/>
  <c r="AV3574" i="2" s="1"/>
  <c r="AU3574" i="2" a="1"/>
  <c r="AU3574" i="2" s="1"/>
  <c r="AT3574" i="2"/>
  <c r="AT3574" i="2" a="1"/>
  <c r="AS3574" i="2" a="1"/>
  <c r="AS3574" i="2" s="1"/>
  <c r="AR3574" i="2" a="1"/>
  <c r="AR3574" i="2" s="1"/>
  <c r="AQ3574" i="2" a="1"/>
  <c r="AQ3574" i="2" s="1"/>
  <c r="AP3574" i="2" a="1"/>
  <c r="AP3574" i="2" s="1"/>
  <c r="AO3574" i="2" a="1"/>
  <c r="AO3574" i="2" s="1"/>
  <c r="AX3573" i="2" a="1"/>
  <c r="AX3573" i="2" s="1"/>
  <c r="AW3573" i="2" a="1"/>
  <c r="AW3573" i="2" s="1"/>
  <c r="AV3573" i="2" a="1"/>
  <c r="AV3573" i="2" s="1"/>
  <c r="AU3573" i="2" a="1"/>
  <c r="AU3573" i="2" s="1"/>
  <c r="AT3573" i="2"/>
  <c r="AT3573" i="2" a="1"/>
  <c r="AS3573" i="2" a="1"/>
  <c r="AS3573" i="2" s="1"/>
  <c r="AR3573" i="2" a="1"/>
  <c r="AR3573" i="2" s="1"/>
  <c r="AQ3573" i="2" a="1"/>
  <c r="AQ3573" i="2" s="1"/>
  <c r="AP3573" i="2" a="1"/>
  <c r="AP3573" i="2" s="1"/>
  <c r="AO3573" i="2" a="1"/>
  <c r="AO3573" i="2" s="1"/>
  <c r="AX3572" i="2" a="1"/>
  <c r="AX3572" i="2" s="1"/>
  <c r="AW3572" i="2" a="1"/>
  <c r="AW3572" i="2" s="1"/>
  <c r="AV3572" i="2"/>
  <c r="AV3572" i="2" a="1"/>
  <c r="AU3572" i="2" a="1"/>
  <c r="AU3572" i="2" s="1"/>
  <c r="AT3572" i="2"/>
  <c r="AT3572" i="2" a="1"/>
  <c r="AS3572" i="2" a="1"/>
  <c r="AS3572" i="2" s="1"/>
  <c r="AR3572" i="2" a="1"/>
  <c r="AR3572" i="2" s="1"/>
  <c r="AQ3572" i="2" a="1"/>
  <c r="AQ3572" i="2" s="1"/>
  <c r="AP3572" i="2" a="1"/>
  <c r="AP3572" i="2" s="1"/>
  <c r="AO3572" i="2" a="1"/>
  <c r="AO3572" i="2" s="1"/>
  <c r="AX3571" i="2" a="1"/>
  <c r="AX3571" i="2" s="1"/>
  <c r="AW3571" i="2"/>
  <c r="AW3571" i="2" a="1"/>
  <c r="AV3571" i="2" a="1"/>
  <c r="AV3571" i="2" s="1"/>
  <c r="AU3571" i="2" a="1"/>
  <c r="AU3571" i="2" s="1"/>
  <c r="AT3571" i="2" a="1"/>
  <c r="AT3571" i="2" s="1"/>
  <c r="AS3571" i="2"/>
  <c r="AS3571" i="2" a="1"/>
  <c r="AR3571" i="2" a="1"/>
  <c r="AR3571" i="2" s="1"/>
  <c r="AQ3571" i="2" a="1"/>
  <c r="AQ3571" i="2" s="1"/>
  <c r="AP3571" i="2" a="1"/>
  <c r="AP3571" i="2" s="1"/>
  <c r="AO3571" i="2" a="1"/>
  <c r="AO3571" i="2" s="1"/>
  <c r="AX3570" i="2" a="1"/>
  <c r="AX3570" i="2" s="1"/>
  <c r="AW3570" i="2" a="1"/>
  <c r="AW3570" i="2" s="1"/>
  <c r="AV3570" i="2" a="1"/>
  <c r="AV3570" i="2" s="1"/>
  <c r="AU3570" i="2"/>
  <c r="AU3570" i="2" a="1"/>
  <c r="AT3570" i="2" a="1"/>
  <c r="AT3570" i="2" s="1"/>
  <c r="AS3570" i="2" a="1"/>
  <c r="AS3570" i="2" s="1"/>
  <c r="AR3570" i="2" a="1"/>
  <c r="AR3570" i="2" s="1"/>
  <c r="AQ3570" i="2" a="1"/>
  <c r="AQ3570" i="2" s="1"/>
  <c r="AP3570" i="2"/>
  <c r="AP3570" i="2" a="1"/>
  <c r="AO3570" i="2" a="1"/>
  <c r="AO3570" i="2" s="1"/>
  <c r="AX3569" i="2" a="1"/>
  <c r="AX3569" i="2" s="1"/>
  <c r="AW3569" i="2" a="1"/>
  <c r="AW3569" i="2" s="1"/>
  <c r="AV3569" i="2" a="1"/>
  <c r="AV3569" i="2" s="1"/>
  <c r="AU3569" i="2" a="1"/>
  <c r="AU3569" i="2" s="1"/>
  <c r="AT3569" i="2" a="1"/>
  <c r="AT3569" i="2" s="1"/>
  <c r="AS3569" i="2" a="1"/>
  <c r="AS3569" i="2" s="1"/>
  <c r="AR3569" i="2" a="1"/>
  <c r="AR3569" i="2" s="1"/>
  <c r="AQ3569" i="2" a="1"/>
  <c r="AQ3569" i="2" s="1"/>
  <c r="AP3569" i="2" a="1"/>
  <c r="AP3569" i="2" s="1"/>
  <c r="AO3569" i="2"/>
  <c r="AO3569" i="2" a="1"/>
  <c r="AX3568" i="2" a="1"/>
  <c r="AX3568" i="2" s="1"/>
  <c r="AW3568" i="2" a="1"/>
  <c r="AW3568" i="2" s="1"/>
  <c r="AV3568" i="2" a="1"/>
  <c r="AV3568" i="2" s="1"/>
  <c r="AU3568" i="2" a="1"/>
  <c r="AU3568" i="2" s="1"/>
  <c r="AT3568" i="2" a="1"/>
  <c r="AT3568" i="2" s="1"/>
  <c r="AS3568" i="2" a="1"/>
  <c r="AS3568" i="2" s="1"/>
  <c r="AR3568" i="2" a="1"/>
  <c r="AR3568" i="2" s="1"/>
  <c r="AQ3568" i="2" a="1"/>
  <c r="AQ3568" i="2" s="1"/>
  <c r="AP3568" i="2"/>
  <c r="AP3568" i="2" a="1"/>
  <c r="AO3568" i="2"/>
  <c r="AO3568" i="2" a="1"/>
  <c r="AX3567" i="2" a="1"/>
  <c r="AX3567" i="2" s="1"/>
  <c r="AW3567" i="2" a="1"/>
  <c r="AW3567" i="2" s="1"/>
  <c r="AV3567" i="2" a="1"/>
  <c r="AV3567" i="2" s="1"/>
  <c r="AU3567" i="2" a="1"/>
  <c r="AU3567" i="2" s="1"/>
  <c r="AT3567" i="2" a="1"/>
  <c r="AT3567" i="2" s="1"/>
  <c r="AS3567" i="2" a="1"/>
  <c r="AS3567" i="2" s="1"/>
  <c r="AR3567" i="2"/>
  <c r="AR3567" i="2" a="1"/>
  <c r="AQ3567" i="2" a="1"/>
  <c r="AQ3567" i="2" s="1"/>
  <c r="AP3567" i="2" a="1"/>
  <c r="AP3567" i="2" s="1"/>
  <c r="AO3567" i="2"/>
  <c r="AO3567" i="2" a="1"/>
  <c r="AX3566" i="2" a="1"/>
  <c r="AX3566" i="2" s="1"/>
  <c r="AW3566" i="2" a="1"/>
  <c r="AW3566" i="2" s="1"/>
  <c r="AV3566" i="2" a="1"/>
  <c r="AV3566" i="2" s="1"/>
  <c r="AU3566" i="2" a="1"/>
  <c r="AU3566" i="2" s="1"/>
  <c r="AT3566" i="2" a="1"/>
  <c r="AT3566" i="2" s="1"/>
  <c r="AS3566" i="2" a="1"/>
  <c r="AS3566" i="2" s="1"/>
  <c r="AR3566" i="2" a="1"/>
  <c r="AR3566" i="2" s="1"/>
  <c r="AQ3566" i="2"/>
  <c r="AQ3566" i="2" a="1"/>
  <c r="AP3566" i="2" a="1"/>
  <c r="AP3566" i="2" s="1"/>
  <c r="AO3566" i="2" a="1"/>
  <c r="AO3566" i="2" s="1"/>
  <c r="AX3565" i="2" a="1"/>
  <c r="AX3565" i="2" s="1"/>
  <c r="AW3565" i="2" a="1"/>
  <c r="AW3565" i="2" s="1"/>
  <c r="AV3565" i="2" a="1"/>
  <c r="AV3565" i="2" s="1"/>
  <c r="AU3565" i="2" a="1"/>
  <c r="AU3565" i="2" s="1"/>
  <c r="AT3565" i="2" a="1"/>
  <c r="AT3565" i="2" s="1"/>
  <c r="AS3565" i="2"/>
  <c r="AS3565" i="2" a="1"/>
  <c r="AR3565" i="2" a="1"/>
  <c r="AR3565" i="2" s="1"/>
  <c r="AQ3565" i="2" a="1"/>
  <c r="AQ3565" i="2" s="1"/>
  <c r="AP3565" i="2" a="1"/>
  <c r="AP3565" i="2" s="1"/>
  <c r="AO3565" i="2" a="1"/>
  <c r="AO3565" i="2" s="1"/>
  <c r="AX3564" i="2" a="1"/>
  <c r="AX3564" i="2" s="1"/>
  <c r="AW3564" i="2" a="1"/>
  <c r="AW3564" i="2" s="1"/>
  <c r="AV3564" i="2" a="1"/>
  <c r="AV3564" i="2" s="1"/>
  <c r="AU3564" i="2" a="1"/>
  <c r="AU3564" i="2" s="1"/>
  <c r="AT3564" i="2" a="1"/>
  <c r="AT3564" i="2" s="1"/>
  <c r="AS3564" i="2" a="1"/>
  <c r="AS3564" i="2" s="1"/>
  <c r="AR3564" i="2" a="1"/>
  <c r="AR3564" i="2" s="1"/>
  <c r="AQ3564" i="2" a="1"/>
  <c r="AQ3564" i="2" s="1"/>
  <c r="AP3564" i="2" a="1"/>
  <c r="AP3564" i="2" s="1"/>
  <c r="AO3564" i="2" a="1"/>
  <c r="AO3564" i="2" s="1"/>
  <c r="AX3563" i="2" a="1"/>
  <c r="AX3563" i="2" s="1"/>
  <c r="AW3563" i="2" a="1"/>
  <c r="AW3563" i="2" s="1"/>
  <c r="AV3563" i="2"/>
  <c r="AV3563" i="2" a="1"/>
  <c r="AU3563" i="2"/>
  <c r="AU3563" i="2" a="1"/>
  <c r="AT3563" i="2" a="1"/>
  <c r="AT3563" i="2" s="1"/>
  <c r="AS3563" i="2" a="1"/>
  <c r="AS3563" i="2" s="1"/>
  <c r="AR3563" i="2" a="1"/>
  <c r="AR3563" i="2" s="1"/>
  <c r="AQ3563" i="2"/>
  <c r="AQ3563" i="2" a="1"/>
  <c r="AP3563" i="2"/>
  <c r="AP3563" i="2" a="1"/>
  <c r="AO3563" i="2"/>
  <c r="AO3563" i="2" a="1"/>
  <c r="AX3562" i="2" a="1"/>
  <c r="AX3562" i="2" s="1"/>
  <c r="AW3562" i="2"/>
  <c r="AW3562" i="2" a="1"/>
  <c r="AV3562" i="2" a="1"/>
  <c r="AV3562" i="2" s="1"/>
  <c r="AU3562" i="2" a="1"/>
  <c r="AU3562" i="2" s="1"/>
  <c r="AT3562" i="2" a="1"/>
  <c r="AT3562" i="2" s="1"/>
  <c r="AS3562" i="2"/>
  <c r="AS3562" i="2" a="1"/>
  <c r="AR3562" i="2" a="1"/>
  <c r="AR3562" i="2" s="1"/>
  <c r="AQ3562" i="2" a="1"/>
  <c r="AQ3562" i="2" s="1"/>
  <c r="AP3562" i="2" a="1"/>
  <c r="AP3562" i="2" s="1"/>
  <c r="AO3562" i="2" a="1"/>
  <c r="AO3562" i="2" s="1"/>
  <c r="AX3561" i="2" a="1"/>
  <c r="AX3561" i="2" s="1"/>
  <c r="AW3561" i="2" a="1"/>
  <c r="AW3561" i="2" s="1"/>
  <c r="AV3561" i="2"/>
  <c r="AV3561" i="2" a="1"/>
  <c r="AU3561" i="2" a="1"/>
  <c r="AU3561" i="2" s="1"/>
  <c r="AT3561" i="2"/>
  <c r="AT3561" i="2" a="1"/>
  <c r="AS3561" i="2"/>
  <c r="AS3561" i="2" a="1"/>
  <c r="AR3561" i="2"/>
  <c r="AR3561" i="2" a="1"/>
  <c r="AQ3561" i="2" a="1"/>
  <c r="AQ3561" i="2" s="1"/>
  <c r="AP3561" i="2" a="1"/>
  <c r="AP3561" i="2" s="1"/>
  <c r="AO3561" i="2" a="1"/>
  <c r="AO3561" i="2" s="1"/>
  <c r="AX3560" i="2" a="1"/>
  <c r="AX3560" i="2" s="1"/>
  <c r="AW3560" i="2"/>
  <c r="AW3560" i="2" a="1"/>
  <c r="AV3560" i="2" a="1"/>
  <c r="AV3560" i="2" s="1"/>
  <c r="AU3560" i="2" a="1"/>
  <c r="AU3560" i="2" s="1"/>
  <c r="AT3560" i="2" a="1"/>
  <c r="AT3560" i="2" s="1"/>
  <c r="AS3560" i="2" a="1"/>
  <c r="AS3560" i="2" s="1"/>
  <c r="AR3560" i="2" a="1"/>
  <c r="AR3560" i="2" s="1"/>
  <c r="AQ3560" i="2"/>
  <c r="AQ3560" i="2" a="1"/>
  <c r="AP3560" i="2" a="1"/>
  <c r="AP3560" i="2" s="1"/>
  <c r="AO3560" i="2"/>
  <c r="AO3560" i="2" a="1"/>
  <c r="AX3559" i="2"/>
  <c r="AX3559" i="2" a="1"/>
  <c r="AW3559" i="2"/>
  <c r="AW3559" i="2" a="1"/>
  <c r="AV3559" i="2"/>
  <c r="AV3559" i="2" a="1"/>
  <c r="AU3559" i="2"/>
  <c r="AU3559" i="2" a="1"/>
  <c r="AT3559" i="2" a="1"/>
  <c r="AT3559" i="2" s="1"/>
  <c r="AS3559" i="2"/>
  <c r="AS3559" i="2" a="1"/>
  <c r="AR3559" i="2"/>
  <c r="AR3559" i="2" a="1"/>
  <c r="AQ3559" i="2"/>
  <c r="AQ3559" i="2" a="1"/>
  <c r="AP3559" i="2" a="1"/>
  <c r="AP3559" i="2" s="1"/>
  <c r="AO3559" i="2"/>
  <c r="AO3559" i="2" a="1"/>
  <c r="AX3558" i="2" a="1"/>
  <c r="AX3558" i="2" s="1"/>
  <c r="AW3558" i="2" a="1"/>
  <c r="AW3558" i="2" s="1"/>
  <c r="AV3558" i="2" a="1"/>
  <c r="AV3558" i="2" s="1"/>
  <c r="AU3558" i="2" a="1"/>
  <c r="AU3558" i="2" s="1"/>
  <c r="AT3558" i="2" a="1"/>
  <c r="AT3558" i="2" s="1"/>
  <c r="AS3558" i="2"/>
  <c r="AS3558" i="2" a="1"/>
  <c r="AR3558" i="2"/>
  <c r="AR3558" i="2" a="1"/>
  <c r="AQ3558" i="2"/>
  <c r="AQ3558" i="2" a="1"/>
  <c r="AP3558" i="2"/>
  <c r="AP3558" i="2" a="1"/>
  <c r="AO3558" i="2"/>
  <c r="AO3558" i="2" a="1"/>
  <c r="AX3557" i="2" a="1"/>
  <c r="AX3557" i="2" s="1"/>
  <c r="AW3557" i="2" a="1"/>
  <c r="AW3557" i="2" s="1"/>
  <c r="AV3557" i="2" a="1"/>
  <c r="AV3557" i="2" s="1"/>
  <c r="AU3557" i="2" a="1"/>
  <c r="AU3557" i="2" s="1"/>
  <c r="AT3557" i="2" a="1"/>
  <c r="AT3557" i="2" s="1"/>
  <c r="AS3557" i="2"/>
  <c r="AS3557" i="2" a="1"/>
  <c r="AR3557" i="2"/>
  <c r="AR3557" i="2" a="1"/>
  <c r="AQ3557" i="2" a="1"/>
  <c r="AQ3557" i="2" s="1"/>
  <c r="AP3557" i="2" a="1"/>
  <c r="AP3557" i="2" s="1"/>
  <c r="AO3557" i="2"/>
  <c r="AO3557" i="2" a="1"/>
  <c r="AX3556" i="2" a="1"/>
  <c r="AX3556" i="2" s="1"/>
  <c r="AW3556" i="2" a="1"/>
  <c r="AW3556" i="2" s="1"/>
  <c r="AV3556" i="2" a="1"/>
  <c r="AV3556" i="2" s="1"/>
  <c r="AU3556" i="2" a="1"/>
  <c r="AU3556" i="2" s="1"/>
  <c r="AT3556" i="2"/>
  <c r="AT3556" i="2" a="1"/>
  <c r="AS3556" i="2"/>
  <c r="AS3556" i="2" a="1"/>
  <c r="AR3556" i="2" a="1"/>
  <c r="AR3556" i="2" s="1"/>
  <c r="AQ3556" i="2" a="1"/>
  <c r="AQ3556" i="2" s="1"/>
  <c r="AP3556" i="2" a="1"/>
  <c r="AP3556" i="2" s="1"/>
  <c r="AO3556" i="2"/>
  <c r="AO3556" i="2" a="1"/>
  <c r="AX3555" i="2"/>
  <c r="AX3555" i="2" a="1"/>
  <c r="AW3555" i="2" a="1"/>
  <c r="AW3555" i="2" s="1"/>
  <c r="AV3555" i="2" a="1"/>
  <c r="AV3555" i="2" s="1"/>
  <c r="AU3555" i="2" a="1"/>
  <c r="AU3555" i="2" s="1"/>
  <c r="AT3555" i="2" a="1"/>
  <c r="AT3555" i="2" s="1"/>
  <c r="AS3555" i="2"/>
  <c r="AS3555" i="2" a="1"/>
  <c r="AR3555" i="2"/>
  <c r="AR3555" i="2" a="1"/>
  <c r="AQ3555" i="2" a="1"/>
  <c r="AQ3555" i="2" s="1"/>
  <c r="AP3555" i="2"/>
  <c r="AP3555" i="2" a="1"/>
  <c r="AO3555" i="2"/>
  <c r="AO3555" i="2" a="1"/>
  <c r="AX3554" i="2" a="1"/>
  <c r="AX3554" i="2" s="1"/>
  <c r="AW3554" i="2" a="1"/>
  <c r="AW3554" i="2" s="1"/>
  <c r="AV3554" i="2" a="1"/>
  <c r="AV3554" i="2" s="1"/>
  <c r="AU3554" i="2" a="1"/>
  <c r="AU3554" i="2" s="1"/>
  <c r="AT3554" i="2" a="1"/>
  <c r="AT3554" i="2" s="1"/>
  <c r="AS3554" i="2" a="1"/>
  <c r="AS3554" i="2" s="1"/>
  <c r="AR3554" i="2" a="1"/>
  <c r="AR3554" i="2" s="1"/>
  <c r="AQ3554" i="2"/>
  <c r="AQ3554" i="2" a="1"/>
  <c r="AP3554" i="2"/>
  <c r="AP3554" i="2" a="1"/>
  <c r="AO3554" i="2"/>
  <c r="AO3554" i="2" a="1"/>
  <c r="AX3553" i="2" a="1"/>
  <c r="AX3553" i="2" s="1"/>
  <c r="AW3553" i="2"/>
  <c r="AW3553" i="2" a="1"/>
  <c r="AV3553" i="2"/>
  <c r="AV3553" i="2" a="1"/>
  <c r="AU3553" i="2"/>
  <c r="AU3553" i="2" a="1"/>
  <c r="AT3553" i="2" a="1"/>
  <c r="AT3553" i="2" s="1"/>
  <c r="AS3553" i="2" a="1"/>
  <c r="AS3553" i="2" s="1"/>
  <c r="AR3553" i="2"/>
  <c r="AR3553" i="2" a="1"/>
  <c r="AQ3553" i="2"/>
  <c r="AQ3553" i="2" a="1"/>
  <c r="AP3553" i="2" a="1"/>
  <c r="AP3553" i="2" s="1"/>
  <c r="AO3553" i="2" a="1"/>
  <c r="AO3553" i="2" s="1"/>
  <c r="AX3552" i="2" a="1"/>
  <c r="AX3552" i="2" s="1"/>
  <c r="AW3552" i="2" a="1"/>
  <c r="AW3552" i="2" s="1"/>
  <c r="AV3552" i="2" a="1"/>
  <c r="AV3552" i="2" s="1"/>
  <c r="AU3552" i="2" a="1"/>
  <c r="AU3552" i="2" s="1"/>
  <c r="AT3552" i="2" a="1"/>
  <c r="AT3552" i="2" s="1"/>
  <c r="AS3552" i="2" a="1"/>
  <c r="AS3552" i="2" s="1"/>
  <c r="AR3552" i="2" a="1"/>
  <c r="AR3552" i="2" s="1"/>
  <c r="AQ3552" i="2" a="1"/>
  <c r="AQ3552" i="2" s="1"/>
  <c r="AP3552" i="2"/>
  <c r="AP3552" i="2" a="1"/>
  <c r="AO3552" i="2"/>
  <c r="AO3552" i="2" a="1"/>
  <c r="AX3551" i="2"/>
  <c r="AX3551" i="2" a="1"/>
  <c r="AW3551" i="2" a="1"/>
  <c r="AW3551" i="2" s="1"/>
  <c r="AV3551" i="2" a="1"/>
  <c r="AV3551" i="2" s="1"/>
  <c r="AU3551" i="2" a="1"/>
  <c r="AU3551" i="2" s="1"/>
  <c r="AT3551" i="2" a="1"/>
  <c r="AT3551" i="2" s="1"/>
  <c r="AS3551" i="2"/>
  <c r="AS3551" i="2" a="1"/>
  <c r="AR3551" i="2"/>
  <c r="AR3551" i="2" a="1"/>
  <c r="AQ3551" i="2" a="1"/>
  <c r="AQ3551" i="2" s="1"/>
  <c r="AP3551" i="2" a="1"/>
  <c r="AP3551" i="2" s="1"/>
  <c r="AO3551" i="2" a="1"/>
  <c r="AO3551" i="2" s="1"/>
  <c r="AX3550" i="2" a="1"/>
  <c r="AX3550" i="2" s="1"/>
  <c r="AW3550" i="2" a="1"/>
  <c r="AW3550" i="2" s="1"/>
  <c r="AV3550" i="2" a="1"/>
  <c r="AV3550" i="2" s="1"/>
  <c r="AU3550" i="2"/>
  <c r="AU3550" i="2" a="1"/>
  <c r="AT3550" i="2"/>
  <c r="AT3550" i="2" a="1"/>
  <c r="AS3550" i="2"/>
  <c r="AS3550" i="2" a="1"/>
  <c r="AR3550" i="2"/>
  <c r="AR3550" i="2" a="1"/>
  <c r="AQ3550" i="2"/>
  <c r="AQ3550" i="2" a="1"/>
  <c r="AP3550" i="2" a="1"/>
  <c r="AP3550" i="2" s="1"/>
  <c r="AO3550" i="2" a="1"/>
  <c r="AO3550" i="2" s="1"/>
  <c r="AX3549" i="2" a="1"/>
  <c r="AX3549" i="2" s="1"/>
  <c r="AW3549" i="2"/>
  <c r="AW3549" i="2" a="1"/>
  <c r="AV3549" i="2"/>
  <c r="AV3549" i="2" a="1"/>
  <c r="AU3549" i="2" a="1"/>
  <c r="AU3549" i="2" s="1"/>
  <c r="AT3549" i="2" a="1"/>
  <c r="AT3549" i="2" s="1"/>
  <c r="AS3549" i="2" a="1"/>
  <c r="AS3549" i="2" s="1"/>
  <c r="AR3549" i="2" a="1"/>
  <c r="AR3549" i="2" s="1"/>
  <c r="AQ3549" i="2"/>
  <c r="AQ3549" i="2" a="1"/>
  <c r="AP3549" i="2" a="1"/>
  <c r="AP3549" i="2" s="1"/>
  <c r="AO3549" i="2" a="1"/>
  <c r="AO3549" i="2" s="1"/>
  <c r="AX3548" i="2" a="1"/>
  <c r="AX3548" i="2" s="1"/>
  <c r="AW3548" i="2" a="1"/>
  <c r="AW3548" i="2" s="1"/>
  <c r="AV3548" i="2"/>
  <c r="AV3548" i="2" a="1"/>
  <c r="AU3548" i="2"/>
  <c r="AU3548" i="2" a="1"/>
  <c r="AT3548" i="2"/>
  <c r="AT3548" i="2" a="1"/>
  <c r="AS3548" i="2" a="1"/>
  <c r="AS3548" i="2" s="1"/>
  <c r="AR3548" i="2" a="1"/>
  <c r="AR3548" i="2" s="1"/>
  <c r="AQ3548" i="2"/>
  <c r="AQ3548" i="2" a="1"/>
  <c r="AP3548" i="2" a="1"/>
  <c r="AP3548" i="2" s="1"/>
  <c r="AO3548" i="2" a="1"/>
  <c r="AO3548" i="2" s="1"/>
  <c r="AX3547" i="2"/>
  <c r="AX3547" i="2" a="1"/>
  <c r="AW3547" i="2" a="1"/>
  <c r="AW3547" i="2" s="1"/>
  <c r="AV3547" i="2" a="1"/>
  <c r="AV3547" i="2" s="1"/>
  <c r="AU3547" i="2" a="1"/>
  <c r="AU3547" i="2" s="1"/>
  <c r="AT3547" i="2" a="1"/>
  <c r="AT3547" i="2" s="1"/>
  <c r="AS3547" i="2"/>
  <c r="AS3547" i="2" a="1"/>
  <c r="AR3547" i="2" a="1"/>
  <c r="AR3547" i="2" s="1"/>
  <c r="AQ3547" i="2"/>
  <c r="AQ3547" i="2" a="1"/>
  <c r="AP3547" i="2" a="1"/>
  <c r="AP3547" i="2" s="1"/>
  <c r="AO3547" i="2"/>
  <c r="AO3547" i="2" a="1"/>
  <c r="AX3546" i="2"/>
  <c r="AX3546" i="2" a="1"/>
  <c r="AW3546" i="2"/>
  <c r="AW3546" i="2" a="1"/>
  <c r="AV3546" i="2" a="1"/>
  <c r="AV3546" i="2" s="1"/>
  <c r="AU3546" i="2" a="1"/>
  <c r="AU3546" i="2" s="1"/>
  <c r="AT3546" i="2"/>
  <c r="AT3546" i="2" a="1"/>
  <c r="AS3546" i="2"/>
  <c r="AS3546" i="2" a="1"/>
  <c r="AR3546" i="2"/>
  <c r="AR3546" i="2" a="1"/>
  <c r="AQ3546" i="2" a="1"/>
  <c r="AQ3546" i="2" s="1"/>
  <c r="AP3546" i="2" a="1"/>
  <c r="AP3546" i="2" s="1"/>
  <c r="AO3546" i="2" a="1"/>
  <c r="AO3546" i="2" s="1"/>
  <c r="AX3545" i="2" a="1"/>
  <c r="AX3545" i="2" s="1"/>
  <c r="AW3545" i="2" a="1"/>
  <c r="AW3545" i="2" s="1"/>
  <c r="AV3545" i="2"/>
  <c r="AV3545" i="2" a="1"/>
  <c r="AU3545" i="2" a="1"/>
  <c r="AU3545" i="2" s="1"/>
  <c r="AT3545" i="2" a="1"/>
  <c r="AT3545" i="2" s="1"/>
  <c r="AS3545" i="2"/>
  <c r="AS3545" i="2" a="1"/>
  <c r="AR3545" i="2"/>
  <c r="AR3545" i="2" a="1"/>
  <c r="AQ3545" i="2"/>
  <c r="AQ3545" i="2" a="1"/>
  <c r="AP3545" i="2" a="1"/>
  <c r="AP3545" i="2" s="1"/>
  <c r="AO3545" i="2" a="1"/>
  <c r="AO3545" i="2" s="1"/>
  <c r="AX3544" i="2" a="1"/>
  <c r="AX3544" i="2" s="1"/>
  <c r="AW3544" i="2"/>
  <c r="AW3544" i="2" a="1"/>
  <c r="AV3544" i="2" a="1"/>
  <c r="AV3544" i="2" s="1"/>
  <c r="AU3544" i="2" a="1"/>
  <c r="AU3544" i="2" s="1"/>
  <c r="AT3544" i="2"/>
  <c r="AT3544" i="2" a="1"/>
  <c r="AS3544" i="2" a="1"/>
  <c r="AS3544" i="2" s="1"/>
  <c r="AR3544" i="2" a="1"/>
  <c r="AR3544" i="2" s="1"/>
  <c r="AQ3544" i="2"/>
  <c r="AQ3544" i="2" a="1"/>
  <c r="AP3544" i="2" a="1"/>
  <c r="AP3544" i="2" s="1"/>
  <c r="AO3544" i="2"/>
  <c r="AO3544" i="2" a="1"/>
  <c r="AX3543" i="2"/>
  <c r="AX3543" i="2" a="1"/>
  <c r="AW3543" i="2" a="1"/>
  <c r="AW3543" i="2" s="1"/>
  <c r="AV3543" i="2" a="1"/>
  <c r="AV3543" i="2" s="1"/>
  <c r="AU3543" i="2"/>
  <c r="AU3543" i="2" a="1"/>
  <c r="AT3543" i="2" a="1"/>
  <c r="AT3543" i="2" s="1"/>
  <c r="AS3543" i="2" a="1"/>
  <c r="AS3543" i="2" s="1"/>
  <c r="AR3543" i="2" a="1"/>
  <c r="AR3543" i="2" s="1"/>
  <c r="AQ3543" i="2" a="1"/>
  <c r="AQ3543" i="2" s="1"/>
  <c r="AP3543" i="2" a="1"/>
  <c r="AP3543" i="2" s="1"/>
  <c r="AO3543" i="2"/>
  <c r="AO3543" i="2" a="1"/>
  <c r="AX3542" i="2" a="1"/>
  <c r="AX3542" i="2" s="1"/>
  <c r="AW3542" i="2"/>
  <c r="AW3542" i="2" a="1"/>
  <c r="AV3542" i="2" a="1"/>
  <c r="AV3542" i="2" s="1"/>
  <c r="AU3542" i="2"/>
  <c r="AU3542" i="2" a="1"/>
  <c r="AT3542" i="2"/>
  <c r="AT3542" i="2" a="1"/>
  <c r="AS3542" i="2" a="1"/>
  <c r="AS3542" i="2" s="1"/>
  <c r="AR3542" i="2" a="1"/>
  <c r="AR3542" i="2" s="1"/>
  <c r="AQ3542" i="2" a="1"/>
  <c r="AQ3542" i="2" s="1"/>
  <c r="AP3542" i="2" a="1"/>
  <c r="AP3542" i="2" s="1"/>
  <c r="AO3542" i="2" a="1"/>
  <c r="AO3542" i="2" s="1"/>
  <c r="AX3541" i="2" a="1"/>
  <c r="AX3541" i="2" s="1"/>
  <c r="AW3541" i="2" a="1"/>
  <c r="AW3541" i="2" s="1"/>
  <c r="AV3541" i="2" a="1"/>
  <c r="AV3541" i="2" s="1"/>
  <c r="AU3541" i="2" a="1"/>
  <c r="AU3541" i="2" s="1"/>
  <c r="AT3541" i="2"/>
  <c r="AT3541" i="2" a="1"/>
  <c r="AS3541" i="2"/>
  <c r="AS3541" i="2" a="1"/>
  <c r="AR3541" i="2" a="1"/>
  <c r="AR3541" i="2" s="1"/>
  <c r="AQ3541" i="2" a="1"/>
  <c r="AQ3541" i="2" s="1"/>
  <c r="AP3541" i="2" a="1"/>
  <c r="AP3541" i="2" s="1"/>
  <c r="AO3541" i="2"/>
  <c r="AO3541" i="2" a="1"/>
  <c r="AX3540" i="2"/>
  <c r="AX3540" i="2" a="1"/>
  <c r="AW3540" i="2"/>
  <c r="AW3540" i="2" a="1"/>
  <c r="AV3540" i="2" a="1"/>
  <c r="AV3540" i="2" s="1"/>
  <c r="AU3540" i="2"/>
  <c r="AU3540" i="2" a="1"/>
  <c r="AT3540" i="2"/>
  <c r="AT3540" i="2" a="1"/>
  <c r="AS3540" i="2" a="1"/>
  <c r="AS3540" i="2" s="1"/>
  <c r="AR3540" i="2" a="1"/>
  <c r="AR3540" i="2" s="1"/>
  <c r="AQ3540" i="2"/>
  <c r="AQ3540" i="2" a="1"/>
  <c r="AP3540" i="2" a="1"/>
  <c r="AP3540" i="2" s="1"/>
  <c r="AO3540" i="2" a="1"/>
  <c r="AO3540" i="2" s="1"/>
  <c r="AX3539" i="2" a="1"/>
  <c r="AX3539" i="2" s="1"/>
  <c r="AW3539" i="2" a="1"/>
  <c r="AW3539" i="2" s="1"/>
  <c r="AV3539" i="2" a="1"/>
  <c r="AV3539" i="2" s="1"/>
  <c r="AU3539" i="2"/>
  <c r="AU3539" i="2" a="1"/>
  <c r="AT3539" i="2" a="1"/>
  <c r="AT3539" i="2" s="1"/>
  <c r="AS3539" i="2" a="1"/>
  <c r="AS3539" i="2" s="1"/>
  <c r="AR3539" i="2"/>
  <c r="AR3539" i="2" a="1"/>
  <c r="AQ3539" i="2"/>
  <c r="AQ3539" i="2" a="1"/>
  <c r="AP3539" i="2"/>
  <c r="AP3539" i="2" a="1"/>
  <c r="AO3539" i="2" a="1"/>
  <c r="AO3539" i="2" s="1"/>
  <c r="AX3538" i="2" a="1"/>
  <c r="AX3538" i="2" s="1"/>
  <c r="AW3538" i="2" a="1"/>
  <c r="AW3538" i="2" s="1"/>
  <c r="AV3538" i="2" a="1"/>
  <c r="AV3538" i="2" s="1"/>
  <c r="AU3538" i="2"/>
  <c r="AU3538" i="2" a="1"/>
  <c r="AT3538" i="2" a="1"/>
  <c r="AT3538" i="2" s="1"/>
  <c r="AS3538" i="2" a="1"/>
  <c r="AS3538" i="2" s="1"/>
  <c r="AR3538" i="2" a="1"/>
  <c r="AR3538" i="2" s="1"/>
  <c r="AQ3538" i="2" a="1"/>
  <c r="AQ3538" i="2" s="1"/>
  <c r="AP3538" i="2"/>
  <c r="AP3538" i="2" a="1"/>
  <c r="AO3538" i="2" a="1"/>
  <c r="AO3538" i="2" s="1"/>
  <c r="AX3537" i="2" a="1"/>
  <c r="AX3537" i="2" s="1"/>
  <c r="AW3537" i="2" a="1"/>
  <c r="AW3537" i="2" s="1"/>
  <c r="AV3537" i="2"/>
  <c r="AV3537" i="2" a="1"/>
  <c r="AU3537" i="2"/>
  <c r="AU3537" i="2" a="1"/>
  <c r="AT3537" i="2"/>
  <c r="AT3537" i="2" a="1"/>
  <c r="AS3537" i="2"/>
  <c r="AS3537" i="2" a="1"/>
  <c r="AR3537" i="2" a="1"/>
  <c r="AR3537" i="2" s="1"/>
  <c r="AQ3537" i="2"/>
  <c r="AQ3537" i="2" a="1"/>
  <c r="AP3537" i="2" a="1"/>
  <c r="AP3537" i="2" s="1"/>
  <c r="AO3537" i="2"/>
  <c r="AO3537" i="2" a="1"/>
  <c r="AX3536" i="2" a="1"/>
  <c r="AX3536" i="2" s="1"/>
  <c r="AW3536" i="2" a="1"/>
  <c r="AW3536" i="2" s="1"/>
  <c r="AV3536" i="2" a="1"/>
  <c r="AV3536" i="2" s="1"/>
  <c r="AU3536" i="2" a="1"/>
  <c r="AU3536" i="2" s="1"/>
  <c r="AT3536" i="2" a="1"/>
  <c r="AT3536" i="2" s="1"/>
  <c r="AS3536" i="2" a="1"/>
  <c r="AS3536" i="2" s="1"/>
  <c r="AR3536" i="2" a="1"/>
  <c r="AR3536" i="2" s="1"/>
  <c r="AQ3536" i="2"/>
  <c r="AQ3536" i="2" a="1"/>
  <c r="AP3536" i="2"/>
  <c r="AP3536" i="2" a="1"/>
  <c r="AO3536" i="2" a="1"/>
  <c r="AO3536" i="2" s="1"/>
  <c r="AX3535" i="2"/>
  <c r="AX3535" i="2" a="1"/>
  <c r="AW3535" i="2"/>
  <c r="AW3535" i="2" a="1"/>
  <c r="AV3535" i="2"/>
  <c r="AV3535" i="2" a="1"/>
  <c r="AU3535" i="2" a="1"/>
  <c r="AU3535" i="2" s="1"/>
  <c r="AT3535" i="2" a="1"/>
  <c r="AT3535" i="2" s="1"/>
  <c r="AS3535" i="2" a="1"/>
  <c r="AS3535" i="2" s="1"/>
  <c r="AR3535" i="2" a="1"/>
  <c r="AR3535" i="2" s="1"/>
  <c r="AQ3535" i="2"/>
  <c r="AQ3535" i="2" a="1"/>
  <c r="AP3535" i="2"/>
  <c r="AP3535" i="2" a="1"/>
  <c r="AO3535" i="2" a="1"/>
  <c r="AO3535" i="2" s="1"/>
  <c r="AX3534" i="2" a="1"/>
  <c r="AX3534" i="2" s="1"/>
  <c r="AW3534" i="2" a="1"/>
  <c r="AW3534" i="2" s="1"/>
  <c r="AV3534" i="2" a="1"/>
  <c r="AV3534" i="2" s="1"/>
  <c r="AU3534" i="2"/>
  <c r="AU3534" i="2" a="1"/>
  <c r="AT3534" i="2" a="1"/>
  <c r="AT3534" i="2" s="1"/>
  <c r="AS3534" i="2" a="1"/>
  <c r="AS3534" i="2" s="1"/>
  <c r="AR3534" i="2"/>
  <c r="AR3534" i="2" a="1"/>
  <c r="AQ3534" i="2"/>
  <c r="AQ3534" i="2" a="1"/>
  <c r="AP3534" i="2"/>
  <c r="AP3534" i="2" a="1"/>
  <c r="AO3534" i="2"/>
  <c r="AO3534" i="2" a="1"/>
  <c r="AX3533" i="2" a="1"/>
  <c r="AX3533" i="2" s="1"/>
  <c r="AW3533" i="2"/>
  <c r="AW3533" i="2" a="1"/>
  <c r="AV3533" i="2"/>
  <c r="AV3533" i="2" a="1"/>
  <c r="AU3533" i="2" a="1"/>
  <c r="AU3533" i="2" s="1"/>
  <c r="AT3533" i="2" a="1"/>
  <c r="AT3533" i="2" s="1"/>
  <c r="AS3533" i="2"/>
  <c r="AS3533" i="2" a="1"/>
  <c r="AR3533" i="2" a="1"/>
  <c r="AR3533" i="2" s="1"/>
  <c r="AQ3533" i="2" a="1"/>
  <c r="AQ3533" i="2" s="1"/>
  <c r="AP3533" i="2" a="1"/>
  <c r="AP3533" i="2" s="1"/>
  <c r="AO3533" i="2" a="1"/>
  <c r="AO3533" i="2" s="1"/>
  <c r="AX3532" i="2"/>
  <c r="AX3532" i="2" a="1"/>
  <c r="AW3532" i="2"/>
  <c r="AW3532" i="2" a="1"/>
  <c r="AV3532" i="2"/>
  <c r="AV3532" i="2" a="1"/>
  <c r="AU3532" i="2" a="1"/>
  <c r="AU3532" i="2" s="1"/>
  <c r="AT3532" i="2"/>
  <c r="AT3532" i="2" a="1"/>
  <c r="AS3532" i="2"/>
  <c r="AS3532" i="2" a="1"/>
  <c r="AR3532" i="2" a="1"/>
  <c r="AR3532" i="2" s="1"/>
  <c r="AQ3532" i="2" a="1"/>
  <c r="AQ3532" i="2" s="1"/>
  <c r="AP3532" i="2" a="1"/>
  <c r="AP3532" i="2" s="1"/>
  <c r="AO3532" i="2"/>
  <c r="AO3532" i="2" a="1"/>
  <c r="AX3531" i="2"/>
  <c r="AX3531" i="2" a="1"/>
  <c r="AW3531" i="2"/>
  <c r="AW3531" i="2" a="1"/>
  <c r="AV3531" i="2" a="1"/>
  <c r="AV3531" i="2" s="1"/>
  <c r="AU3531" i="2" a="1"/>
  <c r="AU3531" i="2" s="1"/>
  <c r="AT3531" i="2" a="1"/>
  <c r="AT3531" i="2" s="1"/>
  <c r="AS3531" i="2"/>
  <c r="AS3531" i="2" a="1"/>
  <c r="AR3531" i="2" a="1"/>
  <c r="AR3531" i="2" s="1"/>
  <c r="AQ3531" i="2"/>
  <c r="AQ3531" i="2" a="1"/>
  <c r="AP3531" i="2" a="1"/>
  <c r="AP3531" i="2" s="1"/>
  <c r="AO3531" i="2"/>
  <c r="AO3531" i="2" a="1"/>
  <c r="AX3530" i="2"/>
  <c r="AX3530" i="2" a="1"/>
  <c r="AW3530" i="2"/>
  <c r="AW3530" i="2" a="1"/>
  <c r="AV3530" i="2" a="1"/>
  <c r="AV3530" i="2" s="1"/>
  <c r="AU3530" i="2" a="1"/>
  <c r="AU3530" i="2" s="1"/>
  <c r="AT3530" i="2" a="1"/>
  <c r="AT3530" i="2" s="1"/>
  <c r="AS3530" i="2" a="1"/>
  <c r="AS3530" i="2" s="1"/>
  <c r="AR3530" i="2" a="1"/>
  <c r="AR3530" i="2" s="1"/>
  <c r="AQ3530" i="2" a="1"/>
  <c r="AQ3530" i="2" s="1"/>
  <c r="AP3530" i="2" a="1"/>
  <c r="AP3530" i="2" s="1"/>
  <c r="AO3530" i="2"/>
  <c r="AO3530" i="2" a="1"/>
  <c r="AX3529" i="2" a="1"/>
  <c r="AX3529" i="2" s="1"/>
  <c r="AW3529" i="2"/>
  <c r="AW3529" i="2" a="1"/>
  <c r="AV3529" i="2"/>
  <c r="AV3529" i="2" a="1"/>
  <c r="AU3529" i="2" a="1"/>
  <c r="AU3529" i="2" s="1"/>
  <c r="AT3529" i="2" a="1"/>
  <c r="AT3529" i="2" s="1"/>
  <c r="AS3529" i="2"/>
  <c r="AS3529" i="2" a="1"/>
  <c r="AR3529" i="2"/>
  <c r="AR3529" i="2" a="1"/>
  <c r="AQ3529" i="2" a="1"/>
  <c r="AQ3529" i="2" s="1"/>
  <c r="AP3529" i="2" a="1"/>
  <c r="AP3529" i="2" s="1"/>
  <c r="AO3529" i="2" a="1"/>
  <c r="AO3529" i="2" s="1"/>
  <c r="AX3528" i="2" a="1"/>
  <c r="AX3528" i="2" s="1"/>
  <c r="AW3528" i="2" a="1"/>
  <c r="AW3528" i="2" s="1"/>
  <c r="AV3528" i="2" a="1"/>
  <c r="AV3528" i="2" s="1"/>
  <c r="AU3528" i="2" a="1"/>
  <c r="AU3528" i="2" s="1"/>
  <c r="AT3528" i="2" a="1"/>
  <c r="AT3528" i="2" s="1"/>
  <c r="AS3528" i="2"/>
  <c r="AS3528" i="2" a="1"/>
  <c r="AR3528" i="2" a="1"/>
  <c r="AR3528" i="2" s="1"/>
  <c r="AQ3528" i="2"/>
  <c r="AQ3528" i="2" a="1"/>
  <c r="AP3528" i="2"/>
  <c r="AP3528" i="2" a="1"/>
  <c r="AO3528" i="2"/>
  <c r="AO3528" i="2" a="1"/>
  <c r="AX3527" i="2" a="1"/>
  <c r="AX3527" i="2" s="1"/>
  <c r="AW3527" i="2" a="1"/>
  <c r="AW3527" i="2" s="1"/>
  <c r="AV3527" i="2" a="1"/>
  <c r="AV3527" i="2" s="1"/>
  <c r="AU3527" i="2" a="1"/>
  <c r="AU3527" i="2" s="1"/>
  <c r="AT3527" i="2" a="1"/>
  <c r="AT3527" i="2" s="1"/>
  <c r="AS3527" i="2" a="1"/>
  <c r="AS3527" i="2" s="1"/>
  <c r="AR3527" i="2" a="1"/>
  <c r="AR3527" i="2" s="1"/>
  <c r="AQ3527" i="2" a="1"/>
  <c r="AQ3527" i="2" s="1"/>
  <c r="AP3527" i="2" a="1"/>
  <c r="AP3527" i="2" s="1"/>
  <c r="AO3527" i="2"/>
  <c r="AO3527" i="2" a="1"/>
  <c r="AX3526" i="2"/>
  <c r="AX3526" i="2" a="1"/>
  <c r="AW3526" i="2" a="1"/>
  <c r="AW3526" i="2" s="1"/>
  <c r="AV3526" i="2" a="1"/>
  <c r="AV3526" i="2" s="1"/>
  <c r="AU3526" i="2" a="1"/>
  <c r="AU3526" i="2" s="1"/>
  <c r="AT3526" i="2"/>
  <c r="AT3526" i="2" a="1"/>
  <c r="AS3526" i="2"/>
  <c r="AS3526" i="2" a="1"/>
  <c r="AR3526" i="2"/>
  <c r="AR3526" i="2" a="1"/>
  <c r="AQ3526" i="2" a="1"/>
  <c r="AQ3526" i="2" s="1"/>
  <c r="AP3526" i="2"/>
  <c r="AP3526" i="2" a="1"/>
  <c r="AO3526" i="2"/>
  <c r="AO3526" i="2" a="1"/>
  <c r="AX3525" i="2" a="1"/>
  <c r="AX3525" i="2" s="1"/>
  <c r="AW3525" i="2" a="1"/>
  <c r="AW3525" i="2" s="1"/>
  <c r="AV3525" i="2"/>
  <c r="AV3525" i="2" a="1"/>
  <c r="AU3525" i="2" a="1"/>
  <c r="AU3525" i="2" s="1"/>
  <c r="AT3525" i="2" a="1"/>
  <c r="AT3525" i="2" s="1"/>
  <c r="AS3525" i="2" a="1"/>
  <c r="AS3525" i="2" s="1"/>
  <c r="AR3525" i="2" a="1"/>
  <c r="AR3525" i="2" s="1"/>
  <c r="AQ3525" i="2" a="1"/>
  <c r="AQ3525" i="2" s="1"/>
  <c r="AP3525" i="2" a="1"/>
  <c r="AP3525" i="2" s="1"/>
  <c r="AO3525" i="2"/>
  <c r="AO3525" i="2" a="1"/>
  <c r="AX3524" i="2" a="1"/>
  <c r="AX3524" i="2" s="1"/>
  <c r="AW3524" i="2"/>
  <c r="AW3524" i="2" a="1"/>
  <c r="AV3524" i="2"/>
  <c r="AV3524" i="2" a="1"/>
  <c r="AU3524" i="2"/>
  <c r="AU3524" i="2" a="1"/>
  <c r="AT3524" i="2" a="1"/>
  <c r="AT3524" i="2" s="1"/>
  <c r="AS3524" i="2" a="1"/>
  <c r="AS3524" i="2" s="1"/>
  <c r="AR3524" i="2" a="1"/>
  <c r="AR3524" i="2" s="1"/>
  <c r="AQ3524" i="2"/>
  <c r="AQ3524" i="2" a="1"/>
  <c r="AP3524" i="2"/>
  <c r="AP3524" i="2" a="1"/>
  <c r="AO3524" i="2" a="1"/>
  <c r="AO3524" i="2" s="1"/>
  <c r="AX3523" i="2" a="1"/>
  <c r="AX3523" i="2" s="1"/>
  <c r="AW3523" i="2" a="1"/>
  <c r="AW3523" i="2" s="1"/>
  <c r="AV3523" i="2" a="1"/>
  <c r="AV3523" i="2" s="1"/>
  <c r="AU3523" i="2"/>
  <c r="AU3523" i="2" a="1"/>
  <c r="AT3523" i="2" a="1"/>
  <c r="AT3523" i="2" s="1"/>
  <c r="AS3523" i="2"/>
  <c r="AS3523" i="2" a="1"/>
  <c r="AR3523" i="2" a="1"/>
  <c r="AR3523" i="2" s="1"/>
  <c r="AQ3523" i="2" a="1"/>
  <c r="AQ3523" i="2" s="1"/>
  <c r="AP3523" i="2"/>
  <c r="AP3523" i="2" a="1"/>
  <c r="AO3523" i="2"/>
  <c r="AO3523" i="2" a="1"/>
  <c r="AX3522" i="2"/>
  <c r="AX3522" i="2" a="1"/>
  <c r="AW3522" i="2" a="1"/>
  <c r="AW3522" i="2" s="1"/>
  <c r="AV3522" i="2" a="1"/>
  <c r="AV3522" i="2" s="1"/>
  <c r="AU3522" i="2"/>
  <c r="AU3522" i="2" a="1"/>
  <c r="AT3522" i="2"/>
  <c r="AT3522" i="2" a="1"/>
  <c r="AS3522" i="2" a="1"/>
  <c r="AS3522" i="2" s="1"/>
  <c r="AR3522" i="2" a="1"/>
  <c r="AR3522" i="2" s="1"/>
  <c r="AQ3522" i="2" a="1"/>
  <c r="AQ3522" i="2" s="1"/>
  <c r="AP3522" i="2" a="1"/>
  <c r="AP3522" i="2" s="1"/>
  <c r="AO3522" i="2" a="1"/>
  <c r="AO3522" i="2" s="1"/>
  <c r="AX3521" i="2" a="1"/>
  <c r="AX3521" i="2" s="1"/>
  <c r="AW3521" i="2" a="1"/>
  <c r="AW3521" i="2" s="1"/>
  <c r="AV3521" i="2"/>
  <c r="AV3521" i="2" a="1"/>
  <c r="AU3521" i="2"/>
  <c r="AU3521" i="2" a="1"/>
  <c r="AT3521" i="2" a="1"/>
  <c r="AT3521" i="2" s="1"/>
  <c r="AS3521" i="2"/>
  <c r="AS3521" i="2" a="1"/>
  <c r="AR3521" i="2"/>
  <c r="AR3521" i="2" a="1"/>
  <c r="AQ3521" i="2"/>
  <c r="AQ3521" i="2" a="1"/>
  <c r="AP3521" i="2" a="1"/>
  <c r="AP3521" i="2" s="1"/>
  <c r="AO3521" i="2" a="1"/>
  <c r="AO3521" i="2" s="1"/>
  <c r="AX3520" i="2" a="1"/>
  <c r="AX3520" i="2" s="1"/>
  <c r="AW3520" i="2" a="1"/>
  <c r="AW3520" i="2" s="1"/>
  <c r="AV3520" i="2"/>
  <c r="AV3520" i="2" a="1"/>
  <c r="AU3520" i="2"/>
  <c r="AU3520" i="2" a="1"/>
  <c r="AT3520" i="2" a="1"/>
  <c r="AT3520" i="2" s="1"/>
  <c r="AS3520" i="2" a="1"/>
  <c r="AS3520" i="2" s="1"/>
  <c r="AR3520" i="2" a="1"/>
  <c r="AR3520" i="2" s="1"/>
  <c r="AQ3520" i="2" a="1"/>
  <c r="AQ3520" i="2" s="1"/>
  <c r="AP3520" i="2"/>
  <c r="AP3520" i="2" a="1"/>
  <c r="AO3520" i="2" a="1"/>
  <c r="AO3520" i="2" s="1"/>
  <c r="AX3519" i="2" a="1"/>
  <c r="AX3519" i="2" s="1"/>
  <c r="AW3519" i="2" a="1"/>
  <c r="AW3519" i="2" s="1"/>
  <c r="AV3519" i="2"/>
  <c r="AV3519" i="2" a="1"/>
  <c r="AU3519" i="2"/>
  <c r="AU3519" i="2" a="1"/>
  <c r="AT3519" i="2" a="1"/>
  <c r="AT3519" i="2" s="1"/>
  <c r="AS3519" i="2" a="1"/>
  <c r="AS3519" i="2" s="1"/>
  <c r="AR3519" i="2"/>
  <c r="AR3519" i="2" a="1"/>
  <c r="AQ3519" i="2"/>
  <c r="AQ3519" i="2" a="1"/>
  <c r="AP3519" i="2" a="1"/>
  <c r="AP3519" i="2" s="1"/>
  <c r="AO3519" i="2" a="1"/>
  <c r="AO3519" i="2" s="1"/>
  <c r="AX3518" i="2" a="1"/>
  <c r="AX3518" i="2" s="1"/>
  <c r="AW3518" i="2" a="1"/>
  <c r="AW3518" i="2" s="1"/>
  <c r="AV3518" i="2" a="1"/>
  <c r="AV3518" i="2" s="1"/>
  <c r="AU3518" i="2"/>
  <c r="AU3518" i="2" a="1"/>
  <c r="AT3518" i="2" a="1"/>
  <c r="AT3518" i="2" s="1"/>
  <c r="AS3518" i="2"/>
  <c r="AS3518" i="2" a="1"/>
  <c r="AR3518" i="2"/>
  <c r="AR3518" i="2" a="1"/>
  <c r="AQ3518" i="2" a="1"/>
  <c r="AQ3518" i="2" s="1"/>
  <c r="AP3518" i="2" a="1"/>
  <c r="AP3518" i="2" s="1"/>
  <c r="AO3518" i="2"/>
  <c r="AO3518" i="2" a="1"/>
  <c r="AX3517" i="2" a="1"/>
  <c r="AX3517" i="2" s="1"/>
  <c r="AW3517" i="2" a="1"/>
  <c r="AW3517" i="2" s="1"/>
  <c r="AV3517" i="2" a="1"/>
  <c r="AV3517" i="2" s="1"/>
  <c r="AU3517" i="2" a="1"/>
  <c r="AU3517" i="2" s="1"/>
  <c r="AT3517" i="2" a="1"/>
  <c r="AT3517" i="2" s="1"/>
  <c r="AS3517" i="2"/>
  <c r="AS3517" i="2" a="1"/>
  <c r="AR3517" i="2"/>
  <c r="AR3517" i="2" a="1"/>
  <c r="AQ3517" i="2" a="1"/>
  <c r="AQ3517" i="2" s="1"/>
  <c r="AP3517" i="2" a="1"/>
  <c r="AP3517" i="2" s="1"/>
  <c r="AO3517" i="2"/>
  <c r="AO3517" i="2" a="1"/>
  <c r="AX3516" i="2"/>
  <c r="AX3516" i="2" a="1"/>
  <c r="AW3516" i="2" a="1"/>
  <c r="AW3516" i="2" s="1"/>
  <c r="AV3516" i="2"/>
  <c r="AV3516" i="2" a="1"/>
  <c r="AU3516" i="2" a="1"/>
  <c r="AU3516" i="2" s="1"/>
  <c r="AT3516" i="2"/>
  <c r="AT3516" i="2" a="1"/>
  <c r="AS3516" i="2"/>
  <c r="AS3516" i="2" a="1"/>
  <c r="AR3516" i="2" a="1"/>
  <c r="AR3516" i="2" s="1"/>
  <c r="AQ3516" i="2" a="1"/>
  <c r="AQ3516" i="2" s="1"/>
  <c r="AP3516" i="2" a="1"/>
  <c r="AP3516" i="2" s="1"/>
  <c r="AO3516" i="2" a="1"/>
  <c r="AO3516" i="2" s="1"/>
  <c r="AX3515" i="2" a="1"/>
  <c r="AX3515" i="2" s="1"/>
  <c r="AW3515" i="2" a="1"/>
  <c r="AW3515" i="2" s="1"/>
  <c r="AV3515" i="2"/>
  <c r="AV3515" i="2" a="1"/>
  <c r="AU3515" i="2" a="1"/>
  <c r="AU3515" i="2" s="1"/>
  <c r="AT3515" i="2" a="1"/>
  <c r="AT3515" i="2" s="1"/>
  <c r="AS3515" i="2"/>
  <c r="AS3515" i="2" a="1"/>
  <c r="AR3515" i="2"/>
  <c r="AR3515" i="2" a="1"/>
  <c r="AQ3515" i="2"/>
  <c r="AQ3515" i="2" a="1"/>
  <c r="AP3515" i="2" a="1"/>
  <c r="AP3515" i="2" s="1"/>
  <c r="AO3515" i="2" a="1"/>
  <c r="AO3515" i="2" s="1"/>
  <c r="AX3514" i="2" a="1"/>
  <c r="AX3514" i="2" s="1"/>
  <c r="AW3514" i="2" a="1"/>
  <c r="AW3514" i="2" s="1"/>
  <c r="AV3514" i="2" a="1"/>
  <c r="AV3514" i="2" s="1"/>
  <c r="AU3514" i="2" a="1"/>
  <c r="AU3514" i="2" s="1"/>
  <c r="AT3514" i="2" a="1"/>
  <c r="AT3514" i="2" s="1"/>
  <c r="AS3514" i="2" a="1"/>
  <c r="AS3514" i="2" s="1"/>
  <c r="AR3514" i="2" a="1"/>
  <c r="AR3514" i="2" s="1"/>
  <c r="AQ3514" i="2" a="1"/>
  <c r="AQ3514" i="2" s="1"/>
  <c r="AP3514" i="2" a="1"/>
  <c r="AP3514" i="2" s="1"/>
  <c r="AO3514" i="2" a="1"/>
  <c r="AO3514" i="2" s="1"/>
  <c r="AX3513" i="2" a="1"/>
  <c r="AX3513" i="2" s="1"/>
  <c r="AW3513" i="2"/>
  <c r="AW3513" i="2" a="1"/>
  <c r="AV3513" i="2"/>
  <c r="AV3513" i="2" a="1"/>
  <c r="AU3513" i="2"/>
  <c r="AU3513" i="2" a="1"/>
  <c r="AT3513" i="2"/>
  <c r="AT3513" i="2" a="1"/>
  <c r="AS3513" i="2" a="1"/>
  <c r="AS3513" i="2" s="1"/>
  <c r="AR3513" i="2" a="1"/>
  <c r="AR3513" i="2" s="1"/>
  <c r="AQ3513" i="2" a="1"/>
  <c r="AQ3513" i="2" s="1"/>
  <c r="AP3513" i="2" a="1"/>
  <c r="AP3513" i="2" s="1"/>
  <c r="AO3513" i="2"/>
  <c r="AO3513" i="2" a="1"/>
  <c r="AX3512" i="2" a="1"/>
  <c r="AX3512" i="2" s="1"/>
  <c r="AW3512" i="2" a="1"/>
  <c r="AW3512" i="2" s="1"/>
  <c r="AV3512" i="2" a="1"/>
  <c r="AV3512" i="2" s="1"/>
  <c r="AU3512" i="2" a="1"/>
  <c r="AU3512" i="2" s="1"/>
  <c r="AT3512" i="2"/>
  <c r="AT3512" i="2" a="1"/>
  <c r="AS3512" i="2"/>
  <c r="AS3512" i="2" a="1"/>
  <c r="AR3512" i="2" a="1"/>
  <c r="AR3512" i="2" s="1"/>
  <c r="AQ3512" i="2" a="1"/>
  <c r="AQ3512" i="2" s="1"/>
  <c r="AP3512" i="2"/>
  <c r="AP3512" i="2" a="1"/>
  <c r="AO3512" i="2"/>
  <c r="AO3512" i="2" a="1"/>
  <c r="AX3511" i="2"/>
  <c r="AX3511" i="2" a="1"/>
  <c r="AW3511" i="2"/>
  <c r="AW3511" i="2" a="1"/>
  <c r="AV3511" i="2" a="1"/>
  <c r="AV3511" i="2" s="1"/>
  <c r="AU3511" i="2"/>
  <c r="AU3511" i="2" a="1"/>
  <c r="AT3511" i="2" a="1"/>
  <c r="AT3511" i="2" s="1"/>
  <c r="AS3511" i="2" a="1"/>
  <c r="AS3511" i="2" s="1"/>
  <c r="AR3511" i="2" a="1"/>
  <c r="AR3511" i="2" s="1"/>
  <c r="AQ3511" i="2"/>
  <c r="AQ3511" i="2" a="1"/>
  <c r="AP3511" i="2" a="1"/>
  <c r="AP3511" i="2" s="1"/>
  <c r="AO3511" i="2" a="1"/>
  <c r="AO3511" i="2" s="1"/>
  <c r="AX3510" i="2" a="1"/>
  <c r="AX3510" i="2" s="1"/>
  <c r="AW3510" i="2"/>
  <c r="AW3510" i="2" a="1"/>
  <c r="AV3510" i="2" a="1"/>
  <c r="AV3510" i="2" s="1"/>
  <c r="AU3510" i="2" a="1"/>
  <c r="AU3510" i="2" s="1"/>
  <c r="AT3510" i="2"/>
  <c r="AT3510" i="2" a="1"/>
  <c r="AS3510" i="2" a="1"/>
  <c r="AS3510" i="2" s="1"/>
  <c r="AR3510" i="2"/>
  <c r="AR3510" i="2" a="1"/>
  <c r="AQ3510" i="2"/>
  <c r="AQ3510" i="2" a="1"/>
  <c r="AP3510" i="2"/>
  <c r="AP3510" i="2" a="1"/>
  <c r="AO3510" i="2" a="1"/>
  <c r="AO3510" i="2" s="1"/>
  <c r="AX3509" i="2" a="1"/>
  <c r="AX3509" i="2" s="1"/>
  <c r="AW3509" i="2"/>
  <c r="AW3509" i="2" a="1"/>
  <c r="AV3509" i="2" a="1"/>
  <c r="AV3509" i="2" s="1"/>
  <c r="AU3509" i="2"/>
  <c r="AU3509" i="2" a="1"/>
  <c r="AT3509" i="2" a="1"/>
  <c r="AT3509" i="2" s="1"/>
  <c r="AS3509" i="2" a="1"/>
  <c r="AS3509" i="2" s="1"/>
  <c r="AR3509" i="2" a="1"/>
  <c r="AR3509" i="2" s="1"/>
  <c r="AQ3509" i="2" a="1"/>
  <c r="AQ3509" i="2" s="1"/>
  <c r="AP3509" i="2" a="1"/>
  <c r="AP3509" i="2" s="1"/>
  <c r="AO3509" i="2"/>
  <c r="AO3509" i="2" a="1"/>
  <c r="AX3508" i="2"/>
  <c r="AX3508" i="2" a="1"/>
  <c r="AW3508" i="2" a="1"/>
  <c r="AW3508" i="2" s="1"/>
  <c r="AV3508" i="2" a="1"/>
  <c r="AV3508" i="2" s="1"/>
  <c r="AU3508" i="2"/>
  <c r="AU3508" i="2" a="1"/>
  <c r="AT3508" i="2"/>
  <c r="AT3508" i="2" a="1"/>
  <c r="AS3508" i="2"/>
  <c r="AS3508" i="2" a="1"/>
  <c r="AR3508" i="2" a="1"/>
  <c r="AR3508" i="2" s="1"/>
  <c r="AQ3508" i="2" a="1"/>
  <c r="AQ3508" i="2" s="1"/>
  <c r="AP3508" i="2" a="1"/>
  <c r="AP3508" i="2" s="1"/>
  <c r="AO3508" i="2"/>
  <c r="AO3508" i="2" a="1"/>
  <c r="AX3507" i="2"/>
  <c r="AX3507" i="2" a="1"/>
  <c r="AW3507" i="2"/>
  <c r="AW3507" i="2" a="1"/>
  <c r="AV3507" i="2" a="1"/>
  <c r="AV3507" i="2" s="1"/>
  <c r="AU3507" i="2" a="1"/>
  <c r="AU3507" i="2" s="1"/>
  <c r="AT3507" i="2" a="1"/>
  <c r="AT3507" i="2" s="1"/>
  <c r="AS3507" i="2" a="1"/>
  <c r="AS3507" i="2" s="1"/>
  <c r="AR3507" i="2" a="1"/>
  <c r="AR3507" i="2" s="1"/>
  <c r="AQ3507" i="2" a="1"/>
  <c r="AQ3507" i="2" s="1"/>
  <c r="AP3507" i="2"/>
  <c r="AP3507" i="2" a="1"/>
  <c r="AO3507" i="2"/>
  <c r="AO3507" i="2" a="1"/>
  <c r="AX3506" i="2"/>
  <c r="AX3506" i="2" a="1"/>
  <c r="AW3506" i="2"/>
  <c r="AW3506" i="2" a="1"/>
  <c r="AV3506" i="2" a="1"/>
  <c r="AV3506" i="2" s="1"/>
  <c r="AU3506" i="2" a="1"/>
  <c r="AU3506" i="2" s="1"/>
  <c r="AT3506" i="2" a="1"/>
  <c r="AT3506" i="2" s="1"/>
  <c r="AS3506" i="2" a="1"/>
  <c r="AS3506" i="2" s="1"/>
  <c r="AR3506" i="2"/>
  <c r="AR3506" i="2" a="1"/>
  <c r="AQ3506" i="2" a="1"/>
  <c r="AQ3506" i="2" s="1"/>
  <c r="AP3506" i="2"/>
  <c r="AP3506" i="2" a="1"/>
  <c r="AO3506" i="2" a="1"/>
  <c r="AO3506" i="2" s="1"/>
  <c r="AX3505" i="2" a="1"/>
  <c r="AX3505" i="2" s="1"/>
  <c r="AW3505" i="2"/>
  <c r="AW3505" i="2" a="1"/>
  <c r="AV3505" i="2" a="1"/>
  <c r="AV3505" i="2" s="1"/>
  <c r="AU3505" i="2" a="1"/>
  <c r="AU3505" i="2" s="1"/>
  <c r="AT3505" i="2" a="1"/>
  <c r="AT3505" i="2" s="1"/>
  <c r="AS3505" i="2"/>
  <c r="AS3505" i="2" a="1"/>
  <c r="AR3505" i="2"/>
  <c r="AR3505" i="2" a="1"/>
  <c r="AQ3505" i="2"/>
  <c r="AQ3505" i="2" a="1"/>
  <c r="AP3505" i="2" a="1"/>
  <c r="AP3505" i="2" s="1"/>
  <c r="AO3505" i="2" a="1"/>
  <c r="AO3505" i="2" s="1"/>
  <c r="AX3504" i="2" a="1"/>
  <c r="AX3504" i="2" s="1"/>
  <c r="AW3504" i="2"/>
  <c r="AW3504" i="2" a="1"/>
  <c r="AV3504" i="2"/>
  <c r="AV3504" i="2" a="1"/>
  <c r="AU3504" i="2" a="1"/>
  <c r="AU3504" i="2" s="1"/>
  <c r="AT3504" i="2" a="1"/>
  <c r="AT3504" i="2" s="1"/>
  <c r="AS3504" i="2" a="1"/>
  <c r="AS3504" i="2" s="1"/>
  <c r="AR3504" i="2" a="1"/>
  <c r="AR3504" i="2" s="1"/>
  <c r="AQ3504" i="2"/>
  <c r="AQ3504" i="2" a="1"/>
  <c r="AP3504" i="2"/>
  <c r="AP3504" i="2" a="1"/>
  <c r="AO3504" i="2" a="1"/>
  <c r="AO3504" i="2" s="1"/>
  <c r="AX3503" i="2"/>
  <c r="AX3503" i="2" a="1"/>
  <c r="AW3503" i="2"/>
  <c r="AW3503" i="2" a="1"/>
  <c r="AV3503" i="2" a="1"/>
  <c r="AV3503" i="2" s="1"/>
  <c r="AU3503" i="2" a="1"/>
  <c r="AU3503" i="2" s="1"/>
  <c r="AT3503" i="2" a="1"/>
  <c r="AT3503" i="2" s="1"/>
  <c r="AS3503" i="2" a="1"/>
  <c r="AS3503" i="2" s="1"/>
  <c r="AR3503" i="2" a="1"/>
  <c r="AR3503" i="2" s="1"/>
  <c r="AQ3503" i="2" a="1"/>
  <c r="AQ3503" i="2" s="1"/>
  <c r="AP3503" i="2"/>
  <c r="AP3503" i="2" a="1"/>
  <c r="AO3503" i="2" a="1"/>
  <c r="AO3503" i="2" s="1"/>
  <c r="AX3502" i="2"/>
  <c r="AX3502" i="2" a="1"/>
  <c r="AW3502" i="2"/>
  <c r="AW3502" i="2" a="1"/>
  <c r="AV3502" i="2" a="1"/>
  <c r="AV3502" i="2" s="1"/>
  <c r="AU3502" i="2"/>
  <c r="AU3502" i="2" a="1"/>
  <c r="AT3502" i="2"/>
  <c r="AT3502" i="2" a="1"/>
  <c r="AS3502" i="2"/>
  <c r="AS3502" i="2" a="1"/>
  <c r="AR3502" i="2" a="1"/>
  <c r="AR3502" i="2" s="1"/>
  <c r="AQ3502" i="2"/>
  <c r="AQ3502" i="2" a="1"/>
  <c r="AP3502" i="2" a="1"/>
  <c r="AP3502" i="2" s="1"/>
  <c r="AO3502" i="2"/>
  <c r="AO3502" i="2" a="1"/>
  <c r="AX3501" i="2" a="1"/>
  <c r="AX3501" i="2" s="1"/>
  <c r="AW3501" i="2" a="1"/>
  <c r="AW3501" i="2" s="1"/>
  <c r="AV3501" i="2" a="1"/>
  <c r="AV3501" i="2" s="1"/>
  <c r="AU3501" i="2" a="1"/>
  <c r="AU3501" i="2" s="1"/>
  <c r="AT3501" i="2" a="1"/>
  <c r="AT3501" i="2" s="1"/>
  <c r="AS3501" i="2"/>
  <c r="AS3501" i="2" a="1"/>
  <c r="AR3501" i="2" a="1"/>
  <c r="AR3501" i="2" s="1"/>
  <c r="AQ3501" i="2" a="1"/>
  <c r="AQ3501" i="2" s="1"/>
  <c r="AP3501" i="2" a="1"/>
  <c r="AP3501" i="2" s="1"/>
  <c r="AO3501" i="2" a="1"/>
  <c r="AO3501" i="2" s="1"/>
  <c r="AX3500" i="2"/>
  <c r="AX3500" i="2" a="1"/>
  <c r="AW3500" i="2"/>
  <c r="AW3500" i="2" a="1"/>
  <c r="AV3500" i="2"/>
  <c r="AV3500" i="2" a="1"/>
  <c r="AU3500" i="2" a="1"/>
  <c r="AU3500" i="2" s="1"/>
  <c r="AT3500" i="2"/>
  <c r="AT3500" i="2" a="1"/>
  <c r="AS3500" i="2" a="1"/>
  <c r="AS3500" i="2" s="1"/>
  <c r="AR3500" i="2" a="1"/>
  <c r="AR3500" i="2" s="1"/>
  <c r="AQ3500" i="2" a="1"/>
  <c r="AQ3500" i="2" s="1"/>
  <c r="AP3500" i="2"/>
  <c r="AP3500" i="2" a="1"/>
  <c r="AO3500" i="2" a="1"/>
  <c r="AO3500" i="2" s="1"/>
  <c r="AX3499" i="2" a="1"/>
  <c r="AX3499" i="2" s="1"/>
  <c r="AW3499" i="2" a="1"/>
  <c r="AW3499" i="2" s="1"/>
  <c r="AV3499" i="2" a="1"/>
  <c r="AV3499" i="2" s="1"/>
  <c r="AU3499" i="2" a="1"/>
  <c r="AU3499" i="2" s="1"/>
  <c r="AT3499" i="2" a="1"/>
  <c r="AT3499" i="2" s="1"/>
  <c r="AS3499" i="2" a="1"/>
  <c r="AS3499" i="2" s="1"/>
  <c r="AR3499" i="2"/>
  <c r="AR3499" i="2" a="1"/>
  <c r="AQ3499" i="2"/>
  <c r="AQ3499" i="2" a="1"/>
  <c r="AP3499" i="2"/>
  <c r="AP3499" i="2" a="1"/>
  <c r="AO3499" i="2"/>
  <c r="AO3499" i="2" a="1"/>
  <c r="AX3498" i="2" a="1"/>
  <c r="AX3498" i="2" s="1"/>
  <c r="AW3498" i="2" a="1"/>
  <c r="AW3498" i="2" s="1"/>
  <c r="AV3498" i="2" a="1"/>
  <c r="AV3498" i="2" s="1"/>
  <c r="AU3498" i="2" a="1"/>
  <c r="AU3498" i="2" s="1"/>
  <c r="AT3498" i="2"/>
  <c r="AT3498" i="2" a="1"/>
  <c r="AS3498" i="2"/>
  <c r="AS3498" i="2" a="1"/>
  <c r="AR3498" i="2" a="1"/>
  <c r="AR3498" i="2" s="1"/>
  <c r="AQ3498" i="2" a="1"/>
  <c r="AQ3498" i="2" s="1"/>
  <c r="AP3498" i="2" a="1"/>
  <c r="AP3498" i="2" s="1"/>
  <c r="AO3498" i="2"/>
  <c r="AO3498" i="2" a="1"/>
  <c r="AX3497" i="2" a="1"/>
  <c r="AX3497" i="2" s="1"/>
  <c r="AW3497" i="2" a="1"/>
  <c r="AW3497" i="2" s="1"/>
  <c r="AV3497" i="2"/>
  <c r="AV3497" i="2" a="1"/>
  <c r="AU3497" i="2" a="1"/>
  <c r="AU3497" i="2" s="1"/>
  <c r="AT3497" i="2"/>
  <c r="AT3497" i="2" a="1"/>
  <c r="AS3497" i="2"/>
  <c r="AS3497" i="2" a="1"/>
  <c r="AR3497" i="2"/>
  <c r="AR3497" i="2" a="1"/>
  <c r="AQ3497" i="2" a="1"/>
  <c r="AQ3497" i="2" s="1"/>
  <c r="AP3497" i="2" a="1"/>
  <c r="AP3497" i="2" s="1"/>
  <c r="AO3497" i="2"/>
  <c r="AO3497" i="2" a="1"/>
  <c r="AX3496" i="2" a="1"/>
  <c r="AX3496" i="2" s="1"/>
  <c r="AW3496" i="2" a="1"/>
  <c r="AW3496" i="2" s="1"/>
  <c r="AV3496" i="2" a="1"/>
  <c r="AV3496" i="2" s="1"/>
  <c r="AU3496" i="2" a="1"/>
  <c r="AU3496" i="2" s="1"/>
  <c r="AT3496" i="2" a="1"/>
  <c r="AT3496" i="2" s="1"/>
  <c r="AS3496" i="2" a="1"/>
  <c r="AS3496" i="2" s="1"/>
  <c r="AR3496" i="2" a="1"/>
  <c r="AR3496" i="2" s="1"/>
  <c r="AQ3496" i="2"/>
  <c r="AQ3496" i="2" a="1"/>
  <c r="AP3496" i="2"/>
  <c r="AP3496" i="2" a="1"/>
  <c r="AO3496" i="2"/>
  <c r="AO3496" i="2" a="1"/>
  <c r="AX3495" i="2" a="1"/>
  <c r="AX3495" i="2" s="1"/>
  <c r="AW3495" i="2"/>
  <c r="AW3495" i="2" a="1"/>
  <c r="AV3495" i="2"/>
  <c r="AV3495" i="2" a="1"/>
  <c r="AU3495" i="2"/>
  <c r="AU3495" i="2" a="1"/>
  <c r="AT3495" i="2" a="1"/>
  <c r="AT3495" i="2" s="1"/>
  <c r="AS3495" i="2"/>
  <c r="AS3495" i="2" a="1"/>
  <c r="AR3495" i="2"/>
  <c r="AR3495" i="2" a="1"/>
  <c r="AQ3495" i="2"/>
  <c r="AQ3495" i="2" a="1"/>
  <c r="AP3495" i="2" a="1"/>
  <c r="AP3495" i="2" s="1"/>
  <c r="AO3495" i="2"/>
  <c r="AO3495" i="2" a="1"/>
  <c r="AX3494" i="2" a="1"/>
  <c r="AX3494" i="2" s="1"/>
  <c r="AW3494" i="2" a="1"/>
  <c r="AW3494" i="2" s="1"/>
  <c r="AV3494" i="2" a="1"/>
  <c r="AV3494" i="2" s="1"/>
  <c r="AU3494" i="2" a="1"/>
  <c r="AU3494" i="2" s="1"/>
  <c r="AT3494" i="2"/>
  <c r="AT3494" i="2" a="1"/>
  <c r="AS3494" i="2"/>
  <c r="AS3494" i="2" a="1"/>
  <c r="AR3494" i="2"/>
  <c r="AR3494" i="2" a="1"/>
  <c r="AQ3494" i="2"/>
  <c r="AQ3494" i="2" a="1"/>
  <c r="AP3494" i="2"/>
  <c r="AP3494" i="2" a="1"/>
  <c r="AO3494" i="2"/>
  <c r="AO3494" i="2" a="1"/>
  <c r="AX3493" i="2" a="1"/>
  <c r="AX3493" i="2" s="1"/>
  <c r="AW3493" i="2" a="1"/>
  <c r="AW3493" i="2" s="1"/>
  <c r="AV3493" i="2" a="1"/>
  <c r="AV3493" i="2" s="1"/>
  <c r="AU3493" i="2"/>
  <c r="AU3493" i="2" a="1"/>
  <c r="AT3493" i="2"/>
  <c r="AT3493" i="2" a="1"/>
  <c r="AS3493" i="2"/>
  <c r="AS3493" i="2" a="1"/>
  <c r="AR3493" i="2"/>
  <c r="AR3493" i="2" a="1"/>
  <c r="AQ3493" i="2" a="1"/>
  <c r="AQ3493" i="2" s="1"/>
  <c r="AP3493" i="2" a="1"/>
  <c r="AP3493" i="2" s="1"/>
  <c r="AO3493" i="2"/>
  <c r="AO3493" i="2" a="1"/>
  <c r="AX3492" i="2" a="1"/>
  <c r="AX3492" i="2" s="1"/>
  <c r="AW3492" i="2" a="1"/>
  <c r="AW3492" i="2" s="1"/>
  <c r="AV3492" i="2"/>
  <c r="AV3492" i="2" a="1"/>
  <c r="AU3492" i="2"/>
  <c r="AU3492" i="2" a="1"/>
  <c r="AT3492" i="2"/>
  <c r="AT3492" i="2" a="1"/>
  <c r="AS3492" i="2"/>
  <c r="AS3492" i="2" a="1"/>
  <c r="AR3492" i="2" a="1"/>
  <c r="AR3492" i="2" s="1"/>
  <c r="AQ3492" i="2" a="1"/>
  <c r="AQ3492" i="2" s="1"/>
  <c r="AP3492" i="2" a="1"/>
  <c r="AP3492" i="2" s="1"/>
  <c r="AO3492" i="2" a="1"/>
  <c r="AO3492" i="2" s="1"/>
  <c r="AX3491" i="2"/>
  <c r="AX3491" i="2" a="1"/>
  <c r="AW3491" i="2" a="1"/>
  <c r="AW3491" i="2" s="1"/>
  <c r="AV3491" i="2"/>
  <c r="AV3491" i="2" a="1"/>
  <c r="AU3491" i="2" a="1"/>
  <c r="AU3491" i="2" s="1"/>
  <c r="AT3491" i="2" a="1"/>
  <c r="AT3491" i="2" s="1"/>
  <c r="AS3491" i="2"/>
  <c r="AS3491" i="2" a="1"/>
  <c r="AR3491" i="2"/>
  <c r="AR3491" i="2" a="1"/>
  <c r="AQ3491" i="2" a="1"/>
  <c r="AQ3491" i="2" s="1"/>
  <c r="AP3491" i="2" a="1"/>
  <c r="AP3491" i="2" s="1"/>
  <c r="AO3491" i="2" a="1"/>
  <c r="AO3491" i="2" s="1"/>
  <c r="AX3490" i="2" a="1"/>
  <c r="AX3490" i="2" s="1"/>
  <c r="AW3490" i="2"/>
  <c r="AW3490" i="2" a="1"/>
  <c r="AV3490" i="2" a="1"/>
  <c r="AV3490" i="2" s="1"/>
  <c r="AU3490" i="2" a="1"/>
  <c r="AU3490" i="2" s="1"/>
  <c r="AT3490" i="2" a="1"/>
  <c r="AT3490" i="2" s="1"/>
  <c r="AS3490" i="2" a="1"/>
  <c r="AS3490" i="2" s="1"/>
  <c r="AR3490" i="2" a="1"/>
  <c r="AR3490" i="2" s="1"/>
  <c r="AQ3490" i="2" a="1"/>
  <c r="AQ3490" i="2" s="1"/>
  <c r="AP3490" i="2"/>
  <c r="AP3490" i="2" a="1"/>
  <c r="AO3490" i="2" a="1"/>
  <c r="AO3490" i="2" s="1"/>
  <c r="AX3489" i="2" a="1"/>
  <c r="AX3489" i="2" s="1"/>
  <c r="AW3489" i="2"/>
  <c r="AW3489" i="2" a="1"/>
  <c r="AV3489" i="2"/>
  <c r="AV3489" i="2" a="1"/>
  <c r="AU3489" i="2"/>
  <c r="AU3489" i="2" a="1"/>
  <c r="AT3489" i="2" a="1"/>
  <c r="AT3489" i="2" s="1"/>
  <c r="AS3489" i="2"/>
  <c r="AS3489" i="2" a="1"/>
  <c r="AR3489" i="2" a="1"/>
  <c r="AR3489" i="2" s="1"/>
  <c r="AQ3489" i="2"/>
  <c r="AQ3489" i="2" a="1"/>
  <c r="AP3489" i="2" a="1"/>
  <c r="AP3489" i="2" s="1"/>
  <c r="AO3489" i="2" a="1"/>
  <c r="AO3489" i="2" s="1"/>
  <c r="AX3488" i="2" a="1"/>
  <c r="AX3488" i="2" s="1"/>
  <c r="AW3488" i="2" a="1"/>
  <c r="AW3488" i="2" s="1"/>
  <c r="AV3488" i="2" a="1"/>
  <c r="AV3488" i="2" s="1"/>
  <c r="AU3488" i="2"/>
  <c r="AU3488" i="2" a="1"/>
  <c r="AT3488" i="2" a="1"/>
  <c r="AT3488" i="2" s="1"/>
  <c r="AS3488" i="2"/>
  <c r="AS3488" i="2" a="1"/>
  <c r="AR3488" i="2" a="1"/>
  <c r="AR3488" i="2" s="1"/>
  <c r="AQ3488" i="2" a="1"/>
  <c r="AQ3488" i="2" s="1"/>
  <c r="AP3488" i="2"/>
  <c r="AP3488" i="2" a="1"/>
  <c r="AO3488" i="2"/>
  <c r="AO3488" i="2" a="1"/>
  <c r="AX3487" i="2"/>
  <c r="AX3487" i="2" a="1"/>
  <c r="AW3487" i="2"/>
  <c r="AW3487" i="2" a="1"/>
  <c r="AV3487" i="2" a="1"/>
  <c r="AV3487" i="2" s="1"/>
  <c r="AU3487" i="2" a="1"/>
  <c r="AU3487" i="2" s="1"/>
  <c r="AT3487" i="2" a="1"/>
  <c r="AT3487" i="2" s="1"/>
  <c r="AS3487" i="2"/>
  <c r="AS3487" i="2" a="1"/>
  <c r="AR3487" i="2" a="1"/>
  <c r="AR3487" i="2" s="1"/>
  <c r="AQ3487" i="2" a="1"/>
  <c r="AQ3487" i="2" s="1"/>
  <c r="AP3487" i="2" a="1"/>
  <c r="AP3487" i="2" s="1"/>
  <c r="AO3487" i="2" a="1"/>
  <c r="AO3487" i="2" s="1"/>
  <c r="AX3486" i="2" a="1"/>
  <c r="AX3486" i="2" s="1"/>
  <c r="AW3486" i="2"/>
  <c r="AW3486" i="2" a="1"/>
  <c r="AV3486" i="2" a="1"/>
  <c r="AV3486" i="2" s="1"/>
  <c r="AU3486" i="2" a="1"/>
  <c r="AU3486" i="2" s="1"/>
  <c r="AT3486" i="2" a="1"/>
  <c r="AT3486" i="2" s="1"/>
  <c r="AS3486" i="2"/>
  <c r="AS3486" i="2" a="1"/>
  <c r="AR3486" i="2"/>
  <c r="AR3486" i="2" a="1"/>
  <c r="AQ3486" i="2"/>
  <c r="AQ3486" i="2" a="1"/>
  <c r="AP3486" i="2" a="1"/>
  <c r="AP3486" i="2" s="1"/>
  <c r="AO3486" i="2"/>
  <c r="AO3486" i="2" a="1"/>
  <c r="AX3485" i="2" a="1"/>
  <c r="AX3485" i="2" s="1"/>
  <c r="AW3485" i="2" a="1"/>
  <c r="AW3485" i="2" s="1"/>
  <c r="AV3485" i="2" a="1"/>
  <c r="AV3485" i="2" s="1"/>
  <c r="AU3485" i="2" a="1"/>
  <c r="AU3485" i="2" s="1"/>
  <c r="AT3485" i="2" a="1"/>
  <c r="AT3485" i="2" s="1"/>
  <c r="AS3485" i="2" a="1"/>
  <c r="AS3485" i="2" s="1"/>
  <c r="AR3485" i="2" a="1"/>
  <c r="AR3485" i="2" s="1"/>
  <c r="AQ3485" i="2" a="1"/>
  <c r="AQ3485" i="2" s="1"/>
  <c r="AP3485" i="2" a="1"/>
  <c r="AP3485" i="2" s="1"/>
  <c r="AO3485" i="2" a="1"/>
  <c r="AO3485" i="2" s="1"/>
  <c r="AX3484" i="2"/>
  <c r="AX3484" i="2" a="1"/>
  <c r="AW3484" i="2" a="1"/>
  <c r="AW3484" i="2" s="1"/>
  <c r="AV3484" i="2"/>
  <c r="AV3484" i="2" a="1"/>
  <c r="AU3484" i="2"/>
  <c r="AU3484" i="2" a="1"/>
  <c r="AT3484" i="2"/>
  <c r="AT3484" i="2" a="1"/>
  <c r="AS3484" i="2"/>
  <c r="AS3484" i="2" a="1"/>
  <c r="AR3484" i="2" a="1"/>
  <c r="AR3484" i="2" s="1"/>
  <c r="AQ3484" i="2"/>
  <c r="AQ3484" i="2" a="1"/>
  <c r="AP3484" i="2" a="1"/>
  <c r="AP3484" i="2" s="1"/>
  <c r="AO3484" i="2"/>
  <c r="AO3484" i="2" a="1"/>
  <c r="AX3483" i="2" a="1"/>
  <c r="AX3483" i="2" s="1"/>
  <c r="AW3483" i="2" a="1"/>
  <c r="AW3483" i="2" s="1"/>
  <c r="AV3483" i="2" a="1"/>
  <c r="AV3483" i="2" s="1"/>
  <c r="AU3483" i="2" a="1"/>
  <c r="AU3483" i="2" s="1"/>
  <c r="AT3483" i="2" a="1"/>
  <c r="AT3483" i="2" s="1"/>
  <c r="AS3483" i="2"/>
  <c r="AS3483" i="2" a="1"/>
  <c r="AR3483" i="2"/>
  <c r="AR3483" i="2" a="1"/>
  <c r="AQ3483" i="2" a="1"/>
  <c r="AQ3483" i="2" s="1"/>
  <c r="AP3483" i="2"/>
  <c r="AP3483" i="2" a="1"/>
  <c r="AO3483" i="2"/>
  <c r="AO3483" i="2" a="1"/>
  <c r="AX3482" i="2"/>
  <c r="AX3482" i="2" a="1"/>
  <c r="AW3482" i="2"/>
  <c r="AW3482" i="2" a="1"/>
  <c r="AV3482" i="2" a="1"/>
  <c r="AV3482" i="2" s="1"/>
  <c r="AU3482" i="2"/>
  <c r="AU3482" i="2" a="1"/>
  <c r="AT3482" i="2"/>
  <c r="AT3482" i="2" a="1"/>
  <c r="AS3482" i="2"/>
  <c r="AS3482" i="2" a="1"/>
  <c r="AR3482" i="2"/>
  <c r="AR3482" i="2" a="1"/>
  <c r="AQ3482" i="2"/>
  <c r="AQ3482" i="2" a="1"/>
  <c r="AP3482" i="2" a="1"/>
  <c r="AP3482" i="2" s="1"/>
  <c r="AO3482" i="2" a="1"/>
  <c r="AO3482" i="2" s="1"/>
  <c r="AX3481" i="2" a="1"/>
  <c r="AX3481" i="2" s="1"/>
  <c r="AW3481" i="2" a="1"/>
  <c r="AW3481" i="2" s="1"/>
  <c r="AV3481" i="2" a="1"/>
  <c r="AV3481" i="2" s="1"/>
  <c r="AU3481" i="2"/>
  <c r="AU3481" i="2" a="1"/>
  <c r="AT3481" i="2"/>
  <c r="AT3481" i="2" a="1"/>
  <c r="AS3481" i="2"/>
  <c r="AS3481" i="2" a="1"/>
  <c r="AR3481" i="2"/>
  <c r="AR3481" i="2" a="1"/>
  <c r="AQ3481" i="2"/>
  <c r="AQ3481" i="2" a="1"/>
  <c r="AP3481" i="2" a="1"/>
  <c r="AP3481" i="2" s="1"/>
  <c r="AO3481" i="2" a="1"/>
  <c r="AO3481" i="2" s="1"/>
  <c r="AX3480" i="2" a="1"/>
  <c r="AX3480" i="2" s="1"/>
  <c r="AW3480" i="2" a="1"/>
  <c r="AW3480" i="2" s="1"/>
  <c r="AV3480" i="2" a="1"/>
  <c r="AV3480" i="2" s="1"/>
  <c r="AU3480" i="2" a="1"/>
  <c r="AU3480" i="2" s="1"/>
  <c r="AT3480" i="2"/>
  <c r="AT3480" i="2" a="1"/>
  <c r="AS3480" i="2" a="1"/>
  <c r="AS3480" i="2" s="1"/>
  <c r="AR3480" i="2" a="1"/>
  <c r="AR3480" i="2" s="1"/>
  <c r="AQ3480" i="2"/>
  <c r="AQ3480" i="2" a="1"/>
  <c r="AP3480" i="2" a="1"/>
  <c r="AP3480" i="2" s="1"/>
  <c r="AO3480" i="2" a="1"/>
  <c r="AO3480" i="2" s="1"/>
  <c r="AX3479" i="2"/>
  <c r="AX3479" i="2" a="1"/>
  <c r="AW3479" i="2" a="1"/>
  <c r="AW3479" i="2" s="1"/>
  <c r="AV3479" i="2" a="1"/>
  <c r="AV3479" i="2" s="1"/>
  <c r="AU3479" i="2"/>
  <c r="AU3479" i="2" a="1"/>
  <c r="AT3479" i="2" a="1"/>
  <c r="AT3479" i="2" s="1"/>
  <c r="AS3479" i="2" a="1"/>
  <c r="AS3479" i="2" s="1"/>
  <c r="AR3479" i="2" a="1"/>
  <c r="AR3479" i="2" s="1"/>
  <c r="AQ3479" i="2" a="1"/>
  <c r="AQ3479" i="2" s="1"/>
  <c r="AP3479" i="2" a="1"/>
  <c r="AP3479" i="2" s="1"/>
  <c r="AO3479" i="2" a="1"/>
  <c r="AO3479" i="2" s="1"/>
  <c r="AX3478" i="2" a="1"/>
  <c r="AX3478" i="2" s="1"/>
  <c r="AW3478" i="2" a="1"/>
  <c r="AW3478" i="2" s="1"/>
  <c r="AV3478" i="2" a="1"/>
  <c r="AV3478" i="2" s="1"/>
  <c r="AU3478" i="2"/>
  <c r="AU3478" i="2" a="1"/>
  <c r="AT3478" i="2"/>
  <c r="AT3478" i="2" a="1"/>
  <c r="AS3478" i="2"/>
  <c r="AS3478" i="2" a="1"/>
  <c r="AR3478" i="2" a="1"/>
  <c r="AR3478" i="2" s="1"/>
  <c r="AQ3478" i="2" a="1"/>
  <c r="AQ3478" i="2" s="1"/>
  <c r="AP3478" i="2"/>
  <c r="AP3478" i="2" a="1"/>
  <c r="AO3478" i="2" a="1"/>
  <c r="AO3478" i="2" s="1"/>
  <c r="AX3477" i="2" a="1"/>
  <c r="AX3477" i="2" s="1"/>
  <c r="AW3477" i="2" a="1"/>
  <c r="AW3477" i="2" s="1"/>
  <c r="AV3477" i="2" a="1"/>
  <c r="AV3477" i="2" s="1"/>
  <c r="AU3477" i="2" a="1"/>
  <c r="AU3477" i="2" s="1"/>
  <c r="AT3477" i="2"/>
  <c r="AT3477" i="2" a="1"/>
  <c r="AS3477" i="2"/>
  <c r="AS3477" i="2" a="1"/>
  <c r="AR3477" i="2" a="1"/>
  <c r="AR3477" i="2" s="1"/>
  <c r="AQ3477" i="2" a="1"/>
  <c r="AQ3477" i="2" s="1"/>
  <c r="AP3477" i="2" a="1"/>
  <c r="AP3477" i="2" s="1"/>
  <c r="AO3477" i="2"/>
  <c r="AO3477" i="2" a="1"/>
  <c r="AX3476" i="2"/>
  <c r="AX3476" i="2" a="1"/>
  <c r="AW3476" i="2"/>
  <c r="AW3476" i="2" a="1"/>
  <c r="AV3476" i="2" a="1"/>
  <c r="AV3476" i="2" s="1"/>
  <c r="AU3476" i="2"/>
  <c r="AU3476" i="2" a="1"/>
  <c r="AT3476" i="2" a="1"/>
  <c r="AT3476" i="2" s="1"/>
  <c r="AS3476" i="2" a="1"/>
  <c r="AS3476" i="2" s="1"/>
  <c r="AR3476" i="2" a="1"/>
  <c r="AR3476" i="2" s="1"/>
  <c r="AQ3476" i="2" a="1"/>
  <c r="AQ3476" i="2" s="1"/>
  <c r="AP3476" i="2" a="1"/>
  <c r="AP3476" i="2" s="1"/>
  <c r="AO3476" i="2" a="1"/>
  <c r="AO3476" i="2" s="1"/>
  <c r="AX3475" i="2" a="1"/>
  <c r="AX3475" i="2" s="1"/>
  <c r="AW3475" i="2"/>
  <c r="AW3475" i="2" a="1"/>
  <c r="AV3475" i="2" a="1"/>
  <c r="AV3475" i="2" s="1"/>
  <c r="AU3475" i="2"/>
  <c r="AU3475" i="2" a="1"/>
  <c r="AT3475" i="2" a="1"/>
  <c r="AT3475" i="2" s="1"/>
  <c r="AS3475" i="2" a="1"/>
  <c r="AS3475" i="2" s="1"/>
  <c r="AR3475" i="2"/>
  <c r="AR3475" i="2" a="1"/>
  <c r="AQ3475" i="2"/>
  <c r="AQ3475" i="2" a="1"/>
  <c r="AP3475" i="2"/>
  <c r="AP3475" i="2" a="1"/>
  <c r="AO3475" i="2" a="1"/>
  <c r="AO3475" i="2" s="1"/>
  <c r="AX3474" i="2"/>
  <c r="AX3474" i="2" a="1"/>
  <c r="AW3474" i="2" a="1"/>
  <c r="AW3474" i="2" s="1"/>
  <c r="AV3474" i="2" a="1"/>
  <c r="AV3474" i="2" s="1"/>
  <c r="AU3474" i="2" a="1"/>
  <c r="AU3474" i="2" s="1"/>
  <c r="AT3474" i="2" a="1"/>
  <c r="AT3474" i="2" s="1"/>
  <c r="AS3474" i="2" a="1"/>
  <c r="AS3474" i="2" s="1"/>
  <c r="AR3474" i="2" a="1"/>
  <c r="AR3474" i="2" s="1"/>
  <c r="AQ3474" i="2" a="1"/>
  <c r="AQ3474" i="2" s="1"/>
  <c r="AP3474" i="2"/>
  <c r="AP3474" i="2" a="1"/>
  <c r="AO3474" i="2"/>
  <c r="AO3474" i="2" a="1"/>
  <c r="AX3473" i="2" a="1"/>
  <c r="AX3473" i="2" s="1"/>
  <c r="AW3473" i="2"/>
  <c r="AW3473" i="2" a="1"/>
  <c r="AV3473" i="2"/>
  <c r="AV3473" i="2" a="1"/>
  <c r="AU3473" i="2"/>
  <c r="AU3473" i="2" a="1"/>
  <c r="AT3473" i="2"/>
  <c r="AT3473" i="2" a="1"/>
  <c r="AS3473" i="2"/>
  <c r="AS3473" i="2" a="1"/>
  <c r="AR3473" i="2" a="1"/>
  <c r="AR3473" i="2" s="1"/>
  <c r="AQ3473" i="2"/>
  <c r="AQ3473" i="2" a="1"/>
  <c r="AP3473" i="2" a="1"/>
  <c r="AP3473" i="2" s="1"/>
  <c r="AO3473" i="2" a="1"/>
  <c r="AO3473" i="2" s="1"/>
  <c r="AX3472" i="2"/>
  <c r="AX3472" i="2" a="1"/>
  <c r="AW3472" i="2"/>
  <c r="AW3472" i="2" a="1"/>
  <c r="AV3472" i="2" a="1"/>
  <c r="AV3472" i="2" s="1"/>
  <c r="AU3472" i="2" a="1"/>
  <c r="AU3472" i="2" s="1"/>
  <c r="AT3472" i="2" a="1"/>
  <c r="AT3472" i="2" s="1"/>
  <c r="AS3472" i="2" a="1"/>
  <c r="AS3472" i="2" s="1"/>
  <c r="AR3472" i="2" a="1"/>
  <c r="AR3472" i="2" s="1"/>
  <c r="AQ3472" i="2" a="1"/>
  <c r="AQ3472" i="2" s="1"/>
  <c r="AP3472" i="2" a="1"/>
  <c r="AP3472" i="2" s="1"/>
  <c r="AO3472" i="2"/>
  <c r="AO3472" i="2" a="1"/>
  <c r="AX3471" i="2"/>
  <c r="AX3471" i="2" a="1"/>
  <c r="AW3471" i="2"/>
  <c r="AW3471" i="2" a="1"/>
  <c r="AV3471" i="2"/>
  <c r="AV3471" i="2" a="1"/>
  <c r="AU3471" i="2" a="1"/>
  <c r="AU3471" i="2" s="1"/>
  <c r="AT3471" i="2" a="1"/>
  <c r="AT3471" i="2" s="1"/>
  <c r="AS3471" i="2" a="1"/>
  <c r="AS3471" i="2" s="1"/>
  <c r="AR3471" i="2" a="1"/>
  <c r="AR3471" i="2" s="1"/>
  <c r="AQ3471" i="2" a="1"/>
  <c r="AQ3471" i="2" s="1"/>
  <c r="AP3471" i="2"/>
  <c r="AP3471" i="2" a="1"/>
  <c r="AO3471" i="2" a="1"/>
  <c r="AO3471" i="2" s="1"/>
  <c r="AX3470" i="2" a="1"/>
  <c r="AX3470" i="2" s="1"/>
  <c r="AW3470" i="2" a="1"/>
  <c r="AW3470" i="2" s="1"/>
  <c r="AV3470" i="2" a="1"/>
  <c r="AV3470" i="2" s="1"/>
  <c r="AU3470" i="2" a="1"/>
  <c r="AU3470" i="2" s="1"/>
  <c r="AT3470" i="2" a="1"/>
  <c r="AT3470" i="2" s="1"/>
  <c r="AS3470" i="2" a="1"/>
  <c r="AS3470" i="2" s="1"/>
  <c r="AR3470" i="2" a="1"/>
  <c r="AR3470" i="2" s="1"/>
  <c r="AQ3470" i="2"/>
  <c r="AQ3470" i="2" a="1"/>
  <c r="AP3470" i="2"/>
  <c r="AP3470" i="2" a="1"/>
  <c r="AO3470" i="2"/>
  <c r="AO3470" i="2" a="1"/>
  <c r="AX3469" i="2" a="1"/>
  <c r="AX3469" i="2" s="1"/>
  <c r="AW3469" i="2" a="1"/>
  <c r="AW3469" i="2" s="1"/>
  <c r="AV3469" i="2" a="1"/>
  <c r="AV3469" i="2" s="1"/>
  <c r="AU3469" i="2" a="1"/>
  <c r="AU3469" i="2" s="1"/>
  <c r="AT3469" i="2" a="1"/>
  <c r="AT3469" i="2" s="1"/>
  <c r="AS3469" i="2" a="1"/>
  <c r="AS3469" i="2" s="1"/>
  <c r="AR3469" i="2" a="1"/>
  <c r="AR3469" i="2" s="1"/>
  <c r="AQ3469" i="2" a="1"/>
  <c r="AQ3469" i="2" s="1"/>
  <c r="AP3469" i="2" a="1"/>
  <c r="AP3469" i="2" s="1"/>
  <c r="AO3469" i="2"/>
  <c r="AO3469" i="2" a="1"/>
  <c r="AX3468" i="2"/>
  <c r="AX3468" i="2" a="1"/>
  <c r="AW3468" i="2" a="1"/>
  <c r="AW3468" i="2" s="1"/>
  <c r="AV3468" i="2" a="1"/>
  <c r="AV3468" i="2" s="1"/>
  <c r="AU3468" i="2" a="1"/>
  <c r="AU3468" i="2" s="1"/>
  <c r="AT3468" i="2"/>
  <c r="AT3468" i="2" a="1"/>
  <c r="AS3468" i="2"/>
  <c r="AS3468" i="2" a="1"/>
  <c r="AR3468" i="2" a="1"/>
  <c r="AR3468" i="2" s="1"/>
  <c r="AQ3468" i="2" a="1"/>
  <c r="AQ3468" i="2" s="1"/>
  <c r="AP3468" i="2"/>
  <c r="AP3468" i="2" a="1"/>
  <c r="AO3468" i="2" a="1"/>
  <c r="AO3468" i="2" s="1"/>
  <c r="AX3467" i="2" a="1"/>
  <c r="AX3467" i="2" s="1"/>
  <c r="AW3467" i="2" a="1"/>
  <c r="AW3467" i="2" s="1"/>
  <c r="AV3467" i="2" a="1"/>
  <c r="AV3467" i="2" s="1"/>
  <c r="AU3467" i="2" a="1"/>
  <c r="AU3467" i="2" s="1"/>
  <c r="AT3467" i="2" a="1"/>
  <c r="AT3467" i="2" s="1"/>
  <c r="AS3467" i="2"/>
  <c r="AS3467" i="2" a="1"/>
  <c r="AR3467" i="2"/>
  <c r="AR3467" i="2" a="1"/>
  <c r="AQ3467" i="2"/>
  <c r="AQ3467" i="2" a="1"/>
  <c r="AP3467" i="2" a="1"/>
  <c r="AP3467" i="2" s="1"/>
  <c r="AO3467" i="2" a="1"/>
  <c r="AO3467" i="2" s="1"/>
  <c r="AX3466" i="2" a="1"/>
  <c r="AX3466" i="2" s="1"/>
  <c r="AW3466" i="2"/>
  <c r="AW3466" i="2" a="1"/>
  <c r="AV3466" i="2" a="1"/>
  <c r="AV3466" i="2" s="1"/>
  <c r="AU3466" i="2" a="1"/>
  <c r="AU3466" i="2" s="1"/>
  <c r="AT3466" i="2" a="1"/>
  <c r="AT3466" i="2" s="1"/>
  <c r="AS3466" i="2"/>
  <c r="AS3466" i="2" a="1"/>
  <c r="AR3466" i="2" a="1"/>
  <c r="AR3466" i="2" s="1"/>
  <c r="AQ3466" i="2"/>
  <c r="AQ3466" i="2" a="1"/>
  <c r="AP3466" i="2" a="1"/>
  <c r="AP3466" i="2" s="1"/>
  <c r="AO3466" i="2" a="1"/>
  <c r="AO3466" i="2" s="1"/>
  <c r="AX3465" i="2" a="1"/>
  <c r="AX3465" i="2" s="1"/>
  <c r="AW3465" i="2"/>
  <c r="AW3465" i="2" a="1"/>
  <c r="AV3465" i="2"/>
  <c r="AV3465" i="2" a="1"/>
  <c r="AU3465" i="2"/>
  <c r="AU3465" i="2" a="1"/>
  <c r="AT3465" i="2"/>
  <c r="AT3465" i="2" a="1"/>
  <c r="AS3465" i="2"/>
  <c r="AS3465" i="2" a="1"/>
  <c r="AR3465" i="2" a="1"/>
  <c r="AR3465" i="2" s="1"/>
  <c r="AQ3465" i="2" a="1"/>
  <c r="AQ3465" i="2" s="1"/>
  <c r="AP3465" i="2" a="1"/>
  <c r="AP3465" i="2" s="1"/>
  <c r="AO3465" i="2" a="1"/>
  <c r="AO3465" i="2" s="1"/>
  <c r="AX3464" i="2" a="1"/>
  <c r="AX3464" i="2" s="1"/>
  <c r="AW3464" i="2" a="1"/>
  <c r="AW3464" i="2" s="1"/>
  <c r="AV3464" i="2" a="1"/>
  <c r="AV3464" i="2" s="1"/>
  <c r="AU3464" i="2" a="1"/>
  <c r="AU3464" i="2" s="1"/>
  <c r="AT3464" i="2"/>
  <c r="AT3464" i="2" a="1"/>
  <c r="AS3464" i="2"/>
  <c r="AS3464" i="2" a="1"/>
  <c r="AR3464" i="2" a="1"/>
  <c r="AR3464" i="2" s="1"/>
  <c r="AQ3464" i="2"/>
  <c r="AQ3464" i="2" a="1"/>
  <c r="AP3464" i="2"/>
  <c r="AP3464" i="2" a="1"/>
  <c r="AO3464" i="2"/>
  <c r="AO3464" i="2" a="1"/>
  <c r="AX3463" i="2" a="1"/>
  <c r="AX3463" i="2" s="1"/>
  <c r="AW3463" i="2"/>
  <c r="AW3463" i="2" a="1"/>
  <c r="AV3463" i="2"/>
  <c r="AV3463" i="2" a="1"/>
  <c r="AU3463" i="2" a="1"/>
  <c r="AU3463" i="2" s="1"/>
  <c r="AT3463" i="2" a="1"/>
  <c r="AT3463" i="2" s="1"/>
  <c r="AS3463" i="2" a="1"/>
  <c r="AS3463" i="2" s="1"/>
  <c r="AR3463" i="2" a="1"/>
  <c r="AR3463" i="2" s="1"/>
  <c r="AQ3463" i="2" a="1"/>
  <c r="AQ3463" i="2" s="1"/>
  <c r="AP3463" i="2" a="1"/>
  <c r="AP3463" i="2" s="1"/>
  <c r="AO3463" i="2" a="1"/>
  <c r="AO3463" i="2" s="1"/>
  <c r="AX3462" i="2"/>
  <c r="AX3462" i="2" a="1"/>
  <c r="AW3462" i="2" a="1"/>
  <c r="AW3462" i="2" s="1"/>
  <c r="AV3462" i="2" a="1"/>
  <c r="AV3462" i="2" s="1"/>
  <c r="AU3462" i="2"/>
  <c r="AU3462" i="2" a="1"/>
  <c r="AT3462" i="2"/>
  <c r="AT3462" i="2" a="1"/>
  <c r="AS3462" i="2"/>
  <c r="AS3462" i="2" a="1"/>
  <c r="AR3462" i="2"/>
  <c r="AR3462" i="2" a="1"/>
  <c r="AQ3462" i="2" a="1"/>
  <c r="AQ3462" i="2" s="1"/>
  <c r="AP3462" i="2"/>
  <c r="AP3462" i="2" a="1"/>
  <c r="AO3462" i="2"/>
  <c r="AO3462" i="2" a="1"/>
  <c r="AX3461" i="2" a="1"/>
  <c r="AX3461" i="2" s="1"/>
  <c r="AW3461" i="2" a="1"/>
  <c r="AW3461" i="2" s="1"/>
  <c r="AV3461" i="2"/>
  <c r="AV3461" i="2" a="1"/>
  <c r="AU3461" i="2" a="1"/>
  <c r="AU3461" i="2" s="1"/>
  <c r="AT3461" i="2" a="1"/>
  <c r="AT3461" i="2" s="1"/>
  <c r="AS3461" i="2" a="1"/>
  <c r="AS3461" i="2" s="1"/>
  <c r="AR3461" i="2" a="1"/>
  <c r="AR3461" i="2" s="1"/>
  <c r="AQ3461" i="2" a="1"/>
  <c r="AQ3461" i="2" s="1"/>
  <c r="AP3461" i="2" a="1"/>
  <c r="AP3461" i="2" s="1"/>
  <c r="AO3461" i="2" a="1"/>
  <c r="AO3461" i="2" s="1"/>
  <c r="AX3460" i="2"/>
  <c r="AX3460" i="2" a="1"/>
  <c r="AW3460" i="2"/>
  <c r="AW3460" i="2" a="1"/>
  <c r="AV3460" i="2"/>
  <c r="AV3460" i="2" a="1"/>
  <c r="AU3460" i="2"/>
  <c r="AU3460" i="2" a="1"/>
  <c r="AT3460" i="2" a="1"/>
  <c r="AT3460" i="2" s="1"/>
  <c r="AS3460" i="2" a="1"/>
  <c r="AS3460" i="2" s="1"/>
  <c r="AR3460" i="2"/>
  <c r="AR3460" i="2" a="1"/>
  <c r="AQ3460" i="2" a="1"/>
  <c r="AQ3460" i="2" s="1"/>
  <c r="AP3460" i="2" a="1"/>
  <c r="AP3460" i="2" s="1"/>
  <c r="AO3460" i="2"/>
  <c r="AO3460" i="2" a="1"/>
  <c r="AX3459" i="2"/>
  <c r="AX3459" i="2" a="1"/>
  <c r="AW3459" i="2"/>
  <c r="AW3459" i="2" a="1"/>
  <c r="AV3459" i="2" a="1"/>
  <c r="AV3459" i="2" s="1"/>
  <c r="AU3459" i="2" a="1"/>
  <c r="AU3459" i="2" s="1"/>
  <c r="AT3459" i="2" a="1"/>
  <c r="AT3459" i="2" s="1"/>
  <c r="AS3459" i="2"/>
  <c r="AS3459" i="2" a="1"/>
  <c r="AR3459" i="2" a="1"/>
  <c r="AR3459" i="2" s="1"/>
  <c r="AQ3459" i="2"/>
  <c r="AQ3459" i="2" a="1"/>
  <c r="AP3459" i="2"/>
  <c r="AP3459" i="2" a="1"/>
  <c r="AO3459" i="2"/>
  <c r="AO3459" i="2" a="1"/>
  <c r="AX3458" i="2" a="1"/>
  <c r="AX3458" i="2" s="1"/>
  <c r="AW3458" i="2" a="1"/>
  <c r="AW3458" i="2" s="1"/>
  <c r="AV3458" i="2"/>
  <c r="AV3458" i="2" a="1"/>
  <c r="AU3458" i="2" a="1"/>
  <c r="AU3458" i="2" s="1"/>
  <c r="AT3458" i="2"/>
  <c r="AT3458" i="2" a="1"/>
  <c r="AS3458" i="2"/>
  <c r="AS3458" i="2" a="1"/>
  <c r="AR3458" i="2"/>
  <c r="AR3458" i="2" a="1"/>
  <c r="AQ3458" i="2"/>
  <c r="AQ3458" i="2" a="1"/>
  <c r="AP3458" i="2" a="1"/>
  <c r="AP3458" i="2" s="1"/>
  <c r="AO3458" i="2" a="1"/>
  <c r="AO3458" i="2" s="1"/>
  <c r="AX3457" i="2"/>
  <c r="AX3457" i="2" a="1"/>
  <c r="AW3457" i="2"/>
  <c r="AW3457" i="2" a="1"/>
  <c r="AV3457" i="2" a="1"/>
  <c r="AV3457" i="2" s="1"/>
  <c r="AU3457" i="2"/>
  <c r="AU3457" i="2" a="1"/>
  <c r="AT3457" i="2"/>
  <c r="AT3457" i="2" a="1"/>
  <c r="AS3457" i="2"/>
  <c r="AS3457" i="2" a="1"/>
  <c r="AR3457" i="2" a="1"/>
  <c r="AR3457" i="2" s="1"/>
  <c r="AQ3457" i="2" a="1"/>
  <c r="AQ3457" i="2" s="1"/>
  <c r="AP3457" i="2" a="1"/>
  <c r="AP3457" i="2" s="1"/>
  <c r="AO3457" i="2" a="1"/>
  <c r="AO3457" i="2" s="1"/>
  <c r="AX3456" i="2"/>
  <c r="AX3456" i="2" a="1"/>
  <c r="AW3456" i="2"/>
  <c r="AW3456" i="2" a="1"/>
  <c r="AV3456" i="2"/>
  <c r="AV3456" i="2" a="1"/>
  <c r="AU3456" i="2"/>
  <c r="AU3456" i="2" a="1"/>
  <c r="AT3456" i="2" a="1"/>
  <c r="AT3456" i="2" s="1"/>
  <c r="AS3456" i="2" a="1"/>
  <c r="AS3456" i="2" s="1"/>
  <c r="AR3456" i="2"/>
  <c r="AR3456" i="2" a="1"/>
  <c r="AQ3456" i="2" a="1"/>
  <c r="AQ3456" i="2" s="1"/>
  <c r="AP3456" i="2" a="1"/>
  <c r="AP3456" i="2" s="1"/>
  <c r="AO3456" i="2"/>
  <c r="AO3456" i="2" a="1"/>
  <c r="AX3455" i="2"/>
  <c r="AX3455" i="2" a="1"/>
  <c r="AW3455" i="2"/>
  <c r="AW3455" i="2" a="1"/>
  <c r="AV3455" i="2" a="1"/>
  <c r="AV3455" i="2" s="1"/>
  <c r="AU3455" i="2" a="1"/>
  <c r="AU3455" i="2" s="1"/>
  <c r="AT3455" i="2" a="1"/>
  <c r="AT3455" i="2" s="1"/>
  <c r="AS3455" i="2"/>
  <c r="AS3455" i="2" a="1"/>
  <c r="AR3455" i="2" a="1"/>
  <c r="AR3455" i="2" s="1"/>
  <c r="AQ3455" i="2"/>
  <c r="AQ3455" i="2" a="1"/>
  <c r="AP3455" i="2"/>
  <c r="AP3455" i="2" a="1"/>
  <c r="AO3455" i="2"/>
  <c r="AO3455" i="2" a="1"/>
  <c r="AX3454" i="2" a="1"/>
  <c r="AX3454" i="2" s="1"/>
  <c r="AW3454" i="2" a="1"/>
  <c r="AW3454" i="2" s="1"/>
  <c r="AV3454" i="2" a="1"/>
  <c r="AV3454" i="2" s="1"/>
  <c r="AU3454" i="2" a="1"/>
  <c r="AU3454" i="2" s="1"/>
  <c r="AT3454" i="2"/>
  <c r="AT3454" i="2" a="1"/>
  <c r="AS3454" i="2"/>
  <c r="AS3454" i="2" a="1"/>
  <c r="AR3454" i="2"/>
  <c r="AR3454" i="2" a="1"/>
  <c r="AQ3454" i="2"/>
  <c r="AQ3454" i="2" a="1"/>
  <c r="AP3454" i="2" a="1"/>
  <c r="AP3454" i="2" s="1"/>
  <c r="AO3454" i="2" a="1"/>
  <c r="AO3454" i="2" s="1"/>
  <c r="AX3453" i="2"/>
  <c r="AX3453" i="2" a="1"/>
  <c r="AW3453" i="2" a="1"/>
  <c r="AW3453" i="2" s="1"/>
  <c r="AV3453" i="2"/>
  <c r="AV3453" i="2" a="1"/>
  <c r="AU3453" i="2"/>
  <c r="AU3453" i="2" a="1"/>
  <c r="AT3453" i="2"/>
  <c r="AT3453" i="2" a="1"/>
  <c r="AS3453" i="2"/>
  <c r="AS3453" i="2" a="1"/>
  <c r="AR3453" i="2" a="1"/>
  <c r="AR3453" i="2" s="1"/>
  <c r="AQ3453" i="2" a="1"/>
  <c r="AQ3453" i="2" s="1"/>
  <c r="AP3453" i="2" a="1"/>
  <c r="AP3453" i="2" s="1"/>
  <c r="AO3453" i="2"/>
  <c r="AO3453" i="2" a="1"/>
  <c r="AX3452" i="2" a="1"/>
  <c r="AX3452" i="2" s="1"/>
  <c r="AW3452" i="2"/>
  <c r="AW3452" i="2" a="1"/>
  <c r="AV3452" i="2"/>
  <c r="AV3452" i="2" a="1"/>
  <c r="AU3452" i="2"/>
  <c r="AU3452" i="2" a="1"/>
  <c r="AT3452" i="2" a="1"/>
  <c r="AT3452" i="2" s="1"/>
  <c r="AS3452" i="2" a="1"/>
  <c r="AS3452" i="2" s="1"/>
  <c r="AR3452" i="2"/>
  <c r="AR3452" i="2" a="1"/>
  <c r="AQ3452" i="2" a="1"/>
  <c r="AQ3452" i="2" s="1"/>
  <c r="AP3452" i="2" a="1"/>
  <c r="AP3452" i="2" s="1"/>
  <c r="AO3452" i="2"/>
  <c r="AO3452" i="2" a="1"/>
  <c r="AX3451" i="2"/>
  <c r="AX3451" i="2" a="1"/>
  <c r="AW3451" i="2"/>
  <c r="AW3451" i="2" a="1"/>
  <c r="AV3451" i="2" a="1"/>
  <c r="AV3451" i="2" s="1"/>
  <c r="AU3451" i="2" a="1"/>
  <c r="AU3451" i="2" s="1"/>
  <c r="AT3451" i="2" a="1"/>
  <c r="AT3451" i="2" s="1"/>
  <c r="AS3451" i="2"/>
  <c r="AS3451" i="2" a="1"/>
  <c r="AR3451" i="2" a="1"/>
  <c r="AR3451" i="2" s="1"/>
  <c r="AQ3451" i="2"/>
  <c r="AQ3451" i="2" a="1"/>
  <c r="AP3451" i="2"/>
  <c r="AP3451" i="2" a="1"/>
  <c r="AO3451" i="2"/>
  <c r="AO3451" i="2" a="1"/>
  <c r="AX3450" i="2" a="1"/>
  <c r="AX3450" i="2" s="1"/>
  <c r="AW3450" i="2" a="1"/>
  <c r="AW3450" i="2" s="1"/>
  <c r="AV3450" i="2" a="1"/>
  <c r="AV3450" i="2" s="1"/>
  <c r="AU3450" i="2"/>
  <c r="AU3450" i="2" a="1"/>
  <c r="AT3450" i="2"/>
  <c r="AT3450" i="2" a="1"/>
  <c r="AS3450" i="2"/>
  <c r="AS3450" i="2" a="1"/>
  <c r="AR3450" i="2"/>
  <c r="AR3450" i="2" a="1"/>
  <c r="AQ3450" i="2"/>
  <c r="AQ3450" i="2" a="1"/>
  <c r="AP3450" i="2" a="1"/>
  <c r="AP3450" i="2" s="1"/>
  <c r="AO3450" i="2" a="1"/>
  <c r="AO3450" i="2" s="1"/>
  <c r="AX3449" i="2" a="1"/>
  <c r="AX3449" i="2" s="1"/>
  <c r="AW3449" i="2" a="1"/>
  <c r="AW3449" i="2" s="1"/>
  <c r="AV3449" i="2" a="1"/>
  <c r="AV3449" i="2" s="1"/>
  <c r="AU3449" i="2"/>
  <c r="AU3449" i="2" a="1"/>
  <c r="AT3449" i="2"/>
  <c r="AT3449" i="2" a="1"/>
  <c r="AS3449" i="2"/>
  <c r="AS3449" i="2" a="1"/>
  <c r="AR3449" i="2" a="1"/>
  <c r="AR3449" i="2" s="1"/>
  <c r="AQ3449" i="2" a="1"/>
  <c r="AQ3449" i="2" s="1"/>
  <c r="AP3449" i="2" a="1"/>
  <c r="AP3449" i="2" s="1"/>
  <c r="AO3449" i="2" a="1"/>
  <c r="AO3449" i="2" s="1"/>
  <c r="AX3448" i="2" a="1"/>
  <c r="AX3448" i="2" s="1"/>
  <c r="AW3448" i="2"/>
  <c r="AW3448" i="2" a="1"/>
  <c r="AV3448" i="2"/>
  <c r="AV3448" i="2" a="1"/>
  <c r="AU3448" i="2"/>
  <c r="AU3448" i="2" a="1"/>
  <c r="AT3448" i="2" a="1"/>
  <c r="AT3448" i="2" s="1"/>
  <c r="AS3448" i="2" a="1"/>
  <c r="AS3448" i="2" s="1"/>
  <c r="AR3448" i="2" a="1"/>
  <c r="AR3448" i="2" s="1"/>
  <c r="AQ3448" i="2"/>
  <c r="AQ3448" i="2" a="1"/>
  <c r="AP3448" i="2" a="1"/>
  <c r="AP3448" i="2" s="1"/>
  <c r="AO3448" i="2"/>
  <c r="AO3448" i="2" a="1"/>
  <c r="AX3447" i="2"/>
  <c r="AX3447" i="2" a="1"/>
  <c r="AW3447" i="2"/>
  <c r="AW3447" i="2" a="1"/>
  <c r="AV3447" i="2" a="1"/>
  <c r="AV3447" i="2" s="1"/>
  <c r="AU3447" i="2" a="1"/>
  <c r="AU3447" i="2" s="1"/>
  <c r="AT3447" i="2" a="1"/>
  <c r="AT3447" i="2" s="1"/>
  <c r="AS3447" i="2" a="1"/>
  <c r="AS3447" i="2" s="1"/>
  <c r="AR3447" i="2" a="1"/>
  <c r="AR3447" i="2" s="1"/>
  <c r="AQ3447" i="2"/>
  <c r="AQ3447" i="2" a="1"/>
  <c r="AP3447" i="2"/>
  <c r="AP3447" i="2" a="1"/>
  <c r="AO3447" i="2"/>
  <c r="AO3447" i="2" a="1"/>
  <c r="AX3446" i="2" a="1"/>
  <c r="AX3446" i="2" s="1"/>
  <c r="AW3446" i="2" a="1"/>
  <c r="AW3446" i="2" s="1"/>
  <c r="AV3446" i="2" a="1"/>
  <c r="AV3446" i="2" s="1"/>
  <c r="AU3446" i="2" a="1"/>
  <c r="AU3446" i="2" s="1"/>
  <c r="AT3446" i="2" a="1"/>
  <c r="AT3446" i="2" s="1"/>
  <c r="AS3446" i="2"/>
  <c r="AS3446" i="2" a="1"/>
  <c r="AR3446" i="2"/>
  <c r="AR3446" i="2" a="1"/>
  <c r="AQ3446" i="2"/>
  <c r="AQ3446" i="2" a="1"/>
  <c r="AP3446" i="2" a="1"/>
  <c r="AP3446" i="2" s="1"/>
  <c r="AO3446" i="2" a="1"/>
  <c r="AO3446" i="2" s="1"/>
  <c r="AX3445" i="2"/>
  <c r="AX3445" i="2" a="1"/>
  <c r="AW3445" i="2" a="1"/>
  <c r="AW3445" i="2" s="1"/>
  <c r="AV3445" i="2" a="1"/>
  <c r="AV3445" i="2" s="1"/>
  <c r="AU3445" i="2"/>
  <c r="AU3445" i="2" a="1"/>
  <c r="AT3445" i="2"/>
  <c r="AT3445" i="2" a="1"/>
  <c r="AS3445" i="2"/>
  <c r="AS3445" i="2" a="1"/>
  <c r="AR3445" i="2" a="1"/>
  <c r="AR3445" i="2" s="1"/>
  <c r="AQ3445" i="2" a="1"/>
  <c r="AQ3445" i="2" s="1"/>
  <c r="AP3445" i="2"/>
  <c r="AP3445" i="2" a="1"/>
  <c r="AO3445" i="2"/>
  <c r="AO3445" i="2" a="1"/>
  <c r="AX3444" i="2" a="1"/>
  <c r="AX3444" i="2" s="1"/>
  <c r="AW3444" i="2"/>
  <c r="AW3444" i="2" a="1"/>
  <c r="AV3444" i="2"/>
  <c r="AV3444" i="2" a="1"/>
  <c r="AU3444" i="2"/>
  <c r="AU3444" i="2" a="1"/>
  <c r="AT3444" i="2" a="1"/>
  <c r="AT3444" i="2" s="1"/>
  <c r="AS3444" i="2" a="1"/>
  <c r="AS3444" i="2" s="1"/>
  <c r="AR3444" i="2" a="1"/>
  <c r="AR3444" i="2" s="1"/>
  <c r="AQ3444" i="2" a="1"/>
  <c r="AQ3444" i="2" s="1"/>
  <c r="AP3444" i="2"/>
  <c r="AP3444" i="2" a="1"/>
  <c r="AO3444" i="2"/>
  <c r="AO3444" i="2" a="1"/>
  <c r="AX3443" i="2"/>
  <c r="AX3443" i="2" a="1"/>
  <c r="AW3443" i="2"/>
  <c r="AW3443" i="2" a="1"/>
  <c r="AV3443" i="2" a="1"/>
  <c r="AV3443" i="2" s="1"/>
  <c r="AU3443" i="2" a="1"/>
  <c r="AU3443" i="2" s="1"/>
  <c r="AT3443" i="2"/>
  <c r="AT3443" i="2" a="1"/>
  <c r="AS3443" i="2" a="1"/>
  <c r="AS3443" i="2" s="1"/>
  <c r="AR3443" i="2" a="1"/>
  <c r="AR3443" i="2" s="1"/>
  <c r="AQ3443" i="2"/>
  <c r="AQ3443" i="2" a="1"/>
  <c r="AP3443" i="2"/>
  <c r="AP3443" i="2" a="1"/>
  <c r="AO3443" i="2"/>
  <c r="AO3443" i="2" a="1"/>
  <c r="AX3442" i="2" a="1"/>
  <c r="AX3442" i="2" s="1"/>
  <c r="AW3442" i="2" a="1"/>
  <c r="AW3442" i="2" s="1"/>
  <c r="AV3442" i="2"/>
  <c r="AV3442" i="2" a="1"/>
  <c r="AU3442" i="2"/>
  <c r="AU3442" i="2" a="1"/>
  <c r="AT3442" i="2" a="1"/>
  <c r="AT3442" i="2" s="1"/>
  <c r="AS3442" i="2"/>
  <c r="AS3442" i="2" a="1"/>
  <c r="AR3442" i="2"/>
  <c r="AR3442" i="2" a="1"/>
  <c r="AQ3442" i="2"/>
  <c r="AQ3442" i="2" a="1"/>
  <c r="AP3442" i="2" a="1"/>
  <c r="AP3442" i="2" s="1"/>
  <c r="AO3442" i="2" a="1"/>
  <c r="AO3442" i="2" s="1"/>
  <c r="AX3441" i="2" a="1"/>
  <c r="AX3441" i="2" s="1"/>
  <c r="AW3441" i="2" a="1"/>
  <c r="AW3441" i="2" s="1"/>
  <c r="AV3441" i="2"/>
  <c r="AV3441" i="2" a="1"/>
  <c r="AU3441" i="2"/>
  <c r="AU3441" i="2" a="1"/>
  <c r="AT3441" i="2"/>
  <c r="AT3441" i="2" a="1"/>
  <c r="AS3441" i="2"/>
  <c r="AS3441" i="2" a="1"/>
  <c r="AR3441" i="2" a="1"/>
  <c r="AR3441" i="2" s="1"/>
  <c r="AQ3441" i="2" a="1"/>
  <c r="AQ3441" i="2" s="1"/>
  <c r="AP3441" i="2" a="1"/>
  <c r="AP3441" i="2" s="1"/>
  <c r="AO3441" i="2" a="1"/>
  <c r="AO3441" i="2" s="1"/>
  <c r="AX3440" i="2" a="1"/>
  <c r="AX3440" i="2" s="1"/>
  <c r="AW3440" i="2"/>
  <c r="AW3440" i="2" a="1"/>
  <c r="AV3440" i="2"/>
  <c r="AV3440" i="2" a="1"/>
  <c r="AU3440" i="2"/>
  <c r="AU3440" i="2" a="1"/>
  <c r="AT3440" i="2" a="1"/>
  <c r="AT3440" i="2" s="1"/>
  <c r="AS3440" i="2" a="1"/>
  <c r="AS3440" i="2" s="1"/>
  <c r="AR3440" i="2" a="1"/>
  <c r="AR3440" i="2" s="1"/>
  <c r="AQ3440" i="2" a="1"/>
  <c r="AQ3440" i="2" s="1"/>
  <c r="AP3440" i="2" a="1"/>
  <c r="AP3440" i="2" s="1"/>
  <c r="AO3440" i="2"/>
  <c r="AO3440" i="2" a="1"/>
  <c r="AX3439" i="2"/>
  <c r="AX3439" i="2" a="1"/>
  <c r="AW3439" i="2"/>
  <c r="AW3439" i="2" a="1"/>
  <c r="AV3439" i="2" a="1"/>
  <c r="AV3439" i="2" s="1"/>
  <c r="AU3439" i="2" a="1"/>
  <c r="AU3439" i="2" s="1"/>
  <c r="AT3439" i="2"/>
  <c r="AT3439" i="2" a="1"/>
  <c r="AS3439" i="2" a="1"/>
  <c r="AS3439" i="2" s="1"/>
  <c r="AR3439" i="2" a="1"/>
  <c r="AR3439" i="2" s="1"/>
  <c r="AQ3439" i="2"/>
  <c r="AQ3439" i="2" a="1"/>
  <c r="AP3439" i="2"/>
  <c r="AP3439" i="2" a="1"/>
  <c r="AO3439" i="2"/>
  <c r="AO3439" i="2" a="1"/>
  <c r="AX3438" i="2" a="1"/>
  <c r="AX3438" i="2" s="1"/>
  <c r="AW3438" i="2" a="1"/>
  <c r="AW3438" i="2" s="1"/>
  <c r="AV3438" i="2" a="1"/>
  <c r="AV3438" i="2" s="1"/>
  <c r="AU3438" i="2"/>
  <c r="AU3438" i="2" a="1"/>
  <c r="AT3438" i="2" a="1"/>
  <c r="AT3438" i="2" s="1"/>
  <c r="AS3438" i="2"/>
  <c r="AS3438" i="2" a="1"/>
  <c r="AR3438" i="2"/>
  <c r="AR3438" i="2" a="1"/>
  <c r="AQ3438" i="2"/>
  <c r="AQ3438" i="2" a="1"/>
  <c r="AP3438" i="2" a="1"/>
  <c r="AP3438" i="2" s="1"/>
  <c r="AO3438" i="2" a="1"/>
  <c r="AO3438" i="2" s="1"/>
  <c r="AX3437" i="2" a="1"/>
  <c r="AX3437" i="2" s="1"/>
  <c r="AW3437" i="2" a="1"/>
  <c r="AW3437" i="2" s="1"/>
  <c r="AV3437" i="2"/>
  <c r="AV3437" i="2" a="1"/>
  <c r="AU3437" i="2"/>
  <c r="AU3437" i="2" a="1"/>
  <c r="AT3437" i="2"/>
  <c r="AT3437" i="2" a="1"/>
  <c r="AS3437" i="2"/>
  <c r="AS3437" i="2" a="1"/>
  <c r="AR3437" i="2" a="1"/>
  <c r="AR3437" i="2" s="1"/>
  <c r="AQ3437" i="2" a="1"/>
  <c r="AQ3437" i="2" s="1"/>
  <c r="AP3437" i="2" a="1"/>
  <c r="AP3437" i="2" s="1"/>
  <c r="AO3437" i="2" a="1"/>
  <c r="AO3437" i="2" s="1"/>
  <c r="AX3436" i="2" a="1"/>
  <c r="AX3436" i="2" s="1"/>
  <c r="AW3436" i="2"/>
  <c r="AW3436" i="2" a="1"/>
  <c r="AV3436" i="2"/>
  <c r="AV3436" i="2" a="1"/>
  <c r="AU3436" i="2"/>
  <c r="AU3436" i="2" a="1"/>
  <c r="AT3436" i="2" a="1"/>
  <c r="AT3436" i="2" s="1"/>
  <c r="AS3436" i="2" a="1"/>
  <c r="AS3436" i="2" s="1"/>
  <c r="AR3436" i="2"/>
  <c r="AR3436" i="2" a="1"/>
  <c r="AQ3436" i="2" a="1"/>
  <c r="AQ3436" i="2" s="1"/>
  <c r="AP3436" i="2" a="1"/>
  <c r="AP3436" i="2" s="1"/>
  <c r="AO3436" i="2"/>
  <c r="AO3436" i="2" a="1"/>
  <c r="AX3435" i="2"/>
  <c r="AX3435" i="2" a="1"/>
  <c r="AW3435" i="2"/>
  <c r="AW3435" i="2" a="1"/>
  <c r="AV3435" i="2" a="1"/>
  <c r="AV3435" i="2" s="1"/>
  <c r="AU3435" i="2" a="1"/>
  <c r="AU3435" i="2" s="1"/>
  <c r="AT3435" i="2" a="1"/>
  <c r="AT3435" i="2" s="1"/>
  <c r="AS3435" i="2"/>
  <c r="AS3435" i="2" a="1"/>
  <c r="AR3435" i="2"/>
  <c r="AR3435" i="2" a="1"/>
  <c r="AQ3435" i="2"/>
  <c r="AQ3435" i="2" a="1"/>
  <c r="AP3435" i="2"/>
  <c r="AP3435" i="2" a="1"/>
  <c r="AO3435" i="2"/>
  <c r="AO3435" i="2" a="1"/>
  <c r="AX3434" i="2" a="1"/>
  <c r="AX3434" i="2" s="1"/>
  <c r="AW3434" i="2" a="1"/>
  <c r="AW3434" i="2" s="1"/>
  <c r="AV3434" i="2" a="1"/>
  <c r="AV3434" i="2" s="1"/>
  <c r="AU3434" i="2" a="1"/>
  <c r="AU3434" i="2" s="1"/>
  <c r="AT3434" i="2" a="1"/>
  <c r="AT3434" i="2" s="1"/>
  <c r="AS3434" i="2"/>
  <c r="AS3434" i="2" a="1"/>
  <c r="AR3434" i="2"/>
  <c r="AR3434" i="2" a="1"/>
  <c r="AQ3434" i="2"/>
  <c r="AQ3434" i="2" a="1"/>
  <c r="AP3434" i="2" a="1"/>
  <c r="AP3434" i="2" s="1"/>
  <c r="AO3434" i="2" a="1"/>
  <c r="AO3434" i="2" s="1"/>
  <c r="AX3433" i="2" a="1"/>
  <c r="AX3433" i="2" s="1"/>
  <c r="AW3433" i="2" a="1"/>
  <c r="AW3433" i="2" s="1"/>
  <c r="AV3433" i="2" a="1"/>
  <c r="AV3433" i="2" s="1"/>
  <c r="AU3433" i="2"/>
  <c r="AU3433" i="2" a="1"/>
  <c r="AT3433" i="2"/>
  <c r="AT3433" i="2" a="1"/>
  <c r="AS3433" i="2"/>
  <c r="AS3433" i="2" a="1"/>
  <c r="AR3433" i="2" a="1"/>
  <c r="AR3433" i="2" s="1"/>
  <c r="AQ3433" i="2" a="1"/>
  <c r="AQ3433" i="2" s="1"/>
  <c r="AP3433" i="2"/>
  <c r="AP3433" i="2" a="1"/>
  <c r="AO3433" i="2" a="1"/>
  <c r="AO3433" i="2" s="1"/>
  <c r="AX3432" i="2" a="1"/>
  <c r="AX3432" i="2" s="1"/>
  <c r="AW3432" i="2"/>
  <c r="AW3432" i="2" a="1"/>
  <c r="AV3432" i="2"/>
  <c r="AV3432" i="2" a="1"/>
  <c r="AU3432" i="2"/>
  <c r="AU3432" i="2" a="1"/>
  <c r="AT3432" i="2" a="1"/>
  <c r="AT3432" i="2" s="1"/>
  <c r="AS3432" i="2" a="1"/>
  <c r="AS3432" i="2" s="1"/>
  <c r="AR3432" i="2" a="1"/>
  <c r="AR3432" i="2" s="1"/>
  <c r="AQ3432" i="2"/>
  <c r="AQ3432" i="2" a="1"/>
  <c r="AP3432" i="2" a="1"/>
  <c r="AP3432" i="2" s="1"/>
  <c r="AO3432" i="2"/>
  <c r="AO3432" i="2" a="1"/>
  <c r="AX3431" i="2"/>
  <c r="AX3431" i="2" a="1"/>
  <c r="AW3431" i="2"/>
  <c r="AW3431" i="2" a="1"/>
  <c r="AV3431" i="2" a="1"/>
  <c r="AV3431" i="2" s="1"/>
  <c r="AU3431" i="2" a="1"/>
  <c r="AU3431" i="2" s="1"/>
  <c r="AT3431" i="2" a="1"/>
  <c r="AT3431" i="2" s="1"/>
  <c r="AS3431" i="2" a="1"/>
  <c r="AS3431" i="2" s="1"/>
  <c r="AR3431" i="2"/>
  <c r="AR3431" i="2" a="1"/>
  <c r="AQ3431" i="2"/>
  <c r="AQ3431" i="2" a="1"/>
  <c r="AP3431" i="2"/>
  <c r="AP3431" i="2" a="1"/>
  <c r="AO3431" i="2"/>
  <c r="AO3431" i="2" a="1"/>
  <c r="AX3430" i="2" a="1"/>
  <c r="AX3430" i="2" s="1"/>
  <c r="AW3430" i="2" a="1"/>
  <c r="AW3430" i="2" s="1"/>
  <c r="AV3430" i="2"/>
  <c r="AV3430" i="2" a="1"/>
  <c r="AU3430" i="2" a="1"/>
  <c r="AU3430" i="2" s="1"/>
  <c r="AT3430" i="2" a="1"/>
  <c r="AT3430" i="2" s="1"/>
  <c r="AS3430" i="2"/>
  <c r="AS3430" i="2" a="1"/>
  <c r="AR3430" i="2"/>
  <c r="AR3430" i="2" a="1"/>
  <c r="AQ3430" i="2"/>
  <c r="AQ3430" i="2" a="1"/>
  <c r="AP3430" i="2" a="1"/>
  <c r="AP3430" i="2" s="1"/>
  <c r="AO3430" i="2" a="1"/>
  <c r="AO3430" i="2" s="1"/>
  <c r="AX3429" i="2"/>
  <c r="AX3429" i="2" a="1"/>
  <c r="AW3429" i="2"/>
  <c r="AW3429" i="2" a="1"/>
  <c r="AV3429" i="2" a="1"/>
  <c r="AV3429" i="2" s="1"/>
  <c r="AU3429" i="2"/>
  <c r="AU3429" i="2" a="1"/>
  <c r="AT3429" i="2"/>
  <c r="AT3429" i="2" a="1"/>
  <c r="AS3429" i="2"/>
  <c r="AS3429" i="2" a="1"/>
  <c r="AR3429" i="2" a="1"/>
  <c r="AR3429" i="2" s="1"/>
  <c r="AQ3429" i="2" a="1"/>
  <c r="AQ3429" i="2" s="1"/>
  <c r="AP3429" i="2" a="1"/>
  <c r="AP3429" i="2" s="1"/>
  <c r="AO3429" i="2" a="1"/>
  <c r="AO3429" i="2" s="1"/>
  <c r="AX3428" i="2" a="1"/>
  <c r="AX3428" i="2" s="1"/>
  <c r="AW3428" i="2"/>
  <c r="AW3428" i="2" a="1"/>
  <c r="AV3428" i="2"/>
  <c r="AV3428" i="2" a="1"/>
  <c r="AU3428" i="2"/>
  <c r="AU3428" i="2" a="1"/>
  <c r="AT3428" i="2" a="1"/>
  <c r="AT3428" i="2" s="1"/>
  <c r="AS3428" i="2" a="1"/>
  <c r="AS3428" i="2" s="1"/>
  <c r="AR3428" i="2" a="1"/>
  <c r="AR3428" i="2" s="1"/>
  <c r="AQ3428" i="2" a="1"/>
  <c r="AQ3428" i="2" s="1"/>
  <c r="AP3428" i="2" a="1"/>
  <c r="AP3428" i="2" s="1"/>
  <c r="AO3428" i="2"/>
  <c r="AO3428" i="2" a="1"/>
  <c r="AX3427" i="2"/>
  <c r="AX3427" i="2" a="1"/>
  <c r="AW3427" i="2"/>
  <c r="AW3427" i="2" a="1"/>
  <c r="AV3427" i="2" a="1"/>
  <c r="AV3427" i="2" s="1"/>
  <c r="AU3427" i="2" a="1"/>
  <c r="AU3427" i="2" s="1"/>
  <c r="AT3427" i="2" a="1"/>
  <c r="AT3427" i="2" s="1"/>
  <c r="AS3427" i="2" a="1"/>
  <c r="AS3427" i="2" s="1"/>
  <c r="AR3427" i="2" a="1"/>
  <c r="AR3427" i="2" s="1"/>
  <c r="AQ3427" i="2"/>
  <c r="AQ3427" i="2" a="1"/>
  <c r="AP3427" i="2"/>
  <c r="AP3427" i="2" a="1"/>
  <c r="AO3427" i="2"/>
  <c r="AO3427" i="2" a="1"/>
  <c r="AX3426" i="2" a="1"/>
  <c r="AX3426" i="2" s="1"/>
  <c r="AW3426" i="2" a="1"/>
  <c r="AW3426" i="2" s="1"/>
  <c r="AV3426" i="2"/>
  <c r="AV3426" i="2" a="1"/>
  <c r="AU3426" i="2" a="1"/>
  <c r="AU3426" i="2" s="1"/>
  <c r="AT3426" i="2" a="1"/>
  <c r="AT3426" i="2" s="1"/>
  <c r="AS3426" i="2"/>
  <c r="AS3426" i="2" a="1"/>
  <c r="AR3426" i="2" a="1"/>
  <c r="AR3426" i="2" s="1"/>
  <c r="AQ3426" i="2"/>
  <c r="AQ3426" i="2" a="1"/>
  <c r="AP3426" i="2" a="1"/>
  <c r="AP3426" i="2" s="1"/>
  <c r="AO3426" i="2"/>
  <c r="AO3426" i="2" a="1"/>
  <c r="AX3425" i="2" a="1"/>
  <c r="AX3425" i="2" s="1"/>
  <c r="AW3425" i="2" a="1"/>
  <c r="AW3425" i="2" s="1"/>
  <c r="AV3425" i="2"/>
  <c r="AV3425" i="2" a="1"/>
  <c r="AU3425" i="2"/>
  <c r="AU3425" i="2" a="1"/>
  <c r="AT3425" i="2" a="1"/>
  <c r="AT3425" i="2" s="1"/>
  <c r="AS3425" i="2"/>
  <c r="AS3425" i="2" a="1"/>
  <c r="AR3425" i="2"/>
  <c r="AR3425" i="2" a="1"/>
  <c r="AQ3425" i="2" a="1"/>
  <c r="AQ3425" i="2" s="1"/>
  <c r="AP3425" i="2" a="1"/>
  <c r="AP3425" i="2" s="1"/>
  <c r="AO3425" i="2" a="1"/>
  <c r="AO3425" i="2" s="1"/>
  <c r="AX3424" i="2"/>
  <c r="AX3424" i="2" a="1"/>
  <c r="AW3424" i="2"/>
  <c r="AW3424" i="2" a="1"/>
  <c r="AV3424" i="2" a="1"/>
  <c r="AV3424" i="2" s="1"/>
  <c r="AU3424" i="2"/>
  <c r="AU3424" i="2" a="1"/>
  <c r="AT3424" i="2"/>
  <c r="AT3424" i="2" a="1"/>
  <c r="AS3424" i="2" a="1"/>
  <c r="AS3424" i="2" s="1"/>
  <c r="AR3424" i="2"/>
  <c r="AR3424" i="2" a="1"/>
  <c r="AQ3424" i="2" a="1"/>
  <c r="AQ3424" i="2" s="1"/>
  <c r="AP3424" i="2" a="1"/>
  <c r="AP3424" i="2" s="1"/>
  <c r="AO3424" i="2"/>
  <c r="AO3424" i="2" a="1"/>
  <c r="AX3423" i="2" a="1"/>
  <c r="AX3423" i="2" s="1"/>
  <c r="AW3423" i="2"/>
  <c r="AW3423" i="2" a="1"/>
  <c r="AV3423" i="2" a="1"/>
  <c r="AV3423" i="2" s="1"/>
  <c r="AU3423" i="2"/>
  <c r="AU3423" i="2" a="1"/>
  <c r="AT3423" i="2" a="1"/>
  <c r="AT3423" i="2" s="1"/>
  <c r="AS3423" i="2" a="1"/>
  <c r="AS3423" i="2" s="1"/>
  <c r="AR3423" i="2"/>
  <c r="AR3423" i="2" a="1"/>
  <c r="AQ3423" i="2"/>
  <c r="AQ3423" i="2" a="1"/>
  <c r="AP3423" i="2" a="1"/>
  <c r="AP3423" i="2" s="1"/>
  <c r="AO3423" i="2"/>
  <c r="AO3423" i="2" a="1"/>
  <c r="AX3422" i="2"/>
  <c r="AX3422" i="2" a="1"/>
  <c r="AW3422" i="2"/>
  <c r="AW3422" i="2" a="1"/>
  <c r="AV3422" i="2" a="1"/>
  <c r="AV3422" i="2" s="1"/>
  <c r="AU3422" i="2"/>
  <c r="AU3422" i="2" a="1"/>
  <c r="AT3422" i="2" a="1"/>
  <c r="AT3422" i="2" s="1"/>
  <c r="AS3422" i="2"/>
  <c r="AS3422" i="2" a="1"/>
  <c r="AR3422" i="2" a="1"/>
  <c r="AR3422" i="2" s="1"/>
  <c r="AQ3422" i="2"/>
  <c r="AQ3422" i="2" a="1"/>
  <c r="AP3422" i="2" a="1"/>
  <c r="AP3422" i="2" s="1"/>
  <c r="AO3422" i="2" a="1"/>
  <c r="AO3422" i="2" s="1"/>
  <c r="AX3421" i="2"/>
  <c r="AX3421" i="2" a="1"/>
  <c r="AW3421" i="2" a="1"/>
  <c r="AW3421" i="2" s="1"/>
  <c r="AV3421" i="2" a="1"/>
  <c r="AV3421" i="2" s="1"/>
  <c r="AU3421" i="2"/>
  <c r="AU3421" i="2" a="1"/>
  <c r="AT3421" i="2" a="1"/>
  <c r="AT3421" i="2" s="1"/>
  <c r="AS3421" i="2" a="1"/>
  <c r="AS3421" i="2" s="1"/>
  <c r="AR3421" i="2" a="1"/>
  <c r="AR3421" i="2" s="1"/>
  <c r="AQ3421" i="2"/>
  <c r="AQ3421" i="2" a="1"/>
  <c r="AP3421" i="2" a="1"/>
  <c r="AP3421" i="2" s="1"/>
  <c r="AO3421" i="2"/>
  <c r="AO3421" i="2" a="1"/>
  <c r="AX3420" i="2" a="1"/>
  <c r="AX3420" i="2" s="1"/>
  <c r="AW3420" i="2"/>
  <c r="AW3420" i="2" a="1"/>
  <c r="AV3420" i="2" a="1"/>
  <c r="AV3420" i="2" s="1"/>
  <c r="AU3420" i="2" a="1"/>
  <c r="AU3420" i="2" s="1"/>
  <c r="AT3420" i="2" a="1"/>
  <c r="AT3420" i="2" s="1"/>
  <c r="AS3420" i="2" a="1"/>
  <c r="AS3420" i="2" s="1"/>
  <c r="AR3420" i="2" a="1"/>
  <c r="AR3420" i="2" s="1"/>
  <c r="AQ3420" i="2"/>
  <c r="AQ3420" i="2" a="1"/>
  <c r="AP3420" i="2"/>
  <c r="AP3420" i="2" a="1"/>
  <c r="AO3420" i="2"/>
  <c r="AO3420" i="2" a="1"/>
  <c r="AX3419" i="2" a="1"/>
  <c r="AX3419" i="2" s="1"/>
  <c r="AW3419" i="2" a="1"/>
  <c r="AW3419" i="2" s="1"/>
  <c r="AV3419" i="2"/>
  <c r="AV3419" i="2" a="1"/>
  <c r="AU3419" i="2" a="1"/>
  <c r="AU3419" i="2" s="1"/>
  <c r="AT3419" i="2" a="1"/>
  <c r="AT3419" i="2" s="1"/>
  <c r="AS3419" i="2"/>
  <c r="AS3419" i="2" a="1"/>
  <c r="AR3419" i="2" a="1"/>
  <c r="AR3419" i="2" s="1"/>
  <c r="AQ3419" i="2"/>
  <c r="AQ3419" i="2" a="1"/>
  <c r="AP3419" i="2" a="1"/>
  <c r="AP3419" i="2" s="1"/>
  <c r="AO3419" i="2" a="1"/>
  <c r="AO3419" i="2" s="1"/>
  <c r="AX3418" i="2" a="1"/>
  <c r="AX3418" i="2" s="1"/>
  <c r="AW3418" i="2" a="1"/>
  <c r="AW3418" i="2" s="1"/>
  <c r="AV3418" i="2" a="1"/>
  <c r="AV3418" i="2" s="1"/>
  <c r="AU3418" i="2" a="1"/>
  <c r="AU3418" i="2" s="1"/>
  <c r="AT3418" i="2" a="1"/>
  <c r="AT3418" i="2" s="1"/>
  <c r="AS3418" i="2"/>
  <c r="AS3418" i="2" a="1"/>
  <c r="AR3418" i="2" a="1"/>
  <c r="AR3418" i="2" s="1"/>
  <c r="AQ3418" i="2" a="1"/>
  <c r="AQ3418" i="2" s="1"/>
  <c r="AP3418" i="2" a="1"/>
  <c r="AP3418" i="2" s="1"/>
  <c r="AO3418" i="2" a="1"/>
  <c r="AO3418" i="2" s="1"/>
  <c r="AX3417" i="2"/>
  <c r="AX3417" i="2" a="1"/>
  <c r="AW3417" i="2" a="1"/>
  <c r="AW3417" i="2" s="1"/>
  <c r="AV3417" i="2" a="1"/>
  <c r="AV3417" i="2" s="1"/>
  <c r="AU3417" i="2"/>
  <c r="AU3417" i="2" a="1"/>
  <c r="AT3417" i="2" a="1"/>
  <c r="AT3417" i="2" s="1"/>
  <c r="AS3417" i="2" a="1"/>
  <c r="AS3417" i="2" s="1"/>
  <c r="AR3417" i="2"/>
  <c r="AR3417" i="2" a="1"/>
  <c r="AQ3417" i="2" a="1"/>
  <c r="AQ3417" i="2" s="1"/>
  <c r="AP3417" i="2" a="1"/>
  <c r="AP3417" i="2" s="1"/>
  <c r="AO3417" i="2" a="1"/>
  <c r="AO3417" i="2" s="1"/>
  <c r="AX3416" i="2"/>
  <c r="AX3416" i="2" a="1"/>
  <c r="AW3416" i="2"/>
  <c r="AW3416" i="2" a="1"/>
  <c r="AV3416" i="2" a="1"/>
  <c r="AV3416" i="2" s="1"/>
  <c r="AU3416" i="2" a="1"/>
  <c r="AU3416" i="2" s="1"/>
  <c r="AT3416" i="2" a="1"/>
  <c r="AT3416" i="2" s="1"/>
  <c r="AS3416" i="2"/>
  <c r="AS3416" i="2" a="1"/>
  <c r="AR3416" i="2" a="1"/>
  <c r="AR3416" i="2" s="1"/>
  <c r="AQ3416" i="2" a="1"/>
  <c r="AQ3416" i="2" s="1"/>
  <c r="AP3416" i="2" a="1"/>
  <c r="AP3416" i="2" s="1"/>
  <c r="AO3416" i="2"/>
  <c r="AO3416" i="2" a="1"/>
  <c r="AX3415" i="2" a="1"/>
  <c r="AX3415" i="2" s="1"/>
  <c r="AW3415" i="2" a="1"/>
  <c r="AW3415" i="2" s="1"/>
  <c r="AV3415" i="2" a="1"/>
  <c r="AV3415" i="2" s="1"/>
  <c r="AU3415" i="2" a="1"/>
  <c r="AU3415" i="2" s="1"/>
  <c r="AT3415" i="2"/>
  <c r="AT3415" i="2" a="1"/>
  <c r="AS3415" i="2" a="1"/>
  <c r="AS3415" i="2" s="1"/>
  <c r="AR3415" i="2" a="1"/>
  <c r="AR3415" i="2" s="1"/>
  <c r="AQ3415" i="2"/>
  <c r="AQ3415" i="2" a="1"/>
  <c r="AP3415" i="2" a="1"/>
  <c r="AP3415" i="2" s="1"/>
  <c r="AO3415" i="2" a="1"/>
  <c r="AO3415" i="2" s="1"/>
  <c r="AX3414" i="2" a="1"/>
  <c r="AX3414" i="2" s="1"/>
  <c r="AW3414" i="2"/>
  <c r="AW3414" i="2" a="1"/>
  <c r="AV3414" i="2" a="1"/>
  <c r="AV3414" i="2" s="1"/>
  <c r="AU3414" i="2"/>
  <c r="AU3414" i="2" a="1"/>
  <c r="AT3414" i="2" a="1"/>
  <c r="AT3414" i="2" s="1"/>
  <c r="AS3414" i="2"/>
  <c r="AS3414" i="2" a="1"/>
  <c r="AR3414" i="2" a="1"/>
  <c r="AR3414" i="2" s="1"/>
  <c r="AQ3414" i="2" a="1"/>
  <c r="AQ3414" i="2" s="1"/>
  <c r="AP3414" i="2" a="1"/>
  <c r="AP3414" i="2" s="1"/>
  <c r="AO3414" i="2"/>
  <c r="AO3414" i="2" a="1"/>
  <c r="AX3413" i="2" a="1"/>
  <c r="AX3413" i="2" s="1"/>
  <c r="AW3413" i="2"/>
  <c r="AW3413" i="2" a="1"/>
  <c r="AV3413" i="2"/>
  <c r="AV3413" i="2" a="1"/>
  <c r="AU3413" i="2"/>
  <c r="AU3413" i="2" a="1"/>
  <c r="AT3413" i="2" a="1"/>
  <c r="AT3413" i="2" s="1"/>
  <c r="AS3413" i="2" a="1"/>
  <c r="AS3413" i="2" s="1"/>
  <c r="AR3413" i="2" a="1"/>
  <c r="AR3413" i="2" s="1"/>
  <c r="AQ3413" i="2" a="1"/>
  <c r="AQ3413" i="2" s="1"/>
  <c r="AP3413" i="2" a="1"/>
  <c r="AP3413" i="2" s="1"/>
  <c r="AO3413" i="2"/>
  <c r="AO3413" i="2" a="1"/>
  <c r="AX3412" i="2"/>
  <c r="AX3412" i="2" a="1"/>
  <c r="AW3412" i="2"/>
  <c r="AW3412" i="2" a="1"/>
  <c r="AV3412" i="2" a="1"/>
  <c r="AV3412" i="2" s="1"/>
  <c r="AU3412" i="2" a="1"/>
  <c r="AU3412" i="2" s="1"/>
  <c r="AT3412" i="2" a="1"/>
  <c r="AT3412" i="2" s="1"/>
  <c r="AS3412" i="2" a="1"/>
  <c r="AS3412" i="2" s="1"/>
  <c r="AR3412" i="2"/>
  <c r="AR3412" i="2" a="1"/>
  <c r="AQ3412" i="2" a="1"/>
  <c r="AQ3412" i="2" s="1"/>
  <c r="AP3412" i="2" a="1"/>
  <c r="AP3412" i="2" s="1"/>
  <c r="AO3412" i="2"/>
  <c r="AO3412" i="2" a="1"/>
  <c r="AX3411" i="2" a="1"/>
  <c r="AX3411" i="2" s="1"/>
  <c r="AW3411" i="2" a="1"/>
  <c r="AW3411" i="2" s="1"/>
  <c r="AV3411" i="2" a="1"/>
  <c r="AV3411" i="2" s="1"/>
  <c r="AU3411" i="2" a="1"/>
  <c r="AU3411" i="2" s="1"/>
  <c r="AT3411" i="2" a="1"/>
  <c r="AT3411" i="2" s="1"/>
  <c r="AS3411" i="2" a="1"/>
  <c r="AS3411" i="2" s="1"/>
  <c r="AR3411" i="2" a="1"/>
  <c r="AR3411" i="2" s="1"/>
  <c r="AQ3411" i="2"/>
  <c r="AQ3411" i="2" a="1"/>
  <c r="AP3411" i="2" a="1"/>
  <c r="AP3411" i="2" s="1"/>
  <c r="AO3411" i="2" a="1"/>
  <c r="AO3411" i="2" s="1"/>
  <c r="AX3410" i="2"/>
  <c r="AX3410" i="2" a="1"/>
  <c r="AW3410" i="2" a="1"/>
  <c r="AW3410" i="2" s="1"/>
  <c r="AV3410" i="2" a="1"/>
  <c r="AV3410" i="2" s="1"/>
  <c r="AU3410" i="2" a="1"/>
  <c r="AU3410" i="2" s="1"/>
  <c r="AT3410" i="2" a="1"/>
  <c r="AT3410" i="2" s="1"/>
  <c r="AS3410" i="2"/>
  <c r="AS3410" i="2" a="1"/>
  <c r="AR3410" i="2" a="1"/>
  <c r="AR3410" i="2" s="1"/>
  <c r="AQ3410" i="2" a="1"/>
  <c r="AQ3410" i="2" s="1"/>
  <c r="AP3410" i="2" a="1"/>
  <c r="AP3410" i="2" s="1"/>
  <c r="AO3410" i="2"/>
  <c r="AO3410" i="2" a="1"/>
  <c r="AX3409" i="2" a="1"/>
  <c r="AX3409" i="2" s="1"/>
  <c r="AW3409" i="2" a="1"/>
  <c r="AW3409" i="2" s="1"/>
  <c r="AV3409" i="2" a="1"/>
  <c r="AV3409" i="2" s="1"/>
  <c r="AU3409" i="2"/>
  <c r="AU3409" i="2" a="1"/>
  <c r="AT3409" i="2" a="1"/>
  <c r="AT3409" i="2" s="1"/>
  <c r="AS3409" i="2" a="1"/>
  <c r="AS3409" i="2" s="1"/>
  <c r="AR3409" i="2" a="1"/>
  <c r="AR3409" i="2" s="1"/>
  <c r="AQ3409" i="2"/>
  <c r="AQ3409" i="2" a="1"/>
  <c r="AP3409" i="2"/>
  <c r="AP3409" i="2" a="1"/>
  <c r="AO3409" i="2" a="1"/>
  <c r="AO3409" i="2" s="1"/>
  <c r="AX3408" i="2" a="1"/>
  <c r="AX3408" i="2" s="1"/>
  <c r="AW3408" i="2"/>
  <c r="AW3408" i="2" a="1"/>
  <c r="AV3408" i="2" a="1"/>
  <c r="AV3408" i="2" s="1"/>
  <c r="AU3408" i="2" a="1"/>
  <c r="AU3408" i="2" s="1"/>
  <c r="AT3408" i="2" a="1"/>
  <c r="AT3408" i="2" s="1"/>
  <c r="AS3408" i="2" a="1"/>
  <c r="AS3408" i="2" s="1"/>
  <c r="AR3408" i="2"/>
  <c r="AR3408" i="2" a="1"/>
  <c r="AQ3408" i="2"/>
  <c r="AQ3408" i="2" a="1"/>
  <c r="AP3408" i="2" a="1"/>
  <c r="AP3408" i="2" s="1"/>
  <c r="AO3408" i="2"/>
  <c r="AO3408" i="2" a="1"/>
  <c r="AX3407" i="2" a="1"/>
  <c r="AX3407" i="2" s="1"/>
  <c r="AW3407" i="2" a="1"/>
  <c r="AW3407" i="2" s="1"/>
  <c r="AV3407" i="2"/>
  <c r="AV3407" i="2" a="1"/>
  <c r="AU3407" i="2"/>
  <c r="AU3407" i="2" a="1"/>
  <c r="AT3407" i="2" a="1"/>
  <c r="AT3407" i="2" s="1"/>
  <c r="AS3407" i="2"/>
  <c r="AS3407" i="2" a="1"/>
  <c r="AR3407" i="2"/>
  <c r="AR3407" i="2" a="1"/>
  <c r="AQ3407" i="2"/>
  <c r="AQ3407" i="2" a="1"/>
  <c r="AP3407" i="2" a="1"/>
  <c r="AP3407" i="2" s="1"/>
  <c r="AO3407" i="2" a="1"/>
  <c r="AO3407" i="2" s="1"/>
  <c r="AX3406" i="2" a="1"/>
  <c r="AX3406" i="2" s="1"/>
  <c r="AW3406" i="2"/>
  <c r="AW3406" i="2" a="1"/>
  <c r="AV3406" i="2"/>
  <c r="AV3406" i="2" a="1"/>
  <c r="AU3406" i="2" a="1"/>
  <c r="AU3406" i="2" s="1"/>
  <c r="AT3406" i="2"/>
  <c r="AT3406" i="2" a="1"/>
  <c r="AS3406" i="2"/>
  <c r="AS3406" i="2" a="1"/>
  <c r="AR3406" i="2" a="1"/>
  <c r="AR3406" i="2" s="1"/>
  <c r="AQ3406" i="2" a="1"/>
  <c r="AQ3406" i="2" s="1"/>
  <c r="AP3406" i="2" a="1"/>
  <c r="AP3406" i="2" s="1"/>
  <c r="AO3406" i="2"/>
  <c r="AO3406" i="2" a="1"/>
  <c r="AX3405" i="2"/>
  <c r="AX3405" i="2" a="1"/>
  <c r="AW3405" i="2" a="1"/>
  <c r="AW3405" i="2" s="1"/>
  <c r="AV3405" i="2" a="1"/>
  <c r="AV3405" i="2" s="1"/>
  <c r="AU3405" i="2"/>
  <c r="AU3405" i="2" a="1"/>
  <c r="AT3405" i="2" a="1"/>
  <c r="AT3405" i="2" s="1"/>
  <c r="AS3405" i="2" a="1"/>
  <c r="AS3405" i="2" s="1"/>
  <c r="AR3405" i="2" a="1"/>
  <c r="AR3405" i="2" s="1"/>
  <c r="AQ3405" i="2" a="1"/>
  <c r="AQ3405" i="2" s="1"/>
  <c r="AP3405" i="2" a="1"/>
  <c r="AP3405" i="2" s="1"/>
  <c r="AO3405" i="2"/>
  <c r="AO3405" i="2" a="1"/>
  <c r="AX3404" i="2"/>
  <c r="AX3404" i="2" a="1"/>
  <c r="AW3404" i="2"/>
  <c r="AW3404" i="2" a="1"/>
  <c r="AV3404" i="2" a="1"/>
  <c r="AV3404" i="2" s="1"/>
  <c r="AU3404" i="2" a="1"/>
  <c r="AU3404" i="2" s="1"/>
  <c r="AT3404" i="2"/>
  <c r="AT3404" i="2" a="1"/>
  <c r="AS3404" i="2" a="1"/>
  <c r="AS3404" i="2" s="1"/>
  <c r="AR3404" i="2" a="1"/>
  <c r="AR3404" i="2" s="1"/>
  <c r="AQ3404" i="2" a="1"/>
  <c r="AQ3404" i="2" s="1"/>
  <c r="AP3404" i="2" a="1"/>
  <c r="AP3404" i="2" s="1"/>
  <c r="AO3404" i="2"/>
  <c r="AO3404" i="2" a="1"/>
  <c r="AX3403" i="2" a="1"/>
  <c r="AX3403" i="2" s="1"/>
  <c r="AW3403" i="2" a="1"/>
  <c r="AW3403" i="2" s="1"/>
  <c r="AV3403" i="2" a="1"/>
  <c r="AV3403" i="2" s="1"/>
  <c r="AU3403" i="2"/>
  <c r="AU3403" i="2" a="1"/>
  <c r="AT3403" i="2" a="1"/>
  <c r="AT3403" i="2" s="1"/>
  <c r="AS3403" i="2" a="1"/>
  <c r="AS3403" i="2" s="1"/>
  <c r="AR3403" i="2" a="1"/>
  <c r="AR3403" i="2" s="1"/>
  <c r="AQ3403" i="2"/>
  <c r="AQ3403" i="2" a="1"/>
  <c r="AP3403" i="2" a="1"/>
  <c r="AP3403" i="2" s="1"/>
  <c r="AO3403" i="2" a="1"/>
  <c r="AO3403" i="2" s="1"/>
  <c r="AX3402" i="2"/>
  <c r="AX3402" i="2" a="1"/>
  <c r="AW3402" i="2"/>
  <c r="AW3402" i="2" a="1"/>
  <c r="AV3402" i="2"/>
  <c r="AV3402" i="2" a="1"/>
  <c r="AU3402" i="2" a="1"/>
  <c r="AU3402" i="2" s="1"/>
  <c r="AT3402" i="2" a="1"/>
  <c r="AT3402" i="2" s="1"/>
  <c r="AS3402" i="2"/>
  <c r="AS3402" i="2" a="1"/>
  <c r="AR3402" i="2" a="1"/>
  <c r="AR3402" i="2" s="1"/>
  <c r="AQ3402" i="2" a="1"/>
  <c r="AQ3402" i="2" s="1"/>
  <c r="AP3402" i="2"/>
  <c r="AP3402" i="2" a="1"/>
  <c r="AO3402" i="2"/>
  <c r="AO3402" i="2" a="1"/>
  <c r="AX3401" i="2"/>
  <c r="AX3401" i="2" a="1"/>
  <c r="AW3401" i="2"/>
  <c r="AW3401" i="2" a="1"/>
  <c r="AV3401" i="2" a="1"/>
  <c r="AV3401" i="2" s="1"/>
  <c r="AU3401" i="2"/>
  <c r="AU3401" i="2" a="1"/>
  <c r="AT3401" i="2" a="1"/>
  <c r="AT3401" i="2" s="1"/>
  <c r="AS3401" i="2" a="1"/>
  <c r="AS3401" i="2" s="1"/>
  <c r="AR3401" i="2" a="1"/>
  <c r="AR3401" i="2" s="1"/>
  <c r="AQ3401" i="2" a="1"/>
  <c r="AQ3401" i="2" s="1"/>
  <c r="AP3401" i="2" a="1"/>
  <c r="AP3401" i="2" s="1"/>
  <c r="AO3401" i="2" a="1"/>
  <c r="AO3401" i="2" s="1"/>
  <c r="AX3400" i="2"/>
  <c r="AX3400" i="2" a="1"/>
  <c r="AW3400" i="2"/>
  <c r="AW3400" i="2" a="1"/>
  <c r="AV3400" i="2" a="1"/>
  <c r="AV3400" i="2" s="1"/>
  <c r="AU3400" i="2" a="1"/>
  <c r="AU3400" i="2" s="1"/>
  <c r="AT3400" i="2" a="1"/>
  <c r="AT3400" i="2" s="1"/>
  <c r="AS3400" i="2" a="1"/>
  <c r="AS3400" i="2" s="1"/>
  <c r="AR3400" i="2" a="1"/>
  <c r="AR3400" i="2" s="1"/>
  <c r="AQ3400" i="2" a="1"/>
  <c r="AQ3400" i="2" s="1"/>
  <c r="AP3400" i="2" a="1"/>
  <c r="AP3400" i="2" s="1"/>
  <c r="AO3400" i="2"/>
  <c r="AO3400" i="2" a="1"/>
  <c r="AX3399" i="2" a="1"/>
  <c r="AX3399" i="2" s="1"/>
  <c r="AW3399" i="2" a="1"/>
  <c r="AW3399" i="2" s="1"/>
  <c r="AV3399" i="2" a="1"/>
  <c r="AV3399" i="2" s="1"/>
  <c r="AU3399" i="2" a="1"/>
  <c r="AU3399" i="2" s="1"/>
  <c r="AT3399" i="2" a="1"/>
  <c r="AT3399" i="2" s="1"/>
  <c r="AS3399" i="2"/>
  <c r="AS3399" i="2" a="1"/>
  <c r="AR3399" i="2" a="1"/>
  <c r="AR3399" i="2" s="1"/>
  <c r="AQ3399" i="2"/>
  <c r="AQ3399" i="2" a="1"/>
  <c r="AP3399" i="2" a="1"/>
  <c r="AP3399" i="2" s="1"/>
  <c r="AO3399" i="2" a="1"/>
  <c r="AO3399" i="2" s="1"/>
  <c r="AX3398" i="2" a="1"/>
  <c r="AX3398" i="2" s="1"/>
  <c r="AW3398" i="2" a="1"/>
  <c r="AW3398" i="2" s="1"/>
  <c r="AV3398" i="2" a="1"/>
  <c r="AV3398" i="2" s="1"/>
  <c r="AU3398" i="2" a="1"/>
  <c r="AU3398" i="2" s="1"/>
  <c r="AT3398" i="2" a="1"/>
  <c r="AT3398" i="2" s="1"/>
  <c r="AS3398" i="2"/>
  <c r="AS3398" i="2" a="1"/>
  <c r="AR3398" i="2" a="1"/>
  <c r="AR3398" i="2" s="1"/>
  <c r="AQ3398" i="2" a="1"/>
  <c r="AQ3398" i="2" s="1"/>
  <c r="AP3398" i="2"/>
  <c r="AP3398" i="2" a="1"/>
  <c r="AO3398" i="2" a="1"/>
  <c r="AO3398" i="2" s="1"/>
  <c r="AX3397" i="2" a="1"/>
  <c r="AX3397" i="2" s="1"/>
  <c r="AW3397" i="2"/>
  <c r="AW3397" i="2" a="1"/>
  <c r="AV3397" i="2" a="1"/>
  <c r="AV3397" i="2" s="1"/>
  <c r="AU3397" i="2"/>
  <c r="AU3397" i="2" a="1"/>
  <c r="AT3397" i="2" a="1"/>
  <c r="AT3397" i="2" s="1"/>
  <c r="AS3397" i="2" a="1"/>
  <c r="AS3397" i="2" s="1"/>
  <c r="AR3397" i="2"/>
  <c r="AR3397" i="2" a="1"/>
  <c r="AQ3397" i="2"/>
  <c r="AQ3397" i="2" a="1"/>
  <c r="AP3397" i="2" a="1"/>
  <c r="AP3397" i="2" s="1"/>
  <c r="AO3397" i="2" a="1"/>
  <c r="AO3397" i="2" s="1"/>
  <c r="AX3396" i="2" a="1"/>
  <c r="AX3396" i="2" s="1"/>
  <c r="AW3396" i="2"/>
  <c r="AW3396" i="2" a="1"/>
  <c r="AV3396" i="2" a="1"/>
  <c r="AV3396" i="2" s="1"/>
  <c r="AU3396" i="2" a="1"/>
  <c r="AU3396" i="2" s="1"/>
  <c r="AT3396" i="2" a="1"/>
  <c r="AT3396" i="2" s="1"/>
  <c r="AS3396" i="2" a="1"/>
  <c r="AS3396" i="2" s="1"/>
  <c r="AR3396" i="2"/>
  <c r="AR3396" i="2" a="1"/>
  <c r="AQ3396" i="2" a="1"/>
  <c r="AQ3396" i="2" s="1"/>
  <c r="AP3396" i="2" a="1"/>
  <c r="AP3396" i="2" s="1"/>
  <c r="AO3396" i="2"/>
  <c r="AO3396" i="2" a="1"/>
  <c r="AX3395" i="2" a="1"/>
  <c r="AX3395" i="2" s="1"/>
  <c r="AW3395" i="2" a="1"/>
  <c r="AW3395" i="2" s="1"/>
  <c r="AV3395" i="2"/>
  <c r="AV3395" i="2" a="1"/>
  <c r="AU3395" i="2" a="1"/>
  <c r="AU3395" i="2" s="1"/>
  <c r="AT3395" i="2" a="1"/>
  <c r="AT3395" i="2" s="1"/>
  <c r="AS3395" i="2"/>
  <c r="AS3395" i="2" a="1"/>
  <c r="AR3395" i="2" a="1"/>
  <c r="AR3395" i="2" s="1"/>
  <c r="AQ3395" i="2" a="1"/>
  <c r="AQ3395" i="2" s="1"/>
  <c r="AP3395" i="2" a="1"/>
  <c r="AP3395" i="2" s="1"/>
  <c r="AO3395" i="2" a="1"/>
  <c r="AO3395" i="2" s="1"/>
  <c r="AX3394" i="2"/>
  <c r="AX3394" i="2" a="1"/>
  <c r="AW3394" i="2" a="1"/>
  <c r="AW3394" i="2" s="1"/>
  <c r="AV3394" i="2"/>
  <c r="AV3394" i="2" a="1"/>
  <c r="AU3394" i="2" a="1"/>
  <c r="AU3394" i="2" s="1"/>
  <c r="AT3394" i="2"/>
  <c r="AT3394" i="2" a="1"/>
  <c r="AS3394" i="2" a="1"/>
  <c r="AS3394" i="2" s="1"/>
  <c r="AR3394" i="2" a="1"/>
  <c r="AR3394" i="2" s="1"/>
  <c r="AQ3394" i="2" a="1"/>
  <c r="AQ3394" i="2" s="1"/>
  <c r="AP3394" i="2" a="1"/>
  <c r="AP3394" i="2" s="1"/>
  <c r="AO3394" i="2" a="1"/>
  <c r="AO3394" i="2" s="1"/>
  <c r="AX3393" i="2"/>
  <c r="AX3393" i="2" a="1"/>
  <c r="AW3393" i="2" a="1"/>
  <c r="AW3393" i="2" s="1"/>
  <c r="AV3393" i="2"/>
  <c r="AV3393" i="2" a="1"/>
  <c r="AU3393" i="2"/>
  <c r="AU3393" i="2" a="1"/>
  <c r="AT3393" i="2" a="1"/>
  <c r="AT3393" i="2" s="1"/>
  <c r="AS3393" i="2" a="1"/>
  <c r="AS3393" i="2" s="1"/>
  <c r="AR3393" i="2" a="1"/>
  <c r="AR3393" i="2" s="1"/>
  <c r="AQ3393" i="2"/>
  <c r="AQ3393" i="2" a="1"/>
  <c r="AP3393" i="2" a="1"/>
  <c r="AP3393" i="2" s="1"/>
  <c r="AO3393" i="2"/>
  <c r="AO3393" i="2" a="1"/>
  <c r="AX3392" i="2" a="1"/>
  <c r="AX3392" i="2" s="1"/>
  <c r="AW3392" i="2"/>
  <c r="AW3392" i="2" a="1"/>
  <c r="AV3392" i="2" a="1"/>
  <c r="AV3392" i="2" s="1"/>
  <c r="AU3392" i="2" a="1"/>
  <c r="AU3392" i="2" s="1"/>
  <c r="AT3392" i="2" a="1"/>
  <c r="AT3392" i="2" s="1"/>
  <c r="AS3392" i="2" a="1"/>
  <c r="AS3392" i="2" s="1"/>
  <c r="AR3392" i="2" a="1"/>
  <c r="AR3392" i="2" s="1"/>
  <c r="AQ3392" i="2"/>
  <c r="AQ3392" i="2" a="1"/>
  <c r="AP3392" i="2" a="1"/>
  <c r="AP3392" i="2" s="1"/>
  <c r="AO3392" i="2" a="1"/>
  <c r="AO3392" i="2" s="1"/>
  <c r="AX3391" i="2" a="1"/>
  <c r="AX3391" i="2" s="1"/>
  <c r="AW3391" i="2" a="1"/>
  <c r="AW3391" i="2" s="1"/>
  <c r="AV3391" i="2"/>
  <c r="AV3391" i="2" a="1"/>
  <c r="AU3391" i="2" a="1"/>
  <c r="AU3391" i="2" s="1"/>
  <c r="AT3391" i="2" a="1"/>
  <c r="AT3391" i="2" s="1"/>
  <c r="AS3391" i="2" a="1"/>
  <c r="AS3391" i="2" s="1"/>
  <c r="AR3391" i="2" a="1"/>
  <c r="AR3391" i="2" s="1"/>
  <c r="AQ3391" i="2" a="1"/>
  <c r="AQ3391" i="2" s="1"/>
  <c r="AP3391" i="2" a="1"/>
  <c r="AP3391" i="2" s="1"/>
  <c r="AO3391" i="2" a="1"/>
  <c r="AO3391" i="2" s="1"/>
  <c r="AX3390" i="2" a="1"/>
  <c r="AX3390" i="2" s="1"/>
  <c r="AW3390" i="2"/>
  <c r="AW3390" i="2" a="1"/>
  <c r="AV3390" i="2" a="1"/>
  <c r="AV3390" i="2" s="1"/>
  <c r="AU3390" i="2" a="1"/>
  <c r="AU3390" i="2" s="1"/>
  <c r="AT3390" i="2" a="1"/>
  <c r="AT3390" i="2" s="1"/>
  <c r="AS3390" i="2" a="1"/>
  <c r="AS3390" i="2" s="1"/>
  <c r="AR3390" i="2" a="1"/>
  <c r="AR3390" i="2" s="1"/>
  <c r="AQ3390" i="2" a="1"/>
  <c r="AQ3390" i="2" s="1"/>
  <c r="AP3390" i="2" a="1"/>
  <c r="AP3390" i="2" s="1"/>
  <c r="AO3390" i="2" a="1"/>
  <c r="AO3390" i="2" s="1"/>
  <c r="AX3389" i="2"/>
  <c r="AX3389" i="2" a="1"/>
  <c r="AW3389" i="2" a="1"/>
  <c r="AW3389" i="2" s="1"/>
  <c r="AV3389" i="2" a="1"/>
  <c r="AV3389" i="2" s="1"/>
  <c r="AU3389" i="2"/>
  <c r="AU3389" i="2" a="1"/>
  <c r="AT3389" i="2" a="1"/>
  <c r="AT3389" i="2" s="1"/>
  <c r="AS3389" i="2" a="1"/>
  <c r="AS3389" i="2" s="1"/>
  <c r="AR3389" i="2" a="1"/>
  <c r="AR3389" i="2" s="1"/>
  <c r="AQ3389" i="2" a="1"/>
  <c r="AQ3389" i="2" s="1"/>
  <c r="AP3389" i="2"/>
  <c r="AP3389" i="2" a="1"/>
  <c r="AO3389" i="2"/>
  <c r="AO3389" i="2" a="1"/>
  <c r="AX3388" i="2" a="1"/>
  <c r="AX3388" i="2" s="1"/>
  <c r="AW3388" i="2" a="1"/>
  <c r="AW3388" i="2" s="1"/>
  <c r="AV3388" i="2" a="1"/>
  <c r="AV3388" i="2" s="1"/>
  <c r="AU3388" i="2" a="1"/>
  <c r="AU3388" i="2" s="1"/>
  <c r="AT3388" i="2"/>
  <c r="AT3388" i="2" a="1"/>
  <c r="AS3388" i="2" a="1"/>
  <c r="AS3388" i="2" s="1"/>
  <c r="AR3388" i="2" a="1"/>
  <c r="AR3388" i="2" s="1"/>
  <c r="AQ3388" i="2" a="1"/>
  <c r="AQ3388" i="2" s="1"/>
  <c r="AP3388" i="2"/>
  <c r="AP3388" i="2" a="1"/>
  <c r="AO3388" i="2" a="1"/>
  <c r="AO3388" i="2" s="1"/>
  <c r="AX3387" i="2" a="1"/>
  <c r="AX3387" i="2" s="1"/>
  <c r="AW3387" i="2" a="1"/>
  <c r="AW3387" i="2" s="1"/>
  <c r="AV3387" i="2" a="1"/>
  <c r="AV3387" i="2" s="1"/>
  <c r="AU3387" i="2" a="1"/>
  <c r="AU3387" i="2" s="1"/>
  <c r="AT3387" i="2"/>
  <c r="AT3387" i="2" a="1"/>
  <c r="AS3387" i="2"/>
  <c r="AS3387" i="2" a="1"/>
  <c r="AR3387" i="2" a="1"/>
  <c r="AR3387" i="2" s="1"/>
  <c r="AQ3387" i="2" a="1"/>
  <c r="AQ3387" i="2" s="1"/>
  <c r="AP3387" i="2" a="1"/>
  <c r="AP3387" i="2" s="1"/>
  <c r="AO3387" i="2" a="1"/>
  <c r="AO3387" i="2" s="1"/>
  <c r="AX3386" i="2" a="1"/>
  <c r="AX3386" i="2" s="1"/>
  <c r="AW3386" i="2" a="1"/>
  <c r="AW3386" i="2" s="1"/>
  <c r="AV3386" i="2" a="1"/>
  <c r="AV3386" i="2" s="1"/>
  <c r="AU3386" i="2"/>
  <c r="AU3386" i="2" a="1"/>
  <c r="AT3386" i="2"/>
  <c r="AT3386" i="2" a="1"/>
  <c r="AS3386" i="2"/>
  <c r="AS3386" i="2" a="1"/>
  <c r="AR3386" i="2" a="1"/>
  <c r="AR3386" i="2" s="1"/>
  <c r="AQ3386" i="2" a="1"/>
  <c r="AQ3386" i="2" s="1"/>
  <c r="AP3386" i="2" a="1"/>
  <c r="AP3386" i="2" s="1"/>
  <c r="AO3386" i="2" a="1"/>
  <c r="AO3386" i="2" s="1"/>
  <c r="AX3385" i="2" a="1"/>
  <c r="AX3385" i="2" s="1"/>
  <c r="AW3385" i="2" a="1"/>
  <c r="AW3385" i="2" s="1"/>
  <c r="AV3385" i="2" a="1"/>
  <c r="AV3385" i="2" s="1"/>
  <c r="AU3385" i="2"/>
  <c r="AU3385" i="2" a="1"/>
  <c r="AT3385" i="2" a="1"/>
  <c r="AT3385" i="2" s="1"/>
  <c r="AS3385" i="2" a="1"/>
  <c r="AS3385" i="2" s="1"/>
  <c r="AR3385" i="2" a="1"/>
  <c r="AR3385" i="2" s="1"/>
  <c r="AQ3385" i="2" a="1"/>
  <c r="AQ3385" i="2" s="1"/>
  <c r="AP3385" i="2" a="1"/>
  <c r="AP3385" i="2" s="1"/>
  <c r="AO3385" i="2" a="1"/>
  <c r="AO3385" i="2" s="1"/>
  <c r="AX3384" i="2"/>
  <c r="AX3384" i="2" a="1"/>
  <c r="AW3384" i="2" a="1"/>
  <c r="AW3384" i="2" s="1"/>
  <c r="AV3384" i="2" a="1"/>
  <c r="AV3384" i="2" s="1"/>
  <c r="AU3384" i="2" a="1"/>
  <c r="AU3384" i="2" s="1"/>
  <c r="AT3384" i="2" a="1"/>
  <c r="AT3384" i="2" s="1"/>
  <c r="AS3384" i="2" a="1"/>
  <c r="AS3384" i="2" s="1"/>
  <c r="AR3384" i="2" a="1"/>
  <c r="AR3384" i="2" s="1"/>
  <c r="AQ3384" i="2" a="1"/>
  <c r="AQ3384" i="2" s="1"/>
  <c r="AP3384" i="2"/>
  <c r="AP3384" i="2" a="1"/>
  <c r="AO3384" i="2" a="1"/>
  <c r="AO3384" i="2" s="1"/>
  <c r="AX3383" i="2" a="1"/>
  <c r="AX3383" i="2" s="1"/>
  <c r="AW3383" i="2" a="1"/>
  <c r="AW3383" i="2" s="1"/>
  <c r="AV3383" i="2"/>
  <c r="AV3383" i="2" a="1"/>
  <c r="AU3383" i="2" a="1"/>
  <c r="AU3383" i="2" s="1"/>
  <c r="AT3383" i="2" a="1"/>
  <c r="AT3383" i="2" s="1"/>
  <c r="AS3383" i="2" a="1"/>
  <c r="AS3383" i="2" s="1"/>
  <c r="AR3383" i="2" a="1"/>
  <c r="AR3383" i="2" s="1"/>
  <c r="AQ3383" i="2"/>
  <c r="AQ3383" i="2" a="1"/>
  <c r="AP3383" i="2" a="1"/>
  <c r="AP3383" i="2" s="1"/>
  <c r="AO3383" i="2" a="1"/>
  <c r="AO3383" i="2" s="1"/>
  <c r="AX3382" i="2" a="1"/>
  <c r="AX3382" i="2" s="1"/>
  <c r="AW3382" i="2" a="1"/>
  <c r="AW3382" i="2" s="1"/>
  <c r="AV3382" i="2"/>
  <c r="AV3382" i="2" a="1"/>
  <c r="AU3382" i="2" a="1"/>
  <c r="AU3382" i="2" s="1"/>
  <c r="AT3382" i="2" a="1"/>
  <c r="AT3382" i="2" s="1"/>
  <c r="AS3382" i="2" a="1"/>
  <c r="AS3382" i="2" s="1"/>
  <c r="AR3382" i="2" a="1"/>
  <c r="AR3382" i="2" s="1"/>
  <c r="AQ3382" i="2" a="1"/>
  <c r="AQ3382" i="2" s="1"/>
  <c r="AP3382" i="2" a="1"/>
  <c r="AP3382" i="2" s="1"/>
  <c r="AO3382" i="2"/>
  <c r="AO3382" i="2" a="1"/>
  <c r="AX3381" i="2"/>
  <c r="AX3381" i="2" a="1"/>
  <c r="AW3381" i="2" a="1"/>
  <c r="AW3381" i="2" s="1"/>
  <c r="AV3381" i="2" a="1"/>
  <c r="AV3381" i="2" s="1"/>
  <c r="AU3381" i="2" a="1"/>
  <c r="AU3381" i="2" s="1"/>
  <c r="AT3381" i="2" a="1"/>
  <c r="AT3381" i="2" s="1"/>
  <c r="AS3381" i="2" a="1"/>
  <c r="AS3381" i="2" s="1"/>
  <c r="AR3381" i="2"/>
  <c r="AR3381" i="2" a="1"/>
  <c r="AQ3381" i="2"/>
  <c r="AQ3381" i="2" a="1"/>
  <c r="AP3381" i="2" a="1"/>
  <c r="AP3381" i="2" s="1"/>
  <c r="AO3381" i="2"/>
  <c r="AO3381" i="2" a="1"/>
  <c r="AX3380" i="2"/>
  <c r="AX3380" i="2" a="1"/>
  <c r="AW3380" i="2" a="1"/>
  <c r="AW3380" i="2" s="1"/>
  <c r="AV3380" i="2" a="1"/>
  <c r="AV3380" i="2" s="1"/>
  <c r="AU3380" i="2" a="1"/>
  <c r="AU3380" i="2" s="1"/>
  <c r="AT3380" i="2" a="1"/>
  <c r="AT3380" i="2" s="1"/>
  <c r="AS3380" i="2"/>
  <c r="AS3380" i="2" a="1"/>
  <c r="AR3380" i="2" a="1"/>
  <c r="AR3380" i="2" s="1"/>
  <c r="AQ3380" i="2"/>
  <c r="AQ3380" i="2" a="1"/>
  <c r="AP3380" i="2" a="1"/>
  <c r="AP3380" i="2" s="1"/>
  <c r="AO3380" i="2"/>
  <c r="AO3380" i="2" a="1"/>
  <c r="AX3379" i="2" a="1"/>
  <c r="AX3379" i="2" s="1"/>
  <c r="AW3379" i="2" a="1"/>
  <c r="AW3379" i="2" s="1"/>
  <c r="AV3379" i="2" a="1"/>
  <c r="AV3379" i="2" s="1"/>
  <c r="AU3379" i="2" a="1"/>
  <c r="AU3379" i="2" s="1"/>
  <c r="AT3379" i="2"/>
  <c r="AT3379" i="2" a="1"/>
  <c r="AS3379" i="2"/>
  <c r="AS3379" i="2" a="1"/>
  <c r="AR3379" i="2" a="1"/>
  <c r="AR3379" i="2" s="1"/>
  <c r="AQ3379" i="2"/>
  <c r="AQ3379" i="2" a="1"/>
  <c r="AP3379" i="2" a="1"/>
  <c r="AP3379" i="2" s="1"/>
  <c r="AO3379" i="2" a="1"/>
  <c r="AO3379" i="2" s="1"/>
  <c r="AX3378" i="2" a="1"/>
  <c r="AX3378" i="2" s="1"/>
  <c r="AW3378" i="2" a="1"/>
  <c r="AW3378" i="2" s="1"/>
  <c r="AV3378" i="2" a="1"/>
  <c r="AV3378" i="2" s="1"/>
  <c r="AU3378" i="2" a="1"/>
  <c r="AU3378" i="2" s="1"/>
  <c r="AT3378" i="2" a="1"/>
  <c r="AT3378" i="2" s="1"/>
  <c r="AS3378" i="2" a="1"/>
  <c r="AS3378" i="2" s="1"/>
  <c r="AR3378" i="2" a="1"/>
  <c r="AR3378" i="2" s="1"/>
  <c r="AQ3378" i="2" a="1"/>
  <c r="AQ3378" i="2" s="1"/>
  <c r="AP3378" i="2"/>
  <c r="AP3378" i="2" a="1"/>
  <c r="AO3378" i="2" a="1"/>
  <c r="AO3378" i="2" s="1"/>
  <c r="AX3377" i="2" a="1"/>
  <c r="AX3377" i="2" s="1"/>
  <c r="AW3377" i="2" a="1"/>
  <c r="AW3377" i="2" s="1"/>
  <c r="AV3377" i="2"/>
  <c r="AV3377" i="2" a="1"/>
  <c r="AU3377" i="2"/>
  <c r="AU3377" i="2" a="1"/>
  <c r="AT3377" i="2" a="1"/>
  <c r="AT3377" i="2" s="1"/>
  <c r="AS3377" i="2" a="1"/>
  <c r="AS3377" i="2" s="1"/>
  <c r="AR3377" i="2"/>
  <c r="AR3377" i="2" a="1"/>
  <c r="AQ3377" i="2"/>
  <c r="AQ3377" i="2" a="1"/>
  <c r="AP3377" i="2" a="1"/>
  <c r="AP3377" i="2" s="1"/>
  <c r="AO3377" i="2" a="1"/>
  <c r="AO3377" i="2" s="1"/>
  <c r="AX3376" i="2" a="1"/>
  <c r="AX3376" i="2" s="1"/>
  <c r="AW3376" i="2"/>
  <c r="AW3376" i="2" a="1"/>
  <c r="AV3376" i="2" a="1"/>
  <c r="AV3376" i="2" s="1"/>
  <c r="AU3376" i="2" a="1"/>
  <c r="AU3376" i="2" s="1"/>
  <c r="AT3376" i="2" a="1"/>
  <c r="AT3376" i="2" s="1"/>
  <c r="AS3376" i="2" a="1"/>
  <c r="AS3376" i="2" s="1"/>
  <c r="AR3376" i="2" a="1"/>
  <c r="AR3376" i="2" s="1"/>
  <c r="AQ3376" i="2" a="1"/>
  <c r="AQ3376" i="2" s="1"/>
  <c r="AP3376" i="2" a="1"/>
  <c r="AP3376" i="2" s="1"/>
  <c r="AO3376" i="2" a="1"/>
  <c r="AO3376" i="2" s="1"/>
  <c r="AX3375" i="2" a="1"/>
  <c r="AX3375" i="2" s="1"/>
  <c r="AW3375" i="2" a="1"/>
  <c r="AW3375" i="2" s="1"/>
  <c r="AV3375" i="2" a="1"/>
  <c r="AV3375" i="2" s="1"/>
  <c r="AU3375" i="2" a="1"/>
  <c r="AU3375" i="2" s="1"/>
  <c r="AT3375" i="2"/>
  <c r="AT3375" i="2" a="1"/>
  <c r="AS3375" i="2"/>
  <c r="AS3375" i="2" a="1"/>
  <c r="AR3375" i="2" a="1"/>
  <c r="AR3375" i="2" s="1"/>
  <c r="AQ3375" i="2" a="1"/>
  <c r="AQ3375" i="2" s="1"/>
  <c r="AP3375" i="2" a="1"/>
  <c r="AP3375" i="2" s="1"/>
  <c r="AO3375" i="2" a="1"/>
  <c r="AO3375" i="2" s="1"/>
  <c r="AX3374" i="2" a="1"/>
  <c r="AX3374" i="2" s="1"/>
  <c r="AW3374" i="2" a="1"/>
  <c r="AW3374" i="2" s="1"/>
  <c r="AV3374" i="2" a="1"/>
  <c r="AV3374" i="2" s="1"/>
  <c r="AU3374" i="2" a="1"/>
  <c r="AU3374" i="2" s="1"/>
  <c r="AT3374" i="2"/>
  <c r="AT3374" i="2" a="1"/>
  <c r="AS3374" i="2" a="1"/>
  <c r="AS3374" i="2" s="1"/>
  <c r="AR3374" i="2" a="1"/>
  <c r="AR3374" i="2" s="1"/>
  <c r="AQ3374" i="2" a="1"/>
  <c r="AQ3374" i="2" s="1"/>
  <c r="AP3374" i="2" a="1"/>
  <c r="AP3374" i="2" s="1"/>
  <c r="AO3374" i="2" a="1"/>
  <c r="AO3374" i="2" s="1"/>
  <c r="AX3373" i="2" a="1"/>
  <c r="AX3373" i="2" s="1"/>
  <c r="AW3373" i="2"/>
  <c r="AW3373" i="2" a="1"/>
  <c r="AV3373" i="2"/>
  <c r="AV3373" i="2" a="1"/>
  <c r="AU3373" i="2"/>
  <c r="AU3373" i="2" a="1"/>
  <c r="AT3373" i="2" a="1"/>
  <c r="AT3373" i="2" s="1"/>
  <c r="AS3373" i="2" a="1"/>
  <c r="AS3373" i="2" s="1"/>
  <c r="AR3373" i="2" a="1"/>
  <c r="AR3373" i="2" s="1"/>
  <c r="AQ3373" i="2" a="1"/>
  <c r="AQ3373" i="2" s="1"/>
  <c r="AP3373" i="2" a="1"/>
  <c r="AP3373" i="2" s="1"/>
  <c r="AO3373" i="2"/>
  <c r="AO3373" i="2" a="1"/>
  <c r="AX3372" i="2"/>
  <c r="AX3372" i="2" a="1"/>
  <c r="AW3372" i="2"/>
  <c r="AW3372" i="2" a="1"/>
  <c r="AV3372" i="2" a="1"/>
  <c r="AV3372" i="2" s="1"/>
  <c r="AU3372" i="2" a="1"/>
  <c r="AU3372" i="2" s="1"/>
  <c r="AT3372" i="2" a="1"/>
  <c r="AT3372" i="2" s="1"/>
  <c r="AS3372" i="2" a="1"/>
  <c r="AS3372" i="2" s="1"/>
  <c r="AR3372" i="2" a="1"/>
  <c r="AR3372" i="2" s="1"/>
  <c r="AQ3372" i="2" a="1"/>
  <c r="AQ3372" i="2" s="1"/>
  <c r="AP3372" i="2" a="1"/>
  <c r="AP3372" i="2" s="1"/>
  <c r="AO3372" i="2" a="1"/>
  <c r="AO3372" i="2" s="1"/>
  <c r="AX3371" i="2" a="1"/>
  <c r="AX3371" i="2" s="1"/>
  <c r="AW3371" i="2" a="1"/>
  <c r="AW3371" i="2" s="1"/>
  <c r="AV3371" i="2"/>
  <c r="AV3371" i="2" a="1"/>
  <c r="AU3371" i="2" a="1"/>
  <c r="AU3371" i="2" s="1"/>
  <c r="AT3371" i="2" a="1"/>
  <c r="AT3371" i="2" s="1"/>
  <c r="AS3371" i="2" a="1"/>
  <c r="AS3371" i="2" s="1"/>
  <c r="AR3371" i="2"/>
  <c r="AR3371" i="2" a="1"/>
  <c r="AQ3371" i="2"/>
  <c r="AQ3371" i="2" a="1"/>
  <c r="AP3371" i="2" a="1"/>
  <c r="AP3371" i="2" s="1"/>
  <c r="AO3371" i="2" a="1"/>
  <c r="AO3371" i="2" s="1"/>
  <c r="AX3370" i="2" a="1"/>
  <c r="AX3370" i="2" s="1"/>
  <c r="AW3370" i="2"/>
  <c r="AW3370" i="2" a="1"/>
  <c r="AV3370" i="2" a="1"/>
  <c r="AV3370" i="2" s="1"/>
  <c r="AU3370" i="2" a="1"/>
  <c r="AU3370" i="2" s="1"/>
  <c r="AT3370" i="2" a="1"/>
  <c r="AT3370" i="2" s="1"/>
  <c r="AS3370" i="2" a="1"/>
  <c r="AS3370" i="2" s="1"/>
  <c r="AR3370" i="2" a="1"/>
  <c r="AR3370" i="2" s="1"/>
  <c r="AQ3370" i="2" a="1"/>
  <c r="AQ3370" i="2" s="1"/>
  <c r="AP3370" i="2"/>
  <c r="AP3370" i="2" a="1"/>
  <c r="AO3370" i="2" a="1"/>
  <c r="AO3370" i="2" s="1"/>
  <c r="AX3369" i="2" a="1"/>
  <c r="AX3369" i="2" s="1"/>
  <c r="AW3369" i="2" a="1"/>
  <c r="AW3369" i="2" s="1"/>
  <c r="AV3369" i="2" a="1"/>
  <c r="AV3369" i="2" s="1"/>
  <c r="AU3369" i="2" a="1"/>
  <c r="AU3369" i="2" s="1"/>
  <c r="AT3369" i="2" a="1"/>
  <c r="AT3369" i="2" s="1"/>
  <c r="AS3369" i="2" a="1"/>
  <c r="AS3369" i="2" s="1"/>
  <c r="AR3369" i="2" a="1"/>
  <c r="AR3369" i="2" s="1"/>
  <c r="AQ3369" i="2"/>
  <c r="AQ3369" i="2" a="1"/>
  <c r="AP3369" i="2" a="1"/>
  <c r="AP3369" i="2" s="1"/>
  <c r="AO3369" i="2"/>
  <c r="AO3369" i="2" a="1"/>
  <c r="AX3368" i="2" a="1"/>
  <c r="AX3368" i="2" s="1"/>
  <c r="AW3368" i="2" a="1"/>
  <c r="AW3368" i="2" s="1"/>
  <c r="AV3368" i="2" a="1"/>
  <c r="AV3368" i="2" s="1"/>
  <c r="AU3368" i="2" a="1"/>
  <c r="AU3368" i="2" s="1"/>
  <c r="AT3368" i="2" a="1"/>
  <c r="AT3368" i="2" s="1"/>
  <c r="AS3368" i="2"/>
  <c r="AS3368" i="2" a="1"/>
  <c r="AR3368" i="2" a="1"/>
  <c r="AR3368" i="2" s="1"/>
  <c r="AQ3368" i="2"/>
  <c r="AQ3368" i="2" a="1"/>
  <c r="AP3368" i="2" a="1"/>
  <c r="AP3368" i="2" s="1"/>
  <c r="AO3368" i="2" a="1"/>
  <c r="AO3368" i="2" s="1"/>
  <c r="AX3367" i="2" a="1"/>
  <c r="AX3367" i="2" s="1"/>
  <c r="AW3367" i="2" a="1"/>
  <c r="AW3367" i="2" s="1"/>
  <c r="AV3367" i="2" a="1"/>
  <c r="AV3367" i="2" s="1"/>
  <c r="AU3367" i="2" a="1"/>
  <c r="AU3367" i="2" s="1"/>
  <c r="AT3367" i="2" a="1"/>
  <c r="AT3367" i="2" s="1"/>
  <c r="AS3367" i="2"/>
  <c r="AS3367" i="2" a="1"/>
  <c r="AR3367" i="2" a="1"/>
  <c r="AR3367" i="2" s="1"/>
  <c r="AQ3367" i="2" a="1"/>
  <c r="AQ3367" i="2" s="1"/>
  <c r="AP3367" i="2" a="1"/>
  <c r="AP3367" i="2" s="1"/>
  <c r="AO3367" i="2" a="1"/>
  <c r="AO3367" i="2" s="1"/>
  <c r="AX3366" i="2" a="1"/>
  <c r="AX3366" i="2" s="1"/>
  <c r="AW3366" i="2" a="1"/>
  <c r="AW3366" i="2" s="1"/>
  <c r="AV3366" i="2"/>
  <c r="AV3366" i="2" a="1"/>
  <c r="AU3366" i="2" a="1"/>
  <c r="AU3366" i="2" s="1"/>
  <c r="AT3366" i="2" a="1"/>
  <c r="AT3366" i="2" s="1"/>
  <c r="AS3366" i="2"/>
  <c r="AS3366" i="2" a="1"/>
  <c r="AR3366" i="2" a="1"/>
  <c r="AR3366" i="2" s="1"/>
  <c r="AQ3366" i="2" a="1"/>
  <c r="AQ3366" i="2" s="1"/>
  <c r="AP3366" i="2" a="1"/>
  <c r="AP3366" i="2" s="1"/>
  <c r="AO3366" i="2" a="1"/>
  <c r="AO3366" i="2" s="1"/>
  <c r="AX3365" i="2" a="1"/>
  <c r="AX3365" i="2" s="1"/>
  <c r="AW3365" i="2"/>
  <c r="AW3365" i="2" a="1"/>
  <c r="AV3365" i="2" a="1"/>
  <c r="AV3365" i="2" s="1"/>
  <c r="AU3365" i="2" a="1"/>
  <c r="AU3365" i="2" s="1"/>
  <c r="AT3365" i="2" a="1"/>
  <c r="AT3365" i="2" s="1"/>
  <c r="AS3365" i="2" a="1"/>
  <c r="AS3365" i="2" s="1"/>
  <c r="AR3365" i="2" a="1"/>
  <c r="AR3365" i="2" s="1"/>
  <c r="AQ3365" i="2" a="1"/>
  <c r="AQ3365" i="2" s="1"/>
  <c r="AP3365" i="2" a="1"/>
  <c r="AP3365" i="2" s="1"/>
  <c r="AO3365" i="2" a="1"/>
  <c r="AO3365" i="2" s="1"/>
  <c r="AX3364" i="2"/>
  <c r="AX3364" i="2" a="1"/>
  <c r="AW3364" i="2" a="1"/>
  <c r="AW3364" i="2" s="1"/>
  <c r="AV3364" i="2" a="1"/>
  <c r="AV3364" i="2" s="1"/>
  <c r="AU3364" i="2" a="1"/>
  <c r="AU3364" i="2" s="1"/>
  <c r="AT3364" i="2"/>
  <c r="AT3364" i="2" a="1"/>
  <c r="AS3364" i="2" a="1"/>
  <c r="AS3364" i="2" s="1"/>
  <c r="AR3364" i="2" a="1"/>
  <c r="AR3364" i="2" s="1"/>
  <c r="AQ3364" i="2" a="1"/>
  <c r="AQ3364" i="2" s="1"/>
  <c r="AP3364" i="2" a="1"/>
  <c r="AP3364" i="2" s="1"/>
  <c r="AO3364" i="2" a="1"/>
  <c r="AO3364" i="2" s="1"/>
  <c r="AX3363" i="2" a="1"/>
  <c r="AX3363" i="2" s="1"/>
  <c r="AW3363" i="2" a="1"/>
  <c r="AW3363" i="2" s="1"/>
  <c r="AV3363" i="2" a="1"/>
  <c r="AV3363" i="2" s="1"/>
  <c r="AU3363" i="2"/>
  <c r="AU3363" i="2" a="1"/>
  <c r="AT3363" i="2" a="1"/>
  <c r="AT3363" i="2" s="1"/>
  <c r="AS3363" i="2" a="1"/>
  <c r="AS3363" i="2" s="1"/>
  <c r="AR3363" i="2" a="1"/>
  <c r="AR3363" i="2" s="1"/>
  <c r="AQ3363" i="2" a="1"/>
  <c r="AQ3363" i="2" s="1"/>
  <c r="AP3363" i="2" a="1"/>
  <c r="AP3363" i="2" s="1"/>
  <c r="AO3363" i="2" a="1"/>
  <c r="AO3363" i="2" s="1"/>
  <c r="AX3362" i="2"/>
  <c r="AX3362" i="2" a="1"/>
  <c r="AW3362" i="2"/>
  <c r="AW3362" i="2" a="1"/>
  <c r="AV3362" i="2" a="1"/>
  <c r="AV3362" i="2" s="1"/>
  <c r="AU3362" i="2" a="1"/>
  <c r="AU3362" i="2" s="1"/>
  <c r="AT3362" i="2" a="1"/>
  <c r="AT3362" i="2" s="1"/>
  <c r="AS3362" i="2" a="1"/>
  <c r="AS3362" i="2" s="1"/>
  <c r="AR3362" i="2" a="1"/>
  <c r="AR3362" i="2" s="1"/>
  <c r="AQ3362" i="2" a="1"/>
  <c r="AQ3362" i="2" s="1"/>
  <c r="AP3362" i="2" a="1"/>
  <c r="AP3362" i="2" s="1"/>
  <c r="AO3362" i="2" a="1"/>
  <c r="AO3362" i="2" s="1"/>
  <c r="AX3361" i="2"/>
  <c r="AX3361" i="2" a="1"/>
  <c r="AW3361" i="2"/>
  <c r="AW3361" i="2" a="1"/>
  <c r="AV3361" i="2" a="1"/>
  <c r="AV3361" i="2" s="1"/>
  <c r="AU3361" i="2" a="1"/>
  <c r="AU3361" i="2" s="1"/>
  <c r="AT3361" i="2" a="1"/>
  <c r="AT3361" i="2" s="1"/>
  <c r="AS3361" i="2" a="1"/>
  <c r="AS3361" i="2" s="1"/>
  <c r="AR3361" i="2" a="1"/>
  <c r="AR3361" i="2" s="1"/>
  <c r="AQ3361" i="2"/>
  <c r="AQ3361" i="2" a="1"/>
  <c r="AP3361" i="2" a="1"/>
  <c r="AP3361" i="2" s="1"/>
  <c r="AO3361" i="2"/>
  <c r="AO3361" i="2" a="1"/>
  <c r="AX3360" i="2"/>
  <c r="AX3360" i="2" a="1"/>
  <c r="AW3360" i="2" a="1"/>
  <c r="AW3360" i="2" s="1"/>
  <c r="AV3360" i="2" a="1"/>
  <c r="AV3360" i="2" s="1"/>
  <c r="AU3360" i="2" a="1"/>
  <c r="AU3360" i="2" s="1"/>
  <c r="AT3360" i="2" a="1"/>
  <c r="AT3360" i="2" s="1"/>
  <c r="AS3360" i="2" a="1"/>
  <c r="AS3360" i="2" s="1"/>
  <c r="AR3360" i="2"/>
  <c r="AR3360" i="2" a="1"/>
  <c r="AQ3360" i="2"/>
  <c r="AQ3360" i="2" a="1"/>
  <c r="AP3360" i="2" a="1"/>
  <c r="AP3360" i="2" s="1"/>
  <c r="AO3360" i="2" a="1"/>
  <c r="AO3360" i="2" s="1"/>
  <c r="AX3359" i="2" a="1"/>
  <c r="AX3359" i="2" s="1"/>
  <c r="AW3359" i="2" a="1"/>
  <c r="AW3359" i="2" s="1"/>
  <c r="AV3359" i="2" a="1"/>
  <c r="AV3359" i="2" s="1"/>
  <c r="AU3359" i="2" a="1"/>
  <c r="AU3359" i="2" s="1"/>
  <c r="AT3359" i="2" a="1"/>
  <c r="AT3359" i="2" s="1"/>
  <c r="AS3359" i="2"/>
  <c r="AS3359" i="2" a="1"/>
  <c r="AR3359" i="2"/>
  <c r="AR3359" i="2" a="1"/>
  <c r="AQ3359" i="2" a="1"/>
  <c r="AQ3359" i="2" s="1"/>
  <c r="AP3359" i="2" a="1"/>
  <c r="AP3359" i="2" s="1"/>
  <c r="AO3359" i="2" a="1"/>
  <c r="AO3359" i="2" s="1"/>
  <c r="AX3358" i="2" a="1"/>
  <c r="AX3358" i="2" s="1"/>
  <c r="AW3358" i="2" a="1"/>
  <c r="AW3358" i="2" s="1"/>
  <c r="AV3358" i="2" a="1"/>
  <c r="AV3358" i="2" s="1"/>
  <c r="AU3358" i="2" a="1"/>
  <c r="AU3358" i="2" s="1"/>
  <c r="AT3358" i="2" a="1"/>
  <c r="AT3358" i="2" s="1"/>
  <c r="AS3358" i="2"/>
  <c r="AS3358" i="2" a="1"/>
  <c r="AR3358" i="2" a="1"/>
  <c r="AR3358" i="2" s="1"/>
  <c r="AQ3358" i="2" a="1"/>
  <c r="AQ3358" i="2" s="1"/>
  <c r="AP3358" i="2"/>
  <c r="AP3358" i="2" a="1"/>
  <c r="AO3358" i="2"/>
  <c r="AO3358" i="2" a="1"/>
  <c r="AX3357" i="2" a="1"/>
  <c r="AX3357" i="2" s="1"/>
  <c r="AW3357" i="2" a="1"/>
  <c r="AW3357" i="2" s="1"/>
  <c r="AV3357" i="2" a="1"/>
  <c r="AV3357" i="2" s="1"/>
  <c r="AU3357" i="2"/>
  <c r="AU3357" i="2" a="1"/>
  <c r="AT3357" i="2" a="1"/>
  <c r="AT3357" i="2" s="1"/>
  <c r="AS3357" i="2" a="1"/>
  <c r="AS3357" i="2" s="1"/>
  <c r="AR3357" i="2" a="1"/>
  <c r="AR3357" i="2" s="1"/>
  <c r="AQ3357" i="2"/>
  <c r="AQ3357" i="2" a="1"/>
  <c r="AP3357" i="2"/>
  <c r="AP3357" i="2" a="1"/>
  <c r="AO3357" i="2" a="1"/>
  <c r="AO3357" i="2" s="1"/>
  <c r="AX3356" i="2" a="1"/>
  <c r="AX3356" i="2" s="1"/>
  <c r="AW3356" i="2" a="1"/>
  <c r="AW3356" i="2" s="1"/>
  <c r="AV3356" i="2" a="1"/>
  <c r="AV3356" i="2" s="1"/>
  <c r="AU3356" i="2" a="1"/>
  <c r="AU3356" i="2" s="1"/>
  <c r="AT3356" i="2" a="1"/>
  <c r="AT3356" i="2" s="1"/>
  <c r="AS3356" i="2" a="1"/>
  <c r="AS3356" i="2" s="1"/>
  <c r="AR3356" i="2" a="1"/>
  <c r="AR3356" i="2" s="1"/>
  <c r="AQ3356" i="2" a="1"/>
  <c r="AQ3356" i="2" s="1"/>
  <c r="AP3356" i="2" a="1"/>
  <c r="AP3356" i="2" s="1"/>
  <c r="AO3356" i="2" a="1"/>
  <c r="AO3356" i="2" s="1"/>
  <c r="AX3355" i="2" a="1"/>
  <c r="AX3355" i="2" s="1"/>
  <c r="AW3355" i="2" a="1"/>
  <c r="AW3355" i="2" s="1"/>
  <c r="AV3355" i="2"/>
  <c r="AV3355" i="2" a="1"/>
  <c r="AU3355" i="2" a="1"/>
  <c r="AU3355" i="2" s="1"/>
  <c r="AT3355" i="2" a="1"/>
  <c r="AT3355" i="2" s="1"/>
  <c r="AS3355" i="2"/>
  <c r="AS3355" i="2" a="1"/>
  <c r="AR3355" i="2" a="1"/>
  <c r="AR3355" i="2" s="1"/>
  <c r="AQ3355" i="2" a="1"/>
  <c r="AQ3355" i="2" s="1"/>
  <c r="AP3355" i="2" a="1"/>
  <c r="AP3355" i="2" s="1"/>
  <c r="AO3355" i="2" a="1"/>
  <c r="AO3355" i="2" s="1"/>
  <c r="AX3354" i="2" a="1"/>
  <c r="AX3354" i="2" s="1"/>
  <c r="AW3354" i="2"/>
  <c r="AW3354" i="2" a="1"/>
  <c r="AV3354" i="2"/>
  <c r="AV3354" i="2" a="1"/>
  <c r="AU3354" i="2" a="1"/>
  <c r="AU3354" i="2" s="1"/>
  <c r="AT3354" i="2" a="1"/>
  <c r="AT3354" i="2" s="1"/>
  <c r="AS3354" i="2" a="1"/>
  <c r="AS3354" i="2" s="1"/>
  <c r="AR3354" i="2" a="1"/>
  <c r="AR3354" i="2" s="1"/>
  <c r="AQ3354" i="2" a="1"/>
  <c r="AQ3354" i="2" s="1"/>
  <c r="AP3354" i="2" a="1"/>
  <c r="AP3354" i="2" s="1"/>
  <c r="AO3354" i="2" a="1"/>
  <c r="AO3354" i="2" s="1"/>
  <c r="AX3353" i="2"/>
  <c r="AX3353" i="2" a="1"/>
  <c r="AW3353" i="2"/>
  <c r="AW3353" i="2" a="1"/>
  <c r="AV3353" i="2"/>
  <c r="AV3353" i="2" a="1"/>
  <c r="AU3353" i="2" a="1"/>
  <c r="AU3353" i="2" s="1"/>
  <c r="AT3353" i="2" a="1"/>
  <c r="AT3353" i="2" s="1"/>
  <c r="AS3353" i="2" a="1"/>
  <c r="AS3353" i="2" s="1"/>
  <c r="AR3353" i="2" a="1"/>
  <c r="AR3353" i="2" s="1"/>
  <c r="AQ3353" i="2" a="1"/>
  <c r="AQ3353" i="2" s="1"/>
  <c r="AP3353" i="2" a="1"/>
  <c r="AP3353" i="2" s="1"/>
  <c r="AO3353" i="2" a="1"/>
  <c r="AO3353" i="2" s="1"/>
  <c r="AX3352" i="2" a="1"/>
  <c r="AX3352" i="2" s="1"/>
  <c r="AW3352" i="2"/>
  <c r="AW3352" i="2" a="1"/>
  <c r="AV3352" i="2" a="1"/>
  <c r="AV3352" i="2" s="1"/>
  <c r="AU3352" i="2" a="1"/>
  <c r="AU3352" i="2" s="1"/>
  <c r="AT3352" i="2" a="1"/>
  <c r="AT3352" i="2" s="1"/>
  <c r="AS3352" i="2" a="1"/>
  <c r="AS3352" i="2" s="1"/>
  <c r="AR3352" i="2" a="1"/>
  <c r="AR3352" i="2" s="1"/>
  <c r="AQ3352" i="2" a="1"/>
  <c r="AQ3352" i="2" s="1"/>
  <c r="AP3352" i="2" a="1"/>
  <c r="AP3352" i="2" s="1"/>
  <c r="AO3352" i="2" a="1"/>
  <c r="AO3352" i="2" s="1"/>
  <c r="AX3351" i="2" a="1"/>
  <c r="AX3351" i="2" s="1"/>
  <c r="AW3351" i="2" a="1"/>
  <c r="AW3351" i="2" s="1"/>
  <c r="AV3351" i="2"/>
  <c r="AV3351" i="2" a="1"/>
  <c r="AU3351" i="2"/>
  <c r="AU3351" i="2" a="1"/>
  <c r="AT3351" i="2" a="1"/>
  <c r="AT3351" i="2" s="1"/>
  <c r="AS3351" i="2" a="1"/>
  <c r="AS3351" i="2" s="1"/>
  <c r="AR3351" i="2" a="1"/>
  <c r="AR3351" i="2" s="1"/>
  <c r="AQ3351" i="2" a="1"/>
  <c r="AQ3351" i="2" s="1"/>
  <c r="AP3351" i="2" a="1"/>
  <c r="AP3351" i="2" s="1"/>
  <c r="AO3351" i="2" a="1"/>
  <c r="AO3351" i="2" s="1"/>
  <c r="AX3350" i="2" a="1"/>
  <c r="AX3350" i="2" s="1"/>
  <c r="AW3350" i="2" a="1"/>
  <c r="AW3350" i="2" s="1"/>
  <c r="AV3350" i="2" a="1"/>
  <c r="AV3350" i="2" s="1"/>
  <c r="AU3350" i="2" a="1"/>
  <c r="AU3350" i="2" s="1"/>
  <c r="AT3350" i="2" a="1"/>
  <c r="AT3350" i="2" s="1"/>
  <c r="AS3350" i="2" a="1"/>
  <c r="AS3350" i="2" s="1"/>
  <c r="AR3350" i="2" a="1"/>
  <c r="AR3350" i="2" s="1"/>
  <c r="AQ3350" i="2" a="1"/>
  <c r="AQ3350" i="2" s="1"/>
  <c r="AP3350" i="2" a="1"/>
  <c r="AP3350" i="2" s="1"/>
  <c r="AO3350" i="2"/>
  <c r="AO3350" i="2" a="1"/>
  <c r="AX3349" i="2"/>
  <c r="AX3349" i="2" a="1"/>
  <c r="AW3349" i="2" a="1"/>
  <c r="AW3349" i="2" s="1"/>
  <c r="AV3349" i="2" a="1"/>
  <c r="AV3349" i="2" s="1"/>
  <c r="AU3349" i="2" a="1"/>
  <c r="AU3349" i="2" s="1"/>
  <c r="AT3349" i="2" a="1"/>
  <c r="AT3349" i="2" s="1"/>
  <c r="AS3349" i="2" a="1"/>
  <c r="AS3349" i="2" s="1"/>
  <c r="AR3349" i="2"/>
  <c r="AR3349" i="2" a="1"/>
  <c r="AQ3349" i="2"/>
  <c r="AQ3349" i="2" a="1"/>
  <c r="AP3349" i="2" a="1"/>
  <c r="AP3349" i="2" s="1"/>
  <c r="AO3349" i="2" a="1"/>
  <c r="AO3349" i="2" s="1"/>
  <c r="AX3348" i="2"/>
  <c r="AX3348" i="2" a="1"/>
  <c r="AW3348" i="2" a="1"/>
  <c r="AW3348" i="2" s="1"/>
  <c r="AV3348" i="2" a="1"/>
  <c r="AV3348" i="2" s="1"/>
  <c r="AU3348" i="2" a="1"/>
  <c r="AU3348" i="2" s="1"/>
  <c r="AT3348" i="2" a="1"/>
  <c r="AT3348" i="2" s="1"/>
  <c r="AS3348" i="2"/>
  <c r="AS3348" i="2" a="1"/>
  <c r="AR3348" i="2"/>
  <c r="AR3348" i="2" a="1"/>
  <c r="AQ3348" i="2"/>
  <c r="AQ3348" i="2" a="1"/>
  <c r="AP3348" i="2" a="1"/>
  <c r="AP3348" i="2" s="1"/>
  <c r="AO3348" i="2"/>
  <c r="AO3348" i="2" a="1"/>
  <c r="AX3347" i="2" a="1"/>
  <c r="AX3347" i="2" s="1"/>
  <c r="AW3347" i="2" a="1"/>
  <c r="AW3347" i="2" s="1"/>
  <c r="AV3347" i="2" a="1"/>
  <c r="AV3347" i="2" s="1"/>
  <c r="AU3347" i="2" a="1"/>
  <c r="AU3347" i="2" s="1"/>
  <c r="AT3347" i="2" a="1"/>
  <c r="AT3347" i="2" s="1"/>
  <c r="AS3347" i="2" a="1"/>
  <c r="AS3347" i="2" s="1"/>
  <c r="AR3347" i="2"/>
  <c r="AR3347" i="2" a="1"/>
  <c r="AQ3347" i="2"/>
  <c r="AQ3347" i="2" a="1"/>
  <c r="AP3347" i="2" a="1"/>
  <c r="AP3347" i="2" s="1"/>
  <c r="AO3347" i="2" a="1"/>
  <c r="AO3347" i="2" s="1"/>
  <c r="AX3346" i="2" a="1"/>
  <c r="AX3346" i="2" s="1"/>
  <c r="AW3346" i="2" a="1"/>
  <c r="AW3346" i="2" s="1"/>
  <c r="AV3346" i="2" a="1"/>
  <c r="AV3346" i="2" s="1"/>
  <c r="AU3346" i="2" a="1"/>
  <c r="AU3346" i="2" s="1"/>
  <c r="AT3346" i="2"/>
  <c r="AT3346" i="2" a="1"/>
  <c r="AS3346" i="2" a="1"/>
  <c r="AS3346" i="2" s="1"/>
  <c r="AR3346" i="2" a="1"/>
  <c r="AR3346" i="2" s="1"/>
  <c r="AQ3346" i="2" a="1"/>
  <c r="AQ3346" i="2" s="1"/>
  <c r="AP3346" i="2" a="1"/>
  <c r="AP3346" i="2" s="1"/>
  <c r="AO3346" i="2" a="1"/>
  <c r="AO3346" i="2" s="1"/>
  <c r="AX3345" i="2" a="1"/>
  <c r="AX3345" i="2" s="1"/>
  <c r="AW3345" i="2" a="1"/>
  <c r="AW3345" i="2" s="1"/>
  <c r="AV3345" i="2" a="1"/>
  <c r="AV3345" i="2" s="1"/>
  <c r="AU3345" i="2"/>
  <c r="AU3345" i="2" a="1"/>
  <c r="AT3345" i="2" a="1"/>
  <c r="AT3345" i="2" s="1"/>
  <c r="AS3345" i="2" a="1"/>
  <c r="AS3345" i="2" s="1"/>
  <c r="AR3345" i="2"/>
  <c r="AR3345" i="2" a="1"/>
  <c r="AQ3345" i="2" a="1"/>
  <c r="AQ3345" i="2" s="1"/>
  <c r="AP3345" i="2" a="1"/>
  <c r="AP3345" i="2" s="1"/>
  <c r="AO3345" i="2" a="1"/>
  <c r="AO3345" i="2" s="1"/>
  <c r="AX3344" i="2" a="1"/>
  <c r="AX3344" i="2" s="1"/>
  <c r="AW3344" i="2" a="1"/>
  <c r="AW3344" i="2" s="1"/>
  <c r="AV3344" i="2" a="1"/>
  <c r="AV3344" i="2" s="1"/>
  <c r="AU3344" i="2" a="1"/>
  <c r="AU3344" i="2" s="1"/>
  <c r="AT3344" i="2" a="1"/>
  <c r="AT3344" i="2" s="1"/>
  <c r="AS3344" i="2"/>
  <c r="AS3344" i="2" a="1"/>
  <c r="AR3344" i="2"/>
  <c r="AR3344" i="2" a="1"/>
  <c r="AQ3344" i="2" a="1"/>
  <c r="AQ3344" i="2" s="1"/>
  <c r="AP3344" i="2" a="1"/>
  <c r="AP3344" i="2" s="1"/>
  <c r="AO3344" i="2" a="1"/>
  <c r="AO3344" i="2" s="1"/>
  <c r="AX3343" i="2" a="1"/>
  <c r="AX3343" i="2" s="1"/>
  <c r="AW3343" i="2" a="1"/>
  <c r="AW3343" i="2" s="1"/>
  <c r="AV3343" i="2"/>
  <c r="AV3343" i="2" a="1"/>
  <c r="AU3343" i="2" a="1"/>
  <c r="AU3343" i="2" s="1"/>
  <c r="AT3343" i="2" a="1"/>
  <c r="AT3343" i="2" s="1"/>
  <c r="AS3343" i="2"/>
  <c r="AS3343" i="2" a="1"/>
  <c r="AR3343" i="2" a="1"/>
  <c r="AR3343" i="2" s="1"/>
  <c r="AQ3343" i="2" a="1"/>
  <c r="AQ3343" i="2" s="1"/>
  <c r="AP3343" i="2" a="1"/>
  <c r="AP3343" i="2" s="1"/>
  <c r="AO3343" i="2" a="1"/>
  <c r="AO3343" i="2" s="1"/>
  <c r="AX3342" i="2" a="1"/>
  <c r="AX3342" i="2" s="1"/>
  <c r="AW3342" i="2"/>
  <c r="AW3342" i="2" a="1"/>
  <c r="AV3342" i="2"/>
  <c r="AV3342" i="2" a="1"/>
  <c r="AU3342" i="2" a="1"/>
  <c r="AU3342" i="2" s="1"/>
  <c r="AT3342" i="2"/>
  <c r="AT3342" i="2" a="1"/>
  <c r="AS3342" i="2" a="1"/>
  <c r="AS3342" i="2" s="1"/>
  <c r="AR3342" i="2" a="1"/>
  <c r="AR3342" i="2" s="1"/>
  <c r="AQ3342" i="2" a="1"/>
  <c r="AQ3342" i="2" s="1"/>
  <c r="AP3342" i="2" a="1"/>
  <c r="AP3342" i="2" s="1"/>
  <c r="AO3342" i="2" a="1"/>
  <c r="AO3342" i="2" s="1"/>
  <c r="AX3341" i="2"/>
  <c r="AX3341" i="2" a="1"/>
  <c r="AW3341" i="2"/>
  <c r="AW3341" i="2" a="1"/>
  <c r="AV3341" i="2"/>
  <c r="AV3341" i="2" a="1"/>
  <c r="AU3341" i="2" a="1"/>
  <c r="AU3341" i="2" s="1"/>
  <c r="AT3341" i="2" a="1"/>
  <c r="AT3341" i="2" s="1"/>
  <c r="AS3341" i="2" a="1"/>
  <c r="AS3341" i="2" s="1"/>
  <c r="AR3341" i="2" a="1"/>
  <c r="AR3341" i="2" s="1"/>
  <c r="AQ3341" i="2" a="1"/>
  <c r="AQ3341" i="2" s="1"/>
  <c r="AP3341" i="2"/>
  <c r="AP3341" i="2" a="1"/>
  <c r="AO3341" i="2" a="1"/>
  <c r="AO3341" i="2" s="1"/>
  <c r="AX3340" i="2"/>
  <c r="AX3340" i="2" a="1"/>
  <c r="AW3340" i="2"/>
  <c r="AW3340" i="2" a="1"/>
  <c r="AV3340" i="2" a="1"/>
  <c r="AV3340" i="2" s="1"/>
  <c r="AU3340" i="2" a="1"/>
  <c r="AU3340" i="2" s="1"/>
  <c r="AT3340" i="2" a="1"/>
  <c r="AT3340" i="2" s="1"/>
  <c r="AS3340" i="2" a="1"/>
  <c r="AS3340" i="2" s="1"/>
  <c r="AR3340" i="2" a="1"/>
  <c r="AR3340" i="2" s="1"/>
  <c r="AQ3340" i="2"/>
  <c r="AQ3340" i="2" a="1"/>
  <c r="AP3340" i="2" a="1"/>
  <c r="AP3340" i="2" s="1"/>
  <c r="AO3340" i="2"/>
  <c r="AO3340" i="2" a="1"/>
  <c r="AX3339" i="2" a="1"/>
  <c r="AX3339" i="2" s="1"/>
  <c r="AW3339" i="2" a="1"/>
  <c r="AW3339" i="2" s="1"/>
  <c r="AV3339" i="2"/>
  <c r="AV3339" i="2" a="1"/>
  <c r="AU3339" i="2" a="1"/>
  <c r="AU3339" i="2" s="1"/>
  <c r="AT3339" i="2" a="1"/>
  <c r="AT3339" i="2" s="1"/>
  <c r="AS3339" i="2" a="1"/>
  <c r="AS3339" i="2" s="1"/>
  <c r="AR3339" i="2" a="1"/>
  <c r="AR3339" i="2" s="1"/>
  <c r="AQ3339" i="2" a="1"/>
  <c r="AQ3339" i="2" s="1"/>
  <c r="AP3339" i="2" a="1"/>
  <c r="AP3339" i="2" s="1"/>
  <c r="AO3339" i="2" a="1"/>
  <c r="AO3339" i="2" s="1"/>
  <c r="AX3338" i="2"/>
  <c r="AX3338" i="2" a="1"/>
  <c r="AW3338" i="2" a="1"/>
  <c r="AW3338" i="2" s="1"/>
  <c r="AV3338" i="2" a="1"/>
  <c r="AV3338" i="2" s="1"/>
  <c r="AU3338" i="2" a="1"/>
  <c r="AU3338" i="2" s="1"/>
  <c r="AT3338" i="2" a="1"/>
  <c r="AT3338" i="2" s="1"/>
  <c r="AS3338" i="2" a="1"/>
  <c r="AS3338" i="2" s="1"/>
  <c r="AR3338" i="2" a="1"/>
  <c r="AR3338" i="2" s="1"/>
  <c r="AQ3338" i="2" a="1"/>
  <c r="AQ3338" i="2" s="1"/>
  <c r="AP3338" i="2" a="1"/>
  <c r="AP3338" i="2" s="1"/>
  <c r="AO3338" i="2"/>
  <c r="AO3338" i="2" a="1"/>
  <c r="AX3337" i="2"/>
  <c r="AX3337" i="2" a="1"/>
  <c r="AW3337" i="2" a="1"/>
  <c r="AW3337" i="2" s="1"/>
  <c r="AV3337" i="2" a="1"/>
  <c r="AV3337" i="2" s="1"/>
  <c r="AU3337" i="2" a="1"/>
  <c r="AU3337" i="2" s="1"/>
  <c r="AT3337" i="2" a="1"/>
  <c r="AT3337" i="2" s="1"/>
  <c r="AS3337" i="2" a="1"/>
  <c r="AS3337" i="2" s="1"/>
  <c r="AR3337" i="2"/>
  <c r="AR3337" i="2" a="1"/>
  <c r="AQ3337" i="2"/>
  <c r="AQ3337" i="2" a="1"/>
  <c r="AP3337" i="2" a="1"/>
  <c r="AP3337" i="2" s="1"/>
  <c r="AO3337" i="2" a="1"/>
  <c r="AO3337" i="2" s="1"/>
  <c r="AX3336" i="2" a="1"/>
  <c r="AX3336" i="2" s="1"/>
  <c r="AW3336" i="2" a="1"/>
  <c r="AW3336" i="2" s="1"/>
  <c r="AV3336" i="2" a="1"/>
  <c r="AV3336" i="2" s="1"/>
  <c r="AU3336" i="2" a="1"/>
  <c r="AU3336" i="2" s="1"/>
  <c r="AT3336" i="2" a="1"/>
  <c r="AT3336" i="2" s="1"/>
  <c r="AS3336" i="2"/>
  <c r="AS3336" i="2" a="1"/>
  <c r="AR3336" i="2"/>
  <c r="AR3336" i="2" a="1"/>
  <c r="AQ3336" i="2"/>
  <c r="AQ3336" i="2" a="1"/>
  <c r="AP3336" i="2" a="1"/>
  <c r="AP3336" i="2" s="1"/>
  <c r="AO3336" i="2" a="1"/>
  <c r="AO3336" i="2" s="1"/>
  <c r="AX3335" i="2" a="1"/>
  <c r="AX3335" i="2" s="1"/>
  <c r="AW3335" i="2" a="1"/>
  <c r="AW3335" i="2" s="1"/>
  <c r="AV3335" i="2" a="1"/>
  <c r="AV3335" i="2" s="1"/>
  <c r="AU3335" i="2" a="1"/>
  <c r="AU3335" i="2" s="1"/>
  <c r="AT3335" i="2" a="1"/>
  <c r="AT3335" i="2" s="1"/>
  <c r="AS3335" i="2" a="1"/>
  <c r="AS3335" i="2" s="1"/>
  <c r="AR3335" i="2"/>
  <c r="AR3335" i="2" a="1"/>
  <c r="AQ3335" i="2"/>
  <c r="AQ3335" i="2" a="1"/>
  <c r="AP3335" i="2" a="1"/>
  <c r="AP3335" i="2" s="1"/>
  <c r="AO3335" i="2" a="1"/>
  <c r="AO3335" i="2" s="1"/>
  <c r="AX3334" i="2" a="1"/>
  <c r="AX3334" i="2" s="1"/>
  <c r="AW3334" i="2" a="1"/>
  <c r="AW3334" i="2" s="1"/>
  <c r="AV3334" i="2" a="1"/>
  <c r="AV3334" i="2" s="1"/>
  <c r="AU3334" i="2" a="1"/>
  <c r="AU3334" i="2" s="1"/>
  <c r="AT3334" i="2" a="1"/>
  <c r="AT3334" i="2" s="1"/>
  <c r="AS3334" i="2" a="1"/>
  <c r="AS3334" i="2" s="1"/>
  <c r="AR3334" i="2" a="1"/>
  <c r="AR3334" i="2" s="1"/>
  <c r="AQ3334" i="2" a="1"/>
  <c r="AQ3334" i="2" s="1"/>
  <c r="AP3334" i="2" a="1"/>
  <c r="AP3334" i="2" s="1"/>
  <c r="AO3334" i="2" a="1"/>
  <c r="AO3334" i="2" s="1"/>
  <c r="AX3333" i="2" a="1"/>
  <c r="AX3333" i="2" s="1"/>
  <c r="AW3333" i="2" a="1"/>
  <c r="AW3333" i="2" s="1"/>
  <c r="AV3333" i="2" a="1"/>
  <c r="AV3333" i="2" s="1"/>
  <c r="AU3333" i="2" a="1"/>
  <c r="AU3333" i="2" s="1"/>
  <c r="AT3333" i="2" a="1"/>
  <c r="AT3333" i="2" s="1"/>
  <c r="AS3333" i="2" a="1"/>
  <c r="AS3333" i="2" s="1"/>
  <c r="AR3333" i="2"/>
  <c r="AR3333" i="2" a="1"/>
  <c r="AQ3333" i="2" a="1"/>
  <c r="AQ3333" i="2" s="1"/>
  <c r="AP3333" i="2" a="1"/>
  <c r="AP3333" i="2" s="1"/>
  <c r="AO3333" i="2" a="1"/>
  <c r="AO3333" i="2" s="1"/>
  <c r="AX3332" i="2"/>
  <c r="AX3332" i="2" a="1"/>
  <c r="AW3332" i="2" a="1"/>
  <c r="AW3332" i="2" s="1"/>
  <c r="AV3332" i="2" a="1"/>
  <c r="AV3332" i="2" s="1"/>
  <c r="AU3332" i="2" a="1"/>
  <c r="AU3332" i="2" s="1"/>
  <c r="AT3332" i="2" a="1"/>
  <c r="AT3332" i="2" s="1"/>
  <c r="AS3332" i="2" a="1"/>
  <c r="AS3332" i="2" s="1"/>
  <c r="AR3332" i="2" a="1"/>
  <c r="AR3332" i="2" s="1"/>
  <c r="AQ3332" i="2" a="1"/>
  <c r="AQ3332" i="2" s="1"/>
  <c r="AP3332" i="2" a="1"/>
  <c r="AP3332" i="2" s="1"/>
  <c r="AO3332" i="2"/>
  <c r="AO3332" i="2" a="1"/>
  <c r="AX3331" i="2" a="1"/>
  <c r="AX3331" i="2" s="1"/>
  <c r="AW3331" i="2" a="1"/>
  <c r="AW3331" i="2" s="1"/>
  <c r="AV3331" i="2" a="1"/>
  <c r="AV3331" i="2" s="1"/>
  <c r="AU3331" i="2" a="1"/>
  <c r="AU3331" i="2" s="1"/>
  <c r="AT3331" i="2"/>
  <c r="AT3331" i="2" a="1"/>
  <c r="AS3331" i="2" a="1"/>
  <c r="AS3331" i="2" s="1"/>
  <c r="AR3331" i="2" a="1"/>
  <c r="AR3331" i="2" s="1"/>
  <c r="AQ3331" i="2" a="1"/>
  <c r="AQ3331" i="2" s="1"/>
  <c r="AP3331" i="2" a="1"/>
  <c r="AP3331" i="2" s="1"/>
  <c r="AO3331" i="2" a="1"/>
  <c r="AO3331" i="2" s="1"/>
  <c r="AX3330" i="2" a="1"/>
  <c r="AX3330" i="2" s="1"/>
  <c r="AW3330" i="2"/>
  <c r="AW3330" i="2" a="1"/>
  <c r="AV3330" i="2"/>
  <c r="AV3330" i="2" a="1"/>
  <c r="AU3330" i="2" a="1"/>
  <c r="AU3330" i="2" s="1"/>
  <c r="AT3330" i="2" a="1"/>
  <c r="AT3330" i="2" s="1"/>
  <c r="AS3330" i="2" a="1"/>
  <c r="AS3330" i="2" s="1"/>
  <c r="AR3330" i="2" a="1"/>
  <c r="AR3330" i="2" s="1"/>
  <c r="AQ3330" i="2" a="1"/>
  <c r="AQ3330" i="2" s="1"/>
  <c r="AP3330" i="2" a="1"/>
  <c r="AP3330" i="2" s="1"/>
  <c r="AO3330" i="2" a="1"/>
  <c r="AO3330" i="2" s="1"/>
  <c r="AX3329" i="2"/>
  <c r="AX3329" i="2" a="1"/>
  <c r="AW3329" i="2"/>
  <c r="AW3329" i="2" a="1"/>
  <c r="AV3329" i="2"/>
  <c r="AV3329" i="2" a="1"/>
  <c r="AU3329" i="2" a="1"/>
  <c r="AU3329" i="2" s="1"/>
  <c r="AT3329" i="2" a="1"/>
  <c r="AT3329" i="2" s="1"/>
  <c r="AS3329" i="2" a="1"/>
  <c r="AS3329" i="2" s="1"/>
  <c r="AR3329" i="2" a="1"/>
  <c r="AR3329" i="2" s="1"/>
  <c r="AQ3329" i="2" a="1"/>
  <c r="AQ3329" i="2" s="1"/>
  <c r="AP3329" i="2" a="1"/>
  <c r="AP3329" i="2" s="1"/>
  <c r="AO3329" i="2" a="1"/>
  <c r="AO3329" i="2" s="1"/>
  <c r="AX3328" i="2"/>
  <c r="AX3328" i="2" a="1"/>
  <c r="AW3328" i="2"/>
  <c r="AW3328" i="2" a="1"/>
  <c r="AV3328" i="2" a="1"/>
  <c r="AV3328" i="2" s="1"/>
  <c r="AU3328" i="2" a="1"/>
  <c r="AU3328" i="2" s="1"/>
  <c r="AT3328" i="2" a="1"/>
  <c r="AT3328" i="2" s="1"/>
  <c r="AS3328" i="2" a="1"/>
  <c r="AS3328" i="2" s="1"/>
  <c r="AR3328" i="2" a="1"/>
  <c r="AR3328" i="2" s="1"/>
  <c r="AQ3328" i="2" a="1"/>
  <c r="AQ3328" i="2" s="1"/>
  <c r="AP3328" i="2" a="1"/>
  <c r="AP3328" i="2" s="1"/>
  <c r="AO3328" i="2" a="1"/>
  <c r="AO3328" i="2" s="1"/>
  <c r="AX3327" i="2" a="1"/>
  <c r="AX3327" i="2" s="1"/>
  <c r="AW3327" i="2" a="1"/>
  <c r="AW3327" i="2" s="1"/>
  <c r="AV3327" i="2" a="1"/>
  <c r="AV3327" i="2" s="1"/>
  <c r="AU3327" i="2" a="1"/>
  <c r="AU3327" i="2" s="1"/>
  <c r="AT3327" i="2" a="1"/>
  <c r="AT3327" i="2" s="1"/>
  <c r="AS3327" i="2" a="1"/>
  <c r="AS3327" i="2" s="1"/>
  <c r="AR3327" i="2" a="1"/>
  <c r="AR3327" i="2" s="1"/>
  <c r="AQ3327" i="2"/>
  <c r="AQ3327" i="2" a="1"/>
  <c r="AP3327" i="2" a="1"/>
  <c r="AP3327" i="2" s="1"/>
  <c r="AO3327" i="2" a="1"/>
  <c r="AO3327" i="2" s="1"/>
  <c r="AX3326" i="2"/>
  <c r="AX3326" i="2" a="1"/>
  <c r="AW3326" i="2" a="1"/>
  <c r="AW3326" i="2" s="1"/>
  <c r="AV3326" i="2" a="1"/>
  <c r="AV3326" i="2" s="1"/>
  <c r="AU3326" i="2" a="1"/>
  <c r="AU3326" i="2" s="1"/>
  <c r="AT3326" i="2"/>
  <c r="AT3326" i="2" a="1"/>
  <c r="AS3326" i="2"/>
  <c r="AS3326" i="2" a="1"/>
  <c r="AR3326" i="2" a="1"/>
  <c r="AR3326" i="2" s="1"/>
  <c r="AQ3326" i="2" a="1"/>
  <c r="AQ3326" i="2" s="1"/>
  <c r="AP3326" i="2" a="1"/>
  <c r="AP3326" i="2" s="1"/>
  <c r="AO3326" i="2" a="1"/>
  <c r="AO3326" i="2" s="1"/>
  <c r="AX3325" i="2" a="1"/>
  <c r="AX3325" i="2" s="1"/>
  <c r="AW3325" i="2" a="1"/>
  <c r="AW3325" i="2" s="1"/>
  <c r="AV3325" i="2" a="1"/>
  <c r="AV3325" i="2" s="1"/>
  <c r="AU3325" i="2" a="1"/>
  <c r="AU3325" i="2" s="1"/>
  <c r="AT3325" i="2" a="1"/>
  <c r="AT3325" i="2" s="1"/>
  <c r="AS3325" i="2" a="1"/>
  <c r="AS3325" i="2" s="1"/>
  <c r="AR3325" i="2" a="1"/>
  <c r="AR3325" i="2" s="1"/>
  <c r="AQ3325" i="2" a="1"/>
  <c r="AQ3325" i="2" s="1"/>
  <c r="AP3325" i="2" a="1"/>
  <c r="AP3325" i="2" s="1"/>
  <c r="AO3325" i="2" a="1"/>
  <c r="AO3325" i="2" s="1"/>
  <c r="AX3324" i="2" a="1"/>
  <c r="AX3324" i="2" s="1"/>
  <c r="AW3324" i="2" a="1"/>
  <c r="AW3324" i="2" s="1"/>
  <c r="AV3324" i="2" a="1"/>
  <c r="AV3324" i="2" s="1"/>
  <c r="AU3324" i="2" a="1"/>
  <c r="AU3324" i="2" s="1"/>
  <c r="AT3324" i="2" a="1"/>
  <c r="AT3324" i="2" s="1"/>
  <c r="AS3324" i="2"/>
  <c r="AS3324" i="2" a="1"/>
  <c r="AR3324" i="2"/>
  <c r="AR3324" i="2" a="1"/>
  <c r="AQ3324" i="2"/>
  <c r="AQ3324" i="2" a="1"/>
  <c r="AP3324" i="2" a="1"/>
  <c r="AP3324" i="2" s="1"/>
  <c r="AO3324" i="2" a="1"/>
  <c r="AO3324" i="2" s="1"/>
  <c r="AX3323" i="2" a="1"/>
  <c r="AX3323" i="2" s="1"/>
  <c r="AW3323" i="2" a="1"/>
  <c r="AW3323" i="2" s="1"/>
  <c r="AV3323" i="2"/>
  <c r="AV3323" i="2" a="1"/>
  <c r="AU3323" i="2" a="1"/>
  <c r="AU3323" i="2" s="1"/>
  <c r="AT3323" i="2" a="1"/>
  <c r="AT3323" i="2" s="1"/>
  <c r="AS3323" i="2"/>
  <c r="AS3323" i="2" a="1"/>
  <c r="AR3323" i="2"/>
  <c r="AR3323" i="2" a="1"/>
  <c r="AQ3323" i="2" a="1"/>
  <c r="AQ3323" i="2" s="1"/>
  <c r="AP3323" i="2" a="1"/>
  <c r="AP3323" i="2" s="1"/>
  <c r="AO3323" i="2" a="1"/>
  <c r="AO3323" i="2" s="1"/>
  <c r="AX3322" i="2" a="1"/>
  <c r="AX3322" i="2" s="1"/>
  <c r="AW3322" i="2" a="1"/>
  <c r="AW3322" i="2" s="1"/>
  <c r="AV3322" i="2" a="1"/>
  <c r="AV3322" i="2" s="1"/>
  <c r="AU3322" i="2"/>
  <c r="AU3322" i="2" a="1"/>
  <c r="AT3322" i="2" a="1"/>
  <c r="AT3322" i="2" s="1"/>
  <c r="AS3322" i="2"/>
  <c r="AS3322" i="2" a="1"/>
  <c r="AR3322" i="2" a="1"/>
  <c r="AR3322" i="2" s="1"/>
  <c r="AQ3322" i="2" a="1"/>
  <c r="AQ3322" i="2" s="1"/>
  <c r="AP3322" i="2" a="1"/>
  <c r="AP3322" i="2" s="1"/>
  <c r="AO3322" i="2" a="1"/>
  <c r="AO3322" i="2" s="1"/>
  <c r="AX3321" i="2" a="1"/>
  <c r="AX3321" i="2" s="1"/>
  <c r="AW3321" i="2"/>
  <c r="AW3321" i="2" a="1"/>
  <c r="AV3321" i="2"/>
  <c r="AV3321" i="2" a="1"/>
  <c r="AU3321" i="2" a="1"/>
  <c r="AU3321" i="2" s="1"/>
  <c r="AT3321" i="2" a="1"/>
  <c r="AT3321" i="2" s="1"/>
  <c r="AS3321" i="2" a="1"/>
  <c r="AS3321" i="2" s="1"/>
  <c r="AR3321" i="2" a="1"/>
  <c r="AR3321" i="2" s="1"/>
  <c r="AQ3321" i="2" a="1"/>
  <c r="AQ3321" i="2" s="1"/>
  <c r="AP3321" i="2" a="1"/>
  <c r="AP3321" i="2" s="1"/>
  <c r="AO3321" i="2" a="1"/>
  <c r="AO3321" i="2" s="1"/>
  <c r="AX3320" i="2" a="1"/>
  <c r="AX3320" i="2" s="1"/>
  <c r="AW3320" i="2" a="1"/>
  <c r="AW3320" i="2" s="1"/>
  <c r="AV3320" i="2" a="1"/>
  <c r="AV3320" i="2" s="1"/>
  <c r="AU3320" i="2" a="1"/>
  <c r="AU3320" i="2" s="1"/>
  <c r="AT3320" i="2"/>
  <c r="AT3320" i="2" a="1"/>
  <c r="AS3320" i="2" a="1"/>
  <c r="AS3320" i="2" s="1"/>
  <c r="AR3320" i="2" a="1"/>
  <c r="AR3320" i="2" s="1"/>
  <c r="AQ3320" i="2" a="1"/>
  <c r="AQ3320" i="2" s="1"/>
  <c r="AP3320" i="2" a="1"/>
  <c r="AP3320" i="2" s="1"/>
  <c r="AO3320" i="2"/>
  <c r="AO3320" i="2" a="1"/>
  <c r="AX3319" i="2" a="1"/>
  <c r="AX3319" i="2" s="1"/>
  <c r="AW3319" i="2" a="1"/>
  <c r="AW3319" i="2" s="1"/>
  <c r="AV3319" i="2" a="1"/>
  <c r="AV3319" i="2" s="1"/>
  <c r="AU3319" i="2" a="1"/>
  <c r="AU3319" i="2" s="1"/>
  <c r="AT3319" i="2" a="1"/>
  <c r="AT3319" i="2" s="1"/>
  <c r="AS3319" i="2" a="1"/>
  <c r="AS3319" i="2" s="1"/>
  <c r="AR3319" i="2" a="1"/>
  <c r="AR3319" i="2" s="1"/>
  <c r="AQ3319" i="2"/>
  <c r="AQ3319" i="2" a="1"/>
  <c r="AP3319" i="2" a="1"/>
  <c r="AP3319" i="2" s="1"/>
  <c r="AO3319" i="2" a="1"/>
  <c r="AO3319" i="2" s="1"/>
  <c r="AX3318" i="2"/>
  <c r="AX3318" i="2" a="1"/>
  <c r="AW3318" i="2" a="1"/>
  <c r="AW3318" i="2" s="1"/>
  <c r="AV3318" i="2" a="1"/>
  <c r="AV3318" i="2" s="1"/>
  <c r="AU3318" i="2" a="1"/>
  <c r="AU3318" i="2" s="1"/>
  <c r="AT3318" i="2" a="1"/>
  <c r="AT3318" i="2" s="1"/>
  <c r="AS3318" i="2" a="1"/>
  <c r="AS3318" i="2" s="1"/>
  <c r="AR3318" i="2" a="1"/>
  <c r="AR3318" i="2" s="1"/>
  <c r="AQ3318" i="2" a="1"/>
  <c r="AQ3318" i="2" s="1"/>
  <c r="AP3318" i="2"/>
  <c r="AP3318" i="2" a="1"/>
  <c r="AO3318" i="2" a="1"/>
  <c r="AO3318" i="2" s="1"/>
  <c r="AX3317" i="2" a="1"/>
  <c r="AX3317" i="2" s="1"/>
  <c r="AW3317" i="2"/>
  <c r="AW3317" i="2" a="1"/>
  <c r="AV3317" i="2" a="1"/>
  <c r="AV3317" i="2" s="1"/>
  <c r="AU3317" i="2" a="1"/>
  <c r="AU3317" i="2" s="1"/>
  <c r="AT3317" i="2" a="1"/>
  <c r="AT3317" i="2" s="1"/>
  <c r="AS3317" i="2" a="1"/>
  <c r="AS3317" i="2" s="1"/>
  <c r="AR3317" i="2"/>
  <c r="AR3317" i="2" a="1"/>
  <c r="AQ3317" i="2" a="1"/>
  <c r="AQ3317" i="2" s="1"/>
  <c r="AP3317" i="2"/>
  <c r="AP3317" i="2" a="1"/>
  <c r="AO3317" i="2"/>
  <c r="AO3317" i="2" a="1"/>
  <c r="AX3316" i="2"/>
  <c r="AX3316" i="2" a="1"/>
  <c r="AW3316" i="2" a="1"/>
  <c r="AW3316" i="2" s="1"/>
  <c r="AV3316" i="2" a="1"/>
  <c r="AV3316" i="2" s="1"/>
  <c r="AU3316" i="2" a="1"/>
  <c r="AU3316" i="2" s="1"/>
  <c r="AT3316" i="2" a="1"/>
  <c r="AT3316" i="2" s="1"/>
  <c r="AS3316" i="2" a="1"/>
  <c r="AS3316" i="2" s="1"/>
  <c r="AR3316" i="2"/>
  <c r="AR3316" i="2" a="1"/>
  <c r="AQ3316" i="2" a="1"/>
  <c r="AQ3316" i="2" s="1"/>
  <c r="AP3316" i="2" a="1"/>
  <c r="AP3316" i="2" s="1"/>
  <c r="AO3316" i="2" a="1"/>
  <c r="AO3316" i="2" s="1"/>
  <c r="AX3315" i="2" a="1"/>
  <c r="AX3315" i="2" s="1"/>
  <c r="AW3315" i="2" a="1"/>
  <c r="AW3315" i="2" s="1"/>
  <c r="AV3315" i="2" a="1"/>
  <c r="AV3315" i="2" s="1"/>
  <c r="AU3315" i="2" a="1"/>
  <c r="AU3315" i="2" s="1"/>
  <c r="AT3315" i="2"/>
  <c r="AT3315" i="2" a="1"/>
  <c r="AS3315" i="2" a="1"/>
  <c r="AS3315" i="2" s="1"/>
  <c r="AR3315" i="2" a="1"/>
  <c r="AR3315" i="2" s="1"/>
  <c r="AQ3315" i="2"/>
  <c r="AQ3315" i="2" a="1"/>
  <c r="AP3315" i="2" a="1"/>
  <c r="AP3315" i="2" s="1"/>
  <c r="AO3315" i="2" a="1"/>
  <c r="AO3315" i="2" s="1"/>
  <c r="AX3314" i="2" a="1"/>
  <c r="AX3314" i="2" s="1"/>
  <c r="AW3314" i="2" a="1"/>
  <c r="AW3314" i="2" s="1"/>
  <c r="AV3314" i="2" a="1"/>
  <c r="AV3314" i="2" s="1"/>
  <c r="AU3314" i="2"/>
  <c r="AU3314" i="2" a="1"/>
  <c r="AT3314" i="2" a="1"/>
  <c r="AT3314" i="2" s="1"/>
  <c r="AS3314" i="2" a="1"/>
  <c r="AS3314" i="2" s="1"/>
  <c r="AR3314" i="2" a="1"/>
  <c r="AR3314" i="2" s="1"/>
  <c r="AQ3314" i="2" a="1"/>
  <c r="AQ3314" i="2" s="1"/>
  <c r="AP3314" i="2"/>
  <c r="AP3314" i="2" a="1"/>
  <c r="AO3314" i="2" a="1"/>
  <c r="AO3314" i="2" s="1"/>
  <c r="AX3313" i="2" a="1"/>
  <c r="AX3313" i="2" s="1"/>
  <c r="AW3313" i="2" a="1"/>
  <c r="AW3313" i="2" s="1"/>
  <c r="AV3313" i="2" a="1"/>
  <c r="AV3313" i="2" s="1"/>
  <c r="AU3313" i="2"/>
  <c r="AU3313" i="2" a="1"/>
  <c r="AT3313" i="2" a="1"/>
  <c r="AT3313" i="2" s="1"/>
  <c r="AS3313" i="2" a="1"/>
  <c r="AS3313" i="2" s="1"/>
  <c r="AR3313" i="2"/>
  <c r="AR3313" i="2" a="1"/>
  <c r="AQ3313" i="2" a="1"/>
  <c r="AQ3313" i="2" s="1"/>
  <c r="AP3313" i="2" a="1"/>
  <c r="AP3313" i="2" s="1"/>
  <c r="AO3313" i="2" a="1"/>
  <c r="AO3313" i="2" s="1"/>
  <c r="AX3312" i="2" a="1"/>
  <c r="AX3312" i="2" s="1"/>
  <c r="AW3312" i="2"/>
  <c r="AW3312" i="2" a="1"/>
  <c r="AV3312" i="2" a="1"/>
  <c r="AV3312" i="2" s="1"/>
  <c r="AU3312" i="2" a="1"/>
  <c r="AU3312" i="2" s="1"/>
  <c r="AT3312" i="2" a="1"/>
  <c r="AT3312" i="2" s="1"/>
  <c r="AS3312" i="2"/>
  <c r="AS3312" i="2" a="1"/>
  <c r="AR3312" i="2" a="1"/>
  <c r="AR3312" i="2" s="1"/>
  <c r="AQ3312" i="2" a="1"/>
  <c r="AQ3312" i="2" s="1"/>
  <c r="AP3312" i="2" a="1"/>
  <c r="AP3312" i="2" s="1"/>
  <c r="AO3312" i="2" a="1"/>
  <c r="AO3312" i="2" s="1"/>
  <c r="AX3311" i="2" a="1"/>
  <c r="AX3311" i="2" s="1"/>
  <c r="AW3311" i="2" a="1"/>
  <c r="AW3311" i="2" s="1"/>
  <c r="AV3311" i="2" a="1"/>
  <c r="AV3311" i="2" s="1"/>
  <c r="AU3311" i="2" a="1"/>
  <c r="AU3311" i="2" s="1"/>
  <c r="AT3311" i="2"/>
  <c r="AT3311" i="2" a="1"/>
  <c r="AS3311" i="2" a="1"/>
  <c r="AS3311" i="2" s="1"/>
  <c r="AR3311" i="2" a="1"/>
  <c r="AR3311" i="2" s="1"/>
  <c r="AQ3311" i="2" a="1"/>
  <c r="AQ3311" i="2" s="1"/>
  <c r="AP3311" i="2" a="1"/>
  <c r="AP3311" i="2" s="1"/>
  <c r="AO3311" i="2" a="1"/>
  <c r="AO3311" i="2" s="1"/>
  <c r="AX3310" i="2" a="1"/>
  <c r="AX3310" i="2" s="1"/>
  <c r="AW3310" i="2"/>
  <c r="AW3310" i="2" a="1"/>
  <c r="AV3310" i="2" a="1"/>
  <c r="AV3310" i="2" s="1"/>
  <c r="AU3310" i="2" a="1"/>
  <c r="AU3310" i="2" s="1"/>
  <c r="AT3310" i="2"/>
  <c r="AT3310" i="2" a="1"/>
  <c r="AS3310" i="2" a="1"/>
  <c r="AS3310" i="2" s="1"/>
  <c r="AR3310" i="2" a="1"/>
  <c r="AR3310" i="2" s="1"/>
  <c r="AQ3310" i="2" a="1"/>
  <c r="AQ3310" i="2" s="1"/>
  <c r="AP3310" i="2" a="1"/>
  <c r="AP3310" i="2" s="1"/>
  <c r="AO3310" i="2"/>
  <c r="AO3310" i="2" a="1"/>
  <c r="AX3309" i="2" a="1"/>
  <c r="AX3309" i="2" s="1"/>
  <c r="AW3309" i="2"/>
  <c r="AW3309" i="2" a="1"/>
  <c r="AV3309" i="2" a="1"/>
  <c r="AV3309" i="2" s="1"/>
  <c r="AU3309" i="2"/>
  <c r="AU3309" i="2" a="1"/>
  <c r="AT3309" i="2" a="1"/>
  <c r="AT3309" i="2" s="1"/>
  <c r="AS3309" i="2" a="1"/>
  <c r="AS3309" i="2" s="1"/>
  <c r="AR3309" i="2" a="1"/>
  <c r="AR3309" i="2" s="1"/>
  <c r="AQ3309" i="2" a="1"/>
  <c r="AQ3309" i="2" s="1"/>
  <c r="AP3309" i="2"/>
  <c r="AP3309" i="2" a="1"/>
  <c r="AO3309" i="2"/>
  <c r="AO3309" i="2" a="1"/>
  <c r="AX3308" i="2" a="1"/>
  <c r="AX3308" i="2" s="1"/>
  <c r="AW3308" i="2"/>
  <c r="AW3308" i="2" a="1"/>
  <c r="AV3308" i="2" a="1"/>
  <c r="AV3308" i="2" s="1"/>
  <c r="AU3308" i="2" a="1"/>
  <c r="AU3308" i="2" s="1"/>
  <c r="AT3308" i="2" a="1"/>
  <c r="AT3308" i="2" s="1"/>
  <c r="AS3308" i="2" a="1"/>
  <c r="AS3308" i="2" s="1"/>
  <c r="AR3308" i="2" a="1"/>
  <c r="AR3308" i="2" s="1"/>
  <c r="AQ3308" i="2"/>
  <c r="AQ3308" i="2" a="1"/>
  <c r="AP3308" i="2"/>
  <c r="AP3308" i="2" a="1"/>
  <c r="AO3308" i="2" a="1"/>
  <c r="AO3308" i="2" s="1"/>
  <c r="AX3307" i="2" a="1"/>
  <c r="AX3307" i="2" s="1"/>
  <c r="AW3307" i="2" a="1"/>
  <c r="AW3307" i="2" s="1"/>
  <c r="AV3307" i="2" a="1"/>
  <c r="AV3307" i="2" s="1"/>
  <c r="AU3307" i="2" a="1"/>
  <c r="AU3307" i="2" s="1"/>
  <c r="AT3307" i="2" a="1"/>
  <c r="AT3307" i="2" s="1"/>
  <c r="AS3307" i="2" a="1"/>
  <c r="AS3307" i="2" s="1"/>
  <c r="AR3307" i="2" a="1"/>
  <c r="AR3307" i="2" s="1"/>
  <c r="AQ3307" i="2"/>
  <c r="AQ3307" i="2" a="1"/>
  <c r="AP3307" i="2" a="1"/>
  <c r="AP3307" i="2" s="1"/>
  <c r="AO3307" i="2" a="1"/>
  <c r="AO3307" i="2" s="1"/>
  <c r="AX3306" i="2"/>
  <c r="AX3306" i="2" a="1"/>
  <c r="AW3306" i="2"/>
  <c r="AW3306" i="2" a="1"/>
  <c r="AV3306" i="2" a="1"/>
  <c r="AV3306" i="2" s="1"/>
  <c r="AU3306" i="2" a="1"/>
  <c r="AU3306" i="2" s="1"/>
  <c r="AT3306" i="2" a="1"/>
  <c r="AT3306" i="2" s="1"/>
  <c r="AS3306" i="2"/>
  <c r="AS3306" i="2" a="1"/>
  <c r="AR3306" i="2" a="1"/>
  <c r="AR3306" i="2" s="1"/>
  <c r="AQ3306" i="2" a="1"/>
  <c r="AQ3306" i="2" s="1"/>
  <c r="AP3306" i="2" a="1"/>
  <c r="AP3306" i="2" s="1"/>
  <c r="AO3306" i="2"/>
  <c r="AO3306" i="2" a="1"/>
  <c r="AX3305" i="2"/>
  <c r="AX3305" i="2" a="1"/>
  <c r="AW3305" i="2" a="1"/>
  <c r="AW3305" i="2" s="1"/>
  <c r="AV3305" i="2" a="1"/>
  <c r="AV3305" i="2" s="1"/>
  <c r="AU3305" i="2" a="1"/>
  <c r="AU3305" i="2" s="1"/>
  <c r="AT3305" i="2" a="1"/>
  <c r="AT3305" i="2" s="1"/>
  <c r="AS3305" i="2" a="1"/>
  <c r="AS3305" i="2" s="1"/>
  <c r="AR3305" i="2" a="1"/>
  <c r="AR3305" i="2" s="1"/>
  <c r="AQ3305" i="2"/>
  <c r="AQ3305" i="2" a="1"/>
  <c r="AP3305" i="2"/>
  <c r="AP3305" i="2" a="1"/>
  <c r="AO3305" i="2" a="1"/>
  <c r="AO3305" i="2" s="1"/>
  <c r="AX3304" i="2" a="1"/>
  <c r="AX3304" i="2" s="1"/>
  <c r="AW3304" i="2" a="1"/>
  <c r="AW3304" i="2" s="1"/>
  <c r="AV3304" i="2" a="1"/>
  <c r="AV3304" i="2" s="1"/>
  <c r="AU3304" i="2" a="1"/>
  <c r="AU3304" i="2" s="1"/>
  <c r="AT3304" i="2"/>
  <c r="AT3304" i="2" a="1"/>
  <c r="AS3304" i="2" a="1"/>
  <c r="AS3304" i="2" s="1"/>
  <c r="AR3304" i="2"/>
  <c r="AR3304" i="2" a="1"/>
  <c r="AQ3304" i="2"/>
  <c r="AQ3304" i="2" a="1"/>
  <c r="AP3304" i="2"/>
  <c r="AP3304" i="2" a="1"/>
  <c r="AO3304" i="2" a="1"/>
  <c r="AO3304" i="2" s="1"/>
  <c r="AX3303" i="2" a="1"/>
  <c r="AX3303" i="2" s="1"/>
  <c r="AW3303" i="2" a="1"/>
  <c r="AW3303" i="2" s="1"/>
  <c r="AV3303" i="2" a="1"/>
  <c r="AV3303" i="2" s="1"/>
  <c r="AU3303" i="2"/>
  <c r="AU3303" i="2" a="1"/>
  <c r="AT3303" i="2"/>
  <c r="AT3303" i="2" a="1"/>
  <c r="AS3303" i="2" a="1"/>
  <c r="AS3303" i="2" s="1"/>
  <c r="AR3303" i="2" a="1"/>
  <c r="AR3303" i="2" s="1"/>
  <c r="AQ3303" i="2" a="1"/>
  <c r="AQ3303" i="2" s="1"/>
  <c r="AP3303" i="2" a="1"/>
  <c r="AP3303" i="2" s="1"/>
  <c r="AO3303" i="2" a="1"/>
  <c r="AO3303" i="2" s="1"/>
  <c r="AX3302" i="2" a="1"/>
  <c r="AX3302" i="2" s="1"/>
  <c r="AW3302" i="2" a="1"/>
  <c r="AW3302" i="2" s="1"/>
  <c r="AV3302" i="2"/>
  <c r="AV3302" i="2" a="1"/>
  <c r="AU3302" i="2"/>
  <c r="AU3302" i="2" a="1"/>
  <c r="AT3302" i="2"/>
  <c r="AT3302" i="2" a="1"/>
  <c r="AS3302" i="2" a="1"/>
  <c r="AS3302" i="2" s="1"/>
  <c r="AR3302" i="2" a="1"/>
  <c r="AR3302" i="2" s="1"/>
  <c r="AQ3302" i="2" a="1"/>
  <c r="AQ3302" i="2" s="1"/>
  <c r="AP3302" i="2" a="1"/>
  <c r="AP3302" i="2" s="1"/>
  <c r="AO3302" i="2" a="1"/>
  <c r="AO3302" i="2" s="1"/>
  <c r="AX3301" i="2" a="1"/>
  <c r="AX3301" i="2" s="1"/>
  <c r="AW3301" i="2" a="1"/>
  <c r="AW3301" i="2" s="1"/>
  <c r="AV3301" i="2" a="1"/>
  <c r="AV3301" i="2" s="1"/>
  <c r="AU3301" i="2"/>
  <c r="AU3301" i="2" a="1"/>
  <c r="AT3301" i="2" a="1"/>
  <c r="AT3301" i="2" s="1"/>
  <c r="AS3301" i="2" a="1"/>
  <c r="AS3301" i="2" s="1"/>
  <c r="AR3301" i="2" a="1"/>
  <c r="AR3301" i="2" s="1"/>
  <c r="AQ3301" i="2" a="1"/>
  <c r="AQ3301" i="2" s="1"/>
  <c r="AP3301" i="2" a="1"/>
  <c r="AP3301" i="2" s="1"/>
  <c r="AO3301" i="2" a="1"/>
  <c r="AO3301" i="2" s="1"/>
  <c r="AX3300" i="2" a="1"/>
  <c r="AX3300" i="2" s="1"/>
  <c r="AW3300" i="2" a="1"/>
  <c r="AW3300" i="2" s="1"/>
  <c r="AV3300" i="2" a="1"/>
  <c r="AV3300" i="2" s="1"/>
  <c r="AU3300" i="2" a="1"/>
  <c r="AU3300" i="2" s="1"/>
  <c r="AT3300" i="2" a="1"/>
  <c r="AT3300" i="2" s="1"/>
  <c r="AS3300" i="2"/>
  <c r="AS3300" i="2" a="1"/>
  <c r="AR3300" i="2" a="1"/>
  <c r="AR3300" i="2" s="1"/>
  <c r="AQ3300" i="2" a="1"/>
  <c r="AQ3300" i="2" s="1"/>
  <c r="AP3300" i="2" a="1"/>
  <c r="AP3300" i="2" s="1"/>
  <c r="AO3300" i="2" a="1"/>
  <c r="AO3300" i="2" s="1"/>
  <c r="AX3299" i="2" a="1"/>
  <c r="AX3299" i="2" s="1"/>
  <c r="AW3299" i="2" a="1"/>
  <c r="AW3299" i="2" s="1"/>
  <c r="AV3299" i="2" a="1"/>
  <c r="AV3299" i="2" s="1"/>
  <c r="AU3299" i="2" a="1"/>
  <c r="AU3299" i="2" s="1"/>
  <c r="AT3299" i="2"/>
  <c r="AT3299" i="2" a="1"/>
  <c r="AS3299" i="2" a="1"/>
  <c r="AS3299" i="2" s="1"/>
  <c r="AR3299" i="2" a="1"/>
  <c r="AR3299" i="2" s="1"/>
  <c r="AQ3299" i="2" a="1"/>
  <c r="AQ3299" i="2" s="1"/>
  <c r="AP3299" i="2" a="1"/>
  <c r="AP3299" i="2" s="1"/>
  <c r="AO3299" i="2" a="1"/>
  <c r="AO3299" i="2" s="1"/>
  <c r="AX3298" i="2" a="1"/>
  <c r="AX3298" i="2" s="1"/>
  <c r="AW3298" i="2"/>
  <c r="AW3298" i="2" a="1"/>
  <c r="AV3298" i="2" a="1"/>
  <c r="AV3298" i="2" s="1"/>
  <c r="AU3298" i="2" a="1"/>
  <c r="AU3298" i="2" s="1"/>
  <c r="AT3298" i="2" a="1"/>
  <c r="AT3298" i="2" s="1"/>
  <c r="AS3298" i="2" a="1"/>
  <c r="AS3298" i="2" s="1"/>
  <c r="AR3298" i="2" a="1"/>
  <c r="AR3298" i="2" s="1"/>
  <c r="AQ3298" i="2" a="1"/>
  <c r="AQ3298" i="2" s="1"/>
  <c r="AP3298" i="2"/>
  <c r="AP3298" i="2" a="1"/>
  <c r="AO3298" i="2"/>
  <c r="AO3298" i="2" a="1"/>
  <c r="AX3297" i="2" a="1"/>
  <c r="AX3297" i="2" s="1"/>
  <c r="AW3297" i="2"/>
  <c r="AW3297" i="2" a="1"/>
  <c r="AV3297" i="2" a="1"/>
  <c r="AV3297" i="2" s="1"/>
  <c r="AU3297" i="2" a="1"/>
  <c r="AU3297" i="2" s="1"/>
  <c r="AT3297" i="2" a="1"/>
  <c r="AT3297" i="2" s="1"/>
  <c r="AS3297" i="2" a="1"/>
  <c r="AS3297" i="2" s="1"/>
  <c r="AR3297" i="2" a="1"/>
  <c r="AR3297" i="2" s="1"/>
  <c r="AQ3297" i="2"/>
  <c r="AQ3297" i="2" a="1"/>
  <c r="AP3297" i="2"/>
  <c r="AP3297" i="2" a="1"/>
  <c r="AO3297" i="2"/>
  <c r="AO3297" i="2" a="1"/>
  <c r="AX3296" i="2" a="1"/>
  <c r="AX3296" i="2" s="1"/>
  <c r="AW3296" i="2"/>
  <c r="AW3296" i="2" a="1"/>
  <c r="AV3296" i="2" a="1"/>
  <c r="AV3296" i="2" s="1"/>
  <c r="AU3296" i="2" a="1"/>
  <c r="AU3296" i="2" s="1"/>
  <c r="AT3296" i="2" a="1"/>
  <c r="AT3296" i="2" s="1"/>
  <c r="AS3296" i="2" a="1"/>
  <c r="AS3296" i="2" s="1"/>
  <c r="AR3296" i="2" a="1"/>
  <c r="AR3296" i="2" s="1"/>
  <c r="AQ3296" i="2" a="1"/>
  <c r="AQ3296" i="2" s="1"/>
  <c r="AP3296" i="2"/>
  <c r="AP3296" i="2" a="1"/>
  <c r="AO3296" i="2"/>
  <c r="AO3296" i="2" a="1"/>
  <c r="AX3295" i="2" a="1"/>
  <c r="AX3295" i="2" s="1"/>
  <c r="AW3295" i="2" a="1"/>
  <c r="AW3295" i="2" s="1"/>
  <c r="AV3295" i="2" a="1"/>
  <c r="AV3295" i="2" s="1"/>
  <c r="AU3295" i="2" a="1"/>
  <c r="AU3295" i="2" s="1"/>
  <c r="AT3295" i="2" a="1"/>
  <c r="AT3295" i="2" s="1"/>
  <c r="AS3295" i="2" a="1"/>
  <c r="AS3295" i="2" s="1"/>
  <c r="AR3295" i="2" a="1"/>
  <c r="AR3295" i="2" s="1"/>
  <c r="AQ3295" i="2"/>
  <c r="AQ3295" i="2" a="1"/>
  <c r="AP3295" i="2" a="1"/>
  <c r="AP3295" i="2" s="1"/>
  <c r="AO3295" i="2" a="1"/>
  <c r="AO3295" i="2" s="1"/>
  <c r="AX3294" i="2" a="1"/>
  <c r="AX3294" i="2" s="1"/>
  <c r="AW3294" i="2" a="1"/>
  <c r="AW3294" i="2" s="1"/>
  <c r="AV3294" i="2" a="1"/>
  <c r="AV3294" i="2" s="1"/>
  <c r="AU3294" i="2" a="1"/>
  <c r="AU3294" i="2" s="1"/>
  <c r="AT3294" i="2"/>
  <c r="AT3294" i="2" a="1"/>
  <c r="AS3294" i="2" a="1"/>
  <c r="AS3294" i="2" s="1"/>
  <c r="AR3294" i="2" a="1"/>
  <c r="AR3294" i="2" s="1"/>
  <c r="AQ3294" i="2" a="1"/>
  <c r="AQ3294" i="2" s="1"/>
  <c r="AP3294" i="2" a="1"/>
  <c r="AP3294" i="2" s="1"/>
  <c r="AO3294" i="2"/>
  <c r="AO3294" i="2" a="1"/>
  <c r="AX3293" i="2" a="1"/>
  <c r="AX3293" i="2" s="1"/>
  <c r="AW3293" i="2" a="1"/>
  <c r="AW3293" i="2" s="1"/>
  <c r="AV3293" i="2" a="1"/>
  <c r="AV3293" i="2" s="1"/>
  <c r="AU3293" i="2" a="1"/>
  <c r="AU3293" i="2" s="1"/>
  <c r="AT3293" i="2" a="1"/>
  <c r="AT3293" i="2" s="1"/>
  <c r="AS3293" i="2" a="1"/>
  <c r="AS3293" i="2" s="1"/>
  <c r="AR3293" i="2" a="1"/>
  <c r="AR3293" i="2" s="1"/>
  <c r="AQ3293" i="2" a="1"/>
  <c r="AQ3293" i="2" s="1"/>
  <c r="AP3293" i="2" a="1"/>
  <c r="AP3293" i="2" s="1"/>
  <c r="AO3293" i="2" a="1"/>
  <c r="AO3293" i="2" s="1"/>
  <c r="AX3292" i="2" a="1"/>
  <c r="AX3292" i="2" s="1"/>
  <c r="AW3292" i="2" a="1"/>
  <c r="AW3292" i="2" s="1"/>
  <c r="AV3292" i="2" a="1"/>
  <c r="AV3292" i="2" s="1"/>
  <c r="AU3292" i="2" a="1"/>
  <c r="AU3292" i="2" s="1"/>
  <c r="AT3292" i="2"/>
  <c r="AT3292" i="2" a="1"/>
  <c r="AS3292" i="2" a="1"/>
  <c r="AS3292" i="2" s="1"/>
  <c r="AR3292" i="2"/>
  <c r="AR3292" i="2" a="1"/>
  <c r="AQ3292" i="2"/>
  <c r="AQ3292" i="2" a="1"/>
  <c r="AP3292" i="2" a="1"/>
  <c r="AP3292" i="2" s="1"/>
  <c r="AO3292" i="2" a="1"/>
  <c r="AO3292" i="2" s="1"/>
  <c r="AX3291" i="2" a="1"/>
  <c r="AX3291" i="2" s="1"/>
  <c r="AW3291" i="2" a="1"/>
  <c r="AW3291" i="2" s="1"/>
  <c r="AV3291" i="2" a="1"/>
  <c r="AV3291" i="2" s="1"/>
  <c r="AU3291" i="2"/>
  <c r="AU3291" i="2" a="1"/>
  <c r="AT3291" i="2"/>
  <c r="AT3291" i="2" a="1"/>
  <c r="AS3291" i="2" a="1"/>
  <c r="AS3291" i="2" s="1"/>
  <c r="AR3291" i="2"/>
  <c r="AR3291" i="2" a="1"/>
  <c r="AQ3291" i="2" a="1"/>
  <c r="AQ3291" i="2" s="1"/>
  <c r="AP3291" i="2" a="1"/>
  <c r="AP3291" i="2" s="1"/>
  <c r="AO3291" i="2" a="1"/>
  <c r="AO3291" i="2" s="1"/>
  <c r="AX3290" i="2" a="1"/>
  <c r="AX3290" i="2" s="1"/>
  <c r="AW3290" i="2"/>
  <c r="AW3290" i="2" a="1"/>
  <c r="AV3290" i="2" a="1"/>
  <c r="AV3290" i="2" s="1"/>
  <c r="AU3290" i="2"/>
  <c r="AU3290" i="2" a="1"/>
  <c r="AT3290" i="2"/>
  <c r="AT3290" i="2" a="1"/>
  <c r="AS3290" i="2" a="1"/>
  <c r="AS3290" i="2" s="1"/>
  <c r="AR3290" i="2" a="1"/>
  <c r="AR3290" i="2" s="1"/>
  <c r="AQ3290" i="2" a="1"/>
  <c r="AQ3290" i="2" s="1"/>
  <c r="AP3290" i="2" a="1"/>
  <c r="AP3290" i="2" s="1"/>
  <c r="AO3290" i="2" a="1"/>
  <c r="AO3290" i="2" s="1"/>
  <c r="AX3289" i="2"/>
  <c r="AX3289" i="2" a="1"/>
  <c r="AW3289" i="2"/>
  <c r="AW3289" i="2" a="1"/>
  <c r="AV3289" i="2" a="1"/>
  <c r="AV3289" i="2" s="1"/>
  <c r="AU3289" i="2"/>
  <c r="AU3289" i="2" a="1"/>
  <c r="AT3289" i="2" a="1"/>
  <c r="AT3289" i="2" s="1"/>
  <c r="AS3289" i="2" a="1"/>
  <c r="AS3289" i="2" s="1"/>
  <c r="AR3289" i="2" a="1"/>
  <c r="AR3289" i="2" s="1"/>
  <c r="AQ3289" i="2" a="1"/>
  <c r="AQ3289" i="2" s="1"/>
  <c r="AP3289" i="2" a="1"/>
  <c r="AP3289" i="2" s="1"/>
  <c r="AO3289" i="2"/>
  <c r="AO3289" i="2" a="1"/>
  <c r="AX3288" i="2"/>
  <c r="AX3288" i="2" a="1"/>
  <c r="AW3288" i="2"/>
  <c r="AW3288" i="2" a="1"/>
  <c r="AV3288" i="2" a="1"/>
  <c r="AV3288" i="2" s="1"/>
  <c r="AU3288" i="2" a="1"/>
  <c r="AU3288" i="2" s="1"/>
  <c r="AT3288" i="2"/>
  <c r="AT3288" i="2" a="1"/>
  <c r="AS3288" i="2" a="1"/>
  <c r="AS3288" i="2" s="1"/>
  <c r="AR3288" i="2" a="1"/>
  <c r="AR3288" i="2" s="1"/>
  <c r="AQ3288" i="2" a="1"/>
  <c r="AQ3288" i="2" s="1"/>
  <c r="AP3288" i="2" a="1"/>
  <c r="AP3288" i="2" s="1"/>
  <c r="AO3288" i="2" a="1"/>
  <c r="AO3288" i="2" s="1"/>
  <c r="AX3287" i="2" a="1"/>
  <c r="AX3287" i="2" s="1"/>
  <c r="AW3287" i="2" a="1"/>
  <c r="AW3287" i="2" s="1"/>
  <c r="AV3287" i="2"/>
  <c r="AV3287" i="2" a="1"/>
  <c r="AU3287" i="2"/>
  <c r="AU3287" i="2" a="1"/>
  <c r="AT3287" i="2" a="1"/>
  <c r="AT3287" i="2" s="1"/>
  <c r="AS3287" i="2" a="1"/>
  <c r="AS3287" i="2" s="1"/>
  <c r="AR3287" i="2" a="1"/>
  <c r="AR3287" i="2" s="1"/>
  <c r="AQ3287" i="2" a="1"/>
  <c r="AQ3287" i="2" s="1"/>
  <c r="AP3287" i="2" a="1"/>
  <c r="AP3287" i="2" s="1"/>
  <c r="AO3287" i="2" a="1"/>
  <c r="AO3287" i="2" s="1"/>
  <c r="AX3286" i="2" a="1"/>
  <c r="AX3286" i="2" s="1"/>
  <c r="AW3286" i="2"/>
  <c r="AW3286" i="2" a="1"/>
  <c r="AV3286" i="2"/>
  <c r="AV3286" i="2" a="1"/>
  <c r="AU3286" i="2" a="1"/>
  <c r="AU3286" i="2" s="1"/>
  <c r="AT3286" i="2" a="1"/>
  <c r="AT3286" i="2" s="1"/>
  <c r="AS3286" i="2" a="1"/>
  <c r="AS3286" i="2" s="1"/>
  <c r="AR3286" i="2" a="1"/>
  <c r="AR3286" i="2" s="1"/>
  <c r="AQ3286" i="2" a="1"/>
  <c r="AQ3286" i="2" s="1"/>
  <c r="AP3286" i="2"/>
  <c r="AP3286" i="2" a="1"/>
  <c r="AO3286" i="2"/>
  <c r="AO3286" i="2" a="1"/>
  <c r="AX3285" i="2" a="1"/>
  <c r="AX3285" i="2" s="1"/>
  <c r="AW3285" i="2"/>
  <c r="AW3285" i="2" a="1"/>
  <c r="AV3285" i="2" a="1"/>
  <c r="AV3285" i="2" s="1"/>
  <c r="AU3285" i="2" a="1"/>
  <c r="AU3285" i="2" s="1"/>
  <c r="AT3285" i="2" a="1"/>
  <c r="AT3285" i="2" s="1"/>
  <c r="AS3285" i="2" a="1"/>
  <c r="AS3285" i="2" s="1"/>
  <c r="AR3285" i="2" a="1"/>
  <c r="AR3285" i="2" s="1"/>
  <c r="AQ3285" i="2"/>
  <c r="AQ3285" i="2" a="1"/>
  <c r="AP3285" i="2" a="1"/>
  <c r="AP3285" i="2" s="1"/>
  <c r="AO3285" i="2"/>
  <c r="AO3285" i="2" a="1"/>
  <c r="AX3284" i="2" a="1"/>
  <c r="AX3284" i="2" s="1"/>
  <c r="AW3284" i="2" a="1"/>
  <c r="AW3284" i="2" s="1"/>
  <c r="AV3284" i="2" a="1"/>
  <c r="AV3284" i="2" s="1"/>
  <c r="AU3284" i="2" a="1"/>
  <c r="AU3284" i="2" s="1"/>
  <c r="AT3284" i="2" a="1"/>
  <c r="AT3284" i="2" s="1"/>
  <c r="AS3284" i="2" a="1"/>
  <c r="AS3284" i="2" s="1"/>
  <c r="AR3284" i="2" a="1"/>
  <c r="AR3284" i="2" s="1"/>
  <c r="AQ3284" i="2" a="1"/>
  <c r="AQ3284" i="2" s="1"/>
  <c r="AP3284" i="2" a="1"/>
  <c r="AP3284" i="2" s="1"/>
  <c r="AO3284" i="2"/>
  <c r="AO3284" i="2" a="1"/>
  <c r="AX3283" i="2" a="1"/>
  <c r="AX3283" i="2" s="1"/>
  <c r="AW3283" i="2" a="1"/>
  <c r="AW3283" i="2" s="1"/>
  <c r="AV3283" i="2" a="1"/>
  <c r="AV3283" i="2" s="1"/>
  <c r="AU3283" i="2" a="1"/>
  <c r="AU3283" i="2" s="1"/>
  <c r="AT3283" i="2" a="1"/>
  <c r="AT3283" i="2" s="1"/>
  <c r="AS3283" i="2" a="1"/>
  <c r="AS3283" i="2" s="1"/>
  <c r="AR3283" i="2" a="1"/>
  <c r="AR3283" i="2" s="1"/>
  <c r="AQ3283" i="2" a="1"/>
  <c r="AQ3283" i="2" s="1"/>
  <c r="AP3283" i="2" a="1"/>
  <c r="AP3283" i="2" s="1"/>
  <c r="AO3283" i="2" a="1"/>
  <c r="AO3283" i="2" s="1"/>
  <c r="AX3282" i="2" a="1"/>
  <c r="AX3282" i="2" s="1"/>
  <c r="AW3282" i="2" a="1"/>
  <c r="AW3282" i="2" s="1"/>
  <c r="AV3282" i="2" a="1"/>
  <c r="AV3282" i="2" s="1"/>
  <c r="AU3282" i="2" a="1"/>
  <c r="AU3282" i="2" s="1"/>
  <c r="AT3282" i="2" a="1"/>
  <c r="AT3282" i="2" s="1"/>
  <c r="AS3282" i="2" a="1"/>
  <c r="AS3282" i="2" s="1"/>
  <c r="AR3282" i="2" a="1"/>
  <c r="AR3282" i="2" s="1"/>
  <c r="AQ3282" i="2" a="1"/>
  <c r="AQ3282" i="2" s="1"/>
  <c r="AP3282" i="2" a="1"/>
  <c r="AP3282" i="2" s="1"/>
  <c r="AO3282" i="2" a="1"/>
  <c r="AO3282" i="2" s="1"/>
  <c r="AX3281" i="2" a="1"/>
  <c r="AX3281" i="2" s="1"/>
  <c r="AW3281" i="2" a="1"/>
  <c r="AW3281" i="2" s="1"/>
  <c r="AV3281" i="2"/>
  <c r="AV3281" i="2" a="1"/>
  <c r="AU3281" i="2" a="1"/>
  <c r="AU3281" i="2" s="1"/>
  <c r="AT3281" i="2" a="1"/>
  <c r="AT3281" i="2" s="1"/>
  <c r="AS3281" i="2" a="1"/>
  <c r="AS3281" i="2" s="1"/>
  <c r="AR3281" i="2" a="1"/>
  <c r="AR3281" i="2" s="1"/>
  <c r="AQ3281" i="2" a="1"/>
  <c r="AQ3281" i="2" s="1"/>
  <c r="AP3281" i="2" a="1"/>
  <c r="AP3281" i="2" s="1"/>
  <c r="AO3281" i="2" a="1"/>
  <c r="AO3281" i="2" s="1"/>
  <c r="AX3280" i="2" a="1"/>
  <c r="AX3280" i="2" s="1"/>
  <c r="AW3280" i="2"/>
  <c r="AW3280" i="2" a="1"/>
  <c r="AV3280" i="2" a="1"/>
  <c r="AV3280" i="2" s="1"/>
  <c r="AU3280" i="2" a="1"/>
  <c r="AU3280" i="2" s="1"/>
  <c r="AT3280" i="2"/>
  <c r="AT3280" i="2" a="1"/>
  <c r="AS3280" i="2" a="1"/>
  <c r="AS3280" i="2" s="1"/>
  <c r="AR3280" i="2"/>
  <c r="AR3280" i="2" a="1"/>
  <c r="AQ3280" i="2" a="1"/>
  <c r="AQ3280" i="2" s="1"/>
  <c r="AP3280" i="2" a="1"/>
  <c r="AP3280" i="2" s="1"/>
  <c r="AO3280" i="2" a="1"/>
  <c r="AO3280" i="2" s="1"/>
  <c r="AX3279" i="2" a="1"/>
  <c r="AX3279" i="2" s="1"/>
  <c r="AW3279" i="2" a="1"/>
  <c r="AW3279" i="2" s="1"/>
  <c r="AV3279" i="2" a="1"/>
  <c r="AV3279" i="2" s="1"/>
  <c r="AU3279" i="2" a="1"/>
  <c r="AU3279" i="2" s="1"/>
  <c r="AT3279" i="2"/>
  <c r="AT3279" i="2" a="1"/>
  <c r="AS3279" i="2" a="1"/>
  <c r="AS3279" i="2" s="1"/>
  <c r="AR3279" i="2" a="1"/>
  <c r="AR3279" i="2" s="1"/>
  <c r="AQ3279" i="2" a="1"/>
  <c r="AQ3279" i="2" s="1"/>
  <c r="AP3279" i="2" a="1"/>
  <c r="AP3279" i="2" s="1"/>
  <c r="AO3279" i="2" a="1"/>
  <c r="AO3279" i="2" s="1"/>
  <c r="AX3278" i="2" a="1"/>
  <c r="AX3278" i="2" s="1"/>
  <c r="AW3278" i="2" a="1"/>
  <c r="AW3278" i="2" s="1"/>
  <c r="AV3278" i="2"/>
  <c r="AV3278" i="2" a="1"/>
  <c r="AU3278" i="2" a="1"/>
  <c r="AU3278" i="2" s="1"/>
  <c r="AT3278" i="2"/>
  <c r="AT3278" i="2" a="1"/>
  <c r="AS3278" i="2" a="1"/>
  <c r="AS3278" i="2" s="1"/>
  <c r="AR3278" i="2" a="1"/>
  <c r="AR3278" i="2" s="1"/>
  <c r="AQ3278" i="2" a="1"/>
  <c r="AQ3278" i="2" s="1"/>
  <c r="AP3278" i="2" a="1"/>
  <c r="AP3278" i="2" s="1"/>
  <c r="AO3278" i="2" a="1"/>
  <c r="AO3278" i="2" s="1"/>
  <c r="AX3277" i="2"/>
  <c r="AX3277" i="2" a="1"/>
  <c r="AW3277" i="2" a="1"/>
  <c r="AW3277" i="2" s="1"/>
  <c r="AV3277" i="2" a="1"/>
  <c r="AV3277" i="2" s="1"/>
  <c r="AU3277" i="2" a="1"/>
  <c r="AU3277" i="2" s="1"/>
  <c r="AT3277" i="2" a="1"/>
  <c r="AT3277" i="2" s="1"/>
  <c r="AS3277" i="2" a="1"/>
  <c r="AS3277" i="2" s="1"/>
  <c r="AR3277" i="2" a="1"/>
  <c r="AR3277" i="2" s="1"/>
  <c r="AQ3277" i="2" a="1"/>
  <c r="AQ3277" i="2" s="1"/>
  <c r="AP3277" i="2" a="1"/>
  <c r="AP3277" i="2" s="1"/>
  <c r="AO3277" i="2" a="1"/>
  <c r="AO3277" i="2" s="1"/>
  <c r="AX3276" i="2" a="1"/>
  <c r="AX3276" i="2" s="1"/>
  <c r="AW3276" i="2" a="1"/>
  <c r="AW3276" i="2" s="1"/>
  <c r="AV3276" i="2" a="1"/>
  <c r="AV3276" i="2" s="1"/>
  <c r="AU3276" i="2" a="1"/>
  <c r="AU3276" i="2" s="1"/>
  <c r="AT3276" i="2" a="1"/>
  <c r="AT3276" i="2" s="1"/>
  <c r="AS3276" i="2" a="1"/>
  <c r="AS3276" i="2" s="1"/>
  <c r="AR3276" i="2" a="1"/>
  <c r="AR3276" i="2" s="1"/>
  <c r="AQ3276" i="2"/>
  <c r="AQ3276" i="2" a="1"/>
  <c r="AP3276" i="2" a="1"/>
  <c r="AP3276" i="2" s="1"/>
  <c r="AO3276" i="2"/>
  <c r="AO3276" i="2" a="1"/>
  <c r="AX3275" i="2" a="1"/>
  <c r="AX3275" i="2" s="1"/>
  <c r="AW3275" i="2" a="1"/>
  <c r="AW3275" i="2" s="1"/>
  <c r="AV3275" i="2" a="1"/>
  <c r="AV3275" i="2" s="1"/>
  <c r="AU3275" i="2" a="1"/>
  <c r="AU3275" i="2" s="1"/>
  <c r="AT3275" i="2" a="1"/>
  <c r="AT3275" i="2" s="1"/>
  <c r="AS3275" i="2" a="1"/>
  <c r="AS3275" i="2" s="1"/>
  <c r="AR3275" i="2" a="1"/>
  <c r="AR3275" i="2" s="1"/>
  <c r="AQ3275" i="2"/>
  <c r="AQ3275" i="2" a="1"/>
  <c r="AP3275" i="2" a="1"/>
  <c r="AP3275" i="2" s="1"/>
  <c r="AO3275" i="2" a="1"/>
  <c r="AO3275" i="2" s="1"/>
  <c r="AX3274" i="2" a="1"/>
  <c r="AX3274" i="2" s="1"/>
  <c r="AW3274" i="2"/>
  <c r="AW3274" i="2" a="1"/>
  <c r="AV3274" i="2" a="1"/>
  <c r="AV3274" i="2" s="1"/>
  <c r="AU3274" i="2" a="1"/>
  <c r="AU3274" i="2" s="1"/>
  <c r="AT3274" i="2" a="1"/>
  <c r="AT3274" i="2" s="1"/>
  <c r="AS3274" i="2"/>
  <c r="AS3274" i="2" a="1"/>
  <c r="AR3274" i="2" a="1"/>
  <c r="AR3274" i="2" s="1"/>
  <c r="AQ3274" i="2" a="1"/>
  <c r="AQ3274" i="2" s="1"/>
  <c r="AP3274" i="2" a="1"/>
  <c r="AP3274" i="2" s="1"/>
  <c r="AO3274" i="2"/>
  <c r="AO3274" i="2" a="1"/>
  <c r="AX3273" i="2" a="1"/>
  <c r="AX3273" i="2" s="1"/>
  <c r="AW3273" i="2" a="1"/>
  <c r="AW3273" i="2" s="1"/>
  <c r="AV3273" i="2" a="1"/>
  <c r="AV3273" i="2" s="1"/>
  <c r="AU3273" i="2" a="1"/>
  <c r="AU3273" i="2" s="1"/>
  <c r="AT3273" i="2" a="1"/>
  <c r="AT3273" i="2" s="1"/>
  <c r="AS3273" i="2" a="1"/>
  <c r="AS3273" i="2" s="1"/>
  <c r="AR3273" i="2"/>
  <c r="AR3273" i="2" a="1"/>
  <c r="AQ3273" i="2"/>
  <c r="AQ3273" i="2" a="1"/>
  <c r="AP3273" i="2" a="1"/>
  <c r="AP3273" i="2" s="1"/>
  <c r="AO3273" i="2"/>
  <c r="AO3273" i="2" a="1"/>
  <c r="AX3272" i="2" a="1"/>
  <c r="AX3272" i="2" s="1"/>
  <c r="AW3272" i="2" a="1"/>
  <c r="AW3272" i="2" s="1"/>
  <c r="AV3272" i="2" a="1"/>
  <c r="AV3272" i="2" s="1"/>
  <c r="AU3272" i="2" a="1"/>
  <c r="AU3272" i="2" s="1"/>
  <c r="AT3272" i="2" a="1"/>
  <c r="AT3272" i="2" s="1"/>
  <c r="AS3272" i="2" a="1"/>
  <c r="AS3272" i="2" s="1"/>
  <c r="AR3272" i="2" a="1"/>
  <c r="AR3272" i="2" s="1"/>
  <c r="AQ3272" i="2" a="1"/>
  <c r="AQ3272" i="2" s="1"/>
  <c r="AP3272" i="2" a="1"/>
  <c r="AP3272" i="2" s="1"/>
  <c r="AO3272" i="2" a="1"/>
  <c r="AO3272" i="2" s="1"/>
  <c r="AX3271" i="2" a="1"/>
  <c r="AX3271" i="2" s="1"/>
  <c r="AW3271" i="2" a="1"/>
  <c r="AW3271" i="2" s="1"/>
  <c r="AV3271" i="2" a="1"/>
  <c r="AV3271" i="2" s="1"/>
  <c r="AU3271" i="2"/>
  <c r="AU3271" i="2" a="1"/>
  <c r="AT3271" i="2"/>
  <c r="AT3271" i="2" a="1"/>
  <c r="AS3271" i="2"/>
  <c r="AS3271" i="2" a="1"/>
  <c r="AR3271" i="2"/>
  <c r="AR3271" i="2" a="1"/>
  <c r="AQ3271" i="2"/>
  <c r="AQ3271" i="2" a="1"/>
  <c r="AP3271" i="2" a="1"/>
  <c r="AP3271" i="2" s="1"/>
  <c r="AO3271" i="2" a="1"/>
  <c r="AO3271" i="2" s="1"/>
  <c r="AX3270" i="2" a="1"/>
  <c r="AX3270" i="2" s="1"/>
  <c r="AW3270" i="2" a="1"/>
  <c r="AW3270" i="2" s="1"/>
  <c r="AV3270" i="2" a="1"/>
  <c r="AV3270" i="2" s="1"/>
  <c r="AU3270" i="2" a="1"/>
  <c r="AU3270" i="2" s="1"/>
  <c r="AT3270" i="2" a="1"/>
  <c r="AT3270" i="2" s="1"/>
  <c r="AS3270" i="2" a="1"/>
  <c r="AS3270" i="2" s="1"/>
  <c r="AR3270" i="2" a="1"/>
  <c r="AR3270" i="2" s="1"/>
  <c r="AQ3270" i="2" a="1"/>
  <c r="AQ3270" i="2" s="1"/>
  <c r="AP3270" i="2" a="1"/>
  <c r="AP3270" i="2" s="1"/>
  <c r="AO3270" i="2" a="1"/>
  <c r="AO3270" i="2" s="1"/>
  <c r="AX3269" i="2" a="1"/>
  <c r="AX3269" i="2" s="1"/>
  <c r="AW3269" i="2" a="1"/>
  <c r="AW3269" i="2" s="1"/>
  <c r="AV3269" i="2"/>
  <c r="AV3269" i="2" a="1"/>
  <c r="AU3269" i="2" a="1"/>
  <c r="AU3269" i="2" s="1"/>
  <c r="AT3269" i="2" a="1"/>
  <c r="AT3269" i="2" s="1"/>
  <c r="AS3269" i="2" a="1"/>
  <c r="AS3269" i="2" s="1"/>
  <c r="AR3269" i="2"/>
  <c r="AR3269" i="2" a="1"/>
  <c r="AQ3269" i="2" a="1"/>
  <c r="AQ3269" i="2" s="1"/>
  <c r="AP3269" i="2" a="1"/>
  <c r="AP3269" i="2" s="1"/>
  <c r="AO3269" i="2" a="1"/>
  <c r="AO3269" i="2" s="1"/>
  <c r="AX3268" i="2" a="1"/>
  <c r="AX3268" i="2" s="1"/>
  <c r="AW3268" i="2" a="1"/>
  <c r="AW3268" i="2" s="1"/>
  <c r="AV3268" i="2" a="1"/>
  <c r="AV3268" i="2" s="1"/>
  <c r="AU3268" i="2" a="1"/>
  <c r="AU3268" i="2" s="1"/>
  <c r="AT3268" i="2" a="1"/>
  <c r="AT3268" i="2" s="1"/>
  <c r="AS3268" i="2"/>
  <c r="AS3268" i="2" a="1"/>
  <c r="AR3268" i="2" a="1"/>
  <c r="AR3268" i="2" s="1"/>
  <c r="AQ3268" i="2" a="1"/>
  <c r="AQ3268" i="2" s="1"/>
  <c r="AP3268" i="2" a="1"/>
  <c r="AP3268" i="2" s="1"/>
  <c r="AO3268" i="2"/>
  <c r="AO3268" i="2" a="1"/>
  <c r="AX3267" i="2" a="1"/>
  <c r="AX3267" i="2" s="1"/>
  <c r="AW3267" i="2" a="1"/>
  <c r="AW3267" i="2" s="1"/>
  <c r="AV3267" i="2"/>
  <c r="AV3267" i="2" a="1"/>
  <c r="AU3267" i="2" a="1"/>
  <c r="AU3267" i="2" s="1"/>
  <c r="AT3267" i="2"/>
  <c r="AT3267" i="2" a="1"/>
  <c r="AS3267" i="2" a="1"/>
  <c r="AS3267" i="2" s="1"/>
  <c r="AR3267" i="2" a="1"/>
  <c r="AR3267" i="2" s="1"/>
  <c r="AQ3267" i="2" a="1"/>
  <c r="AQ3267" i="2" s="1"/>
  <c r="AP3267" i="2" a="1"/>
  <c r="AP3267" i="2" s="1"/>
  <c r="AO3267" i="2" a="1"/>
  <c r="AO3267" i="2" s="1"/>
  <c r="AX3266" i="2" a="1"/>
  <c r="AX3266" i="2" s="1"/>
  <c r="AW3266" i="2"/>
  <c r="AW3266" i="2" a="1"/>
  <c r="AV3266" i="2"/>
  <c r="AV3266" i="2" a="1"/>
  <c r="AU3266" i="2" a="1"/>
  <c r="AU3266" i="2" s="1"/>
  <c r="AT3266" i="2" a="1"/>
  <c r="AT3266" i="2" s="1"/>
  <c r="AS3266" i="2" a="1"/>
  <c r="AS3266" i="2" s="1"/>
  <c r="AR3266" i="2" a="1"/>
  <c r="AR3266" i="2" s="1"/>
  <c r="AQ3266" i="2" a="1"/>
  <c r="AQ3266" i="2" s="1"/>
  <c r="AP3266" i="2"/>
  <c r="AP3266" i="2" a="1"/>
  <c r="AO3266" i="2"/>
  <c r="AO3266" i="2" a="1"/>
  <c r="AX3265" i="2" a="1"/>
  <c r="AX3265" i="2" s="1"/>
  <c r="AW3265" i="2" a="1"/>
  <c r="AW3265" i="2" s="1"/>
  <c r="AV3265" i="2" a="1"/>
  <c r="AV3265" i="2" s="1"/>
  <c r="AU3265" i="2" a="1"/>
  <c r="AU3265" i="2" s="1"/>
  <c r="AT3265" i="2" a="1"/>
  <c r="AT3265" i="2" s="1"/>
  <c r="AS3265" i="2" a="1"/>
  <c r="AS3265" i="2" s="1"/>
  <c r="AR3265" i="2" a="1"/>
  <c r="AR3265" i="2" s="1"/>
  <c r="AQ3265" i="2" a="1"/>
  <c r="AQ3265" i="2" s="1"/>
  <c r="AP3265" i="2"/>
  <c r="AP3265" i="2" a="1"/>
  <c r="AO3265" i="2"/>
  <c r="AO3265" i="2" a="1"/>
  <c r="AX3264" i="2" a="1"/>
  <c r="AX3264" i="2" s="1"/>
  <c r="AW3264" i="2" a="1"/>
  <c r="AW3264" i="2" s="1"/>
  <c r="AV3264" i="2" a="1"/>
  <c r="AV3264" i="2" s="1"/>
  <c r="AU3264" i="2" a="1"/>
  <c r="AU3264" i="2" s="1"/>
  <c r="AT3264" i="2" a="1"/>
  <c r="AT3264" i="2" s="1"/>
  <c r="AS3264" i="2" a="1"/>
  <c r="AS3264" i="2" s="1"/>
  <c r="AR3264" i="2"/>
  <c r="AR3264" i="2" a="1"/>
  <c r="AQ3264" i="2" a="1"/>
  <c r="AQ3264" i="2" s="1"/>
  <c r="AP3264" i="2"/>
  <c r="AP3264" i="2" a="1"/>
  <c r="AO3264" i="2" a="1"/>
  <c r="AO3264" i="2" s="1"/>
  <c r="AX3263" i="2" a="1"/>
  <c r="AX3263" i="2" s="1"/>
  <c r="AW3263" i="2" a="1"/>
  <c r="AW3263" i="2" s="1"/>
  <c r="AV3263" i="2" a="1"/>
  <c r="AV3263" i="2" s="1"/>
  <c r="AU3263" i="2" a="1"/>
  <c r="AU3263" i="2" s="1"/>
  <c r="AT3263" i="2" a="1"/>
  <c r="AT3263" i="2" s="1"/>
  <c r="AS3263" i="2"/>
  <c r="AS3263" i="2" a="1"/>
  <c r="AR3263" i="2" a="1"/>
  <c r="AR3263" i="2" s="1"/>
  <c r="AQ3263" i="2"/>
  <c r="AQ3263" i="2" a="1"/>
  <c r="AP3263" i="2" a="1"/>
  <c r="AP3263" i="2" s="1"/>
  <c r="AO3263" i="2" a="1"/>
  <c r="AO3263" i="2" s="1"/>
  <c r="AX3262" i="2"/>
  <c r="AX3262" i="2" a="1"/>
  <c r="AW3262" i="2" a="1"/>
  <c r="AW3262" i="2" s="1"/>
  <c r="AV3262" i="2" a="1"/>
  <c r="AV3262" i="2" s="1"/>
  <c r="AU3262" i="2" a="1"/>
  <c r="AU3262" i="2" s="1"/>
  <c r="AT3262" i="2" a="1"/>
  <c r="AT3262" i="2" s="1"/>
  <c r="AS3262" i="2" a="1"/>
  <c r="AS3262" i="2" s="1"/>
  <c r="AR3262" i="2" a="1"/>
  <c r="AR3262" i="2" s="1"/>
  <c r="AQ3262" i="2" a="1"/>
  <c r="AQ3262" i="2" s="1"/>
  <c r="AP3262" i="2"/>
  <c r="AP3262" i="2" a="1"/>
  <c r="AO3262" i="2" a="1"/>
  <c r="AO3262" i="2" s="1"/>
  <c r="AX3261" i="2" a="1"/>
  <c r="AX3261" i="2" s="1"/>
  <c r="AW3261" i="2" a="1"/>
  <c r="AW3261" i="2" s="1"/>
  <c r="AV3261" i="2" a="1"/>
  <c r="AV3261" i="2" s="1"/>
  <c r="AU3261" i="2" a="1"/>
  <c r="AU3261" i="2" s="1"/>
  <c r="AT3261" i="2" a="1"/>
  <c r="AT3261" i="2" s="1"/>
  <c r="AS3261" i="2" a="1"/>
  <c r="AS3261" i="2" s="1"/>
  <c r="AR3261" i="2" a="1"/>
  <c r="AR3261" i="2" s="1"/>
  <c r="AQ3261" i="2"/>
  <c r="AQ3261" i="2" a="1"/>
  <c r="AP3261" i="2" a="1"/>
  <c r="AP3261" i="2" s="1"/>
  <c r="AO3261" i="2" a="1"/>
  <c r="AO3261" i="2" s="1"/>
  <c r="AX3260" i="2" a="1"/>
  <c r="AX3260" i="2" s="1"/>
  <c r="AW3260" i="2" a="1"/>
  <c r="AW3260" i="2" s="1"/>
  <c r="AV3260" i="2" a="1"/>
  <c r="AV3260" i="2" s="1"/>
  <c r="AU3260" i="2" a="1"/>
  <c r="AU3260" i="2" s="1"/>
  <c r="AT3260" i="2" a="1"/>
  <c r="AT3260" i="2" s="1"/>
  <c r="AS3260" i="2"/>
  <c r="AS3260" i="2" a="1"/>
  <c r="AR3260" i="2" a="1"/>
  <c r="AR3260" i="2" s="1"/>
  <c r="AQ3260" i="2" a="1"/>
  <c r="AQ3260" i="2" s="1"/>
  <c r="AP3260" i="2" a="1"/>
  <c r="AP3260" i="2" s="1"/>
  <c r="AO3260" i="2" a="1"/>
  <c r="AO3260" i="2" s="1"/>
  <c r="AX3259" i="2" a="1"/>
  <c r="AX3259" i="2" s="1"/>
  <c r="AW3259" i="2" a="1"/>
  <c r="AW3259" i="2" s="1"/>
  <c r="AV3259" i="2" a="1"/>
  <c r="AV3259" i="2" s="1"/>
  <c r="AU3259" i="2" a="1"/>
  <c r="AU3259" i="2" s="1"/>
  <c r="AT3259" i="2" a="1"/>
  <c r="AT3259" i="2" s="1"/>
  <c r="AS3259" i="2" a="1"/>
  <c r="AS3259" i="2" s="1"/>
  <c r="AR3259" i="2"/>
  <c r="AR3259" i="2" a="1"/>
  <c r="AQ3259" i="2" a="1"/>
  <c r="AQ3259" i="2" s="1"/>
  <c r="AP3259" i="2" a="1"/>
  <c r="AP3259" i="2" s="1"/>
  <c r="AO3259" i="2" a="1"/>
  <c r="AO3259" i="2" s="1"/>
  <c r="AX3258" i="2" a="1"/>
  <c r="AX3258" i="2" s="1"/>
  <c r="AW3258" i="2"/>
  <c r="AW3258" i="2" a="1"/>
  <c r="AV3258" i="2" a="1"/>
  <c r="AV3258" i="2" s="1"/>
  <c r="AU3258" i="2"/>
  <c r="AU3258" i="2" a="1"/>
  <c r="AT3258" i="2"/>
  <c r="AT3258" i="2" a="1"/>
  <c r="AS3258" i="2"/>
  <c r="AS3258" i="2" a="1"/>
  <c r="AR3258" i="2" a="1"/>
  <c r="AR3258" i="2" s="1"/>
  <c r="AQ3258" i="2" a="1"/>
  <c r="AQ3258" i="2" s="1"/>
  <c r="AP3258" i="2" a="1"/>
  <c r="AP3258" i="2" s="1"/>
  <c r="AO3258" i="2" a="1"/>
  <c r="AO3258" i="2" s="1"/>
  <c r="AX3257" i="2" a="1"/>
  <c r="AX3257" i="2" s="1"/>
  <c r="AW3257" i="2"/>
  <c r="AW3257" i="2" a="1"/>
  <c r="AV3257" i="2" a="1"/>
  <c r="AV3257" i="2" s="1"/>
  <c r="AU3257" i="2"/>
  <c r="AU3257" i="2" a="1"/>
  <c r="AT3257" i="2" a="1"/>
  <c r="AT3257" i="2" s="1"/>
  <c r="AS3257" i="2" a="1"/>
  <c r="AS3257" i="2" s="1"/>
  <c r="AR3257" i="2" a="1"/>
  <c r="AR3257" i="2" s="1"/>
  <c r="AQ3257" i="2" a="1"/>
  <c r="AQ3257" i="2" s="1"/>
  <c r="AP3257" i="2" a="1"/>
  <c r="AP3257" i="2" s="1"/>
  <c r="AO3257" i="2" a="1"/>
  <c r="AO3257" i="2" s="1"/>
  <c r="AX3256" i="2"/>
  <c r="AX3256" i="2" a="1"/>
  <c r="AW3256" i="2" a="1"/>
  <c r="AW3256" i="2" s="1"/>
  <c r="AV3256" i="2" a="1"/>
  <c r="AV3256" i="2" s="1"/>
  <c r="AU3256" i="2" a="1"/>
  <c r="AU3256" i="2" s="1"/>
  <c r="AT3256" i="2" a="1"/>
  <c r="AT3256" i="2" s="1"/>
  <c r="AS3256" i="2" a="1"/>
  <c r="AS3256" i="2" s="1"/>
  <c r="AR3256" i="2" a="1"/>
  <c r="AR3256" i="2" s="1"/>
  <c r="AQ3256" i="2" a="1"/>
  <c r="AQ3256" i="2" s="1"/>
  <c r="AP3256" i="2"/>
  <c r="AP3256" i="2" a="1"/>
  <c r="AO3256" i="2"/>
  <c r="AO3256" i="2" a="1"/>
  <c r="AX3255" i="2" a="1"/>
  <c r="AX3255" i="2" s="1"/>
  <c r="AW3255" i="2" a="1"/>
  <c r="AW3255" i="2" s="1"/>
  <c r="AV3255" i="2" a="1"/>
  <c r="AV3255" i="2" s="1"/>
  <c r="AU3255" i="2"/>
  <c r="AU3255" i="2" a="1"/>
  <c r="AT3255" i="2" a="1"/>
  <c r="AT3255" i="2" s="1"/>
  <c r="AS3255" i="2" a="1"/>
  <c r="AS3255" i="2" s="1"/>
  <c r="AR3255" i="2" a="1"/>
  <c r="AR3255" i="2" s="1"/>
  <c r="AQ3255" i="2" a="1"/>
  <c r="AQ3255" i="2" s="1"/>
  <c r="AP3255" i="2" a="1"/>
  <c r="AP3255" i="2" s="1"/>
  <c r="AO3255" i="2" a="1"/>
  <c r="AO3255" i="2" s="1"/>
  <c r="AX3254" i="2"/>
  <c r="AX3254" i="2" a="1"/>
  <c r="AW3254" i="2" a="1"/>
  <c r="AW3254" i="2" s="1"/>
  <c r="AV3254" i="2"/>
  <c r="AV3254" i="2" a="1"/>
  <c r="AU3254" i="2" a="1"/>
  <c r="AU3254" i="2" s="1"/>
  <c r="AT3254" i="2" a="1"/>
  <c r="AT3254" i="2" s="1"/>
  <c r="AS3254" i="2" a="1"/>
  <c r="AS3254" i="2" s="1"/>
  <c r="AR3254" i="2" a="1"/>
  <c r="AR3254" i="2" s="1"/>
  <c r="AQ3254" i="2" a="1"/>
  <c r="AQ3254" i="2" s="1"/>
  <c r="AP3254" i="2" a="1"/>
  <c r="AP3254" i="2" s="1"/>
  <c r="AO3254" i="2" a="1"/>
  <c r="AO3254" i="2" s="1"/>
  <c r="AX3253" i="2" a="1"/>
  <c r="AX3253" i="2" s="1"/>
  <c r="AW3253" i="2"/>
  <c r="AW3253" i="2" a="1"/>
  <c r="AV3253" i="2" a="1"/>
  <c r="AV3253" i="2" s="1"/>
  <c r="AU3253" i="2" a="1"/>
  <c r="AU3253" i="2" s="1"/>
  <c r="AT3253" i="2" a="1"/>
  <c r="AT3253" i="2" s="1"/>
  <c r="AS3253" i="2" a="1"/>
  <c r="AS3253" i="2" s="1"/>
  <c r="AR3253" i="2"/>
  <c r="AR3253" i="2" a="1"/>
  <c r="AQ3253" i="2" a="1"/>
  <c r="AQ3253" i="2" s="1"/>
  <c r="AP3253" i="2" a="1"/>
  <c r="AP3253" i="2" s="1"/>
  <c r="AO3253" i="2" a="1"/>
  <c r="AO3253" i="2" s="1"/>
  <c r="AX3252" i="2"/>
  <c r="AX3252" i="2" a="1"/>
  <c r="AW3252" i="2" a="1"/>
  <c r="AW3252" i="2" s="1"/>
  <c r="AV3252" i="2" a="1"/>
  <c r="AV3252" i="2" s="1"/>
  <c r="AU3252" i="2" a="1"/>
  <c r="AU3252" i="2" s="1"/>
  <c r="AT3252" i="2" a="1"/>
  <c r="AT3252" i="2" s="1"/>
  <c r="AS3252" i="2" a="1"/>
  <c r="AS3252" i="2" s="1"/>
  <c r="AR3252" i="2"/>
  <c r="AR3252" i="2" a="1"/>
  <c r="AQ3252" i="2" a="1"/>
  <c r="AQ3252" i="2" s="1"/>
  <c r="AP3252" i="2"/>
  <c r="AP3252" i="2" a="1"/>
  <c r="AO3252" i="2" a="1"/>
  <c r="AO3252" i="2" s="1"/>
  <c r="AX3251" i="2" a="1"/>
  <c r="AX3251" i="2" s="1"/>
  <c r="AW3251" i="2" a="1"/>
  <c r="AW3251" i="2" s="1"/>
  <c r="AV3251" i="2" a="1"/>
  <c r="AV3251" i="2" s="1"/>
  <c r="AU3251" i="2" a="1"/>
  <c r="AU3251" i="2" s="1"/>
  <c r="AT3251" i="2"/>
  <c r="AT3251" i="2" a="1"/>
  <c r="AS3251" i="2" a="1"/>
  <c r="AS3251" i="2" s="1"/>
  <c r="AR3251" i="2"/>
  <c r="AR3251" i="2" a="1"/>
  <c r="AQ3251" i="2" a="1"/>
  <c r="AQ3251" i="2" s="1"/>
  <c r="AP3251" i="2" a="1"/>
  <c r="AP3251" i="2" s="1"/>
  <c r="AO3251" i="2" a="1"/>
  <c r="AO3251" i="2" s="1"/>
  <c r="AX3250" i="2" a="1"/>
  <c r="AX3250" i="2" s="1"/>
  <c r="AW3250" i="2" a="1"/>
  <c r="AW3250" i="2" s="1"/>
  <c r="AV3250" i="2" a="1"/>
  <c r="AV3250" i="2" s="1"/>
  <c r="AU3250" i="2" a="1"/>
  <c r="AU3250" i="2" s="1"/>
  <c r="AT3250" i="2" a="1"/>
  <c r="AT3250" i="2" s="1"/>
  <c r="AS3250" i="2"/>
  <c r="AS3250" i="2" a="1"/>
  <c r="AR3250" i="2" a="1"/>
  <c r="AR3250" i="2" s="1"/>
  <c r="AQ3250" i="2" a="1"/>
  <c r="AQ3250" i="2" s="1"/>
  <c r="AP3250" i="2"/>
  <c r="AP3250" i="2" a="1"/>
  <c r="AO3250" i="2" a="1"/>
  <c r="AO3250" i="2" s="1"/>
  <c r="AX3249" i="2" a="1"/>
  <c r="AX3249" i="2" s="1"/>
  <c r="AW3249" i="2" a="1"/>
  <c r="AW3249" i="2" s="1"/>
  <c r="AV3249" i="2"/>
  <c r="AV3249" i="2" a="1"/>
  <c r="AU3249" i="2" a="1"/>
  <c r="AU3249" i="2" s="1"/>
  <c r="AT3249" i="2" a="1"/>
  <c r="AT3249" i="2" s="1"/>
  <c r="AS3249" i="2" a="1"/>
  <c r="AS3249" i="2" s="1"/>
  <c r="AR3249" i="2"/>
  <c r="AR3249" i="2" a="1"/>
  <c r="AQ3249" i="2" a="1"/>
  <c r="AQ3249" i="2" s="1"/>
  <c r="AP3249" i="2" a="1"/>
  <c r="AP3249" i="2" s="1"/>
  <c r="AO3249" i="2" a="1"/>
  <c r="AO3249" i="2" s="1"/>
  <c r="AX3248" i="2" a="1"/>
  <c r="AX3248" i="2" s="1"/>
  <c r="AW3248" i="2" a="1"/>
  <c r="AW3248" i="2" s="1"/>
  <c r="AV3248" i="2" a="1"/>
  <c r="AV3248" i="2" s="1"/>
  <c r="AU3248" i="2" a="1"/>
  <c r="AU3248" i="2" s="1"/>
  <c r="AT3248" i="2"/>
  <c r="AT3248" i="2" a="1"/>
  <c r="AS3248" i="2"/>
  <c r="AS3248" i="2" a="1"/>
  <c r="AR3248" i="2" a="1"/>
  <c r="AR3248" i="2" s="1"/>
  <c r="AQ3248" i="2" a="1"/>
  <c r="AQ3248" i="2" s="1"/>
  <c r="AP3248" i="2" a="1"/>
  <c r="AP3248" i="2" s="1"/>
  <c r="AO3248" i="2" a="1"/>
  <c r="AO3248" i="2" s="1"/>
  <c r="AX3247" i="2" a="1"/>
  <c r="AX3247" i="2" s="1"/>
  <c r="AW3247" i="2" a="1"/>
  <c r="AW3247" i="2" s="1"/>
  <c r="AV3247" i="2" a="1"/>
  <c r="AV3247" i="2" s="1"/>
  <c r="AU3247" i="2" a="1"/>
  <c r="AU3247" i="2" s="1"/>
  <c r="AT3247" i="2"/>
  <c r="AT3247" i="2" a="1"/>
  <c r="AS3247" i="2"/>
  <c r="AS3247" i="2" a="1"/>
  <c r="AR3247" i="2" a="1"/>
  <c r="AR3247" i="2" s="1"/>
  <c r="AQ3247" i="2" a="1"/>
  <c r="AQ3247" i="2" s="1"/>
  <c r="AP3247" i="2" a="1"/>
  <c r="AP3247" i="2" s="1"/>
  <c r="AO3247" i="2" a="1"/>
  <c r="AO3247" i="2" s="1"/>
  <c r="AX3246" i="2" a="1"/>
  <c r="AX3246" i="2" s="1"/>
  <c r="AW3246" i="2"/>
  <c r="AW3246" i="2" a="1"/>
  <c r="AV3246" i="2" a="1"/>
  <c r="AV3246" i="2" s="1"/>
  <c r="AU3246" i="2" a="1"/>
  <c r="AU3246" i="2" s="1"/>
  <c r="AT3246" i="2" a="1"/>
  <c r="AT3246" i="2" s="1"/>
  <c r="AS3246" i="2" a="1"/>
  <c r="AS3246" i="2" s="1"/>
  <c r="AR3246" i="2" a="1"/>
  <c r="AR3246" i="2" s="1"/>
  <c r="AQ3246" i="2" a="1"/>
  <c r="AQ3246" i="2" s="1"/>
  <c r="AP3246" i="2" a="1"/>
  <c r="AP3246" i="2" s="1"/>
  <c r="AO3246" i="2"/>
  <c r="AO3246" i="2" a="1"/>
  <c r="AX3245" i="2" a="1"/>
  <c r="AX3245" i="2" s="1"/>
  <c r="AW3245" i="2"/>
  <c r="AW3245" i="2" a="1"/>
  <c r="AV3245" i="2" a="1"/>
  <c r="AV3245" i="2" s="1"/>
  <c r="AU3245" i="2" a="1"/>
  <c r="AU3245" i="2" s="1"/>
  <c r="AT3245" i="2" a="1"/>
  <c r="AT3245" i="2" s="1"/>
  <c r="AS3245" i="2" a="1"/>
  <c r="AS3245" i="2" s="1"/>
  <c r="AR3245" i="2" a="1"/>
  <c r="AR3245" i="2" s="1"/>
  <c r="AQ3245" i="2" a="1"/>
  <c r="AQ3245" i="2" s="1"/>
  <c r="AP3245" i="2" a="1"/>
  <c r="AP3245" i="2" s="1"/>
  <c r="AO3245" i="2" a="1"/>
  <c r="AO3245" i="2" s="1"/>
  <c r="AX3244" i="2" a="1"/>
  <c r="AX3244" i="2" s="1"/>
  <c r="AW3244" i="2"/>
  <c r="AW3244" i="2" a="1"/>
  <c r="AV3244" i="2" a="1"/>
  <c r="AV3244" i="2" s="1"/>
  <c r="AU3244" i="2" a="1"/>
  <c r="AU3244" i="2" s="1"/>
  <c r="AT3244" i="2" a="1"/>
  <c r="AT3244" i="2" s="1"/>
  <c r="AS3244" i="2" a="1"/>
  <c r="AS3244" i="2" s="1"/>
  <c r="AR3244" i="2" a="1"/>
  <c r="AR3244" i="2" s="1"/>
  <c r="AQ3244" i="2" a="1"/>
  <c r="AQ3244" i="2" s="1"/>
  <c r="AP3244" i="2" a="1"/>
  <c r="AP3244" i="2" s="1"/>
  <c r="AO3244" i="2"/>
  <c r="AO3244" i="2" a="1"/>
  <c r="AX3243" i="2" a="1"/>
  <c r="AX3243" i="2" s="1"/>
  <c r="AW3243" i="2" a="1"/>
  <c r="AW3243" i="2" s="1"/>
  <c r="AV3243" i="2" a="1"/>
  <c r="AV3243" i="2" s="1"/>
  <c r="AU3243" i="2" a="1"/>
  <c r="AU3243" i="2" s="1"/>
  <c r="AT3243" i="2" a="1"/>
  <c r="AT3243" i="2" s="1"/>
  <c r="AS3243" i="2" a="1"/>
  <c r="AS3243" i="2" s="1"/>
  <c r="AR3243" i="2" a="1"/>
  <c r="AR3243" i="2" s="1"/>
  <c r="AQ3243" i="2" a="1"/>
  <c r="AQ3243" i="2" s="1"/>
  <c r="AP3243" i="2" a="1"/>
  <c r="AP3243" i="2" s="1"/>
  <c r="AO3243" i="2" a="1"/>
  <c r="AO3243" i="2" s="1"/>
  <c r="AX3242" i="2" a="1"/>
  <c r="AX3242" i="2" s="1"/>
  <c r="AW3242" i="2"/>
  <c r="AW3242" i="2" a="1"/>
  <c r="AV3242" i="2" a="1"/>
  <c r="AV3242" i="2" s="1"/>
  <c r="AU3242" i="2" a="1"/>
  <c r="AU3242" i="2" s="1"/>
  <c r="AT3242" i="2" a="1"/>
  <c r="AT3242" i="2" s="1"/>
  <c r="AS3242" i="2"/>
  <c r="AS3242" i="2" a="1"/>
  <c r="AR3242" i="2" a="1"/>
  <c r="AR3242" i="2" s="1"/>
  <c r="AQ3242" i="2" a="1"/>
  <c r="AQ3242" i="2" s="1"/>
  <c r="AP3242" i="2"/>
  <c r="AP3242" i="2" a="1"/>
  <c r="AO3242" i="2"/>
  <c r="AO3242" i="2" a="1"/>
  <c r="AX3241" i="2"/>
  <c r="AX3241" i="2" a="1"/>
  <c r="AW3241" i="2" a="1"/>
  <c r="AW3241" i="2" s="1"/>
  <c r="AV3241" i="2" a="1"/>
  <c r="AV3241" i="2" s="1"/>
  <c r="AU3241" i="2" a="1"/>
  <c r="AU3241" i="2" s="1"/>
  <c r="AT3241" i="2" a="1"/>
  <c r="AT3241" i="2" s="1"/>
  <c r="AS3241" i="2" a="1"/>
  <c r="AS3241" i="2" s="1"/>
  <c r="AR3241" i="2"/>
  <c r="AR3241" i="2" a="1"/>
  <c r="AQ3241" i="2" a="1"/>
  <c r="AQ3241" i="2" s="1"/>
  <c r="AP3241" i="2" a="1"/>
  <c r="AP3241" i="2" s="1"/>
  <c r="AO3241" i="2"/>
  <c r="AO3241" i="2" a="1"/>
  <c r="AX3240" i="2" a="1"/>
  <c r="AX3240" i="2" s="1"/>
  <c r="AW3240" i="2" a="1"/>
  <c r="AW3240" i="2" s="1"/>
  <c r="AV3240" i="2" a="1"/>
  <c r="AV3240" i="2" s="1"/>
  <c r="AU3240" i="2" a="1"/>
  <c r="AU3240" i="2" s="1"/>
  <c r="AT3240" i="2" a="1"/>
  <c r="AT3240" i="2" s="1"/>
  <c r="AS3240" i="2" a="1"/>
  <c r="AS3240" i="2" s="1"/>
  <c r="AR3240" i="2"/>
  <c r="AR3240" i="2" a="1"/>
  <c r="AQ3240" i="2" a="1"/>
  <c r="AQ3240" i="2" s="1"/>
  <c r="AP3240" i="2" a="1"/>
  <c r="AP3240" i="2" s="1"/>
  <c r="AO3240" i="2" a="1"/>
  <c r="AO3240" i="2" s="1"/>
  <c r="AX3239" i="2" a="1"/>
  <c r="AX3239" i="2" s="1"/>
  <c r="AW3239" i="2" a="1"/>
  <c r="AW3239" i="2" s="1"/>
  <c r="AV3239" i="2" a="1"/>
  <c r="AV3239" i="2" s="1"/>
  <c r="AU3239" i="2"/>
  <c r="AU3239" i="2" a="1"/>
  <c r="AT3239" i="2"/>
  <c r="AT3239" i="2" a="1"/>
  <c r="AS3239" i="2" a="1"/>
  <c r="AS3239" i="2" s="1"/>
  <c r="AR3239" i="2"/>
  <c r="AR3239" i="2" a="1"/>
  <c r="AQ3239" i="2" a="1"/>
  <c r="AQ3239" i="2" s="1"/>
  <c r="AP3239" i="2" a="1"/>
  <c r="AP3239" i="2" s="1"/>
  <c r="AO3239" i="2" a="1"/>
  <c r="AO3239" i="2" s="1"/>
  <c r="AX3238" i="2" a="1"/>
  <c r="AX3238" i="2" s="1"/>
  <c r="AW3238" i="2" a="1"/>
  <c r="AW3238" i="2" s="1"/>
  <c r="AV3238" i="2" a="1"/>
  <c r="AV3238" i="2" s="1"/>
  <c r="AU3238" i="2"/>
  <c r="AU3238" i="2" a="1"/>
  <c r="AT3238" i="2" a="1"/>
  <c r="AT3238" i="2" s="1"/>
  <c r="AS3238" i="2" a="1"/>
  <c r="AS3238" i="2" s="1"/>
  <c r="AR3238" i="2" a="1"/>
  <c r="AR3238" i="2" s="1"/>
  <c r="AQ3238" i="2" a="1"/>
  <c r="AQ3238" i="2" s="1"/>
  <c r="AP3238" i="2" a="1"/>
  <c r="AP3238" i="2" s="1"/>
  <c r="AO3238" i="2" a="1"/>
  <c r="AO3238" i="2" s="1"/>
  <c r="AX3237" i="2" a="1"/>
  <c r="AX3237" i="2" s="1"/>
  <c r="AW3237" i="2" a="1"/>
  <c r="AW3237" i="2" s="1"/>
  <c r="AV3237" i="2" a="1"/>
  <c r="AV3237" i="2" s="1"/>
  <c r="AU3237" i="2" a="1"/>
  <c r="AU3237" i="2" s="1"/>
  <c r="AT3237" i="2" a="1"/>
  <c r="AT3237" i="2" s="1"/>
  <c r="AS3237" i="2" a="1"/>
  <c r="AS3237" i="2" s="1"/>
  <c r="AR3237" i="2"/>
  <c r="AR3237" i="2" a="1"/>
  <c r="AQ3237" i="2" a="1"/>
  <c r="AQ3237" i="2" s="1"/>
  <c r="AP3237" i="2" a="1"/>
  <c r="AP3237" i="2" s="1"/>
  <c r="AO3237" i="2" a="1"/>
  <c r="AO3237" i="2" s="1"/>
  <c r="AX3236" i="2" a="1"/>
  <c r="AX3236" i="2" s="1"/>
  <c r="AW3236" i="2" a="1"/>
  <c r="AW3236" i="2" s="1"/>
  <c r="AV3236" i="2" a="1"/>
  <c r="AV3236" i="2" s="1"/>
  <c r="AU3236" i="2" a="1"/>
  <c r="AU3236" i="2" s="1"/>
  <c r="AT3236" i="2" a="1"/>
  <c r="AT3236" i="2" s="1"/>
  <c r="AS3236" i="2" a="1"/>
  <c r="AS3236" i="2" s="1"/>
  <c r="AR3236" i="2" a="1"/>
  <c r="AR3236" i="2" s="1"/>
  <c r="AQ3236" i="2" a="1"/>
  <c r="AQ3236" i="2" s="1"/>
  <c r="AP3236" i="2" a="1"/>
  <c r="AP3236" i="2" s="1"/>
  <c r="AO3236" i="2" a="1"/>
  <c r="AO3236" i="2" s="1"/>
  <c r="AX3235" i="2" a="1"/>
  <c r="AX3235" i="2" s="1"/>
  <c r="AW3235" i="2" a="1"/>
  <c r="AW3235" i="2" s="1"/>
  <c r="AV3235" i="2" a="1"/>
  <c r="AV3235" i="2" s="1"/>
  <c r="AU3235" i="2"/>
  <c r="AU3235" i="2" a="1"/>
  <c r="AT3235" i="2"/>
  <c r="AT3235" i="2" a="1"/>
  <c r="AS3235" i="2" a="1"/>
  <c r="AS3235" i="2" s="1"/>
  <c r="AR3235" i="2" a="1"/>
  <c r="AR3235" i="2" s="1"/>
  <c r="AQ3235" i="2" a="1"/>
  <c r="AQ3235" i="2" s="1"/>
  <c r="AP3235" i="2" a="1"/>
  <c r="AP3235" i="2" s="1"/>
  <c r="AO3235" i="2" a="1"/>
  <c r="AO3235" i="2" s="1"/>
  <c r="AX3234" i="2" a="1"/>
  <c r="AX3234" i="2" s="1"/>
  <c r="AW3234" i="2"/>
  <c r="AW3234" i="2" a="1"/>
  <c r="AV3234" i="2" a="1"/>
  <c r="AV3234" i="2" s="1"/>
  <c r="AU3234" i="2" a="1"/>
  <c r="AU3234" i="2" s="1"/>
  <c r="AT3234" i="2" a="1"/>
  <c r="AT3234" i="2" s="1"/>
  <c r="AS3234" i="2" a="1"/>
  <c r="AS3234" i="2" s="1"/>
  <c r="AR3234" i="2" a="1"/>
  <c r="AR3234" i="2" s="1"/>
  <c r="AQ3234" i="2" a="1"/>
  <c r="AQ3234" i="2" s="1"/>
  <c r="AP3234" i="2" a="1"/>
  <c r="AP3234" i="2" s="1"/>
  <c r="AO3234" i="2" a="1"/>
  <c r="AO3234" i="2" s="1"/>
  <c r="AX3233" i="2" a="1"/>
  <c r="AX3233" i="2" s="1"/>
  <c r="AW3233" i="2"/>
  <c r="AW3233" i="2" a="1"/>
  <c r="AV3233" i="2" a="1"/>
  <c r="AV3233" i="2" s="1"/>
  <c r="AU3233" i="2" a="1"/>
  <c r="AU3233" i="2" s="1"/>
  <c r="AT3233" i="2" a="1"/>
  <c r="AT3233" i="2" s="1"/>
  <c r="AS3233" i="2" a="1"/>
  <c r="AS3233" i="2" s="1"/>
  <c r="AR3233" i="2" a="1"/>
  <c r="AR3233" i="2" s="1"/>
  <c r="AQ3233" i="2" a="1"/>
  <c r="AQ3233" i="2" s="1"/>
  <c r="AP3233" i="2"/>
  <c r="AP3233" i="2" a="1"/>
  <c r="AO3233" i="2"/>
  <c r="AO3233" i="2" a="1"/>
  <c r="AX3232" i="2" a="1"/>
  <c r="AX3232" i="2" s="1"/>
  <c r="AW3232" i="2"/>
  <c r="AW3232" i="2" a="1"/>
  <c r="AV3232" i="2" a="1"/>
  <c r="AV3232" i="2" s="1"/>
  <c r="AU3232" i="2" a="1"/>
  <c r="AU3232" i="2" s="1"/>
  <c r="AT3232" i="2" a="1"/>
  <c r="AT3232" i="2" s="1"/>
  <c r="AS3232" i="2" a="1"/>
  <c r="AS3232" i="2" s="1"/>
  <c r="AR3232" i="2" a="1"/>
  <c r="AR3232" i="2" s="1"/>
  <c r="AQ3232" i="2"/>
  <c r="AQ3232" i="2" a="1"/>
  <c r="AP3232" i="2" a="1"/>
  <c r="AP3232" i="2" s="1"/>
  <c r="AO3232" i="2" a="1"/>
  <c r="AO3232" i="2" s="1"/>
  <c r="AX3231" i="2" a="1"/>
  <c r="AX3231" i="2" s="1"/>
  <c r="AW3231" i="2" a="1"/>
  <c r="AW3231" i="2" s="1"/>
  <c r="AV3231" i="2" a="1"/>
  <c r="AV3231" i="2" s="1"/>
  <c r="AU3231" i="2" a="1"/>
  <c r="AU3231" i="2" s="1"/>
  <c r="AT3231" i="2" a="1"/>
  <c r="AT3231" i="2" s="1"/>
  <c r="AS3231" i="2" a="1"/>
  <c r="AS3231" i="2" s="1"/>
  <c r="AR3231" i="2" a="1"/>
  <c r="AR3231" i="2" s="1"/>
  <c r="AQ3231" i="2" a="1"/>
  <c r="AQ3231" i="2" s="1"/>
  <c r="AP3231" i="2" a="1"/>
  <c r="AP3231" i="2" s="1"/>
  <c r="AO3231" i="2" a="1"/>
  <c r="AO3231" i="2" s="1"/>
  <c r="AX3230" i="2"/>
  <c r="AX3230" i="2" a="1"/>
  <c r="AW3230" i="2" a="1"/>
  <c r="AW3230" i="2" s="1"/>
  <c r="AV3230" i="2" a="1"/>
  <c r="AV3230" i="2" s="1"/>
  <c r="AU3230" i="2" a="1"/>
  <c r="AU3230" i="2" s="1"/>
  <c r="AT3230" i="2"/>
  <c r="AT3230" i="2" a="1"/>
  <c r="AS3230" i="2" a="1"/>
  <c r="AS3230" i="2" s="1"/>
  <c r="AR3230" i="2" a="1"/>
  <c r="AR3230" i="2" s="1"/>
  <c r="AQ3230" i="2" a="1"/>
  <c r="AQ3230" i="2" s="1"/>
  <c r="AP3230" i="2" a="1"/>
  <c r="AP3230" i="2" s="1"/>
  <c r="AO3230" i="2"/>
  <c r="AO3230" i="2" a="1"/>
  <c r="AX3229" i="2" a="1"/>
  <c r="AX3229" i="2" s="1"/>
  <c r="AW3229" i="2" a="1"/>
  <c r="AW3229" i="2" s="1"/>
  <c r="AV3229" i="2" a="1"/>
  <c r="AV3229" i="2" s="1"/>
  <c r="AU3229" i="2"/>
  <c r="AU3229" i="2" a="1"/>
  <c r="AT3229" i="2" a="1"/>
  <c r="AT3229" i="2" s="1"/>
  <c r="AS3229" i="2" a="1"/>
  <c r="AS3229" i="2" s="1"/>
  <c r="AR3229" i="2"/>
  <c r="AR3229" i="2" a="1"/>
  <c r="AQ3229" i="2" a="1"/>
  <c r="AQ3229" i="2" s="1"/>
  <c r="AP3229" i="2" a="1"/>
  <c r="AP3229" i="2" s="1"/>
  <c r="AO3229" i="2" a="1"/>
  <c r="AO3229" i="2" s="1"/>
  <c r="AX3228" i="2" a="1"/>
  <c r="AX3228" i="2" s="1"/>
  <c r="AW3228" i="2" a="1"/>
  <c r="AW3228" i="2" s="1"/>
  <c r="AV3228" i="2" a="1"/>
  <c r="AV3228" i="2" s="1"/>
  <c r="AU3228" i="2" a="1"/>
  <c r="AU3228" i="2" s="1"/>
  <c r="AT3228" i="2"/>
  <c r="AT3228" i="2" a="1"/>
  <c r="AS3228" i="2" a="1"/>
  <c r="AS3228" i="2" s="1"/>
  <c r="AR3228" i="2"/>
  <c r="AR3228" i="2" a="1"/>
  <c r="AQ3228" i="2" a="1"/>
  <c r="AQ3228" i="2" s="1"/>
  <c r="AP3228" i="2" a="1"/>
  <c r="AP3228" i="2" s="1"/>
  <c r="AO3228" i="2" a="1"/>
  <c r="AO3228" i="2" s="1"/>
  <c r="AX3227" i="2" a="1"/>
  <c r="AX3227" i="2" s="1"/>
  <c r="AW3227" i="2" a="1"/>
  <c r="AW3227" i="2" s="1"/>
  <c r="AV3227" i="2"/>
  <c r="AV3227" i="2" a="1"/>
  <c r="AU3227" i="2"/>
  <c r="AU3227" i="2" a="1"/>
  <c r="AT3227" i="2"/>
  <c r="AT3227" i="2" a="1"/>
  <c r="AS3227" i="2" a="1"/>
  <c r="AS3227" i="2" s="1"/>
  <c r="AR3227" i="2"/>
  <c r="AR3227" i="2" a="1"/>
  <c r="AQ3227" i="2" a="1"/>
  <c r="AQ3227" i="2" s="1"/>
  <c r="AP3227" i="2" a="1"/>
  <c r="AP3227" i="2" s="1"/>
  <c r="AO3227" i="2" a="1"/>
  <c r="AO3227" i="2" s="1"/>
  <c r="AX3226" i="2" a="1"/>
  <c r="AX3226" i="2" s="1"/>
  <c r="AW3226" i="2" a="1"/>
  <c r="AW3226" i="2" s="1"/>
  <c r="AV3226" i="2" a="1"/>
  <c r="AV3226" i="2" s="1"/>
  <c r="AU3226" i="2" a="1"/>
  <c r="AU3226" i="2" s="1"/>
  <c r="AT3226" i="2" a="1"/>
  <c r="AT3226" i="2" s="1"/>
  <c r="AS3226" i="2" a="1"/>
  <c r="AS3226" i="2" s="1"/>
  <c r="AR3226" i="2" a="1"/>
  <c r="AR3226" i="2" s="1"/>
  <c r="AQ3226" i="2" a="1"/>
  <c r="AQ3226" i="2" s="1"/>
  <c r="AP3226" i="2" a="1"/>
  <c r="AP3226" i="2" s="1"/>
  <c r="AO3226" i="2" a="1"/>
  <c r="AO3226" i="2" s="1"/>
  <c r="AX3225" i="2"/>
  <c r="AX3225" i="2" a="1"/>
  <c r="AW3225" i="2" a="1"/>
  <c r="AW3225" i="2" s="1"/>
  <c r="AV3225" i="2" a="1"/>
  <c r="AV3225" i="2" s="1"/>
  <c r="AU3225" i="2"/>
  <c r="AU3225" i="2" a="1"/>
  <c r="AT3225" i="2" a="1"/>
  <c r="AT3225" i="2" s="1"/>
  <c r="AS3225" i="2" a="1"/>
  <c r="AS3225" i="2" s="1"/>
  <c r="AR3225" i="2" a="1"/>
  <c r="AR3225" i="2" s="1"/>
  <c r="AQ3225" i="2" a="1"/>
  <c r="AQ3225" i="2" s="1"/>
  <c r="AP3225" i="2" a="1"/>
  <c r="AP3225" i="2" s="1"/>
  <c r="AO3225" i="2"/>
  <c r="AO3225" i="2" a="1"/>
  <c r="AX3224" i="2" a="1"/>
  <c r="AX3224" i="2" s="1"/>
  <c r="AW3224" i="2"/>
  <c r="AW3224" i="2" a="1"/>
  <c r="AV3224" i="2" a="1"/>
  <c r="AV3224" i="2" s="1"/>
  <c r="AU3224" i="2" a="1"/>
  <c r="AU3224" i="2" s="1"/>
  <c r="AT3224" i="2" a="1"/>
  <c r="AT3224" i="2" s="1"/>
  <c r="AS3224" i="2" a="1"/>
  <c r="AS3224" i="2" s="1"/>
  <c r="AR3224" i="2" a="1"/>
  <c r="AR3224" i="2" s="1"/>
  <c r="AQ3224" i="2" a="1"/>
  <c r="AQ3224" i="2" s="1"/>
  <c r="AP3224" i="2" a="1"/>
  <c r="AP3224" i="2" s="1"/>
  <c r="AO3224" i="2"/>
  <c r="AO3224" i="2" a="1"/>
  <c r="AX3223" i="2" a="1"/>
  <c r="AX3223" i="2" s="1"/>
  <c r="AW3223" i="2" a="1"/>
  <c r="AW3223" i="2" s="1"/>
  <c r="AV3223" i="2"/>
  <c r="AV3223" i="2" a="1"/>
  <c r="AU3223" i="2" a="1"/>
  <c r="AU3223" i="2" s="1"/>
  <c r="AT3223" i="2" a="1"/>
  <c r="AT3223" i="2" s="1"/>
  <c r="AS3223" i="2" a="1"/>
  <c r="AS3223" i="2" s="1"/>
  <c r="AR3223" i="2" a="1"/>
  <c r="AR3223" i="2" s="1"/>
  <c r="AQ3223" i="2" a="1"/>
  <c r="AQ3223" i="2" s="1"/>
  <c r="AP3223" i="2" a="1"/>
  <c r="AP3223" i="2" s="1"/>
  <c r="AO3223" i="2" a="1"/>
  <c r="AO3223" i="2" s="1"/>
  <c r="AX3222" i="2" a="1"/>
  <c r="AX3222" i="2" s="1"/>
  <c r="AW3222" i="2"/>
  <c r="AW3222" i="2" a="1"/>
  <c r="AV3222" i="2" a="1"/>
  <c r="AV3222" i="2" s="1"/>
  <c r="AU3222" i="2" a="1"/>
  <c r="AU3222" i="2" s="1"/>
  <c r="AT3222" i="2" a="1"/>
  <c r="AT3222" i="2" s="1"/>
  <c r="AS3222" i="2" a="1"/>
  <c r="AS3222" i="2" s="1"/>
  <c r="AR3222" i="2" a="1"/>
  <c r="AR3222" i="2" s="1"/>
  <c r="AQ3222" i="2" a="1"/>
  <c r="AQ3222" i="2" s="1"/>
  <c r="AP3222" i="2" a="1"/>
  <c r="AP3222" i="2" s="1"/>
  <c r="AO3222" i="2" a="1"/>
  <c r="AO3222" i="2" s="1"/>
  <c r="AX3221" i="2" a="1"/>
  <c r="AX3221" i="2" s="1"/>
  <c r="AW3221" i="2"/>
  <c r="AW3221" i="2" a="1"/>
  <c r="AV3221" i="2" a="1"/>
  <c r="AV3221" i="2" s="1"/>
  <c r="AU3221" i="2" a="1"/>
  <c r="AU3221" i="2" s="1"/>
  <c r="AT3221" i="2" a="1"/>
  <c r="AT3221" i="2" s="1"/>
  <c r="AS3221" i="2" a="1"/>
  <c r="AS3221" i="2" s="1"/>
  <c r="AR3221" i="2" a="1"/>
  <c r="AR3221" i="2" s="1"/>
  <c r="AQ3221" i="2" a="1"/>
  <c r="AQ3221" i="2" s="1"/>
  <c r="AP3221" i="2"/>
  <c r="AP3221" i="2" a="1"/>
  <c r="AO3221" i="2" a="1"/>
  <c r="AO3221" i="2" s="1"/>
  <c r="AX3220" i="2" a="1"/>
  <c r="AX3220" i="2" s="1"/>
  <c r="AW3220" i="2" a="1"/>
  <c r="AW3220" i="2" s="1"/>
  <c r="AV3220" i="2" a="1"/>
  <c r="AV3220" i="2" s="1"/>
  <c r="AU3220" i="2" a="1"/>
  <c r="AU3220" i="2" s="1"/>
  <c r="AT3220" i="2" a="1"/>
  <c r="AT3220" i="2" s="1"/>
  <c r="AS3220" i="2" a="1"/>
  <c r="AS3220" i="2" s="1"/>
  <c r="AR3220" i="2" a="1"/>
  <c r="AR3220" i="2" s="1"/>
  <c r="AQ3220" i="2" a="1"/>
  <c r="AQ3220" i="2" s="1"/>
  <c r="AP3220" i="2" a="1"/>
  <c r="AP3220" i="2" s="1"/>
  <c r="AO3220" i="2" a="1"/>
  <c r="AO3220" i="2" s="1"/>
  <c r="AX3219" i="2" a="1"/>
  <c r="AX3219" i="2" s="1"/>
  <c r="AW3219" i="2" a="1"/>
  <c r="AW3219" i="2" s="1"/>
  <c r="AV3219" i="2" a="1"/>
  <c r="AV3219" i="2" s="1"/>
  <c r="AU3219" i="2" a="1"/>
  <c r="AU3219" i="2" s="1"/>
  <c r="AT3219" i="2" a="1"/>
  <c r="AT3219" i="2" s="1"/>
  <c r="AS3219" i="2"/>
  <c r="AS3219" i="2" a="1"/>
  <c r="AR3219" i="2"/>
  <c r="AR3219" i="2" a="1"/>
  <c r="AQ3219" i="2" a="1"/>
  <c r="AQ3219" i="2" s="1"/>
  <c r="AP3219" i="2" a="1"/>
  <c r="AP3219" i="2" s="1"/>
  <c r="AO3219" i="2" a="1"/>
  <c r="AO3219" i="2" s="1"/>
  <c r="AX3218" i="2" a="1"/>
  <c r="AX3218" i="2" s="1"/>
  <c r="AW3218" i="2" a="1"/>
  <c r="AW3218" i="2" s="1"/>
  <c r="AV3218" i="2" a="1"/>
  <c r="AV3218" i="2" s="1"/>
  <c r="AU3218" i="2" a="1"/>
  <c r="AU3218" i="2" s="1"/>
  <c r="AT3218" i="2"/>
  <c r="AT3218" i="2" a="1"/>
  <c r="AS3218" i="2" a="1"/>
  <c r="AS3218" i="2" s="1"/>
  <c r="AR3218" i="2" a="1"/>
  <c r="AR3218" i="2" s="1"/>
  <c r="AQ3218" i="2" a="1"/>
  <c r="AQ3218" i="2" s="1"/>
  <c r="AP3218" i="2"/>
  <c r="AP3218" i="2" a="1"/>
  <c r="AO3218" i="2" a="1"/>
  <c r="AO3218" i="2" s="1"/>
  <c r="AX3217" i="2" a="1"/>
  <c r="AX3217" i="2" s="1"/>
  <c r="AW3217" i="2" a="1"/>
  <c r="AW3217" i="2" s="1"/>
  <c r="AV3217" i="2" a="1"/>
  <c r="AV3217" i="2" s="1"/>
  <c r="AU3217" i="2" a="1"/>
  <c r="AU3217" i="2" s="1"/>
  <c r="AT3217" i="2" a="1"/>
  <c r="AT3217" i="2" s="1"/>
  <c r="AS3217" i="2" a="1"/>
  <c r="AS3217" i="2" s="1"/>
  <c r="AR3217" i="2" a="1"/>
  <c r="AR3217" i="2" s="1"/>
  <c r="AQ3217" i="2" a="1"/>
  <c r="AQ3217" i="2" s="1"/>
  <c r="AP3217" i="2" a="1"/>
  <c r="AP3217" i="2" s="1"/>
  <c r="AO3217" i="2" a="1"/>
  <c r="AO3217" i="2" s="1"/>
  <c r="AX3216" i="2" a="1"/>
  <c r="AX3216" i="2" s="1"/>
  <c r="AW3216" i="2" a="1"/>
  <c r="AW3216" i="2" s="1"/>
  <c r="AV3216" i="2" a="1"/>
  <c r="AV3216" i="2" s="1"/>
  <c r="AU3216" i="2" a="1"/>
  <c r="AU3216" i="2" s="1"/>
  <c r="AT3216" i="2"/>
  <c r="AT3216" i="2" a="1"/>
  <c r="AS3216" i="2" a="1"/>
  <c r="AS3216" i="2" s="1"/>
  <c r="AR3216" i="2"/>
  <c r="AR3216" i="2" a="1"/>
  <c r="AQ3216" i="2" a="1"/>
  <c r="AQ3216" i="2" s="1"/>
  <c r="AP3216" i="2" a="1"/>
  <c r="AP3216" i="2" s="1"/>
  <c r="AO3216" i="2" a="1"/>
  <c r="AO3216" i="2" s="1"/>
  <c r="AX3215" i="2" a="1"/>
  <c r="AX3215" i="2" s="1"/>
  <c r="AW3215" i="2" a="1"/>
  <c r="AW3215" i="2" s="1"/>
  <c r="AV3215" i="2" a="1"/>
  <c r="AV3215" i="2" s="1"/>
  <c r="AU3215" i="2" a="1"/>
  <c r="AU3215" i="2" s="1"/>
  <c r="AT3215" i="2"/>
  <c r="AT3215" i="2" a="1"/>
  <c r="AS3215" i="2" a="1"/>
  <c r="AS3215" i="2" s="1"/>
  <c r="AR3215" i="2" a="1"/>
  <c r="AR3215" i="2" s="1"/>
  <c r="AQ3215" i="2" a="1"/>
  <c r="AQ3215" i="2" s="1"/>
  <c r="AP3215" i="2" a="1"/>
  <c r="AP3215" i="2" s="1"/>
  <c r="AO3215" i="2" a="1"/>
  <c r="AO3215" i="2" s="1"/>
  <c r="AX3214" i="2" a="1"/>
  <c r="AX3214" i="2" s="1"/>
  <c r="AW3214" i="2" a="1"/>
  <c r="AW3214" i="2" s="1"/>
  <c r="AV3214" i="2" a="1"/>
  <c r="AV3214" i="2" s="1"/>
  <c r="AU3214" i="2"/>
  <c r="AU3214" i="2" a="1"/>
  <c r="AT3214" i="2" a="1"/>
  <c r="AT3214" i="2" s="1"/>
  <c r="AS3214" i="2" a="1"/>
  <c r="AS3214" i="2" s="1"/>
  <c r="AR3214" i="2" a="1"/>
  <c r="AR3214" i="2" s="1"/>
  <c r="AQ3214" i="2" a="1"/>
  <c r="AQ3214" i="2" s="1"/>
  <c r="AP3214" i="2" a="1"/>
  <c r="AP3214" i="2" s="1"/>
  <c r="AO3214" i="2" a="1"/>
  <c r="AO3214" i="2" s="1"/>
  <c r="AX3213" i="2" a="1"/>
  <c r="AX3213" i="2" s="1"/>
  <c r="AW3213" i="2" a="1"/>
  <c r="AW3213" i="2" s="1"/>
  <c r="AV3213" i="2"/>
  <c r="AV3213" i="2" a="1"/>
  <c r="AU3213" i="2" a="1"/>
  <c r="AU3213" i="2" s="1"/>
  <c r="AT3213" i="2" a="1"/>
  <c r="AT3213" i="2" s="1"/>
  <c r="AS3213" i="2" a="1"/>
  <c r="AS3213" i="2" s="1"/>
  <c r="AR3213" i="2" a="1"/>
  <c r="AR3213" i="2" s="1"/>
  <c r="AQ3213" i="2" a="1"/>
  <c r="AQ3213" i="2" s="1"/>
  <c r="AP3213" i="2"/>
  <c r="AP3213" i="2" a="1"/>
  <c r="AO3213" i="2" a="1"/>
  <c r="AO3213" i="2" s="1"/>
  <c r="AX3212" i="2"/>
  <c r="AX3212" i="2" a="1"/>
  <c r="AW3212" i="2" a="1"/>
  <c r="AW3212" i="2" s="1"/>
  <c r="AV3212" i="2" a="1"/>
  <c r="AV3212" i="2" s="1"/>
  <c r="AU3212" i="2" a="1"/>
  <c r="AU3212" i="2" s="1"/>
  <c r="AT3212" i="2" a="1"/>
  <c r="AT3212" i="2" s="1"/>
  <c r="AS3212" i="2" a="1"/>
  <c r="AS3212" i="2" s="1"/>
  <c r="AR3212" i="2" a="1"/>
  <c r="AR3212" i="2" s="1"/>
  <c r="AQ3212" i="2"/>
  <c r="AQ3212" i="2" a="1"/>
  <c r="AP3212" i="2" a="1"/>
  <c r="AP3212" i="2" s="1"/>
  <c r="AO3212" i="2"/>
  <c r="AO3212" i="2" a="1"/>
  <c r="AX3211" i="2" a="1"/>
  <c r="AX3211" i="2" s="1"/>
  <c r="AW3211" i="2" a="1"/>
  <c r="AW3211" i="2" s="1"/>
  <c r="AV3211" i="2"/>
  <c r="AV3211" i="2" a="1"/>
  <c r="AU3211" i="2" a="1"/>
  <c r="AU3211" i="2" s="1"/>
  <c r="AT3211" i="2" a="1"/>
  <c r="AT3211" i="2" s="1"/>
  <c r="AS3211" i="2" a="1"/>
  <c r="AS3211" i="2" s="1"/>
  <c r="AR3211" i="2"/>
  <c r="AR3211" i="2" a="1"/>
  <c r="AQ3211" i="2" a="1"/>
  <c r="AQ3211" i="2" s="1"/>
  <c r="AP3211" i="2" a="1"/>
  <c r="AP3211" i="2" s="1"/>
  <c r="AO3211" i="2" a="1"/>
  <c r="AO3211" i="2" s="1"/>
  <c r="AX3210" i="2"/>
  <c r="AX3210" i="2" a="1"/>
  <c r="AW3210" i="2" a="1"/>
  <c r="AW3210" i="2" s="1"/>
  <c r="AV3210" i="2" a="1"/>
  <c r="AV3210" i="2" s="1"/>
  <c r="AU3210" i="2" a="1"/>
  <c r="AU3210" i="2" s="1"/>
  <c r="AT3210" i="2" a="1"/>
  <c r="AT3210" i="2" s="1"/>
  <c r="AS3210" i="2" a="1"/>
  <c r="AS3210" i="2" s="1"/>
  <c r="AR3210" i="2" a="1"/>
  <c r="AR3210" i="2" s="1"/>
  <c r="AQ3210" i="2" a="1"/>
  <c r="AQ3210" i="2" s="1"/>
  <c r="AP3210" i="2"/>
  <c r="AP3210" i="2" a="1"/>
  <c r="AO3210" i="2"/>
  <c r="AO3210" i="2" a="1"/>
  <c r="AX3209" i="2" a="1"/>
  <c r="AX3209" i="2" s="1"/>
  <c r="AW3209" i="2" a="1"/>
  <c r="AW3209" i="2" s="1"/>
  <c r="AV3209" i="2" a="1"/>
  <c r="AV3209" i="2" s="1"/>
  <c r="AU3209" i="2" a="1"/>
  <c r="AU3209" i="2" s="1"/>
  <c r="AT3209" i="2" a="1"/>
  <c r="AT3209" i="2" s="1"/>
  <c r="AS3209" i="2" a="1"/>
  <c r="AS3209" i="2" s="1"/>
  <c r="AR3209" i="2"/>
  <c r="AR3209" i="2" a="1"/>
  <c r="AQ3209" i="2" a="1"/>
  <c r="AQ3209" i="2" s="1"/>
  <c r="AP3209" i="2" a="1"/>
  <c r="AP3209" i="2" s="1"/>
  <c r="AO3209" i="2"/>
  <c r="AO3209" i="2" a="1"/>
  <c r="AX3208" i="2" a="1"/>
  <c r="AX3208" i="2" s="1"/>
  <c r="AW3208" i="2" a="1"/>
  <c r="AW3208" i="2" s="1"/>
  <c r="AV3208" i="2" a="1"/>
  <c r="AV3208" i="2" s="1"/>
  <c r="AU3208" i="2" a="1"/>
  <c r="AU3208" i="2" s="1"/>
  <c r="AT3208" i="2" a="1"/>
  <c r="AT3208" i="2" s="1"/>
  <c r="AS3208" i="2" a="1"/>
  <c r="AS3208" i="2" s="1"/>
  <c r="AR3208" i="2" a="1"/>
  <c r="AR3208" i="2" s="1"/>
  <c r="AQ3208" i="2"/>
  <c r="AQ3208" i="2" a="1"/>
  <c r="AP3208" i="2" a="1"/>
  <c r="AP3208" i="2" s="1"/>
  <c r="AO3208" i="2" a="1"/>
  <c r="AO3208" i="2" s="1"/>
  <c r="AX3207" i="2" a="1"/>
  <c r="AX3207" i="2" s="1"/>
  <c r="AW3207" i="2" a="1"/>
  <c r="AW3207" i="2" s="1"/>
  <c r="AV3207" i="2" a="1"/>
  <c r="AV3207" i="2" s="1"/>
  <c r="AU3207" i="2"/>
  <c r="AU3207" i="2" a="1"/>
  <c r="AT3207" i="2" a="1"/>
  <c r="AT3207" i="2" s="1"/>
  <c r="AS3207" i="2" a="1"/>
  <c r="AS3207" i="2" s="1"/>
  <c r="AR3207" i="2" a="1"/>
  <c r="AR3207" i="2" s="1"/>
  <c r="AQ3207" i="2"/>
  <c r="AQ3207" i="2" a="1"/>
  <c r="AP3207" i="2" a="1"/>
  <c r="AP3207" i="2" s="1"/>
  <c r="AO3207" i="2" a="1"/>
  <c r="AO3207" i="2" s="1"/>
  <c r="AX3206" i="2" a="1"/>
  <c r="AX3206" i="2" s="1"/>
  <c r="AW3206" i="2" a="1"/>
  <c r="AW3206" i="2" s="1"/>
  <c r="AV3206" i="2" a="1"/>
  <c r="AV3206" i="2" s="1"/>
  <c r="AU3206" i="2"/>
  <c r="AU3206" i="2" a="1"/>
  <c r="AT3206" i="2" a="1"/>
  <c r="AT3206" i="2" s="1"/>
  <c r="AS3206" i="2" a="1"/>
  <c r="AS3206" i="2" s="1"/>
  <c r="AR3206" i="2" a="1"/>
  <c r="AR3206" i="2" s="1"/>
  <c r="AQ3206" i="2" a="1"/>
  <c r="AQ3206" i="2" s="1"/>
  <c r="AP3206" i="2" a="1"/>
  <c r="AP3206" i="2" s="1"/>
  <c r="AO3206" i="2" a="1"/>
  <c r="AO3206" i="2" s="1"/>
  <c r="AX3205" i="2" a="1"/>
  <c r="AX3205" i="2" s="1"/>
  <c r="AW3205" i="2"/>
  <c r="AW3205" i="2" a="1"/>
  <c r="AV3205" i="2"/>
  <c r="AV3205" i="2" a="1"/>
  <c r="AU3205" i="2" a="1"/>
  <c r="AU3205" i="2" s="1"/>
  <c r="AT3205" i="2" a="1"/>
  <c r="AT3205" i="2" s="1"/>
  <c r="AS3205" i="2" a="1"/>
  <c r="AS3205" i="2" s="1"/>
  <c r="AR3205" i="2" a="1"/>
  <c r="AR3205" i="2" s="1"/>
  <c r="AQ3205" i="2" a="1"/>
  <c r="AQ3205" i="2" s="1"/>
  <c r="AP3205" i="2" a="1"/>
  <c r="AP3205" i="2" s="1"/>
  <c r="AO3205" i="2" a="1"/>
  <c r="AO3205" i="2" s="1"/>
  <c r="AX3204" i="2" a="1"/>
  <c r="AX3204" i="2" s="1"/>
  <c r="AW3204" i="2" a="1"/>
  <c r="AW3204" i="2" s="1"/>
  <c r="AV3204" i="2" a="1"/>
  <c r="AV3204" i="2" s="1"/>
  <c r="AU3204" i="2" a="1"/>
  <c r="AU3204" i="2" s="1"/>
  <c r="AT3204" i="2" a="1"/>
  <c r="AT3204" i="2" s="1"/>
  <c r="AS3204" i="2"/>
  <c r="AS3204" i="2" a="1"/>
  <c r="AR3204" i="2" a="1"/>
  <c r="AR3204" i="2" s="1"/>
  <c r="AQ3204" i="2" a="1"/>
  <c r="AQ3204" i="2" s="1"/>
  <c r="AP3204" i="2" a="1"/>
  <c r="AP3204" i="2" s="1"/>
  <c r="AO3204" i="2" a="1"/>
  <c r="AO3204" i="2" s="1"/>
  <c r="AX3203" i="2" a="1"/>
  <c r="AX3203" i="2" s="1"/>
  <c r="AW3203" i="2" a="1"/>
  <c r="AW3203" i="2" s="1"/>
  <c r="AV3203" i="2" a="1"/>
  <c r="AV3203" i="2" s="1"/>
  <c r="AU3203" i="2"/>
  <c r="AU3203" i="2" a="1"/>
  <c r="AT3203" i="2"/>
  <c r="AT3203" i="2" a="1"/>
  <c r="AS3203" i="2" a="1"/>
  <c r="AS3203" i="2" s="1"/>
  <c r="AR3203" i="2" a="1"/>
  <c r="AR3203" i="2" s="1"/>
  <c r="AQ3203" i="2" a="1"/>
  <c r="AQ3203" i="2" s="1"/>
  <c r="AP3203" i="2" a="1"/>
  <c r="AP3203" i="2" s="1"/>
  <c r="AO3203" i="2" a="1"/>
  <c r="AO3203" i="2" s="1"/>
  <c r="AX3202" i="2" a="1"/>
  <c r="AX3202" i="2" s="1"/>
  <c r="AW3202" i="2" a="1"/>
  <c r="AW3202" i="2" s="1"/>
  <c r="AV3202" i="2" a="1"/>
  <c r="AV3202" i="2" s="1"/>
  <c r="AU3202" i="2" a="1"/>
  <c r="AU3202" i="2" s="1"/>
  <c r="AT3202" i="2" a="1"/>
  <c r="AT3202" i="2" s="1"/>
  <c r="AS3202" i="2" a="1"/>
  <c r="AS3202" i="2" s="1"/>
  <c r="AR3202" i="2" a="1"/>
  <c r="AR3202" i="2" s="1"/>
  <c r="AQ3202" i="2" a="1"/>
  <c r="AQ3202" i="2" s="1"/>
  <c r="AP3202" i="2"/>
  <c r="AP3202" i="2" a="1"/>
  <c r="AO3202" i="2" a="1"/>
  <c r="AO3202" i="2" s="1"/>
  <c r="AX3201" i="2"/>
  <c r="AX3201" i="2" a="1"/>
  <c r="AW3201" i="2"/>
  <c r="AW3201" i="2" a="1"/>
  <c r="AV3201" i="2"/>
  <c r="AV3201" i="2" a="1"/>
  <c r="AU3201" i="2" a="1"/>
  <c r="AU3201" i="2" s="1"/>
  <c r="AT3201" i="2" a="1"/>
  <c r="AT3201" i="2" s="1"/>
  <c r="AS3201" i="2" a="1"/>
  <c r="AS3201" i="2" s="1"/>
  <c r="AR3201" i="2" a="1"/>
  <c r="AR3201" i="2" s="1"/>
  <c r="AQ3201" i="2" a="1"/>
  <c r="AQ3201" i="2" s="1"/>
  <c r="AP3201" i="2"/>
  <c r="AP3201" i="2" a="1"/>
  <c r="AO3201" i="2" a="1"/>
  <c r="AO3201" i="2" s="1"/>
  <c r="AX3200" i="2" a="1"/>
  <c r="AX3200" i="2" s="1"/>
  <c r="AW3200" i="2"/>
  <c r="AW3200" i="2" a="1"/>
  <c r="AV3200" i="2" a="1"/>
  <c r="AV3200" i="2" s="1"/>
  <c r="AU3200" i="2" a="1"/>
  <c r="AU3200" i="2" s="1"/>
  <c r="AT3200" i="2" a="1"/>
  <c r="AT3200" i="2" s="1"/>
  <c r="AS3200" i="2" a="1"/>
  <c r="AS3200" i="2" s="1"/>
  <c r="AR3200" i="2" a="1"/>
  <c r="AR3200" i="2" s="1"/>
  <c r="AQ3200" i="2" a="1"/>
  <c r="AQ3200" i="2" s="1"/>
  <c r="AP3200" i="2"/>
  <c r="AP3200" i="2" a="1"/>
  <c r="AO3200" i="2" a="1"/>
  <c r="AO3200" i="2" s="1"/>
  <c r="AX3199" i="2" a="1"/>
  <c r="AX3199" i="2" s="1"/>
  <c r="AW3199" i="2" a="1"/>
  <c r="AW3199" i="2" s="1"/>
  <c r="AV3199" i="2" a="1"/>
  <c r="AV3199" i="2" s="1"/>
  <c r="AU3199" i="2" a="1"/>
  <c r="AU3199" i="2" s="1"/>
  <c r="AT3199" i="2" a="1"/>
  <c r="AT3199" i="2" s="1"/>
  <c r="AS3199" i="2" a="1"/>
  <c r="AS3199" i="2" s="1"/>
  <c r="AR3199" i="2" a="1"/>
  <c r="AR3199" i="2" s="1"/>
  <c r="AQ3199" i="2"/>
  <c r="AQ3199" i="2" a="1"/>
  <c r="AP3199" i="2" a="1"/>
  <c r="AP3199" i="2" s="1"/>
  <c r="AO3199" i="2" a="1"/>
  <c r="AO3199" i="2" s="1"/>
  <c r="AX3198" i="2"/>
  <c r="AX3198" i="2" a="1"/>
  <c r="AW3198" i="2" a="1"/>
  <c r="AW3198" i="2" s="1"/>
  <c r="AV3198" i="2" a="1"/>
  <c r="AV3198" i="2" s="1"/>
  <c r="AU3198" i="2" a="1"/>
  <c r="AU3198" i="2" s="1"/>
  <c r="AT3198" i="2" a="1"/>
  <c r="AT3198" i="2" s="1"/>
  <c r="AS3198" i="2"/>
  <c r="AS3198" i="2" a="1"/>
  <c r="AR3198" i="2" a="1"/>
  <c r="AR3198" i="2" s="1"/>
  <c r="AQ3198" i="2" a="1"/>
  <c r="AQ3198" i="2" s="1"/>
  <c r="AP3198" i="2" a="1"/>
  <c r="AP3198" i="2" s="1"/>
  <c r="AO3198" i="2" a="1"/>
  <c r="AO3198" i="2" s="1"/>
  <c r="AX3197" i="2" a="1"/>
  <c r="AX3197" i="2" s="1"/>
  <c r="AW3197" i="2" a="1"/>
  <c r="AW3197" i="2" s="1"/>
  <c r="AV3197" i="2" a="1"/>
  <c r="AV3197" i="2" s="1"/>
  <c r="AU3197" i="2" a="1"/>
  <c r="AU3197" i="2" s="1"/>
  <c r="AT3197" i="2" a="1"/>
  <c r="AT3197" i="2" s="1"/>
  <c r="AS3197" i="2" a="1"/>
  <c r="AS3197" i="2" s="1"/>
  <c r="AR3197" i="2" a="1"/>
  <c r="AR3197" i="2" s="1"/>
  <c r="AQ3197" i="2" a="1"/>
  <c r="AQ3197" i="2" s="1"/>
  <c r="AP3197" i="2" a="1"/>
  <c r="AP3197" i="2" s="1"/>
  <c r="AO3197" i="2" a="1"/>
  <c r="AO3197" i="2" s="1"/>
  <c r="AX3196" i="2" a="1"/>
  <c r="AX3196" i="2" s="1"/>
  <c r="AW3196" i="2" a="1"/>
  <c r="AW3196" i="2" s="1"/>
  <c r="AV3196" i="2" a="1"/>
  <c r="AV3196" i="2" s="1"/>
  <c r="AU3196" i="2" a="1"/>
  <c r="AU3196" i="2" s="1"/>
  <c r="AT3196" i="2" a="1"/>
  <c r="AT3196" i="2" s="1"/>
  <c r="AS3196" i="2" a="1"/>
  <c r="AS3196" i="2" s="1"/>
  <c r="AR3196" i="2"/>
  <c r="AR3196" i="2" a="1"/>
  <c r="AQ3196" i="2" a="1"/>
  <c r="AQ3196" i="2" s="1"/>
  <c r="AP3196" i="2" a="1"/>
  <c r="AP3196" i="2" s="1"/>
  <c r="AO3196" i="2" a="1"/>
  <c r="AO3196" i="2" s="1"/>
  <c r="AX3195" i="2" a="1"/>
  <c r="AX3195" i="2" s="1"/>
  <c r="AW3195" i="2" a="1"/>
  <c r="AW3195" i="2" s="1"/>
  <c r="AV3195" i="2" a="1"/>
  <c r="AV3195" i="2" s="1"/>
  <c r="AU3195" i="2"/>
  <c r="AU3195" i="2" a="1"/>
  <c r="AT3195" i="2" a="1"/>
  <c r="AT3195" i="2" s="1"/>
  <c r="AS3195" i="2" a="1"/>
  <c r="AS3195" i="2" s="1"/>
  <c r="AR3195" i="2"/>
  <c r="AR3195" i="2" a="1"/>
  <c r="AQ3195" i="2" a="1"/>
  <c r="AQ3195" i="2" s="1"/>
  <c r="AP3195" i="2" a="1"/>
  <c r="AP3195" i="2" s="1"/>
  <c r="AO3195" i="2" a="1"/>
  <c r="AO3195" i="2" s="1"/>
  <c r="AX3194" i="2" a="1"/>
  <c r="AX3194" i="2" s="1"/>
  <c r="AW3194" i="2" a="1"/>
  <c r="AW3194" i="2" s="1"/>
  <c r="AV3194" i="2" a="1"/>
  <c r="AV3194" i="2" s="1"/>
  <c r="AU3194" i="2"/>
  <c r="AU3194" i="2" a="1"/>
  <c r="AT3194" i="2" a="1"/>
  <c r="AT3194" i="2" s="1"/>
  <c r="AS3194" i="2"/>
  <c r="AS3194" i="2" a="1"/>
  <c r="AR3194" i="2" a="1"/>
  <c r="AR3194" i="2" s="1"/>
  <c r="AQ3194" i="2" a="1"/>
  <c r="AQ3194" i="2" s="1"/>
  <c r="AP3194" i="2" a="1"/>
  <c r="AP3194" i="2" s="1"/>
  <c r="AO3194" i="2" a="1"/>
  <c r="AO3194" i="2" s="1"/>
  <c r="AX3193" i="2"/>
  <c r="AX3193" i="2" a="1"/>
  <c r="AW3193" i="2" a="1"/>
  <c r="AW3193" i="2" s="1"/>
  <c r="AV3193" i="2" a="1"/>
  <c r="AV3193" i="2" s="1"/>
  <c r="AU3193" i="2"/>
  <c r="AU3193" i="2" a="1"/>
  <c r="AT3193" i="2" a="1"/>
  <c r="AT3193" i="2" s="1"/>
  <c r="AS3193" i="2" a="1"/>
  <c r="AS3193" i="2" s="1"/>
  <c r="AR3193" i="2" a="1"/>
  <c r="AR3193" i="2" s="1"/>
  <c r="AQ3193" i="2" a="1"/>
  <c r="AQ3193" i="2" s="1"/>
  <c r="AP3193" i="2" a="1"/>
  <c r="AP3193" i="2" s="1"/>
  <c r="AO3193" i="2"/>
  <c r="AO3193" i="2" a="1"/>
  <c r="AX3192" i="2" a="1"/>
  <c r="AX3192" i="2" s="1"/>
  <c r="AW3192" i="2"/>
  <c r="AW3192" i="2" a="1"/>
  <c r="AV3192" i="2" a="1"/>
  <c r="AV3192" i="2" s="1"/>
  <c r="AU3192" i="2" a="1"/>
  <c r="AU3192" i="2" s="1"/>
  <c r="AT3192" i="2" a="1"/>
  <c r="AT3192" i="2" s="1"/>
  <c r="AS3192" i="2" a="1"/>
  <c r="AS3192" i="2" s="1"/>
  <c r="AR3192" i="2" a="1"/>
  <c r="AR3192" i="2" s="1"/>
  <c r="AQ3192" i="2" a="1"/>
  <c r="AQ3192" i="2" s="1"/>
  <c r="AP3192" i="2" a="1"/>
  <c r="AP3192" i="2" s="1"/>
  <c r="AO3192" i="2"/>
  <c r="AO3192" i="2" a="1"/>
  <c r="AX3191" i="2" a="1"/>
  <c r="AX3191" i="2" s="1"/>
  <c r="AW3191" i="2" a="1"/>
  <c r="AW3191" i="2" s="1"/>
  <c r="AV3191" i="2" a="1"/>
  <c r="AV3191" i="2" s="1"/>
  <c r="AU3191" i="2"/>
  <c r="AU3191" i="2" a="1"/>
  <c r="AT3191" i="2" a="1"/>
  <c r="AT3191" i="2" s="1"/>
  <c r="AS3191" i="2" a="1"/>
  <c r="AS3191" i="2" s="1"/>
  <c r="AR3191" i="2" a="1"/>
  <c r="AR3191" i="2" s="1"/>
  <c r="AQ3191" i="2"/>
  <c r="AQ3191" i="2" a="1"/>
  <c r="AP3191" i="2" a="1"/>
  <c r="AP3191" i="2" s="1"/>
  <c r="AO3191" i="2" a="1"/>
  <c r="AO3191" i="2" s="1"/>
  <c r="AX3190" i="2" a="1"/>
  <c r="AX3190" i="2" s="1"/>
  <c r="AW3190" i="2"/>
  <c r="AW3190" i="2" a="1"/>
  <c r="AV3190" i="2"/>
  <c r="AV3190" i="2" a="1"/>
  <c r="AU3190" i="2" a="1"/>
  <c r="AU3190" i="2" s="1"/>
  <c r="AT3190" i="2" a="1"/>
  <c r="AT3190" i="2" s="1"/>
  <c r="AS3190" i="2" a="1"/>
  <c r="AS3190" i="2" s="1"/>
  <c r="AR3190" i="2" a="1"/>
  <c r="AR3190" i="2" s="1"/>
  <c r="AQ3190" i="2" a="1"/>
  <c r="AQ3190" i="2" s="1"/>
  <c r="AP3190" i="2"/>
  <c r="AP3190" i="2" a="1"/>
  <c r="AO3190" i="2" a="1"/>
  <c r="AO3190" i="2" s="1"/>
  <c r="AX3189" i="2" a="1"/>
  <c r="AX3189" i="2" s="1"/>
  <c r="AW3189" i="2"/>
  <c r="AW3189" i="2" a="1"/>
  <c r="AV3189" i="2" a="1"/>
  <c r="AV3189" i="2" s="1"/>
  <c r="AU3189" i="2" a="1"/>
  <c r="AU3189" i="2" s="1"/>
  <c r="AT3189" i="2" a="1"/>
  <c r="AT3189" i="2" s="1"/>
  <c r="AS3189" i="2" a="1"/>
  <c r="AS3189" i="2" s="1"/>
  <c r="AR3189" i="2"/>
  <c r="AR3189" i="2" a="1"/>
  <c r="AQ3189" i="2" a="1"/>
  <c r="AQ3189" i="2" s="1"/>
  <c r="AP3189" i="2"/>
  <c r="AP3189" i="2" a="1"/>
  <c r="AO3189" i="2" a="1"/>
  <c r="AO3189" i="2" s="1"/>
  <c r="AX3188" i="2"/>
  <c r="AX3188" i="2" a="1"/>
  <c r="AW3188" i="2" a="1"/>
  <c r="AW3188" i="2" s="1"/>
  <c r="AV3188" i="2" a="1"/>
  <c r="AV3188" i="2" s="1"/>
  <c r="AU3188" i="2" a="1"/>
  <c r="AU3188" i="2" s="1"/>
  <c r="AT3188" i="2" a="1"/>
  <c r="AT3188" i="2" s="1"/>
  <c r="AS3188" i="2"/>
  <c r="AS3188" i="2" a="1"/>
  <c r="AR3188" i="2" a="1"/>
  <c r="AR3188" i="2" s="1"/>
  <c r="AQ3188" i="2" a="1"/>
  <c r="AQ3188" i="2" s="1"/>
  <c r="AP3188" i="2"/>
  <c r="AP3188" i="2" a="1"/>
  <c r="AO3188" i="2" a="1"/>
  <c r="AO3188" i="2" s="1"/>
  <c r="AX3187" i="2" a="1"/>
  <c r="AX3187" i="2" s="1"/>
  <c r="AW3187" i="2" a="1"/>
  <c r="AW3187" i="2" s="1"/>
  <c r="AV3187" i="2" a="1"/>
  <c r="AV3187" i="2" s="1"/>
  <c r="AU3187" i="2" a="1"/>
  <c r="AU3187" i="2" s="1"/>
  <c r="AT3187" i="2"/>
  <c r="AT3187" i="2" a="1"/>
  <c r="AS3187" i="2" a="1"/>
  <c r="AS3187" i="2" s="1"/>
  <c r="AR3187" i="2"/>
  <c r="AR3187" i="2" a="1"/>
  <c r="AQ3187" i="2" a="1"/>
  <c r="AQ3187" i="2" s="1"/>
  <c r="AP3187" i="2" a="1"/>
  <c r="AP3187" i="2" s="1"/>
  <c r="AO3187" i="2" a="1"/>
  <c r="AO3187" i="2" s="1"/>
  <c r="AX3186" i="2" a="1"/>
  <c r="AX3186" i="2" s="1"/>
  <c r="AW3186" i="2" a="1"/>
  <c r="AW3186" i="2" s="1"/>
  <c r="AV3186" i="2" a="1"/>
  <c r="AV3186" i="2" s="1"/>
  <c r="AU3186" i="2" a="1"/>
  <c r="AU3186" i="2" s="1"/>
  <c r="AT3186" i="2"/>
  <c r="AT3186" i="2" a="1"/>
  <c r="AS3186" i="2" a="1"/>
  <c r="AS3186" i="2" s="1"/>
  <c r="AR3186" i="2" a="1"/>
  <c r="AR3186" i="2" s="1"/>
  <c r="AQ3186" i="2" a="1"/>
  <c r="AQ3186" i="2" s="1"/>
  <c r="AP3186" i="2"/>
  <c r="AP3186" i="2" a="1"/>
  <c r="AO3186" i="2" a="1"/>
  <c r="AO3186" i="2" s="1"/>
  <c r="AX3185" i="2" a="1"/>
  <c r="AX3185" i="2" s="1"/>
  <c r="AW3185" i="2" a="1"/>
  <c r="AW3185" i="2" s="1"/>
  <c r="AV3185" i="2" a="1"/>
  <c r="AV3185" i="2" s="1"/>
  <c r="AU3185" i="2" a="1"/>
  <c r="AU3185" i="2" s="1"/>
  <c r="AT3185" i="2" a="1"/>
  <c r="AT3185" i="2" s="1"/>
  <c r="AS3185" i="2" a="1"/>
  <c r="AS3185" i="2" s="1"/>
  <c r="AR3185" i="2"/>
  <c r="AR3185" i="2" a="1"/>
  <c r="AQ3185" i="2" a="1"/>
  <c r="AQ3185" i="2" s="1"/>
  <c r="AP3185" i="2" a="1"/>
  <c r="AP3185" i="2" s="1"/>
  <c r="AO3185" i="2" a="1"/>
  <c r="AO3185" i="2" s="1"/>
  <c r="AX3184" i="2" a="1"/>
  <c r="AX3184" i="2" s="1"/>
  <c r="AW3184" i="2" a="1"/>
  <c r="AW3184" i="2" s="1"/>
  <c r="AV3184" i="2" a="1"/>
  <c r="AV3184" i="2" s="1"/>
  <c r="AU3184" i="2" a="1"/>
  <c r="AU3184" i="2" s="1"/>
  <c r="AT3184" i="2" a="1"/>
  <c r="AT3184" i="2" s="1"/>
  <c r="AS3184" i="2"/>
  <c r="AS3184" i="2" a="1"/>
  <c r="AR3184" i="2" a="1"/>
  <c r="AR3184" i="2" s="1"/>
  <c r="AQ3184" i="2" a="1"/>
  <c r="AQ3184" i="2" s="1"/>
  <c r="AP3184" i="2" a="1"/>
  <c r="AP3184" i="2" s="1"/>
  <c r="AO3184" i="2" a="1"/>
  <c r="AO3184" i="2" s="1"/>
  <c r="AX3183" i="2" a="1"/>
  <c r="AX3183" i="2" s="1"/>
  <c r="AW3183" i="2" a="1"/>
  <c r="AW3183" i="2" s="1"/>
  <c r="AV3183" i="2" a="1"/>
  <c r="AV3183" i="2" s="1"/>
  <c r="AU3183" i="2"/>
  <c r="AU3183" i="2" a="1"/>
  <c r="AT3183" i="2" a="1"/>
  <c r="AT3183" i="2" s="1"/>
  <c r="AS3183" i="2" a="1"/>
  <c r="AS3183" i="2" s="1"/>
  <c r="AR3183" i="2" a="1"/>
  <c r="AR3183" i="2" s="1"/>
  <c r="AQ3183" i="2" a="1"/>
  <c r="AQ3183" i="2" s="1"/>
  <c r="AP3183" i="2" a="1"/>
  <c r="AP3183" i="2" s="1"/>
  <c r="AO3183" i="2" a="1"/>
  <c r="AO3183" i="2" s="1"/>
  <c r="AX3182" i="2" a="1"/>
  <c r="AX3182" i="2" s="1"/>
  <c r="AW3182" i="2"/>
  <c r="AW3182" i="2" a="1"/>
  <c r="AV3182" i="2" a="1"/>
  <c r="AV3182" i="2" s="1"/>
  <c r="AU3182" i="2" a="1"/>
  <c r="AU3182" i="2" s="1"/>
  <c r="AT3182" i="2" a="1"/>
  <c r="AT3182" i="2" s="1"/>
  <c r="AS3182" i="2" a="1"/>
  <c r="AS3182" i="2" s="1"/>
  <c r="AR3182" i="2" a="1"/>
  <c r="AR3182" i="2" s="1"/>
  <c r="AQ3182" i="2" a="1"/>
  <c r="AQ3182" i="2" s="1"/>
  <c r="AP3182" i="2" a="1"/>
  <c r="AP3182" i="2" s="1"/>
  <c r="AO3182" i="2" a="1"/>
  <c r="AO3182" i="2" s="1"/>
  <c r="AX3181" i="2"/>
  <c r="AX3181" i="2" a="1"/>
  <c r="AW3181" i="2" a="1"/>
  <c r="AW3181" i="2" s="1"/>
  <c r="AV3181" i="2" a="1"/>
  <c r="AV3181" i="2" s="1"/>
  <c r="AU3181" i="2" a="1"/>
  <c r="AU3181" i="2" s="1"/>
  <c r="AT3181" i="2" a="1"/>
  <c r="AT3181" i="2" s="1"/>
  <c r="AS3181" i="2" a="1"/>
  <c r="AS3181" i="2" s="1"/>
  <c r="AR3181" i="2" a="1"/>
  <c r="AR3181" i="2" s="1"/>
  <c r="AQ3181" i="2" a="1"/>
  <c r="AQ3181" i="2" s="1"/>
  <c r="AP3181" i="2" a="1"/>
  <c r="AP3181" i="2" s="1"/>
  <c r="AO3181" i="2" a="1"/>
  <c r="AO3181" i="2" s="1"/>
  <c r="AX3180" i="2"/>
  <c r="AX3180" i="2" a="1"/>
  <c r="AW3180" i="2"/>
  <c r="AW3180" i="2" a="1"/>
  <c r="AV3180" i="2" a="1"/>
  <c r="AV3180" i="2" s="1"/>
  <c r="AU3180" i="2" a="1"/>
  <c r="AU3180" i="2" s="1"/>
  <c r="AT3180" i="2" a="1"/>
  <c r="AT3180" i="2" s="1"/>
  <c r="AS3180" i="2" a="1"/>
  <c r="AS3180" i="2" s="1"/>
  <c r="AR3180" i="2" a="1"/>
  <c r="AR3180" i="2" s="1"/>
  <c r="AQ3180" i="2" a="1"/>
  <c r="AQ3180" i="2" s="1"/>
  <c r="AP3180" i="2" a="1"/>
  <c r="AP3180" i="2" s="1"/>
  <c r="AO3180" i="2" a="1"/>
  <c r="AO3180" i="2" s="1"/>
  <c r="AX3179" i="2" a="1"/>
  <c r="AX3179" i="2" s="1"/>
  <c r="AW3179" i="2" a="1"/>
  <c r="AW3179" i="2" s="1"/>
  <c r="AV3179" i="2" a="1"/>
  <c r="AV3179" i="2" s="1"/>
  <c r="AU3179" i="2" a="1"/>
  <c r="AU3179" i="2" s="1"/>
  <c r="AT3179" i="2" a="1"/>
  <c r="AT3179" i="2" s="1"/>
  <c r="AS3179" i="2" a="1"/>
  <c r="AS3179" i="2" s="1"/>
  <c r="AR3179" i="2" a="1"/>
  <c r="AR3179" i="2" s="1"/>
  <c r="AQ3179" i="2" a="1"/>
  <c r="AQ3179" i="2" s="1"/>
  <c r="AP3179" i="2" a="1"/>
  <c r="AP3179" i="2" s="1"/>
  <c r="AO3179" i="2" a="1"/>
  <c r="AO3179" i="2" s="1"/>
  <c r="AX3178" i="2"/>
  <c r="AX3178" i="2" a="1"/>
  <c r="AW3178" i="2"/>
  <c r="AW3178" i="2" a="1"/>
  <c r="AV3178" i="2" a="1"/>
  <c r="AV3178" i="2" s="1"/>
  <c r="AU3178" i="2" a="1"/>
  <c r="AU3178" i="2" s="1"/>
  <c r="AT3178" i="2" a="1"/>
  <c r="AT3178" i="2" s="1"/>
  <c r="AS3178" i="2"/>
  <c r="AS3178" i="2" a="1"/>
  <c r="AR3178" i="2" a="1"/>
  <c r="AR3178" i="2" s="1"/>
  <c r="AQ3178" i="2" a="1"/>
  <c r="AQ3178" i="2" s="1"/>
  <c r="AP3178" i="2"/>
  <c r="AP3178" i="2" a="1"/>
  <c r="AO3178" i="2" a="1"/>
  <c r="AO3178" i="2" s="1"/>
  <c r="AX3177" i="2"/>
  <c r="AX3177" i="2" a="1"/>
  <c r="AW3177" i="2" a="1"/>
  <c r="AW3177" i="2" s="1"/>
  <c r="AV3177" i="2" a="1"/>
  <c r="AV3177" i="2" s="1"/>
  <c r="AU3177" i="2" a="1"/>
  <c r="AU3177" i="2" s="1"/>
  <c r="AT3177" i="2" a="1"/>
  <c r="AT3177" i="2" s="1"/>
  <c r="AS3177" i="2" a="1"/>
  <c r="AS3177" i="2" s="1"/>
  <c r="AR3177" i="2" a="1"/>
  <c r="AR3177" i="2" s="1"/>
  <c r="AQ3177" i="2" a="1"/>
  <c r="AQ3177" i="2" s="1"/>
  <c r="AP3177" i="2" a="1"/>
  <c r="AP3177" i="2" s="1"/>
  <c r="AO3177" i="2" a="1"/>
  <c r="AO3177" i="2" s="1"/>
  <c r="AX3176" i="2" a="1"/>
  <c r="AX3176" i="2" s="1"/>
  <c r="AW3176" i="2" a="1"/>
  <c r="AW3176" i="2" s="1"/>
  <c r="AV3176" i="2" a="1"/>
  <c r="AV3176" i="2" s="1"/>
  <c r="AU3176" i="2" a="1"/>
  <c r="AU3176" i="2" s="1"/>
  <c r="AT3176" i="2"/>
  <c r="AT3176" i="2" a="1"/>
  <c r="AS3176" i="2"/>
  <c r="AS3176" i="2" a="1"/>
  <c r="AR3176" i="2"/>
  <c r="AR3176" i="2" a="1"/>
  <c r="AQ3176" i="2" a="1"/>
  <c r="AQ3176" i="2" s="1"/>
  <c r="AP3176" i="2" a="1"/>
  <c r="AP3176" i="2" s="1"/>
  <c r="AO3176" i="2" a="1"/>
  <c r="AO3176" i="2" s="1"/>
  <c r="AX3175" i="2" a="1"/>
  <c r="AX3175" i="2" s="1"/>
  <c r="AW3175" i="2" a="1"/>
  <c r="AW3175" i="2" s="1"/>
  <c r="AV3175" i="2" a="1"/>
  <c r="AV3175" i="2" s="1"/>
  <c r="AU3175" i="2" a="1"/>
  <c r="AU3175" i="2" s="1"/>
  <c r="AT3175" i="2" a="1"/>
  <c r="AT3175" i="2" s="1"/>
  <c r="AS3175" i="2"/>
  <c r="AS3175" i="2" a="1"/>
  <c r="AR3175" i="2"/>
  <c r="AR3175" i="2" a="1"/>
  <c r="AQ3175" i="2" a="1"/>
  <c r="AQ3175" i="2" s="1"/>
  <c r="AP3175" i="2" a="1"/>
  <c r="AP3175" i="2" s="1"/>
  <c r="AO3175" i="2" a="1"/>
  <c r="AO3175" i="2" s="1"/>
  <c r="AX3174" i="2" a="1"/>
  <c r="AX3174" i="2" s="1"/>
  <c r="AW3174" i="2" a="1"/>
  <c r="AW3174" i="2" s="1"/>
  <c r="AV3174" i="2" a="1"/>
  <c r="AV3174" i="2" s="1"/>
  <c r="AU3174" i="2"/>
  <c r="AU3174" i="2" a="1"/>
  <c r="AT3174" i="2" a="1"/>
  <c r="AT3174" i="2" s="1"/>
  <c r="AS3174" i="2" a="1"/>
  <c r="AS3174" i="2" s="1"/>
  <c r="AR3174" i="2" a="1"/>
  <c r="AR3174" i="2" s="1"/>
  <c r="AQ3174" i="2" a="1"/>
  <c r="AQ3174" i="2" s="1"/>
  <c r="AP3174" i="2" a="1"/>
  <c r="AP3174" i="2" s="1"/>
  <c r="AO3174" i="2" a="1"/>
  <c r="AO3174" i="2" s="1"/>
  <c r="AX3173" i="2" a="1"/>
  <c r="AX3173" i="2" s="1"/>
  <c r="AW3173" i="2"/>
  <c r="AW3173" i="2" a="1"/>
  <c r="AV3173" i="2" a="1"/>
  <c r="AV3173" i="2" s="1"/>
  <c r="AU3173" i="2" a="1"/>
  <c r="AU3173" i="2" s="1"/>
  <c r="AT3173" i="2" a="1"/>
  <c r="AT3173" i="2" s="1"/>
  <c r="AS3173" i="2" a="1"/>
  <c r="AS3173" i="2" s="1"/>
  <c r="AR3173" i="2" a="1"/>
  <c r="AR3173" i="2" s="1"/>
  <c r="AQ3173" i="2" a="1"/>
  <c r="AQ3173" i="2" s="1"/>
  <c r="AP3173" i="2" a="1"/>
  <c r="AP3173" i="2" s="1"/>
  <c r="AO3173" i="2" a="1"/>
  <c r="AO3173" i="2" s="1"/>
  <c r="AX3172" i="2" a="1"/>
  <c r="AX3172" i="2" s="1"/>
  <c r="AW3172" i="2" a="1"/>
  <c r="AW3172" i="2" s="1"/>
  <c r="AV3172" i="2" a="1"/>
  <c r="AV3172" i="2" s="1"/>
  <c r="AU3172" i="2" a="1"/>
  <c r="AU3172" i="2" s="1"/>
  <c r="AT3172" i="2" a="1"/>
  <c r="AT3172" i="2" s="1"/>
  <c r="AS3172" i="2" a="1"/>
  <c r="AS3172" i="2" s="1"/>
  <c r="AR3172" i="2" a="1"/>
  <c r="AR3172" i="2" s="1"/>
  <c r="AQ3172" i="2" a="1"/>
  <c r="AQ3172" i="2" s="1"/>
  <c r="AP3172" i="2" a="1"/>
  <c r="AP3172" i="2" s="1"/>
  <c r="AO3172" i="2" a="1"/>
  <c r="AO3172" i="2" s="1"/>
  <c r="AX3171" i="2" a="1"/>
  <c r="AX3171" i="2" s="1"/>
  <c r="AW3171" i="2" a="1"/>
  <c r="AW3171" i="2" s="1"/>
  <c r="AV3171" i="2" a="1"/>
  <c r="AV3171" i="2" s="1"/>
  <c r="AU3171" i="2"/>
  <c r="AU3171" i="2" a="1"/>
  <c r="AT3171" i="2" a="1"/>
  <c r="AT3171" i="2" s="1"/>
  <c r="AS3171" i="2" a="1"/>
  <c r="AS3171" i="2" s="1"/>
  <c r="AR3171" i="2" a="1"/>
  <c r="AR3171" i="2" s="1"/>
  <c r="AQ3171" i="2" a="1"/>
  <c r="AQ3171" i="2" s="1"/>
  <c r="AP3171" i="2" a="1"/>
  <c r="AP3171" i="2" s="1"/>
  <c r="AO3171" i="2" a="1"/>
  <c r="AO3171" i="2" s="1"/>
  <c r="AX3170" i="2"/>
  <c r="AX3170" i="2" a="1"/>
  <c r="AW3170" i="2" a="1"/>
  <c r="AW3170" i="2" s="1"/>
  <c r="AV3170" i="2" a="1"/>
  <c r="AV3170" i="2" s="1"/>
  <c r="AU3170" i="2" a="1"/>
  <c r="AU3170" i="2" s="1"/>
  <c r="AT3170" i="2" a="1"/>
  <c r="AT3170" i="2" s="1"/>
  <c r="AS3170" i="2" a="1"/>
  <c r="AS3170" i="2" s="1"/>
  <c r="AR3170" i="2" a="1"/>
  <c r="AR3170" i="2" s="1"/>
  <c r="AQ3170" i="2" a="1"/>
  <c r="AQ3170" i="2" s="1"/>
  <c r="AP3170" i="2"/>
  <c r="AP3170" i="2" a="1"/>
  <c r="AO3170" i="2"/>
  <c r="AO3170" i="2" a="1"/>
  <c r="AX3169" i="2" a="1"/>
  <c r="AX3169" i="2" s="1"/>
  <c r="AW3169" i="2" a="1"/>
  <c r="AW3169" i="2" s="1"/>
  <c r="AV3169" i="2" a="1"/>
  <c r="AV3169" i="2" s="1"/>
  <c r="AU3169" i="2" a="1"/>
  <c r="AU3169" i="2" s="1"/>
  <c r="AT3169" i="2" a="1"/>
  <c r="AT3169" i="2" s="1"/>
  <c r="AS3169" i="2" a="1"/>
  <c r="AS3169" i="2" s="1"/>
  <c r="AR3169" i="2" a="1"/>
  <c r="AR3169" i="2" s="1"/>
  <c r="AQ3169" i="2" a="1"/>
  <c r="AQ3169" i="2" s="1"/>
  <c r="AP3169" i="2" a="1"/>
  <c r="AP3169" i="2" s="1"/>
  <c r="AO3169" i="2" a="1"/>
  <c r="AO3169" i="2" s="1"/>
  <c r="AX3168" i="2"/>
  <c r="AX3168" i="2" a="1"/>
  <c r="AW3168" i="2" a="1"/>
  <c r="AW3168" i="2" s="1"/>
  <c r="AV3168" i="2" a="1"/>
  <c r="AV3168" i="2" s="1"/>
  <c r="AU3168" i="2" a="1"/>
  <c r="AU3168" i="2" s="1"/>
  <c r="AT3168" i="2" a="1"/>
  <c r="AT3168" i="2" s="1"/>
  <c r="AS3168" i="2" a="1"/>
  <c r="AS3168" i="2" s="1"/>
  <c r="AR3168" i="2" a="1"/>
  <c r="AR3168" i="2" s="1"/>
  <c r="AQ3168" i="2"/>
  <c r="AQ3168" i="2" a="1"/>
  <c r="AP3168" i="2"/>
  <c r="AP3168" i="2" a="1"/>
  <c r="AO3168" i="2" a="1"/>
  <c r="AO3168" i="2" s="1"/>
  <c r="AX3167" i="2" a="1"/>
  <c r="AX3167" i="2" s="1"/>
  <c r="AW3167" i="2" a="1"/>
  <c r="AW3167" i="2" s="1"/>
  <c r="AV3167" i="2" a="1"/>
  <c r="AV3167" i="2" s="1"/>
  <c r="AU3167" i="2" a="1"/>
  <c r="AU3167" i="2" s="1"/>
  <c r="AT3167" i="2" a="1"/>
  <c r="AT3167" i="2" s="1"/>
  <c r="AS3167" i="2" a="1"/>
  <c r="AS3167" i="2" s="1"/>
  <c r="AR3167" i="2"/>
  <c r="AR3167" i="2" a="1"/>
  <c r="AQ3167" i="2" a="1"/>
  <c r="AQ3167" i="2" s="1"/>
  <c r="AP3167" i="2" a="1"/>
  <c r="AP3167" i="2" s="1"/>
  <c r="AO3167" i="2" a="1"/>
  <c r="AO3167" i="2" s="1"/>
  <c r="AX3166" i="2" a="1"/>
  <c r="AX3166" i="2" s="1"/>
  <c r="AW3166" i="2" a="1"/>
  <c r="AW3166" i="2" s="1"/>
  <c r="AV3166" i="2" a="1"/>
  <c r="AV3166" i="2" s="1"/>
  <c r="AU3166" i="2" a="1"/>
  <c r="AU3166" i="2" s="1"/>
  <c r="AT3166" i="2" a="1"/>
  <c r="AT3166" i="2" s="1"/>
  <c r="AS3166" i="2" a="1"/>
  <c r="AS3166" i="2" s="1"/>
  <c r="AR3166" i="2" a="1"/>
  <c r="AR3166" i="2" s="1"/>
  <c r="AQ3166" i="2" a="1"/>
  <c r="AQ3166" i="2" s="1"/>
  <c r="AP3166" i="2" a="1"/>
  <c r="AP3166" i="2" s="1"/>
  <c r="AO3166" i="2" a="1"/>
  <c r="AO3166" i="2" s="1"/>
  <c r="AX3165" i="2" a="1"/>
  <c r="AX3165" i="2" s="1"/>
  <c r="AW3165" i="2" a="1"/>
  <c r="AW3165" i="2" s="1"/>
  <c r="AV3165" i="2" a="1"/>
  <c r="AV3165" i="2" s="1"/>
  <c r="AU3165" i="2" a="1"/>
  <c r="AU3165" i="2" s="1"/>
  <c r="AT3165" i="2" a="1"/>
  <c r="AT3165" i="2" s="1"/>
  <c r="AS3165" i="2" a="1"/>
  <c r="AS3165" i="2" s="1"/>
  <c r="AR3165" i="2"/>
  <c r="AR3165" i="2" a="1"/>
  <c r="AQ3165" i="2" a="1"/>
  <c r="AQ3165" i="2" s="1"/>
  <c r="AP3165" i="2"/>
  <c r="AP3165" i="2" a="1"/>
  <c r="AO3165" i="2" a="1"/>
  <c r="AO3165" i="2" s="1"/>
  <c r="AX3164" i="2" a="1"/>
  <c r="AX3164" i="2" s="1"/>
  <c r="AW3164" i="2" a="1"/>
  <c r="AW3164" i="2" s="1"/>
  <c r="AV3164" i="2" a="1"/>
  <c r="AV3164" i="2" s="1"/>
  <c r="AU3164" i="2" a="1"/>
  <c r="AU3164" i="2" s="1"/>
  <c r="AT3164" i="2" a="1"/>
  <c r="AT3164" i="2" s="1"/>
  <c r="AS3164" i="2" a="1"/>
  <c r="AS3164" i="2" s="1"/>
  <c r="AR3164" i="2" a="1"/>
  <c r="AR3164" i="2" s="1"/>
  <c r="AQ3164" i="2" a="1"/>
  <c r="AQ3164" i="2" s="1"/>
  <c r="AP3164" i="2" a="1"/>
  <c r="AP3164" i="2" s="1"/>
  <c r="AO3164" i="2" a="1"/>
  <c r="AO3164" i="2" s="1"/>
  <c r="AX3163" i="2" a="1"/>
  <c r="AX3163" i="2" s="1"/>
  <c r="AW3163" i="2" a="1"/>
  <c r="AW3163" i="2" s="1"/>
  <c r="AV3163" i="2" a="1"/>
  <c r="AV3163" i="2" s="1"/>
  <c r="AU3163" i="2" a="1"/>
  <c r="AU3163" i="2" s="1"/>
  <c r="AT3163" i="2" a="1"/>
  <c r="AT3163" i="2" s="1"/>
  <c r="AS3163" i="2"/>
  <c r="AS3163" i="2" a="1"/>
  <c r="AR3163" i="2" a="1"/>
  <c r="AR3163" i="2" s="1"/>
  <c r="AQ3163" i="2" a="1"/>
  <c r="AQ3163" i="2" s="1"/>
  <c r="AP3163" i="2" a="1"/>
  <c r="AP3163" i="2" s="1"/>
  <c r="AO3163" i="2" a="1"/>
  <c r="AO3163" i="2" s="1"/>
  <c r="AX3162" i="2" a="1"/>
  <c r="AX3162" i="2" s="1"/>
  <c r="AW3162" i="2" a="1"/>
  <c r="AW3162" i="2" s="1"/>
  <c r="AV3162" i="2" a="1"/>
  <c r="AV3162" i="2" s="1"/>
  <c r="AU3162" i="2"/>
  <c r="AU3162" i="2" a="1"/>
  <c r="AT3162" i="2" a="1"/>
  <c r="AT3162" i="2" s="1"/>
  <c r="AS3162" i="2" a="1"/>
  <c r="AS3162" i="2" s="1"/>
  <c r="AR3162" i="2" a="1"/>
  <c r="AR3162" i="2" s="1"/>
  <c r="AQ3162" i="2" a="1"/>
  <c r="AQ3162" i="2" s="1"/>
  <c r="AP3162" i="2" a="1"/>
  <c r="AP3162" i="2" s="1"/>
  <c r="AO3162" i="2" a="1"/>
  <c r="AO3162" i="2" s="1"/>
  <c r="AX3161" i="2" a="1"/>
  <c r="AX3161" i="2" s="1"/>
  <c r="AW3161" i="2" a="1"/>
  <c r="AW3161" i="2" s="1"/>
  <c r="AV3161" i="2" a="1"/>
  <c r="AV3161" i="2" s="1"/>
  <c r="AU3161" i="2"/>
  <c r="AU3161" i="2" a="1"/>
  <c r="AT3161" i="2" a="1"/>
  <c r="AT3161" i="2" s="1"/>
  <c r="AS3161" i="2" a="1"/>
  <c r="AS3161" i="2" s="1"/>
  <c r="AR3161" i="2" a="1"/>
  <c r="AR3161" i="2" s="1"/>
  <c r="AQ3161" i="2" a="1"/>
  <c r="AQ3161" i="2" s="1"/>
  <c r="AP3161" i="2" a="1"/>
  <c r="AP3161" i="2" s="1"/>
  <c r="AO3161" i="2"/>
  <c r="AO3161" i="2" a="1"/>
  <c r="AX3160" i="2" a="1"/>
  <c r="AX3160" i="2" s="1"/>
  <c r="AW3160" i="2"/>
  <c r="AW3160" i="2" a="1"/>
  <c r="AV3160" i="2" a="1"/>
  <c r="AV3160" i="2" s="1"/>
  <c r="AU3160" i="2" a="1"/>
  <c r="AU3160" i="2" s="1"/>
  <c r="AT3160" i="2" a="1"/>
  <c r="AT3160" i="2" s="1"/>
  <c r="AS3160" i="2" a="1"/>
  <c r="AS3160" i="2" s="1"/>
  <c r="AR3160" i="2" a="1"/>
  <c r="AR3160" i="2" s="1"/>
  <c r="AQ3160" i="2" a="1"/>
  <c r="AQ3160" i="2" s="1"/>
  <c r="AP3160" i="2" a="1"/>
  <c r="AP3160" i="2" s="1"/>
  <c r="AO3160" i="2" a="1"/>
  <c r="AO3160" i="2" s="1"/>
  <c r="AX3159" i="2" a="1"/>
  <c r="AX3159" i="2" s="1"/>
  <c r="AW3159" i="2" a="1"/>
  <c r="AW3159" i="2" s="1"/>
  <c r="AV3159" i="2" a="1"/>
  <c r="AV3159" i="2" s="1"/>
  <c r="AU3159" i="2" a="1"/>
  <c r="AU3159" i="2" s="1"/>
  <c r="AT3159" i="2" a="1"/>
  <c r="AT3159" i="2" s="1"/>
  <c r="AS3159" i="2" a="1"/>
  <c r="AS3159" i="2" s="1"/>
  <c r="AR3159" i="2" a="1"/>
  <c r="AR3159" i="2" s="1"/>
  <c r="AQ3159" i="2"/>
  <c r="AQ3159" i="2" a="1"/>
  <c r="AP3159" i="2" a="1"/>
  <c r="AP3159" i="2" s="1"/>
  <c r="AO3159" i="2" a="1"/>
  <c r="AO3159" i="2" s="1"/>
  <c r="AX3158" i="2"/>
  <c r="AX3158" i="2" a="1"/>
  <c r="AW3158" i="2"/>
  <c r="AW3158" i="2" a="1"/>
  <c r="AV3158" i="2" a="1"/>
  <c r="AV3158" i="2" s="1"/>
  <c r="AU3158" i="2" a="1"/>
  <c r="AU3158" i="2" s="1"/>
  <c r="AT3158" i="2" a="1"/>
  <c r="AT3158" i="2" s="1"/>
  <c r="AS3158" i="2" a="1"/>
  <c r="AS3158" i="2" s="1"/>
  <c r="AR3158" i="2" a="1"/>
  <c r="AR3158" i="2" s="1"/>
  <c r="AQ3158" i="2" a="1"/>
  <c r="AQ3158" i="2" s="1"/>
  <c r="AP3158" i="2"/>
  <c r="AP3158" i="2" a="1"/>
  <c r="AO3158" i="2"/>
  <c r="AO3158" i="2" a="1"/>
  <c r="AX3157" i="2" a="1"/>
  <c r="AX3157" i="2" s="1"/>
  <c r="AW3157" i="2"/>
  <c r="AW3157" i="2" a="1"/>
  <c r="AV3157" i="2" a="1"/>
  <c r="AV3157" i="2" s="1"/>
  <c r="AU3157" i="2" a="1"/>
  <c r="AU3157" i="2" s="1"/>
  <c r="AT3157" i="2" a="1"/>
  <c r="AT3157" i="2" s="1"/>
  <c r="AS3157" i="2" a="1"/>
  <c r="AS3157" i="2" s="1"/>
  <c r="AR3157" i="2" a="1"/>
  <c r="AR3157" i="2" s="1"/>
  <c r="AQ3157" i="2"/>
  <c r="AQ3157" i="2" a="1"/>
  <c r="AP3157" i="2" a="1"/>
  <c r="AP3157" i="2" s="1"/>
  <c r="AO3157" i="2" a="1"/>
  <c r="AO3157" i="2" s="1"/>
  <c r="AX3156" i="2" a="1"/>
  <c r="AX3156" i="2" s="1"/>
  <c r="AW3156" i="2" a="1"/>
  <c r="AW3156" i="2" s="1"/>
  <c r="AV3156" i="2" a="1"/>
  <c r="AV3156" i="2" s="1"/>
  <c r="AU3156" i="2" a="1"/>
  <c r="AU3156" i="2" s="1"/>
  <c r="AT3156" i="2" a="1"/>
  <c r="AT3156" i="2" s="1"/>
  <c r="AS3156" i="2" a="1"/>
  <c r="AS3156" i="2" s="1"/>
  <c r="AR3156" i="2" a="1"/>
  <c r="AR3156" i="2" s="1"/>
  <c r="AQ3156" i="2"/>
  <c r="AQ3156" i="2" a="1"/>
  <c r="AP3156" i="2"/>
  <c r="AP3156" i="2" a="1"/>
  <c r="AO3156" i="2" a="1"/>
  <c r="AO3156" i="2" s="1"/>
  <c r="AX3155" i="2" a="1"/>
  <c r="AX3155" i="2" s="1"/>
  <c r="AW3155" i="2" a="1"/>
  <c r="AW3155" i="2" s="1"/>
  <c r="AV3155" i="2" a="1"/>
  <c r="AV3155" i="2" s="1"/>
  <c r="AU3155" i="2" a="1"/>
  <c r="AU3155" i="2" s="1"/>
  <c r="AT3155" i="2" a="1"/>
  <c r="AT3155" i="2" s="1"/>
  <c r="AS3155" i="2" a="1"/>
  <c r="AS3155" i="2" s="1"/>
  <c r="AR3155" i="2" a="1"/>
  <c r="AR3155" i="2" s="1"/>
  <c r="AQ3155" i="2" a="1"/>
  <c r="AQ3155" i="2" s="1"/>
  <c r="AP3155" i="2" a="1"/>
  <c r="AP3155" i="2" s="1"/>
  <c r="AO3155" i="2" a="1"/>
  <c r="AO3155" i="2" s="1"/>
  <c r="AX3154" i="2" a="1"/>
  <c r="AX3154" i="2" s="1"/>
  <c r="AW3154" i="2" a="1"/>
  <c r="AW3154" i="2" s="1"/>
  <c r="AV3154" i="2" a="1"/>
  <c r="AV3154" i="2" s="1"/>
  <c r="AU3154" i="2"/>
  <c r="AU3154" i="2" a="1"/>
  <c r="AT3154" i="2"/>
  <c r="AT3154" i="2" a="1"/>
  <c r="AS3154" i="2" a="1"/>
  <c r="AS3154" i="2" s="1"/>
  <c r="AR3154" i="2" a="1"/>
  <c r="AR3154" i="2" s="1"/>
  <c r="AQ3154" i="2" a="1"/>
  <c r="AQ3154" i="2" s="1"/>
  <c r="AP3154" i="2" a="1"/>
  <c r="AP3154" i="2" s="1"/>
  <c r="AO3154" i="2" a="1"/>
  <c r="AO3154" i="2" s="1"/>
  <c r="AX3153" i="2" a="1"/>
  <c r="AX3153" i="2" s="1"/>
  <c r="AW3153" i="2" a="1"/>
  <c r="AW3153" i="2" s="1"/>
  <c r="AV3153" i="2" a="1"/>
  <c r="AV3153" i="2" s="1"/>
  <c r="AU3153" i="2" a="1"/>
  <c r="AU3153" i="2" s="1"/>
  <c r="AT3153" i="2" a="1"/>
  <c r="AT3153" i="2" s="1"/>
  <c r="AS3153" i="2" a="1"/>
  <c r="AS3153" i="2" s="1"/>
  <c r="AR3153" i="2" a="1"/>
  <c r="AR3153" i="2" s="1"/>
  <c r="AQ3153" i="2" a="1"/>
  <c r="AQ3153" i="2" s="1"/>
  <c r="AP3153" i="2" a="1"/>
  <c r="AP3153" i="2" s="1"/>
  <c r="AO3153" i="2" a="1"/>
  <c r="AO3153" i="2" s="1"/>
  <c r="AX3152" i="2" a="1"/>
  <c r="AX3152" i="2" s="1"/>
  <c r="AW3152" i="2"/>
  <c r="AW3152" i="2" a="1"/>
  <c r="AV3152" i="2" a="1"/>
  <c r="AV3152" i="2" s="1"/>
  <c r="AU3152" i="2" a="1"/>
  <c r="AU3152" i="2" s="1"/>
  <c r="AT3152" i="2" a="1"/>
  <c r="AT3152" i="2" s="1"/>
  <c r="AS3152" i="2"/>
  <c r="AS3152" i="2" a="1"/>
  <c r="AR3152" i="2"/>
  <c r="AR3152" i="2" a="1"/>
  <c r="AQ3152" i="2" a="1"/>
  <c r="AQ3152" i="2" s="1"/>
  <c r="AP3152" i="2" a="1"/>
  <c r="AP3152" i="2" s="1"/>
  <c r="AO3152" i="2" a="1"/>
  <c r="AO3152" i="2" s="1"/>
  <c r="AX3151" i="2" a="1"/>
  <c r="AX3151" i="2" s="1"/>
  <c r="AW3151" i="2" a="1"/>
  <c r="AW3151" i="2" s="1"/>
  <c r="AV3151" i="2"/>
  <c r="AV3151" i="2" a="1"/>
  <c r="AU3151" i="2"/>
  <c r="AU3151" i="2" a="1"/>
  <c r="AT3151" i="2" a="1"/>
  <c r="AT3151" i="2" s="1"/>
  <c r="AS3151" i="2" a="1"/>
  <c r="AS3151" i="2" s="1"/>
  <c r="AR3151" i="2" a="1"/>
  <c r="AR3151" i="2" s="1"/>
  <c r="AQ3151" i="2" a="1"/>
  <c r="AQ3151" i="2" s="1"/>
  <c r="AP3151" i="2" a="1"/>
  <c r="AP3151" i="2" s="1"/>
  <c r="AO3151" i="2" a="1"/>
  <c r="AO3151" i="2" s="1"/>
  <c r="AX3150" i="2" a="1"/>
  <c r="AX3150" i="2" s="1"/>
  <c r="AW3150" i="2" a="1"/>
  <c r="AW3150" i="2" s="1"/>
  <c r="AV3150" i="2"/>
  <c r="AV3150" i="2" a="1"/>
  <c r="AU3150" i="2"/>
  <c r="AU3150" i="2" a="1"/>
  <c r="AT3150" i="2"/>
  <c r="AT3150" i="2" a="1"/>
  <c r="AS3150" i="2" a="1"/>
  <c r="AS3150" i="2" s="1"/>
  <c r="AR3150" i="2" a="1"/>
  <c r="AR3150" i="2" s="1"/>
  <c r="AQ3150" i="2" a="1"/>
  <c r="AQ3150" i="2" s="1"/>
  <c r="AP3150" i="2" a="1"/>
  <c r="AP3150" i="2" s="1"/>
  <c r="AO3150" i="2" a="1"/>
  <c r="AO3150" i="2" s="1"/>
  <c r="AX3149" i="2" a="1"/>
  <c r="AX3149" i="2" s="1"/>
  <c r="AW3149" i="2" a="1"/>
  <c r="AW3149" i="2" s="1"/>
  <c r="AV3149" i="2" a="1"/>
  <c r="AV3149" i="2" s="1"/>
  <c r="AU3149" i="2" a="1"/>
  <c r="AU3149" i="2" s="1"/>
  <c r="AT3149" i="2" a="1"/>
  <c r="AT3149" i="2" s="1"/>
  <c r="AS3149" i="2" a="1"/>
  <c r="AS3149" i="2" s="1"/>
  <c r="AR3149" i="2" a="1"/>
  <c r="AR3149" i="2" s="1"/>
  <c r="AQ3149" i="2" a="1"/>
  <c r="AQ3149" i="2" s="1"/>
  <c r="AP3149" i="2" a="1"/>
  <c r="AP3149" i="2" s="1"/>
  <c r="AO3149" i="2" a="1"/>
  <c r="AO3149" i="2" s="1"/>
  <c r="AX3148" i="2" a="1"/>
  <c r="AX3148" i="2" s="1"/>
  <c r="AW3148" i="2" a="1"/>
  <c r="AW3148" i="2" s="1"/>
  <c r="AV3148" i="2" a="1"/>
  <c r="AV3148" i="2" s="1"/>
  <c r="AU3148" i="2" a="1"/>
  <c r="AU3148" i="2" s="1"/>
  <c r="AT3148" i="2" a="1"/>
  <c r="AT3148" i="2" s="1"/>
  <c r="AS3148" i="2" a="1"/>
  <c r="AS3148" i="2" s="1"/>
  <c r="AR3148" i="2" a="1"/>
  <c r="AR3148" i="2" s="1"/>
  <c r="AQ3148" i="2" a="1"/>
  <c r="AQ3148" i="2" s="1"/>
  <c r="AP3148" i="2"/>
  <c r="AP3148" i="2" a="1"/>
  <c r="AO3148" i="2"/>
  <c r="AO3148" i="2" a="1"/>
  <c r="AX3147" i="2" a="1"/>
  <c r="AX3147" i="2" s="1"/>
  <c r="AW3147" i="2" a="1"/>
  <c r="AW3147" i="2" s="1"/>
  <c r="AV3147" i="2"/>
  <c r="AV3147" i="2" a="1"/>
  <c r="AU3147" i="2" a="1"/>
  <c r="AU3147" i="2" s="1"/>
  <c r="AT3147" i="2" a="1"/>
  <c r="AT3147" i="2" s="1"/>
  <c r="AS3147" i="2" a="1"/>
  <c r="AS3147" i="2" s="1"/>
  <c r="AR3147" i="2" a="1"/>
  <c r="AR3147" i="2" s="1"/>
  <c r="AQ3147" i="2"/>
  <c r="AQ3147" i="2" a="1"/>
  <c r="AP3147" i="2" a="1"/>
  <c r="AP3147" i="2" s="1"/>
  <c r="AO3147" i="2" a="1"/>
  <c r="AO3147" i="2" s="1"/>
  <c r="AX3146" i="2"/>
  <c r="AX3146" i="2" a="1"/>
  <c r="AW3146" i="2" a="1"/>
  <c r="AW3146" i="2" s="1"/>
  <c r="AV3146" i="2" a="1"/>
  <c r="AV3146" i="2" s="1"/>
  <c r="AU3146" i="2" a="1"/>
  <c r="AU3146" i="2" s="1"/>
  <c r="AT3146" i="2" a="1"/>
  <c r="AT3146" i="2" s="1"/>
  <c r="AS3146" i="2" a="1"/>
  <c r="AS3146" i="2" s="1"/>
  <c r="AR3146" i="2" a="1"/>
  <c r="AR3146" i="2" s="1"/>
  <c r="AQ3146" i="2" a="1"/>
  <c r="AQ3146" i="2" s="1"/>
  <c r="AP3146" i="2" a="1"/>
  <c r="AP3146" i="2" s="1"/>
  <c r="AO3146" i="2" a="1"/>
  <c r="AO3146" i="2" s="1"/>
  <c r="AX3145" i="2" a="1"/>
  <c r="AX3145" i="2" s="1"/>
  <c r="AW3145" i="2" a="1"/>
  <c r="AW3145" i="2" s="1"/>
  <c r="AV3145" i="2" a="1"/>
  <c r="AV3145" i="2" s="1"/>
  <c r="AU3145" i="2" a="1"/>
  <c r="AU3145" i="2" s="1"/>
  <c r="AT3145" i="2" a="1"/>
  <c r="AT3145" i="2" s="1"/>
  <c r="AS3145" i="2" a="1"/>
  <c r="AS3145" i="2" s="1"/>
  <c r="AR3145" i="2" a="1"/>
  <c r="AR3145" i="2" s="1"/>
  <c r="AQ3145" i="2" a="1"/>
  <c r="AQ3145" i="2" s="1"/>
  <c r="AP3145" i="2"/>
  <c r="AP3145" i="2" a="1"/>
  <c r="AO3145" i="2"/>
  <c r="AO3145" i="2" a="1"/>
  <c r="AX3144" i="2" a="1"/>
  <c r="AX3144" i="2" s="1"/>
  <c r="AW3144" i="2" a="1"/>
  <c r="AW3144" i="2" s="1"/>
  <c r="AV3144" i="2" a="1"/>
  <c r="AV3144" i="2" s="1"/>
  <c r="AU3144" i="2" a="1"/>
  <c r="AU3144" i="2" s="1"/>
  <c r="AT3144" i="2" a="1"/>
  <c r="AT3144" i="2" s="1"/>
  <c r="AS3144" i="2" a="1"/>
  <c r="AS3144" i="2" s="1"/>
  <c r="AR3144" i="2" a="1"/>
  <c r="AR3144" i="2" s="1"/>
  <c r="AQ3144" i="2"/>
  <c r="AQ3144" i="2" a="1"/>
  <c r="AP3144" i="2" a="1"/>
  <c r="AP3144" i="2" s="1"/>
  <c r="AO3144" i="2" a="1"/>
  <c r="AO3144" i="2" s="1"/>
  <c r="AX3143" i="2" a="1"/>
  <c r="AX3143" i="2" s="1"/>
  <c r="AW3143" i="2" a="1"/>
  <c r="AW3143" i="2" s="1"/>
  <c r="AV3143" i="2" a="1"/>
  <c r="AV3143" i="2" s="1"/>
  <c r="AU3143" i="2"/>
  <c r="AU3143" i="2" a="1"/>
  <c r="AT3143" i="2" a="1"/>
  <c r="AT3143" i="2" s="1"/>
  <c r="AS3143" i="2" a="1"/>
  <c r="AS3143" i="2" s="1"/>
  <c r="AR3143" i="2" a="1"/>
  <c r="AR3143" i="2" s="1"/>
  <c r="AQ3143" i="2" a="1"/>
  <c r="AQ3143" i="2" s="1"/>
  <c r="AP3143" i="2" a="1"/>
  <c r="AP3143" i="2" s="1"/>
  <c r="AO3143" i="2" a="1"/>
  <c r="AO3143" i="2" s="1"/>
  <c r="AX3142" i="2" a="1"/>
  <c r="AX3142" i="2" s="1"/>
  <c r="AW3142" i="2" a="1"/>
  <c r="AW3142" i="2" s="1"/>
  <c r="AV3142" i="2" a="1"/>
  <c r="AV3142" i="2" s="1"/>
  <c r="AU3142" i="2"/>
  <c r="AU3142" i="2" a="1"/>
  <c r="AT3142" i="2" a="1"/>
  <c r="AT3142" i="2" s="1"/>
  <c r="AS3142" i="2" a="1"/>
  <c r="AS3142" i="2" s="1"/>
  <c r="AR3142" i="2" a="1"/>
  <c r="AR3142" i="2" s="1"/>
  <c r="AQ3142" i="2" a="1"/>
  <c r="AQ3142" i="2" s="1"/>
  <c r="AP3142" i="2" a="1"/>
  <c r="AP3142" i="2" s="1"/>
  <c r="AO3142" i="2" a="1"/>
  <c r="AO3142" i="2" s="1"/>
  <c r="AX3141" i="2" a="1"/>
  <c r="AX3141" i="2" s="1"/>
  <c r="AW3141" i="2" a="1"/>
  <c r="AW3141" i="2" s="1"/>
  <c r="AV3141" i="2"/>
  <c r="AV3141" i="2" a="1"/>
  <c r="AU3141" i="2" a="1"/>
  <c r="AU3141" i="2" s="1"/>
  <c r="AT3141" i="2" a="1"/>
  <c r="AT3141" i="2" s="1"/>
  <c r="AS3141" i="2" a="1"/>
  <c r="AS3141" i="2" s="1"/>
  <c r="AR3141" i="2" a="1"/>
  <c r="AR3141" i="2" s="1"/>
  <c r="AQ3141" i="2" a="1"/>
  <c r="AQ3141" i="2" s="1"/>
  <c r="AP3141" i="2" a="1"/>
  <c r="AP3141" i="2" s="1"/>
  <c r="AO3141" i="2" a="1"/>
  <c r="AO3141" i="2" s="1"/>
  <c r="AX3140" i="2"/>
  <c r="AX3140" i="2" a="1"/>
  <c r="AW3140" i="2" a="1"/>
  <c r="AW3140" i="2" s="1"/>
  <c r="AV3140" i="2" a="1"/>
  <c r="AV3140" i="2" s="1"/>
  <c r="AU3140" i="2" a="1"/>
  <c r="AU3140" i="2" s="1"/>
  <c r="AT3140" i="2"/>
  <c r="AT3140" i="2" a="1"/>
  <c r="AS3140" i="2" a="1"/>
  <c r="AS3140" i="2" s="1"/>
  <c r="AR3140" i="2" a="1"/>
  <c r="AR3140" i="2" s="1"/>
  <c r="AQ3140" i="2" a="1"/>
  <c r="AQ3140" i="2" s="1"/>
  <c r="AP3140" i="2" a="1"/>
  <c r="AP3140" i="2" s="1"/>
  <c r="AO3140" i="2"/>
  <c r="AO3140" i="2" a="1"/>
  <c r="AX3139" i="2" a="1"/>
  <c r="AX3139" i="2" s="1"/>
  <c r="AW3139" i="2" a="1"/>
  <c r="AW3139" i="2" s="1"/>
  <c r="AV3139" i="2"/>
  <c r="AV3139" i="2" a="1"/>
  <c r="AU3139" i="2" a="1"/>
  <c r="AU3139" i="2" s="1"/>
  <c r="AT3139" i="2"/>
  <c r="AT3139" i="2" a="1"/>
  <c r="AS3139" i="2" a="1"/>
  <c r="AS3139" i="2" s="1"/>
  <c r="AR3139" i="2" a="1"/>
  <c r="AR3139" i="2" s="1"/>
  <c r="AQ3139" i="2" a="1"/>
  <c r="AQ3139" i="2" s="1"/>
  <c r="AP3139" i="2" a="1"/>
  <c r="AP3139" i="2" s="1"/>
  <c r="AO3139" i="2" a="1"/>
  <c r="AO3139" i="2" s="1"/>
  <c r="AX3138" i="2" a="1"/>
  <c r="AX3138" i="2" s="1"/>
  <c r="AW3138" i="2" a="1"/>
  <c r="AW3138" i="2" s="1"/>
  <c r="AV3138" i="2"/>
  <c r="AV3138" i="2" a="1"/>
  <c r="AU3138" i="2" a="1"/>
  <c r="AU3138" i="2" s="1"/>
  <c r="AT3138" i="2" a="1"/>
  <c r="AT3138" i="2" s="1"/>
  <c r="AS3138" i="2" a="1"/>
  <c r="AS3138" i="2" s="1"/>
  <c r="AR3138" i="2" a="1"/>
  <c r="AR3138" i="2" s="1"/>
  <c r="AQ3138" i="2" a="1"/>
  <c r="AQ3138" i="2" s="1"/>
  <c r="AP3138" i="2"/>
  <c r="AP3138" i="2" a="1"/>
  <c r="AO3138" i="2" a="1"/>
  <c r="AO3138" i="2" s="1"/>
  <c r="AX3137" i="2" a="1"/>
  <c r="AX3137" i="2" s="1"/>
  <c r="AW3137" i="2" a="1"/>
  <c r="AW3137" i="2" s="1"/>
  <c r="AV3137" i="2"/>
  <c r="AV3137" i="2" a="1"/>
  <c r="AU3137" i="2" a="1"/>
  <c r="AU3137" i="2" s="1"/>
  <c r="AT3137" i="2" a="1"/>
  <c r="AT3137" i="2" s="1"/>
  <c r="AS3137" i="2" a="1"/>
  <c r="AS3137" i="2" s="1"/>
  <c r="AR3137" i="2" a="1"/>
  <c r="AR3137" i="2" s="1"/>
  <c r="AQ3137" i="2" a="1"/>
  <c r="AQ3137" i="2" s="1"/>
  <c r="AP3137" i="2" a="1"/>
  <c r="AP3137" i="2" s="1"/>
  <c r="AO3137" i="2" a="1"/>
  <c r="AO3137" i="2" s="1"/>
  <c r="AX3136" i="2" a="1"/>
  <c r="AX3136" i="2" s="1"/>
  <c r="AW3136" i="2" a="1"/>
  <c r="AW3136" i="2" s="1"/>
  <c r="AV3136" i="2" a="1"/>
  <c r="AV3136" i="2" s="1"/>
  <c r="AU3136" i="2" a="1"/>
  <c r="AU3136" i="2" s="1"/>
  <c r="AT3136" i="2" a="1"/>
  <c r="AT3136" i="2" s="1"/>
  <c r="AS3136" i="2" a="1"/>
  <c r="AS3136" i="2" s="1"/>
  <c r="AR3136" i="2" a="1"/>
  <c r="AR3136" i="2" s="1"/>
  <c r="AQ3136" i="2" a="1"/>
  <c r="AQ3136" i="2" s="1"/>
  <c r="AP3136" i="2" a="1"/>
  <c r="AP3136" i="2" s="1"/>
  <c r="AO3136" i="2" a="1"/>
  <c r="AO3136" i="2" s="1"/>
  <c r="AX3135" i="2" a="1"/>
  <c r="AX3135" i="2" s="1"/>
  <c r="AW3135" i="2" a="1"/>
  <c r="AW3135" i="2" s="1"/>
  <c r="AV3135" i="2" a="1"/>
  <c r="AV3135" i="2" s="1"/>
  <c r="AU3135" i="2" a="1"/>
  <c r="AU3135" i="2" s="1"/>
  <c r="AT3135" i="2" a="1"/>
  <c r="AT3135" i="2" s="1"/>
  <c r="AS3135" i="2" a="1"/>
  <c r="AS3135" i="2" s="1"/>
  <c r="AR3135" i="2" a="1"/>
  <c r="AR3135" i="2" s="1"/>
  <c r="AQ3135" i="2" a="1"/>
  <c r="AQ3135" i="2" s="1"/>
  <c r="AP3135" i="2" a="1"/>
  <c r="AP3135" i="2" s="1"/>
  <c r="AO3135" i="2" a="1"/>
  <c r="AO3135" i="2" s="1"/>
  <c r="AX3134" i="2"/>
  <c r="AX3134" i="2" a="1"/>
  <c r="AW3134" i="2" a="1"/>
  <c r="AW3134" i="2" s="1"/>
  <c r="AV3134" i="2" a="1"/>
  <c r="AV3134" i="2" s="1"/>
  <c r="AU3134" i="2" a="1"/>
  <c r="AU3134" i="2" s="1"/>
  <c r="AT3134" i="2" a="1"/>
  <c r="AT3134" i="2" s="1"/>
  <c r="AS3134" i="2"/>
  <c r="AS3134" i="2" a="1"/>
  <c r="AR3134" i="2" a="1"/>
  <c r="AR3134" i="2" s="1"/>
  <c r="AQ3134" i="2" a="1"/>
  <c r="AQ3134" i="2" s="1"/>
  <c r="AP3134" i="2" a="1"/>
  <c r="AP3134" i="2" s="1"/>
  <c r="AO3134" i="2" a="1"/>
  <c r="AO3134" i="2" s="1"/>
  <c r="AX3133" i="2" a="1"/>
  <c r="AX3133" i="2" s="1"/>
  <c r="AW3133" i="2" a="1"/>
  <c r="AW3133" i="2" s="1"/>
  <c r="AV3133" i="2" a="1"/>
  <c r="AV3133" i="2" s="1"/>
  <c r="AU3133" i="2" a="1"/>
  <c r="AU3133" i="2" s="1"/>
  <c r="AT3133" i="2" a="1"/>
  <c r="AT3133" i="2" s="1"/>
  <c r="AS3133" i="2" a="1"/>
  <c r="AS3133" i="2" s="1"/>
  <c r="AR3133" i="2" a="1"/>
  <c r="AR3133" i="2" s="1"/>
  <c r="AQ3133" i="2" a="1"/>
  <c r="AQ3133" i="2" s="1"/>
  <c r="AP3133" i="2"/>
  <c r="AP3133" i="2" a="1"/>
  <c r="AO3133" i="2" a="1"/>
  <c r="AO3133" i="2" s="1"/>
  <c r="AX3132" i="2" a="1"/>
  <c r="AX3132" i="2" s="1"/>
  <c r="AW3132" i="2" a="1"/>
  <c r="AW3132" i="2" s="1"/>
  <c r="AV3132" i="2" a="1"/>
  <c r="AV3132" i="2" s="1"/>
  <c r="AU3132" i="2" a="1"/>
  <c r="AU3132" i="2" s="1"/>
  <c r="AT3132" i="2" a="1"/>
  <c r="AT3132" i="2" s="1"/>
  <c r="AS3132" i="2" a="1"/>
  <c r="AS3132" i="2" s="1"/>
  <c r="AR3132" i="2" a="1"/>
  <c r="AR3132" i="2" s="1"/>
  <c r="AQ3132" i="2" a="1"/>
  <c r="AQ3132" i="2" s="1"/>
  <c r="AP3132" i="2" a="1"/>
  <c r="AP3132" i="2" s="1"/>
  <c r="AO3132" i="2" a="1"/>
  <c r="AO3132" i="2" s="1"/>
  <c r="AX3131" i="2" a="1"/>
  <c r="AX3131" i="2" s="1"/>
  <c r="AW3131" i="2" a="1"/>
  <c r="AW3131" i="2" s="1"/>
  <c r="AV3131" i="2"/>
  <c r="AV3131" i="2" a="1"/>
  <c r="AU3131" i="2" a="1"/>
  <c r="AU3131" i="2" s="1"/>
  <c r="AT3131" i="2" a="1"/>
  <c r="AT3131" i="2" s="1"/>
  <c r="AS3131" i="2" a="1"/>
  <c r="AS3131" i="2" s="1"/>
  <c r="AR3131" i="2" a="1"/>
  <c r="AR3131" i="2" s="1"/>
  <c r="AQ3131" i="2" a="1"/>
  <c r="AQ3131" i="2" s="1"/>
  <c r="AP3131" i="2" a="1"/>
  <c r="AP3131" i="2" s="1"/>
  <c r="AO3131" i="2" a="1"/>
  <c r="AO3131" i="2" s="1"/>
  <c r="AX3130" i="2"/>
  <c r="AX3130" i="2" a="1"/>
  <c r="AW3130" i="2"/>
  <c r="AW3130" i="2" a="1"/>
  <c r="AV3130" i="2"/>
  <c r="AV3130" i="2" a="1"/>
  <c r="AU3130" i="2"/>
  <c r="AU3130" i="2" a="1"/>
  <c r="AT3130" i="2" a="1"/>
  <c r="AT3130" i="2" s="1"/>
  <c r="AS3130" i="2"/>
  <c r="AS3130" i="2" a="1"/>
  <c r="AR3130" i="2" a="1"/>
  <c r="AR3130" i="2" s="1"/>
  <c r="AQ3130" i="2" a="1"/>
  <c r="AQ3130" i="2" s="1"/>
  <c r="AP3130" i="2" a="1"/>
  <c r="AP3130" i="2" s="1"/>
  <c r="AO3130" i="2" a="1"/>
  <c r="AO3130" i="2" s="1"/>
  <c r="AX3129" i="2"/>
  <c r="AX3129" i="2" a="1"/>
  <c r="AW3129" i="2"/>
  <c r="AW3129" i="2" a="1"/>
  <c r="AV3129" i="2"/>
  <c r="AV3129" i="2" a="1"/>
  <c r="AU3129" i="2" a="1"/>
  <c r="AU3129" i="2" s="1"/>
  <c r="AT3129" i="2" a="1"/>
  <c r="AT3129" i="2" s="1"/>
  <c r="AS3129" i="2" a="1"/>
  <c r="AS3129" i="2" s="1"/>
  <c r="AR3129" i="2" a="1"/>
  <c r="AR3129" i="2" s="1"/>
  <c r="AQ3129" i="2" a="1"/>
  <c r="AQ3129" i="2" s="1"/>
  <c r="AP3129" i="2" a="1"/>
  <c r="AP3129" i="2" s="1"/>
  <c r="AO3129" i="2"/>
  <c r="AO3129" i="2" a="1"/>
  <c r="AX3128" i="2" a="1"/>
  <c r="AX3128" i="2" s="1"/>
  <c r="AW3128" i="2"/>
  <c r="AW3128" i="2" a="1"/>
  <c r="AV3128" i="2" a="1"/>
  <c r="AV3128" i="2" s="1"/>
  <c r="AU3128" i="2" a="1"/>
  <c r="AU3128" i="2" s="1"/>
  <c r="AT3128" i="2" a="1"/>
  <c r="AT3128" i="2" s="1"/>
  <c r="AS3128" i="2" a="1"/>
  <c r="AS3128" i="2" s="1"/>
  <c r="AR3128" i="2" a="1"/>
  <c r="AR3128" i="2" s="1"/>
  <c r="AQ3128" i="2" a="1"/>
  <c r="AQ3128" i="2" s="1"/>
  <c r="AP3128" i="2" a="1"/>
  <c r="AP3128" i="2" s="1"/>
  <c r="AO3128" i="2" a="1"/>
  <c r="AO3128" i="2" s="1"/>
  <c r="AX3127" i="2" a="1"/>
  <c r="AX3127" i="2" s="1"/>
  <c r="AW3127" i="2" a="1"/>
  <c r="AW3127" i="2" s="1"/>
  <c r="AV3127" i="2" a="1"/>
  <c r="AV3127" i="2" s="1"/>
  <c r="AU3127" i="2" a="1"/>
  <c r="AU3127" i="2" s="1"/>
  <c r="AT3127" i="2" a="1"/>
  <c r="AT3127" i="2" s="1"/>
  <c r="AS3127" i="2" a="1"/>
  <c r="AS3127" i="2" s="1"/>
  <c r="AR3127" i="2" a="1"/>
  <c r="AR3127" i="2" s="1"/>
  <c r="AQ3127" i="2" a="1"/>
  <c r="AQ3127" i="2" s="1"/>
  <c r="AP3127" i="2" a="1"/>
  <c r="AP3127" i="2" s="1"/>
  <c r="AO3127" i="2" a="1"/>
  <c r="AO3127" i="2" s="1"/>
  <c r="AX3126" i="2" a="1"/>
  <c r="AX3126" i="2" s="1"/>
  <c r="AW3126" i="2" a="1"/>
  <c r="AW3126" i="2" s="1"/>
  <c r="AV3126" i="2"/>
  <c r="AV3126" i="2" a="1"/>
  <c r="AU3126" i="2" a="1"/>
  <c r="AU3126" i="2" s="1"/>
  <c r="AT3126" i="2" a="1"/>
  <c r="AT3126" i="2" s="1"/>
  <c r="AS3126" i="2" a="1"/>
  <c r="AS3126" i="2" s="1"/>
  <c r="AR3126" i="2" a="1"/>
  <c r="AR3126" i="2" s="1"/>
  <c r="AQ3126" i="2" a="1"/>
  <c r="AQ3126" i="2" s="1"/>
  <c r="AP3126" i="2" a="1"/>
  <c r="AP3126" i="2" s="1"/>
  <c r="AO3126" i="2"/>
  <c r="AO3126" i="2" a="1"/>
  <c r="AX3125" i="2" a="1"/>
  <c r="AX3125" i="2" s="1"/>
  <c r="AW3125" i="2" a="1"/>
  <c r="AW3125" i="2" s="1"/>
  <c r="AV3125" i="2" a="1"/>
  <c r="AV3125" i="2" s="1"/>
  <c r="AU3125" i="2" a="1"/>
  <c r="AU3125" i="2" s="1"/>
  <c r="AT3125" i="2" a="1"/>
  <c r="AT3125" i="2" s="1"/>
  <c r="AS3125" i="2" a="1"/>
  <c r="AS3125" i="2" s="1"/>
  <c r="AR3125" i="2" a="1"/>
  <c r="AR3125" i="2" s="1"/>
  <c r="AQ3125" i="2" a="1"/>
  <c r="AQ3125" i="2" s="1"/>
  <c r="AP3125" i="2" a="1"/>
  <c r="AP3125" i="2" s="1"/>
  <c r="AO3125" i="2" a="1"/>
  <c r="AO3125" i="2" s="1"/>
  <c r="AX3124" i="2" a="1"/>
  <c r="AX3124" i="2" s="1"/>
  <c r="AW3124" i="2" a="1"/>
  <c r="AW3124" i="2" s="1"/>
  <c r="AV3124" i="2" a="1"/>
  <c r="AV3124" i="2" s="1"/>
  <c r="AU3124" i="2" a="1"/>
  <c r="AU3124" i="2" s="1"/>
  <c r="AT3124" i="2" a="1"/>
  <c r="AT3124" i="2" s="1"/>
  <c r="AS3124" i="2"/>
  <c r="AS3124" i="2" a="1"/>
  <c r="AR3124" i="2" a="1"/>
  <c r="AR3124" i="2" s="1"/>
  <c r="AQ3124" i="2"/>
  <c r="AQ3124" i="2" a="1"/>
  <c r="AP3124" i="2" a="1"/>
  <c r="AP3124" i="2" s="1"/>
  <c r="AO3124" i="2" a="1"/>
  <c r="AO3124" i="2" s="1"/>
  <c r="AX3123" i="2" a="1"/>
  <c r="AX3123" i="2" s="1"/>
  <c r="AW3123" i="2" a="1"/>
  <c r="AW3123" i="2" s="1"/>
  <c r="AV3123" i="2" a="1"/>
  <c r="AV3123" i="2" s="1"/>
  <c r="AU3123" i="2" a="1"/>
  <c r="AU3123" i="2" s="1"/>
  <c r="AT3123" i="2" a="1"/>
  <c r="AT3123" i="2" s="1"/>
  <c r="AS3123" i="2" a="1"/>
  <c r="AS3123" i="2" s="1"/>
  <c r="AR3123" i="2" a="1"/>
  <c r="AR3123" i="2" s="1"/>
  <c r="AQ3123" i="2" a="1"/>
  <c r="AQ3123" i="2" s="1"/>
  <c r="AP3123" i="2" a="1"/>
  <c r="AP3123" i="2" s="1"/>
  <c r="AO3123" i="2" a="1"/>
  <c r="AO3123" i="2" s="1"/>
  <c r="AX3122" i="2" a="1"/>
  <c r="AX3122" i="2" s="1"/>
  <c r="AW3122" i="2" a="1"/>
  <c r="AW3122" i="2" s="1"/>
  <c r="AV3122" i="2" a="1"/>
  <c r="AV3122" i="2" s="1"/>
  <c r="AU3122" i="2" a="1"/>
  <c r="AU3122" i="2" s="1"/>
  <c r="AT3122" i="2"/>
  <c r="AT3122" i="2" a="1"/>
  <c r="AS3122" i="2" a="1"/>
  <c r="AS3122" i="2" s="1"/>
  <c r="AR3122" i="2" a="1"/>
  <c r="AR3122" i="2" s="1"/>
  <c r="AQ3122" i="2" a="1"/>
  <c r="AQ3122" i="2" s="1"/>
  <c r="AP3122" i="2" a="1"/>
  <c r="AP3122" i="2" s="1"/>
  <c r="AO3122" i="2" a="1"/>
  <c r="AO3122" i="2" s="1"/>
  <c r="AX3121" i="2" a="1"/>
  <c r="AX3121" i="2" s="1"/>
  <c r="AW3121" i="2" a="1"/>
  <c r="AW3121" i="2" s="1"/>
  <c r="AV3121" i="2" a="1"/>
  <c r="AV3121" i="2" s="1"/>
  <c r="AU3121" i="2"/>
  <c r="AU3121" i="2" a="1"/>
  <c r="AT3121" i="2" a="1"/>
  <c r="AT3121" i="2" s="1"/>
  <c r="AS3121" i="2" a="1"/>
  <c r="AS3121" i="2" s="1"/>
  <c r="AR3121" i="2" a="1"/>
  <c r="AR3121" i="2" s="1"/>
  <c r="AQ3121" i="2" a="1"/>
  <c r="AQ3121" i="2" s="1"/>
  <c r="AP3121" i="2" a="1"/>
  <c r="AP3121" i="2" s="1"/>
  <c r="AO3121" i="2" a="1"/>
  <c r="AO3121" i="2" s="1"/>
  <c r="AX3120" i="2" a="1"/>
  <c r="AX3120" i="2" s="1"/>
  <c r="AW3120" i="2" a="1"/>
  <c r="AW3120" i="2" s="1"/>
  <c r="AV3120" i="2" a="1"/>
  <c r="AV3120" i="2" s="1"/>
  <c r="AU3120" i="2" a="1"/>
  <c r="AU3120" i="2" s="1"/>
  <c r="AT3120" i="2" a="1"/>
  <c r="AT3120" i="2" s="1"/>
  <c r="AS3120" i="2" a="1"/>
  <c r="AS3120" i="2" s="1"/>
  <c r="AR3120" i="2" a="1"/>
  <c r="AR3120" i="2" s="1"/>
  <c r="AQ3120" i="2" a="1"/>
  <c r="AQ3120" i="2" s="1"/>
  <c r="AP3120" i="2" a="1"/>
  <c r="AP3120" i="2" s="1"/>
  <c r="AO3120" i="2" a="1"/>
  <c r="AO3120" i="2" s="1"/>
  <c r="AX3119" i="2" a="1"/>
  <c r="AX3119" i="2" s="1"/>
  <c r="AW3119" i="2" a="1"/>
  <c r="AW3119" i="2" s="1"/>
  <c r="AV3119" i="2" a="1"/>
  <c r="AV3119" i="2" s="1"/>
  <c r="AU3119" i="2" a="1"/>
  <c r="AU3119" i="2" s="1"/>
  <c r="AT3119" i="2"/>
  <c r="AT3119" i="2" a="1"/>
  <c r="AS3119" i="2" a="1"/>
  <c r="AS3119" i="2" s="1"/>
  <c r="AR3119" i="2" a="1"/>
  <c r="AR3119" i="2" s="1"/>
  <c r="AQ3119" i="2" a="1"/>
  <c r="AQ3119" i="2" s="1"/>
  <c r="AP3119" i="2" a="1"/>
  <c r="AP3119" i="2" s="1"/>
  <c r="AO3119" i="2" a="1"/>
  <c r="AO3119" i="2" s="1"/>
  <c r="AX3118" i="2" a="1"/>
  <c r="AX3118" i="2" s="1"/>
  <c r="AW3118" i="2" a="1"/>
  <c r="AW3118" i="2" s="1"/>
  <c r="AV3118" i="2" a="1"/>
  <c r="AV3118" i="2" s="1"/>
  <c r="AU3118" i="2"/>
  <c r="AU3118" i="2" a="1"/>
  <c r="AT3118" i="2" a="1"/>
  <c r="AT3118" i="2" s="1"/>
  <c r="AS3118" i="2" a="1"/>
  <c r="AS3118" i="2" s="1"/>
  <c r="AR3118" i="2" a="1"/>
  <c r="AR3118" i="2" s="1"/>
  <c r="AQ3118" i="2" a="1"/>
  <c r="AQ3118" i="2" s="1"/>
  <c r="AP3118" i="2" a="1"/>
  <c r="AP3118" i="2" s="1"/>
  <c r="AO3118" i="2"/>
  <c r="AO3118" i="2" a="1"/>
  <c r="AX3117" i="2"/>
  <c r="AX3117" i="2" a="1"/>
  <c r="AW3117" i="2" a="1"/>
  <c r="AW3117" i="2" s="1"/>
  <c r="AV3117" i="2" a="1"/>
  <c r="AV3117" i="2" s="1"/>
  <c r="AU3117" i="2"/>
  <c r="AU3117" i="2" a="1"/>
  <c r="AT3117" i="2" a="1"/>
  <c r="AT3117" i="2" s="1"/>
  <c r="AS3117" i="2" a="1"/>
  <c r="AS3117" i="2" s="1"/>
  <c r="AR3117" i="2" a="1"/>
  <c r="AR3117" i="2" s="1"/>
  <c r="AQ3117" i="2" a="1"/>
  <c r="AQ3117" i="2" s="1"/>
  <c r="AP3117" i="2" a="1"/>
  <c r="AP3117" i="2" s="1"/>
  <c r="AO3117" i="2" a="1"/>
  <c r="AO3117" i="2" s="1"/>
  <c r="AX3116" i="2"/>
  <c r="AX3116" i="2" a="1"/>
  <c r="AW3116" i="2"/>
  <c r="AW3116" i="2" a="1"/>
  <c r="AV3116" i="2" a="1"/>
  <c r="AV3116" i="2" s="1"/>
  <c r="AU3116" i="2" a="1"/>
  <c r="AU3116" i="2" s="1"/>
  <c r="AT3116" i="2" a="1"/>
  <c r="AT3116" i="2" s="1"/>
  <c r="AS3116" i="2" a="1"/>
  <c r="AS3116" i="2" s="1"/>
  <c r="AR3116" i="2"/>
  <c r="AR3116" i="2" a="1"/>
  <c r="AQ3116" i="2" a="1"/>
  <c r="AQ3116" i="2" s="1"/>
  <c r="AP3116" i="2" a="1"/>
  <c r="AP3116" i="2" s="1"/>
  <c r="AO3116" i="2" a="1"/>
  <c r="AO3116" i="2" s="1"/>
  <c r="AX3115" i="2" a="1"/>
  <c r="AX3115" i="2" s="1"/>
  <c r="AW3115" i="2" a="1"/>
  <c r="AW3115" i="2" s="1"/>
  <c r="AV3115" i="2" a="1"/>
  <c r="AV3115" i="2" s="1"/>
  <c r="AU3115" i="2" a="1"/>
  <c r="AU3115" i="2" s="1"/>
  <c r="AT3115" i="2" a="1"/>
  <c r="AT3115" i="2" s="1"/>
  <c r="AS3115" i="2"/>
  <c r="AS3115" i="2" a="1"/>
  <c r="AR3115" i="2" a="1"/>
  <c r="AR3115" i="2" s="1"/>
  <c r="AQ3115" i="2" a="1"/>
  <c r="AQ3115" i="2" s="1"/>
  <c r="AP3115" i="2" a="1"/>
  <c r="AP3115" i="2" s="1"/>
  <c r="AO3115" i="2" a="1"/>
  <c r="AO3115" i="2" s="1"/>
  <c r="AX3114" i="2" a="1"/>
  <c r="AX3114" i="2" s="1"/>
  <c r="AW3114" i="2"/>
  <c r="AW3114" i="2" a="1"/>
  <c r="AV3114" i="2" a="1"/>
  <c r="AV3114" i="2" s="1"/>
  <c r="AU3114" i="2" a="1"/>
  <c r="AU3114" i="2" s="1"/>
  <c r="AT3114" i="2" a="1"/>
  <c r="AT3114" i="2" s="1"/>
  <c r="AS3114" i="2"/>
  <c r="AS3114" i="2" a="1"/>
  <c r="AR3114" i="2" a="1"/>
  <c r="AR3114" i="2" s="1"/>
  <c r="AQ3114" i="2" a="1"/>
  <c r="AQ3114" i="2" s="1"/>
  <c r="AP3114" i="2" a="1"/>
  <c r="AP3114" i="2" s="1"/>
  <c r="AO3114" i="2" a="1"/>
  <c r="AO3114" i="2" s="1"/>
  <c r="AX3113" i="2" a="1"/>
  <c r="AX3113" i="2" s="1"/>
  <c r="AW3113" i="2" a="1"/>
  <c r="AW3113" i="2" s="1"/>
  <c r="AV3113" i="2" a="1"/>
  <c r="AV3113" i="2" s="1"/>
  <c r="AU3113" i="2"/>
  <c r="AU3113" i="2" a="1"/>
  <c r="AT3113" i="2" a="1"/>
  <c r="AT3113" i="2" s="1"/>
  <c r="AS3113" i="2" a="1"/>
  <c r="AS3113" i="2" s="1"/>
  <c r="AR3113" i="2"/>
  <c r="AR3113" i="2" a="1"/>
  <c r="AQ3113" i="2" a="1"/>
  <c r="AQ3113" i="2" s="1"/>
  <c r="AP3113" i="2" a="1"/>
  <c r="AP3113" i="2" s="1"/>
  <c r="AO3113" i="2" a="1"/>
  <c r="AO3113" i="2" s="1"/>
  <c r="AX3112" i="2" a="1"/>
  <c r="AX3112" i="2" s="1"/>
  <c r="AW3112" i="2" a="1"/>
  <c r="AW3112" i="2" s="1"/>
  <c r="AV3112" i="2" a="1"/>
  <c r="AV3112" i="2" s="1"/>
  <c r="AU3112" i="2" a="1"/>
  <c r="AU3112" i="2" s="1"/>
  <c r="AT3112" i="2"/>
  <c r="AT3112" i="2" a="1"/>
  <c r="AS3112" i="2"/>
  <c r="AS3112" i="2" a="1"/>
  <c r="AR3112" i="2" a="1"/>
  <c r="AR3112" i="2" s="1"/>
  <c r="AQ3112" i="2"/>
  <c r="AQ3112" i="2" a="1"/>
  <c r="AP3112" i="2" a="1"/>
  <c r="AP3112" i="2" s="1"/>
  <c r="AO3112" i="2" a="1"/>
  <c r="AO3112" i="2" s="1"/>
  <c r="AX3111" i="2" a="1"/>
  <c r="AX3111" i="2" s="1"/>
  <c r="AW3111" i="2" a="1"/>
  <c r="AW3111" i="2" s="1"/>
  <c r="AV3111" i="2" a="1"/>
  <c r="AV3111" i="2" s="1"/>
  <c r="AU3111" i="2" a="1"/>
  <c r="AU3111" i="2" s="1"/>
  <c r="AT3111" i="2"/>
  <c r="AT3111" i="2" a="1"/>
  <c r="AS3111" i="2"/>
  <c r="AS3111" i="2" a="1"/>
  <c r="AR3111" i="2"/>
  <c r="AR3111" i="2" a="1"/>
  <c r="AQ3111" i="2"/>
  <c r="AQ3111" i="2" a="1"/>
  <c r="AP3111" i="2" a="1"/>
  <c r="AP3111" i="2" s="1"/>
  <c r="AO3111" i="2" a="1"/>
  <c r="AO3111" i="2" s="1"/>
  <c r="AX3110" i="2" a="1"/>
  <c r="AX3110" i="2" s="1"/>
  <c r="AW3110" i="2" a="1"/>
  <c r="AW3110" i="2" s="1"/>
  <c r="AV3110" i="2" a="1"/>
  <c r="AV3110" i="2" s="1"/>
  <c r="AU3110" i="2" a="1"/>
  <c r="AU3110" i="2" s="1"/>
  <c r="AT3110" i="2"/>
  <c r="AT3110" i="2" a="1"/>
  <c r="AS3110" i="2" a="1"/>
  <c r="AS3110" i="2" s="1"/>
  <c r="AR3110" i="2" a="1"/>
  <c r="AR3110" i="2" s="1"/>
  <c r="AQ3110" i="2" a="1"/>
  <c r="AQ3110" i="2" s="1"/>
  <c r="AP3110" i="2" a="1"/>
  <c r="AP3110" i="2" s="1"/>
  <c r="AO3110" i="2" a="1"/>
  <c r="AO3110" i="2" s="1"/>
  <c r="AX3109" i="2" a="1"/>
  <c r="AX3109" i="2" s="1"/>
  <c r="AW3109" i="2" a="1"/>
  <c r="AW3109" i="2" s="1"/>
  <c r="AV3109" i="2" a="1"/>
  <c r="AV3109" i="2" s="1"/>
  <c r="AU3109" i="2" a="1"/>
  <c r="AU3109" i="2" s="1"/>
  <c r="AT3109" i="2" a="1"/>
  <c r="AT3109" i="2" s="1"/>
  <c r="AS3109" i="2" a="1"/>
  <c r="AS3109" i="2" s="1"/>
  <c r="AR3109" i="2"/>
  <c r="AR3109" i="2" a="1"/>
  <c r="AQ3109" i="2" a="1"/>
  <c r="AQ3109" i="2" s="1"/>
  <c r="AP3109" i="2" a="1"/>
  <c r="AP3109" i="2" s="1"/>
  <c r="AO3109" i="2" a="1"/>
  <c r="AO3109" i="2" s="1"/>
  <c r="AX3108" i="2" a="1"/>
  <c r="AX3108" i="2" s="1"/>
  <c r="AW3108" i="2" a="1"/>
  <c r="AW3108" i="2" s="1"/>
  <c r="AV3108" i="2" a="1"/>
  <c r="AV3108" i="2" s="1"/>
  <c r="AU3108" i="2" a="1"/>
  <c r="AU3108" i="2" s="1"/>
  <c r="AT3108" i="2"/>
  <c r="AT3108" i="2" a="1"/>
  <c r="AS3108" i="2"/>
  <c r="AS3108" i="2" a="1"/>
  <c r="AR3108" i="2" a="1"/>
  <c r="AR3108" i="2" s="1"/>
  <c r="AQ3108" i="2" a="1"/>
  <c r="AQ3108" i="2" s="1"/>
  <c r="AP3108" i="2" a="1"/>
  <c r="AP3108" i="2" s="1"/>
  <c r="AO3108" i="2" a="1"/>
  <c r="AO3108" i="2" s="1"/>
  <c r="AX3107" i="2" a="1"/>
  <c r="AX3107" i="2" s="1"/>
  <c r="AW3107" i="2" a="1"/>
  <c r="AW3107" i="2" s="1"/>
  <c r="AV3107" i="2" a="1"/>
  <c r="AV3107" i="2" s="1"/>
  <c r="AU3107" i="2" a="1"/>
  <c r="AU3107" i="2" s="1"/>
  <c r="AT3107" i="2" a="1"/>
  <c r="AT3107" i="2" s="1"/>
  <c r="AS3107" i="2" a="1"/>
  <c r="AS3107" i="2" s="1"/>
  <c r="AR3107" i="2" a="1"/>
  <c r="AR3107" i="2" s="1"/>
  <c r="AQ3107" i="2"/>
  <c r="AQ3107" i="2" a="1"/>
  <c r="AP3107" i="2" a="1"/>
  <c r="AP3107" i="2" s="1"/>
  <c r="AO3107" i="2" a="1"/>
  <c r="AO3107" i="2" s="1"/>
  <c r="AX3106" i="2" a="1"/>
  <c r="AX3106" i="2" s="1"/>
  <c r="AW3106" i="2" a="1"/>
  <c r="AW3106" i="2" s="1"/>
  <c r="AV3106" i="2" a="1"/>
  <c r="AV3106" i="2" s="1"/>
  <c r="AU3106" i="2" a="1"/>
  <c r="AU3106" i="2" s="1"/>
  <c r="AT3106" i="2" a="1"/>
  <c r="AT3106" i="2" s="1"/>
  <c r="AS3106" i="2" a="1"/>
  <c r="AS3106" i="2" s="1"/>
  <c r="AR3106" i="2" a="1"/>
  <c r="AR3106" i="2" s="1"/>
  <c r="AQ3106" i="2" a="1"/>
  <c r="AQ3106" i="2" s="1"/>
  <c r="AP3106" i="2" a="1"/>
  <c r="AP3106" i="2" s="1"/>
  <c r="AO3106" i="2"/>
  <c r="AO3106" i="2" a="1"/>
  <c r="AX3105" i="2" a="1"/>
  <c r="AX3105" i="2" s="1"/>
  <c r="AW3105" i="2" a="1"/>
  <c r="AW3105" i="2" s="1"/>
  <c r="AV3105" i="2" a="1"/>
  <c r="AV3105" i="2" s="1"/>
  <c r="AU3105" i="2" a="1"/>
  <c r="AU3105" i="2" s="1"/>
  <c r="AT3105" i="2" a="1"/>
  <c r="AT3105" i="2" s="1"/>
  <c r="AS3105" i="2" a="1"/>
  <c r="AS3105" i="2" s="1"/>
  <c r="AR3105" i="2" a="1"/>
  <c r="AR3105" i="2" s="1"/>
  <c r="AQ3105" i="2" a="1"/>
  <c r="AQ3105" i="2" s="1"/>
  <c r="AP3105" i="2"/>
  <c r="AP3105" i="2" a="1"/>
  <c r="AO3105" i="2"/>
  <c r="AO3105" i="2" a="1"/>
  <c r="AX3104" i="2"/>
  <c r="AX3104" i="2" a="1"/>
  <c r="AW3104" i="2"/>
  <c r="AW3104" i="2" a="1"/>
  <c r="AV3104" i="2" a="1"/>
  <c r="AV3104" i="2" s="1"/>
  <c r="AU3104" i="2" a="1"/>
  <c r="AU3104" i="2" s="1"/>
  <c r="AT3104" i="2" a="1"/>
  <c r="AT3104" i="2" s="1"/>
  <c r="AS3104" i="2" a="1"/>
  <c r="AS3104" i="2" s="1"/>
  <c r="AR3104" i="2" a="1"/>
  <c r="AR3104" i="2" s="1"/>
  <c r="AQ3104" i="2" a="1"/>
  <c r="AQ3104" i="2" s="1"/>
  <c r="AP3104" i="2" a="1"/>
  <c r="AP3104" i="2" s="1"/>
  <c r="AO3104" i="2" a="1"/>
  <c r="AO3104" i="2" s="1"/>
  <c r="AX3103" i="2" a="1"/>
  <c r="AX3103" i="2" s="1"/>
  <c r="AW3103" i="2" a="1"/>
  <c r="AW3103" i="2" s="1"/>
  <c r="AV3103" i="2" a="1"/>
  <c r="AV3103" i="2" s="1"/>
  <c r="AU3103" i="2" a="1"/>
  <c r="AU3103" i="2" s="1"/>
  <c r="AT3103" i="2" a="1"/>
  <c r="AT3103" i="2" s="1"/>
  <c r="AS3103" i="2"/>
  <c r="AS3103" i="2" a="1"/>
  <c r="AR3103" i="2" a="1"/>
  <c r="AR3103" i="2" s="1"/>
  <c r="AQ3103" i="2" a="1"/>
  <c r="AQ3103" i="2" s="1"/>
  <c r="AP3103" i="2" a="1"/>
  <c r="AP3103" i="2" s="1"/>
  <c r="AO3103" i="2" a="1"/>
  <c r="AO3103" i="2" s="1"/>
  <c r="AX3102" i="2" a="1"/>
  <c r="AX3102" i="2" s="1"/>
  <c r="AW3102" i="2" a="1"/>
  <c r="AW3102" i="2" s="1"/>
  <c r="AV3102" i="2" a="1"/>
  <c r="AV3102" i="2" s="1"/>
  <c r="AU3102" i="2" a="1"/>
  <c r="AU3102" i="2" s="1"/>
  <c r="AT3102" i="2" a="1"/>
  <c r="AT3102" i="2" s="1"/>
  <c r="AS3102" i="2" a="1"/>
  <c r="AS3102" i="2" s="1"/>
  <c r="AR3102" i="2" a="1"/>
  <c r="AR3102" i="2" s="1"/>
  <c r="AQ3102" i="2" a="1"/>
  <c r="AQ3102" i="2" s="1"/>
  <c r="AP3102" i="2"/>
  <c r="AP3102" i="2" a="1"/>
  <c r="AO3102" i="2" a="1"/>
  <c r="AO3102" i="2" s="1"/>
  <c r="AX3101" i="2" a="1"/>
  <c r="AX3101" i="2" s="1"/>
  <c r="AW3101" i="2" a="1"/>
  <c r="AW3101" i="2" s="1"/>
  <c r="AV3101" i="2" a="1"/>
  <c r="AV3101" i="2" s="1"/>
  <c r="AU3101" i="2" a="1"/>
  <c r="AU3101" i="2" s="1"/>
  <c r="AT3101" i="2" a="1"/>
  <c r="AT3101" i="2" s="1"/>
  <c r="AS3101" i="2" a="1"/>
  <c r="AS3101" i="2" s="1"/>
  <c r="AR3101" i="2" a="1"/>
  <c r="AR3101" i="2" s="1"/>
  <c r="AQ3101" i="2" a="1"/>
  <c r="AQ3101" i="2" s="1"/>
  <c r="AP3101" i="2"/>
  <c r="AP3101" i="2" a="1"/>
  <c r="AO3101" i="2" a="1"/>
  <c r="AO3101" i="2" s="1"/>
  <c r="AX3100" i="2" a="1"/>
  <c r="AX3100" i="2" s="1"/>
  <c r="AW3100" i="2" a="1"/>
  <c r="AW3100" i="2" s="1"/>
  <c r="AV3100" i="2" a="1"/>
  <c r="AV3100" i="2" s="1"/>
  <c r="AU3100" i="2" a="1"/>
  <c r="AU3100" i="2" s="1"/>
  <c r="AT3100" i="2" a="1"/>
  <c r="AT3100" i="2" s="1"/>
  <c r="AS3100" i="2" a="1"/>
  <c r="AS3100" i="2" s="1"/>
  <c r="AR3100" i="2" a="1"/>
  <c r="AR3100" i="2" s="1"/>
  <c r="AQ3100" i="2" a="1"/>
  <c r="AQ3100" i="2" s="1"/>
  <c r="AP3100" i="2" a="1"/>
  <c r="AP3100" i="2" s="1"/>
  <c r="AO3100" i="2" a="1"/>
  <c r="AO3100" i="2" s="1"/>
  <c r="AX3099" i="2" a="1"/>
  <c r="AX3099" i="2" s="1"/>
  <c r="AW3099" i="2" a="1"/>
  <c r="AW3099" i="2" s="1"/>
  <c r="AV3099" i="2" a="1"/>
  <c r="AV3099" i="2" s="1"/>
  <c r="AU3099" i="2" a="1"/>
  <c r="AU3099" i="2" s="1"/>
  <c r="AT3099" i="2" a="1"/>
  <c r="AT3099" i="2" s="1"/>
  <c r="AS3099" i="2"/>
  <c r="AS3099" i="2" a="1"/>
  <c r="AR3099" i="2" a="1"/>
  <c r="AR3099" i="2" s="1"/>
  <c r="AQ3099" i="2" a="1"/>
  <c r="AQ3099" i="2" s="1"/>
  <c r="AP3099" i="2" a="1"/>
  <c r="AP3099" i="2" s="1"/>
  <c r="AO3099" i="2" a="1"/>
  <c r="AO3099" i="2" s="1"/>
  <c r="AX3098" i="2" a="1"/>
  <c r="AX3098" i="2" s="1"/>
  <c r="AW3098" i="2"/>
  <c r="AW3098" i="2" a="1"/>
  <c r="AV3098" i="2"/>
  <c r="AV3098" i="2" a="1"/>
  <c r="AU3098" i="2"/>
  <c r="AU3098" i="2" a="1"/>
  <c r="AT3098" i="2" a="1"/>
  <c r="AT3098" i="2" s="1"/>
  <c r="AS3098" i="2"/>
  <c r="AS3098" i="2" a="1"/>
  <c r="AR3098" i="2" a="1"/>
  <c r="AR3098" i="2" s="1"/>
  <c r="AQ3098" i="2" a="1"/>
  <c r="AQ3098" i="2" s="1"/>
  <c r="AP3098" i="2" a="1"/>
  <c r="AP3098" i="2" s="1"/>
  <c r="AO3098" i="2"/>
  <c r="AO3098" i="2" a="1"/>
  <c r="AX3097" i="2" a="1"/>
  <c r="AX3097" i="2" s="1"/>
  <c r="AW3097" i="2" a="1"/>
  <c r="AW3097" i="2" s="1"/>
  <c r="AV3097" i="2" a="1"/>
  <c r="AV3097" i="2" s="1"/>
  <c r="AU3097" i="2" a="1"/>
  <c r="AU3097" i="2" s="1"/>
  <c r="AT3097" i="2" a="1"/>
  <c r="AT3097" i="2" s="1"/>
  <c r="AS3097" i="2" a="1"/>
  <c r="AS3097" i="2" s="1"/>
  <c r="AR3097" i="2" a="1"/>
  <c r="AR3097" i="2" s="1"/>
  <c r="AQ3097" i="2" a="1"/>
  <c r="AQ3097" i="2" s="1"/>
  <c r="AP3097" i="2"/>
  <c r="AP3097" i="2" a="1"/>
  <c r="AO3097" i="2"/>
  <c r="AO3097" i="2" a="1"/>
  <c r="AX3096" i="2"/>
  <c r="AX3096" i="2" a="1"/>
  <c r="AW3096" i="2" a="1"/>
  <c r="AW3096" i="2" s="1"/>
  <c r="AV3096" i="2" a="1"/>
  <c r="AV3096" i="2" s="1"/>
  <c r="AU3096" i="2" a="1"/>
  <c r="AU3096" i="2" s="1"/>
  <c r="AT3096" i="2" a="1"/>
  <c r="AT3096" i="2" s="1"/>
  <c r="AS3096" i="2" a="1"/>
  <c r="AS3096" i="2" s="1"/>
  <c r="AR3096" i="2" a="1"/>
  <c r="AR3096" i="2" s="1"/>
  <c r="AQ3096" i="2"/>
  <c r="AQ3096" i="2" a="1"/>
  <c r="AP3096" i="2" a="1"/>
  <c r="AP3096" i="2" s="1"/>
  <c r="AO3096" i="2" a="1"/>
  <c r="AO3096" i="2" s="1"/>
  <c r="AX3095" i="2" a="1"/>
  <c r="AX3095" i="2" s="1"/>
  <c r="AW3095" i="2" a="1"/>
  <c r="AW3095" i="2" s="1"/>
  <c r="AV3095" i="2" a="1"/>
  <c r="AV3095" i="2" s="1"/>
  <c r="AU3095" i="2" a="1"/>
  <c r="AU3095" i="2" s="1"/>
  <c r="AT3095" i="2" a="1"/>
  <c r="AT3095" i="2" s="1"/>
  <c r="AS3095" i="2" a="1"/>
  <c r="AS3095" i="2" s="1"/>
  <c r="AR3095" i="2" a="1"/>
  <c r="AR3095" i="2" s="1"/>
  <c r="AQ3095" i="2"/>
  <c r="AQ3095" i="2" a="1"/>
  <c r="AP3095" i="2" a="1"/>
  <c r="AP3095" i="2" s="1"/>
  <c r="AO3095" i="2" a="1"/>
  <c r="AO3095" i="2" s="1"/>
  <c r="AX3094" i="2" a="1"/>
  <c r="AX3094" i="2" s="1"/>
  <c r="AW3094" i="2" a="1"/>
  <c r="AW3094" i="2" s="1"/>
  <c r="AV3094" i="2" a="1"/>
  <c r="AV3094" i="2" s="1"/>
  <c r="AU3094" i="2" a="1"/>
  <c r="AU3094" i="2" s="1"/>
  <c r="AT3094" i="2" a="1"/>
  <c r="AT3094" i="2" s="1"/>
  <c r="AS3094" i="2" a="1"/>
  <c r="AS3094" i="2" s="1"/>
  <c r="AR3094" i="2" a="1"/>
  <c r="AR3094" i="2" s="1"/>
  <c r="AQ3094" i="2" a="1"/>
  <c r="AQ3094" i="2" s="1"/>
  <c r="AP3094" i="2" a="1"/>
  <c r="AP3094" i="2" s="1"/>
  <c r="AO3094" i="2"/>
  <c r="AO3094" i="2" a="1"/>
  <c r="AX3093" i="2" a="1"/>
  <c r="AX3093" i="2" s="1"/>
  <c r="AW3093" i="2"/>
  <c r="AW3093" i="2" a="1"/>
  <c r="AV3093" i="2" a="1"/>
  <c r="AV3093" i="2" s="1"/>
  <c r="AU3093" i="2" a="1"/>
  <c r="AU3093" i="2" s="1"/>
  <c r="AT3093" i="2" a="1"/>
  <c r="AT3093" i="2" s="1"/>
  <c r="AS3093" i="2" a="1"/>
  <c r="AS3093" i="2" s="1"/>
  <c r="AR3093" i="2" a="1"/>
  <c r="AR3093" i="2" s="1"/>
  <c r="AQ3093" i="2"/>
  <c r="AQ3093" i="2" a="1"/>
  <c r="AP3093" i="2" a="1"/>
  <c r="AP3093" i="2" s="1"/>
  <c r="AO3093" i="2" a="1"/>
  <c r="AO3093" i="2" s="1"/>
  <c r="AX3092" i="2" a="1"/>
  <c r="AX3092" i="2" s="1"/>
  <c r="AW3092" i="2" a="1"/>
  <c r="AW3092" i="2" s="1"/>
  <c r="AV3092" i="2" a="1"/>
  <c r="AV3092" i="2" s="1"/>
  <c r="AU3092" i="2" a="1"/>
  <c r="AU3092" i="2" s="1"/>
  <c r="AT3092" i="2"/>
  <c r="AT3092" i="2" a="1"/>
  <c r="AS3092" i="2"/>
  <c r="AS3092" i="2" a="1"/>
  <c r="AR3092" i="2" a="1"/>
  <c r="AR3092" i="2" s="1"/>
  <c r="AQ3092" i="2" a="1"/>
  <c r="AQ3092" i="2" s="1"/>
  <c r="AP3092" i="2" a="1"/>
  <c r="AP3092" i="2" s="1"/>
  <c r="AO3092" i="2"/>
  <c r="AO3092" i="2" a="1"/>
  <c r="AX3091" i="2" a="1"/>
  <c r="AX3091" i="2" s="1"/>
  <c r="AW3091" i="2" a="1"/>
  <c r="AW3091" i="2" s="1"/>
  <c r="AV3091" i="2" a="1"/>
  <c r="AV3091" i="2" s="1"/>
  <c r="AU3091" i="2" a="1"/>
  <c r="AU3091" i="2" s="1"/>
  <c r="AT3091" i="2" a="1"/>
  <c r="AT3091" i="2" s="1"/>
  <c r="AS3091" i="2" a="1"/>
  <c r="AS3091" i="2" s="1"/>
  <c r="AR3091" i="2" a="1"/>
  <c r="AR3091" i="2" s="1"/>
  <c r="AQ3091" i="2" a="1"/>
  <c r="AQ3091" i="2" s="1"/>
  <c r="AP3091" i="2" a="1"/>
  <c r="AP3091" i="2" s="1"/>
  <c r="AO3091" i="2" a="1"/>
  <c r="AO3091" i="2" s="1"/>
  <c r="AX3090" i="2" a="1"/>
  <c r="AX3090" i="2" s="1"/>
  <c r="AW3090" i="2" a="1"/>
  <c r="AW3090" i="2" s="1"/>
  <c r="AV3090" i="2"/>
  <c r="AV3090" i="2" a="1"/>
  <c r="AU3090" i="2" a="1"/>
  <c r="AU3090" i="2" s="1"/>
  <c r="AT3090" i="2" a="1"/>
  <c r="AT3090" i="2" s="1"/>
  <c r="AS3090" i="2" a="1"/>
  <c r="AS3090" i="2" s="1"/>
  <c r="AR3090" i="2" a="1"/>
  <c r="AR3090" i="2" s="1"/>
  <c r="AQ3090" i="2" a="1"/>
  <c r="AQ3090" i="2" s="1"/>
  <c r="AP3090" i="2" a="1"/>
  <c r="AP3090" i="2" s="1"/>
  <c r="AO3090" i="2" a="1"/>
  <c r="AO3090" i="2" s="1"/>
  <c r="AX3089" i="2" a="1"/>
  <c r="AX3089" i="2" s="1"/>
  <c r="AW3089" i="2"/>
  <c r="AW3089" i="2" a="1"/>
  <c r="AV3089" i="2" a="1"/>
  <c r="AV3089" i="2" s="1"/>
  <c r="AU3089" i="2" a="1"/>
  <c r="AU3089" i="2" s="1"/>
  <c r="AT3089" i="2" a="1"/>
  <c r="AT3089" i="2" s="1"/>
  <c r="AS3089" i="2" a="1"/>
  <c r="AS3089" i="2" s="1"/>
  <c r="AR3089" i="2" a="1"/>
  <c r="AR3089" i="2" s="1"/>
  <c r="AQ3089" i="2" a="1"/>
  <c r="AQ3089" i="2" s="1"/>
  <c r="AP3089" i="2" a="1"/>
  <c r="AP3089" i="2" s="1"/>
  <c r="AO3089" i="2" a="1"/>
  <c r="AO3089" i="2" s="1"/>
  <c r="AX3088" i="2"/>
  <c r="AX3088" i="2" a="1"/>
  <c r="AW3088" i="2" a="1"/>
  <c r="AW3088" i="2" s="1"/>
  <c r="AV3088" i="2" a="1"/>
  <c r="AV3088" i="2" s="1"/>
  <c r="AU3088" i="2" a="1"/>
  <c r="AU3088" i="2" s="1"/>
  <c r="AT3088" i="2" a="1"/>
  <c r="AT3088" i="2" s="1"/>
  <c r="AS3088" i="2" a="1"/>
  <c r="AS3088" i="2" s="1"/>
  <c r="AR3088" i="2" a="1"/>
  <c r="AR3088" i="2" s="1"/>
  <c r="AQ3088" i="2" a="1"/>
  <c r="AQ3088" i="2" s="1"/>
  <c r="AP3088" i="2" a="1"/>
  <c r="AP3088" i="2" s="1"/>
  <c r="AO3088" i="2"/>
  <c r="AO3088" i="2" a="1"/>
  <c r="AX3087" i="2" a="1"/>
  <c r="AX3087" i="2" s="1"/>
  <c r="AW3087" i="2" a="1"/>
  <c r="AW3087" i="2" s="1"/>
  <c r="AV3087" i="2" a="1"/>
  <c r="AV3087" i="2" s="1"/>
  <c r="AU3087" i="2"/>
  <c r="AU3087" i="2" a="1"/>
  <c r="AT3087" i="2" a="1"/>
  <c r="AT3087" i="2" s="1"/>
  <c r="AS3087" i="2" a="1"/>
  <c r="AS3087" i="2" s="1"/>
  <c r="AR3087" i="2" a="1"/>
  <c r="AR3087" i="2" s="1"/>
  <c r="AQ3087" i="2" a="1"/>
  <c r="AQ3087" i="2" s="1"/>
  <c r="AP3087" i="2" a="1"/>
  <c r="AP3087" i="2" s="1"/>
  <c r="AO3087" i="2" a="1"/>
  <c r="AO3087" i="2" s="1"/>
  <c r="AX3086" i="2"/>
  <c r="AX3086" i="2" a="1"/>
  <c r="AW3086" i="2"/>
  <c r="AW3086" i="2" a="1"/>
  <c r="AV3086" i="2"/>
  <c r="AV3086" i="2" a="1"/>
  <c r="AU3086" i="2" a="1"/>
  <c r="AU3086" i="2" s="1"/>
  <c r="AT3086" i="2" a="1"/>
  <c r="AT3086" i="2" s="1"/>
  <c r="AS3086" i="2" a="1"/>
  <c r="AS3086" i="2" s="1"/>
  <c r="AR3086" i="2" a="1"/>
  <c r="AR3086" i="2" s="1"/>
  <c r="AQ3086" i="2" a="1"/>
  <c r="AQ3086" i="2" s="1"/>
  <c r="AP3086" i="2" a="1"/>
  <c r="AP3086" i="2" s="1"/>
  <c r="AO3086" i="2" a="1"/>
  <c r="AO3086" i="2" s="1"/>
  <c r="AX3085" i="2"/>
  <c r="AX3085" i="2" a="1"/>
  <c r="AW3085" i="2"/>
  <c r="AW3085" i="2" a="1"/>
  <c r="AV3085" i="2"/>
  <c r="AV3085" i="2" a="1"/>
  <c r="AU3085" i="2"/>
  <c r="AU3085" i="2" a="1"/>
  <c r="AT3085" i="2" a="1"/>
  <c r="AT3085" i="2" s="1"/>
  <c r="AS3085" i="2" a="1"/>
  <c r="AS3085" i="2" s="1"/>
  <c r="AR3085" i="2" a="1"/>
  <c r="AR3085" i="2" s="1"/>
  <c r="AQ3085" i="2" a="1"/>
  <c r="AQ3085" i="2" s="1"/>
  <c r="AP3085" i="2" a="1"/>
  <c r="AP3085" i="2" s="1"/>
  <c r="AO3085" i="2" a="1"/>
  <c r="AO3085" i="2" s="1"/>
  <c r="AX3084" i="2"/>
  <c r="AX3084" i="2" a="1"/>
  <c r="AW3084" i="2" a="1"/>
  <c r="AW3084" i="2" s="1"/>
  <c r="AV3084" i="2" a="1"/>
  <c r="AV3084" i="2" s="1"/>
  <c r="AU3084" i="2" a="1"/>
  <c r="AU3084" i="2" s="1"/>
  <c r="AT3084" i="2" a="1"/>
  <c r="AT3084" i="2" s="1"/>
  <c r="AS3084" i="2" a="1"/>
  <c r="AS3084" i="2" s="1"/>
  <c r="AR3084" i="2" a="1"/>
  <c r="AR3084" i="2" s="1"/>
  <c r="AQ3084" i="2" a="1"/>
  <c r="AQ3084" i="2" s="1"/>
  <c r="AP3084" i="2" a="1"/>
  <c r="AP3084" i="2" s="1"/>
  <c r="AO3084" i="2" a="1"/>
  <c r="AO3084" i="2" s="1"/>
  <c r="AX3083" i="2" a="1"/>
  <c r="AX3083" i="2" s="1"/>
  <c r="AW3083" i="2" a="1"/>
  <c r="AW3083" i="2" s="1"/>
  <c r="AV3083" i="2"/>
  <c r="AV3083" i="2" a="1"/>
  <c r="AU3083" i="2" a="1"/>
  <c r="AU3083" i="2" s="1"/>
  <c r="AT3083" i="2" a="1"/>
  <c r="AT3083" i="2" s="1"/>
  <c r="AS3083" i="2" a="1"/>
  <c r="AS3083" i="2" s="1"/>
  <c r="AR3083" i="2" a="1"/>
  <c r="AR3083" i="2" s="1"/>
  <c r="AQ3083" i="2" a="1"/>
  <c r="AQ3083" i="2" s="1"/>
  <c r="AP3083" i="2" a="1"/>
  <c r="AP3083" i="2" s="1"/>
  <c r="AO3083" i="2" a="1"/>
  <c r="AO3083" i="2" s="1"/>
  <c r="AX3082" i="2"/>
  <c r="AX3082" i="2" a="1"/>
  <c r="AW3082" i="2"/>
  <c r="AW3082" i="2" a="1"/>
  <c r="AV3082" i="2" a="1"/>
  <c r="AV3082" i="2" s="1"/>
  <c r="AU3082" i="2" a="1"/>
  <c r="AU3082" i="2" s="1"/>
  <c r="AT3082" i="2" a="1"/>
  <c r="AT3082" i="2" s="1"/>
  <c r="AS3082" i="2" a="1"/>
  <c r="AS3082" i="2" s="1"/>
  <c r="AR3082" i="2" a="1"/>
  <c r="AR3082" i="2" s="1"/>
  <c r="AQ3082" i="2" a="1"/>
  <c r="AQ3082" i="2" s="1"/>
  <c r="AP3082" i="2" a="1"/>
  <c r="AP3082" i="2" s="1"/>
  <c r="AO3082" i="2" a="1"/>
  <c r="AO3082" i="2" s="1"/>
  <c r="AX3081" i="2" a="1"/>
  <c r="AX3081" i="2" s="1"/>
  <c r="AW3081" i="2" a="1"/>
  <c r="AW3081" i="2" s="1"/>
  <c r="AV3081" i="2" a="1"/>
  <c r="AV3081" i="2" s="1"/>
  <c r="AU3081" i="2"/>
  <c r="AU3081" i="2" a="1"/>
  <c r="AT3081" i="2" a="1"/>
  <c r="AT3081" i="2" s="1"/>
  <c r="AS3081" i="2" a="1"/>
  <c r="AS3081" i="2" s="1"/>
  <c r="AR3081" i="2" a="1"/>
  <c r="AR3081" i="2" s="1"/>
  <c r="AQ3081" i="2" a="1"/>
  <c r="AQ3081" i="2" s="1"/>
  <c r="AP3081" i="2" a="1"/>
  <c r="AP3081" i="2" s="1"/>
  <c r="AO3081" i="2"/>
  <c r="AO3081" i="2" a="1"/>
  <c r="AX3080" i="2" a="1"/>
  <c r="AX3080" i="2" s="1"/>
  <c r="AW3080" i="2" a="1"/>
  <c r="AW3080" i="2" s="1"/>
  <c r="AV3080" i="2" a="1"/>
  <c r="AV3080" i="2" s="1"/>
  <c r="AU3080" i="2" a="1"/>
  <c r="AU3080" i="2" s="1"/>
  <c r="AT3080" i="2"/>
  <c r="AT3080" i="2" a="1"/>
  <c r="AS3080" i="2"/>
  <c r="AS3080" i="2" a="1"/>
  <c r="AR3080" i="2" a="1"/>
  <c r="AR3080" i="2" s="1"/>
  <c r="AQ3080" i="2" a="1"/>
  <c r="AQ3080" i="2" s="1"/>
  <c r="AP3080" i="2" a="1"/>
  <c r="AP3080" i="2" s="1"/>
  <c r="AO3080" i="2" a="1"/>
  <c r="AO3080" i="2" s="1"/>
  <c r="AX3079" i="2" a="1"/>
  <c r="AX3079" i="2" s="1"/>
  <c r="AW3079" i="2" a="1"/>
  <c r="AW3079" i="2" s="1"/>
  <c r="AV3079" i="2"/>
  <c r="AV3079" i="2" a="1"/>
  <c r="AU3079" i="2" a="1"/>
  <c r="AU3079" i="2" s="1"/>
  <c r="AT3079" i="2"/>
  <c r="AT3079" i="2" a="1"/>
  <c r="AS3079" i="2"/>
  <c r="AS3079" i="2" a="1"/>
  <c r="AR3079" i="2"/>
  <c r="AR3079" i="2" a="1"/>
  <c r="AQ3079" i="2"/>
  <c r="AQ3079" i="2" a="1"/>
  <c r="AP3079" i="2" a="1"/>
  <c r="AP3079" i="2" s="1"/>
  <c r="AO3079" i="2" a="1"/>
  <c r="AO3079" i="2" s="1"/>
  <c r="AX3078" i="2" a="1"/>
  <c r="AX3078" i="2" s="1"/>
  <c r="AW3078" i="2" a="1"/>
  <c r="AW3078" i="2" s="1"/>
  <c r="AV3078" i="2"/>
  <c r="AV3078" i="2" a="1"/>
  <c r="AU3078" i="2" a="1"/>
  <c r="AU3078" i="2" s="1"/>
  <c r="AT3078" i="2"/>
  <c r="AT3078" i="2" a="1"/>
  <c r="AS3078" i="2" a="1"/>
  <c r="AS3078" i="2" s="1"/>
  <c r="AR3078" i="2" a="1"/>
  <c r="AR3078" i="2" s="1"/>
  <c r="AQ3078" i="2" a="1"/>
  <c r="AQ3078" i="2" s="1"/>
  <c r="AP3078" i="2" a="1"/>
  <c r="AP3078" i="2" s="1"/>
  <c r="AO3078" i="2" a="1"/>
  <c r="AO3078" i="2" s="1"/>
  <c r="AX3077" i="2" a="1"/>
  <c r="AX3077" i="2" s="1"/>
  <c r="AW3077" i="2"/>
  <c r="AW3077" i="2" a="1"/>
  <c r="AV3077" i="2"/>
  <c r="AV3077" i="2" a="1"/>
  <c r="AU3077" i="2"/>
  <c r="AU3077" i="2" a="1"/>
  <c r="AT3077" i="2" a="1"/>
  <c r="AT3077" i="2" s="1"/>
  <c r="AS3077" i="2" a="1"/>
  <c r="AS3077" i="2" s="1"/>
  <c r="AR3077" i="2" a="1"/>
  <c r="AR3077" i="2" s="1"/>
  <c r="AQ3077" i="2" a="1"/>
  <c r="AQ3077" i="2" s="1"/>
  <c r="AP3077" i="2" a="1"/>
  <c r="AP3077" i="2" s="1"/>
  <c r="AO3077" i="2" a="1"/>
  <c r="AO3077" i="2" s="1"/>
  <c r="AX3076" i="2" a="1"/>
  <c r="AX3076" i="2" s="1"/>
  <c r="AW3076" i="2" a="1"/>
  <c r="AW3076" i="2" s="1"/>
  <c r="AV3076" i="2" a="1"/>
  <c r="AV3076" i="2" s="1"/>
  <c r="AU3076" i="2" a="1"/>
  <c r="AU3076" i="2" s="1"/>
  <c r="AT3076" i="2" a="1"/>
  <c r="AT3076" i="2" s="1"/>
  <c r="AS3076" i="2"/>
  <c r="AS3076" i="2" a="1"/>
  <c r="AR3076" i="2" a="1"/>
  <c r="AR3076" i="2" s="1"/>
  <c r="AQ3076" i="2" a="1"/>
  <c r="AQ3076" i="2" s="1"/>
  <c r="AP3076" i="2" a="1"/>
  <c r="AP3076" i="2" s="1"/>
  <c r="AO3076" i="2" a="1"/>
  <c r="AO3076" i="2" s="1"/>
  <c r="AX3075" i="2" a="1"/>
  <c r="AX3075" i="2" s="1"/>
  <c r="AW3075" i="2" a="1"/>
  <c r="AW3075" i="2" s="1"/>
  <c r="AV3075" i="2" a="1"/>
  <c r="AV3075" i="2" s="1"/>
  <c r="AU3075" i="2" a="1"/>
  <c r="AU3075" i="2" s="1"/>
  <c r="AT3075" i="2"/>
  <c r="AT3075" i="2" a="1"/>
  <c r="AS3075" i="2" a="1"/>
  <c r="AS3075" i="2" s="1"/>
  <c r="AR3075" i="2" a="1"/>
  <c r="AR3075" i="2" s="1"/>
  <c r="AQ3075" i="2" a="1"/>
  <c r="AQ3075" i="2" s="1"/>
  <c r="AP3075" i="2" a="1"/>
  <c r="AP3075" i="2" s="1"/>
  <c r="AO3075" i="2" a="1"/>
  <c r="AO3075" i="2" s="1"/>
  <c r="AX3074" i="2" a="1"/>
  <c r="AX3074" i="2" s="1"/>
  <c r="AW3074" i="2"/>
  <c r="AW3074" i="2" a="1"/>
  <c r="AV3074" i="2" a="1"/>
  <c r="AV3074" i="2" s="1"/>
  <c r="AU3074" i="2" a="1"/>
  <c r="AU3074" i="2" s="1"/>
  <c r="AT3074" i="2" a="1"/>
  <c r="AT3074" i="2" s="1"/>
  <c r="AS3074" i="2" a="1"/>
  <c r="AS3074" i="2" s="1"/>
  <c r="AR3074" i="2" a="1"/>
  <c r="AR3074" i="2" s="1"/>
  <c r="AQ3074" i="2" a="1"/>
  <c r="AQ3074" i="2" s="1"/>
  <c r="AP3074" i="2" a="1"/>
  <c r="AP3074" i="2" s="1"/>
  <c r="AO3074" i="2" a="1"/>
  <c r="AO3074" i="2" s="1"/>
  <c r="AX3073" i="2" a="1"/>
  <c r="AX3073" i="2" s="1"/>
  <c r="AW3073" i="2"/>
  <c r="AW3073" i="2" a="1"/>
  <c r="AV3073" i="2"/>
  <c r="AV3073" i="2" a="1"/>
  <c r="AU3073" i="2" a="1"/>
  <c r="AU3073" i="2" s="1"/>
  <c r="AT3073" i="2" a="1"/>
  <c r="AT3073" i="2" s="1"/>
  <c r="AS3073" i="2" a="1"/>
  <c r="AS3073" i="2" s="1"/>
  <c r="AR3073" i="2" a="1"/>
  <c r="AR3073" i="2" s="1"/>
  <c r="AQ3073" i="2"/>
  <c r="AQ3073" i="2" a="1"/>
  <c r="AP3073" i="2"/>
  <c r="AP3073" i="2" a="1"/>
  <c r="AO3073" i="2"/>
  <c r="AO3073" i="2" a="1"/>
  <c r="AX3072" i="2" a="1"/>
  <c r="AX3072" i="2" s="1"/>
  <c r="AW3072" i="2" a="1"/>
  <c r="AW3072" i="2" s="1"/>
  <c r="AV3072" i="2" a="1"/>
  <c r="AV3072" i="2" s="1"/>
  <c r="AU3072" i="2" a="1"/>
  <c r="AU3072" i="2" s="1"/>
  <c r="AT3072" i="2" a="1"/>
  <c r="AT3072" i="2" s="1"/>
  <c r="AS3072" i="2"/>
  <c r="AS3072" i="2" a="1"/>
  <c r="AR3072" i="2" a="1"/>
  <c r="AR3072" i="2" s="1"/>
  <c r="AQ3072" i="2" a="1"/>
  <c r="AQ3072" i="2" s="1"/>
  <c r="AP3072" i="2" a="1"/>
  <c r="AP3072" i="2" s="1"/>
  <c r="AO3072" i="2" a="1"/>
  <c r="AO3072" i="2" s="1"/>
  <c r="AX3071" i="2" a="1"/>
  <c r="AX3071" i="2" s="1"/>
  <c r="AW3071" i="2" a="1"/>
  <c r="AW3071" i="2" s="1"/>
  <c r="AV3071" i="2" a="1"/>
  <c r="AV3071" i="2" s="1"/>
  <c r="AU3071" i="2" a="1"/>
  <c r="AU3071" i="2" s="1"/>
  <c r="AT3071" i="2"/>
  <c r="AT3071" i="2" a="1"/>
  <c r="AS3071" i="2"/>
  <c r="AS3071" i="2" a="1"/>
  <c r="AR3071" i="2"/>
  <c r="AR3071" i="2" a="1"/>
  <c r="AQ3071" i="2" a="1"/>
  <c r="AQ3071" i="2" s="1"/>
  <c r="AP3071" i="2" a="1"/>
  <c r="AP3071" i="2" s="1"/>
  <c r="AO3071" i="2" a="1"/>
  <c r="AO3071" i="2" s="1"/>
  <c r="AX3070" i="2" a="1"/>
  <c r="AX3070" i="2" s="1"/>
  <c r="AW3070" i="2" a="1"/>
  <c r="AW3070" i="2" s="1"/>
  <c r="AV3070" i="2" a="1"/>
  <c r="AV3070" i="2" s="1"/>
  <c r="AU3070" i="2" a="1"/>
  <c r="AU3070" i="2" s="1"/>
  <c r="AT3070" i="2" a="1"/>
  <c r="AT3070" i="2" s="1"/>
  <c r="AS3070" i="2"/>
  <c r="AS3070" i="2" a="1"/>
  <c r="AR3070" i="2" a="1"/>
  <c r="AR3070" i="2" s="1"/>
  <c r="AQ3070" i="2" a="1"/>
  <c r="AQ3070" i="2" s="1"/>
  <c r="AP3070" i="2" a="1"/>
  <c r="AP3070" i="2" s="1"/>
  <c r="AO3070" i="2" a="1"/>
  <c r="AO3070" i="2" s="1"/>
  <c r="AX3069" i="2" a="1"/>
  <c r="AX3069" i="2" s="1"/>
  <c r="AW3069" i="2" a="1"/>
  <c r="AW3069" i="2" s="1"/>
  <c r="AV3069" i="2" a="1"/>
  <c r="AV3069" i="2" s="1"/>
  <c r="AU3069" i="2"/>
  <c r="AU3069" i="2" a="1"/>
  <c r="AT3069" i="2" a="1"/>
  <c r="AT3069" i="2" s="1"/>
  <c r="AS3069" i="2" a="1"/>
  <c r="AS3069" i="2" s="1"/>
  <c r="AR3069" i="2"/>
  <c r="AR3069" i="2" a="1"/>
  <c r="AQ3069" i="2" a="1"/>
  <c r="AQ3069" i="2" s="1"/>
  <c r="AP3069" i="2" a="1"/>
  <c r="AP3069" i="2" s="1"/>
  <c r="AO3069" i="2" a="1"/>
  <c r="AO3069" i="2" s="1"/>
  <c r="AX3068" i="2" a="1"/>
  <c r="AX3068" i="2" s="1"/>
  <c r="AW3068" i="2" a="1"/>
  <c r="AW3068" i="2" s="1"/>
  <c r="AV3068" i="2" a="1"/>
  <c r="AV3068" i="2" s="1"/>
  <c r="AU3068" i="2" a="1"/>
  <c r="AU3068" i="2" s="1"/>
  <c r="AT3068" i="2" a="1"/>
  <c r="AT3068" i="2" s="1"/>
  <c r="AS3068" i="2"/>
  <c r="AS3068" i="2" a="1"/>
  <c r="AR3068" i="2" a="1"/>
  <c r="AR3068" i="2" s="1"/>
  <c r="AQ3068" i="2" a="1"/>
  <c r="AQ3068" i="2" s="1"/>
  <c r="AP3068" i="2" a="1"/>
  <c r="AP3068" i="2" s="1"/>
  <c r="AO3068" i="2" a="1"/>
  <c r="AO3068" i="2" s="1"/>
  <c r="AX3067" i="2" a="1"/>
  <c r="AX3067" i="2" s="1"/>
  <c r="AW3067" i="2" a="1"/>
  <c r="AW3067" i="2" s="1"/>
  <c r="AV3067" i="2" a="1"/>
  <c r="AV3067" i="2" s="1"/>
  <c r="AU3067" i="2"/>
  <c r="AU3067" i="2" a="1"/>
  <c r="AT3067" i="2" a="1"/>
  <c r="AT3067" i="2" s="1"/>
  <c r="AS3067" i="2" a="1"/>
  <c r="AS3067" i="2" s="1"/>
  <c r="AR3067" i="2" a="1"/>
  <c r="AR3067" i="2" s="1"/>
  <c r="AQ3067" i="2" a="1"/>
  <c r="AQ3067" i="2" s="1"/>
  <c r="AP3067" i="2" a="1"/>
  <c r="AP3067" i="2" s="1"/>
  <c r="AO3067" i="2" a="1"/>
  <c r="AO3067" i="2" s="1"/>
  <c r="AX3066" i="2"/>
  <c r="AX3066" i="2" a="1"/>
  <c r="AW3066" i="2"/>
  <c r="AW3066" i="2" a="1"/>
  <c r="AV3066" i="2" a="1"/>
  <c r="AV3066" i="2" s="1"/>
  <c r="AU3066" i="2" a="1"/>
  <c r="AU3066" i="2" s="1"/>
  <c r="AT3066" i="2" a="1"/>
  <c r="AT3066" i="2" s="1"/>
  <c r="AS3066" i="2"/>
  <c r="AS3066" i="2" a="1"/>
  <c r="AR3066" i="2" a="1"/>
  <c r="AR3066" i="2" s="1"/>
  <c r="AQ3066" i="2" a="1"/>
  <c r="AQ3066" i="2" s="1"/>
  <c r="AP3066" i="2" a="1"/>
  <c r="AP3066" i="2" s="1"/>
  <c r="AO3066" i="2" a="1"/>
  <c r="AO3066" i="2" s="1"/>
  <c r="AX3065" i="2" a="1"/>
  <c r="AX3065" i="2" s="1"/>
  <c r="AW3065" i="2" a="1"/>
  <c r="AW3065" i="2" s="1"/>
  <c r="AV3065" i="2"/>
  <c r="AV3065" i="2" a="1"/>
  <c r="AU3065" i="2"/>
  <c r="AU3065" i="2" a="1"/>
  <c r="AT3065" i="2" a="1"/>
  <c r="AT3065" i="2" s="1"/>
  <c r="AS3065" i="2" a="1"/>
  <c r="AS3065" i="2" s="1"/>
  <c r="AR3065" i="2" a="1"/>
  <c r="AR3065" i="2" s="1"/>
  <c r="AQ3065" i="2" a="1"/>
  <c r="AQ3065" i="2" s="1"/>
  <c r="AP3065" i="2"/>
  <c r="AP3065" i="2" a="1"/>
  <c r="AO3065" i="2" a="1"/>
  <c r="AO3065" i="2" s="1"/>
  <c r="AX3064" i="2" a="1"/>
  <c r="AX3064" i="2" s="1"/>
  <c r="AW3064" i="2" a="1"/>
  <c r="AW3064" i="2" s="1"/>
  <c r="AV3064" i="2" a="1"/>
  <c r="AV3064" i="2" s="1"/>
  <c r="AU3064" i="2" a="1"/>
  <c r="AU3064" i="2" s="1"/>
  <c r="AT3064" i="2" a="1"/>
  <c r="AT3064" i="2" s="1"/>
  <c r="AS3064" i="2" a="1"/>
  <c r="AS3064" i="2" s="1"/>
  <c r="AR3064" i="2" a="1"/>
  <c r="AR3064" i="2" s="1"/>
  <c r="AQ3064" i="2"/>
  <c r="AQ3064" i="2" a="1"/>
  <c r="AP3064" i="2" a="1"/>
  <c r="AP3064" i="2" s="1"/>
  <c r="AO3064" i="2" a="1"/>
  <c r="AO3064" i="2" s="1"/>
  <c r="AX3063" i="2" a="1"/>
  <c r="AX3063" i="2" s="1"/>
  <c r="AW3063" i="2" a="1"/>
  <c r="AW3063" i="2" s="1"/>
  <c r="AV3063" i="2" a="1"/>
  <c r="AV3063" i="2" s="1"/>
  <c r="AU3063" i="2"/>
  <c r="AU3063" i="2" a="1"/>
  <c r="AT3063" i="2" a="1"/>
  <c r="AT3063" i="2" s="1"/>
  <c r="AS3063" i="2" a="1"/>
  <c r="AS3063" i="2" s="1"/>
  <c r="AR3063" i="2"/>
  <c r="AR3063" i="2" a="1"/>
  <c r="AQ3063" i="2"/>
  <c r="AQ3063" i="2" a="1"/>
  <c r="AP3063" i="2" a="1"/>
  <c r="AP3063" i="2" s="1"/>
  <c r="AO3063" i="2" a="1"/>
  <c r="AO3063" i="2" s="1"/>
  <c r="AX3062" i="2" a="1"/>
  <c r="AX3062" i="2" s="1"/>
  <c r="AW3062" i="2" a="1"/>
  <c r="AW3062" i="2" s="1"/>
  <c r="AV3062" i="2" a="1"/>
  <c r="AV3062" i="2" s="1"/>
  <c r="AU3062" i="2" a="1"/>
  <c r="AU3062" i="2" s="1"/>
  <c r="AT3062" i="2" a="1"/>
  <c r="AT3062" i="2" s="1"/>
  <c r="AS3062" i="2"/>
  <c r="AS3062" i="2" a="1"/>
  <c r="AR3062" i="2" a="1"/>
  <c r="AR3062" i="2" s="1"/>
  <c r="AQ3062" i="2" a="1"/>
  <c r="AQ3062" i="2" s="1"/>
  <c r="AP3062" i="2" a="1"/>
  <c r="AP3062" i="2" s="1"/>
  <c r="AO3062" i="2" a="1"/>
  <c r="AO3062" i="2" s="1"/>
  <c r="AX3061" i="2" a="1"/>
  <c r="AX3061" i="2" s="1"/>
  <c r="AW3061" i="2" a="1"/>
  <c r="AW3061" i="2" s="1"/>
  <c r="AV3061" i="2" a="1"/>
  <c r="AV3061" i="2" s="1"/>
  <c r="AU3061" i="2" a="1"/>
  <c r="AU3061" i="2" s="1"/>
  <c r="AT3061" i="2" a="1"/>
  <c r="AT3061" i="2" s="1"/>
  <c r="AS3061" i="2" a="1"/>
  <c r="AS3061" i="2" s="1"/>
  <c r="AR3061" i="2"/>
  <c r="AR3061" i="2" a="1"/>
  <c r="AQ3061" i="2" a="1"/>
  <c r="AQ3061" i="2" s="1"/>
  <c r="AP3061" i="2"/>
  <c r="AP3061" i="2" a="1"/>
  <c r="AO3061" i="2"/>
  <c r="AO3061" i="2" a="1"/>
  <c r="AX3060" i="2" a="1"/>
  <c r="AX3060" i="2" s="1"/>
  <c r="AW3060" i="2" a="1"/>
  <c r="AW3060" i="2" s="1"/>
  <c r="AV3060" i="2" a="1"/>
  <c r="AV3060" i="2" s="1"/>
  <c r="AU3060" i="2" a="1"/>
  <c r="AU3060" i="2" s="1"/>
  <c r="AT3060" i="2" a="1"/>
  <c r="AT3060" i="2" s="1"/>
  <c r="AS3060" i="2" a="1"/>
  <c r="AS3060" i="2" s="1"/>
  <c r="AR3060" i="2"/>
  <c r="AR3060" i="2" a="1"/>
  <c r="AQ3060" i="2" a="1"/>
  <c r="AQ3060" i="2" s="1"/>
  <c r="AP3060" i="2"/>
  <c r="AP3060" i="2" a="1"/>
  <c r="AO3060" i="2"/>
  <c r="AO3060" i="2" a="1"/>
  <c r="AX3059" i="2" a="1"/>
  <c r="AX3059" i="2" s="1"/>
  <c r="AW3059" i="2" a="1"/>
  <c r="AW3059" i="2" s="1"/>
  <c r="AV3059" i="2" a="1"/>
  <c r="AV3059" i="2" s="1"/>
  <c r="AU3059" i="2" a="1"/>
  <c r="AU3059" i="2" s="1"/>
  <c r="AT3059" i="2" a="1"/>
  <c r="AT3059" i="2" s="1"/>
  <c r="AS3059" i="2" a="1"/>
  <c r="AS3059" i="2" s="1"/>
  <c r="AR3059" i="2"/>
  <c r="AR3059" i="2" a="1"/>
  <c r="AQ3059" i="2" a="1"/>
  <c r="AQ3059" i="2" s="1"/>
  <c r="AP3059" i="2" a="1"/>
  <c r="AP3059" i="2" s="1"/>
  <c r="AO3059" i="2" a="1"/>
  <c r="AO3059" i="2" s="1"/>
  <c r="AX3058" i="2" a="1"/>
  <c r="AX3058" i="2" s="1"/>
  <c r="AW3058" i="2" a="1"/>
  <c r="AW3058" i="2" s="1"/>
  <c r="AV3058" i="2" a="1"/>
  <c r="AV3058" i="2" s="1"/>
  <c r="AU3058" i="2" a="1"/>
  <c r="AU3058" i="2" s="1"/>
  <c r="AT3058" i="2"/>
  <c r="AT3058" i="2" a="1"/>
  <c r="AS3058" i="2" a="1"/>
  <c r="AS3058" i="2" s="1"/>
  <c r="AR3058" i="2" a="1"/>
  <c r="AR3058" i="2" s="1"/>
  <c r="AQ3058" i="2" a="1"/>
  <c r="AQ3058" i="2" s="1"/>
  <c r="AP3058" i="2"/>
  <c r="AP3058" i="2" a="1"/>
  <c r="AO3058" i="2" a="1"/>
  <c r="AO3058" i="2" s="1"/>
  <c r="AX3057" i="2" a="1"/>
  <c r="AX3057" i="2" s="1"/>
  <c r="AW3057" i="2" a="1"/>
  <c r="AW3057" i="2" s="1"/>
  <c r="AV3057" i="2" a="1"/>
  <c r="AV3057" i="2" s="1"/>
  <c r="AU3057" i="2" a="1"/>
  <c r="AU3057" i="2" s="1"/>
  <c r="AT3057" i="2" a="1"/>
  <c r="AT3057" i="2" s="1"/>
  <c r="AS3057" i="2" a="1"/>
  <c r="AS3057" i="2" s="1"/>
  <c r="AR3057" i="2" a="1"/>
  <c r="AR3057" i="2" s="1"/>
  <c r="AQ3057" i="2"/>
  <c r="AQ3057" i="2" a="1"/>
  <c r="AP3057" i="2" a="1"/>
  <c r="AP3057" i="2" s="1"/>
  <c r="AO3057" i="2" a="1"/>
  <c r="AO3057" i="2" s="1"/>
  <c r="AX3056" i="2" a="1"/>
  <c r="AX3056" i="2" s="1"/>
  <c r="AW3056" i="2" a="1"/>
  <c r="AW3056" i="2" s="1"/>
  <c r="AV3056" i="2" a="1"/>
  <c r="AV3056" i="2" s="1"/>
  <c r="AU3056" i="2" a="1"/>
  <c r="AU3056" i="2" s="1"/>
  <c r="AT3056" i="2" a="1"/>
  <c r="AT3056" i="2" s="1"/>
  <c r="AS3056" i="2"/>
  <c r="AS3056" i="2" a="1"/>
  <c r="AR3056" i="2" a="1"/>
  <c r="AR3056" i="2" s="1"/>
  <c r="AQ3056" i="2" a="1"/>
  <c r="AQ3056" i="2" s="1"/>
  <c r="AP3056" i="2" a="1"/>
  <c r="AP3056" i="2" s="1"/>
  <c r="AO3056" i="2"/>
  <c r="AO3056" i="2" a="1"/>
  <c r="AX3055" i="2" a="1"/>
  <c r="AX3055" i="2" s="1"/>
  <c r="AW3055" i="2" a="1"/>
  <c r="AW3055" i="2" s="1"/>
  <c r="AV3055" i="2" a="1"/>
  <c r="AV3055" i="2" s="1"/>
  <c r="AU3055" i="2" a="1"/>
  <c r="AU3055" i="2" s="1"/>
  <c r="AT3055" i="2" a="1"/>
  <c r="AT3055" i="2" s="1"/>
  <c r="AS3055" i="2" a="1"/>
  <c r="AS3055" i="2" s="1"/>
  <c r="AR3055" i="2" a="1"/>
  <c r="AR3055" i="2" s="1"/>
  <c r="AQ3055" i="2" a="1"/>
  <c r="AQ3055" i="2" s="1"/>
  <c r="AP3055" i="2" a="1"/>
  <c r="AP3055" i="2" s="1"/>
  <c r="AO3055" i="2" a="1"/>
  <c r="AO3055" i="2" s="1"/>
  <c r="AX3054" i="2" a="1"/>
  <c r="AX3054" i="2" s="1"/>
  <c r="AW3054" i="2" a="1"/>
  <c r="AW3054" i="2" s="1"/>
  <c r="AV3054" i="2" a="1"/>
  <c r="AV3054" i="2" s="1"/>
  <c r="AU3054" i="2" a="1"/>
  <c r="AU3054" i="2" s="1"/>
  <c r="AT3054" i="2" a="1"/>
  <c r="AT3054" i="2" s="1"/>
  <c r="AS3054" i="2" a="1"/>
  <c r="AS3054" i="2" s="1"/>
  <c r="AR3054" i="2" a="1"/>
  <c r="AR3054" i="2" s="1"/>
  <c r="AQ3054" i="2" a="1"/>
  <c r="AQ3054" i="2" s="1"/>
  <c r="AP3054" i="2" a="1"/>
  <c r="AP3054" i="2" s="1"/>
  <c r="AO3054" i="2"/>
  <c r="AO3054" i="2" a="1"/>
  <c r="AX3053" i="2" a="1"/>
  <c r="AX3053" i="2" s="1"/>
  <c r="AW3053" i="2"/>
  <c r="AW3053" i="2" a="1"/>
  <c r="AV3053" i="2"/>
  <c r="AV3053" i="2" a="1"/>
  <c r="AU3053" i="2"/>
  <c r="AU3053" i="2" a="1"/>
  <c r="AT3053" i="2" a="1"/>
  <c r="AT3053" i="2" s="1"/>
  <c r="AS3053" i="2" a="1"/>
  <c r="AS3053" i="2" s="1"/>
  <c r="AR3053" i="2" a="1"/>
  <c r="AR3053" i="2" s="1"/>
  <c r="AQ3053" i="2" a="1"/>
  <c r="AQ3053" i="2" s="1"/>
  <c r="AP3053" i="2" a="1"/>
  <c r="AP3053" i="2" s="1"/>
  <c r="AO3053" i="2"/>
  <c r="AO3053" i="2" a="1"/>
  <c r="AX3052" i="2" a="1"/>
  <c r="AX3052" i="2" s="1"/>
  <c r="AW3052" i="2" a="1"/>
  <c r="AW3052" i="2" s="1"/>
  <c r="AV3052" i="2" a="1"/>
  <c r="AV3052" i="2" s="1"/>
  <c r="AU3052" i="2" a="1"/>
  <c r="AU3052" i="2" s="1"/>
  <c r="AT3052" i="2" a="1"/>
  <c r="AT3052" i="2" s="1"/>
  <c r="AS3052" i="2" a="1"/>
  <c r="AS3052" i="2" s="1"/>
  <c r="AR3052" i="2" a="1"/>
  <c r="AR3052" i="2" s="1"/>
  <c r="AQ3052" i="2"/>
  <c r="AQ3052" i="2" a="1"/>
  <c r="AP3052" i="2" a="1"/>
  <c r="AP3052" i="2" s="1"/>
  <c r="AO3052" i="2" a="1"/>
  <c r="AO3052" i="2" s="1"/>
  <c r="AX3051" i="2" a="1"/>
  <c r="AX3051" i="2" s="1"/>
  <c r="AW3051" i="2" a="1"/>
  <c r="AW3051" i="2" s="1"/>
  <c r="AV3051" i="2" a="1"/>
  <c r="AV3051" i="2" s="1"/>
  <c r="AU3051" i="2" a="1"/>
  <c r="AU3051" i="2" s="1"/>
  <c r="AT3051" i="2" a="1"/>
  <c r="AT3051" i="2" s="1"/>
  <c r="AS3051" i="2" a="1"/>
  <c r="AS3051" i="2" s="1"/>
  <c r="AR3051" i="2" a="1"/>
  <c r="AR3051" i="2" s="1"/>
  <c r="AQ3051" i="2" a="1"/>
  <c r="AQ3051" i="2" s="1"/>
  <c r="AP3051" i="2" a="1"/>
  <c r="AP3051" i="2" s="1"/>
  <c r="AO3051" i="2" a="1"/>
  <c r="AO3051" i="2" s="1"/>
  <c r="AX3050" i="2" a="1"/>
  <c r="AX3050" i="2" s="1"/>
  <c r="AW3050" i="2" a="1"/>
  <c r="AW3050" i="2" s="1"/>
  <c r="AV3050" i="2" a="1"/>
  <c r="AV3050" i="2" s="1"/>
  <c r="AU3050" i="2" a="1"/>
  <c r="AU3050" i="2" s="1"/>
  <c r="AT3050" i="2" a="1"/>
  <c r="AT3050" i="2" s="1"/>
  <c r="AS3050" i="2" a="1"/>
  <c r="AS3050" i="2" s="1"/>
  <c r="AR3050" i="2" a="1"/>
  <c r="AR3050" i="2" s="1"/>
  <c r="AQ3050" i="2" a="1"/>
  <c r="AQ3050" i="2" s="1"/>
  <c r="AP3050" i="2" a="1"/>
  <c r="AP3050" i="2" s="1"/>
  <c r="AO3050" i="2" a="1"/>
  <c r="AO3050" i="2" s="1"/>
  <c r="AX3049" i="2"/>
  <c r="AX3049" i="2" a="1"/>
  <c r="AW3049" i="2" a="1"/>
  <c r="AW3049" i="2" s="1"/>
  <c r="AV3049" i="2" a="1"/>
  <c r="AV3049" i="2" s="1"/>
  <c r="AU3049" i="2" a="1"/>
  <c r="AU3049" i="2" s="1"/>
  <c r="AT3049" i="2" a="1"/>
  <c r="AT3049" i="2" s="1"/>
  <c r="AS3049" i="2" a="1"/>
  <c r="AS3049" i="2" s="1"/>
  <c r="AR3049" i="2" a="1"/>
  <c r="AR3049" i="2" s="1"/>
  <c r="AQ3049" i="2" a="1"/>
  <c r="AQ3049" i="2" s="1"/>
  <c r="AP3049" i="2" a="1"/>
  <c r="AP3049" i="2" s="1"/>
  <c r="AO3049" i="2" a="1"/>
  <c r="AO3049" i="2" s="1"/>
  <c r="AX3048" i="2" a="1"/>
  <c r="AX3048" i="2" s="1"/>
  <c r="AW3048" i="2" a="1"/>
  <c r="AW3048" i="2" s="1"/>
  <c r="AV3048" i="2" a="1"/>
  <c r="AV3048" i="2" s="1"/>
  <c r="AU3048" i="2" a="1"/>
  <c r="AU3048" i="2" s="1"/>
  <c r="AT3048" i="2" a="1"/>
  <c r="AT3048" i="2" s="1"/>
  <c r="AS3048" i="2" a="1"/>
  <c r="AS3048" i="2" s="1"/>
  <c r="AR3048" i="2" a="1"/>
  <c r="AR3048" i="2" s="1"/>
  <c r="AQ3048" i="2" a="1"/>
  <c r="AQ3048" i="2" s="1"/>
  <c r="AP3048" i="2" a="1"/>
  <c r="AP3048" i="2" s="1"/>
  <c r="AO3048" i="2" a="1"/>
  <c r="AO3048" i="2" s="1"/>
  <c r="AX3047" i="2" a="1"/>
  <c r="AX3047" i="2" s="1"/>
  <c r="AW3047" i="2" a="1"/>
  <c r="AW3047" i="2" s="1"/>
  <c r="AV3047" i="2" a="1"/>
  <c r="AV3047" i="2" s="1"/>
  <c r="AU3047" i="2"/>
  <c r="AU3047" i="2" a="1"/>
  <c r="AT3047" i="2"/>
  <c r="AT3047" i="2" a="1"/>
  <c r="AS3047" i="2"/>
  <c r="AS3047" i="2" a="1"/>
  <c r="AR3047" i="2" a="1"/>
  <c r="AR3047" i="2" s="1"/>
  <c r="AQ3047" i="2" a="1"/>
  <c r="AQ3047" i="2" s="1"/>
  <c r="AP3047" i="2" a="1"/>
  <c r="AP3047" i="2" s="1"/>
  <c r="AO3047" i="2" a="1"/>
  <c r="AO3047" i="2" s="1"/>
  <c r="AX3046" i="2" a="1"/>
  <c r="AX3046" i="2" s="1"/>
  <c r="AW3046" i="2"/>
  <c r="AW3046" i="2" a="1"/>
  <c r="AV3046" i="2" a="1"/>
  <c r="AV3046" i="2" s="1"/>
  <c r="AU3046" i="2" a="1"/>
  <c r="AU3046" i="2" s="1"/>
  <c r="AT3046" i="2" a="1"/>
  <c r="AT3046" i="2" s="1"/>
  <c r="AS3046" i="2" a="1"/>
  <c r="AS3046" i="2" s="1"/>
  <c r="AR3046" i="2" a="1"/>
  <c r="AR3046" i="2" s="1"/>
  <c r="AQ3046" i="2" a="1"/>
  <c r="AQ3046" i="2" s="1"/>
  <c r="AP3046" i="2" a="1"/>
  <c r="AP3046" i="2" s="1"/>
  <c r="AO3046" i="2" a="1"/>
  <c r="AO3046" i="2" s="1"/>
  <c r="AX3045" i="2"/>
  <c r="AX3045" i="2" a="1"/>
  <c r="AW3045" i="2"/>
  <c r="AW3045" i="2" a="1"/>
  <c r="AV3045" i="2"/>
  <c r="AV3045" i="2" a="1"/>
  <c r="AU3045" i="2" a="1"/>
  <c r="AU3045" i="2" s="1"/>
  <c r="AT3045" i="2" a="1"/>
  <c r="AT3045" i="2" s="1"/>
  <c r="AS3045" i="2" a="1"/>
  <c r="AS3045" i="2" s="1"/>
  <c r="AR3045" i="2" a="1"/>
  <c r="AR3045" i="2" s="1"/>
  <c r="AQ3045" i="2" a="1"/>
  <c r="AQ3045" i="2" s="1"/>
  <c r="AP3045" i="2" a="1"/>
  <c r="AP3045" i="2" s="1"/>
  <c r="AO3045" i="2"/>
  <c r="AO3045" i="2" a="1"/>
  <c r="AX3044" i="2"/>
  <c r="AX3044" i="2" a="1"/>
  <c r="AW3044" i="2"/>
  <c r="AW3044" i="2" a="1"/>
  <c r="AV3044" i="2" a="1"/>
  <c r="AV3044" i="2" s="1"/>
  <c r="AU3044" i="2" a="1"/>
  <c r="AU3044" i="2" s="1"/>
  <c r="AT3044" i="2" a="1"/>
  <c r="AT3044" i="2" s="1"/>
  <c r="AS3044" i="2" a="1"/>
  <c r="AS3044" i="2" s="1"/>
  <c r="AR3044" i="2" a="1"/>
  <c r="AR3044" i="2" s="1"/>
  <c r="AQ3044" i="2" a="1"/>
  <c r="AQ3044" i="2" s="1"/>
  <c r="AP3044" i="2" a="1"/>
  <c r="AP3044" i="2" s="1"/>
  <c r="AO3044" i="2"/>
  <c r="AO3044" i="2" a="1"/>
  <c r="AX3043" i="2" a="1"/>
  <c r="AX3043" i="2" s="1"/>
  <c r="AW3043" i="2" a="1"/>
  <c r="AW3043" i="2" s="1"/>
  <c r="AV3043" i="2" a="1"/>
  <c r="AV3043" i="2" s="1"/>
  <c r="AU3043" i="2"/>
  <c r="AU3043" i="2" a="1"/>
  <c r="AT3043" i="2" a="1"/>
  <c r="AT3043" i="2" s="1"/>
  <c r="AS3043" i="2" a="1"/>
  <c r="AS3043" i="2" s="1"/>
  <c r="AR3043" i="2" a="1"/>
  <c r="AR3043" i="2" s="1"/>
  <c r="AQ3043" i="2" a="1"/>
  <c r="AQ3043" i="2" s="1"/>
  <c r="AP3043" i="2" a="1"/>
  <c r="AP3043" i="2" s="1"/>
  <c r="AO3043" i="2" a="1"/>
  <c r="AO3043" i="2" s="1"/>
  <c r="AX3042" i="2" a="1"/>
  <c r="AX3042" i="2" s="1"/>
  <c r="AW3042" i="2"/>
  <c r="AW3042" i="2" a="1"/>
  <c r="AV3042" i="2"/>
  <c r="AV3042" i="2" a="1"/>
  <c r="AU3042" i="2"/>
  <c r="AU3042" i="2" a="1"/>
  <c r="AT3042" i="2" a="1"/>
  <c r="AT3042" i="2" s="1"/>
  <c r="AS3042" i="2" a="1"/>
  <c r="AS3042" i="2" s="1"/>
  <c r="AR3042" i="2" a="1"/>
  <c r="AR3042" i="2" s="1"/>
  <c r="AQ3042" i="2" a="1"/>
  <c r="AQ3042" i="2" s="1"/>
  <c r="AP3042" i="2" a="1"/>
  <c r="AP3042" i="2" s="1"/>
  <c r="AO3042" i="2"/>
  <c r="AO3042" i="2" a="1"/>
  <c r="AX3041" i="2" a="1"/>
  <c r="AX3041" i="2" s="1"/>
  <c r="AW3041" i="2" a="1"/>
  <c r="AW3041" i="2" s="1"/>
  <c r="AV3041" i="2" a="1"/>
  <c r="AV3041" i="2" s="1"/>
  <c r="AU3041" i="2" a="1"/>
  <c r="AU3041" i="2" s="1"/>
  <c r="AT3041" i="2" a="1"/>
  <c r="AT3041" i="2" s="1"/>
  <c r="AS3041" i="2" a="1"/>
  <c r="AS3041" i="2" s="1"/>
  <c r="AR3041" i="2"/>
  <c r="AR3041" i="2" a="1"/>
  <c r="AQ3041" i="2"/>
  <c r="AQ3041" i="2" a="1"/>
  <c r="AP3041" i="2"/>
  <c r="AP3041" i="2" a="1"/>
  <c r="AO3041" i="2" a="1"/>
  <c r="AO3041" i="2" s="1"/>
  <c r="AX3040" i="2" a="1"/>
  <c r="AX3040" i="2" s="1"/>
  <c r="AW3040" i="2"/>
  <c r="AW3040" i="2" a="1"/>
  <c r="AV3040" i="2" a="1"/>
  <c r="AV3040" i="2" s="1"/>
  <c r="AU3040" i="2" a="1"/>
  <c r="AU3040" i="2" s="1"/>
  <c r="AT3040" i="2" a="1"/>
  <c r="AT3040" i="2" s="1"/>
  <c r="AS3040" i="2" a="1"/>
  <c r="AS3040" i="2" s="1"/>
  <c r="AR3040" i="2" a="1"/>
  <c r="AR3040" i="2" s="1"/>
  <c r="AQ3040" i="2" a="1"/>
  <c r="AQ3040" i="2" s="1"/>
  <c r="AP3040" i="2" a="1"/>
  <c r="AP3040" i="2" s="1"/>
  <c r="AO3040" i="2" a="1"/>
  <c r="AO3040" i="2" s="1"/>
  <c r="AX3039" i="2" a="1"/>
  <c r="AX3039" i="2" s="1"/>
  <c r="AW3039" i="2" a="1"/>
  <c r="AW3039" i="2" s="1"/>
  <c r="AV3039" i="2" a="1"/>
  <c r="AV3039" i="2" s="1"/>
  <c r="AU3039" i="2" a="1"/>
  <c r="AU3039" i="2" s="1"/>
  <c r="AT3039" i="2"/>
  <c r="AT3039" i="2" a="1"/>
  <c r="AS3039" i="2" a="1"/>
  <c r="AS3039" i="2" s="1"/>
  <c r="AR3039" i="2" a="1"/>
  <c r="AR3039" i="2" s="1"/>
  <c r="AQ3039" i="2" a="1"/>
  <c r="AQ3039" i="2" s="1"/>
  <c r="AP3039" i="2" a="1"/>
  <c r="AP3039" i="2" s="1"/>
  <c r="AO3039" i="2" a="1"/>
  <c r="AO3039" i="2" s="1"/>
  <c r="AX3038" i="2" a="1"/>
  <c r="AX3038" i="2" s="1"/>
  <c r="AW3038" i="2" a="1"/>
  <c r="AW3038" i="2" s="1"/>
  <c r="AV3038" i="2" a="1"/>
  <c r="AV3038" i="2" s="1"/>
  <c r="AU3038" i="2"/>
  <c r="AU3038" i="2" a="1"/>
  <c r="AT3038" i="2" a="1"/>
  <c r="AT3038" i="2" s="1"/>
  <c r="AS3038" i="2" a="1"/>
  <c r="AS3038" i="2" s="1"/>
  <c r="AR3038" i="2" a="1"/>
  <c r="AR3038" i="2" s="1"/>
  <c r="AQ3038" i="2" a="1"/>
  <c r="AQ3038" i="2" s="1"/>
  <c r="AP3038" i="2" a="1"/>
  <c r="AP3038" i="2" s="1"/>
  <c r="AO3038" i="2" a="1"/>
  <c r="AO3038" i="2" s="1"/>
  <c r="AX3037" i="2" a="1"/>
  <c r="AX3037" i="2" s="1"/>
  <c r="AW3037" i="2" a="1"/>
  <c r="AW3037" i="2" s="1"/>
  <c r="AV3037" i="2"/>
  <c r="AV3037" i="2" a="1"/>
  <c r="AU3037" i="2" a="1"/>
  <c r="AU3037" i="2" s="1"/>
  <c r="AT3037" i="2" a="1"/>
  <c r="AT3037" i="2" s="1"/>
  <c r="AS3037" i="2" a="1"/>
  <c r="AS3037" i="2" s="1"/>
  <c r="AR3037" i="2" a="1"/>
  <c r="AR3037" i="2" s="1"/>
  <c r="AQ3037" i="2" a="1"/>
  <c r="AQ3037" i="2" s="1"/>
  <c r="AP3037" i="2" a="1"/>
  <c r="AP3037" i="2" s="1"/>
  <c r="AO3037" i="2" a="1"/>
  <c r="AO3037" i="2" s="1"/>
  <c r="AX3036" i="2" a="1"/>
  <c r="AX3036" i="2" s="1"/>
  <c r="AW3036" i="2"/>
  <c r="AW3036" i="2" a="1"/>
  <c r="AV3036" i="2" a="1"/>
  <c r="AV3036" i="2" s="1"/>
  <c r="AU3036" i="2" a="1"/>
  <c r="AU3036" i="2" s="1"/>
  <c r="AT3036" i="2"/>
  <c r="AT3036" i="2" a="1"/>
  <c r="AS3036" i="2"/>
  <c r="AS3036" i="2" a="1"/>
  <c r="AR3036" i="2" a="1"/>
  <c r="AR3036" i="2" s="1"/>
  <c r="AQ3036" i="2" a="1"/>
  <c r="AQ3036" i="2" s="1"/>
  <c r="AP3036" i="2" a="1"/>
  <c r="AP3036" i="2" s="1"/>
  <c r="AO3036" i="2" a="1"/>
  <c r="AO3036" i="2" s="1"/>
  <c r="AX3035" i="2" a="1"/>
  <c r="AX3035" i="2" s="1"/>
  <c r="AW3035" i="2" a="1"/>
  <c r="AW3035" i="2" s="1"/>
  <c r="AV3035" i="2"/>
  <c r="AV3035" i="2" a="1"/>
  <c r="AU3035" i="2"/>
  <c r="AU3035" i="2" a="1"/>
  <c r="AT3035" i="2" a="1"/>
  <c r="AT3035" i="2" s="1"/>
  <c r="AS3035" i="2" a="1"/>
  <c r="AS3035" i="2" s="1"/>
  <c r="AR3035" i="2" a="1"/>
  <c r="AR3035" i="2" s="1"/>
  <c r="AQ3035" i="2" a="1"/>
  <c r="AQ3035" i="2" s="1"/>
  <c r="AP3035" i="2" a="1"/>
  <c r="AP3035" i="2" s="1"/>
  <c r="AO3035" i="2" a="1"/>
  <c r="AO3035" i="2" s="1"/>
  <c r="AX3034" i="2" a="1"/>
  <c r="AX3034" i="2" s="1"/>
  <c r="AW3034" i="2" a="1"/>
  <c r="AW3034" i="2" s="1"/>
  <c r="AV3034" i="2"/>
  <c r="AV3034" i="2" a="1"/>
  <c r="AU3034" i="2"/>
  <c r="AU3034" i="2" a="1"/>
  <c r="AT3034" i="2"/>
  <c r="AT3034" i="2" a="1"/>
  <c r="AS3034" i="2"/>
  <c r="AS3034" i="2" a="1"/>
  <c r="AR3034" i="2" a="1"/>
  <c r="AR3034" i="2" s="1"/>
  <c r="AQ3034" i="2" a="1"/>
  <c r="AQ3034" i="2" s="1"/>
  <c r="AP3034" i="2" a="1"/>
  <c r="AP3034" i="2" s="1"/>
  <c r="AO3034" i="2" a="1"/>
  <c r="AO3034" i="2" s="1"/>
  <c r="AX3033" i="2" a="1"/>
  <c r="AX3033" i="2" s="1"/>
  <c r="AW3033" i="2" a="1"/>
  <c r="AW3033" i="2" s="1"/>
  <c r="AV3033" i="2"/>
  <c r="AV3033" i="2" a="1"/>
  <c r="AU3033" i="2"/>
  <c r="AU3033" i="2" a="1"/>
  <c r="AT3033" i="2" a="1"/>
  <c r="AT3033" i="2" s="1"/>
  <c r="AS3033" i="2" a="1"/>
  <c r="AS3033" i="2" s="1"/>
  <c r="AR3033" i="2" a="1"/>
  <c r="AR3033" i="2" s="1"/>
  <c r="AQ3033" i="2" a="1"/>
  <c r="AQ3033" i="2" s="1"/>
  <c r="AP3033" i="2" a="1"/>
  <c r="AP3033" i="2" s="1"/>
  <c r="AO3033" i="2" a="1"/>
  <c r="AO3033" i="2" s="1"/>
  <c r="AX3032" i="2" a="1"/>
  <c r="AX3032" i="2" s="1"/>
  <c r="AW3032" i="2" a="1"/>
  <c r="AW3032" i="2" s="1"/>
  <c r="AV3032" i="2" a="1"/>
  <c r="AV3032" i="2" s="1"/>
  <c r="AU3032" i="2" a="1"/>
  <c r="AU3032" i="2" s="1"/>
  <c r="AT3032" i="2"/>
  <c r="AT3032" i="2" a="1"/>
  <c r="AS3032" i="2" a="1"/>
  <c r="AS3032" i="2" s="1"/>
  <c r="AR3032" i="2" a="1"/>
  <c r="AR3032" i="2" s="1"/>
  <c r="AQ3032" i="2" a="1"/>
  <c r="AQ3032" i="2" s="1"/>
  <c r="AP3032" i="2" a="1"/>
  <c r="AP3032" i="2" s="1"/>
  <c r="AO3032" i="2" a="1"/>
  <c r="AO3032" i="2" s="1"/>
  <c r="AX3031" i="2" a="1"/>
  <c r="AX3031" i="2" s="1"/>
  <c r="AW3031" i="2" a="1"/>
  <c r="AW3031" i="2" s="1"/>
  <c r="AV3031" i="2" a="1"/>
  <c r="AV3031" i="2" s="1"/>
  <c r="AU3031" i="2"/>
  <c r="AU3031" i="2" a="1"/>
  <c r="AT3031" i="2" a="1"/>
  <c r="AT3031" i="2" s="1"/>
  <c r="AS3031" i="2" a="1"/>
  <c r="AS3031" i="2" s="1"/>
  <c r="AR3031" i="2" a="1"/>
  <c r="AR3031" i="2" s="1"/>
  <c r="AQ3031" i="2" a="1"/>
  <c r="AQ3031" i="2" s="1"/>
  <c r="AP3031" i="2" a="1"/>
  <c r="AP3031" i="2" s="1"/>
  <c r="AO3031" i="2" a="1"/>
  <c r="AO3031" i="2" s="1"/>
  <c r="AX3030" i="2" a="1"/>
  <c r="AX3030" i="2" s="1"/>
  <c r="AW3030" i="2" a="1"/>
  <c r="AW3030" i="2" s="1"/>
  <c r="AV3030" i="2" a="1"/>
  <c r="AV3030" i="2" s="1"/>
  <c r="AU3030" i="2" a="1"/>
  <c r="AU3030" i="2" s="1"/>
  <c r="AT3030" i="2" a="1"/>
  <c r="AT3030" i="2" s="1"/>
  <c r="AS3030" i="2"/>
  <c r="AS3030" i="2" a="1"/>
  <c r="AR3030" i="2" a="1"/>
  <c r="AR3030" i="2" s="1"/>
  <c r="AQ3030" i="2" a="1"/>
  <c r="AQ3030" i="2" s="1"/>
  <c r="AP3030" i="2" a="1"/>
  <c r="AP3030" i="2" s="1"/>
  <c r="AO3030" i="2" a="1"/>
  <c r="AO3030" i="2" s="1"/>
  <c r="AX3029" i="2" a="1"/>
  <c r="AX3029" i="2" s="1"/>
  <c r="AW3029" i="2"/>
  <c r="AW3029" i="2" a="1"/>
  <c r="AV3029" i="2" a="1"/>
  <c r="AV3029" i="2" s="1"/>
  <c r="AU3029" i="2" a="1"/>
  <c r="AU3029" i="2" s="1"/>
  <c r="AT3029" i="2" a="1"/>
  <c r="AT3029" i="2" s="1"/>
  <c r="AS3029" i="2" a="1"/>
  <c r="AS3029" i="2" s="1"/>
  <c r="AR3029" i="2"/>
  <c r="AR3029" i="2" a="1"/>
  <c r="AQ3029" i="2" a="1"/>
  <c r="AQ3029" i="2" s="1"/>
  <c r="AP3029" i="2" a="1"/>
  <c r="AP3029" i="2" s="1"/>
  <c r="AO3029" i="2" a="1"/>
  <c r="AO3029" i="2" s="1"/>
  <c r="AX3028" i="2" a="1"/>
  <c r="AX3028" i="2" s="1"/>
  <c r="AW3028" i="2" a="1"/>
  <c r="AW3028" i="2" s="1"/>
  <c r="AV3028" i="2" a="1"/>
  <c r="AV3028" i="2" s="1"/>
  <c r="AU3028" i="2" a="1"/>
  <c r="AU3028" i="2" s="1"/>
  <c r="AT3028" i="2" a="1"/>
  <c r="AT3028" i="2" s="1"/>
  <c r="AS3028" i="2"/>
  <c r="AS3028" i="2" a="1"/>
  <c r="AR3028" i="2"/>
  <c r="AR3028" i="2" a="1"/>
  <c r="AQ3028" i="2"/>
  <c r="AQ3028" i="2" a="1"/>
  <c r="AP3028" i="2"/>
  <c r="AP3028" i="2" a="1"/>
  <c r="AO3028" i="2"/>
  <c r="AO3028" i="2" a="1"/>
  <c r="AX3027" i="2" a="1"/>
  <c r="AX3027" i="2" s="1"/>
  <c r="AW3027" i="2" a="1"/>
  <c r="AW3027" i="2" s="1"/>
  <c r="AV3027" i="2" a="1"/>
  <c r="AV3027" i="2" s="1"/>
  <c r="AU3027" i="2" a="1"/>
  <c r="AU3027" i="2" s="1"/>
  <c r="AT3027" i="2" a="1"/>
  <c r="AT3027" i="2" s="1"/>
  <c r="AS3027" i="2"/>
  <c r="AS3027" i="2" a="1"/>
  <c r="AR3027" i="2"/>
  <c r="AR3027" i="2" a="1"/>
  <c r="AQ3027" i="2" a="1"/>
  <c r="AQ3027" i="2" s="1"/>
  <c r="AP3027" i="2" a="1"/>
  <c r="AP3027" i="2" s="1"/>
  <c r="AO3027" i="2" a="1"/>
  <c r="AO3027" i="2" s="1"/>
  <c r="AX3026" i="2" a="1"/>
  <c r="AX3026" i="2" s="1"/>
  <c r="AW3026" i="2" a="1"/>
  <c r="AW3026" i="2" s="1"/>
  <c r="AV3026" i="2" a="1"/>
  <c r="AV3026" i="2" s="1"/>
  <c r="AU3026" i="2"/>
  <c r="AU3026" i="2" a="1"/>
  <c r="AT3026" i="2" a="1"/>
  <c r="AT3026" i="2" s="1"/>
  <c r="AS3026" i="2"/>
  <c r="AS3026" i="2" a="1"/>
  <c r="AR3026" i="2" a="1"/>
  <c r="AR3026" i="2" s="1"/>
  <c r="AQ3026" i="2" a="1"/>
  <c r="AQ3026" i="2" s="1"/>
  <c r="AP3026" i="2" a="1"/>
  <c r="AP3026" i="2" s="1"/>
  <c r="AO3026" i="2" a="1"/>
  <c r="AO3026" i="2" s="1"/>
  <c r="AX3025" i="2" a="1"/>
  <c r="AX3025" i="2" s="1"/>
  <c r="AW3025" i="2" a="1"/>
  <c r="AW3025" i="2" s="1"/>
  <c r="AV3025" i="2" a="1"/>
  <c r="AV3025" i="2" s="1"/>
  <c r="AU3025" i="2" a="1"/>
  <c r="AU3025" i="2" s="1"/>
  <c r="AT3025" i="2" a="1"/>
  <c r="AT3025" i="2" s="1"/>
  <c r="AS3025" i="2" a="1"/>
  <c r="AS3025" i="2" s="1"/>
  <c r="AR3025" i="2" a="1"/>
  <c r="AR3025" i="2" s="1"/>
  <c r="AQ3025" i="2" a="1"/>
  <c r="AQ3025" i="2" s="1"/>
  <c r="AP3025" i="2" a="1"/>
  <c r="AP3025" i="2" s="1"/>
  <c r="AO3025" i="2" a="1"/>
  <c r="AO3025" i="2" s="1"/>
  <c r="AX3024" i="2" a="1"/>
  <c r="AX3024" i="2" s="1"/>
  <c r="AW3024" i="2" a="1"/>
  <c r="AW3024" i="2" s="1"/>
  <c r="AV3024" i="2" a="1"/>
  <c r="AV3024" i="2" s="1"/>
  <c r="AU3024" i="2" a="1"/>
  <c r="AU3024" i="2" s="1"/>
  <c r="AT3024" i="2" a="1"/>
  <c r="AT3024" i="2" s="1"/>
  <c r="AS3024" i="2" a="1"/>
  <c r="AS3024" i="2" s="1"/>
  <c r="AR3024" i="2"/>
  <c r="AR3024" i="2" a="1"/>
  <c r="AQ3024" i="2" a="1"/>
  <c r="AQ3024" i="2" s="1"/>
  <c r="AP3024" i="2" a="1"/>
  <c r="AP3024" i="2" s="1"/>
  <c r="AO3024" i="2"/>
  <c r="AO3024" i="2" a="1"/>
  <c r="AX3023" i="2" a="1"/>
  <c r="AX3023" i="2" s="1"/>
  <c r="AW3023" i="2" a="1"/>
  <c r="AW3023" i="2" s="1"/>
  <c r="AV3023" i="2" a="1"/>
  <c r="AV3023" i="2" s="1"/>
  <c r="AU3023" i="2"/>
  <c r="AU3023" i="2" a="1"/>
  <c r="AT3023" i="2" a="1"/>
  <c r="AT3023" i="2" s="1"/>
  <c r="AS3023" i="2" a="1"/>
  <c r="AS3023" i="2" s="1"/>
  <c r="AR3023" i="2" a="1"/>
  <c r="AR3023" i="2" s="1"/>
  <c r="AQ3023" i="2" a="1"/>
  <c r="AQ3023" i="2" s="1"/>
  <c r="AP3023" i="2" a="1"/>
  <c r="AP3023" i="2" s="1"/>
  <c r="AO3023" i="2" a="1"/>
  <c r="AO3023" i="2" s="1"/>
  <c r="AX3022" i="2" a="1"/>
  <c r="AX3022" i="2" s="1"/>
  <c r="AW3022" i="2" a="1"/>
  <c r="AW3022" i="2" s="1"/>
  <c r="AV3022" i="2" a="1"/>
  <c r="AV3022" i="2" s="1"/>
  <c r="AU3022" i="2" a="1"/>
  <c r="AU3022" i="2" s="1"/>
  <c r="AT3022" i="2" a="1"/>
  <c r="AT3022" i="2" s="1"/>
  <c r="AS3022" i="2" a="1"/>
  <c r="AS3022" i="2" s="1"/>
  <c r="AR3022" i="2" a="1"/>
  <c r="AR3022" i="2" s="1"/>
  <c r="AQ3022" i="2" a="1"/>
  <c r="AQ3022" i="2" s="1"/>
  <c r="AP3022" i="2" a="1"/>
  <c r="AP3022" i="2" s="1"/>
  <c r="AO3022" i="2" a="1"/>
  <c r="AO3022" i="2" s="1"/>
  <c r="AX3021" i="2" a="1"/>
  <c r="AX3021" i="2" s="1"/>
  <c r="AW3021" i="2" a="1"/>
  <c r="AW3021" i="2" s="1"/>
  <c r="AV3021" i="2" a="1"/>
  <c r="AV3021" i="2" s="1"/>
  <c r="AU3021" i="2"/>
  <c r="AU3021" i="2" a="1"/>
  <c r="AT3021" i="2" a="1"/>
  <c r="AT3021" i="2" s="1"/>
  <c r="AS3021" i="2" a="1"/>
  <c r="AS3021" i="2" s="1"/>
  <c r="AR3021" i="2" a="1"/>
  <c r="AR3021" i="2" s="1"/>
  <c r="AQ3021" i="2"/>
  <c r="AQ3021" i="2" a="1"/>
  <c r="AP3021" i="2"/>
  <c r="AP3021" i="2" a="1"/>
  <c r="AO3021" i="2"/>
  <c r="AO3021" i="2" a="1"/>
  <c r="AX3020" i="2" a="1"/>
  <c r="AX3020" i="2" s="1"/>
  <c r="AW3020" i="2"/>
  <c r="AW3020" i="2" a="1"/>
  <c r="AV3020" i="2" a="1"/>
  <c r="AV3020" i="2" s="1"/>
  <c r="AU3020" i="2" a="1"/>
  <c r="AU3020" i="2" s="1"/>
  <c r="AT3020" i="2"/>
  <c r="AT3020" i="2" a="1"/>
  <c r="AS3020" i="2" a="1"/>
  <c r="AS3020" i="2" s="1"/>
  <c r="AR3020" i="2" a="1"/>
  <c r="AR3020" i="2" s="1"/>
  <c r="AQ3020" i="2" a="1"/>
  <c r="AQ3020" i="2" s="1"/>
  <c r="AP3020" i="2" a="1"/>
  <c r="AP3020" i="2" s="1"/>
  <c r="AO3020" i="2" a="1"/>
  <c r="AO3020" i="2" s="1"/>
  <c r="AX3019" i="2" a="1"/>
  <c r="AX3019" i="2" s="1"/>
  <c r="AW3019" i="2" a="1"/>
  <c r="AW3019" i="2" s="1"/>
  <c r="AV3019" i="2"/>
  <c r="AV3019" i="2" a="1"/>
  <c r="AU3019" i="2" a="1"/>
  <c r="AU3019" i="2" s="1"/>
  <c r="AT3019" i="2" a="1"/>
  <c r="AT3019" i="2" s="1"/>
  <c r="AS3019" i="2" a="1"/>
  <c r="AS3019" i="2" s="1"/>
  <c r="AR3019" i="2"/>
  <c r="AR3019" i="2" a="1"/>
  <c r="AQ3019" i="2"/>
  <c r="AQ3019" i="2" a="1"/>
  <c r="AP3019" i="2" a="1"/>
  <c r="AP3019" i="2" s="1"/>
  <c r="AO3019" i="2" a="1"/>
  <c r="AO3019" i="2" s="1"/>
  <c r="AX3018" i="2" a="1"/>
  <c r="AX3018" i="2" s="1"/>
  <c r="AW3018" i="2"/>
  <c r="AW3018" i="2" a="1"/>
  <c r="AV3018" i="2"/>
  <c r="AV3018" i="2" a="1"/>
  <c r="AU3018" i="2" a="1"/>
  <c r="AU3018" i="2" s="1"/>
  <c r="AT3018" i="2"/>
  <c r="AT3018" i="2" a="1"/>
  <c r="AS3018" i="2" a="1"/>
  <c r="AS3018" i="2" s="1"/>
  <c r="AR3018" i="2" a="1"/>
  <c r="AR3018" i="2" s="1"/>
  <c r="AQ3018" i="2" a="1"/>
  <c r="AQ3018" i="2" s="1"/>
  <c r="AP3018" i="2" a="1"/>
  <c r="AP3018" i="2" s="1"/>
  <c r="AO3018" i="2" a="1"/>
  <c r="AO3018" i="2" s="1"/>
  <c r="AX3017" i="2"/>
  <c r="AX3017" i="2" a="1"/>
  <c r="AW3017" i="2" a="1"/>
  <c r="AW3017" i="2" s="1"/>
  <c r="AV3017" i="2" a="1"/>
  <c r="AV3017" i="2" s="1"/>
  <c r="AU3017" i="2" a="1"/>
  <c r="AU3017" i="2" s="1"/>
  <c r="AT3017" i="2" a="1"/>
  <c r="AT3017" i="2" s="1"/>
  <c r="AS3017" i="2" a="1"/>
  <c r="AS3017" i="2" s="1"/>
  <c r="AR3017" i="2"/>
  <c r="AR3017" i="2" a="1"/>
  <c r="AQ3017" i="2"/>
  <c r="AQ3017" i="2" a="1"/>
  <c r="AP3017" i="2"/>
  <c r="AP3017" i="2" a="1"/>
  <c r="AO3017" i="2" a="1"/>
  <c r="AO3017" i="2" s="1"/>
  <c r="AX3016" i="2" a="1"/>
  <c r="AX3016" i="2" s="1"/>
  <c r="AW3016" i="2" a="1"/>
  <c r="AW3016" i="2" s="1"/>
  <c r="AV3016" i="2" a="1"/>
  <c r="AV3016" i="2" s="1"/>
  <c r="AU3016" i="2" a="1"/>
  <c r="AU3016" i="2" s="1"/>
  <c r="AT3016" i="2" a="1"/>
  <c r="AT3016" i="2" s="1"/>
  <c r="AS3016" i="2" a="1"/>
  <c r="AS3016" i="2" s="1"/>
  <c r="AR3016" i="2" a="1"/>
  <c r="AR3016" i="2" s="1"/>
  <c r="AQ3016" i="2" a="1"/>
  <c r="AQ3016" i="2" s="1"/>
  <c r="AP3016" i="2" a="1"/>
  <c r="AP3016" i="2" s="1"/>
  <c r="AO3016" i="2" a="1"/>
  <c r="AO3016" i="2" s="1"/>
  <c r="AX3015" i="2" a="1"/>
  <c r="AX3015" i="2" s="1"/>
  <c r="AW3015" i="2" a="1"/>
  <c r="AW3015" i="2" s="1"/>
  <c r="AV3015" i="2" a="1"/>
  <c r="AV3015" i="2" s="1"/>
  <c r="AU3015" i="2" a="1"/>
  <c r="AU3015" i="2" s="1"/>
  <c r="AT3015" i="2"/>
  <c r="AT3015" i="2" a="1"/>
  <c r="AS3015" i="2" a="1"/>
  <c r="AS3015" i="2" s="1"/>
  <c r="AR3015" i="2" a="1"/>
  <c r="AR3015" i="2" s="1"/>
  <c r="AQ3015" i="2" a="1"/>
  <c r="AQ3015" i="2" s="1"/>
  <c r="AP3015" i="2" a="1"/>
  <c r="AP3015" i="2" s="1"/>
  <c r="AO3015" i="2" a="1"/>
  <c r="AO3015" i="2" s="1"/>
  <c r="AX3014" i="2" a="1"/>
  <c r="AX3014" i="2" s="1"/>
  <c r="AW3014" i="2" a="1"/>
  <c r="AW3014" i="2" s="1"/>
  <c r="AV3014" i="2" a="1"/>
  <c r="AV3014" i="2" s="1"/>
  <c r="AU3014" i="2" a="1"/>
  <c r="AU3014" i="2" s="1"/>
  <c r="AT3014" i="2"/>
  <c r="AT3014" i="2" a="1"/>
  <c r="AS3014" i="2"/>
  <c r="AS3014" i="2" a="1"/>
  <c r="AR3014" i="2" a="1"/>
  <c r="AR3014" i="2" s="1"/>
  <c r="AQ3014" i="2" a="1"/>
  <c r="AQ3014" i="2" s="1"/>
  <c r="AP3014" i="2" a="1"/>
  <c r="AP3014" i="2" s="1"/>
  <c r="AO3014" i="2" a="1"/>
  <c r="AO3014" i="2" s="1"/>
  <c r="AX3013" i="2" a="1"/>
  <c r="AX3013" i="2" s="1"/>
  <c r="AW3013" i="2" a="1"/>
  <c r="AW3013" i="2" s="1"/>
  <c r="AV3013" i="2"/>
  <c r="AV3013" i="2" a="1"/>
  <c r="AU3013" i="2"/>
  <c r="AU3013" i="2" a="1"/>
  <c r="AT3013" i="2" a="1"/>
  <c r="AT3013" i="2" s="1"/>
  <c r="AS3013" i="2" a="1"/>
  <c r="AS3013" i="2" s="1"/>
  <c r="AR3013" i="2" a="1"/>
  <c r="AR3013" i="2" s="1"/>
  <c r="AQ3013" i="2" a="1"/>
  <c r="AQ3013" i="2" s="1"/>
  <c r="AP3013" i="2" a="1"/>
  <c r="AP3013" i="2" s="1"/>
  <c r="AO3013" i="2" a="1"/>
  <c r="AO3013" i="2" s="1"/>
  <c r="AX3012" i="2"/>
  <c r="AX3012" i="2" a="1"/>
  <c r="AW3012" i="2" a="1"/>
  <c r="AW3012" i="2" s="1"/>
  <c r="AV3012" i="2" a="1"/>
  <c r="AV3012" i="2" s="1"/>
  <c r="AU3012" i="2" a="1"/>
  <c r="AU3012" i="2" s="1"/>
  <c r="AT3012" i="2"/>
  <c r="AT3012" i="2" a="1"/>
  <c r="AS3012" i="2"/>
  <c r="AS3012" i="2" a="1"/>
  <c r="AR3012" i="2"/>
  <c r="AR3012" i="2" a="1"/>
  <c r="AQ3012" i="2" a="1"/>
  <c r="AQ3012" i="2" s="1"/>
  <c r="AP3012" i="2"/>
  <c r="AP3012" i="2" a="1"/>
  <c r="AO3012" i="2" a="1"/>
  <c r="AO3012" i="2" s="1"/>
  <c r="AX3011" i="2" a="1"/>
  <c r="AX3011" i="2" s="1"/>
  <c r="AW3011" i="2" a="1"/>
  <c r="AW3011" i="2" s="1"/>
  <c r="AV3011" i="2" a="1"/>
  <c r="AV3011" i="2" s="1"/>
  <c r="AU3011" i="2"/>
  <c r="AU3011" i="2" a="1"/>
  <c r="AT3011" i="2" a="1"/>
  <c r="AT3011" i="2" s="1"/>
  <c r="AS3011" i="2" a="1"/>
  <c r="AS3011" i="2" s="1"/>
  <c r="AR3011" i="2" a="1"/>
  <c r="AR3011" i="2" s="1"/>
  <c r="AQ3011" i="2" a="1"/>
  <c r="AQ3011" i="2" s="1"/>
  <c r="AP3011" i="2" a="1"/>
  <c r="AP3011" i="2" s="1"/>
  <c r="AO3011" i="2" a="1"/>
  <c r="AO3011" i="2" s="1"/>
  <c r="AX3010" i="2"/>
  <c r="AX3010" i="2" a="1"/>
  <c r="AW3010" i="2"/>
  <c r="AW3010" i="2" a="1"/>
  <c r="AV3010" i="2" a="1"/>
  <c r="AV3010" i="2" s="1"/>
  <c r="AU3010" i="2"/>
  <c r="AU3010" i="2" a="1"/>
  <c r="AT3010" i="2"/>
  <c r="AT3010" i="2" a="1"/>
  <c r="AS3010" i="2" a="1"/>
  <c r="AS3010" i="2" s="1"/>
  <c r="AR3010" i="2" a="1"/>
  <c r="AR3010" i="2" s="1"/>
  <c r="AQ3010" i="2" a="1"/>
  <c r="AQ3010" i="2" s="1"/>
  <c r="AP3010" i="2" a="1"/>
  <c r="AP3010" i="2" s="1"/>
  <c r="AO3010" i="2" a="1"/>
  <c r="AO3010" i="2" s="1"/>
  <c r="AX3009" i="2"/>
  <c r="AX3009" i="2" a="1"/>
  <c r="AW3009" i="2" a="1"/>
  <c r="AW3009" i="2" s="1"/>
  <c r="AV3009" i="2" a="1"/>
  <c r="AV3009" i="2" s="1"/>
  <c r="AU3009" i="2" a="1"/>
  <c r="AU3009" i="2" s="1"/>
  <c r="AT3009" i="2" a="1"/>
  <c r="AT3009" i="2" s="1"/>
  <c r="AS3009" i="2" a="1"/>
  <c r="AS3009" i="2" s="1"/>
  <c r="AR3009" i="2" a="1"/>
  <c r="AR3009" i="2" s="1"/>
  <c r="AQ3009" i="2" a="1"/>
  <c r="AQ3009" i="2" s="1"/>
  <c r="AP3009" i="2" a="1"/>
  <c r="AP3009" i="2" s="1"/>
  <c r="AO3009" i="2"/>
  <c r="AO3009" i="2" a="1"/>
  <c r="AX3008" i="2"/>
  <c r="AX3008" i="2" a="1"/>
  <c r="AW3008" i="2" a="1"/>
  <c r="AW3008" i="2" s="1"/>
  <c r="AV3008" i="2" a="1"/>
  <c r="AV3008" i="2" s="1"/>
  <c r="AU3008" i="2" a="1"/>
  <c r="AU3008" i="2" s="1"/>
  <c r="AT3008" i="2" a="1"/>
  <c r="AT3008" i="2" s="1"/>
  <c r="AS3008" i="2"/>
  <c r="AS3008" i="2" a="1"/>
  <c r="AR3008" i="2" a="1"/>
  <c r="AR3008" i="2" s="1"/>
  <c r="AQ3008" i="2" a="1"/>
  <c r="AQ3008" i="2" s="1"/>
  <c r="AP3008" i="2"/>
  <c r="AP3008" i="2" a="1"/>
  <c r="AO3008" i="2" a="1"/>
  <c r="AO3008" i="2" s="1"/>
  <c r="AX3007" i="2" a="1"/>
  <c r="AX3007" i="2" s="1"/>
  <c r="AW3007" i="2" a="1"/>
  <c r="AW3007" i="2" s="1"/>
  <c r="AV3007" i="2"/>
  <c r="AV3007" i="2" a="1"/>
  <c r="AU3007" i="2" a="1"/>
  <c r="AU3007" i="2" s="1"/>
  <c r="AT3007" i="2" a="1"/>
  <c r="AT3007" i="2" s="1"/>
  <c r="AS3007" i="2" a="1"/>
  <c r="AS3007" i="2" s="1"/>
  <c r="AR3007" i="2"/>
  <c r="AR3007" i="2" a="1"/>
  <c r="AQ3007" i="2"/>
  <c r="AQ3007" i="2" a="1"/>
  <c r="AP3007" i="2" a="1"/>
  <c r="AP3007" i="2" s="1"/>
  <c r="AO3007" i="2" a="1"/>
  <c r="AO3007" i="2" s="1"/>
  <c r="AX3006" i="2"/>
  <c r="AX3006" i="2" a="1"/>
  <c r="AW3006" i="2"/>
  <c r="AW3006" i="2" a="1"/>
  <c r="AV3006" i="2" a="1"/>
  <c r="AV3006" i="2" s="1"/>
  <c r="AU3006" i="2"/>
  <c r="AU3006" i="2" a="1"/>
  <c r="AT3006" i="2"/>
  <c r="AT3006" i="2" a="1"/>
  <c r="AS3006" i="2" a="1"/>
  <c r="AS3006" i="2" s="1"/>
  <c r="AR3006" i="2" a="1"/>
  <c r="AR3006" i="2" s="1"/>
  <c r="AQ3006" i="2" a="1"/>
  <c r="AQ3006" i="2" s="1"/>
  <c r="AP3006" i="2"/>
  <c r="AP3006" i="2" a="1"/>
  <c r="AO3006" i="2" a="1"/>
  <c r="AO3006" i="2" s="1"/>
  <c r="AX3005" i="2"/>
  <c r="AX3005" i="2" a="1"/>
  <c r="AW3005" i="2" a="1"/>
  <c r="AW3005" i="2" s="1"/>
  <c r="AV3005" i="2" a="1"/>
  <c r="AV3005" i="2" s="1"/>
  <c r="AU3005" i="2" a="1"/>
  <c r="AU3005" i="2" s="1"/>
  <c r="AT3005" i="2" a="1"/>
  <c r="AT3005" i="2" s="1"/>
  <c r="AS3005" i="2" a="1"/>
  <c r="AS3005" i="2" s="1"/>
  <c r="AR3005" i="2"/>
  <c r="AR3005" i="2" a="1"/>
  <c r="AQ3005" i="2" a="1"/>
  <c r="AQ3005" i="2" s="1"/>
  <c r="AP3005" i="2" a="1"/>
  <c r="AP3005" i="2" s="1"/>
  <c r="AO3005" i="2" a="1"/>
  <c r="AO3005" i="2" s="1"/>
  <c r="AX3004" i="2" a="1"/>
  <c r="AX3004" i="2" s="1"/>
  <c r="AW3004" i="2"/>
  <c r="AW3004" i="2" a="1"/>
  <c r="AV3004" i="2" a="1"/>
  <c r="AV3004" i="2" s="1"/>
  <c r="AU3004" i="2" a="1"/>
  <c r="AU3004" i="2" s="1"/>
  <c r="AT3004" i="2"/>
  <c r="AT3004" i="2" a="1"/>
  <c r="AS3004" i="2" a="1"/>
  <c r="AS3004" i="2" s="1"/>
  <c r="AR3004" i="2" a="1"/>
  <c r="AR3004" i="2" s="1"/>
  <c r="AQ3004" i="2"/>
  <c r="AQ3004" i="2" a="1"/>
  <c r="AP3004" i="2"/>
  <c r="AP3004" i="2" a="1"/>
  <c r="AO3004" i="2" a="1"/>
  <c r="AO3004" i="2" s="1"/>
  <c r="AX3003" i="2" a="1"/>
  <c r="AX3003" i="2" s="1"/>
  <c r="AW3003" i="2" a="1"/>
  <c r="AW3003" i="2" s="1"/>
  <c r="AV3003" i="2" a="1"/>
  <c r="AV3003" i="2" s="1"/>
  <c r="AU3003" i="2" a="1"/>
  <c r="AU3003" i="2" s="1"/>
  <c r="AT3003" i="2" a="1"/>
  <c r="AT3003" i="2" s="1"/>
  <c r="AS3003" i="2" a="1"/>
  <c r="AS3003" i="2" s="1"/>
  <c r="AR3003" i="2" a="1"/>
  <c r="AR3003" i="2" s="1"/>
  <c r="AQ3003" i="2" a="1"/>
  <c r="AQ3003" i="2" s="1"/>
  <c r="AP3003" i="2" a="1"/>
  <c r="AP3003" i="2" s="1"/>
  <c r="AO3003" i="2" a="1"/>
  <c r="AO3003" i="2" s="1"/>
  <c r="AX3002" i="2"/>
  <c r="AX3002" i="2" a="1"/>
  <c r="AW3002" i="2" a="1"/>
  <c r="AW3002" i="2" s="1"/>
  <c r="AV3002" i="2" a="1"/>
  <c r="AV3002" i="2" s="1"/>
  <c r="AU3002" i="2" a="1"/>
  <c r="AU3002" i="2" s="1"/>
  <c r="AT3002" i="2"/>
  <c r="AT3002" i="2" a="1"/>
  <c r="AS3002" i="2" a="1"/>
  <c r="AS3002" i="2" s="1"/>
  <c r="AR3002" i="2" a="1"/>
  <c r="AR3002" i="2" s="1"/>
  <c r="AQ3002" i="2" a="1"/>
  <c r="AQ3002" i="2" s="1"/>
  <c r="AP3002" i="2" a="1"/>
  <c r="AP3002" i="2" s="1"/>
  <c r="AO3002" i="2" a="1"/>
  <c r="AO3002" i="2" s="1"/>
  <c r="AX3001" i="2"/>
  <c r="AX3001" i="2" a="1"/>
  <c r="AW3001" i="2"/>
  <c r="AW3001" i="2" a="1"/>
  <c r="AV3001" i="2"/>
  <c r="AV3001" i="2" a="1"/>
  <c r="AU3001" i="2" a="1"/>
  <c r="AU3001" i="2" s="1"/>
  <c r="AT3001" i="2" a="1"/>
  <c r="AT3001" i="2" s="1"/>
  <c r="AS3001" i="2" a="1"/>
  <c r="AS3001" i="2" s="1"/>
  <c r="AR3001" i="2" a="1"/>
  <c r="AR3001" i="2" s="1"/>
  <c r="AQ3001" i="2" a="1"/>
  <c r="AQ3001" i="2" s="1"/>
  <c r="AP3001" i="2"/>
  <c r="AP3001" i="2" a="1"/>
  <c r="AO3001" i="2"/>
  <c r="AO3001" i="2" a="1"/>
  <c r="AX3000" i="2" a="1"/>
  <c r="AX3000" i="2" s="1"/>
  <c r="AW3000" i="2" a="1"/>
  <c r="AW3000" i="2" s="1"/>
  <c r="AV3000" i="2" a="1"/>
  <c r="AV3000" i="2" s="1"/>
  <c r="AU3000" i="2" a="1"/>
  <c r="AU3000" i="2" s="1"/>
  <c r="AT3000" i="2"/>
  <c r="AT3000" i="2" a="1"/>
  <c r="AS3000" i="2" a="1"/>
  <c r="AS3000" i="2" s="1"/>
  <c r="AR3000" i="2" a="1"/>
  <c r="AR3000" i="2" s="1"/>
  <c r="AQ3000" i="2" a="1"/>
  <c r="AQ3000" i="2" s="1"/>
  <c r="AP3000" i="2" a="1"/>
  <c r="AP3000" i="2" s="1"/>
  <c r="AO3000" i="2"/>
  <c r="AO3000" i="2" a="1"/>
  <c r="AX2999" i="2" a="1"/>
  <c r="AX2999" i="2" s="1"/>
  <c r="AW2999" i="2" a="1"/>
  <c r="AW2999" i="2" s="1"/>
  <c r="AV2999" i="2"/>
  <c r="AV2999" i="2" a="1"/>
  <c r="AU2999" i="2" a="1"/>
  <c r="AU2999" i="2" s="1"/>
  <c r="AT2999" i="2"/>
  <c r="AT2999" i="2" a="1"/>
  <c r="AS2999" i="2" a="1"/>
  <c r="AS2999" i="2" s="1"/>
  <c r="AR2999" i="2" a="1"/>
  <c r="AR2999" i="2" s="1"/>
  <c r="AQ2999" i="2" a="1"/>
  <c r="AQ2999" i="2" s="1"/>
  <c r="AP2999" i="2" a="1"/>
  <c r="AP2999" i="2" s="1"/>
  <c r="AO2999" i="2" a="1"/>
  <c r="AO2999" i="2" s="1"/>
  <c r="AX2998" i="2" a="1"/>
  <c r="AX2998" i="2" s="1"/>
  <c r="AW2998" i="2" a="1"/>
  <c r="AW2998" i="2" s="1"/>
  <c r="AV2998" i="2" a="1"/>
  <c r="AV2998" i="2" s="1"/>
  <c r="AU2998" i="2" a="1"/>
  <c r="AU2998" i="2" s="1"/>
  <c r="AT2998" i="2" a="1"/>
  <c r="AT2998" i="2" s="1"/>
  <c r="AS2998" i="2" a="1"/>
  <c r="AS2998" i="2" s="1"/>
  <c r="AR2998" i="2" a="1"/>
  <c r="AR2998" i="2" s="1"/>
  <c r="AQ2998" i="2" a="1"/>
  <c r="AQ2998" i="2" s="1"/>
  <c r="AP2998" i="2" a="1"/>
  <c r="AP2998" i="2" s="1"/>
  <c r="AO2998" i="2"/>
  <c r="AO2998" i="2" a="1"/>
  <c r="AX2997" i="2"/>
  <c r="AX2997" i="2" a="1"/>
  <c r="AW2997" i="2"/>
  <c r="AW2997" i="2" a="1"/>
  <c r="AV2997" i="2" a="1"/>
  <c r="AV2997" i="2" s="1"/>
  <c r="AU2997" i="2" a="1"/>
  <c r="AU2997" i="2" s="1"/>
  <c r="AT2997" i="2" a="1"/>
  <c r="AT2997" i="2" s="1"/>
  <c r="AS2997" i="2" a="1"/>
  <c r="AS2997" i="2" s="1"/>
  <c r="AR2997" i="2"/>
  <c r="AR2997" i="2" a="1"/>
  <c r="AQ2997" i="2"/>
  <c r="AQ2997" i="2" a="1"/>
  <c r="AP2997" i="2" a="1"/>
  <c r="AP2997" i="2" s="1"/>
  <c r="AO2997" i="2" a="1"/>
  <c r="AO2997" i="2" s="1"/>
  <c r="AX2996" i="2" a="1"/>
  <c r="AX2996" i="2" s="1"/>
  <c r="AW2996" i="2" a="1"/>
  <c r="AW2996" i="2" s="1"/>
  <c r="AV2996" i="2" a="1"/>
  <c r="AV2996" i="2" s="1"/>
  <c r="AU2996" i="2" a="1"/>
  <c r="AU2996" i="2" s="1"/>
  <c r="AT2996" i="2" a="1"/>
  <c r="AT2996" i="2" s="1"/>
  <c r="AS2996" i="2"/>
  <c r="AS2996" i="2" a="1"/>
  <c r="AR2996" i="2"/>
  <c r="AR2996" i="2" a="1"/>
  <c r="AQ2996" i="2" a="1"/>
  <c r="AQ2996" i="2" s="1"/>
  <c r="AP2996" i="2" a="1"/>
  <c r="AP2996" i="2" s="1"/>
  <c r="AO2996" i="2" a="1"/>
  <c r="AO2996" i="2" s="1"/>
  <c r="AX2995" i="2" a="1"/>
  <c r="AX2995" i="2" s="1"/>
  <c r="AW2995" i="2" a="1"/>
  <c r="AW2995" i="2" s="1"/>
  <c r="AV2995" i="2" a="1"/>
  <c r="AV2995" i="2" s="1"/>
  <c r="AU2995" i="2" a="1"/>
  <c r="AU2995" i="2" s="1"/>
  <c r="AT2995" i="2" a="1"/>
  <c r="AT2995" i="2" s="1"/>
  <c r="AS2995" i="2" a="1"/>
  <c r="AS2995" i="2" s="1"/>
  <c r="AR2995" i="2" a="1"/>
  <c r="AR2995" i="2" s="1"/>
  <c r="AQ2995" i="2"/>
  <c r="AQ2995" i="2" a="1"/>
  <c r="AP2995" i="2" a="1"/>
  <c r="AP2995" i="2" s="1"/>
  <c r="AO2995" i="2" a="1"/>
  <c r="AO2995" i="2" s="1"/>
  <c r="AX2994" i="2"/>
  <c r="AX2994" i="2" a="1"/>
  <c r="AW2994" i="2" a="1"/>
  <c r="AW2994" i="2" s="1"/>
  <c r="AV2994" i="2"/>
  <c r="AV2994" i="2" a="1"/>
  <c r="AU2994" i="2"/>
  <c r="AU2994" i="2" a="1"/>
  <c r="AT2994" i="2" a="1"/>
  <c r="AT2994" i="2" s="1"/>
  <c r="AS2994" i="2" a="1"/>
  <c r="AS2994" i="2" s="1"/>
  <c r="AR2994" i="2" a="1"/>
  <c r="AR2994" i="2" s="1"/>
  <c r="AQ2994" i="2" a="1"/>
  <c r="AQ2994" i="2" s="1"/>
  <c r="AP2994" i="2" a="1"/>
  <c r="AP2994" i="2" s="1"/>
  <c r="AO2994" i="2" a="1"/>
  <c r="AO2994" i="2" s="1"/>
  <c r="AX2993" i="2" a="1"/>
  <c r="AX2993" i="2" s="1"/>
  <c r="AW2993" i="2" a="1"/>
  <c r="AW2993" i="2" s="1"/>
  <c r="AV2993" i="2" a="1"/>
  <c r="AV2993" i="2" s="1"/>
  <c r="AU2993" i="2" a="1"/>
  <c r="AU2993" i="2" s="1"/>
  <c r="AT2993" i="2" a="1"/>
  <c r="AT2993" i="2" s="1"/>
  <c r="AS2993" i="2" a="1"/>
  <c r="AS2993" i="2" s="1"/>
  <c r="AR2993" i="2"/>
  <c r="AR2993" i="2" a="1"/>
  <c r="AQ2993" i="2"/>
  <c r="AQ2993" i="2" a="1"/>
  <c r="AP2993" i="2"/>
  <c r="AP2993" i="2" a="1"/>
  <c r="AO2993" i="2" a="1"/>
  <c r="AO2993" i="2" s="1"/>
  <c r="AX2992" i="2" a="1"/>
  <c r="AX2992" i="2" s="1"/>
  <c r="AW2992" i="2" a="1"/>
  <c r="AW2992" i="2" s="1"/>
  <c r="AV2992" i="2" a="1"/>
  <c r="AV2992" i="2" s="1"/>
  <c r="AU2992" i="2" a="1"/>
  <c r="AU2992" i="2" s="1"/>
  <c r="AT2992" i="2" a="1"/>
  <c r="AT2992" i="2" s="1"/>
  <c r="AS2992" i="2" a="1"/>
  <c r="AS2992" i="2" s="1"/>
  <c r="AR2992" i="2"/>
  <c r="AR2992" i="2" a="1"/>
  <c r="AQ2992" i="2" a="1"/>
  <c r="AQ2992" i="2" s="1"/>
  <c r="AP2992" i="2" a="1"/>
  <c r="AP2992" i="2" s="1"/>
  <c r="AO2992" i="2"/>
  <c r="AO2992" i="2" a="1"/>
  <c r="AX2991" i="2" a="1"/>
  <c r="AX2991" i="2" s="1"/>
  <c r="AW2991" i="2" a="1"/>
  <c r="AW2991" i="2" s="1"/>
  <c r="AV2991" i="2" a="1"/>
  <c r="AV2991" i="2" s="1"/>
  <c r="AU2991" i="2" a="1"/>
  <c r="AU2991" i="2" s="1"/>
  <c r="AT2991" i="2" a="1"/>
  <c r="AT2991" i="2" s="1"/>
  <c r="AS2991" i="2"/>
  <c r="AS2991" i="2" a="1"/>
  <c r="AR2991" i="2"/>
  <c r="AR2991" i="2" a="1"/>
  <c r="AQ2991" i="2" a="1"/>
  <c r="AQ2991" i="2" s="1"/>
  <c r="AP2991" i="2" a="1"/>
  <c r="AP2991" i="2" s="1"/>
  <c r="AO2991" i="2" a="1"/>
  <c r="AO2991" i="2" s="1"/>
  <c r="AX2990" i="2" a="1"/>
  <c r="AX2990" i="2" s="1"/>
  <c r="AW2990" i="2"/>
  <c r="AW2990" i="2" a="1"/>
  <c r="AV2990" i="2" a="1"/>
  <c r="AV2990" i="2" s="1"/>
  <c r="AU2990" i="2" a="1"/>
  <c r="AU2990" i="2" s="1"/>
  <c r="AT2990" i="2" a="1"/>
  <c r="AT2990" i="2" s="1"/>
  <c r="AS2990" i="2"/>
  <c r="AS2990" i="2" a="1"/>
  <c r="AR2990" i="2" a="1"/>
  <c r="AR2990" i="2" s="1"/>
  <c r="AQ2990" i="2" a="1"/>
  <c r="AQ2990" i="2" s="1"/>
  <c r="AP2990" i="2" a="1"/>
  <c r="AP2990" i="2" s="1"/>
  <c r="AO2990" i="2" a="1"/>
  <c r="AO2990" i="2" s="1"/>
  <c r="AX2989" i="2" a="1"/>
  <c r="AX2989" i="2" s="1"/>
  <c r="AW2989" i="2"/>
  <c r="AW2989" i="2" a="1"/>
  <c r="AV2989" i="2" a="1"/>
  <c r="AV2989" i="2" s="1"/>
  <c r="AU2989" i="2" a="1"/>
  <c r="AU2989" i="2" s="1"/>
  <c r="AT2989" i="2" a="1"/>
  <c r="AT2989" i="2" s="1"/>
  <c r="AS2989" i="2" a="1"/>
  <c r="AS2989" i="2" s="1"/>
  <c r="AR2989" i="2" a="1"/>
  <c r="AR2989" i="2" s="1"/>
  <c r="AQ2989" i="2"/>
  <c r="AQ2989" i="2" a="1"/>
  <c r="AP2989" i="2"/>
  <c r="AP2989" i="2" a="1"/>
  <c r="AO2989" i="2"/>
  <c r="AO2989" i="2" a="1"/>
  <c r="AX2988" i="2"/>
  <c r="AX2988" i="2" a="1"/>
  <c r="AW2988" i="2" a="1"/>
  <c r="AW2988" i="2" s="1"/>
  <c r="AV2988" i="2" a="1"/>
  <c r="AV2988" i="2" s="1"/>
  <c r="AU2988" i="2" a="1"/>
  <c r="AU2988" i="2" s="1"/>
  <c r="AT2988" i="2"/>
  <c r="AT2988" i="2" a="1"/>
  <c r="AS2988" i="2" a="1"/>
  <c r="AS2988" i="2" s="1"/>
  <c r="AR2988" i="2" a="1"/>
  <c r="AR2988" i="2" s="1"/>
  <c r="AQ2988" i="2" a="1"/>
  <c r="AQ2988" i="2" s="1"/>
  <c r="AP2988" i="2" a="1"/>
  <c r="AP2988" i="2" s="1"/>
  <c r="AO2988" i="2" a="1"/>
  <c r="AO2988" i="2" s="1"/>
  <c r="AX2987" i="2" a="1"/>
  <c r="AX2987" i="2" s="1"/>
  <c r="AW2987" i="2" a="1"/>
  <c r="AW2987" i="2" s="1"/>
  <c r="AV2987" i="2"/>
  <c r="AV2987" i="2" a="1"/>
  <c r="AU2987" i="2" a="1"/>
  <c r="AU2987" i="2" s="1"/>
  <c r="AT2987" i="2" a="1"/>
  <c r="AT2987" i="2" s="1"/>
  <c r="AS2987" i="2"/>
  <c r="AS2987" i="2" a="1"/>
  <c r="AR2987" i="2"/>
  <c r="AR2987" i="2" a="1"/>
  <c r="AQ2987" i="2"/>
  <c r="AQ2987" i="2" a="1"/>
  <c r="AP2987" i="2" a="1"/>
  <c r="AP2987" i="2" s="1"/>
  <c r="AO2987" i="2" a="1"/>
  <c r="AO2987" i="2" s="1"/>
  <c r="AX2986" i="2" a="1"/>
  <c r="AX2986" i="2" s="1"/>
  <c r="AW2986" i="2"/>
  <c r="AW2986" i="2" a="1"/>
  <c r="AV2986" i="2"/>
  <c r="AV2986" i="2" a="1"/>
  <c r="AU2986" i="2" a="1"/>
  <c r="AU2986" i="2" s="1"/>
  <c r="AT2986" i="2" a="1"/>
  <c r="AT2986" i="2" s="1"/>
  <c r="AS2986" i="2" a="1"/>
  <c r="AS2986" i="2" s="1"/>
  <c r="AR2986" i="2" a="1"/>
  <c r="AR2986" i="2" s="1"/>
  <c r="AQ2986" i="2" a="1"/>
  <c r="AQ2986" i="2" s="1"/>
  <c r="AP2986" i="2" a="1"/>
  <c r="AP2986" i="2" s="1"/>
  <c r="AO2986" i="2" a="1"/>
  <c r="AO2986" i="2" s="1"/>
  <c r="AX2985" i="2" a="1"/>
  <c r="AX2985" i="2" s="1"/>
  <c r="AW2985" i="2"/>
  <c r="AW2985" i="2" a="1"/>
  <c r="AV2985" i="2" a="1"/>
  <c r="AV2985" i="2" s="1"/>
  <c r="AU2985" i="2"/>
  <c r="AU2985" i="2" a="1"/>
  <c r="AT2985" i="2" a="1"/>
  <c r="AT2985" i="2" s="1"/>
  <c r="AS2985" i="2" a="1"/>
  <c r="AS2985" i="2" s="1"/>
  <c r="AR2985" i="2"/>
  <c r="AR2985" i="2" a="1"/>
  <c r="AQ2985" i="2"/>
  <c r="AQ2985" i="2" a="1"/>
  <c r="AP2985" i="2" a="1"/>
  <c r="AP2985" i="2" s="1"/>
  <c r="AO2985" i="2" a="1"/>
  <c r="AO2985" i="2" s="1"/>
  <c r="AX2984" i="2"/>
  <c r="AX2984" i="2" a="1"/>
  <c r="AW2984" i="2" a="1"/>
  <c r="AW2984" i="2" s="1"/>
  <c r="AV2984" i="2" a="1"/>
  <c r="AV2984" i="2" s="1"/>
  <c r="AU2984" i="2" a="1"/>
  <c r="AU2984" i="2" s="1"/>
  <c r="AT2984" i="2" a="1"/>
  <c r="AT2984" i="2" s="1"/>
  <c r="AS2984" i="2" a="1"/>
  <c r="AS2984" i="2" s="1"/>
  <c r="AR2984" i="2" a="1"/>
  <c r="AR2984" i="2" s="1"/>
  <c r="AQ2984" i="2" a="1"/>
  <c r="AQ2984" i="2" s="1"/>
  <c r="AP2984" i="2" a="1"/>
  <c r="AP2984" i="2" s="1"/>
  <c r="AO2984" i="2" a="1"/>
  <c r="AO2984" i="2" s="1"/>
  <c r="AX2983" i="2" a="1"/>
  <c r="AX2983" i="2" s="1"/>
  <c r="AW2983" i="2" a="1"/>
  <c r="AW2983" i="2" s="1"/>
  <c r="AV2983" i="2" a="1"/>
  <c r="AV2983" i="2" s="1"/>
  <c r="AU2983" i="2" a="1"/>
  <c r="AU2983" i="2" s="1"/>
  <c r="AT2983" i="2" a="1"/>
  <c r="AT2983" i="2" s="1"/>
  <c r="AS2983" i="2" a="1"/>
  <c r="AS2983" i="2" s="1"/>
  <c r="AR2983" i="2" a="1"/>
  <c r="AR2983" i="2" s="1"/>
  <c r="AQ2983" i="2" a="1"/>
  <c r="AQ2983" i="2" s="1"/>
  <c r="AP2983" i="2" a="1"/>
  <c r="AP2983" i="2" s="1"/>
  <c r="AO2983" i="2" a="1"/>
  <c r="AO2983" i="2" s="1"/>
  <c r="AX2982" i="2" a="1"/>
  <c r="AX2982" i="2" s="1"/>
  <c r="AW2982" i="2"/>
  <c r="AW2982" i="2" a="1"/>
  <c r="AV2982" i="2"/>
  <c r="AV2982" i="2" a="1"/>
  <c r="AU2982" i="2"/>
  <c r="AU2982" i="2" a="1"/>
  <c r="AT2982" i="2"/>
  <c r="AT2982" i="2" a="1"/>
  <c r="AS2982" i="2"/>
  <c r="AS2982" i="2" a="1"/>
  <c r="AR2982" i="2" a="1"/>
  <c r="AR2982" i="2" s="1"/>
  <c r="AQ2982" i="2" a="1"/>
  <c r="AQ2982" i="2" s="1"/>
  <c r="AP2982" i="2" a="1"/>
  <c r="AP2982" i="2" s="1"/>
  <c r="AO2982" i="2" a="1"/>
  <c r="AO2982" i="2" s="1"/>
  <c r="AX2981" i="2" a="1"/>
  <c r="AX2981" i="2" s="1"/>
  <c r="AW2981" i="2"/>
  <c r="AW2981" i="2" a="1"/>
  <c r="AV2981" i="2"/>
  <c r="AV2981" i="2" a="1"/>
  <c r="AU2981" i="2" a="1"/>
  <c r="AU2981" i="2" s="1"/>
  <c r="AT2981" i="2" a="1"/>
  <c r="AT2981" i="2" s="1"/>
  <c r="AS2981" i="2" a="1"/>
  <c r="AS2981" i="2" s="1"/>
  <c r="AR2981" i="2" a="1"/>
  <c r="AR2981" i="2" s="1"/>
  <c r="AQ2981" i="2" a="1"/>
  <c r="AQ2981" i="2" s="1"/>
  <c r="AP2981" i="2" a="1"/>
  <c r="AP2981" i="2" s="1"/>
  <c r="AO2981" i="2" a="1"/>
  <c r="AO2981" i="2" s="1"/>
  <c r="AX2980" i="2" a="1"/>
  <c r="AX2980" i="2" s="1"/>
  <c r="AW2980" i="2" a="1"/>
  <c r="AW2980" i="2" s="1"/>
  <c r="AV2980" i="2" a="1"/>
  <c r="AV2980" i="2" s="1"/>
  <c r="AU2980" i="2" a="1"/>
  <c r="AU2980" i="2" s="1"/>
  <c r="AT2980" i="2"/>
  <c r="AT2980" i="2" a="1"/>
  <c r="AS2980" i="2"/>
  <c r="AS2980" i="2" a="1"/>
  <c r="AR2980" i="2"/>
  <c r="AR2980" i="2" a="1"/>
  <c r="AQ2980" i="2" a="1"/>
  <c r="AQ2980" i="2" s="1"/>
  <c r="AP2980" i="2" a="1"/>
  <c r="AP2980" i="2" s="1"/>
  <c r="AO2980" i="2"/>
  <c r="AO2980" i="2" a="1"/>
  <c r="AX2979" i="2" a="1"/>
  <c r="AX2979" i="2" s="1"/>
  <c r="AW2979" i="2" a="1"/>
  <c r="AW2979" i="2" s="1"/>
  <c r="AV2979" i="2" a="1"/>
  <c r="AV2979" i="2" s="1"/>
  <c r="AU2979" i="2" a="1"/>
  <c r="AU2979" i="2" s="1"/>
  <c r="AT2979" i="2" a="1"/>
  <c r="AT2979" i="2" s="1"/>
  <c r="AS2979" i="2" a="1"/>
  <c r="AS2979" i="2" s="1"/>
  <c r="AR2979" i="2" a="1"/>
  <c r="AR2979" i="2" s="1"/>
  <c r="AQ2979" i="2"/>
  <c r="AQ2979" i="2" a="1"/>
  <c r="AP2979" i="2" a="1"/>
  <c r="AP2979" i="2" s="1"/>
  <c r="AO2979" i="2" a="1"/>
  <c r="AO2979" i="2" s="1"/>
  <c r="AX2978" i="2" a="1"/>
  <c r="AX2978" i="2" s="1"/>
  <c r="AW2978" i="2"/>
  <c r="AW2978" i="2" a="1"/>
  <c r="AV2978" i="2"/>
  <c r="AV2978" i="2" a="1"/>
  <c r="AU2978" i="2"/>
  <c r="AU2978" i="2" a="1"/>
  <c r="AT2978" i="2"/>
  <c r="AT2978" i="2" a="1"/>
  <c r="AS2978" i="2" a="1"/>
  <c r="AS2978" i="2" s="1"/>
  <c r="AR2978" i="2" a="1"/>
  <c r="AR2978" i="2" s="1"/>
  <c r="AQ2978" i="2" a="1"/>
  <c r="AQ2978" i="2" s="1"/>
  <c r="AP2978" i="2"/>
  <c r="AP2978" i="2" a="1"/>
  <c r="AO2978" i="2" a="1"/>
  <c r="AO2978" i="2" s="1"/>
  <c r="AX2977" i="2" a="1"/>
  <c r="AX2977" i="2" s="1"/>
  <c r="AW2977" i="2" a="1"/>
  <c r="AW2977" i="2" s="1"/>
  <c r="AV2977" i="2" a="1"/>
  <c r="AV2977" i="2" s="1"/>
  <c r="AU2977" i="2" a="1"/>
  <c r="AU2977" i="2" s="1"/>
  <c r="AT2977" i="2" a="1"/>
  <c r="AT2977" i="2" s="1"/>
  <c r="AS2977" i="2" a="1"/>
  <c r="AS2977" i="2" s="1"/>
  <c r="AR2977" i="2"/>
  <c r="AR2977" i="2" a="1"/>
  <c r="AQ2977" i="2" a="1"/>
  <c r="AQ2977" i="2" s="1"/>
  <c r="AP2977" i="2" a="1"/>
  <c r="AP2977" i="2" s="1"/>
  <c r="AO2977" i="2" a="1"/>
  <c r="AO2977" i="2" s="1"/>
  <c r="AX2976" i="2"/>
  <c r="AX2976" i="2" a="1"/>
  <c r="AW2976" i="2" a="1"/>
  <c r="AW2976" i="2" s="1"/>
  <c r="AV2976" i="2" a="1"/>
  <c r="AV2976" i="2" s="1"/>
  <c r="AU2976" i="2" a="1"/>
  <c r="AU2976" i="2" s="1"/>
  <c r="AT2976" i="2" a="1"/>
  <c r="AT2976" i="2" s="1"/>
  <c r="AS2976" i="2" a="1"/>
  <c r="AS2976" i="2" s="1"/>
  <c r="AR2976" i="2" a="1"/>
  <c r="AR2976" i="2" s="1"/>
  <c r="AQ2976" i="2" a="1"/>
  <c r="AQ2976" i="2" s="1"/>
  <c r="AP2976" i="2" a="1"/>
  <c r="AP2976" i="2" s="1"/>
  <c r="AO2976" i="2" a="1"/>
  <c r="AO2976" i="2" s="1"/>
  <c r="AX2975" i="2" a="1"/>
  <c r="AX2975" i="2" s="1"/>
  <c r="AW2975" i="2" a="1"/>
  <c r="AW2975" i="2" s="1"/>
  <c r="AV2975" i="2"/>
  <c r="AV2975" i="2" a="1"/>
  <c r="AU2975" i="2" a="1"/>
  <c r="AU2975" i="2" s="1"/>
  <c r="AT2975" i="2" a="1"/>
  <c r="AT2975" i="2" s="1"/>
  <c r="AS2975" i="2" a="1"/>
  <c r="AS2975" i="2" s="1"/>
  <c r="AR2975" i="2" a="1"/>
  <c r="AR2975" i="2" s="1"/>
  <c r="AQ2975" i="2"/>
  <c r="AQ2975" i="2" a="1"/>
  <c r="AP2975" i="2" a="1"/>
  <c r="AP2975" i="2" s="1"/>
  <c r="AO2975" i="2" a="1"/>
  <c r="AO2975" i="2" s="1"/>
  <c r="AX2974" i="2" a="1"/>
  <c r="AX2974" i="2" s="1"/>
  <c r="AW2974" i="2" a="1"/>
  <c r="AW2974" i="2" s="1"/>
  <c r="AV2974" i="2" a="1"/>
  <c r="AV2974" i="2" s="1"/>
  <c r="AU2974" i="2"/>
  <c r="AU2974" i="2" a="1"/>
  <c r="AT2974" i="2" a="1"/>
  <c r="AT2974" i="2" s="1"/>
  <c r="AS2974" i="2" a="1"/>
  <c r="AS2974" i="2" s="1"/>
  <c r="AR2974" i="2" a="1"/>
  <c r="AR2974" i="2" s="1"/>
  <c r="AQ2974" i="2" a="1"/>
  <c r="AQ2974" i="2" s="1"/>
  <c r="AP2974" i="2"/>
  <c r="AP2974" i="2" a="1"/>
  <c r="AO2974" i="2" a="1"/>
  <c r="AO2974" i="2" s="1"/>
  <c r="AX2973" i="2"/>
  <c r="AX2973" i="2" a="1"/>
  <c r="AW2973" i="2" a="1"/>
  <c r="AW2973" i="2" s="1"/>
  <c r="AV2973" i="2" a="1"/>
  <c r="AV2973" i="2" s="1"/>
  <c r="AU2973" i="2" a="1"/>
  <c r="AU2973" i="2" s="1"/>
  <c r="AT2973" i="2" a="1"/>
  <c r="AT2973" i="2" s="1"/>
  <c r="AS2973" i="2" a="1"/>
  <c r="AS2973" i="2" s="1"/>
  <c r="AR2973" i="2" a="1"/>
  <c r="AR2973" i="2" s="1"/>
  <c r="AQ2973" i="2" a="1"/>
  <c r="AQ2973" i="2" s="1"/>
  <c r="AP2973" i="2"/>
  <c r="AP2973" i="2" a="1"/>
  <c r="AO2973" i="2" a="1"/>
  <c r="AO2973" i="2" s="1"/>
  <c r="AX2972" i="2" a="1"/>
  <c r="AX2972" i="2" s="1"/>
  <c r="AW2972" i="2" a="1"/>
  <c r="AW2972" i="2" s="1"/>
  <c r="AV2972" i="2" a="1"/>
  <c r="AV2972" i="2" s="1"/>
  <c r="AU2972" i="2" a="1"/>
  <c r="AU2972" i="2" s="1"/>
  <c r="AT2972" i="2" a="1"/>
  <c r="AT2972" i="2" s="1"/>
  <c r="AS2972" i="2"/>
  <c r="AS2972" i="2" a="1"/>
  <c r="AR2972" i="2"/>
  <c r="AR2972" i="2" a="1"/>
  <c r="AQ2972" i="2"/>
  <c r="AQ2972" i="2" a="1"/>
  <c r="AP2972" i="2"/>
  <c r="AP2972" i="2" a="1"/>
  <c r="AO2972" i="2" a="1"/>
  <c r="AO2972" i="2" s="1"/>
  <c r="AX2971" i="2" a="1"/>
  <c r="AX2971" i="2" s="1"/>
  <c r="AW2971" i="2" a="1"/>
  <c r="AW2971" i="2" s="1"/>
  <c r="AV2971" i="2"/>
  <c r="AV2971" i="2" a="1"/>
  <c r="AU2971" i="2" a="1"/>
  <c r="AU2971" i="2" s="1"/>
  <c r="AT2971" i="2" a="1"/>
  <c r="AT2971" i="2" s="1"/>
  <c r="AS2971" i="2"/>
  <c r="AS2971" i="2" a="1"/>
  <c r="AR2971" i="2"/>
  <c r="AR2971" i="2" a="1"/>
  <c r="AQ2971" i="2"/>
  <c r="AQ2971" i="2" a="1"/>
  <c r="AP2971" i="2" a="1"/>
  <c r="AP2971" i="2" s="1"/>
  <c r="AO2971" i="2" a="1"/>
  <c r="AO2971" i="2" s="1"/>
  <c r="AX2970" i="2" a="1"/>
  <c r="AX2970" i="2" s="1"/>
  <c r="AW2970" i="2" a="1"/>
  <c r="AW2970" i="2" s="1"/>
  <c r="AV2970" i="2" a="1"/>
  <c r="AV2970" i="2" s="1"/>
  <c r="AU2970" i="2" a="1"/>
  <c r="AU2970" i="2" s="1"/>
  <c r="AT2970" i="2" a="1"/>
  <c r="AT2970" i="2" s="1"/>
  <c r="AS2970" i="2" a="1"/>
  <c r="AS2970" i="2" s="1"/>
  <c r="AR2970" i="2" a="1"/>
  <c r="AR2970" i="2" s="1"/>
  <c r="AQ2970" i="2" a="1"/>
  <c r="AQ2970" i="2" s="1"/>
  <c r="AP2970" i="2" a="1"/>
  <c r="AP2970" i="2" s="1"/>
  <c r="AO2970" i="2"/>
  <c r="AO2970" i="2" a="1"/>
  <c r="AX2969" i="2" a="1"/>
  <c r="AX2969" i="2" s="1"/>
  <c r="AW2969" i="2"/>
  <c r="AW2969" i="2" a="1"/>
  <c r="AV2969" i="2"/>
  <c r="AV2969" i="2" a="1"/>
  <c r="AU2969" i="2" a="1"/>
  <c r="AU2969" i="2" s="1"/>
  <c r="AT2969" i="2" a="1"/>
  <c r="AT2969" i="2" s="1"/>
  <c r="AS2969" i="2" a="1"/>
  <c r="AS2969" i="2" s="1"/>
  <c r="AR2969" i="2"/>
  <c r="AR2969" i="2" a="1"/>
  <c r="AQ2969" i="2" a="1"/>
  <c r="AQ2969" i="2" s="1"/>
  <c r="AP2969" i="2" a="1"/>
  <c r="AP2969" i="2" s="1"/>
  <c r="AO2969" i="2" a="1"/>
  <c r="AO2969" i="2" s="1"/>
  <c r="AX2968" i="2" a="1"/>
  <c r="AX2968" i="2" s="1"/>
  <c r="AW2968" i="2" a="1"/>
  <c r="AW2968" i="2" s="1"/>
  <c r="AV2968" i="2" a="1"/>
  <c r="AV2968" i="2" s="1"/>
  <c r="AU2968" i="2" a="1"/>
  <c r="AU2968" i="2" s="1"/>
  <c r="AT2968" i="2" a="1"/>
  <c r="AT2968" i="2" s="1"/>
  <c r="AS2968" i="2"/>
  <c r="AS2968" i="2" a="1"/>
  <c r="AR2968" i="2" a="1"/>
  <c r="AR2968" i="2" s="1"/>
  <c r="AQ2968" i="2"/>
  <c r="AQ2968" i="2" a="1"/>
  <c r="AP2968" i="2"/>
  <c r="AP2968" i="2" a="1"/>
  <c r="AO2968" i="2"/>
  <c r="AO2968" i="2" a="1"/>
  <c r="AX2967" i="2" a="1"/>
  <c r="AX2967" i="2" s="1"/>
  <c r="AW2967" i="2" a="1"/>
  <c r="AW2967" i="2" s="1"/>
  <c r="AV2967" i="2" a="1"/>
  <c r="AV2967" i="2" s="1"/>
  <c r="AU2967" i="2"/>
  <c r="AU2967" i="2" a="1"/>
  <c r="AT2967" i="2"/>
  <c r="AT2967" i="2" a="1"/>
  <c r="AS2967" i="2" a="1"/>
  <c r="AS2967" i="2" s="1"/>
  <c r="AR2967" i="2" a="1"/>
  <c r="AR2967" i="2" s="1"/>
  <c r="AQ2967" i="2"/>
  <c r="AQ2967" i="2" a="1"/>
  <c r="AP2967" i="2" a="1"/>
  <c r="AP2967" i="2" s="1"/>
  <c r="AO2967" i="2" a="1"/>
  <c r="AO2967" i="2" s="1"/>
  <c r="AX2966" i="2"/>
  <c r="AX2966" i="2" a="1"/>
  <c r="AW2966" i="2" a="1"/>
  <c r="AW2966" i="2" s="1"/>
  <c r="AV2966" i="2" a="1"/>
  <c r="AV2966" i="2" s="1"/>
  <c r="AU2966" i="2"/>
  <c r="AU2966" i="2" a="1"/>
  <c r="AT2966" i="2" a="1"/>
  <c r="AT2966" i="2" s="1"/>
  <c r="AS2966" i="2"/>
  <c r="AS2966" i="2" a="1"/>
  <c r="AR2966" i="2" a="1"/>
  <c r="AR2966" i="2" s="1"/>
  <c r="AQ2966" i="2" a="1"/>
  <c r="AQ2966" i="2" s="1"/>
  <c r="AP2966" i="2"/>
  <c r="AP2966" i="2" a="1"/>
  <c r="AO2966" i="2" a="1"/>
  <c r="AO2966" i="2" s="1"/>
  <c r="AX2965" i="2"/>
  <c r="AX2965" i="2" a="1"/>
  <c r="AW2965" i="2" a="1"/>
  <c r="AW2965" i="2" s="1"/>
  <c r="AV2965" i="2" a="1"/>
  <c r="AV2965" i="2" s="1"/>
  <c r="AU2965" i="2" a="1"/>
  <c r="AU2965" i="2" s="1"/>
  <c r="AT2965" i="2" a="1"/>
  <c r="AT2965" i="2" s="1"/>
  <c r="AS2965" i="2" a="1"/>
  <c r="AS2965" i="2" s="1"/>
  <c r="AR2965" i="2" a="1"/>
  <c r="AR2965" i="2" s="1"/>
  <c r="AQ2965" i="2"/>
  <c r="AQ2965" i="2" a="1"/>
  <c r="AP2965" i="2" a="1"/>
  <c r="AP2965" i="2" s="1"/>
  <c r="AO2965" i="2" a="1"/>
  <c r="AO2965" i="2" s="1"/>
  <c r="AX2964" i="2" a="1"/>
  <c r="AX2964" i="2" s="1"/>
  <c r="AW2964" i="2" a="1"/>
  <c r="AW2964" i="2" s="1"/>
  <c r="AV2964" i="2" a="1"/>
  <c r="AV2964" i="2" s="1"/>
  <c r="AU2964" i="2" a="1"/>
  <c r="AU2964" i="2" s="1"/>
  <c r="AT2964" i="2"/>
  <c r="AT2964" i="2" a="1"/>
  <c r="AS2964" i="2" a="1"/>
  <c r="AS2964" i="2" s="1"/>
  <c r="AR2964" i="2" a="1"/>
  <c r="AR2964" i="2" s="1"/>
  <c r="AQ2964" i="2" a="1"/>
  <c r="AQ2964" i="2" s="1"/>
  <c r="AP2964" i="2"/>
  <c r="AP2964" i="2" a="1"/>
  <c r="AO2964" i="2" a="1"/>
  <c r="AO2964" i="2" s="1"/>
  <c r="AX2963" i="2" a="1"/>
  <c r="AX2963" i="2" s="1"/>
  <c r="AW2963" i="2" a="1"/>
  <c r="AW2963" i="2" s="1"/>
  <c r="AV2963" i="2" a="1"/>
  <c r="AV2963" i="2" s="1"/>
  <c r="AU2963" i="2" a="1"/>
  <c r="AU2963" i="2" s="1"/>
  <c r="AT2963" i="2" a="1"/>
  <c r="AT2963" i="2" s="1"/>
  <c r="AS2963" i="2" a="1"/>
  <c r="AS2963" i="2" s="1"/>
  <c r="AR2963" i="2"/>
  <c r="AR2963" i="2" a="1"/>
  <c r="AQ2963" i="2" a="1"/>
  <c r="AQ2963" i="2" s="1"/>
  <c r="AP2963" i="2" a="1"/>
  <c r="AP2963" i="2" s="1"/>
  <c r="AO2963" i="2" a="1"/>
  <c r="AO2963" i="2" s="1"/>
  <c r="AX2962" i="2" a="1"/>
  <c r="AX2962" i="2" s="1"/>
  <c r="AW2962" i="2" a="1"/>
  <c r="AW2962" i="2" s="1"/>
  <c r="AV2962" i="2" a="1"/>
  <c r="AV2962" i="2" s="1"/>
  <c r="AU2962" i="2" a="1"/>
  <c r="AU2962" i="2" s="1"/>
  <c r="AT2962" i="2"/>
  <c r="AT2962" i="2" a="1"/>
  <c r="AS2962" i="2" a="1"/>
  <c r="AS2962" i="2" s="1"/>
  <c r="AR2962" i="2" a="1"/>
  <c r="AR2962" i="2" s="1"/>
  <c r="AQ2962" i="2" a="1"/>
  <c r="AQ2962" i="2" s="1"/>
  <c r="AP2962" i="2"/>
  <c r="AP2962" i="2" a="1"/>
  <c r="AO2962" i="2" a="1"/>
  <c r="AO2962" i="2" s="1"/>
  <c r="AX2961" i="2" a="1"/>
  <c r="AX2961" i="2" s="1"/>
  <c r="AW2961" i="2" a="1"/>
  <c r="AW2961" i="2" s="1"/>
  <c r="AV2961" i="2" a="1"/>
  <c r="AV2961" i="2" s="1"/>
  <c r="AU2961" i="2" a="1"/>
  <c r="AU2961" i="2" s="1"/>
  <c r="AT2961" i="2" a="1"/>
  <c r="AT2961" i="2" s="1"/>
  <c r="AS2961" i="2" a="1"/>
  <c r="AS2961" i="2" s="1"/>
  <c r="AR2961" i="2"/>
  <c r="AR2961" i="2" a="1"/>
  <c r="AQ2961" i="2"/>
  <c r="AQ2961" i="2" a="1"/>
  <c r="AP2961" i="2"/>
  <c r="AP2961" i="2" a="1"/>
  <c r="AO2961" i="2" a="1"/>
  <c r="AO2961" i="2" s="1"/>
  <c r="AX2960" i="2" a="1"/>
  <c r="AX2960" i="2" s="1"/>
  <c r="AW2960" i="2"/>
  <c r="AW2960" i="2" a="1"/>
  <c r="AV2960" i="2" a="1"/>
  <c r="AV2960" i="2" s="1"/>
  <c r="AU2960" i="2" a="1"/>
  <c r="AU2960" i="2" s="1"/>
  <c r="AT2960" i="2" a="1"/>
  <c r="AT2960" i="2" s="1"/>
  <c r="AS2960" i="2" a="1"/>
  <c r="AS2960" i="2" s="1"/>
  <c r="AR2960" i="2" a="1"/>
  <c r="AR2960" i="2" s="1"/>
  <c r="AQ2960" i="2"/>
  <c r="AQ2960" i="2" a="1"/>
  <c r="AP2960" i="2" a="1"/>
  <c r="AP2960" i="2" s="1"/>
  <c r="AO2960" i="2"/>
  <c r="AO2960" i="2" a="1"/>
  <c r="AX2959" i="2" a="1"/>
  <c r="AX2959" i="2" s="1"/>
  <c r="AW2959" i="2" a="1"/>
  <c r="AW2959" i="2" s="1"/>
  <c r="AV2959" i="2"/>
  <c r="AV2959" i="2" a="1"/>
  <c r="AU2959" i="2" a="1"/>
  <c r="AU2959" i="2" s="1"/>
  <c r="AT2959" i="2" a="1"/>
  <c r="AT2959" i="2" s="1"/>
  <c r="AS2959" i="2"/>
  <c r="AS2959" i="2" a="1"/>
  <c r="AR2959" i="2"/>
  <c r="AR2959" i="2" a="1"/>
  <c r="AQ2959" i="2" a="1"/>
  <c r="AQ2959" i="2" s="1"/>
  <c r="AP2959" i="2" a="1"/>
  <c r="AP2959" i="2" s="1"/>
  <c r="AO2959" i="2" a="1"/>
  <c r="AO2959" i="2" s="1"/>
  <c r="AX2958" i="2"/>
  <c r="AX2958" i="2" a="1"/>
  <c r="AW2958" i="2"/>
  <c r="AW2958" i="2" a="1"/>
  <c r="AV2958" i="2" a="1"/>
  <c r="AV2958" i="2" s="1"/>
  <c r="AU2958" i="2" a="1"/>
  <c r="AU2958" i="2" s="1"/>
  <c r="AT2958" i="2"/>
  <c r="AT2958" i="2" a="1"/>
  <c r="AS2958" i="2" a="1"/>
  <c r="AS2958" i="2" s="1"/>
  <c r="AR2958" i="2" a="1"/>
  <c r="AR2958" i="2" s="1"/>
  <c r="AQ2958" i="2" a="1"/>
  <c r="AQ2958" i="2" s="1"/>
  <c r="AP2958" i="2" a="1"/>
  <c r="AP2958" i="2" s="1"/>
  <c r="AO2958" i="2" a="1"/>
  <c r="AO2958" i="2" s="1"/>
  <c r="AX2957" i="2" a="1"/>
  <c r="AX2957" i="2" s="1"/>
  <c r="AW2957" i="2"/>
  <c r="AW2957" i="2" a="1"/>
  <c r="AV2957" i="2" a="1"/>
  <c r="AV2957" i="2" s="1"/>
  <c r="AU2957" i="2" a="1"/>
  <c r="AU2957" i="2" s="1"/>
  <c r="AT2957" i="2" a="1"/>
  <c r="AT2957" i="2" s="1"/>
  <c r="AS2957" i="2" a="1"/>
  <c r="AS2957" i="2" s="1"/>
  <c r="AR2957" i="2" a="1"/>
  <c r="AR2957" i="2" s="1"/>
  <c r="AQ2957" i="2"/>
  <c r="AQ2957" i="2" a="1"/>
  <c r="AP2957" i="2"/>
  <c r="AP2957" i="2" a="1"/>
  <c r="AO2957" i="2"/>
  <c r="AO2957" i="2" a="1"/>
  <c r="AX2956" i="2"/>
  <c r="AX2956" i="2" a="1"/>
  <c r="AW2956" i="2"/>
  <c r="AW2956" i="2" a="1"/>
  <c r="AV2956" i="2" a="1"/>
  <c r="AV2956" i="2" s="1"/>
  <c r="AU2956" i="2" a="1"/>
  <c r="AU2956" i="2" s="1"/>
  <c r="AT2956" i="2"/>
  <c r="AT2956" i="2" a="1"/>
  <c r="AS2956" i="2" a="1"/>
  <c r="AS2956" i="2" s="1"/>
  <c r="AR2956" i="2"/>
  <c r="AR2956" i="2" a="1"/>
  <c r="AQ2956" i="2" a="1"/>
  <c r="AQ2956" i="2" s="1"/>
  <c r="AP2956" i="2"/>
  <c r="AP2956" i="2" a="1"/>
  <c r="AO2956" i="2"/>
  <c r="AO2956" i="2" a="1"/>
  <c r="AX2955" i="2" a="1"/>
  <c r="AX2955" i="2" s="1"/>
  <c r="AW2955" i="2" a="1"/>
  <c r="AW2955" i="2" s="1"/>
  <c r="AV2955" i="2"/>
  <c r="AV2955" i="2" a="1"/>
  <c r="AU2955" i="2"/>
  <c r="AU2955" i="2" a="1"/>
  <c r="AT2955" i="2" a="1"/>
  <c r="AT2955" i="2" s="1"/>
  <c r="AS2955" i="2"/>
  <c r="AS2955" i="2" a="1"/>
  <c r="AR2955" i="2"/>
  <c r="AR2955" i="2" a="1"/>
  <c r="AQ2955" i="2" a="1"/>
  <c r="AQ2955" i="2" s="1"/>
  <c r="AP2955" i="2" a="1"/>
  <c r="AP2955" i="2" s="1"/>
  <c r="AO2955" i="2" a="1"/>
  <c r="AO2955" i="2" s="1"/>
  <c r="AX2954" i="2"/>
  <c r="AX2954" i="2" a="1"/>
  <c r="AW2954" i="2"/>
  <c r="AW2954" i="2" a="1"/>
  <c r="AV2954" i="2" a="1"/>
  <c r="AV2954" i="2" s="1"/>
  <c r="AU2954" i="2" a="1"/>
  <c r="AU2954" i="2" s="1"/>
  <c r="AT2954" i="2" a="1"/>
  <c r="AT2954" i="2" s="1"/>
  <c r="AS2954" i="2"/>
  <c r="AS2954" i="2" a="1"/>
  <c r="AR2954" i="2" a="1"/>
  <c r="AR2954" i="2" s="1"/>
  <c r="AQ2954" i="2" a="1"/>
  <c r="AQ2954" i="2" s="1"/>
  <c r="AP2954" i="2" a="1"/>
  <c r="AP2954" i="2" s="1"/>
  <c r="AO2954" i="2" a="1"/>
  <c r="AO2954" i="2" s="1"/>
  <c r="AX2953" i="2"/>
  <c r="AX2953" i="2" a="1"/>
  <c r="AW2953" i="2"/>
  <c r="AW2953" i="2" a="1"/>
  <c r="AV2953" i="2" a="1"/>
  <c r="AV2953" i="2" s="1"/>
  <c r="AU2953" i="2"/>
  <c r="AU2953" i="2" a="1"/>
  <c r="AT2953" i="2" a="1"/>
  <c r="AT2953" i="2" s="1"/>
  <c r="AS2953" i="2" a="1"/>
  <c r="AS2953" i="2" s="1"/>
  <c r="AR2953" i="2"/>
  <c r="AR2953" i="2" a="1"/>
  <c r="AQ2953" i="2"/>
  <c r="AQ2953" i="2" a="1"/>
  <c r="AP2953" i="2" a="1"/>
  <c r="AP2953" i="2" s="1"/>
  <c r="AO2953" i="2" a="1"/>
  <c r="AO2953" i="2" s="1"/>
  <c r="AX2952" i="2"/>
  <c r="AX2952" i="2" a="1"/>
  <c r="AW2952" i="2" a="1"/>
  <c r="AW2952" i="2" s="1"/>
  <c r="AV2952" i="2" a="1"/>
  <c r="AV2952" i="2" s="1"/>
  <c r="AU2952" i="2" a="1"/>
  <c r="AU2952" i="2" s="1"/>
  <c r="AT2952" i="2" a="1"/>
  <c r="AT2952" i="2" s="1"/>
  <c r="AS2952" i="2" a="1"/>
  <c r="AS2952" i="2" s="1"/>
  <c r="AR2952" i="2" a="1"/>
  <c r="AR2952" i="2" s="1"/>
  <c r="AQ2952" i="2"/>
  <c r="AQ2952" i="2" a="1"/>
  <c r="AP2952" i="2"/>
  <c r="AP2952" i="2" a="1"/>
  <c r="AO2952" i="2" a="1"/>
  <c r="AO2952" i="2" s="1"/>
  <c r="AX2951" i="2" a="1"/>
  <c r="AX2951" i="2" s="1"/>
  <c r="AW2951" i="2" a="1"/>
  <c r="AW2951" i="2" s="1"/>
  <c r="AV2951" i="2"/>
  <c r="AV2951" i="2" a="1"/>
  <c r="AU2951" i="2" a="1"/>
  <c r="AU2951" i="2" s="1"/>
  <c r="AT2951" i="2"/>
  <c r="AT2951" i="2" a="1"/>
  <c r="AS2951" i="2" a="1"/>
  <c r="AS2951" i="2" s="1"/>
  <c r="AR2951" i="2"/>
  <c r="AR2951" i="2" a="1"/>
  <c r="AQ2951" i="2"/>
  <c r="AQ2951" i="2" a="1"/>
  <c r="AP2951" i="2" a="1"/>
  <c r="AP2951" i="2" s="1"/>
  <c r="AO2951" i="2" a="1"/>
  <c r="AO2951" i="2" s="1"/>
  <c r="AX2950" i="2" a="1"/>
  <c r="AX2950" i="2" s="1"/>
  <c r="AW2950" i="2" a="1"/>
  <c r="AW2950" i="2" s="1"/>
  <c r="AV2950" i="2"/>
  <c r="AV2950" i="2" a="1"/>
  <c r="AU2950" i="2"/>
  <c r="AU2950" i="2" a="1"/>
  <c r="AT2950" i="2"/>
  <c r="AT2950" i="2" a="1"/>
  <c r="AS2950" i="2" a="1"/>
  <c r="AS2950" i="2" s="1"/>
  <c r="AR2950" i="2" a="1"/>
  <c r="AR2950" i="2" s="1"/>
  <c r="AQ2950" i="2" a="1"/>
  <c r="AQ2950" i="2" s="1"/>
  <c r="AP2950" i="2"/>
  <c r="AP2950" i="2" a="1"/>
  <c r="AO2950" i="2" a="1"/>
  <c r="AO2950" i="2" s="1"/>
  <c r="AX2949" i="2" a="1"/>
  <c r="AX2949" i="2" s="1"/>
  <c r="AW2949" i="2"/>
  <c r="AW2949" i="2" a="1"/>
  <c r="AV2949" i="2" a="1"/>
  <c r="AV2949" i="2" s="1"/>
  <c r="AU2949" i="2"/>
  <c r="AU2949" i="2" a="1"/>
  <c r="AT2949" i="2" a="1"/>
  <c r="AT2949" i="2" s="1"/>
  <c r="AS2949" i="2" a="1"/>
  <c r="AS2949" i="2" s="1"/>
  <c r="AR2949" i="2" a="1"/>
  <c r="AR2949" i="2" s="1"/>
  <c r="AQ2949" i="2" a="1"/>
  <c r="AQ2949" i="2" s="1"/>
  <c r="AP2949" i="2" a="1"/>
  <c r="AP2949" i="2" s="1"/>
  <c r="AO2949" i="2" a="1"/>
  <c r="AO2949" i="2" s="1"/>
  <c r="AX2948" i="2" a="1"/>
  <c r="AX2948" i="2" s="1"/>
  <c r="AW2948" i="2"/>
  <c r="AW2948" i="2" a="1"/>
  <c r="AV2948" i="2" a="1"/>
  <c r="AV2948" i="2" s="1"/>
  <c r="AU2948" i="2" a="1"/>
  <c r="AU2948" i="2" s="1"/>
  <c r="AT2948" i="2"/>
  <c r="AT2948" i="2" a="1"/>
  <c r="AS2948" i="2" a="1"/>
  <c r="AS2948" i="2" s="1"/>
  <c r="AR2948" i="2"/>
  <c r="AR2948" i="2" a="1"/>
  <c r="AQ2948" i="2" a="1"/>
  <c r="AQ2948" i="2" s="1"/>
  <c r="AP2948" i="2"/>
  <c r="AP2948" i="2" a="1"/>
  <c r="AO2948" i="2" a="1"/>
  <c r="AO2948" i="2" s="1"/>
  <c r="AX2947" i="2" a="1"/>
  <c r="AX2947" i="2" s="1"/>
  <c r="AW2947" i="2" a="1"/>
  <c r="AW2947" i="2" s="1"/>
  <c r="AV2947" i="2" a="1"/>
  <c r="AV2947" i="2" s="1"/>
  <c r="AU2947" i="2" a="1"/>
  <c r="AU2947" i="2" s="1"/>
  <c r="AT2947" i="2" a="1"/>
  <c r="AT2947" i="2" s="1"/>
  <c r="AS2947" i="2" a="1"/>
  <c r="AS2947" i="2" s="1"/>
  <c r="AR2947" i="2" a="1"/>
  <c r="AR2947" i="2" s="1"/>
  <c r="AQ2947" i="2"/>
  <c r="AQ2947" i="2" a="1"/>
  <c r="AP2947" i="2" a="1"/>
  <c r="AP2947" i="2" s="1"/>
  <c r="AO2947" i="2" a="1"/>
  <c r="AO2947" i="2" s="1"/>
  <c r="AX2946" i="2" a="1"/>
  <c r="AX2946" i="2" s="1"/>
  <c r="AW2946" i="2"/>
  <c r="AW2946" i="2" a="1"/>
  <c r="AV2946" i="2" a="1"/>
  <c r="AV2946" i="2" s="1"/>
  <c r="AU2946" i="2"/>
  <c r="AU2946" i="2" a="1"/>
  <c r="AT2946" i="2" a="1"/>
  <c r="AT2946" i="2" s="1"/>
  <c r="AS2946" i="2" a="1"/>
  <c r="AS2946" i="2" s="1"/>
  <c r="AR2946" i="2" a="1"/>
  <c r="AR2946" i="2" s="1"/>
  <c r="AQ2946" i="2" a="1"/>
  <c r="AQ2946" i="2" s="1"/>
  <c r="AP2946" i="2" a="1"/>
  <c r="AP2946" i="2" s="1"/>
  <c r="AO2946" i="2"/>
  <c r="AO2946" i="2" a="1"/>
  <c r="AX2945" i="2" a="1"/>
  <c r="AX2945" i="2" s="1"/>
  <c r="AW2945" i="2" a="1"/>
  <c r="AW2945" i="2" s="1"/>
  <c r="AV2945" i="2" a="1"/>
  <c r="AV2945" i="2" s="1"/>
  <c r="AU2945" i="2" a="1"/>
  <c r="AU2945" i="2" s="1"/>
  <c r="AT2945" i="2" a="1"/>
  <c r="AT2945" i="2" s="1"/>
  <c r="AS2945" i="2" a="1"/>
  <c r="AS2945" i="2" s="1"/>
  <c r="AR2945" i="2" a="1"/>
  <c r="AR2945" i="2" s="1"/>
  <c r="AQ2945" i="2" a="1"/>
  <c r="AQ2945" i="2" s="1"/>
  <c r="AP2945" i="2" a="1"/>
  <c r="AP2945" i="2" s="1"/>
  <c r="AO2945" i="2"/>
  <c r="AO2945" i="2" a="1"/>
  <c r="AX2944" i="2" a="1"/>
  <c r="AX2944" i="2" s="1"/>
  <c r="AW2944" i="2" a="1"/>
  <c r="AW2944" i="2" s="1"/>
  <c r="AV2944" i="2" a="1"/>
  <c r="AV2944" i="2" s="1"/>
  <c r="AU2944" i="2" a="1"/>
  <c r="AU2944" i="2" s="1"/>
  <c r="AT2944" i="2" a="1"/>
  <c r="AT2944" i="2" s="1"/>
  <c r="AS2944" i="2"/>
  <c r="AS2944" i="2" a="1"/>
  <c r="AR2944" i="2" a="1"/>
  <c r="AR2944" i="2" s="1"/>
  <c r="AQ2944" i="2" a="1"/>
  <c r="AQ2944" i="2" s="1"/>
  <c r="AP2944" i="2" a="1"/>
  <c r="AP2944" i="2" s="1"/>
  <c r="AO2944" i="2"/>
  <c r="AO2944" i="2" a="1"/>
  <c r="AX2943" i="2" a="1"/>
  <c r="AX2943" i="2" s="1"/>
  <c r="AW2943" i="2" a="1"/>
  <c r="AW2943" i="2" s="1"/>
  <c r="AV2943" i="2"/>
  <c r="AV2943" i="2" a="1"/>
  <c r="AU2943" i="2" a="1"/>
  <c r="AU2943" i="2" s="1"/>
  <c r="AT2943" i="2"/>
  <c r="AT2943" i="2" a="1"/>
  <c r="AS2943" i="2" a="1"/>
  <c r="AS2943" i="2" s="1"/>
  <c r="AR2943" i="2" a="1"/>
  <c r="AR2943" i="2" s="1"/>
  <c r="AQ2943" i="2"/>
  <c r="AQ2943" i="2" a="1"/>
  <c r="AP2943" i="2" a="1"/>
  <c r="AP2943" i="2" s="1"/>
  <c r="AO2943" i="2" a="1"/>
  <c r="AO2943" i="2" s="1"/>
  <c r="AX2942" i="2" a="1"/>
  <c r="AX2942" i="2" s="1"/>
  <c r="AW2942" i="2" a="1"/>
  <c r="AW2942" i="2" s="1"/>
  <c r="AV2942" i="2" a="1"/>
  <c r="AV2942" i="2" s="1"/>
  <c r="AU2942" i="2"/>
  <c r="AU2942" i="2" a="1"/>
  <c r="AT2942" i="2"/>
  <c r="AT2942" i="2" a="1"/>
  <c r="AS2942" i="2" a="1"/>
  <c r="AS2942" i="2" s="1"/>
  <c r="AR2942" i="2" a="1"/>
  <c r="AR2942" i="2" s="1"/>
  <c r="AQ2942" i="2" a="1"/>
  <c r="AQ2942" i="2" s="1"/>
  <c r="AP2942" i="2"/>
  <c r="AP2942" i="2" a="1"/>
  <c r="AO2942" i="2"/>
  <c r="AO2942" i="2" a="1"/>
  <c r="AX2941" i="2"/>
  <c r="AX2941" i="2" a="1"/>
  <c r="AW2941" i="2" a="1"/>
  <c r="AW2941" i="2" s="1"/>
  <c r="AV2941" i="2" a="1"/>
  <c r="AV2941" i="2" s="1"/>
  <c r="AU2941" i="2"/>
  <c r="AU2941" i="2" a="1"/>
  <c r="AT2941" i="2" a="1"/>
  <c r="AT2941" i="2" s="1"/>
  <c r="AS2941" i="2" a="1"/>
  <c r="AS2941" i="2" s="1"/>
  <c r="AR2941" i="2" a="1"/>
  <c r="AR2941" i="2" s="1"/>
  <c r="AQ2941" i="2" a="1"/>
  <c r="AQ2941" i="2" s="1"/>
  <c r="AP2941" i="2"/>
  <c r="AP2941" i="2" a="1"/>
  <c r="AO2941" i="2" a="1"/>
  <c r="AO2941" i="2" s="1"/>
  <c r="AX2940" i="2" a="1"/>
  <c r="AX2940" i="2" s="1"/>
  <c r="AW2940" i="2"/>
  <c r="AW2940" i="2" a="1"/>
  <c r="AV2940" i="2"/>
  <c r="AV2940" i="2" a="1"/>
  <c r="AU2940" i="2" a="1"/>
  <c r="AU2940" i="2" s="1"/>
  <c r="AT2940" i="2" a="1"/>
  <c r="AT2940" i="2" s="1"/>
  <c r="AS2940" i="2"/>
  <c r="AS2940" i="2" a="1"/>
  <c r="AR2940" i="2" a="1"/>
  <c r="AR2940" i="2" s="1"/>
  <c r="AQ2940" i="2" a="1"/>
  <c r="AQ2940" i="2" s="1"/>
  <c r="AP2940" i="2"/>
  <c r="AP2940" i="2" a="1"/>
  <c r="AO2940" i="2" a="1"/>
  <c r="AO2940" i="2" s="1"/>
  <c r="AX2939" i="2" a="1"/>
  <c r="AX2939" i="2" s="1"/>
  <c r="AW2939" i="2"/>
  <c r="AW2939" i="2" a="1"/>
  <c r="AV2939" i="2" a="1"/>
  <c r="AV2939" i="2" s="1"/>
  <c r="AU2939" i="2" a="1"/>
  <c r="AU2939" i="2" s="1"/>
  <c r="AT2939" i="2" a="1"/>
  <c r="AT2939" i="2" s="1"/>
  <c r="AS2939" i="2" a="1"/>
  <c r="AS2939" i="2" s="1"/>
  <c r="AR2939" i="2"/>
  <c r="AR2939" i="2" a="1"/>
  <c r="AQ2939" i="2"/>
  <c r="AQ2939" i="2" a="1"/>
  <c r="AP2939" i="2" a="1"/>
  <c r="AP2939" i="2" s="1"/>
  <c r="AO2939" i="2" a="1"/>
  <c r="AO2939" i="2" s="1"/>
  <c r="AX2938" i="2" a="1"/>
  <c r="AX2938" i="2" s="1"/>
  <c r="AW2938" i="2" a="1"/>
  <c r="AW2938" i="2" s="1"/>
  <c r="AV2938" i="2"/>
  <c r="AV2938" i="2" a="1"/>
  <c r="AU2938" i="2" a="1"/>
  <c r="AU2938" i="2" s="1"/>
  <c r="AT2938" i="2"/>
  <c r="AT2938" i="2" a="1"/>
  <c r="AS2938" i="2" a="1"/>
  <c r="AS2938" i="2" s="1"/>
  <c r="AR2938" i="2" a="1"/>
  <c r="AR2938" i="2" s="1"/>
  <c r="AQ2938" i="2" a="1"/>
  <c r="AQ2938" i="2" s="1"/>
  <c r="AP2938" i="2"/>
  <c r="AP2938" i="2" a="1"/>
  <c r="AO2938" i="2"/>
  <c r="AO2938" i="2" a="1"/>
  <c r="AX2937" i="2"/>
  <c r="AX2937" i="2" a="1"/>
  <c r="AW2937" i="2" a="1"/>
  <c r="AW2937" i="2" s="1"/>
  <c r="AV2937" i="2" a="1"/>
  <c r="AV2937" i="2" s="1"/>
  <c r="AU2937" i="2" a="1"/>
  <c r="AU2937" i="2" s="1"/>
  <c r="AT2937" i="2" a="1"/>
  <c r="AT2937" i="2" s="1"/>
  <c r="AS2937" i="2"/>
  <c r="AS2937" i="2" a="1"/>
  <c r="AR2937" i="2" a="1"/>
  <c r="AR2937" i="2" s="1"/>
  <c r="AQ2937" i="2" a="1"/>
  <c r="AQ2937" i="2" s="1"/>
  <c r="AP2937" i="2"/>
  <c r="AP2937" i="2" a="1"/>
  <c r="AO2937" i="2"/>
  <c r="AO2937" i="2" a="1"/>
  <c r="AX2936" i="2" a="1"/>
  <c r="AX2936" i="2" s="1"/>
  <c r="AW2936" i="2" a="1"/>
  <c r="AW2936" i="2" s="1"/>
  <c r="AV2936" i="2" a="1"/>
  <c r="AV2936" i="2" s="1"/>
  <c r="AU2936" i="2"/>
  <c r="AU2936" i="2" a="1"/>
  <c r="AT2936" i="2" a="1"/>
  <c r="AT2936" i="2" s="1"/>
  <c r="AS2936" i="2" a="1"/>
  <c r="AS2936" i="2" s="1"/>
  <c r="AR2936" i="2"/>
  <c r="AR2936" i="2" a="1"/>
  <c r="AQ2936" i="2"/>
  <c r="AQ2936" i="2" a="1"/>
  <c r="AP2936" i="2" a="1"/>
  <c r="AP2936" i="2" s="1"/>
  <c r="AO2936" i="2"/>
  <c r="AO2936" i="2" a="1"/>
  <c r="AX2935" i="2" a="1"/>
  <c r="AX2935" i="2" s="1"/>
  <c r="AW2935" i="2" a="1"/>
  <c r="AW2935" i="2" s="1"/>
  <c r="AV2935" i="2"/>
  <c r="AV2935" i="2" a="1"/>
  <c r="AU2935" i="2" a="1"/>
  <c r="AU2935" i="2" s="1"/>
  <c r="AT2935" i="2" a="1"/>
  <c r="AT2935" i="2" s="1"/>
  <c r="AS2935" i="2" a="1"/>
  <c r="AS2935" i="2" s="1"/>
  <c r="AR2935" i="2" a="1"/>
  <c r="AR2935" i="2" s="1"/>
  <c r="AQ2935" i="2" a="1"/>
  <c r="AQ2935" i="2" s="1"/>
  <c r="AP2935" i="2" a="1"/>
  <c r="AP2935" i="2" s="1"/>
  <c r="AO2935" i="2" a="1"/>
  <c r="AO2935" i="2" s="1"/>
  <c r="AX2934" i="2" a="1"/>
  <c r="AX2934" i="2" s="1"/>
  <c r="AW2934" i="2"/>
  <c r="AW2934" i="2" a="1"/>
  <c r="AV2934" i="2" a="1"/>
  <c r="AV2934" i="2" s="1"/>
  <c r="AU2934" i="2" a="1"/>
  <c r="AU2934" i="2" s="1"/>
  <c r="AT2934" i="2" a="1"/>
  <c r="AT2934" i="2" s="1"/>
  <c r="AS2934" i="2" a="1"/>
  <c r="AS2934" i="2" s="1"/>
  <c r="AR2934" i="2" a="1"/>
  <c r="AR2934" i="2" s="1"/>
  <c r="AQ2934" i="2" a="1"/>
  <c r="AQ2934" i="2" s="1"/>
  <c r="AP2934" i="2" a="1"/>
  <c r="AP2934" i="2" s="1"/>
  <c r="AO2934" i="2" a="1"/>
  <c r="AO2934" i="2" s="1"/>
  <c r="AX2933" i="2"/>
  <c r="AX2933" i="2" a="1"/>
  <c r="AW2933" i="2"/>
  <c r="AW2933" i="2" a="1"/>
  <c r="AV2933" i="2" a="1"/>
  <c r="AV2933" i="2" s="1"/>
  <c r="AU2933" i="2" a="1"/>
  <c r="AU2933" i="2" s="1"/>
  <c r="AT2933" i="2" a="1"/>
  <c r="AT2933" i="2" s="1"/>
  <c r="AS2933" i="2" a="1"/>
  <c r="AS2933" i="2" s="1"/>
  <c r="AR2933" i="2"/>
  <c r="AR2933" i="2" a="1"/>
  <c r="AQ2933" i="2" a="1"/>
  <c r="AQ2933" i="2" s="1"/>
  <c r="AP2933" i="2" a="1"/>
  <c r="AP2933" i="2" s="1"/>
  <c r="AO2933" i="2"/>
  <c r="AO2933" i="2" a="1"/>
  <c r="AX2932" i="2" a="1"/>
  <c r="AX2932" i="2" s="1"/>
  <c r="AW2932" i="2" a="1"/>
  <c r="AW2932" i="2" s="1"/>
  <c r="AV2932" i="2" a="1"/>
  <c r="AV2932" i="2" s="1"/>
  <c r="AU2932" i="2" a="1"/>
  <c r="AU2932" i="2" s="1"/>
  <c r="AT2932" i="2" a="1"/>
  <c r="AT2932" i="2" s="1"/>
  <c r="AS2932" i="2" a="1"/>
  <c r="AS2932" i="2" s="1"/>
  <c r="AR2932" i="2" a="1"/>
  <c r="AR2932" i="2" s="1"/>
  <c r="AQ2932" i="2" a="1"/>
  <c r="AQ2932" i="2" s="1"/>
  <c r="AP2932" i="2" a="1"/>
  <c r="AP2932" i="2" s="1"/>
  <c r="AO2932" i="2" a="1"/>
  <c r="AO2932" i="2" s="1"/>
  <c r="AX2931" i="2" a="1"/>
  <c r="AX2931" i="2" s="1"/>
  <c r="AW2931" i="2"/>
  <c r="AW2931" i="2" a="1"/>
  <c r="AV2931" i="2" a="1"/>
  <c r="AV2931" i="2" s="1"/>
  <c r="AU2931" i="2" a="1"/>
  <c r="AU2931" i="2" s="1"/>
  <c r="AT2931" i="2" a="1"/>
  <c r="AT2931" i="2" s="1"/>
  <c r="AS2931" i="2" a="1"/>
  <c r="AS2931" i="2" s="1"/>
  <c r="AR2931" i="2" a="1"/>
  <c r="AR2931" i="2" s="1"/>
  <c r="AQ2931" i="2" a="1"/>
  <c r="AQ2931" i="2" s="1"/>
  <c r="AP2931" i="2" a="1"/>
  <c r="AP2931" i="2" s="1"/>
  <c r="AO2931" i="2" a="1"/>
  <c r="AO2931" i="2" s="1"/>
  <c r="AX2930" i="2" a="1"/>
  <c r="AX2930" i="2" s="1"/>
  <c r="AW2930" i="2"/>
  <c r="AW2930" i="2" a="1"/>
  <c r="AV2930" i="2" a="1"/>
  <c r="AV2930" i="2" s="1"/>
  <c r="AU2930" i="2" a="1"/>
  <c r="AU2930" i="2" s="1"/>
  <c r="AT2930" i="2" a="1"/>
  <c r="AT2930" i="2" s="1"/>
  <c r="AS2930" i="2"/>
  <c r="AS2930" i="2" a="1"/>
  <c r="AR2930" i="2" a="1"/>
  <c r="AR2930" i="2" s="1"/>
  <c r="AQ2930" i="2"/>
  <c r="AQ2930" i="2" a="1"/>
  <c r="AP2930" i="2"/>
  <c r="AP2930" i="2" a="1"/>
  <c r="AO2930" i="2" a="1"/>
  <c r="AO2930" i="2" s="1"/>
  <c r="AX2929" i="2" a="1"/>
  <c r="AX2929" i="2" s="1"/>
  <c r="AW2929" i="2" a="1"/>
  <c r="AW2929" i="2" s="1"/>
  <c r="AV2929" i="2" a="1"/>
  <c r="AV2929" i="2" s="1"/>
  <c r="AU2929" i="2"/>
  <c r="AU2929" i="2" a="1"/>
  <c r="AT2929" i="2" a="1"/>
  <c r="AT2929" i="2" s="1"/>
  <c r="AS2929" i="2" a="1"/>
  <c r="AS2929" i="2" s="1"/>
  <c r="AR2929" i="2"/>
  <c r="AR2929" i="2" a="1"/>
  <c r="AQ2929" i="2"/>
  <c r="AQ2929" i="2" a="1"/>
  <c r="AP2929" i="2"/>
  <c r="AP2929" i="2" a="1"/>
  <c r="AO2929" i="2" a="1"/>
  <c r="AO2929" i="2" s="1"/>
  <c r="AX2928" i="2" a="1"/>
  <c r="AX2928" i="2" s="1"/>
  <c r="AW2928" i="2" a="1"/>
  <c r="AW2928" i="2" s="1"/>
  <c r="AV2928" i="2" a="1"/>
  <c r="AV2928" i="2" s="1"/>
  <c r="AU2928" i="2" a="1"/>
  <c r="AU2928" i="2" s="1"/>
  <c r="AT2928" i="2" a="1"/>
  <c r="AT2928" i="2" s="1"/>
  <c r="AS2928" i="2"/>
  <c r="AS2928" i="2" a="1"/>
  <c r="AR2928" i="2" a="1"/>
  <c r="AR2928" i="2" s="1"/>
  <c r="AQ2928" i="2" a="1"/>
  <c r="AQ2928" i="2" s="1"/>
  <c r="AP2928" i="2" a="1"/>
  <c r="AP2928" i="2" s="1"/>
  <c r="AO2928" i="2"/>
  <c r="AO2928" i="2" a="1"/>
  <c r="AX2927" i="2" a="1"/>
  <c r="AX2927" i="2" s="1"/>
  <c r="AW2927" i="2"/>
  <c r="AW2927" i="2" a="1"/>
  <c r="AV2927" i="2" a="1"/>
  <c r="AV2927" i="2" s="1"/>
  <c r="AU2927" i="2" a="1"/>
  <c r="AU2927" i="2" s="1"/>
  <c r="AT2927" i="2"/>
  <c r="AT2927" i="2" a="1"/>
  <c r="AS2927" i="2" a="1"/>
  <c r="AS2927" i="2" s="1"/>
  <c r="AR2927" i="2" a="1"/>
  <c r="AR2927" i="2" s="1"/>
  <c r="AQ2927" i="2" a="1"/>
  <c r="AQ2927" i="2" s="1"/>
  <c r="AP2927" i="2" a="1"/>
  <c r="AP2927" i="2" s="1"/>
  <c r="AO2927" i="2"/>
  <c r="AO2927" i="2" a="1"/>
  <c r="AX2926" i="2"/>
  <c r="AX2926" i="2" a="1"/>
  <c r="AW2926" i="2" a="1"/>
  <c r="AW2926" i="2" s="1"/>
  <c r="AV2926" i="2" a="1"/>
  <c r="AV2926" i="2" s="1"/>
  <c r="AU2926" i="2"/>
  <c r="AU2926" i="2" a="1"/>
  <c r="AT2926" i="2" a="1"/>
  <c r="AT2926" i="2" s="1"/>
  <c r="AS2926" i="2" a="1"/>
  <c r="AS2926" i="2" s="1"/>
  <c r="AR2926" i="2" a="1"/>
  <c r="AR2926" i="2" s="1"/>
  <c r="AQ2926" i="2" a="1"/>
  <c r="AQ2926" i="2" s="1"/>
  <c r="AP2926" i="2" a="1"/>
  <c r="AP2926" i="2" s="1"/>
  <c r="AO2926" i="2" a="1"/>
  <c r="AO2926" i="2" s="1"/>
  <c r="AX2925" i="2" a="1"/>
  <c r="AX2925" i="2" s="1"/>
  <c r="AW2925" i="2" a="1"/>
  <c r="AW2925" i="2" s="1"/>
  <c r="AV2925" i="2" a="1"/>
  <c r="AV2925" i="2" s="1"/>
  <c r="AU2925" i="2" a="1"/>
  <c r="AU2925" i="2" s="1"/>
  <c r="AT2925" i="2" a="1"/>
  <c r="AT2925" i="2" s="1"/>
  <c r="AS2925" i="2" a="1"/>
  <c r="AS2925" i="2" s="1"/>
  <c r="AR2925" i="2" a="1"/>
  <c r="AR2925" i="2" s="1"/>
  <c r="AQ2925" i="2"/>
  <c r="AQ2925" i="2" a="1"/>
  <c r="AP2925" i="2"/>
  <c r="AP2925" i="2" a="1"/>
  <c r="AO2925" i="2" a="1"/>
  <c r="AO2925" i="2" s="1"/>
  <c r="AX2924" i="2" a="1"/>
  <c r="AX2924" i="2" s="1"/>
  <c r="AW2924" i="2" a="1"/>
  <c r="AW2924" i="2" s="1"/>
  <c r="AV2924" i="2" a="1"/>
  <c r="AV2924" i="2" s="1"/>
  <c r="AU2924" i="2"/>
  <c r="AU2924" i="2" a="1"/>
  <c r="AT2924" i="2" a="1"/>
  <c r="AT2924" i="2" s="1"/>
  <c r="AS2924" i="2" a="1"/>
  <c r="AS2924" i="2" s="1"/>
  <c r="AR2924" i="2" a="1"/>
  <c r="AR2924" i="2" s="1"/>
  <c r="AQ2924" i="2"/>
  <c r="AQ2924" i="2" a="1"/>
  <c r="AP2924" i="2" a="1"/>
  <c r="AP2924" i="2" s="1"/>
  <c r="AO2924" i="2"/>
  <c r="AO2924" i="2" a="1"/>
  <c r="AX2923" i="2" a="1"/>
  <c r="AX2923" i="2" s="1"/>
  <c r="AW2923" i="2"/>
  <c r="AW2923" i="2" a="1"/>
  <c r="AV2923" i="2" a="1"/>
  <c r="AV2923" i="2" s="1"/>
  <c r="AU2923" i="2" a="1"/>
  <c r="AU2923" i="2" s="1"/>
  <c r="AT2923" i="2" a="1"/>
  <c r="AT2923" i="2" s="1"/>
  <c r="AS2923" i="2" a="1"/>
  <c r="AS2923" i="2" s="1"/>
  <c r="AR2923" i="2" a="1"/>
  <c r="AR2923" i="2" s="1"/>
  <c r="AQ2923" i="2"/>
  <c r="AQ2923" i="2" a="1"/>
  <c r="AP2923" i="2" a="1"/>
  <c r="AP2923" i="2" s="1"/>
  <c r="AO2923" i="2" a="1"/>
  <c r="AO2923" i="2" s="1"/>
  <c r="AX2922" i="2"/>
  <c r="AX2922" i="2" a="1"/>
  <c r="AW2922" i="2" a="1"/>
  <c r="AW2922" i="2" s="1"/>
  <c r="AV2922" i="2"/>
  <c r="AV2922" i="2" a="1"/>
  <c r="AU2922" i="2"/>
  <c r="AU2922" i="2" a="1"/>
  <c r="AT2922" i="2" a="1"/>
  <c r="AT2922" i="2" s="1"/>
  <c r="AS2922" i="2" a="1"/>
  <c r="AS2922" i="2" s="1"/>
  <c r="AR2922" i="2" a="1"/>
  <c r="AR2922" i="2" s="1"/>
  <c r="AQ2922" i="2" a="1"/>
  <c r="AQ2922" i="2" s="1"/>
  <c r="AP2922" i="2" a="1"/>
  <c r="AP2922" i="2" s="1"/>
  <c r="AO2922" i="2"/>
  <c r="AO2922" i="2" a="1"/>
  <c r="AX2921" i="2" a="1"/>
  <c r="AX2921" i="2" s="1"/>
  <c r="AW2921" i="2" a="1"/>
  <c r="AW2921" i="2" s="1"/>
  <c r="AV2921" i="2" a="1"/>
  <c r="AV2921" i="2" s="1"/>
  <c r="AU2921" i="2" a="1"/>
  <c r="AU2921" i="2" s="1"/>
  <c r="AT2921" i="2" a="1"/>
  <c r="AT2921" i="2" s="1"/>
  <c r="AS2921" i="2"/>
  <c r="AS2921" i="2" a="1"/>
  <c r="AR2921" i="2" a="1"/>
  <c r="AR2921" i="2" s="1"/>
  <c r="AQ2921" i="2" a="1"/>
  <c r="AQ2921" i="2" s="1"/>
  <c r="AP2921" i="2"/>
  <c r="AP2921" i="2" a="1"/>
  <c r="AO2921" i="2" a="1"/>
  <c r="AO2921" i="2" s="1"/>
  <c r="AX2920" i="2" a="1"/>
  <c r="AX2920" i="2" s="1"/>
  <c r="AW2920" i="2" a="1"/>
  <c r="AW2920" i="2" s="1"/>
  <c r="AV2920" i="2" a="1"/>
  <c r="AV2920" i="2" s="1"/>
  <c r="AU2920" i="2"/>
  <c r="AU2920" i="2" a="1"/>
  <c r="AT2920" i="2"/>
  <c r="AT2920" i="2" a="1"/>
  <c r="AS2920" i="2" a="1"/>
  <c r="AS2920" i="2" s="1"/>
  <c r="AR2920" i="2" a="1"/>
  <c r="AR2920" i="2" s="1"/>
  <c r="AQ2920" i="2"/>
  <c r="AQ2920" i="2" a="1"/>
  <c r="AP2920" i="2" a="1"/>
  <c r="AP2920" i="2" s="1"/>
  <c r="AO2920" i="2"/>
  <c r="AO2920" i="2" a="1"/>
  <c r="AX2919" i="2" a="1"/>
  <c r="AX2919" i="2" s="1"/>
  <c r="AW2919" i="2"/>
  <c r="AW2919" i="2" a="1"/>
  <c r="AV2919" i="2" a="1"/>
  <c r="AV2919" i="2" s="1"/>
  <c r="AU2919" i="2"/>
  <c r="AU2919" i="2" a="1"/>
  <c r="AT2919" i="2" a="1"/>
  <c r="AT2919" i="2" s="1"/>
  <c r="AS2919" i="2" a="1"/>
  <c r="AS2919" i="2" s="1"/>
  <c r="AR2919" i="2" a="1"/>
  <c r="AR2919" i="2" s="1"/>
  <c r="AQ2919" i="2" a="1"/>
  <c r="AQ2919" i="2" s="1"/>
  <c r="AP2919" i="2" a="1"/>
  <c r="AP2919" i="2" s="1"/>
  <c r="AO2919" i="2"/>
  <c r="AO2919" i="2" a="1"/>
  <c r="AX2918" i="2"/>
  <c r="AX2918" i="2" a="1"/>
  <c r="AW2918" i="2" a="1"/>
  <c r="AW2918" i="2" s="1"/>
  <c r="AV2918" i="2" a="1"/>
  <c r="AV2918" i="2" s="1"/>
  <c r="AU2918" i="2" a="1"/>
  <c r="AU2918" i="2" s="1"/>
  <c r="AT2918" i="2" a="1"/>
  <c r="AT2918" i="2" s="1"/>
  <c r="AS2918" i="2" a="1"/>
  <c r="AS2918" i="2" s="1"/>
  <c r="AR2918" i="2" a="1"/>
  <c r="AR2918" i="2" s="1"/>
  <c r="AQ2918" i="2" a="1"/>
  <c r="AQ2918" i="2" s="1"/>
  <c r="AP2918" i="2" a="1"/>
  <c r="AP2918" i="2" s="1"/>
  <c r="AO2918" i="2"/>
  <c r="AO2918" i="2" a="1"/>
  <c r="AX2917" i="2"/>
  <c r="AX2917" i="2" a="1"/>
  <c r="AW2917" i="2"/>
  <c r="AW2917" i="2" a="1"/>
  <c r="AV2917" i="2" a="1"/>
  <c r="AV2917" i="2" s="1"/>
  <c r="AU2917" i="2"/>
  <c r="AU2917" i="2" a="1"/>
  <c r="AT2917" i="2" a="1"/>
  <c r="AT2917" i="2" s="1"/>
  <c r="AS2917" i="2"/>
  <c r="AS2917" i="2" a="1"/>
  <c r="AR2917" i="2" a="1"/>
  <c r="AR2917" i="2" s="1"/>
  <c r="AQ2917" i="2" a="1"/>
  <c r="AQ2917" i="2" s="1"/>
  <c r="AP2917" i="2" a="1"/>
  <c r="AP2917" i="2" s="1"/>
  <c r="AO2917" i="2"/>
  <c r="AO2917" i="2" a="1"/>
  <c r="AX2916" i="2" a="1"/>
  <c r="AX2916" i="2" s="1"/>
  <c r="AW2916" i="2"/>
  <c r="AW2916" i="2" a="1"/>
  <c r="AV2916" i="2" a="1"/>
  <c r="AV2916" i="2" s="1"/>
  <c r="AU2916" i="2" a="1"/>
  <c r="AU2916" i="2" s="1"/>
  <c r="AT2916" i="2"/>
  <c r="AT2916" i="2" a="1"/>
  <c r="AS2916" i="2"/>
  <c r="AS2916" i="2" a="1"/>
  <c r="AR2916" i="2"/>
  <c r="AR2916" i="2" a="1"/>
  <c r="AQ2916" i="2" a="1"/>
  <c r="AQ2916" i="2" s="1"/>
  <c r="AP2916" i="2" a="1"/>
  <c r="AP2916" i="2" s="1"/>
  <c r="AO2916" i="2" a="1"/>
  <c r="AO2916" i="2" s="1"/>
  <c r="AX2915" i="2" a="1"/>
  <c r="AX2915" i="2" s="1"/>
  <c r="AW2915" i="2" a="1"/>
  <c r="AW2915" i="2" s="1"/>
  <c r="AV2915" i="2" a="1"/>
  <c r="AV2915" i="2" s="1"/>
  <c r="AU2915" i="2"/>
  <c r="AU2915" i="2" a="1"/>
  <c r="AT2915" i="2"/>
  <c r="AT2915" i="2" a="1"/>
  <c r="AS2915" i="2"/>
  <c r="AS2915" i="2" a="1"/>
  <c r="AR2915" i="2" a="1"/>
  <c r="AR2915" i="2" s="1"/>
  <c r="AQ2915" i="2" a="1"/>
  <c r="AQ2915" i="2" s="1"/>
  <c r="AP2915" i="2" a="1"/>
  <c r="AP2915" i="2" s="1"/>
  <c r="AO2915" i="2"/>
  <c r="AO2915" i="2" a="1"/>
  <c r="AX2914" i="2" a="1"/>
  <c r="AX2914" i="2" s="1"/>
  <c r="AW2914" i="2" a="1"/>
  <c r="AW2914" i="2" s="1"/>
  <c r="AV2914" i="2"/>
  <c r="AV2914" i="2" a="1"/>
  <c r="AU2914" i="2"/>
  <c r="AU2914" i="2" a="1"/>
  <c r="AT2914" i="2" a="1"/>
  <c r="AT2914" i="2" s="1"/>
  <c r="AS2914" i="2" a="1"/>
  <c r="AS2914" i="2" s="1"/>
  <c r="AR2914" i="2" a="1"/>
  <c r="AR2914" i="2" s="1"/>
  <c r="AQ2914" i="2"/>
  <c r="AQ2914" i="2" a="1"/>
  <c r="AP2914" i="2" a="1"/>
  <c r="AP2914" i="2" s="1"/>
  <c r="AO2914" i="2" a="1"/>
  <c r="AO2914" i="2" s="1"/>
  <c r="AX2913" i="2" a="1"/>
  <c r="AX2913" i="2" s="1"/>
  <c r="AW2913" i="2"/>
  <c r="AW2913" i="2" a="1"/>
  <c r="AV2913" i="2" a="1"/>
  <c r="AV2913" i="2" s="1"/>
  <c r="AU2913" i="2"/>
  <c r="AU2913" i="2" a="1"/>
  <c r="AT2913" i="2" a="1"/>
  <c r="AT2913" i="2" s="1"/>
  <c r="AS2913" i="2"/>
  <c r="AS2913" i="2" a="1"/>
  <c r="AR2913" i="2"/>
  <c r="AR2913" i="2" a="1"/>
  <c r="AQ2913" i="2"/>
  <c r="AQ2913" i="2" a="1"/>
  <c r="AP2913" i="2" a="1"/>
  <c r="AP2913" i="2" s="1"/>
  <c r="AO2913" i="2" a="1"/>
  <c r="AO2913" i="2" s="1"/>
  <c r="AX2912" i="2" a="1"/>
  <c r="AX2912" i="2" s="1"/>
  <c r="AW2912" i="2" a="1"/>
  <c r="AW2912" i="2" s="1"/>
  <c r="AV2912" i="2" a="1"/>
  <c r="AV2912" i="2" s="1"/>
  <c r="AU2912" i="2" a="1"/>
  <c r="AU2912" i="2" s="1"/>
  <c r="AT2912" i="2"/>
  <c r="AT2912" i="2" a="1"/>
  <c r="AS2912" i="2"/>
  <c r="AS2912" i="2" a="1"/>
  <c r="AR2912" i="2" a="1"/>
  <c r="AR2912" i="2" s="1"/>
  <c r="AQ2912" i="2" a="1"/>
  <c r="AQ2912" i="2" s="1"/>
  <c r="AP2912" i="2" a="1"/>
  <c r="AP2912" i="2" s="1"/>
  <c r="AO2912" i="2" a="1"/>
  <c r="AO2912" i="2" s="1"/>
  <c r="AX2911" i="2" a="1"/>
  <c r="AX2911" i="2" s="1"/>
  <c r="AW2911" i="2" a="1"/>
  <c r="AW2911" i="2" s="1"/>
  <c r="AV2911" i="2" a="1"/>
  <c r="AV2911" i="2" s="1"/>
  <c r="AU2911" i="2" a="1"/>
  <c r="AU2911" i="2" s="1"/>
  <c r="AT2911" i="2" a="1"/>
  <c r="AT2911" i="2" s="1"/>
  <c r="AS2911" i="2"/>
  <c r="AS2911" i="2" a="1"/>
  <c r="AR2911" i="2" a="1"/>
  <c r="AR2911" i="2" s="1"/>
  <c r="AQ2911" i="2"/>
  <c r="AQ2911" i="2" a="1"/>
  <c r="AP2911" i="2" a="1"/>
  <c r="AP2911" i="2" s="1"/>
  <c r="AO2911" i="2"/>
  <c r="AO2911" i="2" a="1"/>
  <c r="AX2910" i="2" a="1"/>
  <c r="AX2910" i="2" s="1"/>
  <c r="AW2910" i="2"/>
  <c r="AW2910" i="2" a="1"/>
  <c r="AV2910" i="2"/>
  <c r="AV2910" i="2" a="1"/>
  <c r="AU2910" i="2"/>
  <c r="AU2910" i="2" a="1"/>
  <c r="AT2910" i="2" a="1"/>
  <c r="AT2910" i="2" s="1"/>
  <c r="AS2910" i="2"/>
  <c r="AS2910" i="2" a="1"/>
  <c r="AR2910" i="2" a="1"/>
  <c r="AR2910" i="2" s="1"/>
  <c r="AQ2910" i="2" a="1"/>
  <c r="AQ2910" i="2" s="1"/>
  <c r="AP2910" i="2"/>
  <c r="AP2910" i="2" a="1"/>
  <c r="AO2910" i="2" a="1"/>
  <c r="AO2910" i="2" s="1"/>
  <c r="AX2909" i="2" a="1"/>
  <c r="AX2909" i="2" s="1"/>
  <c r="AW2909" i="2"/>
  <c r="AW2909" i="2" a="1"/>
  <c r="AV2909" i="2" a="1"/>
  <c r="AV2909" i="2" s="1"/>
  <c r="AU2909" i="2"/>
  <c r="AU2909" i="2" a="1"/>
  <c r="AT2909" i="2" a="1"/>
  <c r="AT2909" i="2" s="1"/>
  <c r="AS2909" i="2" a="1"/>
  <c r="AS2909" i="2" s="1"/>
  <c r="AR2909" i="2" a="1"/>
  <c r="AR2909" i="2" s="1"/>
  <c r="AQ2909" i="2"/>
  <c r="AQ2909" i="2" a="1"/>
  <c r="AP2909" i="2"/>
  <c r="AP2909" i="2" a="1"/>
  <c r="AO2909" i="2" a="1"/>
  <c r="AO2909" i="2" s="1"/>
  <c r="AX2908" i="2" a="1"/>
  <c r="AX2908" i="2" s="1"/>
  <c r="AW2908" i="2" a="1"/>
  <c r="AW2908" i="2" s="1"/>
  <c r="AV2908" i="2" a="1"/>
  <c r="AV2908" i="2" s="1"/>
  <c r="AU2908" i="2" a="1"/>
  <c r="AU2908" i="2" s="1"/>
  <c r="AT2908" i="2" a="1"/>
  <c r="AT2908" i="2" s="1"/>
  <c r="AS2908" i="2" a="1"/>
  <c r="AS2908" i="2" s="1"/>
  <c r="AR2908" i="2"/>
  <c r="AR2908" i="2" a="1"/>
  <c r="AQ2908" i="2"/>
  <c r="AQ2908" i="2" a="1"/>
  <c r="AP2908" i="2" a="1"/>
  <c r="AP2908" i="2" s="1"/>
  <c r="AO2908" i="2" a="1"/>
  <c r="AO2908" i="2" s="1"/>
  <c r="AX2907" i="2" a="1"/>
  <c r="AX2907" i="2" s="1"/>
  <c r="AW2907" i="2"/>
  <c r="AW2907" i="2" a="1"/>
  <c r="AV2907" i="2" a="1"/>
  <c r="AV2907" i="2" s="1"/>
  <c r="AU2907" i="2" a="1"/>
  <c r="AU2907" i="2" s="1"/>
  <c r="AT2907" i="2" a="1"/>
  <c r="AT2907" i="2" s="1"/>
  <c r="AS2907" i="2"/>
  <c r="AS2907" i="2" a="1"/>
  <c r="AR2907" i="2" a="1"/>
  <c r="AR2907" i="2" s="1"/>
  <c r="AQ2907" i="2" a="1"/>
  <c r="AQ2907" i="2" s="1"/>
  <c r="AP2907" i="2" a="1"/>
  <c r="AP2907" i="2" s="1"/>
  <c r="AO2907" i="2"/>
  <c r="AO2907" i="2" a="1"/>
  <c r="AX2906" i="2" a="1"/>
  <c r="AX2906" i="2" s="1"/>
  <c r="AW2906" i="2" a="1"/>
  <c r="AW2906" i="2" s="1"/>
  <c r="AV2906" i="2" a="1"/>
  <c r="AV2906" i="2" s="1"/>
  <c r="AU2906" i="2" a="1"/>
  <c r="AU2906" i="2" s="1"/>
  <c r="AT2906" i="2" a="1"/>
  <c r="AT2906" i="2" s="1"/>
  <c r="AS2906" i="2" a="1"/>
  <c r="AS2906" i="2" s="1"/>
  <c r="AR2906" i="2" a="1"/>
  <c r="AR2906" i="2" s="1"/>
  <c r="AQ2906" i="2" a="1"/>
  <c r="AQ2906" i="2" s="1"/>
  <c r="AP2906" i="2" a="1"/>
  <c r="AP2906" i="2" s="1"/>
  <c r="AO2906" i="2" a="1"/>
  <c r="AO2906" i="2" s="1"/>
  <c r="AX2905" i="2" a="1"/>
  <c r="AX2905" i="2" s="1"/>
  <c r="AW2905" i="2" a="1"/>
  <c r="AW2905" i="2" s="1"/>
  <c r="AV2905" i="2" a="1"/>
  <c r="AV2905" i="2" s="1"/>
  <c r="AU2905" i="2" a="1"/>
  <c r="AU2905" i="2" s="1"/>
  <c r="AT2905" i="2" a="1"/>
  <c r="AT2905" i="2" s="1"/>
  <c r="AS2905" i="2" a="1"/>
  <c r="AS2905" i="2" s="1"/>
  <c r="AR2905" i="2"/>
  <c r="AR2905" i="2" a="1"/>
  <c r="AQ2905" i="2" a="1"/>
  <c r="AQ2905" i="2" s="1"/>
  <c r="AP2905" i="2" a="1"/>
  <c r="AP2905" i="2" s="1"/>
  <c r="AO2905" i="2" a="1"/>
  <c r="AO2905" i="2" s="1"/>
  <c r="AX2904" i="2" a="1"/>
  <c r="AX2904" i="2" s="1"/>
  <c r="AW2904" i="2"/>
  <c r="AW2904" i="2" a="1"/>
  <c r="AV2904" i="2" a="1"/>
  <c r="AV2904" i="2" s="1"/>
  <c r="AU2904" i="2"/>
  <c r="AU2904" i="2" a="1"/>
  <c r="AT2904" i="2"/>
  <c r="AT2904" i="2" a="1"/>
  <c r="AS2904" i="2" a="1"/>
  <c r="AS2904" i="2" s="1"/>
  <c r="AR2904" i="2"/>
  <c r="AR2904" i="2" a="1"/>
  <c r="AQ2904" i="2" a="1"/>
  <c r="AQ2904" i="2" s="1"/>
  <c r="AP2904" i="2" a="1"/>
  <c r="AP2904" i="2" s="1"/>
  <c r="AO2904" i="2"/>
  <c r="AO2904" i="2" a="1"/>
  <c r="AX2903" i="2" a="1"/>
  <c r="AX2903" i="2" s="1"/>
  <c r="AW2903" i="2" a="1"/>
  <c r="AW2903" i="2" s="1"/>
  <c r="AV2903" i="2"/>
  <c r="AV2903" i="2" a="1"/>
  <c r="AU2903" i="2"/>
  <c r="AU2903" i="2" a="1"/>
  <c r="AT2903" i="2"/>
  <c r="AT2903" i="2" a="1"/>
  <c r="AS2903" i="2" a="1"/>
  <c r="AS2903" i="2" s="1"/>
  <c r="AR2903" i="2" a="1"/>
  <c r="AR2903" i="2" s="1"/>
  <c r="AQ2903" i="2" a="1"/>
  <c r="AQ2903" i="2" s="1"/>
  <c r="AP2903" i="2" a="1"/>
  <c r="AP2903" i="2" s="1"/>
  <c r="AO2903" i="2" a="1"/>
  <c r="AO2903" i="2" s="1"/>
  <c r="AX2902" i="2" a="1"/>
  <c r="AX2902" i="2" s="1"/>
  <c r="AW2902" i="2"/>
  <c r="AW2902" i="2" a="1"/>
  <c r="AV2902" i="2" a="1"/>
  <c r="AV2902" i="2" s="1"/>
  <c r="AU2902" i="2" a="1"/>
  <c r="AU2902" i="2" s="1"/>
  <c r="AT2902" i="2" a="1"/>
  <c r="AT2902" i="2" s="1"/>
  <c r="AS2902" i="2"/>
  <c r="AS2902" i="2" a="1"/>
  <c r="AR2902" i="2" a="1"/>
  <c r="AR2902" i="2" s="1"/>
  <c r="AQ2902" i="2"/>
  <c r="AQ2902" i="2" a="1"/>
  <c r="AP2902" i="2" a="1"/>
  <c r="AP2902" i="2" s="1"/>
  <c r="AO2902" i="2" a="1"/>
  <c r="AO2902" i="2" s="1"/>
  <c r="AX2901" i="2"/>
  <c r="AX2901" i="2" a="1"/>
  <c r="AW2901" i="2" a="1"/>
  <c r="AW2901" i="2" s="1"/>
  <c r="AV2901" i="2" a="1"/>
  <c r="AV2901" i="2" s="1"/>
  <c r="AU2901" i="2" a="1"/>
  <c r="AU2901" i="2" s="1"/>
  <c r="AT2901" i="2" a="1"/>
  <c r="AT2901" i="2" s="1"/>
  <c r="AS2901" i="2" a="1"/>
  <c r="AS2901" i="2" s="1"/>
  <c r="AR2901" i="2"/>
  <c r="AR2901" i="2" a="1"/>
  <c r="AQ2901" i="2" a="1"/>
  <c r="AQ2901" i="2" s="1"/>
  <c r="AP2901" i="2" a="1"/>
  <c r="AP2901" i="2" s="1"/>
  <c r="AO2901" i="2"/>
  <c r="AO2901" i="2" a="1"/>
  <c r="AX2900" i="2" a="1"/>
  <c r="AX2900" i="2" s="1"/>
  <c r="AW2900" i="2" a="1"/>
  <c r="AW2900" i="2" s="1"/>
  <c r="AV2900" i="2" a="1"/>
  <c r="AV2900" i="2" s="1"/>
  <c r="AU2900" i="2"/>
  <c r="AU2900" i="2" a="1"/>
  <c r="AT2900" i="2" a="1"/>
  <c r="AT2900" i="2" s="1"/>
  <c r="AS2900" i="2"/>
  <c r="AS2900" i="2" a="1"/>
  <c r="AR2900" i="2" a="1"/>
  <c r="AR2900" i="2" s="1"/>
  <c r="AQ2900" i="2" a="1"/>
  <c r="AQ2900" i="2" s="1"/>
  <c r="AP2900" i="2" a="1"/>
  <c r="AP2900" i="2" s="1"/>
  <c r="AO2900" i="2" a="1"/>
  <c r="AO2900" i="2" s="1"/>
  <c r="AX2899" i="2" a="1"/>
  <c r="AX2899" i="2" s="1"/>
  <c r="AW2899" i="2" a="1"/>
  <c r="AW2899" i="2" s="1"/>
  <c r="AV2899" i="2" a="1"/>
  <c r="AV2899" i="2" s="1"/>
  <c r="AU2899" i="2" a="1"/>
  <c r="AU2899" i="2" s="1"/>
  <c r="AT2899" i="2"/>
  <c r="AT2899" i="2" a="1"/>
  <c r="AS2899" i="2" a="1"/>
  <c r="AS2899" i="2" s="1"/>
  <c r="AR2899" i="2" a="1"/>
  <c r="AR2899" i="2" s="1"/>
  <c r="AQ2899" i="2" a="1"/>
  <c r="AQ2899" i="2" s="1"/>
  <c r="AP2899" i="2" a="1"/>
  <c r="AP2899" i="2" s="1"/>
  <c r="AO2899" i="2"/>
  <c r="AO2899" i="2" a="1"/>
  <c r="AX2898" i="2" a="1"/>
  <c r="AX2898" i="2" s="1"/>
  <c r="AW2898" i="2" a="1"/>
  <c r="AW2898" i="2" s="1"/>
  <c r="AV2898" i="2" a="1"/>
  <c r="AV2898" i="2" s="1"/>
  <c r="AU2898" i="2" a="1"/>
  <c r="AU2898" i="2" s="1"/>
  <c r="AT2898" i="2" a="1"/>
  <c r="AT2898" i="2" s="1"/>
  <c r="AS2898" i="2"/>
  <c r="AS2898" i="2" a="1"/>
  <c r="AR2898" i="2" a="1"/>
  <c r="AR2898" i="2" s="1"/>
  <c r="AQ2898" i="2"/>
  <c r="AQ2898" i="2" a="1"/>
  <c r="AP2898" i="2"/>
  <c r="AP2898" i="2" a="1"/>
  <c r="AO2898" i="2" a="1"/>
  <c r="AO2898" i="2" s="1"/>
  <c r="AX2897" i="2" a="1"/>
  <c r="AX2897" i="2" s="1"/>
  <c r="AW2897" i="2" a="1"/>
  <c r="AW2897" i="2" s="1"/>
  <c r="AV2897" i="2" a="1"/>
  <c r="AV2897" i="2" s="1"/>
  <c r="AU2897" i="2"/>
  <c r="AU2897" i="2" a="1"/>
  <c r="AT2897" i="2" a="1"/>
  <c r="AT2897" i="2" s="1"/>
  <c r="AS2897" i="2" a="1"/>
  <c r="AS2897" i="2" s="1"/>
  <c r="AR2897" i="2"/>
  <c r="AR2897" i="2" a="1"/>
  <c r="AQ2897" i="2"/>
  <c r="AQ2897" i="2" a="1"/>
  <c r="AP2897" i="2"/>
  <c r="AP2897" i="2" a="1"/>
  <c r="AO2897" i="2"/>
  <c r="AO2897" i="2" a="1"/>
  <c r="AX2896" i="2" a="1"/>
  <c r="AX2896" i="2" s="1"/>
  <c r="AW2896" i="2" a="1"/>
  <c r="AW2896" i="2" s="1"/>
  <c r="AV2896" i="2" a="1"/>
  <c r="AV2896" i="2" s="1"/>
  <c r="AU2896" i="2" a="1"/>
  <c r="AU2896" i="2" s="1"/>
  <c r="AT2896" i="2" a="1"/>
  <c r="AT2896" i="2" s="1"/>
  <c r="AS2896" i="2"/>
  <c r="AS2896" i="2" a="1"/>
  <c r="AR2896" i="2"/>
  <c r="AR2896" i="2" a="1"/>
  <c r="AQ2896" i="2" a="1"/>
  <c r="AQ2896" i="2" s="1"/>
  <c r="AP2896" i="2" a="1"/>
  <c r="AP2896" i="2" s="1"/>
  <c r="AO2896" i="2" a="1"/>
  <c r="AO2896" i="2" s="1"/>
  <c r="AX2895" i="2" a="1"/>
  <c r="AX2895" i="2" s="1"/>
  <c r="AW2895" i="2"/>
  <c r="AW2895" i="2" a="1"/>
  <c r="AV2895" i="2" a="1"/>
  <c r="AV2895" i="2" s="1"/>
  <c r="AU2895" i="2" a="1"/>
  <c r="AU2895" i="2" s="1"/>
  <c r="AT2895" i="2"/>
  <c r="AT2895" i="2" a="1"/>
  <c r="AS2895" i="2"/>
  <c r="AS2895" i="2" a="1"/>
  <c r="AR2895" i="2" a="1"/>
  <c r="AR2895" i="2" s="1"/>
  <c r="AQ2895" i="2"/>
  <c r="AQ2895" i="2" a="1"/>
  <c r="AP2895" i="2" a="1"/>
  <c r="AP2895" i="2" s="1"/>
  <c r="AO2895" i="2"/>
  <c r="AO2895" i="2" a="1"/>
  <c r="AX2894" i="2"/>
  <c r="AX2894" i="2" a="1"/>
  <c r="AW2894" i="2" a="1"/>
  <c r="AW2894" i="2" s="1"/>
  <c r="AV2894" i="2" a="1"/>
  <c r="AV2894" i="2" s="1"/>
  <c r="AU2894" i="2"/>
  <c r="AU2894" i="2" a="1"/>
  <c r="AT2894" i="2" a="1"/>
  <c r="AT2894" i="2" s="1"/>
  <c r="AS2894" i="2"/>
  <c r="AS2894" i="2" a="1"/>
  <c r="AR2894" i="2" a="1"/>
  <c r="AR2894" i="2" s="1"/>
  <c r="AQ2894" i="2" a="1"/>
  <c r="AQ2894" i="2" s="1"/>
  <c r="AP2894" i="2" a="1"/>
  <c r="AP2894" i="2" s="1"/>
  <c r="AO2894" i="2"/>
  <c r="AO2894" i="2" a="1"/>
  <c r="AX2893" i="2" a="1"/>
  <c r="AX2893" i="2" s="1"/>
  <c r="AW2893" i="2" a="1"/>
  <c r="AW2893" i="2" s="1"/>
  <c r="AV2893" i="2" a="1"/>
  <c r="AV2893" i="2" s="1"/>
  <c r="AU2893" i="2" a="1"/>
  <c r="AU2893" i="2" s="1"/>
  <c r="AT2893" i="2" a="1"/>
  <c r="AT2893" i="2" s="1"/>
  <c r="AS2893" i="2"/>
  <c r="AS2893" i="2" a="1"/>
  <c r="AR2893" i="2"/>
  <c r="AR2893" i="2" a="1"/>
  <c r="AQ2893" i="2" a="1"/>
  <c r="AQ2893" i="2" s="1"/>
  <c r="AP2893" i="2"/>
  <c r="AP2893" i="2" a="1"/>
  <c r="AO2893" i="2" a="1"/>
  <c r="AO2893" i="2" s="1"/>
  <c r="AX2892" i="2" a="1"/>
  <c r="AX2892" i="2" s="1"/>
  <c r="AW2892" i="2" a="1"/>
  <c r="AW2892" i="2" s="1"/>
  <c r="AV2892" i="2" a="1"/>
  <c r="AV2892" i="2" s="1"/>
  <c r="AU2892" i="2" a="1"/>
  <c r="AU2892" i="2" s="1"/>
  <c r="AT2892" i="2" a="1"/>
  <c r="AT2892" i="2" s="1"/>
  <c r="AS2892" i="2" a="1"/>
  <c r="AS2892" i="2" s="1"/>
  <c r="AR2892" i="2" a="1"/>
  <c r="AR2892" i="2" s="1"/>
  <c r="AQ2892" i="2"/>
  <c r="AQ2892" i="2" a="1"/>
  <c r="AP2892" i="2" a="1"/>
  <c r="AP2892" i="2" s="1"/>
  <c r="AO2892" i="2"/>
  <c r="AO2892" i="2" a="1"/>
  <c r="AX2891" i="2" a="1"/>
  <c r="AX2891" i="2" s="1"/>
  <c r="AW2891" i="2"/>
  <c r="AW2891" i="2" a="1"/>
  <c r="AV2891" i="2" a="1"/>
  <c r="AV2891" i="2" s="1"/>
  <c r="AU2891" i="2" a="1"/>
  <c r="AU2891" i="2" s="1"/>
  <c r="AT2891" i="2" a="1"/>
  <c r="AT2891" i="2" s="1"/>
  <c r="AS2891" i="2"/>
  <c r="AS2891" i="2" a="1"/>
  <c r="AR2891" i="2" a="1"/>
  <c r="AR2891" i="2" s="1"/>
  <c r="AQ2891" i="2"/>
  <c r="AQ2891" i="2" a="1"/>
  <c r="AP2891" i="2" a="1"/>
  <c r="AP2891" i="2" s="1"/>
  <c r="AO2891" i="2" a="1"/>
  <c r="AO2891" i="2" s="1"/>
  <c r="AX2890" i="2"/>
  <c r="AX2890" i="2" a="1"/>
  <c r="AW2890" i="2"/>
  <c r="AW2890" i="2" a="1"/>
  <c r="AV2890" i="2"/>
  <c r="AV2890" i="2" a="1"/>
  <c r="AU2890" i="2" a="1"/>
  <c r="AU2890" i="2" s="1"/>
  <c r="AT2890" i="2" a="1"/>
  <c r="AT2890" i="2" s="1"/>
  <c r="AS2890" i="2" a="1"/>
  <c r="AS2890" i="2" s="1"/>
  <c r="AR2890" i="2" a="1"/>
  <c r="AR2890" i="2" s="1"/>
  <c r="AQ2890" i="2" a="1"/>
  <c r="AQ2890" i="2" s="1"/>
  <c r="AP2890" i="2" a="1"/>
  <c r="AP2890" i="2" s="1"/>
  <c r="AO2890" i="2"/>
  <c r="AO2890" i="2" a="1"/>
  <c r="AX2889" i="2"/>
  <c r="AX2889" i="2" a="1"/>
  <c r="AW2889" i="2"/>
  <c r="AW2889" i="2" a="1"/>
  <c r="AV2889" i="2" a="1"/>
  <c r="AV2889" i="2" s="1"/>
  <c r="AU2889" i="2" a="1"/>
  <c r="AU2889" i="2" s="1"/>
  <c r="AT2889" i="2" a="1"/>
  <c r="AT2889" i="2" s="1"/>
  <c r="AS2889" i="2" a="1"/>
  <c r="AS2889" i="2" s="1"/>
  <c r="AR2889" i="2" a="1"/>
  <c r="AR2889" i="2" s="1"/>
  <c r="AQ2889" i="2" a="1"/>
  <c r="AQ2889" i="2" s="1"/>
  <c r="AP2889" i="2"/>
  <c r="AP2889" i="2" a="1"/>
  <c r="AO2889" i="2"/>
  <c r="AO2889" i="2" a="1"/>
  <c r="AX2888" i="2" a="1"/>
  <c r="AX2888" i="2" s="1"/>
  <c r="AW2888" i="2" a="1"/>
  <c r="AW2888" i="2" s="1"/>
  <c r="AV2888" i="2" a="1"/>
  <c r="AV2888" i="2" s="1"/>
  <c r="AU2888" i="2"/>
  <c r="AU2888" i="2" a="1"/>
  <c r="AT2888" i="2" a="1"/>
  <c r="AT2888" i="2" s="1"/>
  <c r="AS2888" i="2" a="1"/>
  <c r="AS2888" i="2" s="1"/>
  <c r="AR2888" i="2" a="1"/>
  <c r="AR2888" i="2" s="1"/>
  <c r="AQ2888" i="2"/>
  <c r="AQ2888" i="2" a="1"/>
  <c r="AP2888" i="2" a="1"/>
  <c r="AP2888" i="2" s="1"/>
  <c r="AO2888" i="2"/>
  <c r="AO2888" i="2" a="1"/>
  <c r="AX2887" i="2" a="1"/>
  <c r="AX2887" i="2" s="1"/>
  <c r="AW2887" i="2"/>
  <c r="AW2887" i="2" a="1"/>
  <c r="AV2887" i="2"/>
  <c r="AV2887" i="2" a="1"/>
  <c r="AU2887" i="2"/>
  <c r="AU2887" i="2" a="1"/>
  <c r="AT2887" i="2" a="1"/>
  <c r="AT2887" i="2" s="1"/>
  <c r="AS2887" i="2" a="1"/>
  <c r="AS2887" i="2" s="1"/>
  <c r="AR2887" i="2" a="1"/>
  <c r="AR2887" i="2" s="1"/>
  <c r="AQ2887" i="2" a="1"/>
  <c r="AQ2887" i="2" s="1"/>
  <c r="AP2887" i="2" a="1"/>
  <c r="AP2887" i="2" s="1"/>
  <c r="AO2887" i="2" a="1"/>
  <c r="AO2887" i="2" s="1"/>
  <c r="AX2886" i="2"/>
  <c r="AX2886" i="2" a="1"/>
  <c r="AW2886" i="2"/>
  <c r="AW2886" i="2" a="1"/>
  <c r="AV2886" i="2" a="1"/>
  <c r="AV2886" i="2" s="1"/>
  <c r="AU2886" i="2" a="1"/>
  <c r="AU2886" i="2" s="1"/>
  <c r="AT2886" i="2" a="1"/>
  <c r="AT2886" i="2" s="1"/>
  <c r="AS2886" i="2" a="1"/>
  <c r="AS2886" i="2" s="1"/>
  <c r="AR2886" i="2" a="1"/>
  <c r="AR2886" i="2" s="1"/>
  <c r="AQ2886" i="2" a="1"/>
  <c r="AQ2886" i="2" s="1"/>
  <c r="AP2886" i="2" a="1"/>
  <c r="AP2886" i="2" s="1"/>
  <c r="AO2886" i="2"/>
  <c r="AO2886" i="2" a="1"/>
  <c r="AX2885" i="2" a="1"/>
  <c r="AX2885" i="2" s="1"/>
  <c r="AW2885" i="2"/>
  <c r="AW2885" i="2" a="1"/>
  <c r="AV2885" i="2" a="1"/>
  <c r="AV2885" i="2" s="1"/>
  <c r="AU2885" i="2"/>
  <c r="AU2885" i="2" a="1"/>
  <c r="AT2885" i="2" a="1"/>
  <c r="AT2885" i="2" s="1"/>
  <c r="AS2885" i="2"/>
  <c r="AS2885" i="2" a="1"/>
  <c r="AR2885" i="2" a="1"/>
  <c r="AR2885" i="2" s="1"/>
  <c r="AQ2885" i="2" a="1"/>
  <c r="AQ2885" i="2" s="1"/>
  <c r="AP2885" i="2" a="1"/>
  <c r="AP2885" i="2" s="1"/>
  <c r="AO2885" i="2"/>
  <c r="AO2885" i="2" a="1"/>
  <c r="AX2884" i="2" a="1"/>
  <c r="AX2884" i="2" s="1"/>
  <c r="AW2884" i="2"/>
  <c r="AW2884" i="2" a="1"/>
  <c r="AV2884" i="2" a="1"/>
  <c r="AV2884" i="2" s="1"/>
  <c r="AU2884" i="2" a="1"/>
  <c r="AU2884" i="2" s="1"/>
  <c r="AT2884" i="2"/>
  <c r="AT2884" i="2" a="1"/>
  <c r="AS2884" i="2" a="1"/>
  <c r="AS2884" i="2" s="1"/>
  <c r="AR2884" i="2" a="1"/>
  <c r="AR2884" i="2" s="1"/>
  <c r="AQ2884" i="2"/>
  <c r="AQ2884" i="2" a="1"/>
  <c r="AP2884" i="2" a="1"/>
  <c r="AP2884" i="2" s="1"/>
  <c r="AO2884" i="2" a="1"/>
  <c r="AO2884" i="2" s="1"/>
  <c r="AX2883" i="2" a="1"/>
  <c r="AX2883" i="2" s="1"/>
  <c r="AW2883" i="2" a="1"/>
  <c r="AW2883" i="2" s="1"/>
  <c r="AV2883" i="2" a="1"/>
  <c r="AV2883" i="2" s="1"/>
  <c r="AU2883" i="2"/>
  <c r="AU2883" i="2" a="1"/>
  <c r="AT2883" i="2"/>
  <c r="AT2883" i="2" a="1"/>
  <c r="AS2883" i="2" a="1"/>
  <c r="AS2883" i="2" s="1"/>
  <c r="AR2883" i="2" a="1"/>
  <c r="AR2883" i="2" s="1"/>
  <c r="AQ2883" i="2" a="1"/>
  <c r="AQ2883" i="2" s="1"/>
  <c r="AP2883" i="2" a="1"/>
  <c r="AP2883" i="2" s="1"/>
  <c r="AO2883" i="2"/>
  <c r="AO2883" i="2" a="1"/>
  <c r="AX2882" i="2" a="1"/>
  <c r="AX2882" i="2" s="1"/>
  <c r="AW2882" i="2" a="1"/>
  <c r="AW2882" i="2" s="1"/>
  <c r="AV2882" i="2"/>
  <c r="AV2882" i="2" a="1"/>
  <c r="AU2882" i="2"/>
  <c r="AU2882" i="2" a="1"/>
  <c r="AT2882" i="2" a="1"/>
  <c r="AT2882" i="2" s="1"/>
  <c r="AS2882" i="2" a="1"/>
  <c r="AS2882" i="2" s="1"/>
  <c r="AR2882" i="2" a="1"/>
  <c r="AR2882" i="2" s="1"/>
  <c r="AQ2882" i="2" a="1"/>
  <c r="AQ2882" i="2" s="1"/>
  <c r="AP2882" i="2" a="1"/>
  <c r="AP2882" i="2" s="1"/>
  <c r="AO2882" i="2" a="1"/>
  <c r="AO2882" i="2" s="1"/>
  <c r="AX2881" i="2" a="1"/>
  <c r="AX2881" i="2" s="1"/>
  <c r="AW2881" i="2"/>
  <c r="AW2881" i="2" a="1"/>
  <c r="AV2881" i="2" a="1"/>
  <c r="AV2881" i="2" s="1"/>
  <c r="AU2881" i="2" a="1"/>
  <c r="AU2881" i="2" s="1"/>
  <c r="AT2881" i="2" a="1"/>
  <c r="AT2881" i="2" s="1"/>
  <c r="AS2881" i="2"/>
  <c r="AS2881" i="2" a="1"/>
  <c r="AR2881" i="2" a="1"/>
  <c r="AR2881" i="2" s="1"/>
  <c r="AQ2881" i="2"/>
  <c r="AQ2881" i="2" a="1"/>
  <c r="AP2881" i="2" a="1"/>
  <c r="AP2881" i="2" s="1"/>
  <c r="AO2881" i="2" a="1"/>
  <c r="AO2881" i="2" s="1"/>
  <c r="AX2880" i="2" a="1"/>
  <c r="AX2880" i="2" s="1"/>
  <c r="AW2880" i="2" a="1"/>
  <c r="AW2880" i="2" s="1"/>
  <c r="AV2880" i="2" a="1"/>
  <c r="AV2880" i="2" s="1"/>
  <c r="AU2880" i="2" a="1"/>
  <c r="AU2880" i="2" s="1"/>
  <c r="AT2880" i="2" a="1"/>
  <c r="AT2880" i="2" s="1"/>
  <c r="AS2880" i="2" a="1"/>
  <c r="AS2880" i="2" s="1"/>
  <c r="AR2880" i="2" a="1"/>
  <c r="AR2880" i="2" s="1"/>
  <c r="AQ2880" i="2" a="1"/>
  <c r="AQ2880" i="2" s="1"/>
  <c r="AP2880" i="2" a="1"/>
  <c r="AP2880" i="2" s="1"/>
  <c r="AO2880" i="2" a="1"/>
  <c r="AO2880" i="2" s="1"/>
  <c r="AX2879" i="2" a="1"/>
  <c r="AX2879" i="2" s="1"/>
  <c r="AW2879" i="2"/>
  <c r="AW2879" i="2" a="1"/>
  <c r="AV2879" i="2" a="1"/>
  <c r="AV2879" i="2" s="1"/>
  <c r="AU2879" i="2" a="1"/>
  <c r="AU2879" i="2" s="1"/>
  <c r="AT2879" i="2" a="1"/>
  <c r="AT2879" i="2" s="1"/>
  <c r="AS2879" i="2" a="1"/>
  <c r="AS2879" i="2" s="1"/>
  <c r="AR2879" i="2" a="1"/>
  <c r="AR2879" i="2" s="1"/>
  <c r="AQ2879" i="2"/>
  <c r="AQ2879" i="2" a="1"/>
  <c r="AP2879" i="2" a="1"/>
  <c r="AP2879" i="2" s="1"/>
  <c r="AO2879" i="2"/>
  <c r="AO2879" i="2" a="1"/>
  <c r="AX2878" i="2"/>
  <c r="AX2878" i="2" a="1"/>
  <c r="AW2878" i="2"/>
  <c r="AW2878" i="2" a="1"/>
  <c r="AV2878" i="2" a="1"/>
  <c r="AV2878" i="2" s="1"/>
  <c r="AU2878" i="2" a="1"/>
  <c r="AU2878" i="2" s="1"/>
  <c r="AT2878" i="2" a="1"/>
  <c r="AT2878" i="2" s="1"/>
  <c r="AS2878" i="2"/>
  <c r="AS2878" i="2" a="1"/>
  <c r="AR2878" i="2" a="1"/>
  <c r="AR2878" i="2" s="1"/>
  <c r="AQ2878" i="2" a="1"/>
  <c r="AQ2878" i="2" s="1"/>
  <c r="AP2878" i="2"/>
  <c r="AP2878" i="2" a="1"/>
  <c r="AO2878" i="2" a="1"/>
  <c r="AO2878" i="2" s="1"/>
  <c r="AX2877" i="2"/>
  <c r="AX2877" i="2" a="1"/>
  <c r="AW2877" i="2"/>
  <c r="AW2877" i="2" a="1"/>
  <c r="AV2877" i="2" a="1"/>
  <c r="AV2877" i="2" s="1"/>
  <c r="AU2877" i="2" a="1"/>
  <c r="AU2877" i="2" s="1"/>
  <c r="AT2877" i="2" a="1"/>
  <c r="AT2877" i="2" s="1"/>
  <c r="AS2877" i="2" a="1"/>
  <c r="AS2877" i="2" s="1"/>
  <c r="AR2877" i="2" a="1"/>
  <c r="AR2877" i="2" s="1"/>
  <c r="AQ2877" i="2"/>
  <c r="AQ2877" i="2" a="1"/>
  <c r="AP2877" i="2" a="1"/>
  <c r="AP2877" i="2" s="1"/>
  <c r="AO2877" i="2"/>
  <c r="AO2877" i="2" a="1"/>
  <c r="AX2876" i="2" a="1"/>
  <c r="AX2876" i="2" s="1"/>
  <c r="AW2876" i="2"/>
  <c r="AW2876" i="2" a="1"/>
  <c r="AV2876" i="2" a="1"/>
  <c r="AV2876" i="2" s="1"/>
  <c r="AU2876" i="2"/>
  <c r="AU2876" i="2" a="1"/>
  <c r="AT2876" i="2" a="1"/>
  <c r="AT2876" i="2" s="1"/>
  <c r="AS2876" i="2" a="1"/>
  <c r="AS2876" i="2" s="1"/>
  <c r="AR2876" i="2"/>
  <c r="AR2876" i="2" a="1"/>
  <c r="AQ2876" i="2" a="1"/>
  <c r="AQ2876" i="2" s="1"/>
  <c r="AP2876" i="2" a="1"/>
  <c r="AP2876" i="2" s="1"/>
  <c r="AO2876" i="2" a="1"/>
  <c r="AO2876" i="2" s="1"/>
  <c r="AX2875" i="2" a="1"/>
  <c r="AX2875" i="2" s="1"/>
  <c r="AW2875" i="2"/>
  <c r="AW2875" i="2" a="1"/>
  <c r="AV2875" i="2"/>
  <c r="AV2875" i="2" a="1"/>
  <c r="AU2875" i="2" a="1"/>
  <c r="AU2875" i="2" s="1"/>
  <c r="AT2875" i="2" a="1"/>
  <c r="AT2875" i="2" s="1"/>
  <c r="AS2875" i="2"/>
  <c r="AS2875" i="2" a="1"/>
  <c r="AR2875" i="2" a="1"/>
  <c r="AR2875" i="2" s="1"/>
  <c r="AQ2875" i="2" a="1"/>
  <c r="AQ2875" i="2" s="1"/>
  <c r="AP2875" i="2" a="1"/>
  <c r="AP2875" i="2" s="1"/>
  <c r="AO2875" i="2"/>
  <c r="AO2875" i="2" a="1"/>
  <c r="AX2874" i="2" a="1"/>
  <c r="AX2874" i="2" s="1"/>
  <c r="AW2874" i="2"/>
  <c r="AW2874" i="2" a="1"/>
  <c r="AV2874" i="2" a="1"/>
  <c r="AV2874" i="2" s="1"/>
  <c r="AU2874" i="2" a="1"/>
  <c r="AU2874" i="2" s="1"/>
  <c r="AT2874" i="2" a="1"/>
  <c r="AT2874" i="2" s="1"/>
  <c r="AS2874" i="2" a="1"/>
  <c r="AS2874" i="2" s="1"/>
  <c r="AR2874" i="2" a="1"/>
  <c r="AR2874" i="2" s="1"/>
  <c r="AQ2874" i="2" a="1"/>
  <c r="AQ2874" i="2" s="1"/>
  <c r="AP2874" i="2" a="1"/>
  <c r="AP2874" i="2" s="1"/>
  <c r="AO2874" i="2" a="1"/>
  <c r="AO2874" i="2" s="1"/>
  <c r="AX2873" i="2"/>
  <c r="AX2873" i="2" a="1"/>
  <c r="AW2873" i="2" a="1"/>
  <c r="AW2873" i="2" s="1"/>
  <c r="AV2873" i="2" a="1"/>
  <c r="AV2873" i="2" s="1"/>
  <c r="AU2873" i="2" a="1"/>
  <c r="AU2873" i="2" s="1"/>
  <c r="AT2873" i="2" a="1"/>
  <c r="AT2873" i="2" s="1"/>
  <c r="AS2873" i="2"/>
  <c r="AS2873" i="2" a="1"/>
  <c r="AR2873" i="2" a="1"/>
  <c r="AR2873" i="2" s="1"/>
  <c r="AQ2873" i="2" a="1"/>
  <c r="AQ2873" i="2" s="1"/>
  <c r="AP2873" i="2" a="1"/>
  <c r="AP2873" i="2" s="1"/>
  <c r="AO2873" i="2" a="1"/>
  <c r="AO2873" i="2" s="1"/>
  <c r="AX2872" i="2" a="1"/>
  <c r="AX2872" i="2" s="1"/>
  <c r="AW2872" i="2"/>
  <c r="AW2872" i="2" a="1"/>
  <c r="AV2872" i="2" a="1"/>
  <c r="AV2872" i="2" s="1"/>
  <c r="AU2872" i="2"/>
  <c r="AU2872" i="2" a="1"/>
  <c r="AT2872" i="2"/>
  <c r="AT2872" i="2" a="1"/>
  <c r="AS2872" i="2" a="1"/>
  <c r="AS2872" i="2" s="1"/>
  <c r="AR2872" i="2" a="1"/>
  <c r="AR2872" i="2" s="1"/>
  <c r="AQ2872" i="2" a="1"/>
  <c r="AQ2872" i="2" s="1"/>
  <c r="AP2872" i="2" a="1"/>
  <c r="AP2872" i="2" s="1"/>
  <c r="AO2872" i="2"/>
  <c r="AO2872" i="2" a="1"/>
  <c r="AX2871" i="2" a="1"/>
  <c r="AX2871" i="2" s="1"/>
  <c r="AW2871" i="2" a="1"/>
  <c r="AW2871" i="2" s="1"/>
  <c r="AV2871" i="2"/>
  <c r="AV2871" i="2" a="1"/>
  <c r="AU2871" i="2" a="1"/>
  <c r="AU2871" i="2" s="1"/>
  <c r="AT2871" i="2"/>
  <c r="AT2871" i="2" a="1"/>
  <c r="AS2871" i="2"/>
  <c r="AS2871" i="2" a="1"/>
  <c r="AR2871" i="2" a="1"/>
  <c r="AR2871" i="2" s="1"/>
  <c r="AQ2871" i="2" a="1"/>
  <c r="AQ2871" i="2" s="1"/>
  <c r="AP2871" i="2" a="1"/>
  <c r="AP2871" i="2" s="1"/>
  <c r="AO2871" i="2" a="1"/>
  <c r="AO2871" i="2" s="1"/>
  <c r="AX2870" i="2" a="1"/>
  <c r="AX2870" i="2" s="1"/>
  <c r="AW2870" i="2"/>
  <c r="AW2870" i="2" a="1"/>
  <c r="AV2870" i="2" a="1"/>
  <c r="AV2870" i="2" s="1"/>
  <c r="AU2870" i="2" a="1"/>
  <c r="AU2870" i="2" s="1"/>
  <c r="AT2870" i="2" a="1"/>
  <c r="AT2870" i="2" s="1"/>
  <c r="AS2870" i="2" a="1"/>
  <c r="AS2870" i="2" s="1"/>
  <c r="AR2870" i="2" a="1"/>
  <c r="AR2870" i="2" s="1"/>
  <c r="AQ2870" i="2"/>
  <c r="AQ2870" i="2" a="1"/>
  <c r="AP2870" i="2" a="1"/>
  <c r="AP2870" i="2" s="1"/>
  <c r="AO2870" i="2" a="1"/>
  <c r="AO2870" i="2" s="1"/>
  <c r="AX2869" i="2"/>
  <c r="AX2869" i="2" a="1"/>
  <c r="AW2869" i="2"/>
  <c r="AW2869" i="2" a="1"/>
  <c r="AV2869" i="2" a="1"/>
  <c r="AV2869" i="2" s="1"/>
  <c r="AU2869" i="2" a="1"/>
  <c r="AU2869" i="2" s="1"/>
  <c r="AT2869" i="2" a="1"/>
  <c r="AT2869" i="2" s="1"/>
  <c r="AS2869" i="2"/>
  <c r="AS2869" i="2" a="1"/>
  <c r="AR2869" i="2"/>
  <c r="AR2869" i="2" a="1"/>
  <c r="AQ2869" i="2" a="1"/>
  <c r="AQ2869" i="2" s="1"/>
  <c r="AP2869" i="2" a="1"/>
  <c r="AP2869" i="2" s="1"/>
  <c r="AO2869" i="2"/>
  <c r="AO2869" i="2" a="1"/>
  <c r="AX2868" i="2" a="1"/>
  <c r="AX2868" i="2" s="1"/>
  <c r="AW2868" i="2"/>
  <c r="AW2868" i="2" a="1"/>
  <c r="AV2868" i="2" a="1"/>
  <c r="AV2868" i="2" s="1"/>
  <c r="AU2868" i="2" a="1"/>
  <c r="AU2868" i="2" s="1"/>
  <c r="AT2868" i="2"/>
  <c r="AT2868" i="2" a="1"/>
  <c r="AS2868" i="2"/>
  <c r="AS2868" i="2" a="1"/>
  <c r="AR2868" i="2" a="1"/>
  <c r="AR2868" i="2" s="1"/>
  <c r="AQ2868" i="2" a="1"/>
  <c r="AQ2868" i="2" s="1"/>
  <c r="AP2868" i="2" a="1"/>
  <c r="AP2868" i="2" s="1"/>
  <c r="AO2868" i="2" a="1"/>
  <c r="AO2868" i="2" s="1"/>
  <c r="AX2867" i="2" a="1"/>
  <c r="AX2867" i="2" s="1"/>
  <c r="AW2867" i="2"/>
  <c r="AW2867" i="2" a="1"/>
  <c r="AV2867" i="2"/>
  <c r="AV2867" i="2" a="1"/>
  <c r="AU2867" i="2"/>
  <c r="AU2867" i="2" a="1"/>
  <c r="AT2867" i="2" a="1"/>
  <c r="AT2867" i="2" s="1"/>
  <c r="AS2867" i="2" a="1"/>
  <c r="AS2867" i="2" s="1"/>
  <c r="AR2867" i="2" a="1"/>
  <c r="AR2867" i="2" s="1"/>
  <c r="AQ2867" i="2" a="1"/>
  <c r="AQ2867" i="2" s="1"/>
  <c r="AP2867" i="2" a="1"/>
  <c r="AP2867" i="2" s="1"/>
  <c r="AO2867" i="2" a="1"/>
  <c r="AO2867" i="2" s="1"/>
  <c r="AX2866" i="2" a="1"/>
  <c r="AX2866" i="2" s="1"/>
  <c r="AW2866" i="2" a="1"/>
  <c r="AW2866" i="2" s="1"/>
  <c r="AV2866" i="2" a="1"/>
  <c r="AV2866" i="2" s="1"/>
  <c r="AU2866" i="2"/>
  <c r="AU2866" i="2" a="1"/>
  <c r="AT2866" i="2" a="1"/>
  <c r="AT2866" i="2" s="1"/>
  <c r="AS2866" i="2"/>
  <c r="AS2866" i="2" a="1"/>
  <c r="AR2866" i="2" a="1"/>
  <c r="AR2866" i="2" s="1"/>
  <c r="AQ2866" i="2"/>
  <c r="AQ2866" i="2" a="1"/>
  <c r="AP2866" i="2" a="1"/>
  <c r="AP2866" i="2" s="1"/>
  <c r="AO2866" i="2" a="1"/>
  <c r="AO2866" i="2" s="1"/>
  <c r="AX2865" i="2"/>
  <c r="AX2865" i="2" a="1"/>
  <c r="AW2865" i="2" a="1"/>
  <c r="AW2865" i="2" s="1"/>
  <c r="AV2865" i="2" a="1"/>
  <c r="AV2865" i="2" s="1"/>
  <c r="AU2865" i="2"/>
  <c r="AU2865" i="2" a="1"/>
  <c r="AT2865" i="2" a="1"/>
  <c r="AT2865" i="2" s="1"/>
  <c r="AS2865" i="2" a="1"/>
  <c r="AS2865" i="2" s="1"/>
  <c r="AR2865" i="2"/>
  <c r="AR2865" i="2" a="1"/>
  <c r="AQ2865" i="2"/>
  <c r="AQ2865" i="2" a="1"/>
  <c r="AP2865" i="2"/>
  <c r="AP2865" i="2" a="1"/>
  <c r="AO2865" i="2" a="1"/>
  <c r="AO2865" i="2" s="1"/>
  <c r="AX2864" i="2" a="1"/>
  <c r="AX2864" i="2" s="1"/>
  <c r="AW2864" i="2"/>
  <c r="AW2864" i="2" a="1"/>
  <c r="AV2864" i="2" a="1"/>
  <c r="AV2864" i="2" s="1"/>
  <c r="AU2864" i="2" a="1"/>
  <c r="AU2864" i="2" s="1"/>
  <c r="AT2864" i="2" a="1"/>
  <c r="AT2864" i="2" s="1"/>
  <c r="AS2864" i="2"/>
  <c r="AS2864" i="2" a="1"/>
  <c r="AR2864" i="2"/>
  <c r="AR2864" i="2" a="1"/>
  <c r="AQ2864" i="2"/>
  <c r="AQ2864" i="2" a="1"/>
  <c r="AP2864" i="2" a="1"/>
  <c r="AP2864" i="2" s="1"/>
  <c r="AO2864" i="2" a="1"/>
  <c r="AO2864" i="2" s="1"/>
  <c r="AX2863" i="2" a="1"/>
  <c r="AX2863" i="2" s="1"/>
  <c r="AW2863" i="2" a="1"/>
  <c r="AW2863" i="2" s="1"/>
  <c r="AV2863" i="2" a="1"/>
  <c r="AV2863" i="2" s="1"/>
  <c r="AU2863" i="2" a="1"/>
  <c r="AU2863" i="2" s="1"/>
  <c r="AT2863" i="2"/>
  <c r="AT2863" i="2" a="1"/>
  <c r="AS2863" i="2"/>
  <c r="AS2863" i="2" a="1"/>
  <c r="AR2863" i="2" a="1"/>
  <c r="AR2863" i="2" s="1"/>
  <c r="AQ2863" i="2" a="1"/>
  <c r="AQ2863" i="2" s="1"/>
  <c r="AP2863" i="2" a="1"/>
  <c r="AP2863" i="2" s="1"/>
  <c r="AO2863" i="2"/>
  <c r="AO2863" i="2" a="1"/>
  <c r="AX2862" i="2" a="1"/>
  <c r="AX2862" i="2" s="1"/>
  <c r="AW2862" i="2" a="1"/>
  <c r="AW2862" i="2" s="1"/>
  <c r="AV2862" i="2" a="1"/>
  <c r="AV2862" i="2" s="1"/>
  <c r="AU2862" i="2"/>
  <c r="AU2862" i="2" a="1"/>
  <c r="AT2862" i="2" a="1"/>
  <c r="AT2862" i="2" s="1"/>
  <c r="AS2862" i="2" a="1"/>
  <c r="AS2862" i="2" s="1"/>
  <c r="AR2862" i="2" a="1"/>
  <c r="AR2862" i="2" s="1"/>
  <c r="AQ2862" i="2"/>
  <c r="AQ2862" i="2" a="1"/>
  <c r="AP2862" i="2"/>
  <c r="AP2862" i="2" a="1"/>
  <c r="AO2862" i="2"/>
  <c r="AO2862" i="2" a="1"/>
  <c r="AX2861" i="2" a="1"/>
  <c r="AX2861" i="2" s="1"/>
  <c r="AW2861" i="2" a="1"/>
  <c r="AW2861" i="2" s="1"/>
  <c r="AV2861" i="2" a="1"/>
  <c r="AV2861" i="2" s="1"/>
  <c r="AU2861" i="2" a="1"/>
  <c r="AU2861" i="2" s="1"/>
  <c r="AT2861" i="2" a="1"/>
  <c r="AT2861" i="2" s="1"/>
  <c r="AS2861" i="2"/>
  <c r="AS2861" i="2" a="1"/>
  <c r="AR2861" i="2" a="1"/>
  <c r="AR2861" i="2" s="1"/>
  <c r="AQ2861" i="2"/>
  <c r="AQ2861" i="2" a="1"/>
  <c r="AP2861" i="2" a="1"/>
  <c r="AP2861" i="2" s="1"/>
  <c r="AO2861" i="2" a="1"/>
  <c r="AO2861" i="2" s="1"/>
  <c r="AX2860" i="2" a="1"/>
  <c r="AX2860" i="2" s="1"/>
  <c r="AW2860" i="2" a="1"/>
  <c r="AW2860" i="2" s="1"/>
  <c r="AV2860" i="2" a="1"/>
  <c r="AV2860" i="2" s="1"/>
  <c r="AU2860" i="2"/>
  <c r="AU2860" i="2" a="1"/>
  <c r="AT2860" i="2" a="1"/>
  <c r="AT2860" i="2" s="1"/>
  <c r="AS2860" i="2" a="1"/>
  <c r="AS2860" i="2" s="1"/>
  <c r="AR2860" i="2"/>
  <c r="AR2860" i="2" a="1"/>
  <c r="AQ2860" i="2" a="1"/>
  <c r="AQ2860" i="2" s="1"/>
  <c r="AP2860" i="2" a="1"/>
  <c r="AP2860" i="2" s="1"/>
  <c r="AO2860" i="2"/>
  <c r="AO2860" i="2" a="1"/>
  <c r="AX2859" i="2" a="1"/>
  <c r="AX2859" i="2" s="1"/>
  <c r="AW2859" i="2"/>
  <c r="AW2859" i="2" a="1"/>
  <c r="AV2859" i="2"/>
  <c r="AV2859" i="2" a="1"/>
  <c r="AU2859" i="2" a="1"/>
  <c r="AU2859" i="2" s="1"/>
  <c r="AT2859" i="2"/>
  <c r="AT2859" i="2" a="1"/>
  <c r="AS2859" i="2" a="1"/>
  <c r="AS2859" i="2" s="1"/>
  <c r="AR2859" i="2" a="1"/>
  <c r="AR2859" i="2" s="1"/>
  <c r="AQ2859" i="2"/>
  <c r="AQ2859" i="2" a="1"/>
  <c r="AP2859" i="2" a="1"/>
  <c r="AP2859" i="2" s="1"/>
  <c r="AO2859" i="2" a="1"/>
  <c r="AO2859" i="2" s="1"/>
  <c r="AX2858" i="2"/>
  <c r="AX2858" i="2" a="1"/>
  <c r="AW2858" i="2" a="1"/>
  <c r="AW2858" i="2" s="1"/>
  <c r="AV2858" i="2"/>
  <c r="AV2858" i="2" a="1"/>
  <c r="AU2858" i="2" a="1"/>
  <c r="AU2858" i="2" s="1"/>
  <c r="AT2858" i="2" a="1"/>
  <c r="AT2858" i="2" s="1"/>
  <c r="AS2858" i="2"/>
  <c r="AS2858" i="2" a="1"/>
  <c r="AR2858" i="2" a="1"/>
  <c r="AR2858" i="2" s="1"/>
  <c r="AQ2858" i="2" a="1"/>
  <c r="AQ2858" i="2" s="1"/>
  <c r="AP2858" i="2" a="1"/>
  <c r="AP2858" i="2" s="1"/>
  <c r="AO2858" i="2"/>
  <c r="AO2858" i="2" a="1"/>
  <c r="AX2857" i="2"/>
  <c r="AX2857" i="2" a="1"/>
  <c r="AW2857" i="2" a="1"/>
  <c r="AW2857" i="2" s="1"/>
  <c r="AV2857" i="2" a="1"/>
  <c r="AV2857" i="2" s="1"/>
  <c r="AU2857" i="2"/>
  <c r="AU2857" i="2" a="1"/>
  <c r="AT2857" i="2" a="1"/>
  <c r="AT2857" i="2" s="1"/>
  <c r="AS2857" i="2" a="1"/>
  <c r="AS2857" i="2" s="1"/>
  <c r="AR2857" i="2" a="1"/>
  <c r="AR2857" i="2" s="1"/>
  <c r="AQ2857" i="2" a="1"/>
  <c r="AQ2857" i="2" s="1"/>
  <c r="AP2857" i="2"/>
  <c r="AP2857" i="2" a="1"/>
  <c r="AO2857" i="2"/>
  <c r="AO2857" i="2" a="1"/>
  <c r="AX2856" i="2" a="1"/>
  <c r="AX2856" i="2" s="1"/>
  <c r="AW2856" i="2" a="1"/>
  <c r="AW2856" i="2" s="1"/>
  <c r="AV2856" i="2" a="1"/>
  <c r="AV2856" i="2" s="1"/>
  <c r="AU2856" i="2" a="1"/>
  <c r="AU2856" i="2" s="1"/>
  <c r="AT2856" i="2"/>
  <c r="AT2856" i="2" a="1"/>
  <c r="AS2856" i="2" a="1"/>
  <c r="AS2856" i="2" s="1"/>
  <c r="AR2856" i="2" a="1"/>
  <c r="AR2856" i="2" s="1"/>
  <c r="AQ2856" i="2"/>
  <c r="AQ2856" i="2" a="1"/>
  <c r="AP2856" i="2" a="1"/>
  <c r="AP2856" i="2" s="1"/>
  <c r="AO2856" i="2" a="1"/>
  <c r="AO2856" i="2" s="1"/>
  <c r="AX2855" i="2" a="1"/>
  <c r="AX2855" i="2" s="1"/>
  <c r="AW2855" i="2"/>
  <c r="AW2855" i="2" a="1"/>
  <c r="AV2855" i="2" a="1"/>
  <c r="AV2855" i="2" s="1"/>
  <c r="AU2855" i="2"/>
  <c r="AU2855" i="2" a="1"/>
  <c r="AT2855" i="2" a="1"/>
  <c r="AT2855" i="2" s="1"/>
  <c r="AS2855" i="2" a="1"/>
  <c r="AS2855" i="2" s="1"/>
  <c r="AR2855" i="2" a="1"/>
  <c r="AR2855" i="2" s="1"/>
  <c r="AQ2855" i="2" a="1"/>
  <c r="AQ2855" i="2" s="1"/>
  <c r="AP2855" i="2" a="1"/>
  <c r="AP2855" i="2" s="1"/>
  <c r="AO2855" i="2" a="1"/>
  <c r="AO2855" i="2" s="1"/>
  <c r="AX2854" i="2" a="1"/>
  <c r="AX2854" i="2" s="1"/>
  <c r="AW2854" i="2" a="1"/>
  <c r="AW2854" i="2" s="1"/>
  <c r="AV2854" i="2" a="1"/>
  <c r="AV2854" i="2" s="1"/>
  <c r="AU2854" i="2" a="1"/>
  <c r="AU2854" i="2" s="1"/>
  <c r="AT2854" i="2" a="1"/>
  <c r="AT2854" i="2" s="1"/>
  <c r="AS2854" i="2" a="1"/>
  <c r="AS2854" i="2" s="1"/>
  <c r="AR2854" i="2" a="1"/>
  <c r="AR2854" i="2" s="1"/>
  <c r="AQ2854" i="2"/>
  <c r="AQ2854" i="2" a="1"/>
  <c r="AP2854" i="2" a="1"/>
  <c r="AP2854" i="2" s="1"/>
  <c r="AO2854" i="2"/>
  <c r="AO2854" i="2" a="1"/>
  <c r="AX2853" i="2" a="1"/>
  <c r="AX2853" i="2" s="1"/>
  <c r="AW2853" i="2" a="1"/>
  <c r="AW2853" i="2" s="1"/>
  <c r="AV2853" i="2" a="1"/>
  <c r="AV2853" i="2" s="1"/>
  <c r="AU2853" i="2"/>
  <c r="AU2853" i="2" a="1"/>
  <c r="AT2853" i="2" a="1"/>
  <c r="AT2853" i="2" s="1"/>
  <c r="AS2853" i="2"/>
  <c r="AS2853" i="2" a="1"/>
  <c r="AR2853" i="2" a="1"/>
  <c r="AR2853" i="2" s="1"/>
  <c r="AQ2853" i="2"/>
  <c r="AQ2853" i="2" a="1"/>
  <c r="AP2853" i="2" a="1"/>
  <c r="AP2853" i="2" s="1"/>
  <c r="AO2853" i="2" a="1"/>
  <c r="AO2853" i="2" s="1"/>
  <c r="AX2852" i="2" a="1"/>
  <c r="AX2852" i="2" s="1"/>
  <c r="AW2852" i="2"/>
  <c r="AW2852" i="2" a="1"/>
  <c r="AV2852" i="2" a="1"/>
  <c r="AV2852" i="2" s="1"/>
  <c r="AU2852" i="2" a="1"/>
  <c r="AU2852" i="2" s="1"/>
  <c r="AT2852" i="2"/>
  <c r="AT2852" i="2" a="1"/>
  <c r="AS2852" i="2" a="1"/>
  <c r="AS2852" i="2" s="1"/>
  <c r="AR2852" i="2" a="1"/>
  <c r="AR2852" i="2" s="1"/>
  <c r="AQ2852" i="2"/>
  <c r="AQ2852" i="2" a="1"/>
  <c r="AP2852" i="2" a="1"/>
  <c r="AP2852" i="2" s="1"/>
  <c r="AO2852" i="2" a="1"/>
  <c r="AO2852" i="2" s="1"/>
  <c r="AX2851" i="2" a="1"/>
  <c r="AX2851" i="2" s="1"/>
  <c r="AW2851" i="2" a="1"/>
  <c r="AW2851" i="2" s="1"/>
  <c r="AV2851" i="2" a="1"/>
  <c r="AV2851" i="2" s="1"/>
  <c r="AU2851" i="2"/>
  <c r="AU2851" i="2" a="1"/>
  <c r="AT2851" i="2" a="1"/>
  <c r="AT2851" i="2" s="1"/>
  <c r="AS2851" i="2" a="1"/>
  <c r="AS2851" i="2" s="1"/>
  <c r="AR2851" i="2" a="1"/>
  <c r="AR2851" i="2" s="1"/>
  <c r="AQ2851" i="2"/>
  <c r="AQ2851" i="2" a="1"/>
  <c r="AP2851" i="2" a="1"/>
  <c r="AP2851" i="2" s="1"/>
  <c r="AO2851" i="2"/>
  <c r="AO2851" i="2" a="1"/>
  <c r="AX2850" i="2" a="1"/>
  <c r="AX2850" i="2" s="1"/>
  <c r="AW2850" i="2" a="1"/>
  <c r="AW2850" i="2" s="1"/>
  <c r="AV2850" i="2"/>
  <c r="AV2850" i="2" a="1"/>
  <c r="AU2850" i="2" a="1"/>
  <c r="AU2850" i="2" s="1"/>
  <c r="AT2850" i="2" a="1"/>
  <c r="AT2850" i="2" s="1"/>
  <c r="AS2850" i="2" a="1"/>
  <c r="AS2850" i="2" s="1"/>
  <c r="AR2850" i="2" a="1"/>
  <c r="AR2850" i="2" s="1"/>
  <c r="AQ2850" i="2" a="1"/>
  <c r="AQ2850" i="2" s="1"/>
  <c r="AP2850" i="2"/>
  <c r="AP2850" i="2" a="1"/>
  <c r="AO2850" i="2" a="1"/>
  <c r="AO2850" i="2" s="1"/>
  <c r="AX2849" i="2" a="1"/>
  <c r="AX2849" i="2" s="1"/>
  <c r="AW2849" i="2"/>
  <c r="AW2849" i="2" a="1"/>
  <c r="AV2849" i="2" a="1"/>
  <c r="AV2849" i="2" s="1"/>
  <c r="AU2849" i="2" a="1"/>
  <c r="AU2849" i="2" s="1"/>
  <c r="AT2849" i="2" a="1"/>
  <c r="AT2849" i="2" s="1"/>
  <c r="AS2849" i="2"/>
  <c r="AS2849" i="2" a="1"/>
  <c r="AR2849" i="2" a="1"/>
  <c r="AR2849" i="2" s="1"/>
  <c r="AQ2849" i="2" a="1"/>
  <c r="AQ2849" i="2" s="1"/>
  <c r="AP2849" i="2" a="1"/>
  <c r="AP2849" i="2" s="1"/>
  <c r="AO2849" i="2" a="1"/>
  <c r="AO2849" i="2" s="1"/>
  <c r="AX2848" i="2" a="1"/>
  <c r="AX2848" i="2" s="1"/>
  <c r="AW2848" i="2" a="1"/>
  <c r="AW2848" i="2" s="1"/>
  <c r="AV2848" i="2" a="1"/>
  <c r="AV2848" i="2" s="1"/>
  <c r="AU2848" i="2" a="1"/>
  <c r="AU2848" i="2" s="1"/>
  <c r="AT2848" i="2" a="1"/>
  <c r="AT2848" i="2" s="1"/>
  <c r="AS2848" i="2"/>
  <c r="AS2848" i="2" a="1"/>
  <c r="AR2848" i="2" a="1"/>
  <c r="AR2848" i="2" s="1"/>
  <c r="AQ2848" i="2" a="1"/>
  <c r="AQ2848" i="2" s="1"/>
  <c r="AP2848" i="2" a="1"/>
  <c r="AP2848" i="2" s="1"/>
  <c r="AO2848" i="2" a="1"/>
  <c r="AO2848" i="2" s="1"/>
  <c r="AX2847" i="2" a="1"/>
  <c r="AX2847" i="2" s="1"/>
  <c r="AW2847" i="2" a="1"/>
  <c r="AW2847" i="2" s="1"/>
  <c r="AV2847" i="2" a="1"/>
  <c r="AV2847" i="2" s="1"/>
  <c r="AU2847" i="2" a="1"/>
  <c r="AU2847" i="2" s="1"/>
  <c r="AT2847" i="2" a="1"/>
  <c r="AT2847" i="2" s="1"/>
  <c r="AS2847" i="2"/>
  <c r="AS2847" i="2" a="1"/>
  <c r="AR2847" i="2" a="1"/>
  <c r="AR2847" i="2" s="1"/>
  <c r="AQ2847" i="2"/>
  <c r="AQ2847" i="2" a="1"/>
  <c r="AP2847" i="2" a="1"/>
  <c r="AP2847" i="2" s="1"/>
  <c r="AO2847" i="2"/>
  <c r="AO2847" i="2" a="1"/>
  <c r="AX2846" i="2" a="1"/>
  <c r="AX2846" i="2" s="1"/>
  <c r="AW2846" i="2" a="1"/>
  <c r="AW2846" i="2" s="1"/>
  <c r="AV2846" i="2" a="1"/>
  <c r="AV2846" i="2" s="1"/>
  <c r="AU2846" i="2" a="1"/>
  <c r="AU2846" i="2" s="1"/>
  <c r="AT2846" i="2" a="1"/>
  <c r="AT2846" i="2" s="1"/>
  <c r="AS2846" i="2"/>
  <c r="AS2846" i="2" a="1"/>
  <c r="AR2846" i="2" a="1"/>
  <c r="AR2846" i="2" s="1"/>
  <c r="AQ2846" i="2" a="1"/>
  <c r="AQ2846" i="2" s="1"/>
  <c r="AP2846" i="2"/>
  <c r="AP2846" i="2" a="1"/>
  <c r="AO2846" i="2" a="1"/>
  <c r="AO2846" i="2" s="1"/>
  <c r="AX2845" i="2"/>
  <c r="AX2845" i="2" a="1"/>
  <c r="AW2845" i="2"/>
  <c r="AW2845" i="2" a="1"/>
  <c r="AV2845" i="2" a="1"/>
  <c r="AV2845" i="2" s="1"/>
  <c r="AU2845" i="2" a="1"/>
  <c r="AU2845" i="2" s="1"/>
  <c r="AT2845" i="2" a="1"/>
  <c r="AT2845" i="2" s="1"/>
  <c r="AS2845" i="2" a="1"/>
  <c r="AS2845" i="2" s="1"/>
  <c r="AR2845" i="2" a="1"/>
  <c r="AR2845" i="2" s="1"/>
  <c r="AQ2845" i="2"/>
  <c r="AQ2845" i="2" a="1"/>
  <c r="AP2845" i="2" a="1"/>
  <c r="AP2845" i="2" s="1"/>
  <c r="AO2845" i="2"/>
  <c r="AO2845" i="2" a="1"/>
  <c r="AX2844" i="2" a="1"/>
  <c r="AX2844" i="2" s="1"/>
  <c r="AW2844" i="2" a="1"/>
  <c r="AW2844" i="2" s="1"/>
  <c r="AV2844" i="2" a="1"/>
  <c r="AV2844" i="2" s="1"/>
  <c r="AU2844" i="2"/>
  <c r="AU2844" i="2" a="1"/>
  <c r="AT2844" i="2" a="1"/>
  <c r="AT2844" i="2" s="1"/>
  <c r="AS2844" i="2" a="1"/>
  <c r="AS2844" i="2" s="1"/>
  <c r="AR2844" i="2"/>
  <c r="AR2844" i="2" a="1"/>
  <c r="AQ2844" i="2"/>
  <c r="AQ2844" i="2" a="1"/>
  <c r="AP2844" i="2" a="1"/>
  <c r="AP2844" i="2" s="1"/>
  <c r="AO2844" i="2" a="1"/>
  <c r="AO2844" i="2" s="1"/>
  <c r="AX2843" i="2" a="1"/>
  <c r="AX2843" i="2" s="1"/>
  <c r="AW2843" i="2"/>
  <c r="AW2843" i="2" a="1"/>
  <c r="AV2843" i="2"/>
  <c r="AV2843" i="2" a="1"/>
  <c r="AU2843" i="2" a="1"/>
  <c r="AU2843" i="2" s="1"/>
  <c r="AT2843" i="2" a="1"/>
  <c r="AT2843" i="2" s="1"/>
  <c r="AS2843" i="2"/>
  <c r="AS2843" i="2" a="1"/>
  <c r="AR2843" i="2" a="1"/>
  <c r="AR2843" i="2" s="1"/>
  <c r="AQ2843" i="2"/>
  <c r="AQ2843" i="2" a="1"/>
  <c r="AP2843" i="2" a="1"/>
  <c r="AP2843" i="2" s="1"/>
  <c r="AO2843" i="2"/>
  <c r="AO2843" i="2" a="1"/>
  <c r="AX2842" i="2" a="1"/>
  <c r="AX2842" i="2" s="1"/>
  <c r="AW2842" i="2"/>
  <c r="AW2842" i="2" a="1"/>
  <c r="AV2842" i="2" a="1"/>
  <c r="AV2842" i="2" s="1"/>
  <c r="AU2842" i="2" a="1"/>
  <c r="AU2842" i="2" s="1"/>
  <c r="AT2842" i="2" a="1"/>
  <c r="AT2842" i="2" s="1"/>
  <c r="AS2842" i="2" a="1"/>
  <c r="AS2842" i="2" s="1"/>
  <c r="AR2842" i="2" a="1"/>
  <c r="AR2842" i="2" s="1"/>
  <c r="AQ2842" i="2"/>
  <c r="AQ2842" i="2" a="1"/>
  <c r="AP2842" i="2" a="1"/>
  <c r="AP2842" i="2" s="1"/>
  <c r="AO2842" i="2"/>
  <c r="AO2842" i="2" a="1"/>
  <c r="AX2841" i="2" a="1"/>
  <c r="AX2841" i="2" s="1"/>
  <c r="AW2841" i="2" a="1"/>
  <c r="AW2841" i="2" s="1"/>
  <c r="AV2841" i="2" a="1"/>
  <c r="AV2841" i="2" s="1"/>
  <c r="AU2841" i="2" a="1"/>
  <c r="AU2841" i="2" s="1"/>
  <c r="AT2841" i="2" a="1"/>
  <c r="AT2841" i="2" s="1"/>
  <c r="AS2841" i="2" a="1"/>
  <c r="AS2841" i="2" s="1"/>
  <c r="AR2841" i="2" a="1"/>
  <c r="AR2841" i="2" s="1"/>
  <c r="AQ2841" i="2"/>
  <c r="AQ2841" i="2" a="1"/>
  <c r="AP2841" i="2"/>
  <c r="AP2841" i="2" a="1"/>
  <c r="AO2841" i="2" a="1"/>
  <c r="AO2841" i="2" s="1"/>
  <c r="AX2840" i="2" a="1"/>
  <c r="AX2840" i="2" s="1"/>
  <c r="AW2840" i="2"/>
  <c r="AW2840" i="2" a="1"/>
  <c r="AV2840" i="2" a="1"/>
  <c r="AV2840" i="2" s="1"/>
  <c r="AU2840" i="2"/>
  <c r="AU2840" i="2" a="1"/>
  <c r="AT2840" i="2" a="1"/>
  <c r="AT2840" i="2" s="1"/>
  <c r="AS2840" i="2" a="1"/>
  <c r="AS2840" i="2" s="1"/>
  <c r="AR2840" i="2"/>
  <c r="AR2840" i="2" a="1"/>
  <c r="AQ2840" i="2"/>
  <c r="AQ2840" i="2" a="1"/>
  <c r="AP2840" i="2" a="1"/>
  <c r="AP2840" i="2" s="1"/>
  <c r="AO2840" i="2"/>
  <c r="AO2840" i="2" a="1"/>
  <c r="AX2839" i="2" a="1"/>
  <c r="AX2839" i="2" s="1"/>
  <c r="AW2839" i="2" a="1"/>
  <c r="AW2839" i="2" s="1"/>
  <c r="AV2839" i="2"/>
  <c r="AV2839" i="2" a="1"/>
  <c r="AU2839" i="2"/>
  <c r="AU2839" i="2" a="1"/>
  <c r="AT2839" i="2"/>
  <c r="AT2839" i="2" a="1"/>
  <c r="AS2839" i="2" a="1"/>
  <c r="AS2839" i="2" s="1"/>
  <c r="AR2839" i="2" a="1"/>
  <c r="AR2839" i="2" s="1"/>
  <c r="AQ2839" i="2"/>
  <c r="AQ2839" i="2" a="1"/>
  <c r="AP2839" i="2" a="1"/>
  <c r="AP2839" i="2" s="1"/>
  <c r="AO2839" i="2" a="1"/>
  <c r="AO2839" i="2" s="1"/>
  <c r="AX2838" i="2" a="1"/>
  <c r="AX2838" i="2" s="1"/>
  <c r="AW2838" i="2"/>
  <c r="AW2838" i="2" a="1"/>
  <c r="AV2838" i="2"/>
  <c r="AV2838" i="2" a="1"/>
  <c r="AU2838" i="2"/>
  <c r="AU2838" i="2" a="1"/>
  <c r="AT2838" i="2" a="1"/>
  <c r="AT2838" i="2" s="1"/>
  <c r="AS2838" i="2" a="1"/>
  <c r="AS2838" i="2" s="1"/>
  <c r="AR2838" i="2" a="1"/>
  <c r="AR2838" i="2" s="1"/>
  <c r="AQ2838" i="2" a="1"/>
  <c r="AQ2838" i="2" s="1"/>
  <c r="AP2838" i="2" a="1"/>
  <c r="AP2838" i="2" s="1"/>
  <c r="AO2838" i="2" a="1"/>
  <c r="AO2838" i="2" s="1"/>
  <c r="AX2837" i="2"/>
  <c r="AX2837" i="2" a="1"/>
  <c r="AW2837" i="2"/>
  <c r="AW2837" i="2" a="1"/>
  <c r="AV2837" i="2" a="1"/>
  <c r="AV2837" i="2" s="1"/>
  <c r="AU2837" i="2" a="1"/>
  <c r="AU2837" i="2" s="1"/>
  <c r="AT2837" i="2" a="1"/>
  <c r="AT2837" i="2" s="1"/>
  <c r="AS2837" i="2"/>
  <c r="AS2837" i="2" a="1"/>
  <c r="AR2837" i="2" a="1"/>
  <c r="AR2837" i="2" s="1"/>
  <c r="AQ2837" i="2" a="1"/>
  <c r="AQ2837" i="2" s="1"/>
  <c r="AP2837" i="2" a="1"/>
  <c r="AP2837" i="2" s="1"/>
  <c r="AO2837" i="2"/>
  <c r="AO2837" i="2" a="1"/>
  <c r="AX2836" i="2" a="1"/>
  <c r="AX2836" i="2" s="1"/>
  <c r="AW2836" i="2"/>
  <c r="AW2836" i="2" a="1"/>
  <c r="AV2836" i="2" a="1"/>
  <c r="AV2836" i="2" s="1"/>
  <c r="AU2836" i="2"/>
  <c r="AU2836" i="2" a="1"/>
  <c r="AT2836" i="2"/>
  <c r="AT2836" i="2" a="1"/>
  <c r="AS2836" i="2"/>
  <c r="AS2836" i="2" a="1"/>
  <c r="AR2836" i="2" a="1"/>
  <c r="AR2836" i="2" s="1"/>
  <c r="AQ2836" i="2" a="1"/>
  <c r="AQ2836" i="2" s="1"/>
  <c r="AP2836" i="2" a="1"/>
  <c r="AP2836" i="2" s="1"/>
  <c r="AO2836" i="2" a="1"/>
  <c r="AO2836" i="2" s="1"/>
  <c r="AX2835" i="2" a="1"/>
  <c r="AX2835" i="2" s="1"/>
  <c r="AW2835" i="2"/>
  <c r="AW2835" i="2" a="1"/>
  <c r="AV2835" i="2"/>
  <c r="AV2835" i="2" a="1"/>
  <c r="AU2835" i="2"/>
  <c r="AU2835" i="2" a="1"/>
  <c r="AT2835" i="2" a="1"/>
  <c r="AT2835" i="2" s="1"/>
  <c r="AS2835" i="2" a="1"/>
  <c r="AS2835" i="2" s="1"/>
  <c r="AR2835" i="2" a="1"/>
  <c r="AR2835" i="2" s="1"/>
  <c r="AQ2835" i="2" a="1"/>
  <c r="AQ2835" i="2" s="1"/>
  <c r="AP2835" i="2" a="1"/>
  <c r="AP2835" i="2" s="1"/>
  <c r="AO2835" i="2" a="1"/>
  <c r="AO2835" i="2" s="1"/>
  <c r="AX2834" i="2" a="1"/>
  <c r="AX2834" i="2" s="1"/>
  <c r="AW2834" i="2"/>
  <c r="AW2834" i="2" a="1"/>
  <c r="AV2834" i="2" a="1"/>
  <c r="AV2834" i="2" s="1"/>
  <c r="AU2834" i="2"/>
  <c r="AU2834" i="2" a="1"/>
  <c r="AT2834" i="2" a="1"/>
  <c r="AT2834" i="2" s="1"/>
  <c r="AS2834" i="2"/>
  <c r="AS2834" i="2" a="1"/>
  <c r="AR2834" i="2" a="1"/>
  <c r="AR2834" i="2" s="1"/>
  <c r="AQ2834" i="2"/>
  <c r="AQ2834" i="2" a="1"/>
  <c r="AP2834" i="2" a="1"/>
  <c r="AP2834" i="2" s="1"/>
  <c r="AO2834" i="2" a="1"/>
  <c r="AO2834" i="2" s="1"/>
  <c r="AX2833" i="2"/>
  <c r="AX2833" i="2" a="1"/>
  <c r="AW2833" i="2"/>
  <c r="AW2833" i="2" a="1"/>
  <c r="AV2833" i="2" a="1"/>
  <c r="AV2833" i="2" s="1"/>
  <c r="AU2833" i="2"/>
  <c r="AU2833" i="2" a="1"/>
  <c r="AT2833" i="2" a="1"/>
  <c r="AT2833" i="2" s="1"/>
  <c r="AS2833" i="2" a="1"/>
  <c r="AS2833" i="2" s="1"/>
  <c r="AR2833" i="2"/>
  <c r="AR2833" i="2" a="1"/>
  <c r="AQ2833" i="2" a="1"/>
  <c r="AQ2833" i="2" s="1"/>
  <c r="AP2833" i="2" a="1"/>
  <c r="AP2833" i="2" s="1"/>
  <c r="AO2833" i="2" a="1"/>
  <c r="AO2833" i="2" s="1"/>
  <c r="AX2832" i="2" a="1"/>
  <c r="AX2832" i="2" s="1"/>
  <c r="AW2832" i="2"/>
  <c r="AW2832" i="2" a="1"/>
  <c r="AV2832" i="2" a="1"/>
  <c r="AV2832" i="2" s="1"/>
  <c r="AU2832" i="2" a="1"/>
  <c r="AU2832" i="2" s="1"/>
  <c r="AT2832" i="2" a="1"/>
  <c r="AT2832" i="2" s="1"/>
  <c r="AS2832" i="2"/>
  <c r="AS2832" i="2" a="1"/>
  <c r="AR2832" i="2"/>
  <c r="AR2832" i="2" a="1"/>
  <c r="AQ2832" i="2" a="1"/>
  <c r="AQ2832" i="2" s="1"/>
  <c r="AP2832" i="2" a="1"/>
  <c r="AP2832" i="2" s="1"/>
  <c r="AO2832" i="2" a="1"/>
  <c r="AO2832" i="2" s="1"/>
  <c r="AX2831" i="2" a="1"/>
  <c r="AX2831" i="2" s="1"/>
  <c r="AW2831" i="2" a="1"/>
  <c r="AW2831" i="2" s="1"/>
  <c r="AV2831" i="2" a="1"/>
  <c r="AV2831" i="2" s="1"/>
  <c r="AU2831" i="2" a="1"/>
  <c r="AU2831" i="2" s="1"/>
  <c r="AT2831" i="2"/>
  <c r="AT2831" i="2" a="1"/>
  <c r="AS2831" i="2"/>
  <c r="AS2831" i="2" a="1"/>
  <c r="AR2831" i="2" a="1"/>
  <c r="AR2831" i="2" s="1"/>
  <c r="AQ2831" i="2" a="1"/>
  <c r="AQ2831" i="2" s="1"/>
  <c r="AP2831" i="2" a="1"/>
  <c r="AP2831" i="2" s="1"/>
  <c r="AO2831" i="2"/>
  <c r="AO2831" i="2" a="1"/>
  <c r="AX2830" i="2" a="1"/>
  <c r="AX2830" i="2" s="1"/>
  <c r="AW2830" i="2" a="1"/>
  <c r="AW2830" i="2" s="1"/>
  <c r="AV2830" i="2" a="1"/>
  <c r="AV2830" i="2" s="1"/>
  <c r="AU2830" i="2"/>
  <c r="AU2830" i="2" a="1"/>
  <c r="AT2830" i="2" a="1"/>
  <c r="AT2830" i="2" s="1"/>
  <c r="AS2830" i="2" a="1"/>
  <c r="AS2830" i="2" s="1"/>
  <c r="AR2830" i="2" a="1"/>
  <c r="AR2830" i="2" s="1"/>
  <c r="AQ2830" i="2"/>
  <c r="AQ2830" i="2" a="1"/>
  <c r="AP2830" i="2" a="1"/>
  <c r="AP2830" i="2" s="1"/>
  <c r="AO2830" i="2"/>
  <c r="AO2830" i="2" a="1"/>
  <c r="AX2829" i="2" a="1"/>
  <c r="AX2829" i="2" s="1"/>
  <c r="AW2829" i="2" a="1"/>
  <c r="AW2829" i="2" s="1"/>
  <c r="AV2829" i="2" a="1"/>
  <c r="AV2829" i="2" s="1"/>
  <c r="AU2829" i="2" a="1"/>
  <c r="AU2829" i="2" s="1"/>
  <c r="AT2829" i="2" a="1"/>
  <c r="AT2829" i="2" s="1"/>
  <c r="AS2829" i="2" a="1"/>
  <c r="AS2829" i="2" s="1"/>
  <c r="AR2829" i="2" a="1"/>
  <c r="AR2829" i="2" s="1"/>
  <c r="AQ2829" i="2" a="1"/>
  <c r="AQ2829" i="2" s="1"/>
  <c r="AP2829" i="2" a="1"/>
  <c r="AP2829" i="2" s="1"/>
  <c r="AO2829" i="2" a="1"/>
  <c r="AO2829" i="2" s="1"/>
  <c r="AX2828" i="2" a="1"/>
  <c r="AX2828" i="2" s="1"/>
  <c r="AW2828" i="2" a="1"/>
  <c r="AW2828" i="2" s="1"/>
  <c r="AV2828" i="2" a="1"/>
  <c r="AV2828" i="2" s="1"/>
  <c r="AU2828" i="2"/>
  <c r="AU2828" i="2" a="1"/>
  <c r="AT2828" i="2"/>
  <c r="AT2828" i="2" a="1"/>
  <c r="AS2828" i="2" a="1"/>
  <c r="AS2828" i="2" s="1"/>
  <c r="AR2828" i="2" a="1"/>
  <c r="AR2828" i="2" s="1"/>
  <c r="AQ2828" i="2" a="1"/>
  <c r="AQ2828" i="2" s="1"/>
  <c r="AP2828" i="2" a="1"/>
  <c r="AP2828" i="2" s="1"/>
  <c r="AO2828" i="2"/>
  <c r="AO2828" i="2" a="1"/>
  <c r="AX2827" i="2" a="1"/>
  <c r="AX2827" i="2" s="1"/>
  <c r="AW2827" i="2"/>
  <c r="AW2827" i="2" a="1"/>
  <c r="AV2827" i="2"/>
  <c r="AV2827" i="2" a="1"/>
  <c r="AU2827" i="2"/>
  <c r="AU2827" i="2" a="1"/>
  <c r="AT2827" i="2"/>
  <c r="AT2827" i="2" a="1"/>
  <c r="AS2827" i="2" a="1"/>
  <c r="AS2827" i="2" s="1"/>
  <c r="AR2827" i="2" a="1"/>
  <c r="AR2827" i="2" s="1"/>
  <c r="AQ2827" i="2"/>
  <c r="AQ2827" i="2" a="1"/>
  <c r="AP2827" i="2" a="1"/>
  <c r="AP2827" i="2" s="1"/>
  <c r="AO2827" i="2" a="1"/>
  <c r="AO2827" i="2" s="1"/>
  <c r="AX2826" i="2"/>
  <c r="AX2826" i="2" a="1"/>
  <c r="AW2826" i="2"/>
  <c r="AW2826" i="2" a="1"/>
  <c r="AV2826" i="2"/>
  <c r="AV2826" i="2" a="1"/>
  <c r="AU2826" i="2"/>
  <c r="AU2826" i="2" a="1"/>
  <c r="AT2826" i="2" a="1"/>
  <c r="AT2826" i="2" s="1"/>
  <c r="AS2826" i="2" a="1"/>
  <c r="AS2826" i="2" s="1"/>
  <c r="AR2826" i="2" a="1"/>
  <c r="AR2826" i="2" s="1"/>
  <c r="AQ2826" i="2" a="1"/>
  <c r="AQ2826" i="2" s="1"/>
  <c r="AP2826" i="2" a="1"/>
  <c r="AP2826" i="2" s="1"/>
  <c r="AO2826" i="2"/>
  <c r="AO2826" i="2" a="1"/>
  <c r="AX2825" i="2"/>
  <c r="AX2825" i="2" a="1"/>
  <c r="AW2825" i="2" a="1"/>
  <c r="AW2825" i="2" s="1"/>
  <c r="AV2825" i="2" a="1"/>
  <c r="AV2825" i="2" s="1"/>
  <c r="AU2825" i="2"/>
  <c r="AU2825" i="2" a="1"/>
  <c r="AT2825" i="2" a="1"/>
  <c r="AT2825" i="2" s="1"/>
  <c r="AS2825" i="2"/>
  <c r="AS2825" i="2" a="1"/>
  <c r="AR2825" i="2" a="1"/>
  <c r="AR2825" i="2" s="1"/>
  <c r="AQ2825" i="2" a="1"/>
  <c r="AQ2825" i="2" s="1"/>
  <c r="AP2825" i="2"/>
  <c r="AP2825" i="2" a="1"/>
  <c r="AO2825" i="2" a="1"/>
  <c r="AO2825" i="2" s="1"/>
  <c r="AX2824" i="2" a="1"/>
  <c r="AX2824" i="2" s="1"/>
  <c r="AW2824" i="2"/>
  <c r="AW2824" i="2" a="1"/>
  <c r="AV2824" i="2" a="1"/>
  <c r="AV2824" i="2" s="1"/>
  <c r="AU2824" i="2" a="1"/>
  <c r="AU2824" i="2" s="1"/>
  <c r="AT2824" i="2"/>
  <c r="AT2824" i="2" a="1"/>
  <c r="AS2824" i="2" a="1"/>
  <c r="AS2824" i="2" s="1"/>
  <c r="AR2824" i="2" a="1"/>
  <c r="AR2824" i="2" s="1"/>
  <c r="AQ2824" i="2"/>
  <c r="AQ2824" i="2" a="1"/>
  <c r="AP2824" i="2" a="1"/>
  <c r="AP2824" i="2" s="1"/>
  <c r="AO2824" i="2" a="1"/>
  <c r="AO2824" i="2" s="1"/>
  <c r="AX2823" i="2" a="1"/>
  <c r="AX2823" i="2" s="1"/>
  <c r="AW2823" i="2" a="1"/>
  <c r="AW2823" i="2" s="1"/>
  <c r="AV2823" i="2"/>
  <c r="AV2823" i="2" a="1"/>
  <c r="AU2823" i="2" a="1"/>
  <c r="AU2823" i="2" s="1"/>
  <c r="AT2823" i="2" a="1"/>
  <c r="AT2823" i="2" s="1"/>
  <c r="AS2823" i="2" a="1"/>
  <c r="AS2823" i="2" s="1"/>
  <c r="AR2823" i="2" a="1"/>
  <c r="AR2823" i="2" s="1"/>
  <c r="AQ2823" i="2" a="1"/>
  <c r="AQ2823" i="2" s="1"/>
  <c r="AP2823" i="2" a="1"/>
  <c r="AP2823" i="2" s="1"/>
  <c r="AO2823" i="2" a="1"/>
  <c r="AO2823" i="2" s="1"/>
  <c r="AX2822" i="2" a="1"/>
  <c r="AX2822" i="2" s="1"/>
  <c r="AW2822" i="2" a="1"/>
  <c r="AW2822" i="2" s="1"/>
  <c r="AV2822" i="2" a="1"/>
  <c r="AV2822" i="2" s="1"/>
  <c r="AU2822" i="2" a="1"/>
  <c r="AU2822" i="2" s="1"/>
  <c r="AT2822" i="2" a="1"/>
  <c r="AT2822" i="2" s="1"/>
  <c r="AS2822" i="2" a="1"/>
  <c r="AS2822" i="2" s="1"/>
  <c r="AR2822" i="2" a="1"/>
  <c r="AR2822" i="2" s="1"/>
  <c r="AQ2822" i="2"/>
  <c r="AQ2822" i="2" a="1"/>
  <c r="AP2822" i="2" a="1"/>
  <c r="AP2822" i="2" s="1"/>
  <c r="AO2822" i="2" a="1"/>
  <c r="AO2822" i="2" s="1"/>
  <c r="AX2821" i="2" a="1"/>
  <c r="AX2821" i="2" s="1"/>
  <c r="AW2821" i="2"/>
  <c r="AW2821" i="2" a="1"/>
  <c r="AV2821" i="2" a="1"/>
  <c r="AV2821" i="2" s="1"/>
  <c r="AU2821" i="2"/>
  <c r="AU2821" i="2" a="1"/>
  <c r="AT2821" i="2" a="1"/>
  <c r="AT2821" i="2" s="1"/>
  <c r="AS2821" i="2"/>
  <c r="AS2821" i="2" a="1"/>
  <c r="AR2821" i="2"/>
  <c r="AR2821" i="2" a="1"/>
  <c r="AQ2821" i="2" a="1"/>
  <c r="AQ2821" i="2" s="1"/>
  <c r="AP2821" i="2" a="1"/>
  <c r="AP2821" i="2" s="1"/>
  <c r="AO2821" i="2" a="1"/>
  <c r="AO2821" i="2" s="1"/>
  <c r="AX2820" i="2" a="1"/>
  <c r="AX2820" i="2" s="1"/>
  <c r="AW2820" i="2"/>
  <c r="AW2820" i="2" a="1"/>
  <c r="AV2820" i="2" a="1"/>
  <c r="AV2820" i="2" s="1"/>
  <c r="AU2820" i="2" a="1"/>
  <c r="AU2820" i="2" s="1"/>
  <c r="AT2820" i="2"/>
  <c r="AT2820" i="2" a="1"/>
  <c r="AS2820" i="2"/>
  <c r="AS2820" i="2" a="1"/>
  <c r="AR2820" i="2"/>
  <c r="AR2820" i="2" a="1"/>
  <c r="AQ2820" i="2"/>
  <c r="AQ2820" i="2" a="1"/>
  <c r="AP2820" i="2" a="1"/>
  <c r="AP2820" i="2" s="1"/>
  <c r="AO2820" i="2" a="1"/>
  <c r="AO2820" i="2" s="1"/>
  <c r="AX2819" i="2" a="1"/>
  <c r="AX2819" i="2" s="1"/>
  <c r="AW2819" i="2" a="1"/>
  <c r="AW2819" i="2" s="1"/>
  <c r="AV2819" i="2" a="1"/>
  <c r="AV2819" i="2" s="1"/>
  <c r="AU2819" i="2"/>
  <c r="AU2819" i="2" a="1"/>
  <c r="AT2819" i="2"/>
  <c r="AT2819" i="2" a="1"/>
  <c r="AS2819" i="2" a="1"/>
  <c r="AS2819" i="2" s="1"/>
  <c r="AR2819" i="2" a="1"/>
  <c r="AR2819" i="2" s="1"/>
  <c r="AQ2819" i="2" a="1"/>
  <c r="AQ2819" i="2" s="1"/>
  <c r="AP2819" i="2" a="1"/>
  <c r="AP2819" i="2" s="1"/>
  <c r="AO2819" i="2"/>
  <c r="AO2819" i="2" a="1"/>
  <c r="AX2818" i="2" a="1"/>
  <c r="AX2818" i="2" s="1"/>
  <c r="AW2818" i="2" a="1"/>
  <c r="AW2818" i="2" s="1"/>
  <c r="AV2818" i="2"/>
  <c r="AV2818" i="2" a="1"/>
  <c r="AU2818" i="2" a="1"/>
  <c r="AU2818" i="2" s="1"/>
  <c r="AT2818" i="2" a="1"/>
  <c r="AT2818" i="2" s="1"/>
  <c r="AS2818" i="2"/>
  <c r="AS2818" i="2" a="1"/>
  <c r="AR2818" i="2" a="1"/>
  <c r="AR2818" i="2" s="1"/>
  <c r="AQ2818" i="2"/>
  <c r="AQ2818" i="2" a="1"/>
  <c r="AP2818" i="2"/>
  <c r="AP2818" i="2" a="1"/>
  <c r="AO2818" i="2" a="1"/>
  <c r="AO2818" i="2" s="1"/>
  <c r="AX2817" i="2" a="1"/>
  <c r="AX2817" i="2" s="1"/>
  <c r="AW2817" i="2"/>
  <c r="AW2817" i="2" a="1"/>
  <c r="AV2817" i="2" a="1"/>
  <c r="AV2817" i="2" s="1"/>
  <c r="AU2817" i="2" a="1"/>
  <c r="AU2817" i="2" s="1"/>
  <c r="AT2817" i="2" a="1"/>
  <c r="AT2817" i="2" s="1"/>
  <c r="AS2817" i="2"/>
  <c r="AS2817" i="2" a="1"/>
  <c r="AR2817" i="2" a="1"/>
  <c r="AR2817" i="2" s="1"/>
  <c r="AQ2817" i="2"/>
  <c r="AQ2817" i="2" a="1"/>
  <c r="AP2817" i="2" a="1"/>
  <c r="AP2817" i="2" s="1"/>
  <c r="AO2817" i="2" a="1"/>
  <c r="AO2817" i="2" s="1"/>
  <c r="AX2816" i="2" a="1"/>
  <c r="AX2816" i="2" s="1"/>
  <c r="AW2816" i="2" a="1"/>
  <c r="AW2816" i="2" s="1"/>
  <c r="AV2816" i="2" a="1"/>
  <c r="AV2816" i="2" s="1"/>
  <c r="AU2816" i="2"/>
  <c r="AU2816" i="2" a="1"/>
  <c r="AT2816" i="2"/>
  <c r="AT2816" i="2" a="1"/>
  <c r="AS2816" i="2"/>
  <c r="AS2816" i="2" a="1"/>
  <c r="AR2816" i="2"/>
  <c r="AR2816" i="2" a="1"/>
  <c r="AQ2816" i="2" a="1"/>
  <c r="AQ2816" i="2" s="1"/>
  <c r="AP2816" i="2" a="1"/>
  <c r="AP2816" i="2" s="1"/>
  <c r="AO2816" i="2" a="1"/>
  <c r="AO2816" i="2" s="1"/>
  <c r="AX2815" i="2" a="1"/>
  <c r="AX2815" i="2" s="1"/>
  <c r="AW2815" i="2" a="1"/>
  <c r="AW2815" i="2" s="1"/>
  <c r="AV2815" i="2" a="1"/>
  <c r="AV2815" i="2" s="1"/>
  <c r="AU2815" i="2"/>
  <c r="AU2815" i="2" a="1"/>
  <c r="AT2815" i="2"/>
  <c r="AT2815" i="2" a="1"/>
  <c r="AS2815" i="2"/>
  <c r="AS2815" i="2" a="1"/>
  <c r="AR2815" i="2" a="1"/>
  <c r="AR2815" i="2" s="1"/>
  <c r="AQ2815" i="2"/>
  <c r="AQ2815" i="2" a="1"/>
  <c r="AP2815" i="2" a="1"/>
  <c r="AP2815" i="2" s="1"/>
  <c r="AO2815" i="2"/>
  <c r="AO2815" i="2" a="1"/>
  <c r="AX2814" i="2" a="1"/>
  <c r="AX2814" i="2" s="1"/>
  <c r="AW2814" i="2" a="1"/>
  <c r="AW2814" i="2" s="1"/>
  <c r="AV2814" i="2"/>
  <c r="AV2814" i="2" a="1"/>
  <c r="AU2814" i="2"/>
  <c r="AU2814" i="2" a="1"/>
  <c r="AT2814" i="2" a="1"/>
  <c r="AT2814" i="2" s="1"/>
  <c r="AS2814" i="2"/>
  <c r="AS2814" i="2" a="1"/>
  <c r="AR2814" i="2" a="1"/>
  <c r="AR2814" i="2" s="1"/>
  <c r="AQ2814" i="2" a="1"/>
  <c r="AQ2814" i="2" s="1"/>
  <c r="AP2814" i="2"/>
  <c r="AP2814" i="2" a="1"/>
  <c r="AO2814" i="2"/>
  <c r="AO2814" i="2" a="1"/>
  <c r="AX2813" i="2"/>
  <c r="AX2813" i="2" a="1"/>
  <c r="AW2813" i="2" a="1"/>
  <c r="AW2813" i="2" s="1"/>
  <c r="AV2813" i="2" a="1"/>
  <c r="AV2813" i="2" s="1"/>
  <c r="AU2813" i="2" a="1"/>
  <c r="AU2813" i="2" s="1"/>
  <c r="AT2813" i="2" a="1"/>
  <c r="AT2813" i="2" s="1"/>
  <c r="AS2813" i="2" a="1"/>
  <c r="AS2813" i="2" s="1"/>
  <c r="AR2813" i="2" a="1"/>
  <c r="AR2813" i="2" s="1"/>
  <c r="AQ2813" i="2"/>
  <c r="AQ2813" i="2" a="1"/>
  <c r="AP2813" i="2"/>
  <c r="AP2813" i="2" a="1"/>
  <c r="AO2813" i="2"/>
  <c r="AO2813" i="2" a="1"/>
  <c r="AX2812" i="2" a="1"/>
  <c r="AX2812" i="2" s="1"/>
  <c r="AW2812" i="2" a="1"/>
  <c r="AW2812" i="2" s="1"/>
  <c r="AV2812" i="2" a="1"/>
  <c r="AV2812" i="2" s="1"/>
  <c r="AU2812" i="2" a="1"/>
  <c r="AU2812" i="2" s="1"/>
  <c r="AT2812" i="2" a="1"/>
  <c r="AT2812" i="2" s="1"/>
  <c r="AS2812" i="2" a="1"/>
  <c r="AS2812" i="2" s="1"/>
  <c r="AR2812" i="2"/>
  <c r="AR2812" i="2" a="1"/>
  <c r="AQ2812" i="2"/>
  <c r="AQ2812" i="2" a="1"/>
  <c r="AP2812" i="2" a="1"/>
  <c r="AP2812" i="2" s="1"/>
  <c r="AO2812" i="2" a="1"/>
  <c r="AO2812" i="2" s="1"/>
  <c r="AX2811" i="2" a="1"/>
  <c r="AX2811" i="2" s="1"/>
  <c r="AW2811" i="2"/>
  <c r="AW2811" i="2" a="1"/>
  <c r="AV2811" i="2" a="1"/>
  <c r="AV2811" i="2" s="1"/>
  <c r="AU2811" i="2" a="1"/>
  <c r="AU2811" i="2" s="1"/>
  <c r="AT2811" i="2" a="1"/>
  <c r="AT2811" i="2" s="1"/>
  <c r="AS2811" i="2"/>
  <c r="AS2811" i="2" a="1"/>
  <c r="AR2811" i="2" a="1"/>
  <c r="AR2811" i="2" s="1"/>
  <c r="AQ2811" i="2" a="1"/>
  <c r="AQ2811" i="2" s="1"/>
  <c r="AP2811" i="2" a="1"/>
  <c r="AP2811" i="2" s="1"/>
  <c r="AO2811" i="2"/>
  <c r="AO2811" i="2" a="1"/>
  <c r="AX2810" i="2"/>
  <c r="AX2810" i="2" a="1"/>
  <c r="AW2810" i="2"/>
  <c r="AW2810" i="2" a="1"/>
  <c r="AV2810" i="2" a="1"/>
  <c r="AV2810" i="2" s="1"/>
  <c r="AU2810" i="2" a="1"/>
  <c r="AU2810" i="2" s="1"/>
  <c r="AT2810" i="2" a="1"/>
  <c r="AT2810" i="2" s="1"/>
  <c r="AS2810" i="2" a="1"/>
  <c r="AS2810" i="2" s="1"/>
  <c r="AR2810" i="2" a="1"/>
  <c r="AR2810" i="2" s="1"/>
  <c r="AQ2810" i="2"/>
  <c r="AQ2810" i="2" a="1"/>
  <c r="AP2810" i="2" a="1"/>
  <c r="AP2810" i="2" s="1"/>
  <c r="AO2810" i="2"/>
  <c r="AO2810" i="2" a="1"/>
  <c r="AX2809" i="2" a="1"/>
  <c r="AX2809" i="2" s="1"/>
  <c r="AW2809" i="2" a="1"/>
  <c r="AW2809" i="2" s="1"/>
  <c r="AV2809" i="2" a="1"/>
  <c r="AV2809" i="2" s="1"/>
  <c r="AU2809" i="2" a="1"/>
  <c r="AU2809" i="2" s="1"/>
  <c r="AT2809" i="2" a="1"/>
  <c r="AT2809" i="2" s="1"/>
  <c r="AS2809" i="2" a="1"/>
  <c r="AS2809" i="2" s="1"/>
  <c r="AR2809" i="2"/>
  <c r="AR2809" i="2" a="1"/>
  <c r="AQ2809" i="2" a="1"/>
  <c r="AQ2809" i="2" s="1"/>
  <c r="AP2809" i="2" a="1"/>
  <c r="AP2809" i="2" s="1"/>
  <c r="AO2809" i="2"/>
  <c r="AO2809" i="2" a="1"/>
  <c r="AX2808" i="2" a="1"/>
  <c r="AX2808" i="2" s="1"/>
  <c r="AW2808" i="2"/>
  <c r="AW2808" i="2" a="1"/>
  <c r="AV2808" i="2" a="1"/>
  <c r="AV2808" i="2" s="1"/>
  <c r="AU2808" i="2"/>
  <c r="AU2808" i="2" a="1"/>
  <c r="AT2808" i="2" a="1"/>
  <c r="AT2808" i="2" s="1"/>
  <c r="AS2808" i="2"/>
  <c r="AS2808" i="2" a="1"/>
  <c r="AR2808" i="2" a="1"/>
  <c r="AR2808" i="2" s="1"/>
  <c r="AQ2808" i="2" a="1"/>
  <c r="AQ2808" i="2" s="1"/>
  <c r="AP2808" i="2" a="1"/>
  <c r="AP2808" i="2" s="1"/>
  <c r="AO2808" i="2"/>
  <c r="AO2808" i="2" a="1"/>
  <c r="AX2807" i="2" a="1"/>
  <c r="AX2807" i="2" s="1"/>
  <c r="AW2807" i="2" a="1"/>
  <c r="AW2807" i="2" s="1"/>
  <c r="AV2807" i="2"/>
  <c r="AV2807" i="2" a="1"/>
  <c r="AU2807" i="2" a="1"/>
  <c r="AU2807" i="2" s="1"/>
  <c r="AT2807" i="2" a="1"/>
  <c r="AT2807" i="2" s="1"/>
  <c r="AS2807" i="2"/>
  <c r="AS2807" i="2" a="1"/>
  <c r="AR2807" i="2" a="1"/>
  <c r="AR2807" i="2" s="1"/>
  <c r="AQ2807" i="2"/>
  <c r="AQ2807" i="2" a="1"/>
  <c r="AP2807" i="2" a="1"/>
  <c r="AP2807" i="2" s="1"/>
  <c r="AO2807" i="2" a="1"/>
  <c r="AO2807" i="2" s="1"/>
  <c r="AX2806" i="2" a="1"/>
  <c r="AX2806" i="2" s="1"/>
  <c r="AW2806" i="2"/>
  <c r="AW2806" i="2" a="1"/>
  <c r="AV2806" i="2"/>
  <c r="AV2806" i="2" a="1"/>
  <c r="AU2806" i="2" a="1"/>
  <c r="AU2806" i="2" s="1"/>
  <c r="AT2806" i="2" a="1"/>
  <c r="AT2806" i="2" s="1"/>
  <c r="AS2806" i="2" a="1"/>
  <c r="AS2806" i="2" s="1"/>
  <c r="AR2806" i="2" a="1"/>
  <c r="AR2806" i="2" s="1"/>
  <c r="AQ2806" i="2" a="1"/>
  <c r="AQ2806" i="2" s="1"/>
  <c r="AP2806" i="2" a="1"/>
  <c r="AP2806" i="2" s="1"/>
  <c r="AO2806" i="2" a="1"/>
  <c r="AO2806" i="2" s="1"/>
  <c r="AX2805" i="2"/>
  <c r="AX2805" i="2" a="1"/>
  <c r="AW2805" i="2"/>
  <c r="AW2805" i="2" a="1"/>
  <c r="AV2805" i="2" a="1"/>
  <c r="AV2805" i="2" s="1"/>
  <c r="AU2805" i="2" a="1"/>
  <c r="AU2805" i="2" s="1"/>
  <c r="AT2805" i="2" a="1"/>
  <c r="AT2805" i="2" s="1"/>
  <c r="AS2805" i="2"/>
  <c r="AS2805" i="2" a="1"/>
  <c r="AR2805" i="2" a="1"/>
  <c r="AR2805" i="2" s="1"/>
  <c r="AQ2805" i="2" a="1"/>
  <c r="AQ2805" i="2" s="1"/>
  <c r="AP2805" i="2" a="1"/>
  <c r="AP2805" i="2" s="1"/>
  <c r="AO2805" i="2"/>
  <c r="AO2805" i="2" a="1"/>
  <c r="AX2804" i="2" a="1"/>
  <c r="AX2804" i="2" s="1"/>
  <c r="AW2804" i="2" a="1"/>
  <c r="AW2804" i="2" s="1"/>
  <c r="AV2804" i="2" a="1"/>
  <c r="AV2804" i="2" s="1"/>
  <c r="AU2804" i="2"/>
  <c r="AU2804" i="2" a="1"/>
  <c r="AT2804" i="2" a="1"/>
  <c r="AT2804" i="2" s="1"/>
  <c r="AS2804" i="2" a="1"/>
  <c r="AS2804" i="2" s="1"/>
  <c r="AR2804" i="2" a="1"/>
  <c r="AR2804" i="2" s="1"/>
  <c r="AQ2804" i="2" a="1"/>
  <c r="AQ2804" i="2" s="1"/>
  <c r="AP2804" i="2" a="1"/>
  <c r="AP2804" i="2" s="1"/>
  <c r="AO2804" i="2" a="1"/>
  <c r="AO2804" i="2" s="1"/>
  <c r="AX2803" i="2" a="1"/>
  <c r="AX2803" i="2" s="1"/>
  <c r="AW2803" i="2" a="1"/>
  <c r="AW2803" i="2" s="1"/>
  <c r="AV2803" i="2" a="1"/>
  <c r="AV2803" i="2" s="1"/>
  <c r="AU2803" i="2" a="1"/>
  <c r="AU2803" i="2" s="1"/>
  <c r="AT2803" i="2" a="1"/>
  <c r="AT2803" i="2" s="1"/>
  <c r="AS2803" i="2" a="1"/>
  <c r="AS2803" i="2" s="1"/>
  <c r="AR2803" i="2" a="1"/>
  <c r="AR2803" i="2" s="1"/>
  <c r="AQ2803" i="2" a="1"/>
  <c r="AQ2803" i="2" s="1"/>
  <c r="AP2803" i="2" a="1"/>
  <c r="AP2803" i="2" s="1"/>
  <c r="AO2803" i="2" a="1"/>
  <c r="AO2803" i="2" s="1"/>
  <c r="AX2802" i="2"/>
  <c r="AX2802" i="2" a="1"/>
  <c r="AW2802" i="2" a="1"/>
  <c r="AW2802" i="2" s="1"/>
  <c r="AV2802" i="2" a="1"/>
  <c r="AV2802" i="2" s="1"/>
  <c r="AU2802" i="2" a="1"/>
  <c r="AU2802" i="2" s="1"/>
  <c r="AT2802" i="2" a="1"/>
  <c r="AT2802" i="2" s="1"/>
  <c r="AS2802" i="2"/>
  <c r="AS2802" i="2" a="1"/>
  <c r="AR2802" i="2" a="1"/>
  <c r="AR2802" i="2" s="1"/>
  <c r="AQ2802" i="2"/>
  <c r="AQ2802" i="2" a="1"/>
  <c r="AP2802" i="2"/>
  <c r="AP2802" i="2" a="1"/>
  <c r="AO2802" i="2" a="1"/>
  <c r="AO2802" i="2" s="1"/>
  <c r="AX2801" i="2"/>
  <c r="AX2801" i="2" a="1"/>
  <c r="AW2801" i="2" a="1"/>
  <c r="AW2801" i="2" s="1"/>
  <c r="AV2801" i="2" a="1"/>
  <c r="AV2801" i="2" s="1"/>
  <c r="AU2801" i="2"/>
  <c r="AU2801" i="2" a="1"/>
  <c r="AT2801" i="2" a="1"/>
  <c r="AT2801" i="2" s="1"/>
  <c r="AS2801" i="2" a="1"/>
  <c r="AS2801" i="2" s="1"/>
  <c r="AR2801" i="2"/>
  <c r="AR2801" i="2" a="1"/>
  <c r="AQ2801" i="2" a="1"/>
  <c r="AQ2801" i="2" s="1"/>
  <c r="AP2801" i="2"/>
  <c r="AP2801" i="2" a="1"/>
  <c r="AO2801" i="2" a="1"/>
  <c r="AO2801" i="2" s="1"/>
  <c r="AX2800" i="2" a="1"/>
  <c r="AX2800" i="2" s="1"/>
  <c r="AW2800" i="2" a="1"/>
  <c r="AW2800" i="2" s="1"/>
  <c r="AV2800" i="2" a="1"/>
  <c r="AV2800" i="2" s="1"/>
  <c r="AU2800" i="2" a="1"/>
  <c r="AU2800" i="2" s="1"/>
  <c r="AT2800" i="2" a="1"/>
  <c r="AT2800" i="2" s="1"/>
  <c r="AS2800" i="2"/>
  <c r="AS2800" i="2" a="1"/>
  <c r="AR2800" i="2"/>
  <c r="AR2800" i="2" a="1"/>
  <c r="AQ2800" i="2" a="1"/>
  <c r="AQ2800" i="2" s="1"/>
  <c r="AP2800" i="2" a="1"/>
  <c r="AP2800" i="2" s="1"/>
  <c r="AO2800" i="2" a="1"/>
  <c r="AO2800" i="2" s="1"/>
  <c r="AX2799" i="2" a="1"/>
  <c r="AX2799" i="2" s="1"/>
  <c r="AW2799" i="2"/>
  <c r="AW2799" i="2" a="1"/>
  <c r="AV2799" i="2" a="1"/>
  <c r="AV2799" i="2" s="1"/>
  <c r="AU2799" i="2" a="1"/>
  <c r="AU2799" i="2" s="1"/>
  <c r="AT2799" i="2"/>
  <c r="AT2799" i="2" a="1"/>
  <c r="AS2799" i="2" a="1"/>
  <c r="AS2799" i="2" s="1"/>
  <c r="AR2799" i="2" a="1"/>
  <c r="AR2799" i="2" s="1"/>
  <c r="AQ2799" i="2"/>
  <c r="AQ2799" i="2" a="1"/>
  <c r="AP2799" i="2" a="1"/>
  <c r="AP2799" i="2" s="1"/>
  <c r="AO2799" i="2" a="1"/>
  <c r="AO2799" i="2" s="1"/>
  <c r="AX2798" i="2" a="1"/>
  <c r="AX2798" i="2" s="1"/>
  <c r="AW2798" i="2" a="1"/>
  <c r="AW2798" i="2" s="1"/>
  <c r="AV2798" i="2" a="1"/>
  <c r="AV2798" i="2" s="1"/>
  <c r="AU2798" i="2"/>
  <c r="AU2798" i="2" a="1"/>
  <c r="AT2798" i="2" a="1"/>
  <c r="AT2798" i="2" s="1"/>
  <c r="AS2798" i="2" a="1"/>
  <c r="AS2798" i="2" s="1"/>
  <c r="AR2798" i="2" a="1"/>
  <c r="AR2798" i="2" s="1"/>
  <c r="AQ2798" i="2" a="1"/>
  <c r="AQ2798" i="2" s="1"/>
  <c r="AP2798" i="2"/>
  <c r="AP2798" i="2" a="1"/>
  <c r="AO2798" i="2"/>
  <c r="AO2798" i="2" a="1"/>
  <c r="AX2797" i="2" a="1"/>
  <c r="AX2797" i="2" s="1"/>
  <c r="AW2797" i="2" a="1"/>
  <c r="AW2797" i="2" s="1"/>
  <c r="AV2797" i="2" a="1"/>
  <c r="AV2797" i="2" s="1"/>
  <c r="AU2797" i="2" a="1"/>
  <c r="AU2797" i="2" s="1"/>
  <c r="AT2797" i="2" a="1"/>
  <c r="AT2797" i="2" s="1"/>
  <c r="AS2797" i="2" a="1"/>
  <c r="AS2797" i="2" s="1"/>
  <c r="AR2797" i="2" a="1"/>
  <c r="AR2797" i="2" s="1"/>
  <c r="AQ2797" i="2" a="1"/>
  <c r="AQ2797" i="2" s="1"/>
  <c r="AP2797" i="2"/>
  <c r="AP2797" i="2" a="1"/>
  <c r="AO2797" i="2" a="1"/>
  <c r="AO2797" i="2" s="1"/>
  <c r="AX2796" i="2" a="1"/>
  <c r="AX2796" i="2" s="1"/>
  <c r="AW2796" i="2" a="1"/>
  <c r="AW2796" i="2" s="1"/>
  <c r="AV2796" i="2" a="1"/>
  <c r="AV2796" i="2" s="1"/>
  <c r="AU2796" i="2"/>
  <c r="AU2796" i="2" a="1"/>
  <c r="AT2796" i="2" a="1"/>
  <c r="AT2796" i="2" s="1"/>
  <c r="AS2796" i="2" a="1"/>
  <c r="AS2796" i="2" s="1"/>
  <c r="AR2796" i="2" a="1"/>
  <c r="AR2796" i="2" s="1"/>
  <c r="AQ2796" i="2"/>
  <c r="AQ2796" i="2" a="1"/>
  <c r="AP2796" i="2" a="1"/>
  <c r="AP2796" i="2" s="1"/>
  <c r="AO2796" i="2"/>
  <c r="AO2796" i="2" a="1"/>
  <c r="AX2795" i="2" a="1"/>
  <c r="AX2795" i="2" s="1"/>
  <c r="AW2795" i="2"/>
  <c r="AW2795" i="2" a="1"/>
  <c r="AV2795" i="2"/>
  <c r="AV2795" i="2" a="1"/>
  <c r="AU2795" i="2" a="1"/>
  <c r="AU2795" i="2" s="1"/>
  <c r="AT2795" i="2" a="1"/>
  <c r="AT2795" i="2" s="1"/>
  <c r="AS2795" i="2" a="1"/>
  <c r="AS2795" i="2" s="1"/>
  <c r="AR2795" i="2" a="1"/>
  <c r="AR2795" i="2" s="1"/>
  <c r="AQ2795" i="2"/>
  <c r="AQ2795" i="2" a="1"/>
  <c r="AP2795" i="2" a="1"/>
  <c r="AP2795" i="2" s="1"/>
  <c r="AO2795" i="2" a="1"/>
  <c r="AO2795" i="2" s="1"/>
  <c r="AX2794" i="2"/>
  <c r="AX2794" i="2" a="1"/>
  <c r="AW2794" i="2" a="1"/>
  <c r="AW2794" i="2" s="1"/>
  <c r="AV2794" i="2"/>
  <c r="AV2794" i="2" a="1"/>
  <c r="AU2794" i="2"/>
  <c r="AU2794" i="2" a="1"/>
  <c r="AT2794" i="2" a="1"/>
  <c r="AT2794" i="2" s="1"/>
  <c r="AS2794" i="2" a="1"/>
  <c r="AS2794" i="2" s="1"/>
  <c r="AR2794" i="2" a="1"/>
  <c r="AR2794" i="2" s="1"/>
  <c r="AQ2794" i="2" a="1"/>
  <c r="AQ2794" i="2" s="1"/>
  <c r="AP2794" i="2" a="1"/>
  <c r="AP2794" i="2" s="1"/>
  <c r="AO2794" i="2"/>
  <c r="AO2794" i="2" a="1"/>
  <c r="AX2793" i="2"/>
  <c r="AX2793" i="2" a="1"/>
  <c r="AW2793" i="2" a="1"/>
  <c r="AW2793" i="2" s="1"/>
  <c r="AV2793" i="2" a="1"/>
  <c r="AV2793" i="2" s="1"/>
  <c r="AU2793" i="2" a="1"/>
  <c r="AU2793" i="2" s="1"/>
  <c r="AT2793" i="2" a="1"/>
  <c r="AT2793" i="2" s="1"/>
  <c r="AS2793" i="2"/>
  <c r="AS2793" i="2" a="1"/>
  <c r="AR2793" i="2" a="1"/>
  <c r="AR2793" i="2" s="1"/>
  <c r="AQ2793" i="2" a="1"/>
  <c r="AQ2793" i="2" s="1"/>
  <c r="AP2793" i="2"/>
  <c r="AP2793" i="2" a="1"/>
  <c r="AO2793" i="2" a="1"/>
  <c r="AO2793" i="2" s="1"/>
  <c r="AX2792" i="2" a="1"/>
  <c r="AX2792" i="2" s="1"/>
  <c r="AW2792" i="2"/>
  <c r="AW2792" i="2" a="1"/>
  <c r="AV2792" i="2" a="1"/>
  <c r="AV2792" i="2" s="1"/>
  <c r="AU2792" i="2"/>
  <c r="AU2792" i="2" a="1"/>
  <c r="AT2792" i="2"/>
  <c r="AT2792" i="2" a="1"/>
  <c r="AS2792" i="2" a="1"/>
  <c r="AS2792" i="2" s="1"/>
  <c r="AR2792" i="2" a="1"/>
  <c r="AR2792" i="2" s="1"/>
  <c r="AQ2792" i="2"/>
  <c r="AQ2792" i="2" a="1"/>
  <c r="AP2792" i="2" a="1"/>
  <c r="AP2792" i="2" s="1"/>
  <c r="AO2792" i="2"/>
  <c r="AO2792" i="2" a="1"/>
  <c r="AX2791" i="2" a="1"/>
  <c r="AX2791" i="2" s="1"/>
  <c r="AW2791" i="2"/>
  <c r="AW2791" i="2" a="1"/>
  <c r="AV2791" i="2"/>
  <c r="AV2791" i="2" a="1"/>
  <c r="AU2791" i="2"/>
  <c r="AU2791" i="2" a="1"/>
  <c r="AT2791" i="2" a="1"/>
  <c r="AT2791" i="2" s="1"/>
  <c r="AS2791" i="2" a="1"/>
  <c r="AS2791" i="2" s="1"/>
  <c r="AR2791" i="2" a="1"/>
  <c r="AR2791" i="2" s="1"/>
  <c r="AQ2791" i="2" a="1"/>
  <c r="AQ2791" i="2" s="1"/>
  <c r="AP2791" i="2" a="1"/>
  <c r="AP2791" i="2" s="1"/>
  <c r="AO2791" i="2"/>
  <c r="AO2791" i="2" a="1"/>
  <c r="AX2790" i="2"/>
  <c r="AX2790" i="2" a="1"/>
  <c r="AW2790" i="2" a="1"/>
  <c r="AW2790" i="2" s="1"/>
  <c r="AV2790" i="2"/>
  <c r="AV2790" i="2" a="1"/>
  <c r="AU2790" i="2" a="1"/>
  <c r="AU2790" i="2" s="1"/>
  <c r="AT2790" i="2" a="1"/>
  <c r="AT2790" i="2" s="1"/>
  <c r="AS2790" i="2" a="1"/>
  <c r="AS2790" i="2" s="1"/>
  <c r="AR2790" i="2" a="1"/>
  <c r="AR2790" i="2" s="1"/>
  <c r="AQ2790" i="2" a="1"/>
  <c r="AQ2790" i="2" s="1"/>
  <c r="AP2790" i="2" a="1"/>
  <c r="AP2790" i="2" s="1"/>
  <c r="AO2790" i="2" a="1"/>
  <c r="AO2790" i="2" s="1"/>
  <c r="AX2789" i="2"/>
  <c r="AX2789" i="2" a="1"/>
  <c r="AW2789" i="2" a="1"/>
  <c r="AW2789" i="2" s="1"/>
  <c r="AV2789" i="2" a="1"/>
  <c r="AV2789" i="2" s="1"/>
  <c r="AU2789" i="2"/>
  <c r="AU2789" i="2" a="1"/>
  <c r="AT2789" i="2" a="1"/>
  <c r="AT2789" i="2" s="1"/>
  <c r="AS2789" i="2"/>
  <c r="AS2789" i="2" a="1"/>
  <c r="AR2789" i="2" a="1"/>
  <c r="AR2789" i="2" s="1"/>
  <c r="AQ2789" i="2" a="1"/>
  <c r="AQ2789" i="2" s="1"/>
  <c r="AP2789" i="2" a="1"/>
  <c r="AP2789" i="2" s="1"/>
  <c r="AO2789" i="2" a="1"/>
  <c r="AO2789" i="2" s="1"/>
  <c r="AX2788" i="2" a="1"/>
  <c r="AX2788" i="2" s="1"/>
  <c r="AW2788" i="2"/>
  <c r="AW2788" i="2" a="1"/>
  <c r="AV2788" i="2" a="1"/>
  <c r="AV2788" i="2" s="1"/>
  <c r="AU2788" i="2" a="1"/>
  <c r="AU2788" i="2" s="1"/>
  <c r="AT2788" i="2"/>
  <c r="AT2788" i="2" a="1"/>
  <c r="AS2788" i="2"/>
  <c r="AS2788" i="2" a="1"/>
  <c r="AR2788" i="2"/>
  <c r="AR2788" i="2" a="1"/>
  <c r="AQ2788" i="2" a="1"/>
  <c r="AQ2788" i="2" s="1"/>
  <c r="AP2788" i="2" a="1"/>
  <c r="AP2788" i="2" s="1"/>
  <c r="AO2788" i="2"/>
  <c r="AO2788" i="2" a="1"/>
  <c r="AX2787" i="2" a="1"/>
  <c r="AX2787" i="2" s="1"/>
  <c r="AW2787" i="2" a="1"/>
  <c r="AW2787" i="2" s="1"/>
  <c r="AV2787" i="2" a="1"/>
  <c r="AV2787" i="2" s="1"/>
  <c r="AU2787" i="2"/>
  <c r="AU2787" i="2" a="1"/>
  <c r="AT2787" i="2"/>
  <c r="AT2787" i="2" a="1"/>
  <c r="AS2787" i="2"/>
  <c r="AS2787" i="2" a="1"/>
  <c r="AR2787" i="2" a="1"/>
  <c r="AR2787" i="2" s="1"/>
  <c r="AQ2787" i="2" a="1"/>
  <c r="AQ2787" i="2" s="1"/>
  <c r="AP2787" i="2" a="1"/>
  <c r="AP2787" i="2" s="1"/>
  <c r="AO2787" i="2" a="1"/>
  <c r="AO2787" i="2" s="1"/>
  <c r="AX2786" i="2" a="1"/>
  <c r="AX2786" i="2" s="1"/>
  <c r="AW2786" i="2" a="1"/>
  <c r="AW2786" i="2" s="1"/>
  <c r="AV2786" i="2"/>
  <c r="AV2786" i="2" a="1"/>
  <c r="AU2786" i="2"/>
  <c r="AU2786" i="2" a="1"/>
  <c r="AT2786" i="2" a="1"/>
  <c r="AT2786" i="2" s="1"/>
  <c r="AS2786" i="2" a="1"/>
  <c r="AS2786" i="2" s="1"/>
  <c r="AR2786" i="2" a="1"/>
  <c r="AR2786" i="2" s="1"/>
  <c r="AQ2786" i="2"/>
  <c r="AQ2786" i="2" a="1"/>
  <c r="AP2786" i="2" a="1"/>
  <c r="AP2786" i="2" s="1"/>
  <c r="AO2786" i="2" a="1"/>
  <c r="AO2786" i="2" s="1"/>
  <c r="AX2785" i="2" a="1"/>
  <c r="AX2785" i="2" s="1"/>
  <c r="AW2785" i="2"/>
  <c r="AW2785" i="2" a="1"/>
  <c r="AV2785" i="2" a="1"/>
  <c r="AV2785" i="2" s="1"/>
  <c r="AU2785" i="2"/>
  <c r="AU2785" i="2" a="1"/>
  <c r="AT2785" i="2" a="1"/>
  <c r="AT2785" i="2" s="1"/>
  <c r="AS2785" i="2"/>
  <c r="AS2785" i="2" a="1"/>
  <c r="AR2785" i="2"/>
  <c r="AR2785" i="2" a="1"/>
  <c r="AQ2785" i="2"/>
  <c r="AQ2785" i="2" a="1"/>
  <c r="AP2785" i="2" a="1"/>
  <c r="AP2785" i="2" s="1"/>
  <c r="AO2785" i="2" a="1"/>
  <c r="AO2785" i="2" s="1"/>
  <c r="AX2784" i="2" a="1"/>
  <c r="AX2784" i="2" s="1"/>
  <c r="AW2784" i="2" a="1"/>
  <c r="AW2784" i="2" s="1"/>
  <c r="AV2784" i="2" a="1"/>
  <c r="AV2784" i="2" s="1"/>
  <c r="AU2784" i="2" a="1"/>
  <c r="AU2784" i="2" s="1"/>
  <c r="AT2784" i="2"/>
  <c r="AT2784" i="2" a="1"/>
  <c r="AS2784" i="2" a="1"/>
  <c r="AS2784" i="2" s="1"/>
  <c r="AR2784" i="2" a="1"/>
  <c r="AR2784" i="2" s="1"/>
  <c r="AQ2784" i="2" a="1"/>
  <c r="AQ2784" i="2" s="1"/>
  <c r="AP2784" i="2" a="1"/>
  <c r="AP2784" i="2" s="1"/>
  <c r="AO2784" i="2" a="1"/>
  <c r="AO2784" i="2" s="1"/>
  <c r="AX2783" i="2" a="1"/>
  <c r="AX2783" i="2" s="1"/>
  <c r="AW2783" i="2"/>
  <c r="AW2783" i="2" a="1"/>
  <c r="AV2783" i="2" a="1"/>
  <c r="AV2783" i="2" s="1"/>
  <c r="AU2783" i="2" a="1"/>
  <c r="AU2783" i="2" s="1"/>
  <c r="AT2783" i="2"/>
  <c r="AT2783" i="2" a="1"/>
  <c r="AS2783" i="2" a="1"/>
  <c r="AS2783" i="2" s="1"/>
  <c r="AR2783" i="2" a="1"/>
  <c r="AR2783" i="2" s="1"/>
  <c r="AQ2783" i="2"/>
  <c r="AQ2783" i="2" a="1"/>
  <c r="AP2783" i="2" a="1"/>
  <c r="AP2783" i="2" s="1"/>
  <c r="AO2783" i="2"/>
  <c r="AO2783" i="2" a="1"/>
  <c r="AX2782" i="2"/>
  <c r="AX2782" i="2" a="1"/>
  <c r="AW2782" i="2" a="1"/>
  <c r="AW2782" i="2" s="1"/>
  <c r="AV2782" i="2" a="1"/>
  <c r="AV2782" i="2" s="1"/>
  <c r="AU2782" i="2" a="1"/>
  <c r="AU2782" i="2" s="1"/>
  <c r="AT2782" i="2" a="1"/>
  <c r="AT2782" i="2" s="1"/>
  <c r="AS2782" i="2"/>
  <c r="AS2782" i="2" a="1"/>
  <c r="AR2782" i="2" a="1"/>
  <c r="AR2782" i="2" s="1"/>
  <c r="AQ2782" i="2" a="1"/>
  <c r="AQ2782" i="2" s="1"/>
  <c r="AP2782" i="2"/>
  <c r="AP2782" i="2" a="1"/>
  <c r="AO2782" i="2" a="1"/>
  <c r="AO2782" i="2" s="1"/>
  <c r="AX2781" i="2"/>
  <c r="AX2781" i="2" a="1"/>
  <c r="AW2781" i="2" a="1"/>
  <c r="AW2781" i="2" s="1"/>
  <c r="AV2781" i="2" a="1"/>
  <c r="AV2781" i="2" s="1"/>
  <c r="AU2781" i="2" a="1"/>
  <c r="AU2781" i="2" s="1"/>
  <c r="AT2781" i="2" a="1"/>
  <c r="AT2781" i="2" s="1"/>
  <c r="AS2781" i="2" a="1"/>
  <c r="AS2781" i="2" s="1"/>
  <c r="AR2781" i="2" a="1"/>
  <c r="AR2781" i="2" s="1"/>
  <c r="AQ2781" i="2"/>
  <c r="AQ2781" i="2" a="1"/>
  <c r="AP2781" i="2"/>
  <c r="AP2781" i="2" a="1"/>
  <c r="AO2781" i="2" a="1"/>
  <c r="AO2781" i="2" s="1"/>
  <c r="AX2780" i="2" a="1"/>
  <c r="AX2780" i="2" s="1"/>
  <c r="AW2780" i="2"/>
  <c r="AW2780" i="2" a="1"/>
  <c r="AV2780" i="2" a="1"/>
  <c r="AV2780" i="2" s="1"/>
  <c r="AU2780" i="2"/>
  <c r="AU2780" i="2" a="1"/>
  <c r="AT2780" i="2" a="1"/>
  <c r="AT2780" i="2" s="1"/>
  <c r="AS2780" i="2" a="1"/>
  <c r="AS2780" i="2" s="1"/>
  <c r="AR2780" i="2"/>
  <c r="AR2780" i="2" a="1"/>
  <c r="AQ2780" i="2"/>
  <c r="AQ2780" i="2" a="1"/>
  <c r="AP2780" i="2" a="1"/>
  <c r="AP2780" i="2" s="1"/>
  <c r="AO2780" i="2" a="1"/>
  <c r="AO2780" i="2" s="1"/>
  <c r="AX2779" i="2" a="1"/>
  <c r="AX2779" i="2" s="1"/>
  <c r="AW2779" i="2"/>
  <c r="AW2779" i="2" a="1"/>
  <c r="AV2779" i="2"/>
  <c r="AV2779" i="2" a="1"/>
  <c r="AU2779" i="2" a="1"/>
  <c r="AU2779" i="2" s="1"/>
  <c r="AT2779" i="2" a="1"/>
  <c r="AT2779" i="2" s="1"/>
  <c r="AS2779" i="2"/>
  <c r="AS2779" i="2" a="1"/>
  <c r="AR2779" i="2" a="1"/>
  <c r="AR2779" i="2" s="1"/>
  <c r="AQ2779" i="2" a="1"/>
  <c r="AQ2779" i="2" s="1"/>
  <c r="AP2779" i="2" a="1"/>
  <c r="AP2779" i="2" s="1"/>
  <c r="AO2779" i="2"/>
  <c r="AO2779" i="2" a="1"/>
  <c r="AX2778" i="2" a="1"/>
  <c r="AX2778" i="2" s="1"/>
  <c r="AW2778" i="2" a="1"/>
  <c r="AW2778" i="2" s="1"/>
  <c r="AV2778" i="2" a="1"/>
  <c r="AV2778" i="2" s="1"/>
  <c r="AU2778" i="2" a="1"/>
  <c r="AU2778" i="2" s="1"/>
  <c r="AT2778" i="2" a="1"/>
  <c r="AT2778" i="2" s="1"/>
  <c r="AS2778" i="2" a="1"/>
  <c r="AS2778" i="2" s="1"/>
  <c r="AR2778" i="2" a="1"/>
  <c r="AR2778" i="2" s="1"/>
  <c r="AQ2778" i="2"/>
  <c r="AQ2778" i="2" a="1"/>
  <c r="AP2778" i="2" a="1"/>
  <c r="AP2778" i="2" s="1"/>
  <c r="AO2778" i="2" a="1"/>
  <c r="AO2778" i="2" s="1"/>
  <c r="AX2777" i="2" a="1"/>
  <c r="AX2777" i="2" s="1"/>
  <c r="AW2777" i="2" a="1"/>
  <c r="AW2777" i="2" s="1"/>
  <c r="AV2777" i="2" a="1"/>
  <c r="AV2777" i="2" s="1"/>
  <c r="AU2777" i="2" a="1"/>
  <c r="AU2777" i="2" s="1"/>
  <c r="AT2777" i="2" a="1"/>
  <c r="AT2777" i="2" s="1"/>
  <c r="AS2777" i="2" a="1"/>
  <c r="AS2777" i="2" s="1"/>
  <c r="AR2777" i="2"/>
  <c r="AR2777" i="2" a="1"/>
  <c r="AQ2777" i="2"/>
  <c r="AQ2777" i="2" a="1"/>
  <c r="AP2777" i="2" a="1"/>
  <c r="AP2777" i="2" s="1"/>
  <c r="AO2777" i="2" a="1"/>
  <c r="AO2777" i="2" s="1"/>
  <c r="AX2776" i="2" a="1"/>
  <c r="AX2776" i="2" s="1"/>
  <c r="AW2776" i="2"/>
  <c r="AW2776" i="2" a="1"/>
  <c r="AV2776" i="2" a="1"/>
  <c r="AV2776" i="2" s="1"/>
  <c r="AU2776" i="2"/>
  <c r="AU2776" i="2" a="1"/>
  <c r="AT2776" i="2"/>
  <c r="AT2776" i="2" a="1"/>
  <c r="AS2776" i="2" a="1"/>
  <c r="AS2776" i="2" s="1"/>
  <c r="AR2776" i="2"/>
  <c r="AR2776" i="2" a="1"/>
  <c r="AQ2776" i="2" a="1"/>
  <c r="AQ2776" i="2" s="1"/>
  <c r="AP2776" i="2" a="1"/>
  <c r="AP2776" i="2" s="1"/>
  <c r="AO2776" i="2"/>
  <c r="AO2776" i="2" a="1"/>
  <c r="AX2775" i="2" a="1"/>
  <c r="AX2775" i="2" s="1"/>
  <c r="AW2775" i="2" a="1"/>
  <c r="AW2775" i="2" s="1"/>
  <c r="AV2775" i="2"/>
  <c r="AV2775" i="2" a="1"/>
  <c r="AU2775" i="2"/>
  <c r="AU2775" i="2" a="1"/>
  <c r="AT2775" i="2"/>
  <c r="AT2775" i="2" a="1"/>
  <c r="AS2775" i="2" a="1"/>
  <c r="AS2775" i="2" s="1"/>
  <c r="AR2775" i="2" a="1"/>
  <c r="AR2775" i="2" s="1"/>
  <c r="AQ2775" i="2" a="1"/>
  <c r="AQ2775" i="2" s="1"/>
  <c r="AP2775" i="2" a="1"/>
  <c r="AP2775" i="2" s="1"/>
  <c r="AO2775" i="2" a="1"/>
  <c r="AO2775" i="2" s="1"/>
  <c r="AX2774" i="2" a="1"/>
  <c r="AX2774" i="2" s="1"/>
  <c r="AW2774" i="2"/>
  <c r="AW2774" i="2" a="1"/>
  <c r="AV2774" i="2" a="1"/>
  <c r="AV2774" i="2" s="1"/>
  <c r="AU2774" i="2" a="1"/>
  <c r="AU2774" i="2" s="1"/>
  <c r="AT2774" i="2" a="1"/>
  <c r="AT2774" i="2" s="1"/>
  <c r="AS2774" i="2" a="1"/>
  <c r="AS2774" i="2" s="1"/>
  <c r="AR2774" i="2" a="1"/>
  <c r="AR2774" i="2" s="1"/>
  <c r="AQ2774" i="2"/>
  <c r="AQ2774" i="2" a="1"/>
  <c r="AP2774" i="2" a="1"/>
  <c r="AP2774" i="2" s="1"/>
  <c r="AO2774" i="2" a="1"/>
  <c r="AO2774" i="2" s="1"/>
  <c r="AX2773" i="2"/>
  <c r="AX2773" i="2" a="1"/>
  <c r="AW2773" i="2" a="1"/>
  <c r="AW2773" i="2" s="1"/>
  <c r="AV2773" i="2" a="1"/>
  <c r="AV2773" i="2" s="1"/>
  <c r="AU2773" i="2" a="1"/>
  <c r="AU2773" i="2" s="1"/>
  <c r="AT2773" i="2" a="1"/>
  <c r="AT2773" i="2" s="1"/>
  <c r="AS2773" i="2" a="1"/>
  <c r="AS2773" i="2" s="1"/>
  <c r="AR2773" i="2"/>
  <c r="AR2773" i="2" a="1"/>
  <c r="AQ2773" i="2" a="1"/>
  <c r="AQ2773" i="2" s="1"/>
  <c r="AP2773" i="2" a="1"/>
  <c r="AP2773" i="2" s="1"/>
  <c r="AO2773" i="2"/>
  <c r="AO2773" i="2" a="1"/>
  <c r="AX2772" i="2" a="1"/>
  <c r="AX2772" i="2" s="1"/>
  <c r="AW2772" i="2" a="1"/>
  <c r="AW2772" i="2" s="1"/>
  <c r="AV2772" i="2" a="1"/>
  <c r="AV2772" i="2" s="1"/>
  <c r="AU2772" i="2"/>
  <c r="AU2772" i="2" a="1"/>
  <c r="AT2772" i="2" a="1"/>
  <c r="AT2772" i="2" s="1"/>
  <c r="AS2772" i="2" a="1"/>
  <c r="AS2772" i="2" s="1"/>
  <c r="AR2772" i="2" a="1"/>
  <c r="AR2772" i="2" s="1"/>
  <c r="AQ2772" i="2" a="1"/>
  <c r="AQ2772" i="2" s="1"/>
  <c r="AP2772" i="2" a="1"/>
  <c r="AP2772" i="2" s="1"/>
  <c r="AO2772" i="2" a="1"/>
  <c r="AO2772" i="2" s="1"/>
  <c r="AX2771" i="2" a="1"/>
  <c r="AX2771" i="2" s="1"/>
  <c r="AW2771" i="2" a="1"/>
  <c r="AW2771" i="2" s="1"/>
  <c r="AV2771" i="2" a="1"/>
  <c r="AV2771" i="2" s="1"/>
  <c r="AU2771" i="2"/>
  <c r="AU2771" i="2" a="1"/>
  <c r="AT2771" i="2" a="1"/>
  <c r="AT2771" i="2" s="1"/>
  <c r="AS2771" i="2" a="1"/>
  <c r="AS2771" i="2" s="1"/>
  <c r="AR2771" i="2" a="1"/>
  <c r="AR2771" i="2" s="1"/>
  <c r="AQ2771" i="2" a="1"/>
  <c r="AQ2771" i="2" s="1"/>
  <c r="AP2771" i="2" a="1"/>
  <c r="AP2771" i="2" s="1"/>
  <c r="AO2771" i="2" a="1"/>
  <c r="AO2771" i="2" s="1"/>
  <c r="AX2770" i="2" a="1"/>
  <c r="AX2770" i="2" s="1"/>
  <c r="AW2770" i="2" a="1"/>
  <c r="AW2770" i="2" s="1"/>
  <c r="AV2770" i="2" a="1"/>
  <c r="AV2770" i="2" s="1"/>
  <c r="AU2770" i="2" a="1"/>
  <c r="AU2770" i="2" s="1"/>
  <c r="AT2770" i="2" a="1"/>
  <c r="AT2770" i="2" s="1"/>
  <c r="AS2770" i="2"/>
  <c r="AS2770" i="2" a="1"/>
  <c r="AR2770" i="2" a="1"/>
  <c r="AR2770" i="2" s="1"/>
  <c r="AQ2770" i="2"/>
  <c r="AQ2770" i="2" a="1"/>
  <c r="AP2770" i="2" a="1"/>
  <c r="AP2770" i="2" s="1"/>
  <c r="AO2770" i="2" a="1"/>
  <c r="AO2770" i="2" s="1"/>
  <c r="AX2769" i="2" a="1"/>
  <c r="AX2769" i="2" s="1"/>
  <c r="AW2769" i="2" a="1"/>
  <c r="AW2769" i="2" s="1"/>
  <c r="AV2769" i="2" a="1"/>
  <c r="AV2769" i="2" s="1"/>
  <c r="AU2769" i="2"/>
  <c r="AU2769" i="2" a="1"/>
  <c r="AT2769" i="2" a="1"/>
  <c r="AT2769" i="2" s="1"/>
  <c r="AS2769" i="2" a="1"/>
  <c r="AS2769" i="2" s="1"/>
  <c r="AR2769" i="2"/>
  <c r="AR2769" i="2" a="1"/>
  <c r="AQ2769" i="2" a="1"/>
  <c r="AQ2769" i="2" s="1"/>
  <c r="AP2769" i="2"/>
  <c r="AP2769" i="2" a="1"/>
  <c r="AO2769" i="2"/>
  <c r="AO2769" i="2" a="1"/>
  <c r="AX2768" i="2" a="1"/>
  <c r="AX2768" i="2" s="1"/>
  <c r="AW2768" i="2" a="1"/>
  <c r="AW2768" i="2" s="1"/>
  <c r="AV2768" i="2" a="1"/>
  <c r="AV2768" i="2" s="1"/>
  <c r="AU2768" i="2" a="1"/>
  <c r="AU2768" i="2" s="1"/>
  <c r="AT2768" i="2" a="1"/>
  <c r="AT2768" i="2" s="1"/>
  <c r="AS2768" i="2"/>
  <c r="AS2768" i="2" a="1"/>
  <c r="AR2768" i="2"/>
  <c r="AR2768" i="2" a="1"/>
  <c r="AQ2768" i="2" a="1"/>
  <c r="AQ2768" i="2" s="1"/>
  <c r="AP2768" i="2" a="1"/>
  <c r="AP2768" i="2" s="1"/>
  <c r="AO2768" i="2" a="1"/>
  <c r="AO2768" i="2" s="1"/>
  <c r="AX2767" i="2" a="1"/>
  <c r="AX2767" i="2" s="1"/>
  <c r="AW2767" i="2"/>
  <c r="AW2767" i="2" a="1"/>
  <c r="AV2767" i="2" a="1"/>
  <c r="AV2767" i="2" s="1"/>
  <c r="AU2767" i="2" a="1"/>
  <c r="AU2767" i="2" s="1"/>
  <c r="AT2767" i="2"/>
  <c r="AT2767" i="2" a="1"/>
  <c r="AS2767" i="2" a="1"/>
  <c r="AS2767" i="2" s="1"/>
  <c r="AR2767" i="2" a="1"/>
  <c r="AR2767" i="2" s="1"/>
  <c r="AQ2767" i="2"/>
  <c r="AQ2767" i="2" a="1"/>
  <c r="AP2767" i="2" a="1"/>
  <c r="AP2767" i="2" s="1"/>
  <c r="AO2767" i="2"/>
  <c r="AO2767" i="2" a="1"/>
  <c r="AX2766" i="2"/>
  <c r="AX2766" i="2" a="1"/>
  <c r="AW2766" i="2" a="1"/>
  <c r="AW2766" i="2" s="1"/>
  <c r="AV2766" i="2" a="1"/>
  <c r="AV2766" i="2" s="1"/>
  <c r="AU2766" i="2"/>
  <c r="AU2766" i="2" a="1"/>
  <c r="AT2766" i="2" a="1"/>
  <c r="AT2766" i="2" s="1"/>
  <c r="AS2766" i="2"/>
  <c r="AS2766" i="2" a="1"/>
  <c r="AR2766" i="2" a="1"/>
  <c r="AR2766" i="2" s="1"/>
  <c r="AQ2766" i="2" a="1"/>
  <c r="AQ2766" i="2" s="1"/>
  <c r="AP2766" i="2"/>
  <c r="AP2766" i="2" a="1"/>
  <c r="AO2766" i="2"/>
  <c r="AO2766" i="2" a="1"/>
  <c r="AX2765" i="2" a="1"/>
  <c r="AX2765" i="2" s="1"/>
  <c r="AW2765" i="2" a="1"/>
  <c r="AW2765" i="2" s="1"/>
  <c r="AV2765" i="2" a="1"/>
  <c r="AV2765" i="2" s="1"/>
  <c r="AU2765" i="2" a="1"/>
  <c r="AU2765" i="2" s="1"/>
  <c r="AT2765" i="2" a="1"/>
  <c r="AT2765" i="2" s="1"/>
  <c r="AS2765" i="2"/>
  <c r="AS2765" i="2" a="1"/>
  <c r="AR2765" i="2"/>
  <c r="AR2765" i="2" a="1"/>
  <c r="AQ2765" i="2" a="1"/>
  <c r="AQ2765" i="2" s="1"/>
  <c r="AP2765" i="2"/>
  <c r="AP2765" i="2" a="1"/>
  <c r="AO2765" i="2" a="1"/>
  <c r="AO2765" i="2" s="1"/>
  <c r="AX2764" i="2" a="1"/>
  <c r="AX2764" i="2" s="1"/>
  <c r="AW2764" i="2" a="1"/>
  <c r="AW2764" i="2" s="1"/>
  <c r="AV2764" i="2" a="1"/>
  <c r="AV2764" i="2" s="1"/>
  <c r="AU2764" i="2" a="1"/>
  <c r="AU2764" i="2" s="1"/>
  <c r="AT2764" i="2" a="1"/>
  <c r="AT2764" i="2" s="1"/>
  <c r="AS2764" i="2" a="1"/>
  <c r="AS2764" i="2" s="1"/>
  <c r="AR2764" i="2"/>
  <c r="AR2764" i="2" a="1"/>
  <c r="AQ2764" i="2"/>
  <c r="AQ2764" i="2" a="1"/>
  <c r="AP2764" i="2" a="1"/>
  <c r="AP2764" i="2" s="1"/>
  <c r="AO2764" i="2"/>
  <c r="AO2764" i="2" a="1"/>
  <c r="AX2763" i="2" a="1"/>
  <c r="AX2763" i="2" s="1"/>
  <c r="AW2763" i="2"/>
  <c r="AW2763" i="2" a="1"/>
  <c r="AV2763" i="2" a="1"/>
  <c r="AV2763" i="2" s="1"/>
  <c r="AU2763" i="2" a="1"/>
  <c r="AU2763" i="2" s="1"/>
  <c r="AT2763" i="2" a="1"/>
  <c r="AT2763" i="2" s="1"/>
  <c r="AS2763" i="2"/>
  <c r="AS2763" i="2" a="1"/>
  <c r="AR2763" i="2" a="1"/>
  <c r="AR2763" i="2" s="1"/>
  <c r="AQ2763" i="2"/>
  <c r="AQ2763" i="2" a="1"/>
  <c r="AP2763" i="2" a="1"/>
  <c r="AP2763" i="2" s="1"/>
  <c r="AO2763" i="2" a="1"/>
  <c r="AO2763" i="2" s="1"/>
  <c r="AX2762" i="2"/>
  <c r="AX2762" i="2" a="1"/>
  <c r="AW2762" i="2"/>
  <c r="AW2762" i="2" a="1"/>
  <c r="AV2762" i="2"/>
  <c r="AV2762" i="2" a="1"/>
  <c r="AU2762" i="2" a="1"/>
  <c r="AU2762" i="2" s="1"/>
  <c r="AT2762" i="2" a="1"/>
  <c r="AT2762" i="2" s="1"/>
  <c r="AS2762" i="2" a="1"/>
  <c r="AS2762" i="2" s="1"/>
  <c r="AR2762" i="2" a="1"/>
  <c r="AR2762" i="2" s="1"/>
  <c r="AQ2762" i="2" a="1"/>
  <c r="AQ2762" i="2" s="1"/>
  <c r="AP2762" i="2" a="1"/>
  <c r="AP2762" i="2" s="1"/>
  <c r="AO2762" i="2"/>
  <c r="AO2762" i="2" a="1"/>
  <c r="AX2761" i="2"/>
  <c r="AX2761" i="2" a="1"/>
  <c r="AW2761" i="2"/>
  <c r="AW2761" i="2" a="1"/>
  <c r="AV2761" i="2" a="1"/>
  <c r="AV2761" i="2" s="1"/>
  <c r="AU2761" i="2" a="1"/>
  <c r="AU2761" i="2" s="1"/>
  <c r="AT2761" i="2" a="1"/>
  <c r="AT2761" i="2" s="1"/>
  <c r="AS2761" i="2"/>
  <c r="AS2761" i="2" a="1"/>
  <c r="AR2761" i="2" a="1"/>
  <c r="AR2761" i="2" s="1"/>
  <c r="AQ2761" i="2" a="1"/>
  <c r="AQ2761" i="2" s="1"/>
  <c r="AP2761" i="2"/>
  <c r="AP2761" i="2" a="1"/>
  <c r="AO2761" i="2" a="1"/>
  <c r="AO2761" i="2" s="1"/>
  <c r="AX2760" i="2" a="1"/>
  <c r="AX2760" i="2" s="1"/>
  <c r="AW2760" i="2" a="1"/>
  <c r="AW2760" i="2" s="1"/>
  <c r="AV2760" i="2" a="1"/>
  <c r="AV2760" i="2" s="1"/>
  <c r="AU2760" i="2"/>
  <c r="AU2760" i="2" a="1"/>
  <c r="AT2760" i="2" a="1"/>
  <c r="AT2760" i="2" s="1"/>
  <c r="AS2760" i="2" a="1"/>
  <c r="AS2760" i="2" s="1"/>
  <c r="AR2760" i="2" a="1"/>
  <c r="AR2760" i="2" s="1"/>
  <c r="AQ2760" i="2"/>
  <c r="AQ2760" i="2" a="1"/>
  <c r="AP2760" i="2" a="1"/>
  <c r="AP2760" i="2" s="1"/>
  <c r="AO2760" i="2" a="1"/>
  <c r="AO2760" i="2" s="1"/>
  <c r="AX2759" i="2" a="1"/>
  <c r="AX2759" i="2" s="1"/>
  <c r="AW2759" i="2"/>
  <c r="AW2759" i="2" a="1"/>
  <c r="AV2759" i="2"/>
  <c r="AV2759" i="2" a="1"/>
  <c r="AU2759" i="2"/>
  <c r="AU2759" i="2" a="1"/>
  <c r="AT2759" i="2" a="1"/>
  <c r="AT2759" i="2" s="1"/>
  <c r="AS2759" i="2" a="1"/>
  <c r="AS2759" i="2" s="1"/>
  <c r="AR2759" i="2" a="1"/>
  <c r="AR2759" i="2" s="1"/>
  <c r="AQ2759" i="2" a="1"/>
  <c r="AQ2759" i="2" s="1"/>
  <c r="AP2759" i="2" a="1"/>
  <c r="AP2759" i="2" s="1"/>
  <c r="AO2759" i="2" a="1"/>
  <c r="AO2759" i="2" s="1"/>
  <c r="AX2758" i="2"/>
  <c r="AX2758" i="2" a="1"/>
  <c r="AW2758" i="2"/>
  <c r="AW2758" i="2" a="1"/>
  <c r="AV2758" i="2" a="1"/>
  <c r="AV2758" i="2" s="1"/>
  <c r="AU2758" i="2" a="1"/>
  <c r="AU2758" i="2" s="1"/>
  <c r="AT2758" i="2" a="1"/>
  <c r="AT2758" i="2" s="1"/>
  <c r="AS2758" i="2" a="1"/>
  <c r="AS2758" i="2" s="1"/>
  <c r="AR2758" i="2" a="1"/>
  <c r="AR2758" i="2" s="1"/>
  <c r="AQ2758" i="2"/>
  <c r="AQ2758" i="2" a="1"/>
  <c r="AP2758" i="2" a="1"/>
  <c r="AP2758" i="2" s="1"/>
  <c r="AO2758" i="2"/>
  <c r="AO2758" i="2" a="1"/>
  <c r="AX2757" i="2" a="1"/>
  <c r="AX2757" i="2" s="1"/>
  <c r="AW2757" i="2" a="1"/>
  <c r="AW2757" i="2" s="1"/>
  <c r="AV2757" i="2" a="1"/>
  <c r="AV2757" i="2" s="1"/>
  <c r="AU2757" i="2"/>
  <c r="AU2757" i="2" a="1"/>
  <c r="AT2757" i="2" a="1"/>
  <c r="AT2757" i="2" s="1"/>
  <c r="AS2757" i="2"/>
  <c r="AS2757" i="2" a="1"/>
  <c r="AR2757" i="2"/>
  <c r="AR2757" i="2" a="1"/>
  <c r="AQ2757" i="2" a="1"/>
  <c r="AQ2757" i="2" s="1"/>
  <c r="AP2757" i="2"/>
  <c r="AP2757" i="2" a="1"/>
  <c r="AO2757" i="2" a="1"/>
  <c r="AO2757" i="2" s="1"/>
  <c r="AX2756" i="2" a="1"/>
  <c r="AX2756" i="2" s="1"/>
  <c r="AW2756" i="2"/>
  <c r="AW2756" i="2" a="1"/>
  <c r="AV2756" i="2" a="1"/>
  <c r="AV2756" i="2" s="1"/>
  <c r="AU2756" i="2" a="1"/>
  <c r="AU2756" i="2" s="1"/>
  <c r="AT2756" i="2"/>
  <c r="AT2756" i="2" a="1"/>
  <c r="AS2756" i="2" a="1"/>
  <c r="AS2756" i="2" s="1"/>
  <c r="AR2756" i="2"/>
  <c r="AR2756" i="2" a="1"/>
  <c r="AQ2756" i="2" a="1"/>
  <c r="AQ2756" i="2" s="1"/>
  <c r="AP2756" i="2" a="1"/>
  <c r="AP2756" i="2" s="1"/>
  <c r="AO2756" i="2" a="1"/>
  <c r="AO2756" i="2" s="1"/>
  <c r="AX2755" i="2" a="1"/>
  <c r="AX2755" i="2" s="1"/>
  <c r="AW2755" i="2" a="1"/>
  <c r="AW2755" i="2" s="1"/>
  <c r="AV2755" i="2" a="1"/>
  <c r="AV2755" i="2" s="1"/>
  <c r="AU2755" i="2"/>
  <c r="AU2755" i="2" a="1"/>
  <c r="AT2755" i="2"/>
  <c r="AT2755" i="2" a="1"/>
  <c r="AS2755" i="2" a="1"/>
  <c r="AS2755" i="2" s="1"/>
  <c r="AR2755" i="2" a="1"/>
  <c r="AR2755" i="2" s="1"/>
  <c r="AQ2755" i="2"/>
  <c r="AQ2755" i="2" a="1"/>
  <c r="AP2755" i="2" a="1"/>
  <c r="AP2755" i="2" s="1"/>
  <c r="AO2755" i="2" a="1"/>
  <c r="AO2755" i="2" s="1"/>
  <c r="AX2754" i="2" a="1"/>
  <c r="AX2754" i="2" s="1"/>
  <c r="AW2754" i="2" a="1"/>
  <c r="AW2754" i="2" s="1"/>
  <c r="AV2754" i="2"/>
  <c r="AV2754" i="2" a="1"/>
  <c r="AU2754" i="2"/>
  <c r="AU2754" i="2" a="1"/>
  <c r="AT2754" i="2" a="1"/>
  <c r="AT2754" i="2" s="1"/>
  <c r="AS2754" i="2" a="1"/>
  <c r="AS2754" i="2" s="1"/>
  <c r="AR2754" i="2" a="1"/>
  <c r="AR2754" i="2" s="1"/>
  <c r="AQ2754" i="2" a="1"/>
  <c r="AQ2754" i="2" s="1"/>
  <c r="AP2754" i="2"/>
  <c r="AP2754" i="2" a="1"/>
  <c r="AO2754" i="2" a="1"/>
  <c r="AO2754" i="2" s="1"/>
  <c r="AX2753" i="2" a="1"/>
  <c r="AX2753" i="2" s="1"/>
  <c r="AW2753" i="2"/>
  <c r="AW2753" i="2" a="1"/>
  <c r="AV2753" i="2" a="1"/>
  <c r="AV2753" i="2" s="1"/>
  <c r="AU2753" i="2" a="1"/>
  <c r="AU2753" i="2" s="1"/>
  <c r="AT2753" i="2" a="1"/>
  <c r="AT2753" i="2" s="1"/>
  <c r="AS2753" i="2"/>
  <c r="AS2753" i="2" a="1"/>
  <c r="AR2753" i="2" a="1"/>
  <c r="AR2753" i="2" s="1"/>
  <c r="AQ2753" i="2"/>
  <c r="AQ2753" i="2" a="1"/>
  <c r="AP2753" i="2" a="1"/>
  <c r="AP2753" i="2" s="1"/>
  <c r="AO2753" i="2" a="1"/>
  <c r="AO2753" i="2" s="1"/>
  <c r="AX2752" i="2" a="1"/>
  <c r="AX2752" i="2" s="1"/>
  <c r="AW2752" i="2" a="1"/>
  <c r="AW2752" i="2" s="1"/>
  <c r="AV2752" i="2" a="1"/>
  <c r="AV2752" i="2" s="1"/>
  <c r="AU2752" i="2" a="1"/>
  <c r="AU2752" i="2" s="1"/>
  <c r="AT2752" i="2" a="1"/>
  <c r="AT2752" i="2" s="1"/>
  <c r="AS2752" i="2" a="1"/>
  <c r="AS2752" i="2" s="1"/>
  <c r="AR2752" i="2" a="1"/>
  <c r="AR2752" i="2" s="1"/>
  <c r="AQ2752" i="2" a="1"/>
  <c r="AQ2752" i="2" s="1"/>
  <c r="AP2752" i="2" a="1"/>
  <c r="AP2752" i="2" s="1"/>
  <c r="AO2752" i="2" a="1"/>
  <c r="AO2752" i="2" s="1"/>
  <c r="AX2751" i="2" a="1"/>
  <c r="AX2751" i="2" s="1"/>
  <c r="AW2751" i="2" a="1"/>
  <c r="AW2751" i="2" s="1"/>
  <c r="AV2751" i="2" a="1"/>
  <c r="AV2751" i="2" s="1"/>
  <c r="AU2751" i="2"/>
  <c r="AU2751" i="2" a="1"/>
  <c r="AT2751" i="2" a="1"/>
  <c r="AT2751" i="2" s="1"/>
  <c r="AS2751" i="2" a="1"/>
  <c r="AS2751" i="2" s="1"/>
  <c r="AR2751" i="2" a="1"/>
  <c r="AR2751" i="2" s="1"/>
  <c r="AQ2751" i="2"/>
  <c r="AQ2751" i="2" a="1"/>
  <c r="AP2751" i="2" a="1"/>
  <c r="AP2751" i="2" s="1"/>
  <c r="AO2751" i="2"/>
  <c r="AO2751" i="2" a="1"/>
  <c r="AX2750" i="2"/>
  <c r="AX2750" i="2" a="1"/>
  <c r="AW2750" i="2" a="1"/>
  <c r="AW2750" i="2" s="1"/>
  <c r="AV2750" i="2" a="1"/>
  <c r="AV2750" i="2" s="1"/>
  <c r="AU2750" i="2" a="1"/>
  <c r="AU2750" i="2" s="1"/>
  <c r="AT2750" i="2" a="1"/>
  <c r="AT2750" i="2" s="1"/>
  <c r="AS2750" i="2"/>
  <c r="AS2750" i="2" a="1"/>
  <c r="AR2750" i="2" a="1"/>
  <c r="AR2750" i="2" s="1"/>
  <c r="AQ2750" i="2" a="1"/>
  <c r="AQ2750" i="2" s="1"/>
  <c r="AP2750" i="2"/>
  <c r="AP2750" i="2" a="1"/>
  <c r="AO2750" i="2" a="1"/>
  <c r="AO2750" i="2" s="1"/>
  <c r="AX2749" i="2" a="1"/>
  <c r="AX2749" i="2" s="1"/>
  <c r="AW2749" i="2"/>
  <c r="AW2749" i="2" a="1"/>
  <c r="AV2749" i="2" a="1"/>
  <c r="AV2749" i="2" s="1"/>
  <c r="AU2749" i="2" a="1"/>
  <c r="AU2749" i="2" s="1"/>
  <c r="AT2749" i="2" a="1"/>
  <c r="AT2749" i="2" s="1"/>
  <c r="AS2749" i="2" a="1"/>
  <c r="AS2749" i="2" s="1"/>
  <c r="AR2749" i="2" a="1"/>
  <c r="AR2749" i="2" s="1"/>
  <c r="AQ2749" i="2"/>
  <c r="AQ2749" i="2" a="1"/>
  <c r="AP2749" i="2" a="1"/>
  <c r="AP2749" i="2" s="1"/>
  <c r="AO2749" i="2"/>
  <c r="AO2749" i="2" a="1"/>
  <c r="AX2748" i="2" a="1"/>
  <c r="AX2748" i="2" s="1"/>
  <c r="AW2748" i="2" a="1"/>
  <c r="AW2748" i="2" s="1"/>
  <c r="AV2748" i="2" a="1"/>
  <c r="AV2748" i="2" s="1"/>
  <c r="AU2748" i="2"/>
  <c r="AU2748" i="2" a="1"/>
  <c r="AT2748" i="2" a="1"/>
  <c r="AT2748" i="2" s="1"/>
  <c r="AS2748" i="2" a="1"/>
  <c r="AS2748" i="2" s="1"/>
  <c r="AR2748" i="2"/>
  <c r="AR2748" i="2" a="1"/>
  <c r="AQ2748" i="2" a="1"/>
  <c r="AQ2748" i="2" s="1"/>
  <c r="AP2748" i="2" a="1"/>
  <c r="AP2748" i="2" s="1"/>
  <c r="AO2748" i="2" a="1"/>
  <c r="AO2748" i="2" s="1"/>
  <c r="AX2747" i="2" a="1"/>
  <c r="AX2747" i="2" s="1"/>
  <c r="AW2747" i="2"/>
  <c r="AW2747" i="2" a="1"/>
  <c r="AV2747" i="2" a="1"/>
  <c r="AV2747" i="2" s="1"/>
  <c r="AU2747" i="2" a="1"/>
  <c r="AU2747" i="2" s="1"/>
  <c r="AT2747" i="2" a="1"/>
  <c r="AT2747" i="2" s="1"/>
  <c r="AS2747" i="2"/>
  <c r="AS2747" i="2" a="1"/>
  <c r="AR2747" i="2" a="1"/>
  <c r="AR2747" i="2" s="1"/>
  <c r="AQ2747" i="2" a="1"/>
  <c r="AQ2747" i="2" s="1"/>
  <c r="AP2747" i="2" a="1"/>
  <c r="AP2747" i="2" s="1"/>
  <c r="AO2747" i="2" a="1"/>
  <c r="AO2747" i="2" s="1"/>
  <c r="AX2746" i="2" a="1"/>
  <c r="AX2746" i="2" s="1"/>
  <c r="AW2746" i="2"/>
  <c r="AW2746" i="2" a="1"/>
  <c r="AV2746" i="2" a="1"/>
  <c r="AV2746" i="2" s="1"/>
  <c r="AU2746" i="2" a="1"/>
  <c r="AU2746" i="2" s="1"/>
  <c r="AT2746" i="2" a="1"/>
  <c r="AT2746" i="2" s="1"/>
  <c r="AS2746" i="2" a="1"/>
  <c r="AS2746" i="2" s="1"/>
  <c r="AR2746" i="2" a="1"/>
  <c r="AR2746" i="2" s="1"/>
  <c r="AQ2746" i="2" a="1"/>
  <c r="AQ2746" i="2" s="1"/>
  <c r="AP2746" i="2" a="1"/>
  <c r="AP2746" i="2" s="1"/>
  <c r="AO2746" i="2"/>
  <c r="AO2746" i="2" a="1"/>
  <c r="AX2745" i="2" a="1"/>
  <c r="AX2745" i="2" s="1"/>
  <c r="AW2745" i="2" a="1"/>
  <c r="AW2745" i="2" s="1"/>
  <c r="AV2745" i="2" a="1"/>
  <c r="AV2745" i="2" s="1"/>
  <c r="AU2745" i="2" a="1"/>
  <c r="AU2745" i="2" s="1"/>
  <c r="AT2745" i="2" a="1"/>
  <c r="AT2745" i="2" s="1"/>
  <c r="AS2745" i="2"/>
  <c r="AS2745" i="2" a="1"/>
  <c r="AR2745" i="2" a="1"/>
  <c r="AR2745" i="2" s="1"/>
  <c r="AQ2745" i="2" a="1"/>
  <c r="AQ2745" i="2" s="1"/>
  <c r="AP2745" i="2" a="1"/>
  <c r="AP2745" i="2" s="1"/>
  <c r="AO2745" i="2" a="1"/>
  <c r="AO2745" i="2" s="1"/>
  <c r="AX2744" i="2" a="1"/>
  <c r="AX2744" i="2" s="1"/>
  <c r="AW2744" i="2"/>
  <c r="AW2744" i="2" a="1"/>
  <c r="AV2744" i="2" a="1"/>
  <c r="AV2744" i="2" s="1"/>
  <c r="AU2744" i="2"/>
  <c r="AU2744" i="2" a="1"/>
  <c r="AT2744" i="2" a="1"/>
  <c r="AT2744" i="2" s="1"/>
  <c r="AS2744" i="2" a="1"/>
  <c r="AS2744" i="2" s="1"/>
  <c r="AR2744" i="2" a="1"/>
  <c r="AR2744" i="2" s="1"/>
  <c r="AQ2744" i="2" a="1"/>
  <c r="AQ2744" i="2" s="1"/>
  <c r="AP2744" i="2" a="1"/>
  <c r="AP2744" i="2" s="1"/>
  <c r="AO2744" i="2"/>
  <c r="AO2744" i="2" a="1"/>
  <c r="AX2743" i="2" a="1"/>
  <c r="AX2743" i="2" s="1"/>
  <c r="AW2743" i="2" a="1"/>
  <c r="AW2743" i="2" s="1"/>
  <c r="AV2743" i="2"/>
  <c r="AV2743" i="2" a="1"/>
  <c r="AU2743" i="2"/>
  <c r="AU2743" i="2" a="1"/>
  <c r="AT2743" i="2"/>
  <c r="AT2743" i="2" a="1"/>
  <c r="AS2743" i="2"/>
  <c r="AS2743" i="2" a="1"/>
  <c r="AR2743" i="2" a="1"/>
  <c r="AR2743" i="2" s="1"/>
  <c r="AQ2743" i="2" a="1"/>
  <c r="AQ2743" i="2" s="1"/>
  <c r="AP2743" i="2" a="1"/>
  <c r="AP2743" i="2" s="1"/>
  <c r="AO2743" i="2" a="1"/>
  <c r="AO2743" i="2" s="1"/>
  <c r="AX2742" i="2" a="1"/>
  <c r="AX2742" i="2" s="1"/>
  <c r="AW2742" i="2"/>
  <c r="AW2742" i="2" a="1"/>
  <c r="AV2742" i="2" a="1"/>
  <c r="AV2742" i="2" s="1"/>
  <c r="AU2742" i="2"/>
  <c r="AU2742" i="2" a="1"/>
  <c r="AT2742" i="2" a="1"/>
  <c r="AT2742" i="2" s="1"/>
  <c r="AS2742" i="2" a="1"/>
  <c r="AS2742" i="2" s="1"/>
  <c r="AR2742" i="2" a="1"/>
  <c r="AR2742" i="2" s="1"/>
  <c r="AQ2742" i="2"/>
  <c r="AQ2742" i="2" a="1"/>
  <c r="AP2742" i="2" a="1"/>
  <c r="AP2742" i="2" s="1"/>
  <c r="AO2742" i="2" a="1"/>
  <c r="AO2742" i="2" s="1"/>
  <c r="AX2741" i="2"/>
  <c r="AX2741" i="2" a="1"/>
  <c r="AW2741" i="2"/>
  <c r="AW2741" i="2" a="1"/>
  <c r="AV2741" i="2" a="1"/>
  <c r="AV2741" i="2" s="1"/>
  <c r="AU2741" i="2" a="1"/>
  <c r="AU2741" i="2" s="1"/>
  <c r="AT2741" i="2" a="1"/>
  <c r="AT2741" i="2" s="1"/>
  <c r="AS2741" i="2"/>
  <c r="AS2741" i="2" a="1"/>
  <c r="AR2741" i="2"/>
  <c r="AR2741" i="2" a="1"/>
  <c r="AQ2741" i="2" a="1"/>
  <c r="AQ2741" i="2" s="1"/>
  <c r="AP2741" i="2" a="1"/>
  <c r="AP2741" i="2" s="1"/>
  <c r="AO2741" i="2"/>
  <c r="AO2741" i="2" a="1"/>
  <c r="AX2740" i="2" a="1"/>
  <c r="AX2740" i="2" s="1"/>
  <c r="AW2740" i="2"/>
  <c r="AW2740" i="2" a="1"/>
  <c r="AV2740" i="2" a="1"/>
  <c r="AV2740" i="2" s="1"/>
  <c r="AU2740" i="2" a="1"/>
  <c r="AU2740" i="2" s="1"/>
  <c r="AT2740" i="2"/>
  <c r="AT2740" i="2" a="1"/>
  <c r="AS2740" i="2"/>
  <c r="AS2740" i="2" a="1"/>
  <c r="AR2740" i="2" a="1"/>
  <c r="AR2740" i="2" s="1"/>
  <c r="AQ2740" i="2" a="1"/>
  <c r="AQ2740" i="2" s="1"/>
  <c r="AP2740" i="2" a="1"/>
  <c r="AP2740" i="2" s="1"/>
  <c r="AO2740" i="2" a="1"/>
  <c r="AO2740" i="2" s="1"/>
  <c r="AX2739" i="2" a="1"/>
  <c r="AX2739" i="2" s="1"/>
  <c r="AW2739" i="2"/>
  <c r="AW2739" i="2" a="1"/>
  <c r="AV2739" i="2"/>
  <c r="AV2739" i="2" a="1"/>
  <c r="AU2739" i="2"/>
  <c r="AU2739" i="2" a="1"/>
  <c r="AT2739" i="2" a="1"/>
  <c r="AT2739" i="2" s="1"/>
  <c r="AS2739" i="2" a="1"/>
  <c r="AS2739" i="2" s="1"/>
  <c r="AR2739" i="2" a="1"/>
  <c r="AR2739" i="2" s="1"/>
  <c r="AQ2739" i="2" a="1"/>
  <c r="AQ2739" i="2" s="1"/>
  <c r="AP2739" i="2" a="1"/>
  <c r="AP2739" i="2" s="1"/>
  <c r="AO2739" i="2" a="1"/>
  <c r="AO2739" i="2" s="1"/>
  <c r="AX2738" i="2" a="1"/>
  <c r="AX2738" i="2" s="1"/>
  <c r="AW2738" i="2" a="1"/>
  <c r="AW2738" i="2" s="1"/>
  <c r="AV2738" i="2" a="1"/>
  <c r="AV2738" i="2" s="1"/>
  <c r="AU2738" i="2" a="1"/>
  <c r="AU2738" i="2" s="1"/>
  <c r="AT2738" i="2" a="1"/>
  <c r="AT2738" i="2" s="1"/>
  <c r="AS2738" i="2"/>
  <c r="AS2738" i="2" a="1"/>
  <c r="AR2738" i="2" a="1"/>
  <c r="AR2738" i="2" s="1"/>
  <c r="AQ2738" i="2"/>
  <c r="AQ2738" i="2" a="1"/>
  <c r="AP2738" i="2" a="1"/>
  <c r="AP2738" i="2" s="1"/>
  <c r="AO2738" i="2" a="1"/>
  <c r="AO2738" i="2" s="1"/>
  <c r="AX2737" i="2"/>
  <c r="AX2737" i="2" a="1"/>
  <c r="AW2737" i="2" a="1"/>
  <c r="AW2737" i="2" s="1"/>
  <c r="AV2737" i="2" a="1"/>
  <c r="AV2737" i="2" s="1"/>
  <c r="AU2737" i="2"/>
  <c r="AU2737" i="2" a="1"/>
  <c r="AT2737" i="2" a="1"/>
  <c r="AT2737" i="2" s="1"/>
  <c r="AS2737" i="2" a="1"/>
  <c r="AS2737" i="2" s="1"/>
  <c r="AR2737" i="2"/>
  <c r="AR2737" i="2" a="1"/>
  <c r="AQ2737" i="2"/>
  <c r="AQ2737" i="2" a="1"/>
  <c r="AP2737" i="2"/>
  <c r="AP2737" i="2" a="1"/>
  <c r="AO2737" i="2" a="1"/>
  <c r="AO2737" i="2" s="1"/>
  <c r="AX2736" i="2" a="1"/>
  <c r="AX2736" i="2" s="1"/>
  <c r="AW2736" i="2" a="1"/>
  <c r="AW2736" i="2" s="1"/>
  <c r="AV2736" i="2" a="1"/>
  <c r="AV2736" i="2" s="1"/>
  <c r="AU2736" i="2" a="1"/>
  <c r="AU2736" i="2" s="1"/>
  <c r="AT2736" i="2" a="1"/>
  <c r="AT2736" i="2" s="1"/>
  <c r="AS2736" i="2"/>
  <c r="AS2736" i="2" a="1"/>
  <c r="AR2736" i="2"/>
  <c r="AR2736" i="2" a="1"/>
  <c r="AQ2736" i="2"/>
  <c r="AQ2736" i="2" a="1"/>
  <c r="AP2736" i="2" a="1"/>
  <c r="AP2736" i="2" s="1"/>
  <c r="AO2736" i="2" a="1"/>
  <c r="AO2736" i="2" s="1"/>
  <c r="AX2735" i="2" a="1"/>
  <c r="AX2735" i="2" s="1"/>
  <c r="AW2735" i="2" a="1"/>
  <c r="AW2735" i="2" s="1"/>
  <c r="AV2735" i="2" a="1"/>
  <c r="AV2735" i="2" s="1"/>
  <c r="AU2735" i="2" a="1"/>
  <c r="AU2735" i="2" s="1"/>
  <c r="AT2735" i="2"/>
  <c r="AT2735" i="2" a="1"/>
  <c r="AS2735" i="2"/>
  <c r="AS2735" i="2" a="1"/>
  <c r="AR2735" i="2" a="1"/>
  <c r="AR2735" i="2" s="1"/>
  <c r="AQ2735" i="2" a="1"/>
  <c r="AQ2735" i="2" s="1"/>
  <c r="AP2735" i="2" a="1"/>
  <c r="AP2735" i="2" s="1"/>
  <c r="AO2735" i="2"/>
  <c r="AO2735" i="2" a="1"/>
  <c r="AX2734" i="2" a="1"/>
  <c r="AX2734" i="2" s="1"/>
  <c r="AW2734" i="2" a="1"/>
  <c r="AW2734" i="2" s="1"/>
  <c r="AV2734" i="2" a="1"/>
  <c r="AV2734" i="2" s="1"/>
  <c r="AU2734" i="2"/>
  <c r="AU2734" i="2" a="1"/>
  <c r="AT2734" i="2" a="1"/>
  <c r="AT2734" i="2" s="1"/>
  <c r="AS2734" i="2" a="1"/>
  <c r="AS2734" i="2" s="1"/>
  <c r="AR2734" i="2" a="1"/>
  <c r="AR2734" i="2" s="1"/>
  <c r="AQ2734" i="2"/>
  <c r="AQ2734" i="2" a="1"/>
  <c r="AP2734" i="2"/>
  <c r="AP2734" i="2" a="1"/>
  <c r="AO2734" i="2"/>
  <c r="AO2734" i="2" a="1"/>
  <c r="AX2733" i="2" a="1"/>
  <c r="AX2733" i="2" s="1"/>
  <c r="AW2733" i="2" a="1"/>
  <c r="AW2733" i="2" s="1"/>
  <c r="AV2733" i="2" a="1"/>
  <c r="AV2733" i="2" s="1"/>
  <c r="AU2733" i="2" a="1"/>
  <c r="AU2733" i="2" s="1"/>
  <c r="AT2733" i="2" a="1"/>
  <c r="AT2733" i="2" s="1"/>
  <c r="AS2733" i="2"/>
  <c r="AS2733" i="2" a="1"/>
  <c r="AR2733" i="2" a="1"/>
  <c r="AR2733" i="2" s="1"/>
  <c r="AQ2733" i="2"/>
  <c r="AQ2733" i="2" a="1"/>
  <c r="AP2733" i="2" a="1"/>
  <c r="AP2733" i="2" s="1"/>
  <c r="AO2733" i="2" a="1"/>
  <c r="AO2733" i="2" s="1"/>
  <c r="AX2732" i="2" a="1"/>
  <c r="AX2732" i="2" s="1"/>
  <c r="AW2732" i="2" a="1"/>
  <c r="AW2732" i="2" s="1"/>
  <c r="AV2732" i="2" a="1"/>
  <c r="AV2732" i="2" s="1"/>
  <c r="AU2732" i="2"/>
  <c r="AU2732" i="2" a="1"/>
  <c r="AT2732" i="2"/>
  <c r="AT2732" i="2" a="1"/>
  <c r="AS2732" i="2" a="1"/>
  <c r="AS2732" i="2" s="1"/>
  <c r="AR2732" i="2" a="1"/>
  <c r="AR2732" i="2" s="1"/>
  <c r="AQ2732" i="2" a="1"/>
  <c r="AQ2732" i="2" s="1"/>
  <c r="AP2732" i="2" a="1"/>
  <c r="AP2732" i="2" s="1"/>
  <c r="AO2732" i="2"/>
  <c r="AO2732" i="2" a="1"/>
  <c r="AX2731" i="2" a="1"/>
  <c r="AX2731" i="2" s="1"/>
  <c r="AW2731" i="2"/>
  <c r="AW2731" i="2" a="1"/>
  <c r="AV2731" i="2"/>
  <c r="AV2731" i="2" a="1"/>
  <c r="AU2731" i="2"/>
  <c r="AU2731" i="2" a="1"/>
  <c r="AT2731" i="2" a="1"/>
  <c r="AT2731" i="2" s="1"/>
  <c r="AS2731" i="2" a="1"/>
  <c r="AS2731" i="2" s="1"/>
  <c r="AR2731" i="2" a="1"/>
  <c r="AR2731" i="2" s="1"/>
  <c r="AQ2731" i="2"/>
  <c r="AQ2731" i="2" a="1"/>
  <c r="AP2731" i="2" a="1"/>
  <c r="AP2731" i="2" s="1"/>
  <c r="AO2731" i="2" a="1"/>
  <c r="AO2731" i="2" s="1"/>
  <c r="AX2730" i="2"/>
  <c r="AX2730" i="2" a="1"/>
  <c r="AW2730" i="2" a="1"/>
  <c r="AW2730" i="2" s="1"/>
  <c r="AV2730" i="2"/>
  <c r="AV2730" i="2" a="1"/>
  <c r="AU2730" i="2"/>
  <c r="AU2730" i="2" a="1"/>
  <c r="AT2730" i="2" a="1"/>
  <c r="AT2730" i="2" s="1"/>
  <c r="AS2730" i="2"/>
  <c r="AS2730" i="2" a="1"/>
  <c r="AR2730" i="2" a="1"/>
  <c r="AR2730" i="2" s="1"/>
  <c r="AQ2730" i="2" a="1"/>
  <c r="AQ2730" i="2" s="1"/>
  <c r="AP2730" i="2" a="1"/>
  <c r="AP2730" i="2" s="1"/>
  <c r="AO2730" i="2"/>
  <c r="AO2730" i="2" a="1"/>
  <c r="AX2729" i="2"/>
  <c r="AX2729" i="2" a="1"/>
  <c r="AW2729" i="2" a="1"/>
  <c r="AW2729" i="2" s="1"/>
  <c r="AV2729" i="2" a="1"/>
  <c r="AV2729" i="2" s="1"/>
  <c r="AU2729" i="2"/>
  <c r="AU2729" i="2" a="1"/>
  <c r="AT2729" i="2" a="1"/>
  <c r="AT2729" i="2" s="1"/>
  <c r="AS2729" i="2" a="1"/>
  <c r="AS2729" i="2" s="1"/>
  <c r="AR2729" i="2" a="1"/>
  <c r="AR2729" i="2" s="1"/>
  <c r="AQ2729" i="2" a="1"/>
  <c r="AQ2729" i="2" s="1"/>
  <c r="AP2729" i="2"/>
  <c r="AP2729" i="2" a="1"/>
  <c r="AO2729" i="2"/>
  <c r="AO2729" i="2" a="1"/>
  <c r="AX2728" i="2" a="1"/>
  <c r="AX2728" i="2" s="1"/>
  <c r="AW2728" i="2" a="1"/>
  <c r="AW2728" i="2" s="1"/>
  <c r="AV2728" i="2" a="1"/>
  <c r="AV2728" i="2" s="1"/>
  <c r="AU2728" i="2"/>
  <c r="AU2728" i="2" a="1"/>
  <c r="AT2728" i="2"/>
  <c r="AT2728" i="2" a="1"/>
  <c r="AS2728" i="2" a="1"/>
  <c r="AS2728" i="2" s="1"/>
  <c r="AR2728" i="2" a="1"/>
  <c r="AR2728" i="2" s="1"/>
  <c r="AQ2728" i="2"/>
  <c r="AQ2728" i="2" a="1"/>
  <c r="AP2728" i="2" a="1"/>
  <c r="AP2728" i="2" s="1"/>
  <c r="AO2728" i="2" a="1"/>
  <c r="AO2728" i="2" s="1"/>
  <c r="AX2727" i="2" a="1"/>
  <c r="AX2727" i="2" s="1"/>
  <c r="AW2727" i="2"/>
  <c r="AW2727" i="2" a="1"/>
  <c r="AV2727" i="2" a="1"/>
  <c r="AV2727" i="2" s="1"/>
  <c r="AU2727" i="2" a="1"/>
  <c r="AU2727" i="2" s="1"/>
  <c r="AT2727" i="2" a="1"/>
  <c r="AT2727" i="2" s="1"/>
  <c r="AS2727" i="2" a="1"/>
  <c r="AS2727" i="2" s="1"/>
  <c r="AR2727" i="2" a="1"/>
  <c r="AR2727" i="2" s="1"/>
  <c r="AQ2727" i="2" a="1"/>
  <c r="AQ2727" i="2" s="1"/>
  <c r="AP2727" i="2" a="1"/>
  <c r="AP2727" i="2" s="1"/>
  <c r="AO2727" i="2" a="1"/>
  <c r="AO2727" i="2" s="1"/>
  <c r="AX2726" i="2" a="1"/>
  <c r="AX2726" i="2" s="1"/>
  <c r="AW2726" i="2" a="1"/>
  <c r="AW2726" i="2" s="1"/>
  <c r="AV2726" i="2" a="1"/>
  <c r="AV2726" i="2" s="1"/>
  <c r="AU2726" i="2" a="1"/>
  <c r="AU2726" i="2" s="1"/>
  <c r="AT2726" i="2" a="1"/>
  <c r="AT2726" i="2" s="1"/>
  <c r="AS2726" i="2" a="1"/>
  <c r="AS2726" i="2" s="1"/>
  <c r="AR2726" i="2" a="1"/>
  <c r="AR2726" i="2" s="1"/>
  <c r="AQ2726" i="2" a="1"/>
  <c r="AQ2726" i="2" s="1"/>
  <c r="AP2726" i="2" a="1"/>
  <c r="AP2726" i="2" s="1"/>
  <c r="AO2726" i="2"/>
  <c r="AO2726" i="2" a="1"/>
  <c r="AX2725" i="2" a="1"/>
  <c r="AX2725" i="2" s="1"/>
  <c r="AW2725" i="2" a="1"/>
  <c r="AW2725" i="2" s="1"/>
  <c r="AV2725" i="2" a="1"/>
  <c r="AV2725" i="2" s="1"/>
  <c r="AU2725" i="2"/>
  <c r="AU2725" i="2" a="1"/>
  <c r="AT2725" i="2" a="1"/>
  <c r="AT2725" i="2" s="1"/>
  <c r="AS2725" i="2"/>
  <c r="AS2725" i="2" a="1"/>
  <c r="AR2725" i="2"/>
  <c r="AR2725" i="2" a="1"/>
  <c r="AQ2725" i="2" a="1"/>
  <c r="AQ2725" i="2" s="1"/>
  <c r="AP2725" i="2" a="1"/>
  <c r="AP2725" i="2" s="1"/>
  <c r="AO2725" i="2" a="1"/>
  <c r="AO2725" i="2" s="1"/>
  <c r="AX2724" i="2" a="1"/>
  <c r="AX2724" i="2" s="1"/>
  <c r="AW2724" i="2"/>
  <c r="AW2724" i="2" a="1"/>
  <c r="AV2724" i="2" a="1"/>
  <c r="AV2724" i="2" s="1"/>
  <c r="AU2724" i="2" a="1"/>
  <c r="AU2724" i="2" s="1"/>
  <c r="AT2724" i="2"/>
  <c r="AT2724" i="2" a="1"/>
  <c r="AS2724" i="2"/>
  <c r="AS2724" i="2" a="1"/>
  <c r="AR2724" i="2"/>
  <c r="AR2724" i="2" a="1"/>
  <c r="AQ2724" i="2" a="1"/>
  <c r="AQ2724" i="2" s="1"/>
  <c r="AP2724" i="2" a="1"/>
  <c r="AP2724" i="2" s="1"/>
  <c r="AO2724" i="2" a="1"/>
  <c r="AO2724" i="2" s="1"/>
  <c r="AX2723" i="2" a="1"/>
  <c r="AX2723" i="2" s="1"/>
  <c r="AW2723" i="2" a="1"/>
  <c r="AW2723" i="2" s="1"/>
  <c r="AV2723" i="2" a="1"/>
  <c r="AV2723" i="2" s="1"/>
  <c r="AU2723" i="2"/>
  <c r="AU2723" i="2" a="1"/>
  <c r="AT2723" i="2"/>
  <c r="AT2723" i="2" a="1"/>
  <c r="AS2723" i="2" a="1"/>
  <c r="AS2723" i="2" s="1"/>
  <c r="AR2723" i="2" a="1"/>
  <c r="AR2723" i="2" s="1"/>
  <c r="AQ2723" i="2"/>
  <c r="AQ2723" i="2" a="1"/>
  <c r="AP2723" i="2" a="1"/>
  <c r="AP2723" i="2" s="1"/>
  <c r="AO2723" i="2"/>
  <c r="AO2723" i="2" a="1"/>
  <c r="AX2722" i="2" a="1"/>
  <c r="AX2722" i="2" s="1"/>
  <c r="AW2722" i="2" a="1"/>
  <c r="AW2722" i="2" s="1"/>
  <c r="AV2722" i="2"/>
  <c r="AV2722" i="2" a="1"/>
  <c r="AU2722" i="2" a="1"/>
  <c r="AU2722" i="2" s="1"/>
  <c r="AT2722" i="2" a="1"/>
  <c r="AT2722" i="2" s="1"/>
  <c r="AS2722" i="2"/>
  <c r="AS2722" i="2" a="1"/>
  <c r="AR2722" i="2" a="1"/>
  <c r="AR2722" i="2" s="1"/>
  <c r="AQ2722" i="2"/>
  <c r="AQ2722" i="2" a="1"/>
  <c r="AP2722" i="2"/>
  <c r="AP2722" i="2" a="1"/>
  <c r="AO2722" i="2" a="1"/>
  <c r="AO2722" i="2" s="1"/>
  <c r="AX2721" i="2" a="1"/>
  <c r="AX2721" i="2" s="1"/>
  <c r="AW2721" i="2"/>
  <c r="AW2721" i="2" a="1"/>
  <c r="AV2721" i="2" a="1"/>
  <c r="AV2721" i="2" s="1"/>
  <c r="AU2721" i="2" a="1"/>
  <c r="AU2721" i="2" s="1"/>
  <c r="AT2721" i="2" a="1"/>
  <c r="AT2721" i="2" s="1"/>
  <c r="AS2721" i="2" a="1"/>
  <c r="AS2721" i="2" s="1"/>
  <c r="AR2721" i="2"/>
  <c r="AR2721" i="2" a="1"/>
  <c r="AQ2721" i="2" a="1"/>
  <c r="AQ2721" i="2" s="1"/>
  <c r="AP2721" i="2" a="1"/>
  <c r="AP2721" i="2" s="1"/>
  <c r="AO2721" i="2" a="1"/>
  <c r="AO2721" i="2" s="1"/>
  <c r="AX2720" i="2" a="1"/>
  <c r="AX2720" i="2" s="1"/>
  <c r="AW2720" i="2" a="1"/>
  <c r="AW2720" i="2" s="1"/>
  <c r="AV2720" i="2" a="1"/>
  <c r="AV2720" i="2" s="1"/>
  <c r="AU2720" i="2" a="1"/>
  <c r="AU2720" i="2" s="1"/>
  <c r="AT2720" i="2" a="1"/>
  <c r="AT2720" i="2" s="1"/>
  <c r="AS2720" i="2"/>
  <c r="AS2720" i="2" a="1"/>
  <c r="AR2720" i="2"/>
  <c r="AR2720" i="2" a="1"/>
  <c r="AQ2720" i="2" a="1"/>
  <c r="AQ2720" i="2" s="1"/>
  <c r="AP2720" i="2" a="1"/>
  <c r="AP2720" i="2" s="1"/>
  <c r="AO2720" i="2" a="1"/>
  <c r="AO2720" i="2" s="1"/>
  <c r="AX2719" i="2" a="1"/>
  <c r="AX2719" i="2" s="1"/>
  <c r="AW2719" i="2" a="1"/>
  <c r="AW2719" i="2" s="1"/>
  <c r="AV2719" i="2" a="1"/>
  <c r="AV2719" i="2" s="1"/>
  <c r="AU2719" i="2" a="1"/>
  <c r="AU2719" i="2" s="1"/>
  <c r="AT2719" i="2" a="1"/>
  <c r="AT2719" i="2" s="1"/>
  <c r="AS2719" i="2"/>
  <c r="AS2719" i="2" a="1"/>
  <c r="AR2719" i="2" a="1"/>
  <c r="AR2719" i="2" s="1"/>
  <c r="AQ2719" i="2"/>
  <c r="AQ2719" i="2" a="1"/>
  <c r="AP2719" i="2" a="1"/>
  <c r="AP2719" i="2" s="1"/>
  <c r="AO2719" i="2"/>
  <c r="AO2719" i="2" a="1"/>
  <c r="AX2718" i="2"/>
  <c r="AX2718" i="2" a="1"/>
  <c r="AW2718" i="2" a="1"/>
  <c r="AW2718" i="2" s="1"/>
  <c r="AV2718" i="2" a="1"/>
  <c r="AV2718" i="2" s="1"/>
  <c r="AU2718" i="2" a="1"/>
  <c r="AU2718" i="2" s="1"/>
  <c r="AT2718" i="2" a="1"/>
  <c r="AT2718" i="2" s="1"/>
  <c r="AS2718" i="2"/>
  <c r="AS2718" i="2" a="1"/>
  <c r="AR2718" i="2" a="1"/>
  <c r="AR2718" i="2" s="1"/>
  <c r="AQ2718" i="2" a="1"/>
  <c r="AQ2718" i="2" s="1"/>
  <c r="AP2718" i="2"/>
  <c r="AP2718" i="2" a="1"/>
  <c r="AO2718" i="2"/>
  <c r="AO2718" i="2" a="1"/>
  <c r="AX2717" i="2"/>
  <c r="AX2717" i="2" a="1"/>
  <c r="AW2717" i="2"/>
  <c r="AW2717" i="2" a="1"/>
  <c r="AV2717" i="2" a="1"/>
  <c r="AV2717" i="2" s="1"/>
  <c r="AU2717" i="2" a="1"/>
  <c r="AU2717" i="2" s="1"/>
  <c r="AT2717" i="2" a="1"/>
  <c r="AT2717" i="2" s="1"/>
  <c r="AS2717" i="2" a="1"/>
  <c r="AS2717" i="2" s="1"/>
  <c r="AR2717" i="2" a="1"/>
  <c r="AR2717" i="2" s="1"/>
  <c r="AQ2717" i="2"/>
  <c r="AQ2717" i="2" a="1"/>
  <c r="AP2717" i="2" a="1"/>
  <c r="AP2717" i="2" s="1"/>
  <c r="AO2717" i="2"/>
  <c r="AO2717" i="2" a="1"/>
  <c r="AX2716" i="2" a="1"/>
  <c r="AX2716" i="2" s="1"/>
  <c r="AW2716" i="2" a="1"/>
  <c r="AW2716" i="2" s="1"/>
  <c r="AV2716" i="2" a="1"/>
  <c r="AV2716" i="2" s="1"/>
  <c r="AU2716" i="2"/>
  <c r="AU2716" i="2" a="1"/>
  <c r="AT2716" i="2" a="1"/>
  <c r="AT2716" i="2" s="1"/>
  <c r="AS2716" i="2" a="1"/>
  <c r="AS2716" i="2" s="1"/>
  <c r="AR2716" i="2"/>
  <c r="AR2716" i="2" a="1"/>
  <c r="AQ2716" i="2"/>
  <c r="AQ2716" i="2" a="1"/>
  <c r="AP2716" i="2" a="1"/>
  <c r="AP2716" i="2" s="1"/>
  <c r="AO2716" i="2" a="1"/>
  <c r="AO2716" i="2" s="1"/>
  <c r="AX2715" i="2" a="1"/>
  <c r="AX2715" i="2" s="1"/>
  <c r="AW2715" i="2"/>
  <c r="AW2715" i="2" a="1"/>
  <c r="AV2715" i="2"/>
  <c r="AV2715" i="2" a="1"/>
  <c r="AU2715" i="2" a="1"/>
  <c r="AU2715" i="2" s="1"/>
  <c r="AT2715" i="2" a="1"/>
  <c r="AT2715" i="2" s="1"/>
  <c r="AS2715" i="2"/>
  <c r="AS2715" i="2" a="1"/>
  <c r="AR2715" i="2" a="1"/>
  <c r="AR2715" i="2" s="1"/>
  <c r="AQ2715" i="2"/>
  <c r="AQ2715" i="2" a="1"/>
  <c r="AP2715" i="2" a="1"/>
  <c r="AP2715" i="2" s="1"/>
  <c r="AO2715" i="2"/>
  <c r="AO2715" i="2" a="1"/>
  <c r="AX2714" i="2" a="1"/>
  <c r="AX2714" i="2" s="1"/>
  <c r="AW2714" i="2"/>
  <c r="AW2714" i="2" a="1"/>
  <c r="AV2714" i="2" a="1"/>
  <c r="AV2714" i="2" s="1"/>
  <c r="AU2714" i="2" a="1"/>
  <c r="AU2714" i="2" s="1"/>
  <c r="AT2714" i="2" a="1"/>
  <c r="AT2714" i="2" s="1"/>
  <c r="AS2714" i="2" a="1"/>
  <c r="AS2714" i="2" s="1"/>
  <c r="AR2714" i="2" a="1"/>
  <c r="AR2714" i="2" s="1"/>
  <c r="AQ2714" i="2" a="1"/>
  <c r="AQ2714" i="2" s="1"/>
  <c r="AP2714" i="2"/>
  <c r="AP2714" i="2" a="1"/>
  <c r="AO2714" i="2"/>
  <c r="AO2714" i="2" a="1"/>
  <c r="AX2713" i="2" a="1"/>
  <c r="AX2713" i="2" s="1"/>
  <c r="AW2713" i="2" a="1"/>
  <c r="AW2713" i="2" s="1"/>
  <c r="AV2713" i="2" a="1"/>
  <c r="AV2713" i="2" s="1"/>
  <c r="AU2713" i="2" a="1"/>
  <c r="AU2713" i="2" s="1"/>
  <c r="AT2713" i="2" a="1"/>
  <c r="AT2713" i="2" s="1"/>
  <c r="AS2713" i="2" a="1"/>
  <c r="AS2713" i="2" s="1"/>
  <c r="AR2713" i="2" a="1"/>
  <c r="AR2713" i="2" s="1"/>
  <c r="AQ2713" i="2" a="1"/>
  <c r="AQ2713" i="2" s="1"/>
  <c r="AP2713" i="2" a="1"/>
  <c r="AP2713" i="2" s="1"/>
  <c r="AO2713" i="2" a="1"/>
  <c r="AO2713" i="2" s="1"/>
  <c r="AX2712" i="2" a="1"/>
  <c r="AX2712" i="2" s="1"/>
  <c r="AW2712" i="2"/>
  <c r="AW2712" i="2" a="1"/>
  <c r="AV2712" i="2" a="1"/>
  <c r="AV2712" i="2" s="1"/>
  <c r="AU2712" i="2"/>
  <c r="AU2712" i="2" a="1"/>
  <c r="AT2712" i="2" a="1"/>
  <c r="AT2712" i="2" s="1"/>
  <c r="AS2712" i="2" a="1"/>
  <c r="AS2712" i="2" s="1"/>
  <c r="AR2712" i="2" a="1"/>
  <c r="AR2712" i="2" s="1"/>
  <c r="AQ2712" i="2" a="1"/>
  <c r="AQ2712" i="2" s="1"/>
  <c r="AP2712" i="2" a="1"/>
  <c r="AP2712" i="2" s="1"/>
  <c r="AO2712" i="2"/>
  <c r="AO2712" i="2" a="1"/>
  <c r="AX2711" i="2" a="1"/>
  <c r="AX2711" i="2" s="1"/>
  <c r="AW2711" i="2" a="1"/>
  <c r="AW2711" i="2" s="1"/>
  <c r="AV2711" i="2"/>
  <c r="AV2711" i="2" a="1"/>
  <c r="AU2711" i="2"/>
  <c r="AU2711" i="2" a="1"/>
  <c r="AT2711" i="2"/>
  <c r="AT2711" i="2" a="1"/>
  <c r="AS2711" i="2" a="1"/>
  <c r="AS2711" i="2" s="1"/>
  <c r="AR2711" i="2" a="1"/>
  <c r="AR2711" i="2" s="1"/>
  <c r="AQ2711" i="2"/>
  <c r="AQ2711" i="2" a="1"/>
  <c r="AP2711" i="2" a="1"/>
  <c r="AP2711" i="2" s="1"/>
  <c r="AO2711" i="2" a="1"/>
  <c r="AO2711" i="2" s="1"/>
  <c r="AX2710" i="2" a="1"/>
  <c r="AX2710" i="2" s="1"/>
  <c r="AW2710" i="2"/>
  <c r="AW2710" i="2" a="1"/>
  <c r="AV2710" i="2"/>
  <c r="AV2710" i="2" a="1"/>
  <c r="AU2710" i="2"/>
  <c r="AU2710" i="2" a="1"/>
  <c r="AT2710" i="2" a="1"/>
  <c r="AT2710" i="2" s="1"/>
  <c r="AS2710" i="2" a="1"/>
  <c r="AS2710" i="2" s="1"/>
  <c r="AR2710" i="2" a="1"/>
  <c r="AR2710" i="2" s="1"/>
  <c r="AQ2710" i="2" a="1"/>
  <c r="AQ2710" i="2" s="1"/>
  <c r="AP2710" i="2" a="1"/>
  <c r="AP2710" i="2" s="1"/>
  <c r="AO2710" i="2" a="1"/>
  <c r="AO2710" i="2" s="1"/>
  <c r="AX2709" i="2"/>
  <c r="AX2709" i="2" a="1"/>
  <c r="AW2709" i="2" a="1"/>
  <c r="AW2709" i="2" s="1"/>
  <c r="AV2709" i="2" a="1"/>
  <c r="AV2709" i="2" s="1"/>
  <c r="AU2709" i="2" a="1"/>
  <c r="AU2709" i="2" s="1"/>
  <c r="AT2709" i="2" a="1"/>
  <c r="AT2709" i="2" s="1"/>
  <c r="AS2709" i="2"/>
  <c r="AS2709" i="2" a="1"/>
  <c r="AR2709" i="2" a="1"/>
  <c r="AR2709" i="2" s="1"/>
  <c r="AQ2709" i="2" a="1"/>
  <c r="AQ2709" i="2" s="1"/>
  <c r="AP2709" i="2" a="1"/>
  <c r="AP2709" i="2" s="1"/>
  <c r="AO2709" i="2"/>
  <c r="AO2709" i="2" a="1"/>
  <c r="AX2708" i="2" a="1"/>
  <c r="AX2708" i="2" s="1"/>
  <c r="AW2708" i="2" a="1"/>
  <c r="AW2708" i="2" s="1"/>
  <c r="AV2708" i="2" a="1"/>
  <c r="AV2708" i="2" s="1"/>
  <c r="AU2708" i="2"/>
  <c r="AU2708" i="2" a="1"/>
  <c r="AT2708" i="2"/>
  <c r="AT2708" i="2" a="1"/>
  <c r="AS2708" i="2"/>
  <c r="AS2708" i="2" a="1"/>
  <c r="AR2708" i="2" a="1"/>
  <c r="AR2708" i="2" s="1"/>
  <c r="AQ2708" i="2" a="1"/>
  <c r="AQ2708" i="2" s="1"/>
  <c r="AP2708" i="2" a="1"/>
  <c r="AP2708" i="2" s="1"/>
  <c r="AO2708" i="2" a="1"/>
  <c r="AO2708" i="2" s="1"/>
  <c r="AX2707" i="2" a="1"/>
  <c r="AX2707" i="2" s="1"/>
  <c r="AW2707" i="2" a="1"/>
  <c r="AW2707" i="2" s="1"/>
  <c r="AV2707" i="2" a="1"/>
  <c r="AV2707" i="2" s="1"/>
  <c r="AU2707" i="2"/>
  <c r="AU2707" i="2" a="1"/>
  <c r="AT2707" i="2" a="1"/>
  <c r="AT2707" i="2" s="1"/>
  <c r="AS2707" i="2" a="1"/>
  <c r="AS2707" i="2" s="1"/>
  <c r="AR2707" i="2" a="1"/>
  <c r="AR2707" i="2" s="1"/>
  <c r="AQ2707" i="2" a="1"/>
  <c r="AQ2707" i="2" s="1"/>
  <c r="AP2707" i="2" a="1"/>
  <c r="AP2707" i="2" s="1"/>
  <c r="AO2707" i="2" a="1"/>
  <c r="AO2707" i="2" s="1"/>
  <c r="AX2706" i="2"/>
  <c r="AX2706" i="2" a="1"/>
  <c r="AW2706" i="2" a="1"/>
  <c r="AW2706" i="2" s="1"/>
  <c r="AV2706" i="2"/>
  <c r="AV2706" i="2" a="1"/>
  <c r="AU2706" i="2" a="1"/>
  <c r="AU2706" i="2" s="1"/>
  <c r="AT2706" i="2" a="1"/>
  <c r="AT2706" i="2" s="1"/>
  <c r="AS2706" i="2"/>
  <c r="AS2706" i="2" a="1"/>
  <c r="AR2706" i="2" a="1"/>
  <c r="AR2706" i="2" s="1"/>
  <c r="AQ2706" i="2"/>
  <c r="AQ2706" i="2" a="1"/>
  <c r="AP2706" i="2"/>
  <c r="AP2706" i="2" a="1"/>
  <c r="AO2706" i="2"/>
  <c r="AO2706" i="2" a="1"/>
  <c r="AX2705" i="2" a="1"/>
  <c r="AX2705" i="2" s="1"/>
  <c r="AW2705" i="2"/>
  <c r="AW2705" i="2" a="1"/>
  <c r="AV2705" i="2" a="1"/>
  <c r="AV2705" i="2" s="1"/>
  <c r="AU2705" i="2"/>
  <c r="AU2705" i="2" a="1"/>
  <c r="AT2705" i="2" a="1"/>
  <c r="AT2705" i="2" s="1"/>
  <c r="AS2705" i="2" a="1"/>
  <c r="AS2705" i="2" s="1"/>
  <c r="AR2705" i="2"/>
  <c r="AR2705" i="2" a="1"/>
  <c r="AQ2705" i="2" a="1"/>
  <c r="AQ2705" i="2" s="1"/>
  <c r="AP2705" i="2" a="1"/>
  <c r="AP2705" i="2" s="1"/>
  <c r="AO2705" i="2"/>
  <c r="AO2705" i="2" a="1"/>
  <c r="AX2704" i="2" a="1"/>
  <c r="AX2704" i="2" s="1"/>
  <c r="AW2704" i="2" a="1"/>
  <c r="AW2704" i="2" s="1"/>
  <c r="AV2704" i="2" a="1"/>
  <c r="AV2704" i="2" s="1"/>
  <c r="AU2704" i="2" a="1"/>
  <c r="AU2704" i="2" s="1"/>
  <c r="AT2704" i="2" a="1"/>
  <c r="AT2704" i="2" s="1"/>
  <c r="AS2704" i="2"/>
  <c r="AS2704" i="2" a="1"/>
  <c r="AR2704" i="2"/>
  <c r="AR2704" i="2" a="1"/>
  <c r="AQ2704" i="2" a="1"/>
  <c r="AQ2704" i="2" s="1"/>
  <c r="AP2704" i="2" a="1"/>
  <c r="AP2704" i="2" s="1"/>
  <c r="AO2704" i="2" a="1"/>
  <c r="AO2704" i="2" s="1"/>
  <c r="AX2703" i="2" a="1"/>
  <c r="AX2703" i="2" s="1"/>
  <c r="AW2703" i="2"/>
  <c r="AW2703" i="2" a="1"/>
  <c r="AV2703" i="2" a="1"/>
  <c r="AV2703" i="2" s="1"/>
  <c r="AU2703" i="2" a="1"/>
  <c r="AU2703" i="2" s="1"/>
  <c r="AT2703" i="2"/>
  <c r="AT2703" i="2" a="1"/>
  <c r="AS2703" i="2"/>
  <c r="AS2703" i="2" a="1"/>
  <c r="AR2703" i="2" a="1"/>
  <c r="AR2703" i="2" s="1"/>
  <c r="AQ2703" i="2" a="1"/>
  <c r="AQ2703" i="2" s="1"/>
  <c r="AP2703" i="2" a="1"/>
  <c r="AP2703" i="2" s="1"/>
  <c r="AO2703" i="2" a="1"/>
  <c r="AO2703" i="2" s="1"/>
  <c r="AX2702" i="2" a="1"/>
  <c r="AX2702" i="2" s="1"/>
  <c r="AW2702" i="2" a="1"/>
  <c r="AW2702" i="2" s="1"/>
  <c r="AV2702" i="2" a="1"/>
  <c r="AV2702" i="2" s="1"/>
  <c r="AU2702" i="2"/>
  <c r="AU2702" i="2" a="1"/>
  <c r="AT2702" i="2" a="1"/>
  <c r="AT2702" i="2" s="1"/>
  <c r="AS2702" i="2" a="1"/>
  <c r="AS2702" i="2" s="1"/>
  <c r="AR2702" i="2" a="1"/>
  <c r="AR2702" i="2" s="1"/>
  <c r="AQ2702" i="2"/>
  <c r="AQ2702" i="2" a="1"/>
  <c r="AP2702" i="2" a="1"/>
  <c r="AP2702" i="2" s="1"/>
  <c r="AO2702" i="2" a="1"/>
  <c r="AO2702" i="2" s="1"/>
  <c r="AX2701" i="2" a="1"/>
  <c r="AX2701" i="2" s="1"/>
  <c r="AW2701" i="2" a="1"/>
  <c r="AW2701" i="2" s="1"/>
  <c r="AV2701" i="2" a="1"/>
  <c r="AV2701" i="2" s="1"/>
  <c r="AU2701" i="2" a="1"/>
  <c r="AU2701" i="2" s="1"/>
  <c r="AT2701" i="2" a="1"/>
  <c r="AT2701" i="2" s="1"/>
  <c r="AS2701" i="2"/>
  <c r="AS2701" i="2" a="1"/>
  <c r="AR2701" i="2" a="1"/>
  <c r="AR2701" i="2" s="1"/>
  <c r="AQ2701" i="2" a="1"/>
  <c r="AQ2701" i="2" s="1"/>
  <c r="AP2701" i="2" a="1"/>
  <c r="AP2701" i="2" s="1"/>
  <c r="AO2701" i="2" a="1"/>
  <c r="AO2701" i="2" s="1"/>
  <c r="AX2700" i="2" a="1"/>
  <c r="AX2700" i="2" s="1"/>
  <c r="AW2700" i="2" a="1"/>
  <c r="AW2700" i="2" s="1"/>
  <c r="AV2700" i="2" a="1"/>
  <c r="AV2700" i="2" s="1"/>
  <c r="AU2700" i="2" a="1"/>
  <c r="AU2700" i="2" s="1"/>
  <c r="AT2700" i="2" a="1"/>
  <c r="AT2700" i="2" s="1"/>
  <c r="AS2700" i="2" a="1"/>
  <c r="AS2700" i="2" s="1"/>
  <c r="AR2700" i="2" a="1"/>
  <c r="AR2700" i="2" s="1"/>
  <c r="AQ2700" i="2" a="1"/>
  <c r="AQ2700" i="2" s="1"/>
  <c r="AP2700" i="2" a="1"/>
  <c r="AP2700" i="2" s="1"/>
  <c r="AO2700" i="2"/>
  <c r="AO2700" i="2" a="1"/>
  <c r="AX2699" i="2" a="1"/>
  <c r="AX2699" i="2" s="1"/>
  <c r="AW2699" i="2"/>
  <c r="AW2699" i="2" a="1"/>
  <c r="AV2699" i="2" a="1"/>
  <c r="AV2699" i="2" s="1"/>
  <c r="AU2699" i="2" a="1"/>
  <c r="AU2699" i="2" s="1"/>
  <c r="AT2699" i="2"/>
  <c r="AT2699" i="2" a="1"/>
  <c r="AS2699" i="2" a="1"/>
  <c r="AS2699" i="2" s="1"/>
  <c r="AR2699" i="2" a="1"/>
  <c r="AR2699" i="2" s="1"/>
  <c r="AQ2699" i="2"/>
  <c r="AQ2699" i="2" a="1"/>
  <c r="AP2699" i="2" a="1"/>
  <c r="AP2699" i="2" s="1"/>
  <c r="AO2699" i="2" a="1"/>
  <c r="AO2699" i="2" s="1"/>
  <c r="AX2698" i="2"/>
  <c r="AX2698" i="2" a="1"/>
  <c r="AW2698" i="2" a="1"/>
  <c r="AW2698" i="2" s="1"/>
  <c r="AV2698" i="2" a="1"/>
  <c r="AV2698" i="2" s="1"/>
  <c r="AU2698" i="2" a="1"/>
  <c r="AU2698" i="2" s="1"/>
  <c r="AT2698" i="2" a="1"/>
  <c r="AT2698" i="2" s="1"/>
  <c r="AS2698" i="2" a="1"/>
  <c r="AS2698" i="2" s="1"/>
  <c r="AR2698" i="2" a="1"/>
  <c r="AR2698" i="2" s="1"/>
  <c r="AQ2698" i="2" a="1"/>
  <c r="AQ2698" i="2" s="1"/>
  <c r="AP2698" i="2" a="1"/>
  <c r="AP2698" i="2" s="1"/>
  <c r="AO2698" i="2"/>
  <c r="AO2698" i="2" a="1"/>
  <c r="AX2697" i="2" a="1"/>
  <c r="AX2697" i="2" s="1"/>
  <c r="AW2697" i="2" a="1"/>
  <c r="AW2697" i="2" s="1"/>
  <c r="AV2697" i="2" a="1"/>
  <c r="AV2697" i="2" s="1"/>
  <c r="AU2697" i="2"/>
  <c r="AU2697" i="2" a="1"/>
  <c r="AT2697" i="2" a="1"/>
  <c r="AT2697" i="2" s="1"/>
  <c r="AS2697" i="2"/>
  <c r="AS2697" i="2" a="1"/>
  <c r="AR2697" i="2" a="1"/>
  <c r="AR2697" i="2" s="1"/>
  <c r="AQ2697" i="2" a="1"/>
  <c r="AQ2697" i="2" s="1"/>
  <c r="AP2697" i="2"/>
  <c r="AP2697" i="2" a="1"/>
  <c r="AO2697" i="2" a="1"/>
  <c r="AO2697" i="2" s="1"/>
  <c r="AX2696" i="2" a="1"/>
  <c r="AX2696" i="2" s="1"/>
  <c r="AW2696" i="2" a="1"/>
  <c r="AW2696" i="2" s="1"/>
  <c r="AV2696" i="2" a="1"/>
  <c r="AV2696" i="2" s="1"/>
  <c r="AU2696" i="2" a="1"/>
  <c r="AU2696" i="2" s="1"/>
  <c r="AT2696" i="2" a="1"/>
  <c r="AT2696" i="2" s="1"/>
  <c r="AS2696" i="2" a="1"/>
  <c r="AS2696" i="2" s="1"/>
  <c r="AR2696" i="2" a="1"/>
  <c r="AR2696" i="2" s="1"/>
  <c r="AQ2696" i="2"/>
  <c r="AQ2696" i="2" a="1"/>
  <c r="AP2696" i="2" a="1"/>
  <c r="AP2696" i="2" s="1"/>
  <c r="AO2696" i="2" a="1"/>
  <c r="AO2696" i="2" s="1"/>
  <c r="AX2695" i="2" a="1"/>
  <c r="AX2695" i="2" s="1"/>
  <c r="AW2695" i="2"/>
  <c r="AW2695" i="2" a="1"/>
  <c r="AV2695" i="2" a="1"/>
  <c r="AV2695" i="2" s="1"/>
  <c r="AU2695" i="2" a="1"/>
  <c r="AU2695" i="2" s="1"/>
  <c r="AT2695" i="2" a="1"/>
  <c r="AT2695" i="2" s="1"/>
  <c r="AS2695" i="2" a="1"/>
  <c r="AS2695" i="2" s="1"/>
  <c r="AR2695" i="2" a="1"/>
  <c r="AR2695" i="2" s="1"/>
  <c r="AQ2695" i="2" a="1"/>
  <c r="AQ2695" i="2" s="1"/>
  <c r="AP2695" i="2" a="1"/>
  <c r="AP2695" i="2" s="1"/>
  <c r="AO2695" i="2" a="1"/>
  <c r="AO2695" i="2" s="1"/>
  <c r="AX2694" i="2" a="1"/>
  <c r="AX2694" i="2" s="1"/>
  <c r="AW2694" i="2" a="1"/>
  <c r="AW2694" i="2" s="1"/>
  <c r="AV2694" i="2"/>
  <c r="AV2694" i="2" a="1"/>
  <c r="AU2694" i="2" a="1"/>
  <c r="AU2694" i="2" s="1"/>
  <c r="AT2694" i="2" a="1"/>
  <c r="AT2694" i="2" s="1"/>
  <c r="AS2694" i="2" a="1"/>
  <c r="AS2694" i="2" s="1"/>
  <c r="AR2694" i="2" a="1"/>
  <c r="AR2694" i="2" s="1"/>
  <c r="AQ2694" i="2" a="1"/>
  <c r="AQ2694" i="2" s="1"/>
  <c r="AP2694" i="2" a="1"/>
  <c r="AP2694" i="2" s="1"/>
  <c r="AO2694" i="2" a="1"/>
  <c r="AO2694" i="2" s="1"/>
  <c r="AX2693" i="2" a="1"/>
  <c r="AX2693" i="2" s="1"/>
  <c r="AW2693" i="2" a="1"/>
  <c r="AW2693" i="2" s="1"/>
  <c r="AV2693" i="2" a="1"/>
  <c r="AV2693" i="2" s="1"/>
  <c r="AU2693" i="2"/>
  <c r="AU2693" i="2" a="1"/>
  <c r="AT2693" i="2" a="1"/>
  <c r="AT2693" i="2" s="1"/>
  <c r="AS2693" i="2"/>
  <c r="AS2693" i="2" a="1"/>
  <c r="AR2693" i="2" a="1"/>
  <c r="AR2693" i="2" s="1"/>
  <c r="AQ2693" i="2" a="1"/>
  <c r="AQ2693" i="2" s="1"/>
  <c r="AP2693" i="2" a="1"/>
  <c r="AP2693" i="2" s="1"/>
  <c r="AO2693" i="2" a="1"/>
  <c r="AO2693" i="2" s="1"/>
  <c r="AX2692" i="2" a="1"/>
  <c r="AX2692" i="2" s="1"/>
  <c r="AW2692" i="2"/>
  <c r="AW2692" i="2" a="1"/>
  <c r="AV2692" i="2" a="1"/>
  <c r="AV2692" i="2" s="1"/>
  <c r="AU2692" i="2" a="1"/>
  <c r="AU2692" i="2" s="1"/>
  <c r="AT2692" i="2"/>
  <c r="AT2692" i="2" a="1"/>
  <c r="AS2692" i="2"/>
  <c r="AS2692" i="2" a="1"/>
  <c r="AR2692" i="2"/>
  <c r="AR2692" i="2" a="1"/>
  <c r="AQ2692" i="2"/>
  <c r="AQ2692" i="2" a="1"/>
  <c r="AP2692" i="2" a="1"/>
  <c r="AP2692" i="2" s="1"/>
  <c r="AO2692" i="2" a="1"/>
  <c r="AO2692" i="2" s="1"/>
  <c r="AX2691" i="2" a="1"/>
  <c r="AX2691" i="2" s="1"/>
  <c r="AW2691" i="2" a="1"/>
  <c r="AW2691" i="2" s="1"/>
  <c r="AV2691" i="2" a="1"/>
  <c r="AV2691" i="2" s="1"/>
  <c r="AU2691" i="2"/>
  <c r="AU2691" i="2" a="1"/>
  <c r="AT2691" i="2" a="1"/>
  <c r="AT2691" i="2" s="1"/>
  <c r="AS2691" i="2"/>
  <c r="AS2691" i="2" a="1"/>
  <c r="AR2691" i="2" a="1"/>
  <c r="AR2691" i="2" s="1"/>
  <c r="AQ2691" i="2" a="1"/>
  <c r="AQ2691" i="2" s="1"/>
  <c r="AP2691" i="2" a="1"/>
  <c r="AP2691" i="2" s="1"/>
  <c r="AO2691" i="2"/>
  <c r="AO2691" i="2" a="1"/>
  <c r="AX2690" i="2" a="1"/>
  <c r="AX2690" i="2" s="1"/>
  <c r="AW2690" i="2" a="1"/>
  <c r="AW2690" i="2" s="1"/>
  <c r="AV2690" i="2"/>
  <c r="AV2690" i="2" a="1"/>
  <c r="AU2690" i="2"/>
  <c r="AU2690" i="2" a="1"/>
  <c r="AT2690" i="2" a="1"/>
  <c r="AT2690" i="2" s="1"/>
  <c r="AS2690" i="2" a="1"/>
  <c r="AS2690" i="2" s="1"/>
  <c r="AR2690" i="2" a="1"/>
  <c r="AR2690" i="2" s="1"/>
  <c r="AQ2690" i="2"/>
  <c r="AQ2690" i="2" a="1"/>
  <c r="AP2690" i="2"/>
  <c r="AP2690" i="2" a="1"/>
  <c r="AO2690" i="2" a="1"/>
  <c r="AO2690" i="2" s="1"/>
  <c r="AX2689" i="2" a="1"/>
  <c r="AX2689" i="2" s="1"/>
  <c r="AW2689" i="2"/>
  <c r="AW2689" i="2" a="1"/>
  <c r="AV2689" i="2" a="1"/>
  <c r="AV2689" i="2" s="1"/>
  <c r="AU2689" i="2" a="1"/>
  <c r="AU2689" i="2" s="1"/>
  <c r="AT2689" i="2" a="1"/>
  <c r="AT2689" i="2" s="1"/>
  <c r="AS2689" i="2"/>
  <c r="AS2689" i="2" a="1"/>
  <c r="AR2689" i="2"/>
  <c r="AR2689" i="2" a="1"/>
  <c r="AQ2689" i="2"/>
  <c r="AQ2689" i="2" a="1"/>
  <c r="AP2689" i="2" a="1"/>
  <c r="AP2689" i="2" s="1"/>
  <c r="AO2689" i="2" a="1"/>
  <c r="AO2689" i="2" s="1"/>
  <c r="AX2688" i="2" a="1"/>
  <c r="AX2688" i="2" s="1"/>
  <c r="AW2688" i="2" a="1"/>
  <c r="AW2688" i="2" s="1"/>
  <c r="AV2688" i="2" a="1"/>
  <c r="AV2688" i="2" s="1"/>
  <c r="AU2688" i="2" a="1"/>
  <c r="AU2688" i="2" s="1"/>
  <c r="AT2688" i="2" a="1"/>
  <c r="AT2688" i="2" s="1"/>
  <c r="AS2688" i="2"/>
  <c r="AS2688" i="2" a="1"/>
  <c r="AR2688" i="2"/>
  <c r="AR2688" i="2" a="1"/>
  <c r="AQ2688" i="2" a="1"/>
  <c r="AQ2688" i="2" s="1"/>
  <c r="AP2688" i="2" a="1"/>
  <c r="AP2688" i="2" s="1"/>
  <c r="AO2688" i="2" a="1"/>
  <c r="AO2688" i="2" s="1"/>
  <c r="AX2687" i="2" a="1"/>
  <c r="AX2687" i="2" s="1"/>
  <c r="AW2687" i="2" a="1"/>
  <c r="AW2687" i="2" s="1"/>
  <c r="AV2687" i="2" a="1"/>
  <c r="AV2687" i="2" s="1"/>
  <c r="AU2687" i="2"/>
  <c r="AU2687" i="2" a="1"/>
  <c r="AT2687" i="2" a="1"/>
  <c r="AT2687" i="2" s="1"/>
  <c r="AS2687" i="2" a="1"/>
  <c r="AS2687" i="2" s="1"/>
  <c r="AR2687" i="2" a="1"/>
  <c r="AR2687" i="2" s="1"/>
  <c r="AQ2687" i="2"/>
  <c r="AQ2687" i="2" a="1"/>
  <c r="AP2687" i="2" a="1"/>
  <c r="AP2687" i="2" s="1"/>
  <c r="AO2687" i="2"/>
  <c r="AO2687" i="2" a="1"/>
  <c r="AX2686" i="2" a="1"/>
  <c r="AX2686" i="2" s="1"/>
  <c r="AW2686" i="2" a="1"/>
  <c r="AW2686" i="2" s="1"/>
  <c r="AV2686" i="2" a="1"/>
  <c r="AV2686" i="2" s="1"/>
  <c r="AU2686" i="2"/>
  <c r="AU2686" i="2" a="1"/>
  <c r="AT2686" i="2" a="1"/>
  <c r="AT2686" i="2" s="1"/>
  <c r="AS2686" i="2"/>
  <c r="AS2686" i="2" a="1"/>
  <c r="AR2686" i="2" a="1"/>
  <c r="AR2686" i="2" s="1"/>
  <c r="AQ2686" i="2" a="1"/>
  <c r="AQ2686" i="2" s="1"/>
  <c r="AP2686" i="2"/>
  <c r="AP2686" i="2" a="1"/>
  <c r="AO2686" i="2"/>
  <c r="AO2686" i="2" a="1"/>
  <c r="AX2685" i="2"/>
  <c r="AX2685" i="2" a="1"/>
  <c r="AW2685" i="2" a="1"/>
  <c r="AW2685" i="2" s="1"/>
  <c r="AV2685" i="2" a="1"/>
  <c r="AV2685" i="2" s="1"/>
  <c r="AU2685" i="2" a="1"/>
  <c r="AU2685" i="2" s="1"/>
  <c r="AT2685" i="2" a="1"/>
  <c r="AT2685" i="2" s="1"/>
  <c r="AS2685" i="2" a="1"/>
  <c r="AS2685" i="2" s="1"/>
  <c r="AR2685" i="2" a="1"/>
  <c r="AR2685" i="2" s="1"/>
  <c r="AQ2685" i="2"/>
  <c r="AQ2685" i="2" a="1"/>
  <c r="AP2685" i="2"/>
  <c r="AP2685" i="2" a="1"/>
  <c r="AO2685" i="2"/>
  <c r="AO2685" i="2" a="1"/>
  <c r="AX2684" i="2" a="1"/>
  <c r="AX2684" i="2" s="1"/>
  <c r="AW2684" i="2" a="1"/>
  <c r="AW2684" i="2" s="1"/>
  <c r="AV2684" i="2" a="1"/>
  <c r="AV2684" i="2" s="1"/>
  <c r="AU2684" i="2"/>
  <c r="AU2684" i="2" a="1"/>
  <c r="AT2684" i="2" a="1"/>
  <c r="AT2684" i="2" s="1"/>
  <c r="AS2684" i="2" a="1"/>
  <c r="AS2684" i="2" s="1"/>
  <c r="AR2684" i="2"/>
  <c r="AR2684" i="2" a="1"/>
  <c r="AQ2684" i="2" a="1"/>
  <c r="AQ2684" i="2" s="1"/>
  <c r="AP2684" i="2" a="1"/>
  <c r="AP2684" i="2" s="1"/>
  <c r="AO2684" i="2" a="1"/>
  <c r="AO2684" i="2" s="1"/>
  <c r="AX2683" i="2" a="1"/>
  <c r="AX2683" i="2" s="1"/>
  <c r="AW2683" i="2"/>
  <c r="AW2683" i="2" a="1"/>
  <c r="AV2683" i="2" a="1"/>
  <c r="AV2683" i="2" s="1"/>
  <c r="AU2683" i="2" a="1"/>
  <c r="AU2683" i="2" s="1"/>
  <c r="AT2683" i="2" a="1"/>
  <c r="AT2683" i="2" s="1"/>
  <c r="AS2683" i="2"/>
  <c r="AS2683" i="2" a="1"/>
  <c r="AR2683" i="2" a="1"/>
  <c r="AR2683" i="2" s="1"/>
  <c r="AQ2683" i="2"/>
  <c r="AQ2683" i="2" a="1"/>
  <c r="AP2683" i="2" a="1"/>
  <c r="AP2683" i="2" s="1"/>
  <c r="AO2683" i="2"/>
  <c r="AO2683" i="2" a="1"/>
  <c r="AX2682" i="2"/>
  <c r="AX2682" i="2" a="1"/>
  <c r="AW2682" i="2"/>
  <c r="AW2682" i="2" a="1"/>
  <c r="AV2682" i="2" a="1"/>
  <c r="AV2682" i="2" s="1"/>
  <c r="AU2682" i="2" a="1"/>
  <c r="AU2682" i="2" s="1"/>
  <c r="AT2682" i="2" a="1"/>
  <c r="AT2682" i="2" s="1"/>
  <c r="AS2682" i="2" a="1"/>
  <c r="AS2682" i="2" s="1"/>
  <c r="AR2682" i="2" a="1"/>
  <c r="AR2682" i="2" s="1"/>
  <c r="AQ2682" i="2" a="1"/>
  <c r="AQ2682" i="2" s="1"/>
  <c r="AP2682" i="2"/>
  <c r="AP2682" i="2" a="1"/>
  <c r="AO2682" i="2" a="1"/>
  <c r="AO2682" i="2" s="1"/>
  <c r="AX2681" i="2" a="1"/>
  <c r="AX2681" i="2" s="1"/>
  <c r="AW2681" i="2" a="1"/>
  <c r="AW2681" i="2" s="1"/>
  <c r="AV2681" i="2" a="1"/>
  <c r="AV2681" i="2" s="1"/>
  <c r="AU2681" i="2" a="1"/>
  <c r="AU2681" i="2" s="1"/>
  <c r="AT2681" i="2" a="1"/>
  <c r="AT2681" i="2" s="1"/>
  <c r="AS2681" i="2"/>
  <c r="AS2681" i="2" a="1"/>
  <c r="AR2681" i="2"/>
  <c r="AR2681" i="2" a="1"/>
  <c r="AQ2681" i="2"/>
  <c r="AQ2681" i="2" a="1"/>
  <c r="AP2681" i="2" a="1"/>
  <c r="AP2681" i="2" s="1"/>
  <c r="AO2681" i="2" a="1"/>
  <c r="AO2681" i="2" s="1"/>
  <c r="AX2680" i="2" a="1"/>
  <c r="AX2680" i="2" s="1"/>
  <c r="AW2680" i="2"/>
  <c r="AW2680" i="2" a="1"/>
  <c r="AV2680" i="2" a="1"/>
  <c r="AV2680" i="2" s="1"/>
  <c r="AU2680" i="2"/>
  <c r="AU2680" i="2" a="1"/>
  <c r="AT2680" i="2"/>
  <c r="AT2680" i="2" a="1"/>
  <c r="AS2680" i="2"/>
  <c r="AS2680" i="2" a="1"/>
  <c r="AR2680" i="2"/>
  <c r="AR2680" i="2" a="1"/>
  <c r="AQ2680" i="2" a="1"/>
  <c r="AQ2680" i="2" s="1"/>
  <c r="AP2680" i="2" a="1"/>
  <c r="AP2680" i="2" s="1"/>
  <c r="AO2680" i="2"/>
  <c r="AO2680" i="2" a="1"/>
  <c r="AX2679" i="2" a="1"/>
  <c r="AX2679" i="2" s="1"/>
  <c r="AW2679" i="2" a="1"/>
  <c r="AW2679" i="2" s="1"/>
  <c r="AV2679" i="2"/>
  <c r="AV2679" i="2" a="1"/>
  <c r="AU2679" i="2" a="1"/>
  <c r="AU2679" i="2" s="1"/>
  <c r="AT2679" i="2"/>
  <c r="AT2679" i="2" a="1"/>
  <c r="AS2679" i="2"/>
  <c r="AS2679" i="2" a="1"/>
  <c r="AR2679" i="2" a="1"/>
  <c r="AR2679" i="2" s="1"/>
  <c r="AQ2679" i="2" a="1"/>
  <c r="AQ2679" i="2" s="1"/>
  <c r="AP2679" i="2" a="1"/>
  <c r="AP2679" i="2" s="1"/>
  <c r="AO2679" i="2" a="1"/>
  <c r="AO2679" i="2" s="1"/>
  <c r="AX2678" i="2" a="1"/>
  <c r="AX2678" i="2" s="1"/>
  <c r="AW2678" i="2"/>
  <c r="AW2678" i="2" a="1"/>
  <c r="AV2678" i="2"/>
  <c r="AV2678" i="2" a="1"/>
  <c r="AU2678" i="2" a="1"/>
  <c r="AU2678" i="2" s="1"/>
  <c r="AT2678" i="2" a="1"/>
  <c r="AT2678" i="2" s="1"/>
  <c r="AS2678" i="2" a="1"/>
  <c r="AS2678" i="2" s="1"/>
  <c r="AR2678" i="2" a="1"/>
  <c r="AR2678" i="2" s="1"/>
  <c r="AQ2678" i="2"/>
  <c r="AQ2678" i="2" a="1"/>
  <c r="AP2678" i="2" a="1"/>
  <c r="AP2678" i="2" s="1"/>
  <c r="AO2678" i="2" a="1"/>
  <c r="AO2678" i="2" s="1"/>
  <c r="AX2677" i="2"/>
  <c r="AX2677" i="2" a="1"/>
  <c r="AW2677" i="2"/>
  <c r="AW2677" i="2" a="1"/>
  <c r="AV2677" i="2" a="1"/>
  <c r="AV2677" i="2" s="1"/>
  <c r="AU2677" i="2" a="1"/>
  <c r="AU2677" i="2" s="1"/>
  <c r="AT2677" i="2" a="1"/>
  <c r="AT2677" i="2" s="1"/>
  <c r="AS2677" i="2" a="1"/>
  <c r="AS2677" i="2" s="1"/>
  <c r="AR2677" i="2" a="1"/>
  <c r="AR2677" i="2" s="1"/>
  <c r="AQ2677" i="2" a="1"/>
  <c r="AQ2677" i="2" s="1"/>
  <c r="AP2677" i="2" a="1"/>
  <c r="AP2677" i="2" s="1"/>
  <c r="AO2677" i="2"/>
  <c r="AO2677" i="2" a="1"/>
  <c r="AX2676" i="2" a="1"/>
  <c r="AX2676" i="2" s="1"/>
  <c r="AW2676" i="2" a="1"/>
  <c r="AW2676" i="2" s="1"/>
  <c r="AV2676" i="2" a="1"/>
  <c r="AV2676" i="2" s="1"/>
  <c r="AU2676" i="2"/>
  <c r="AU2676" i="2" a="1"/>
  <c r="AT2676" i="2" a="1"/>
  <c r="AT2676" i="2" s="1"/>
  <c r="AS2676" i="2"/>
  <c r="AS2676" i="2" a="1"/>
  <c r="AR2676" i="2" a="1"/>
  <c r="AR2676" i="2" s="1"/>
  <c r="AQ2676" i="2" a="1"/>
  <c r="AQ2676" i="2" s="1"/>
  <c r="AP2676" i="2" a="1"/>
  <c r="AP2676" i="2" s="1"/>
  <c r="AO2676" i="2" a="1"/>
  <c r="AO2676" i="2" s="1"/>
  <c r="AX2675" i="2" a="1"/>
  <c r="AX2675" i="2" s="1"/>
  <c r="AW2675" i="2"/>
  <c r="AW2675" i="2" a="1"/>
  <c r="AV2675" i="2" a="1"/>
  <c r="AV2675" i="2" s="1"/>
  <c r="AU2675" i="2" a="1"/>
  <c r="AU2675" i="2" s="1"/>
  <c r="AT2675" i="2" a="1"/>
  <c r="AT2675" i="2" s="1"/>
  <c r="AS2675" i="2" a="1"/>
  <c r="AS2675" i="2" s="1"/>
  <c r="AR2675" i="2" a="1"/>
  <c r="AR2675" i="2" s="1"/>
  <c r="AQ2675" i="2" a="1"/>
  <c r="AQ2675" i="2" s="1"/>
  <c r="AP2675" i="2" a="1"/>
  <c r="AP2675" i="2" s="1"/>
  <c r="AO2675" i="2"/>
  <c r="AO2675" i="2" a="1"/>
  <c r="AX2674" i="2" a="1"/>
  <c r="AX2674" i="2" s="1"/>
  <c r="AW2674" i="2"/>
  <c r="AW2674" i="2" a="1"/>
  <c r="AV2674" i="2" a="1"/>
  <c r="AV2674" i="2" s="1"/>
  <c r="AU2674" i="2" a="1"/>
  <c r="AU2674" i="2" s="1"/>
  <c r="AT2674" i="2" a="1"/>
  <c r="AT2674" i="2" s="1"/>
  <c r="AS2674" i="2"/>
  <c r="AS2674" i="2" a="1"/>
  <c r="AR2674" i="2" a="1"/>
  <c r="AR2674" i="2" s="1"/>
  <c r="AQ2674" i="2"/>
  <c r="AQ2674" i="2" a="1"/>
  <c r="AP2674" i="2"/>
  <c r="AP2674" i="2" a="1"/>
  <c r="AO2674" i="2" a="1"/>
  <c r="AO2674" i="2" s="1"/>
  <c r="AX2673" i="2" a="1"/>
  <c r="AX2673" i="2" s="1"/>
  <c r="AW2673" i="2" a="1"/>
  <c r="AW2673" i="2" s="1"/>
  <c r="AV2673" i="2" a="1"/>
  <c r="AV2673" i="2" s="1"/>
  <c r="AU2673" i="2"/>
  <c r="AU2673" i="2" a="1"/>
  <c r="AT2673" i="2" a="1"/>
  <c r="AT2673" i="2" s="1"/>
  <c r="AS2673" i="2" a="1"/>
  <c r="AS2673" i="2" s="1"/>
  <c r="AR2673" i="2"/>
  <c r="AR2673" i="2" a="1"/>
  <c r="AQ2673" i="2" a="1"/>
  <c r="AQ2673" i="2" s="1"/>
  <c r="AP2673" i="2" a="1"/>
  <c r="AP2673" i="2" s="1"/>
  <c r="AO2673" i="2"/>
  <c r="AO2673" i="2" a="1"/>
  <c r="AX2672" i="2" a="1"/>
  <c r="AX2672" i="2" s="1"/>
  <c r="AW2672" i="2" a="1"/>
  <c r="AW2672" i="2" s="1"/>
  <c r="AV2672" i="2" a="1"/>
  <c r="AV2672" i="2" s="1"/>
  <c r="AU2672" i="2" a="1"/>
  <c r="AU2672" i="2" s="1"/>
  <c r="AT2672" i="2" a="1"/>
  <c r="AT2672" i="2" s="1"/>
  <c r="AS2672" i="2"/>
  <c r="AS2672" i="2" a="1"/>
  <c r="AR2672" i="2" a="1"/>
  <c r="AR2672" i="2" s="1"/>
  <c r="AQ2672" i="2"/>
  <c r="AQ2672" i="2" a="1"/>
  <c r="AP2672" i="2" a="1"/>
  <c r="AP2672" i="2" s="1"/>
  <c r="AO2672" i="2" a="1"/>
  <c r="AO2672" i="2" s="1"/>
  <c r="AX2671" i="2" a="1"/>
  <c r="AX2671" i="2" s="1"/>
  <c r="AW2671" i="2"/>
  <c r="AW2671" i="2" a="1"/>
  <c r="AV2671" i="2" a="1"/>
  <c r="AV2671" i="2" s="1"/>
  <c r="AU2671" i="2" a="1"/>
  <c r="AU2671" i="2" s="1"/>
  <c r="AT2671" i="2"/>
  <c r="AT2671" i="2" a="1"/>
  <c r="AS2671" i="2" a="1"/>
  <c r="AS2671" i="2" s="1"/>
  <c r="AR2671" i="2" a="1"/>
  <c r="AR2671" i="2" s="1"/>
  <c r="AQ2671" i="2" a="1"/>
  <c r="AQ2671" i="2" s="1"/>
  <c r="AP2671" i="2" a="1"/>
  <c r="AP2671" i="2" s="1"/>
  <c r="AO2671" i="2" a="1"/>
  <c r="AO2671" i="2" s="1"/>
  <c r="AX2670" i="2"/>
  <c r="AX2670" i="2" a="1"/>
  <c r="AW2670" i="2" a="1"/>
  <c r="AW2670" i="2" s="1"/>
  <c r="AV2670" i="2" a="1"/>
  <c r="AV2670" i="2" s="1"/>
  <c r="AU2670" i="2"/>
  <c r="AU2670" i="2" a="1"/>
  <c r="AT2670" i="2" a="1"/>
  <c r="AT2670" i="2" s="1"/>
  <c r="AS2670" i="2" a="1"/>
  <c r="AS2670" i="2" s="1"/>
  <c r="AR2670" i="2" a="1"/>
  <c r="AR2670" i="2" s="1"/>
  <c r="AQ2670" i="2"/>
  <c r="AQ2670" i="2" a="1"/>
  <c r="AP2670" i="2" a="1"/>
  <c r="AP2670" i="2" s="1"/>
  <c r="AO2670" i="2"/>
  <c r="AO2670" i="2" a="1"/>
  <c r="AX2669" i="2" a="1"/>
  <c r="AX2669" i="2" s="1"/>
  <c r="AW2669" i="2" a="1"/>
  <c r="AW2669" i="2" s="1"/>
  <c r="AV2669" i="2" a="1"/>
  <c r="AV2669" i="2" s="1"/>
  <c r="AU2669" i="2" a="1"/>
  <c r="AU2669" i="2" s="1"/>
  <c r="AT2669" i="2" a="1"/>
  <c r="AT2669" i="2" s="1"/>
  <c r="AS2669" i="2" a="1"/>
  <c r="AS2669" i="2" s="1"/>
  <c r="AR2669" i="2" a="1"/>
  <c r="AR2669" i="2" s="1"/>
  <c r="AQ2669" i="2"/>
  <c r="AQ2669" i="2" a="1"/>
  <c r="AP2669" i="2"/>
  <c r="AP2669" i="2" a="1"/>
  <c r="AO2669" i="2" a="1"/>
  <c r="AO2669" i="2" s="1"/>
  <c r="AX2668" i="2" a="1"/>
  <c r="AX2668" i="2" s="1"/>
  <c r="AW2668" i="2" a="1"/>
  <c r="AW2668" i="2" s="1"/>
  <c r="AV2668" i="2" a="1"/>
  <c r="AV2668" i="2" s="1"/>
  <c r="AU2668" i="2" a="1"/>
  <c r="AU2668" i="2" s="1"/>
  <c r="AT2668" i="2" a="1"/>
  <c r="AT2668" i="2" s="1"/>
  <c r="AS2668" i="2" a="1"/>
  <c r="AS2668" i="2" s="1"/>
  <c r="AR2668" i="2" a="1"/>
  <c r="AR2668" i="2" s="1"/>
  <c r="AQ2668" i="2" a="1"/>
  <c r="AQ2668" i="2" s="1"/>
  <c r="AP2668" i="2" a="1"/>
  <c r="AP2668" i="2" s="1"/>
  <c r="AO2668" i="2"/>
  <c r="AO2668" i="2" a="1"/>
  <c r="AX2667" i="2" a="1"/>
  <c r="AX2667" i="2" s="1"/>
  <c r="AW2667" i="2"/>
  <c r="AW2667" i="2" a="1"/>
  <c r="AV2667" i="2" a="1"/>
  <c r="AV2667" i="2" s="1"/>
  <c r="AU2667" i="2" a="1"/>
  <c r="AU2667" i="2" s="1"/>
  <c r="AT2667" i="2" a="1"/>
  <c r="AT2667" i="2" s="1"/>
  <c r="AS2667" i="2" a="1"/>
  <c r="AS2667" i="2" s="1"/>
  <c r="AR2667" i="2" a="1"/>
  <c r="AR2667" i="2" s="1"/>
  <c r="AQ2667" i="2"/>
  <c r="AQ2667" i="2" a="1"/>
  <c r="AP2667" i="2" a="1"/>
  <c r="AP2667" i="2" s="1"/>
  <c r="AO2667" i="2" a="1"/>
  <c r="AO2667" i="2" s="1"/>
  <c r="AX2666" i="2"/>
  <c r="AX2666" i="2" a="1"/>
  <c r="AW2666" i="2"/>
  <c r="AW2666" i="2" a="1"/>
  <c r="AV2666" i="2"/>
  <c r="AV2666" i="2" a="1"/>
  <c r="AU2666" i="2"/>
  <c r="AU2666" i="2" a="1"/>
  <c r="AT2666" i="2" a="1"/>
  <c r="AT2666" i="2" s="1"/>
  <c r="AS2666" i="2" a="1"/>
  <c r="AS2666" i="2" s="1"/>
  <c r="AR2666" i="2" a="1"/>
  <c r="AR2666" i="2" s="1"/>
  <c r="AQ2666" i="2" a="1"/>
  <c r="AQ2666" i="2" s="1"/>
  <c r="AP2666" i="2" a="1"/>
  <c r="AP2666" i="2" s="1"/>
  <c r="AO2666" i="2"/>
  <c r="AO2666" i="2" a="1"/>
  <c r="AX2665" i="2" a="1"/>
  <c r="AX2665" i="2" s="1"/>
  <c r="AW2665" i="2"/>
  <c r="AW2665" i="2" a="1"/>
  <c r="AV2665" i="2" a="1"/>
  <c r="AV2665" i="2" s="1"/>
  <c r="AU2665" i="2" a="1"/>
  <c r="AU2665" i="2" s="1"/>
  <c r="AT2665" i="2" a="1"/>
  <c r="AT2665" i="2" s="1"/>
  <c r="AS2665" i="2"/>
  <c r="AS2665" i="2" a="1"/>
  <c r="AR2665" i="2" a="1"/>
  <c r="AR2665" i="2" s="1"/>
  <c r="AQ2665" i="2" a="1"/>
  <c r="AQ2665" i="2" s="1"/>
  <c r="AP2665" i="2"/>
  <c r="AP2665" i="2" a="1"/>
  <c r="AO2665" i="2" a="1"/>
  <c r="AO2665" i="2" s="1"/>
  <c r="AX2664" i="2" a="1"/>
  <c r="AX2664" i="2" s="1"/>
  <c r="AW2664" i="2" a="1"/>
  <c r="AW2664" i="2" s="1"/>
  <c r="AV2664" i="2" a="1"/>
  <c r="AV2664" i="2" s="1"/>
  <c r="AU2664" i="2"/>
  <c r="AU2664" i="2" a="1"/>
  <c r="AT2664" i="2"/>
  <c r="AT2664" i="2" a="1"/>
  <c r="AS2664" i="2" a="1"/>
  <c r="AS2664" i="2" s="1"/>
  <c r="AR2664" i="2" a="1"/>
  <c r="AR2664" i="2" s="1"/>
  <c r="AQ2664" i="2"/>
  <c r="AQ2664" i="2" a="1"/>
  <c r="AP2664" i="2" a="1"/>
  <c r="AP2664" i="2" s="1"/>
  <c r="AO2664" i="2" a="1"/>
  <c r="AO2664" i="2" s="1"/>
  <c r="AX2663" i="2" a="1"/>
  <c r="AX2663" i="2" s="1"/>
  <c r="AW2663" i="2"/>
  <c r="AW2663" i="2" a="1"/>
  <c r="AV2663" i="2"/>
  <c r="AV2663" i="2" a="1"/>
  <c r="AU2663" i="2"/>
  <c r="AU2663" i="2" a="1"/>
  <c r="AT2663" i="2" a="1"/>
  <c r="AT2663" i="2" s="1"/>
  <c r="AS2663" i="2" a="1"/>
  <c r="AS2663" i="2" s="1"/>
  <c r="AR2663" i="2" a="1"/>
  <c r="AR2663" i="2" s="1"/>
  <c r="AQ2663" i="2" a="1"/>
  <c r="AQ2663" i="2" s="1"/>
  <c r="AP2663" i="2" a="1"/>
  <c r="AP2663" i="2" s="1"/>
  <c r="AO2663" i="2" a="1"/>
  <c r="AO2663" i="2" s="1"/>
  <c r="AX2662" i="2"/>
  <c r="AX2662" i="2" a="1"/>
  <c r="AW2662" i="2" a="1"/>
  <c r="AW2662" i="2" s="1"/>
  <c r="AV2662" i="2"/>
  <c r="AV2662" i="2" a="1"/>
  <c r="AU2662" i="2" a="1"/>
  <c r="AU2662" i="2" s="1"/>
  <c r="AT2662" i="2" a="1"/>
  <c r="AT2662" i="2" s="1"/>
  <c r="AS2662" i="2" a="1"/>
  <c r="AS2662" i="2" s="1"/>
  <c r="AR2662" i="2" a="1"/>
  <c r="AR2662" i="2" s="1"/>
  <c r="AQ2662" i="2" a="1"/>
  <c r="AQ2662" i="2" s="1"/>
  <c r="AP2662" i="2" a="1"/>
  <c r="AP2662" i="2" s="1"/>
  <c r="AO2662" i="2" a="1"/>
  <c r="AO2662" i="2" s="1"/>
  <c r="AX2661" i="2" a="1"/>
  <c r="AX2661" i="2" s="1"/>
  <c r="AW2661" i="2" a="1"/>
  <c r="AW2661" i="2" s="1"/>
  <c r="AV2661" i="2" a="1"/>
  <c r="AV2661" i="2" s="1"/>
  <c r="AU2661" i="2"/>
  <c r="AU2661" i="2" a="1"/>
  <c r="AT2661" i="2" a="1"/>
  <c r="AT2661" i="2" s="1"/>
  <c r="AS2661" i="2"/>
  <c r="AS2661" i="2" a="1"/>
  <c r="AR2661" i="2" a="1"/>
  <c r="AR2661" i="2" s="1"/>
  <c r="AQ2661" i="2" a="1"/>
  <c r="AQ2661" i="2" s="1"/>
  <c r="AP2661" i="2"/>
  <c r="AP2661" i="2" a="1"/>
  <c r="AO2661" i="2" a="1"/>
  <c r="AO2661" i="2" s="1"/>
  <c r="AX2660" i="2" a="1"/>
  <c r="AX2660" i="2" s="1"/>
  <c r="AW2660" i="2"/>
  <c r="AW2660" i="2" a="1"/>
  <c r="AV2660" i="2" a="1"/>
  <c r="AV2660" i="2" s="1"/>
  <c r="AU2660" i="2" a="1"/>
  <c r="AU2660" i="2" s="1"/>
  <c r="AT2660" i="2"/>
  <c r="AT2660" i="2" a="1"/>
  <c r="AS2660" i="2"/>
  <c r="AS2660" i="2" a="1"/>
  <c r="AR2660" i="2"/>
  <c r="AR2660" i="2" a="1"/>
  <c r="AQ2660" i="2" a="1"/>
  <c r="AQ2660" i="2" s="1"/>
  <c r="AP2660" i="2" a="1"/>
  <c r="AP2660" i="2" s="1"/>
  <c r="AO2660" i="2" a="1"/>
  <c r="AO2660" i="2" s="1"/>
  <c r="AX2659" i="2" a="1"/>
  <c r="AX2659" i="2" s="1"/>
  <c r="AW2659" i="2" a="1"/>
  <c r="AW2659" i="2" s="1"/>
  <c r="AV2659" i="2" a="1"/>
  <c r="AV2659" i="2" s="1"/>
  <c r="AU2659" i="2"/>
  <c r="AU2659" i="2" a="1"/>
  <c r="AT2659" i="2"/>
  <c r="AT2659" i="2" a="1"/>
  <c r="AS2659" i="2"/>
  <c r="AS2659" i="2" a="1"/>
  <c r="AR2659" i="2" a="1"/>
  <c r="AR2659" i="2" s="1"/>
  <c r="AQ2659" i="2" a="1"/>
  <c r="AQ2659" i="2" s="1"/>
  <c r="AP2659" i="2" a="1"/>
  <c r="AP2659" i="2" s="1"/>
  <c r="AO2659" i="2"/>
  <c r="AO2659" i="2" a="1"/>
  <c r="AX2658" i="2" a="1"/>
  <c r="AX2658" i="2" s="1"/>
  <c r="AW2658" i="2" a="1"/>
  <c r="AW2658" i="2" s="1"/>
  <c r="AV2658" i="2"/>
  <c r="AV2658" i="2" a="1"/>
  <c r="AU2658" i="2" a="1"/>
  <c r="AU2658" i="2" s="1"/>
  <c r="AT2658" i="2" a="1"/>
  <c r="AT2658" i="2" s="1"/>
  <c r="AS2658" i="2" a="1"/>
  <c r="AS2658" i="2" s="1"/>
  <c r="AR2658" i="2" a="1"/>
  <c r="AR2658" i="2" s="1"/>
  <c r="AQ2658" i="2"/>
  <c r="AQ2658" i="2" a="1"/>
  <c r="AP2658" i="2" a="1"/>
  <c r="AP2658" i="2" s="1"/>
  <c r="AO2658" i="2" a="1"/>
  <c r="AO2658" i="2" s="1"/>
  <c r="AX2657" i="2" a="1"/>
  <c r="AX2657" i="2" s="1"/>
  <c r="AW2657" i="2"/>
  <c r="AW2657" i="2" a="1"/>
  <c r="AV2657" i="2" a="1"/>
  <c r="AV2657" i="2" s="1"/>
  <c r="AU2657" i="2" a="1"/>
  <c r="AU2657" i="2" s="1"/>
  <c r="AT2657" i="2" a="1"/>
  <c r="AT2657" i="2" s="1"/>
  <c r="AS2657" i="2"/>
  <c r="AS2657" i="2" a="1"/>
  <c r="AR2657" i="2"/>
  <c r="AR2657" i="2" a="1"/>
  <c r="AQ2657" i="2"/>
  <c r="AQ2657" i="2" a="1"/>
  <c r="AP2657" i="2" a="1"/>
  <c r="AP2657" i="2" s="1"/>
  <c r="AO2657" i="2" a="1"/>
  <c r="AO2657" i="2" s="1"/>
  <c r="AX2656" i="2" a="1"/>
  <c r="AX2656" i="2" s="1"/>
  <c r="AW2656" i="2" a="1"/>
  <c r="AW2656" i="2" s="1"/>
  <c r="AV2656" i="2" a="1"/>
  <c r="AV2656" i="2" s="1"/>
  <c r="AU2656" i="2"/>
  <c r="AU2656" i="2" a="1"/>
  <c r="AT2656" i="2" a="1"/>
  <c r="AT2656" i="2" s="1"/>
  <c r="AS2656" i="2" a="1"/>
  <c r="AS2656" i="2" s="1"/>
  <c r="AR2656" i="2" a="1"/>
  <c r="AR2656" i="2" s="1"/>
  <c r="AQ2656" i="2" a="1"/>
  <c r="AQ2656" i="2" s="1"/>
  <c r="AP2656" i="2" a="1"/>
  <c r="AP2656" i="2" s="1"/>
  <c r="AO2656" i="2" a="1"/>
  <c r="AO2656" i="2" s="1"/>
  <c r="AX2655" i="2" a="1"/>
  <c r="AX2655" i="2" s="1"/>
  <c r="AW2655" i="2" a="1"/>
  <c r="AW2655" i="2" s="1"/>
  <c r="AV2655" i="2" a="1"/>
  <c r="AV2655" i="2" s="1"/>
  <c r="AU2655" i="2"/>
  <c r="AU2655" i="2" a="1"/>
  <c r="AT2655" i="2" a="1"/>
  <c r="AT2655" i="2" s="1"/>
  <c r="AS2655" i="2"/>
  <c r="AS2655" i="2" a="1"/>
  <c r="AR2655" i="2" a="1"/>
  <c r="AR2655" i="2" s="1"/>
  <c r="AQ2655" i="2"/>
  <c r="AQ2655" i="2" a="1"/>
  <c r="AP2655" i="2" a="1"/>
  <c r="AP2655" i="2" s="1"/>
  <c r="AO2655" i="2"/>
  <c r="AO2655" i="2" a="1"/>
  <c r="AX2654" i="2" a="1"/>
  <c r="AX2654" i="2" s="1"/>
  <c r="AW2654" i="2" a="1"/>
  <c r="AW2654" i="2" s="1"/>
  <c r="AV2654" i="2"/>
  <c r="AV2654" i="2" a="1"/>
  <c r="AU2654" i="2" a="1"/>
  <c r="AU2654" i="2" s="1"/>
  <c r="AT2654" i="2" a="1"/>
  <c r="AT2654" i="2" s="1"/>
  <c r="AS2654" i="2"/>
  <c r="AS2654" i="2" a="1"/>
  <c r="AR2654" i="2" a="1"/>
  <c r="AR2654" i="2" s="1"/>
  <c r="AQ2654" i="2" a="1"/>
  <c r="AQ2654" i="2" s="1"/>
  <c r="AP2654" i="2"/>
  <c r="AP2654" i="2" a="1"/>
  <c r="AO2654" i="2" a="1"/>
  <c r="AO2654" i="2" s="1"/>
  <c r="AX2653" i="2" a="1"/>
  <c r="AX2653" i="2" s="1"/>
  <c r="AW2653" i="2" a="1"/>
  <c r="AW2653" i="2" s="1"/>
  <c r="AV2653" i="2" a="1"/>
  <c r="AV2653" i="2" s="1"/>
  <c r="AU2653" i="2"/>
  <c r="AU2653" i="2" a="1"/>
  <c r="AT2653" i="2" a="1"/>
  <c r="AT2653" i="2" s="1"/>
  <c r="AS2653" i="2" a="1"/>
  <c r="AS2653" i="2" s="1"/>
  <c r="AR2653" i="2" a="1"/>
  <c r="AR2653" i="2" s="1"/>
  <c r="AQ2653" i="2"/>
  <c r="AQ2653" i="2" a="1"/>
  <c r="AP2653" i="2"/>
  <c r="AP2653" i="2" a="1"/>
  <c r="AO2653" i="2" a="1"/>
  <c r="AO2653" i="2" s="1"/>
  <c r="AX2652" i="2" a="1"/>
  <c r="AX2652" i="2" s="1"/>
  <c r="AW2652" i="2" a="1"/>
  <c r="AW2652" i="2" s="1"/>
  <c r="AV2652" i="2" a="1"/>
  <c r="AV2652" i="2" s="1"/>
  <c r="AU2652" i="2"/>
  <c r="AU2652" i="2" a="1"/>
  <c r="AT2652" i="2" a="1"/>
  <c r="AT2652" i="2" s="1"/>
  <c r="AS2652" i="2" a="1"/>
  <c r="AS2652" i="2" s="1"/>
  <c r="AR2652" i="2"/>
  <c r="AR2652" i="2" a="1"/>
  <c r="AQ2652" i="2"/>
  <c r="AQ2652" i="2" a="1"/>
  <c r="AP2652" i="2" a="1"/>
  <c r="AP2652" i="2" s="1"/>
  <c r="AO2652" i="2" a="1"/>
  <c r="AO2652" i="2" s="1"/>
  <c r="AX2651" i="2" a="1"/>
  <c r="AX2651" i="2" s="1"/>
  <c r="AW2651" i="2"/>
  <c r="AW2651" i="2" a="1"/>
  <c r="AV2651" i="2" a="1"/>
  <c r="AV2651" i="2" s="1"/>
  <c r="AU2651" i="2" a="1"/>
  <c r="AU2651" i="2" s="1"/>
  <c r="AT2651" i="2" a="1"/>
  <c r="AT2651" i="2" s="1"/>
  <c r="AS2651" i="2"/>
  <c r="AS2651" i="2" a="1"/>
  <c r="AR2651" i="2" a="1"/>
  <c r="AR2651" i="2" s="1"/>
  <c r="AQ2651" i="2" a="1"/>
  <c r="AQ2651" i="2" s="1"/>
  <c r="AP2651" i="2" a="1"/>
  <c r="AP2651" i="2" s="1"/>
  <c r="AO2651" i="2"/>
  <c r="AO2651" i="2" a="1"/>
  <c r="AX2650" i="2" a="1"/>
  <c r="AX2650" i="2" s="1"/>
  <c r="AW2650" i="2" a="1"/>
  <c r="AW2650" i="2" s="1"/>
  <c r="AV2650" i="2" a="1"/>
  <c r="AV2650" i="2" s="1"/>
  <c r="AU2650" i="2" a="1"/>
  <c r="AU2650" i="2" s="1"/>
  <c r="AT2650" i="2" a="1"/>
  <c r="AT2650" i="2" s="1"/>
  <c r="AS2650" i="2" a="1"/>
  <c r="AS2650" i="2" s="1"/>
  <c r="AR2650" i="2" a="1"/>
  <c r="AR2650" i="2" s="1"/>
  <c r="AQ2650" i="2"/>
  <c r="AQ2650" i="2" a="1"/>
  <c r="AP2650" i="2" a="1"/>
  <c r="AP2650" i="2" s="1"/>
  <c r="AO2650" i="2" a="1"/>
  <c r="AO2650" i="2" s="1"/>
  <c r="AX2649" i="2" a="1"/>
  <c r="AX2649" i="2" s="1"/>
  <c r="AW2649" i="2" a="1"/>
  <c r="AW2649" i="2" s="1"/>
  <c r="AV2649" i="2" a="1"/>
  <c r="AV2649" i="2" s="1"/>
  <c r="AU2649" i="2" a="1"/>
  <c r="AU2649" i="2" s="1"/>
  <c r="AT2649" i="2" a="1"/>
  <c r="AT2649" i="2" s="1"/>
  <c r="AS2649" i="2" a="1"/>
  <c r="AS2649" i="2" s="1"/>
  <c r="AR2649" i="2"/>
  <c r="AR2649" i="2" a="1"/>
  <c r="AQ2649" i="2" a="1"/>
  <c r="AQ2649" i="2" s="1"/>
  <c r="AP2649" i="2" a="1"/>
  <c r="AP2649" i="2" s="1"/>
  <c r="AO2649" i="2" a="1"/>
  <c r="AO2649" i="2" s="1"/>
  <c r="AX2648" i="2" a="1"/>
  <c r="AX2648" i="2" s="1"/>
  <c r="AW2648" i="2"/>
  <c r="AW2648" i="2" a="1"/>
  <c r="AV2648" i="2" a="1"/>
  <c r="AV2648" i="2" s="1"/>
  <c r="AU2648" i="2"/>
  <c r="AU2648" i="2" a="1"/>
  <c r="AT2648" i="2" a="1"/>
  <c r="AT2648" i="2" s="1"/>
  <c r="AS2648" i="2" a="1"/>
  <c r="AS2648" i="2" s="1"/>
  <c r="AR2648" i="2"/>
  <c r="AR2648" i="2" a="1"/>
  <c r="AQ2648" i="2" a="1"/>
  <c r="AQ2648" i="2" s="1"/>
  <c r="AP2648" i="2" a="1"/>
  <c r="AP2648" i="2" s="1"/>
  <c r="AO2648" i="2"/>
  <c r="AO2648" i="2" a="1"/>
  <c r="AX2647" i="2" a="1"/>
  <c r="AX2647" i="2" s="1"/>
  <c r="AW2647" i="2" a="1"/>
  <c r="AW2647" i="2" s="1"/>
  <c r="AV2647" i="2"/>
  <c r="AV2647" i="2" a="1"/>
  <c r="AU2647" i="2"/>
  <c r="AU2647" i="2" a="1"/>
  <c r="AT2647" i="2" a="1"/>
  <c r="AT2647" i="2" s="1"/>
  <c r="AS2647" i="2" a="1"/>
  <c r="AS2647" i="2" s="1"/>
  <c r="AR2647" i="2" a="1"/>
  <c r="AR2647" i="2" s="1"/>
  <c r="AQ2647" i="2" a="1"/>
  <c r="AQ2647" i="2" s="1"/>
  <c r="AP2647" i="2" a="1"/>
  <c r="AP2647" i="2" s="1"/>
  <c r="AO2647" i="2" a="1"/>
  <c r="AO2647" i="2" s="1"/>
  <c r="AX2646" i="2" a="1"/>
  <c r="AX2646" i="2" s="1"/>
  <c r="AW2646" i="2"/>
  <c r="AW2646" i="2" a="1"/>
  <c r="AV2646" i="2"/>
  <c r="AV2646" i="2" a="1"/>
  <c r="AU2646" i="2" a="1"/>
  <c r="AU2646" i="2" s="1"/>
  <c r="AT2646" i="2" a="1"/>
  <c r="AT2646" i="2" s="1"/>
  <c r="AS2646" i="2" a="1"/>
  <c r="AS2646" i="2" s="1"/>
  <c r="AR2646" i="2" a="1"/>
  <c r="AR2646" i="2" s="1"/>
  <c r="AQ2646" i="2"/>
  <c r="AQ2646" i="2" a="1"/>
  <c r="AP2646" i="2" a="1"/>
  <c r="AP2646" i="2" s="1"/>
  <c r="AO2646" i="2" a="1"/>
  <c r="AO2646" i="2" s="1"/>
  <c r="AX2645" i="2"/>
  <c r="AX2645" i="2" a="1"/>
  <c r="AW2645" i="2" a="1"/>
  <c r="AW2645" i="2" s="1"/>
  <c r="AV2645" i="2" a="1"/>
  <c r="AV2645" i="2" s="1"/>
  <c r="AU2645" i="2"/>
  <c r="AU2645" i="2" a="1"/>
  <c r="AT2645" i="2" a="1"/>
  <c r="AT2645" i="2" s="1"/>
  <c r="AS2645" i="2"/>
  <c r="AS2645" i="2" a="1"/>
  <c r="AR2645" i="2" a="1"/>
  <c r="AR2645" i="2" s="1"/>
  <c r="AQ2645" i="2" a="1"/>
  <c r="AQ2645" i="2" s="1"/>
  <c r="AP2645" i="2" a="1"/>
  <c r="AP2645" i="2" s="1"/>
  <c r="AO2645" i="2"/>
  <c r="AO2645" i="2" a="1"/>
  <c r="AX2644" i="2" a="1"/>
  <c r="AX2644" i="2" s="1"/>
  <c r="AW2644" i="2" a="1"/>
  <c r="AW2644" i="2" s="1"/>
  <c r="AV2644" i="2" a="1"/>
  <c r="AV2644" i="2" s="1"/>
  <c r="AU2644" i="2"/>
  <c r="AU2644" i="2" a="1"/>
  <c r="AT2644" i="2"/>
  <c r="AT2644" i="2" a="1"/>
  <c r="AS2644" i="2" a="1"/>
  <c r="AS2644" i="2" s="1"/>
  <c r="AR2644" i="2" a="1"/>
  <c r="AR2644" i="2" s="1"/>
  <c r="AQ2644" i="2" a="1"/>
  <c r="AQ2644" i="2" s="1"/>
  <c r="AP2644" i="2" a="1"/>
  <c r="AP2644" i="2" s="1"/>
  <c r="AO2644" i="2" a="1"/>
  <c r="AO2644" i="2" s="1"/>
  <c r="AX2643" i="2" a="1"/>
  <c r="AX2643" i="2" s="1"/>
  <c r="AW2643" i="2" a="1"/>
  <c r="AW2643" i="2" s="1"/>
  <c r="AV2643" i="2" a="1"/>
  <c r="AV2643" i="2" s="1"/>
  <c r="AU2643" i="2" a="1"/>
  <c r="AU2643" i="2" s="1"/>
  <c r="AT2643" i="2"/>
  <c r="AT2643" i="2" a="1"/>
  <c r="AS2643" i="2" a="1"/>
  <c r="AS2643" i="2" s="1"/>
  <c r="AR2643" i="2" a="1"/>
  <c r="AR2643" i="2" s="1"/>
  <c r="AQ2643" i="2" a="1"/>
  <c r="AQ2643" i="2" s="1"/>
  <c r="AP2643" i="2" a="1"/>
  <c r="AP2643" i="2" s="1"/>
  <c r="AO2643" i="2"/>
  <c r="AO2643" i="2" a="1"/>
  <c r="AX2642" i="2" a="1"/>
  <c r="AX2642" i="2" s="1"/>
  <c r="AW2642" i="2" a="1"/>
  <c r="AW2642" i="2" s="1"/>
  <c r="AV2642" i="2" a="1"/>
  <c r="AV2642" i="2" s="1"/>
  <c r="AU2642" i="2"/>
  <c r="AU2642" i="2" a="1"/>
  <c r="AT2642" i="2" a="1"/>
  <c r="AT2642" i="2" s="1"/>
  <c r="AS2642" i="2"/>
  <c r="AS2642" i="2" a="1"/>
  <c r="AR2642" i="2" a="1"/>
  <c r="AR2642" i="2" s="1"/>
  <c r="AQ2642" i="2"/>
  <c r="AQ2642" i="2" a="1"/>
  <c r="AP2642" i="2"/>
  <c r="AP2642" i="2" a="1"/>
  <c r="AO2642" i="2" a="1"/>
  <c r="AO2642" i="2" s="1"/>
  <c r="AX2641" i="2" a="1"/>
  <c r="AX2641" i="2" s="1"/>
  <c r="AW2641" i="2" a="1"/>
  <c r="AW2641" i="2" s="1"/>
  <c r="AV2641" i="2" a="1"/>
  <c r="AV2641" i="2" s="1"/>
  <c r="AU2641" i="2"/>
  <c r="AU2641" i="2" a="1"/>
  <c r="AT2641" i="2" a="1"/>
  <c r="AT2641" i="2" s="1"/>
  <c r="AS2641" i="2" a="1"/>
  <c r="AS2641" i="2" s="1"/>
  <c r="AR2641" i="2"/>
  <c r="AR2641" i="2" a="1"/>
  <c r="AQ2641" i="2"/>
  <c r="AQ2641" i="2" a="1"/>
  <c r="AP2641" i="2"/>
  <c r="AP2641" i="2" a="1"/>
  <c r="AO2641" i="2"/>
  <c r="AO2641" i="2" a="1"/>
  <c r="AX2640" i="2" a="1"/>
  <c r="AX2640" i="2" s="1"/>
  <c r="AW2640" i="2" a="1"/>
  <c r="AW2640" i="2" s="1"/>
  <c r="AV2640" i="2" a="1"/>
  <c r="AV2640" i="2" s="1"/>
  <c r="AU2640" i="2" a="1"/>
  <c r="AU2640" i="2" s="1"/>
  <c r="AT2640" i="2" a="1"/>
  <c r="AT2640" i="2" s="1"/>
  <c r="AS2640" i="2"/>
  <c r="AS2640" i="2" a="1"/>
  <c r="AR2640" i="2"/>
  <c r="AR2640" i="2" a="1"/>
  <c r="AQ2640" i="2" a="1"/>
  <c r="AQ2640" i="2" s="1"/>
  <c r="AP2640" i="2" a="1"/>
  <c r="AP2640" i="2" s="1"/>
  <c r="AO2640" i="2" a="1"/>
  <c r="AO2640" i="2" s="1"/>
  <c r="AX2639" i="2" a="1"/>
  <c r="AX2639" i="2" s="1"/>
  <c r="AW2639" i="2"/>
  <c r="AW2639" i="2" a="1"/>
  <c r="AV2639" i="2" a="1"/>
  <c r="AV2639" i="2" s="1"/>
  <c r="AU2639" i="2" a="1"/>
  <c r="AU2639" i="2" s="1"/>
  <c r="AT2639" i="2"/>
  <c r="AT2639" i="2" a="1"/>
  <c r="AS2639" i="2"/>
  <c r="AS2639" i="2" a="1"/>
  <c r="AR2639" i="2" a="1"/>
  <c r="AR2639" i="2" s="1"/>
  <c r="AQ2639" i="2"/>
  <c r="AQ2639" i="2" a="1"/>
  <c r="AP2639" i="2" a="1"/>
  <c r="AP2639" i="2" s="1"/>
  <c r="AO2639" i="2"/>
  <c r="AO2639" i="2" a="1"/>
  <c r="AX2638" i="2"/>
  <c r="AX2638" i="2" a="1"/>
  <c r="AW2638" i="2" a="1"/>
  <c r="AW2638" i="2" s="1"/>
  <c r="AV2638" i="2" a="1"/>
  <c r="AV2638" i="2" s="1"/>
  <c r="AU2638" i="2"/>
  <c r="AU2638" i="2" a="1"/>
  <c r="AT2638" i="2" a="1"/>
  <c r="AT2638" i="2" s="1"/>
  <c r="AS2638" i="2" a="1"/>
  <c r="AS2638" i="2" s="1"/>
  <c r="AR2638" i="2" a="1"/>
  <c r="AR2638" i="2" s="1"/>
  <c r="AQ2638" i="2" a="1"/>
  <c r="AQ2638" i="2" s="1"/>
  <c r="AP2638" i="2" a="1"/>
  <c r="AP2638" i="2" s="1"/>
  <c r="AO2638" i="2"/>
  <c r="AO2638" i="2" a="1"/>
  <c r="AX2637" i="2" a="1"/>
  <c r="AX2637" i="2" s="1"/>
  <c r="AW2637" i="2" a="1"/>
  <c r="AW2637" i="2" s="1"/>
  <c r="AV2637" i="2" a="1"/>
  <c r="AV2637" i="2" s="1"/>
  <c r="AU2637" i="2" a="1"/>
  <c r="AU2637" i="2" s="1"/>
  <c r="AT2637" i="2" a="1"/>
  <c r="AT2637" i="2" s="1"/>
  <c r="AS2637" i="2"/>
  <c r="AS2637" i="2" a="1"/>
  <c r="AR2637" i="2" a="1"/>
  <c r="AR2637" i="2" s="1"/>
  <c r="AQ2637" i="2" a="1"/>
  <c r="AQ2637" i="2" s="1"/>
  <c r="AP2637" i="2" a="1"/>
  <c r="AP2637" i="2" s="1"/>
  <c r="AO2637" i="2" a="1"/>
  <c r="AO2637" i="2" s="1"/>
  <c r="AX2636" i="2" a="1"/>
  <c r="AX2636" i="2" s="1"/>
  <c r="AW2636" i="2" a="1"/>
  <c r="AW2636" i="2" s="1"/>
  <c r="AV2636" i="2" a="1"/>
  <c r="AV2636" i="2" s="1"/>
  <c r="AU2636" i="2"/>
  <c r="AU2636" i="2" a="1"/>
  <c r="AT2636" i="2" a="1"/>
  <c r="AT2636" i="2" s="1"/>
  <c r="AS2636" i="2" a="1"/>
  <c r="AS2636" i="2" s="1"/>
  <c r="AR2636" i="2" a="1"/>
  <c r="AR2636" i="2" s="1"/>
  <c r="AQ2636" i="2" a="1"/>
  <c r="AQ2636" i="2" s="1"/>
  <c r="AP2636" i="2" a="1"/>
  <c r="AP2636" i="2" s="1"/>
  <c r="AO2636" i="2"/>
  <c r="AO2636" i="2" a="1"/>
  <c r="AX2635" i="2" a="1"/>
  <c r="AX2635" i="2" s="1"/>
  <c r="AW2635" i="2"/>
  <c r="AW2635" i="2" a="1"/>
  <c r="AV2635" i="2"/>
  <c r="AV2635" i="2" a="1"/>
  <c r="AU2635" i="2" a="1"/>
  <c r="AU2635" i="2" s="1"/>
  <c r="AT2635" i="2" a="1"/>
  <c r="AT2635" i="2" s="1"/>
  <c r="AS2635" i="2"/>
  <c r="AS2635" i="2" a="1"/>
  <c r="AR2635" i="2" a="1"/>
  <c r="AR2635" i="2" s="1"/>
  <c r="AQ2635" i="2"/>
  <c r="AQ2635" i="2" a="1"/>
  <c r="AP2635" i="2" a="1"/>
  <c r="AP2635" i="2" s="1"/>
  <c r="AO2635" i="2" a="1"/>
  <c r="AO2635" i="2" s="1"/>
  <c r="AX2634" i="2" a="1"/>
  <c r="AX2634" i="2" s="1"/>
  <c r="AW2634" i="2" a="1"/>
  <c r="AW2634" i="2" s="1"/>
  <c r="AV2634" i="2" a="1"/>
  <c r="AV2634" i="2" s="1"/>
  <c r="AU2634" i="2" a="1"/>
  <c r="AU2634" i="2" s="1"/>
  <c r="AT2634" i="2" a="1"/>
  <c r="AT2634" i="2" s="1"/>
  <c r="AS2634" i="2"/>
  <c r="AS2634" i="2" a="1"/>
  <c r="AR2634" i="2" a="1"/>
  <c r="AR2634" i="2" s="1"/>
  <c r="AQ2634" i="2" a="1"/>
  <c r="AQ2634" i="2" s="1"/>
  <c r="AP2634" i="2" a="1"/>
  <c r="AP2634" i="2" s="1"/>
  <c r="AO2634" i="2" a="1"/>
  <c r="AO2634" i="2" s="1"/>
  <c r="AX2633" i="2" a="1"/>
  <c r="AX2633" i="2" s="1"/>
  <c r="AW2633" i="2" a="1"/>
  <c r="AW2633" i="2" s="1"/>
  <c r="AV2633" i="2" a="1"/>
  <c r="AV2633" i="2" s="1"/>
  <c r="AU2633" i="2" a="1"/>
  <c r="AU2633" i="2" s="1"/>
  <c r="AT2633" i="2" a="1"/>
  <c r="AT2633" i="2" s="1"/>
  <c r="AS2633" i="2" a="1"/>
  <c r="AS2633" i="2" s="1"/>
  <c r="AR2633" i="2" a="1"/>
  <c r="AR2633" i="2" s="1"/>
  <c r="AQ2633" i="2" a="1"/>
  <c r="AQ2633" i="2" s="1"/>
  <c r="AP2633" i="2" a="1"/>
  <c r="AP2633" i="2" s="1"/>
  <c r="AO2633" i="2" a="1"/>
  <c r="AO2633" i="2" s="1"/>
  <c r="AX2632" i="2" a="1"/>
  <c r="AX2632" i="2" s="1"/>
  <c r="AW2632" i="2"/>
  <c r="AW2632" i="2" a="1"/>
  <c r="AV2632" i="2" a="1"/>
  <c r="AV2632" i="2" s="1"/>
  <c r="AU2632" i="2" a="1"/>
  <c r="AU2632" i="2" s="1"/>
  <c r="AT2632" i="2" a="1"/>
  <c r="AT2632" i="2" s="1"/>
  <c r="AS2632" i="2" a="1"/>
  <c r="AS2632" i="2" s="1"/>
  <c r="AR2632" i="2" a="1"/>
  <c r="AR2632" i="2" s="1"/>
  <c r="AQ2632" i="2"/>
  <c r="AQ2632" i="2" a="1"/>
  <c r="AP2632" i="2" a="1"/>
  <c r="AP2632" i="2" s="1"/>
  <c r="AO2632" i="2" a="1"/>
  <c r="AO2632" i="2" s="1"/>
  <c r="AX2631" i="2" a="1"/>
  <c r="AX2631" i="2" s="1"/>
  <c r="AW2631" i="2" a="1"/>
  <c r="AW2631" i="2" s="1"/>
  <c r="AV2631" i="2" a="1"/>
  <c r="AV2631" i="2" s="1"/>
  <c r="AU2631" i="2" a="1"/>
  <c r="AU2631" i="2" s="1"/>
  <c r="AT2631" i="2" a="1"/>
  <c r="AT2631" i="2" s="1"/>
  <c r="AS2631" i="2" a="1"/>
  <c r="AS2631" i="2" s="1"/>
  <c r="AR2631" i="2" a="1"/>
  <c r="AR2631" i="2" s="1"/>
  <c r="AQ2631" i="2"/>
  <c r="AQ2631" i="2" a="1"/>
  <c r="AP2631" i="2" a="1"/>
  <c r="AP2631" i="2" s="1"/>
  <c r="AO2631" i="2" a="1"/>
  <c r="AO2631" i="2" s="1"/>
  <c r="AX2630" i="2"/>
  <c r="AX2630" i="2" a="1"/>
  <c r="AW2630" i="2" a="1"/>
  <c r="AW2630" i="2" s="1"/>
  <c r="AV2630" i="2" a="1"/>
  <c r="AV2630" i="2" s="1"/>
  <c r="AU2630" i="2" a="1"/>
  <c r="AU2630" i="2" s="1"/>
  <c r="AT2630" i="2" a="1"/>
  <c r="AT2630" i="2" s="1"/>
  <c r="AS2630" i="2" a="1"/>
  <c r="AS2630" i="2" s="1"/>
  <c r="AR2630" i="2" a="1"/>
  <c r="AR2630" i="2" s="1"/>
  <c r="AQ2630" i="2"/>
  <c r="AQ2630" i="2" a="1"/>
  <c r="AP2630" i="2"/>
  <c r="AP2630" i="2" a="1"/>
  <c r="AO2630" i="2" a="1"/>
  <c r="AO2630" i="2" s="1"/>
  <c r="AX2629" i="2"/>
  <c r="AX2629" i="2" a="1"/>
  <c r="AW2629" i="2"/>
  <c r="AW2629" i="2" a="1"/>
  <c r="AV2629" i="2" a="1"/>
  <c r="AV2629" i="2" s="1"/>
  <c r="AU2629" i="2"/>
  <c r="AU2629" i="2" a="1"/>
  <c r="AT2629" i="2" a="1"/>
  <c r="AT2629" i="2" s="1"/>
  <c r="AS2629" i="2" a="1"/>
  <c r="AS2629" i="2" s="1"/>
  <c r="AR2629" i="2" a="1"/>
  <c r="AR2629" i="2" s="1"/>
  <c r="AQ2629" i="2"/>
  <c r="AQ2629" i="2" a="1"/>
  <c r="AP2629" i="2"/>
  <c r="AP2629" i="2" a="1"/>
  <c r="AO2629" i="2"/>
  <c r="AO2629" i="2" a="1"/>
  <c r="AX2628" i="2" a="1"/>
  <c r="AX2628" i="2" s="1"/>
  <c r="AW2628" i="2"/>
  <c r="AW2628" i="2" a="1"/>
  <c r="AV2628" i="2" a="1"/>
  <c r="AV2628" i="2" s="1"/>
  <c r="AU2628" i="2" a="1"/>
  <c r="AU2628" i="2" s="1"/>
  <c r="AT2628" i="2" a="1"/>
  <c r="AT2628" i="2" s="1"/>
  <c r="AS2628" i="2"/>
  <c r="AS2628" i="2" a="1"/>
  <c r="AR2628" i="2" a="1"/>
  <c r="AR2628" i="2" s="1"/>
  <c r="AQ2628" i="2"/>
  <c r="AQ2628" i="2" a="1"/>
  <c r="AP2628" i="2" a="1"/>
  <c r="AP2628" i="2" s="1"/>
  <c r="AO2628" i="2"/>
  <c r="AO2628" i="2" a="1"/>
  <c r="AX2627" i="2" a="1"/>
  <c r="AX2627" i="2" s="1"/>
  <c r="AW2627" i="2" a="1"/>
  <c r="AW2627" i="2" s="1"/>
  <c r="AV2627" i="2" a="1"/>
  <c r="AV2627" i="2" s="1"/>
  <c r="AU2627" i="2" a="1"/>
  <c r="AU2627" i="2" s="1"/>
  <c r="AT2627" i="2"/>
  <c r="AT2627" i="2" a="1"/>
  <c r="AS2627" i="2" a="1"/>
  <c r="AS2627" i="2" s="1"/>
  <c r="AR2627" i="2" a="1"/>
  <c r="AR2627" i="2" s="1"/>
  <c r="AQ2627" i="2" a="1"/>
  <c r="AQ2627" i="2" s="1"/>
  <c r="AP2627" i="2" a="1"/>
  <c r="AP2627" i="2" s="1"/>
  <c r="AO2627" i="2"/>
  <c r="AO2627" i="2" a="1"/>
  <c r="AX2626" i="2" a="1"/>
  <c r="AX2626" i="2" s="1"/>
  <c r="AW2626" i="2" a="1"/>
  <c r="AW2626" i="2" s="1"/>
  <c r="AV2626" i="2" a="1"/>
  <c r="AV2626" i="2" s="1"/>
  <c r="AU2626" i="2" a="1"/>
  <c r="AU2626" i="2" s="1"/>
  <c r="AT2626" i="2" a="1"/>
  <c r="AT2626" i="2" s="1"/>
  <c r="AS2626" i="2" a="1"/>
  <c r="AS2626" i="2" s="1"/>
  <c r="AR2626" i="2" a="1"/>
  <c r="AR2626" i="2" s="1"/>
  <c r="AQ2626" i="2" a="1"/>
  <c r="AQ2626" i="2" s="1"/>
  <c r="AP2626" i="2" a="1"/>
  <c r="AP2626" i="2" s="1"/>
  <c r="AO2626" i="2" a="1"/>
  <c r="AO2626" i="2" s="1"/>
  <c r="AX2625" i="2" a="1"/>
  <c r="AX2625" i="2" s="1"/>
  <c r="AW2625" i="2" a="1"/>
  <c r="AW2625" i="2" s="1"/>
  <c r="AV2625" i="2" a="1"/>
  <c r="AV2625" i="2" s="1"/>
  <c r="AU2625" i="2"/>
  <c r="AU2625" i="2" a="1"/>
  <c r="AT2625" i="2" a="1"/>
  <c r="AT2625" i="2" s="1"/>
  <c r="AS2625" i="2" a="1"/>
  <c r="AS2625" i="2" s="1"/>
  <c r="AR2625" i="2" a="1"/>
  <c r="AR2625" i="2" s="1"/>
  <c r="AQ2625" i="2" a="1"/>
  <c r="AQ2625" i="2" s="1"/>
  <c r="AP2625" i="2" a="1"/>
  <c r="AP2625" i="2" s="1"/>
  <c r="AO2625" i="2" a="1"/>
  <c r="AO2625" i="2" s="1"/>
  <c r="AX2624" i="2" a="1"/>
  <c r="AX2624" i="2" s="1"/>
  <c r="AW2624" i="2"/>
  <c r="AW2624" i="2" a="1"/>
  <c r="AV2624" i="2" a="1"/>
  <c r="AV2624" i="2" s="1"/>
  <c r="AU2624" i="2" a="1"/>
  <c r="AU2624" i="2" s="1"/>
  <c r="AT2624" i="2" a="1"/>
  <c r="AT2624" i="2" s="1"/>
  <c r="AS2624" i="2"/>
  <c r="AS2624" i="2" a="1"/>
  <c r="AR2624" i="2" a="1"/>
  <c r="AR2624" i="2" s="1"/>
  <c r="AQ2624" i="2" a="1"/>
  <c r="AQ2624" i="2" s="1"/>
  <c r="AP2624" i="2" a="1"/>
  <c r="AP2624" i="2" s="1"/>
  <c r="AO2624" i="2" a="1"/>
  <c r="AO2624" i="2" s="1"/>
  <c r="AX2623" i="2" a="1"/>
  <c r="AX2623" i="2" s="1"/>
  <c r="AW2623" i="2"/>
  <c r="AW2623" i="2" a="1"/>
  <c r="AV2623" i="2"/>
  <c r="AV2623" i="2" a="1"/>
  <c r="AU2623" i="2"/>
  <c r="AU2623" i="2" a="1"/>
  <c r="AT2623" i="2" a="1"/>
  <c r="AT2623" i="2" s="1"/>
  <c r="AS2623" i="2"/>
  <c r="AS2623" i="2" a="1"/>
  <c r="AR2623" i="2" a="1"/>
  <c r="AR2623" i="2" s="1"/>
  <c r="AQ2623" i="2"/>
  <c r="AQ2623" i="2" a="1"/>
  <c r="AP2623" i="2" a="1"/>
  <c r="AP2623" i="2" s="1"/>
  <c r="AO2623" i="2" a="1"/>
  <c r="AO2623" i="2" s="1"/>
  <c r="AX2622" i="2"/>
  <c r="AX2622" i="2" a="1"/>
  <c r="AW2622" i="2"/>
  <c r="AW2622" i="2" a="1"/>
  <c r="AV2622" i="2"/>
  <c r="AV2622" i="2" a="1"/>
  <c r="AU2622" i="2" a="1"/>
  <c r="AU2622" i="2" s="1"/>
  <c r="AT2622" i="2" a="1"/>
  <c r="AT2622" i="2" s="1"/>
  <c r="AS2622" i="2"/>
  <c r="AS2622" i="2" a="1"/>
  <c r="AR2622" i="2" a="1"/>
  <c r="AR2622" i="2" s="1"/>
  <c r="AQ2622" i="2" a="1"/>
  <c r="AQ2622" i="2" s="1"/>
  <c r="AP2622" i="2" a="1"/>
  <c r="AP2622" i="2" s="1"/>
  <c r="AO2622" i="2" a="1"/>
  <c r="AO2622" i="2" s="1"/>
  <c r="AX2621" i="2" a="1"/>
  <c r="AX2621" i="2" s="1"/>
  <c r="AW2621" i="2" a="1"/>
  <c r="AW2621" i="2" s="1"/>
  <c r="AV2621" i="2" a="1"/>
  <c r="AV2621" i="2" s="1"/>
  <c r="AU2621" i="2" a="1"/>
  <c r="AU2621" i="2" s="1"/>
  <c r="AT2621" i="2" a="1"/>
  <c r="AT2621" i="2" s="1"/>
  <c r="AS2621" i="2" a="1"/>
  <c r="AS2621" i="2" s="1"/>
  <c r="AR2621" i="2" a="1"/>
  <c r="AR2621" i="2" s="1"/>
  <c r="AQ2621" i="2" a="1"/>
  <c r="AQ2621" i="2" s="1"/>
  <c r="AP2621" i="2"/>
  <c r="AP2621" i="2" a="1"/>
  <c r="AO2621" i="2" a="1"/>
  <c r="AO2621" i="2" s="1"/>
  <c r="AX2620" i="2" a="1"/>
  <c r="AX2620" i="2" s="1"/>
  <c r="AW2620" i="2"/>
  <c r="AW2620" i="2" a="1"/>
  <c r="AV2620" i="2" a="1"/>
  <c r="AV2620" i="2" s="1"/>
  <c r="AU2620" i="2" a="1"/>
  <c r="AU2620" i="2" s="1"/>
  <c r="AT2620" i="2" a="1"/>
  <c r="AT2620" i="2" s="1"/>
  <c r="AS2620" i="2" a="1"/>
  <c r="AS2620" i="2" s="1"/>
  <c r="AR2620" i="2" a="1"/>
  <c r="AR2620" i="2" s="1"/>
  <c r="AQ2620" i="2" a="1"/>
  <c r="AQ2620" i="2" s="1"/>
  <c r="AP2620" i="2" a="1"/>
  <c r="AP2620" i="2" s="1"/>
  <c r="AO2620" i="2"/>
  <c r="AO2620" i="2" a="1"/>
  <c r="AX2619" i="2" a="1"/>
  <c r="AX2619" i="2" s="1"/>
  <c r="AW2619" i="2" a="1"/>
  <c r="AW2619" i="2" s="1"/>
  <c r="AV2619" i="2" a="1"/>
  <c r="AV2619" i="2" s="1"/>
  <c r="AU2619" i="2" a="1"/>
  <c r="AU2619" i="2" s="1"/>
  <c r="AT2619" i="2" a="1"/>
  <c r="AT2619" i="2" s="1"/>
  <c r="AS2619" i="2"/>
  <c r="AS2619" i="2" a="1"/>
  <c r="AR2619" i="2" a="1"/>
  <c r="AR2619" i="2" s="1"/>
  <c r="AQ2619" i="2" a="1"/>
  <c r="AQ2619" i="2" s="1"/>
  <c r="AP2619" i="2" a="1"/>
  <c r="AP2619" i="2" s="1"/>
  <c r="AO2619" i="2" a="1"/>
  <c r="AO2619" i="2" s="1"/>
  <c r="AX2618" i="2"/>
  <c r="AX2618" i="2" a="1"/>
  <c r="AW2618" i="2" a="1"/>
  <c r="AW2618" i="2" s="1"/>
  <c r="AV2618" i="2" a="1"/>
  <c r="AV2618" i="2" s="1"/>
  <c r="AU2618" i="2" a="1"/>
  <c r="AU2618" i="2" s="1"/>
  <c r="AT2618" i="2" a="1"/>
  <c r="AT2618" i="2" s="1"/>
  <c r="AS2618" i="2" a="1"/>
  <c r="AS2618" i="2" s="1"/>
  <c r="AR2618" i="2" a="1"/>
  <c r="AR2618" i="2" s="1"/>
  <c r="AQ2618" i="2"/>
  <c r="AQ2618" i="2" a="1"/>
  <c r="AP2618" i="2"/>
  <c r="AP2618" i="2" a="1"/>
  <c r="AO2618" i="2" a="1"/>
  <c r="AO2618" i="2" s="1"/>
  <c r="AX2617" i="2"/>
  <c r="AX2617" i="2" a="1"/>
  <c r="AW2617" i="2" a="1"/>
  <c r="AW2617" i="2" s="1"/>
  <c r="AV2617" i="2" a="1"/>
  <c r="AV2617" i="2" s="1"/>
  <c r="AU2617" i="2" a="1"/>
  <c r="AU2617" i="2" s="1"/>
  <c r="AT2617" i="2" a="1"/>
  <c r="AT2617" i="2" s="1"/>
  <c r="AS2617" i="2" a="1"/>
  <c r="AS2617" i="2" s="1"/>
  <c r="AR2617" i="2" a="1"/>
  <c r="AR2617" i="2" s="1"/>
  <c r="AQ2617" i="2" a="1"/>
  <c r="AQ2617" i="2" s="1"/>
  <c r="AP2617" i="2"/>
  <c r="AP2617" i="2" a="1"/>
  <c r="AO2617" i="2"/>
  <c r="AO2617" i="2" a="1"/>
  <c r="AX2616" i="2"/>
  <c r="AX2616" i="2" a="1"/>
  <c r="AW2616" i="2" a="1"/>
  <c r="AW2616" i="2" s="1"/>
  <c r="AV2616" i="2" a="1"/>
  <c r="AV2616" i="2" s="1"/>
  <c r="AU2616" i="2" a="1"/>
  <c r="AU2616" i="2" s="1"/>
  <c r="AT2616" i="2" a="1"/>
  <c r="AT2616" i="2" s="1"/>
  <c r="AS2616" i="2" a="1"/>
  <c r="AS2616" i="2" s="1"/>
  <c r="AR2616" i="2" a="1"/>
  <c r="AR2616" i="2" s="1"/>
  <c r="AQ2616" i="2"/>
  <c r="AQ2616" i="2" a="1"/>
  <c r="AP2616" i="2"/>
  <c r="AP2616" i="2" a="1"/>
  <c r="AO2616" i="2" a="1"/>
  <c r="AO2616" i="2" s="1"/>
  <c r="AX2615" i="2" a="1"/>
  <c r="AX2615" i="2" s="1"/>
  <c r="AW2615" i="2"/>
  <c r="AW2615" i="2" a="1"/>
  <c r="AV2615" i="2" a="1"/>
  <c r="AV2615" i="2" s="1"/>
  <c r="AU2615" i="2" a="1"/>
  <c r="AU2615" i="2" s="1"/>
  <c r="AT2615" i="2" a="1"/>
  <c r="AT2615" i="2" s="1"/>
  <c r="AS2615" i="2"/>
  <c r="AS2615" i="2" a="1"/>
  <c r="AR2615" i="2"/>
  <c r="AR2615" i="2" a="1"/>
  <c r="AQ2615" i="2" a="1"/>
  <c r="AQ2615" i="2" s="1"/>
  <c r="AP2615" i="2" a="1"/>
  <c r="AP2615" i="2" s="1"/>
  <c r="AO2615" i="2"/>
  <c r="AO2615" i="2" a="1"/>
  <c r="AX2614" i="2"/>
  <c r="AX2614" i="2" a="1"/>
  <c r="AW2614" i="2" a="1"/>
  <c r="AW2614" i="2" s="1"/>
  <c r="AV2614" i="2" a="1"/>
  <c r="AV2614" i="2" s="1"/>
  <c r="AU2614" i="2"/>
  <c r="AU2614" i="2" a="1"/>
  <c r="AT2614" i="2"/>
  <c r="AT2614" i="2" a="1"/>
  <c r="AS2614" i="2" a="1"/>
  <c r="AS2614" i="2" s="1"/>
  <c r="AR2614" i="2" a="1"/>
  <c r="AR2614" i="2" s="1"/>
  <c r="AQ2614" i="2"/>
  <c r="AQ2614" i="2" a="1"/>
  <c r="AP2614" i="2" a="1"/>
  <c r="AP2614" i="2" s="1"/>
  <c r="AO2614" i="2"/>
  <c r="AO2614" i="2" a="1"/>
  <c r="AX2613" i="2" a="1"/>
  <c r="AX2613" i="2" s="1"/>
  <c r="AW2613" i="2"/>
  <c r="AW2613" i="2" a="1"/>
  <c r="AV2613" i="2"/>
  <c r="AV2613" i="2" a="1"/>
  <c r="AU2613" i="2" a="1"/>
  <c r="AU2613" i="2" s="1"/>
  <c r="AT2613" i="2" a="1"/>
  <c r="AT2613" i="2" s="1"/>
  <c r="AS2613" i="2" a="1"/>
  <c r="AS2613" i="2" s="1"/>
  <c r="AR2613" i="2"/>
  <c r="AR2613" i="2" a="1"/>
  <c r="AQ2613" i="2" a="1"/>
  <c r="AQ2613" i="2" s="1"/>
  <c r="AP2613" i="2"/>
  <c r="AP2613" i="2" a="1"/>
  <c r="AO2613" i="2"/>
  <c r="AO2613" i="2" a="1"/>
  <c r="AX2612" i="2"/>
  <c r="AX2612" i="2" a="1"/>
  <c r="AW2612" i="2" a="1"/>
  <c r="AW2612" i="2" s="1"/>
  <c r="AV2612" i="2" a="1"/>
  <c r="AV2612" i="2" s="1"/>
  <c r="AU2612" i="2" a="1"/>
  <c r="AU2612" i="2" s="1"/>
  <c r="AT2612" i="2"/>
  <c r="AT2612" i="2" a="1"/>
  <c r="AS2612" i="2" a="1"/>
  <c r="AS2612" i="2" s="1"/>
  <c r="AR2612" i="2"/>
  <c r="AR2612" i="2" a="1"/>
  <c r="AQ2612" i="2"/>
  <c r="AQ2612" i="2" a="1"/>
  <c r="AP2612" i="2"/>
  <c r="AP2612" i="2" a="1"/>
  <c r="AO2612" i="2" a="1"/>
  <c r="AO2612" i="2" s="1"/>
  <c r="AX2611" i="2" a="1"/>
  <c r="AX2611" i="2" s="1"/>
  <c r="AW2611" i="2" a="1"/>
  <c r="AW2611" i="2" s="1"/>
  <c r="AV2611" i="2" a="1"/>
  <c r="AV2611" i="2" s="1"/>
  <c r="AU2611" i="2" a="1"/>
  <c r="AU2611" i="2" s="1"/>
  <c r="AT2611" i="2"/>
  <c r="AT2611" i="2" a="1"/>
  <c r="AS2611" i="2"/>
  <c r="AS2611" i="2" a="1"/>
  <c r="AR2611" i="2"/>
  <c r="AR2611" i="2" a="1"/>
  <c r="AQ2611" i="2" a="1"/>
  <c r="AQ2611" i="2" s="1"/>
  <c r="AP2611" i="2" a="1"/>
  <c r="AP2611" i="2" s="1"/>
  <c r="AO2611" i="2" a="1"/>
  <c r="AO2611" i="2" s="1"/>
  <c r="AX2610" i="2" a="1"/>
  <c r="AX2610" i="2" s="1"/>
  <c r="AW2610" i="2"/>
  <c r="AW2610" i="2" a="1"/>
  <c r="AV2610" i="2" a="1"/>
  <c r="AV2610" i="2" s="1"/>
  <c r="AU2610" i="2"/>
  <c r="AU2610" i="2" a="1"/>
  <c r="AT2610" i="2"/>
  <c r="AT2610" i="2" a="1"/>
  <c r="AS2610" i="2" a="1"/>
  <c r="AS2610" i="2" s="1"/>
  <c r="AR2610" i="2" a="1"/>
  <c r="AR2610" i="2" s="1"/>
  <c r="AQ2610" i="2" a="1"/>
  <c r="AQ2610" i="2" s="1"/>
  <c r="AP2610" i="2" a="1"/>
  <c r="AP2610" i="2" s="1"/>
  <c r="AO2610" i="2" a="1"/>
  <c r="AO2610" i="2" s="1"/>
  <c r="AX2609" i="2" a="1"/>
  <c r="AX2609" i="2" s="1"/>
  <c r="AW2609" i="2"/>
  <c r="AW2609" i="2" a="1"/>
  <c r="AV2609" i="2"/>
  <c r="AV2609" i="2" a="1"/>
  <c r="AU2609" i="2" a="1"/>
  <c r="AU2609" i="2" s="1"/>
  <c r="AT2609" i="2" a="1"/>
  <c r="AT2609" i="2" s="1"/>
  <c r="AS2609" i="2"/>
  <c r="AS2609" i="2" a="1"/>
  <c r="AR2609" i="2" a="1"/>
  <c r="AR2609" i="2" s="1"/>
  <c r="AQ2609" i="2" a="1"/>
  <c r="AQ2609" i="2" s="1"/>
  <c r="AP2609" i="2" a="1"/>
  <c r="AP2609" i="2" s="1"/>
  <c r="AO2609" i="2"/>
  <c r="AO2609" i="2" a="1"/>
  <c r="AX2608" i="2"/>
  <c r="AX2608" i="2" a="1"/>
  <c r="AW2608" i="2" a="1"/>
  <c r="AW2608" i="2" s="1"/>
  <c r="AV2608" i="2" a="1"/>
  <c r="AV2608" i="2" s="1"/>
  <c r="AU2608" i="2"/>
  <c r="AU2608" i="2" a="1"/>
  <c r="AT2608" i="2"/>
  <c r="AT2608" i="2" a="1"/>
  <c r="AS2608" i="2" a="1"/>
  <c r="AS2608" i="2" s="1"/>
  <c r="AR2608" i="2" a="1"/>
  <c r="AR2608" i="2" s="1"/>
  <c r="AQ2608" i="2"/>
  <c r="AQ2608" i="2" a="1"/>
  <c r="AP2608" i="2"/>
  <c r="AP2608" i="2" a="1"/>
  <c r="AO2608" i="2" a="1"/>
  <c r="AO2608" i="2" s="1"/>
  <c r="AX2607" i="2" a="1"/>
  <c r="AX2607" i="2" s="1"/>
  <c r="AW2607" i="2" a="1"/>
  <c r="AW2607" i="2" s="1"/>
  <c r="AV2607" i="2"/>
  <c r="AV2607" i="2" a="1"/>
  <c r="AU2607" i="2"/>
  <c r="AU2607" i="2" a="1"/>
  <c r="AT2607" i="2" a="1"/>
  <c r="AT2607" i="2" s="1"/>
  <c r="AS2607" i="2"/>
  <c r="AS2607" i="2" a="1"/>
  <c r="AR2607" i="2"/>
  <c r="AR2607" i="2" a="1"/>
  <c r="AQ2607" i="2" a="1"/>
  <c r="AQ2607" i="2" s="1"/>
  <c r="AP2607" i="2" a="1"/>
  <c r="AP2607" i="2" s="1"/>
  <c r="AO2607" i="2" a="1"/>
  <c r="AO2607" i="2" s="1"/>
  <c r="AX2606" i="2"/>
  <c r="AX2606" i="2" a="1"/>
  <c r="AW2606" i="2"/>
  <c r="AW2606" i="2" a="1"/>
  <c r="AV2606" i="2"/>
  <c r="AV2606" i="2" a="1"/>
  <c r="AU2606" i="2"/>
  <c r="AU2606" i="2" a="1"/>
  <c r="AT2606" i="2"/>
  <c r="AT2606" i="2" a="1"/>
  <c r="AS2606" i="2" a="1"/>
  <c r="AS2606" i="2" s="1"/>
  <c r="AR2606" i="2" a="1"/>
  <c r="AR2606" i="2" s="1"/>
  <c r="AQ2606" i="2"/>
  <c r="AQ2606" i="2" a="1"/>
  <c r="AP2606" i="2" a="1"/>
  <c r="AP2606" i="2" s="1"/>
  <c r="AO2606" i="2"/>
  <c r="AO2606" i="2" a="1"/>
  <c r="AX2605" i="2"/>
  <c r="AX2605" i="2" a="1"/>
  <c r="AW2605" i="2"/>
  <c r="AW2605" i="2" a="1"/>
  <c r="AV2605" i="2"/>
  <c r="AV2605" i="2" a="1"/>
  <c r="AU2605" i="2" a="1"/>
  <c r="AU2605" i="2" s="1"/>
  <c r="AT2605" i="2" a="1"/>
  <c r="AT2605" i="2" s="1"/>
  <c r="AS2605" i="2" a="1"/>
  <c r="AS2605" i="2" s="1"/>
  <c r="AR2605" i="2" a="1"/>
  <c r="AR2605" i="2" s="1"/>
  <c r="AQ2605" i="2"/>
  <c r="AQ2605" i="2" a="1"/>
  <c r="AP2605" i="2"/>
  <c r="AP2605" i="2" a="1"/>
  <c r="AO2605" i="2"/>
  <c r="AO2605" i="2" a="1"/>
  <c r="AX2604" i="2"/>
  <c r="AX2604" i="2" a="1"/>
  <c r="AW2604" i="2" a="1"/>
  <c r="AW2604" i="2" s="1"/>
  <c r="AV2604" i="2" a="1"/>
  <c r="AV2604" i="2" s="1"/>
  <c r="AU2604" i="2" a="1"/>
  <c r="AU2604" i="2" s="1"/>
  <c r="AT2604" i="2" a="1"/>
  <c r="AT2604" i="2" s="1"/>
  <c r="AS2604" i="2"/>
  <c r="AS2604" i="2" a="1"/>
  <c r="AR2604" i="2" a="1"/>
  <c r="AR2604" i="2" s="1"/>
  <c r="AQ2604" i="2"/>
  <c r="AQ2604" i="2" a="1"/>
  <c r="AP2604" i="2"/>
  <c r="AP2604" i="2" a="1"/>
  <c r="AO2604" i="2" a="1"/>
  <c r="AO2604" i="2" s="1"/>
  <c r="AX2603" i="2" a="1"/>
  <c r="AX2603" i="2" s="1"/>
  <c r="AW2603" i="2" a="1"/>
  <c r="AW2603" i="2" s="1"/>
  <c r="AV2603" i="2" a="1"/>
  <c r="AV2603" i="2" s="1"/>
  <c r="AU2603" i="2" a="1"/>
  <c r="AU2603" i="2" s="1"/>
  <c r="AT2603" i="2" a="1"/>
  <c r="AT2603" i="2" s="1"/>
  <c r="AS2603" i="2"/>
  <c r="AS2603" i="2" a="1"/>
  <c r="AR2603" i="2"/>
  <c r="AR2603" i="2" a="1"/>
  <c r="AQ2603" i="2" a="1"/>
  <c r="AQ2603" i="2" s="1"/>
  <c r="AP2603" i="2" a="1"/>
  <c r="AP2603" i="2" s="1"/>
  <c r="AO2603" i="2"/>
  <c r="AO2603" i="2" a="1"/>
  <c r="AX2602" i="2" a="1"/>
  <c r="AX2602" i="2" s="1"/>
  <c r="AW2602" i="2" a="1"/>
  <c r="AW2602" i="2" s="1"/>
  <c r="AV2602" i="2" a="1"/>
  <c r="AV2602" i="2" s="1"/>
  <c r="AU2602" i="2"/>
  <c r="AU2602" i="2" a="1"/>
  <c r="AT2602" i="2"/>
  <c r="AT2602" i="2" a="1"/>
  <c r="AS2602" i="2" a="1"/>
  <c r="AS2602" i="2" s="1"/>
  <c r="AR2602" i="2" a="1"/>
  <c r="AR2602" i="2" s="1"/>
  <c r="AQ2602" i="2" a="1"/>
  <c r="AQ2602" i="2" s="1"/>
  <c r="AP2602" i="2"/>
  <c r="AP2602" i="2" a="1"/>
  <c r="AO2602" i="2" a="1"/>
  <c r="AO2602" i="2" s="1"/>
  <c r="AX2601" i="2" a="1"/>
  <c r="AX2601" i="2" s="1"/>
  <c r="AW2601" i="2"/>
  <c r="AW2601" i="2" a="1"/>
  <c r="AV2601" i="2"/>
  <c r="AV2601" i="2" a="1"/>
  <c r="AU2601" i="2" a="1"/>
  <c r="AU2601" i="2" s="1"/>
  <c r="AT2601" i="2" a="1"/>
  <c r="AT2601" i="2" s="1"/>
  <c r="AS2601" i="2"/>
  <c r="AS2601" i="2" a="1"/>
  <c r="AR2601" i="2" a="1"/>
  <c r="AR2601" i="2" s="1"/>
  <c r="AQ2601" i="2"/>
  <c r="AQ2601" i="2" a="1"/>
  <c r="AP2601" i="2" a="1"/>
  <c r="AP2601" i="2" s="1"/>
  <c r="AO2601" i="2"/>
  <c r="AO2601" i="2" a="1"/>
  <c r="AX2600" i="2"/>
  <c r="AX2600" i="2" a="1"/>
  <c r="AW2600" i="2" a="1"/>
  <c r="AW2600" i="2" s="1"/>
  <c r="AV2600" i="2" a="1"/>
  <c r="AV2600" i="2" s="1"/>
  <c r="AU2600" i="2"/>
  <c r="AU2600" i="2" a="1"/>
  <c r="AT2600" i="2"/>
  <c r="AT2600" i="2" a="1"/>
  <c r="AS2600" i="2" a="1"/>
  <c r="AS2600" i="2" s="1"/>
  <c r="AR2600" i="2"/>
  <c r="AR2600" i="2" a="1"/>
  <c r="AQ2600" i="2"/>
  <c r="AQ2600" i="2" a="1"/>
  <c r="AP2600" i="2"/>
  <c r="AP2600" i="2" a="1"/>
  <c r="AO2600" i="2" a="1"/>
  <c r="AO2600" i="2" s="1"/>
  <c r="AX2599" i="2" a="1"/>
  <c r="AX2599" i="2" s="1"/>
  <c r="AW2599" i="2"/>
  <c r="AW2599" i="2" a="1"/>
  <c r="AV2599" i="2"/>
  <c r="AV2599" i="2" a="1"/>
  <c r="AU2599" i="2"/>
  <c r="AU2599" i="2" a="1"/>
  <c r="AT2599" i="2" a="1"/>
  <c r="AT2599" i="2" s="1"/>
  <c r="AS2599" i="2"/>
  <c r="AS2599" i="2" a="1"/>
  <c r="AR2599" i="2"/>
  <c r="AR2599" i="2" a="1"/>
  <c r="AQ2599" i="2" a="1"/>
  <c r="AQ2599" i="2" s="1"/>
  <c r="AP2599" i="2" a="1"/>
  <c r="AP2599" i="2" s="1"/>
  <c r="AO2599" i="2" a="1"/>
  <c r="AO2599" i="2" s="1"/>
  <c r="AX2598" i="2" a="1"/>
  <c r="AX2598" i="2" s="1"/>
  <c r="AW2598" i="2"/>
  <c r="AW2598" i="2" a="1"/>
  <c r="AV2598" i="2"/>
  <c r="AV2598" i="2" a="1"/>
  <c r="AU2598" i="2"/>
  <c r="AU2598" i="2" a="1"/>
  <c r="AT2598" i="2"/>
  <c r="AT2598" i="2" a="1"/>
  <c r="AS2598" i="2" a="1"/>
  <c r="AS2598" i="2" s="1"/>
  <c r="AR2598" i="2" a="1"/>
  <c r="AR2598" i="2" s="1"/>
  <c r="AQ2598" i="2" a="1"/>
  <c r="AQ2598" i="2" s="1"/>
  <c r="AP2598" i="2" a="1"/>
  <c r="AP2598" i="2" s="1"/>
  <c r="AO2598" i="2" a="1"/>
  <c r="AO2598" i="2" s="1"/>
  <c r="AX2597" i="2" a="1"/>
  <c r="AX2597" i="2" s="1"/>
  <c r="AW2597" i="2"/>
  <c r="AW2597" i="2" a="1"/>
  <c r="AV2597" i="2"/>
  <c r="AV2597" i="2" a="1"/>
  <c r="AU2597" i="2" a="1"/>
  <c r="AU2597" i="2" s="1"/>
  <c r="AT2597" i="2" a="1"/>
  <c r="AT2597" i="2" s="1"/>
  <c r="AS2597" i="2" a="1"/>
  <c r="AS2597" i="2" s="1"/>
  <c r="AR2597" i="2" a="1"/>
  <c r="AR2597" i="2" s="1"/>
  <c r="AQ2597" i="2" a="1"/>
  <c r="AQ2597" i="2" s="1"/>
  <c r="AP2597" i="2"/>
  <c r="AP2597" i="2" a="1"/>
  <c r="AO2597" i="2"/>
  <c r="AO2597" i="2" a="1"/>
  <c r="AX2596" i="2"/>
  <c r="AX2596" i="2" a="1"/>
  <c r="AW2596" i="2" a="1"/>
  <c r="AW2596" i="2" s="1"/>
  <c r="AV2596" i="2" a="1"/>
  <c r="AV2596" i="2" s="1"/>
  <c r="AU2596" i="2"/>
  <c r="AU2596" i="2" a="1"/>
  <c r="AT2596" i="2" a="1"/>
  <c r="AT2596" i="2" s="1"/>
  <c r="AS2596" i="2" a="1"/>
  <c r="AS2596" i="2" s="1"/>
  <c r="AR2596" i="2" a="1"/>
  <c r="AR2596" i="2" s="1"/>
  <c r="AQ2596" i="2"/>
  <c r="AQ2596" i="2" a="1"/>
  <c r="AP2596" i="2"/>
  <c r="AP2596" i="2" a="1"/>
  <c r="AO2596" i="2" a="1"/>
  <c r="AO2596" i="2" s="1"/>
  <c r="AX2595" i="2" a="1"/>
  <c r="AX2595" i="2" s="1"/>
  <c r="AW2595" i="2" a="1"/>
  <c r="AW2595" i="2" s="1"/>
  <c r="AV2595" i="2"/>
  <c r="AV2595" i="2" a="1"/>
  <c r="AU2595" i="2" a="1"/>
  <c r="AU2595" i="2" s="1"/>
  <c r="AT2595" i="2" a="1"/>
  <c r="AT2595" i="2" s="1"/>
  <c r="AS2595" i="2"/>
  <c r="AS2595" i="2" a="1"/>
  <c r="AR2595" i="2"/>
  <c r="AR2595" i="2" a="1"/>
  <c r="AQ2595" i="2" a="1"/>
  <c r="AQ2595" i="2" s="1"/>
  <c r="AP2595" i="2" a="1"/>
  <c r="AP2595" i="2" s="1"/>
  <c r="AO2595" i="2" a="1"/>
  <c r="AO2595" i="2" s="1"/>
  <c r="AX2594" i="2" a="1"/>
  <c r="AX2594" i="2" s="1"/>
  <c r="AW2594" i="2"/>
  <c r="AW2594" i="2" a="1"/>
  <c r="AV2594" i="2" a="1"/>
  <c r="AV2594" i="2" s="1"/>
  <c r="AU2594" i="2"/>
  <c r="AU2594" i="2" a="1"/>
  <c r="AT2594" i="2"/>
  <c r="AT2594" i="2" a="1"/>
  <c r="AS2594" i="2" a="1"/>
  <c r="AS2594" i="2" s="1"/>
  <c r="AR2594" i="2" a="1"/>
  <c r="AR2594" i="2" s="1"/>
  <c r="AQ2594" i="2" a="1"/>
  <c r="AQ2594" i="2" s="1"/>
  <c r="AP2594" i="2" a="1"/>
  <c r="AP2594" i="2" s="1"/>
  <c r="AO2594" i="2" a="1"/>
  <c r="AO2594" i="2" s="1"/>
  <c r="AX2593" i="2"/>
  <c r="AX2593" i="2" a="1"/>
  <c r="AW2593" i="2"/>
  <c r="AW2593" i="2" a="1"/>
  <c r="AV2593" i="2"/>
  <c r="AV2593" i="2" a="1"/>
  <c r="AU2593" i="2" a="1"/>
  <c r="AU2593" i="2" s="1"/>
  <c r="AT2593" i="2" a="1"/>
  <c r="AT2593" i="2" s="1"/>
  <c r="AS2593" i="2"/>
  <c r="AS2593" i="2" a="1"/>
  <c r="AR2593" i="2" a="1"/>
  <c r="AR2593" i="2" s="1"/>
  <c r="AQ2593" i="2" a="1"/>
  <c r="AQ2593" i="2" s="1"/>
  <c r="AP2593" i="2" a="1"/>
  <c r="AP2593" i="2" s="1"/>
  <c r="AO2593" i="2"/>
  <c r="AO2593" i="2" a="1"/>
  <c r="AX2592" i="2"/>
  <c r="AX2592" i="2" a="1"/>
  <c r="AW2592" i="2" a="1"/>
  <c r="AW2592" i="2" s="1"/>
  <c r="AV2592" i="2" a="1"/>
  <c r="AV2592" i="2" s="1"/>
  <c r="AU2592" i="2" a="1"/>
  <c r="AU2592" i="2" s="1"/>
  <c r="AT2592" i="2"/>
  <c r="AT2592" i="2" a="1"/>
  <c r="AS2592" i="2"/>
  <c r="AS2592" i="2" a="1"/>
  <c r="AR2592" i="2" a="1"/>
  <c r="AR2592" i="2" s="1"/>
  <c r="AQ2592" i="2"/>
  <c r="AQ2592" i="2" a="1"/>
  <c r="AP2592" i="2"/>
  <c r="AP2592" i="2" a="1"/>
  <c r="AO2592" i="2" a="1"/>
  <c r="AO2592" i="2" s="1"/>
  <c r="AX2591" i="2" a="1"/>
  <c r="AX2591" i="2" s="1"/>
  <c r="AW2591" i="2" a="1"/>
  <c r="AW2591" i="2" s="1"/>
  <c r="AV2591" i="2" a="1"/>
  <c r="AV2591" i="2" s="1"/>
  <c r="AU2591" i="2" a="1"/>
  <c r="AU2591" i="2" s="1"/>
  <c r="AT2591" i="2"/>
  <c r="AT2591" i="2" a="1"/>
  <c r="AS2591" i="2"/>
  <c r="AS2591" i="2" a="1"/>
  <c r="AR2591" i="2"/>
  <c r="AR2591" i="2" a="1"/>
  <c r="AQ2591" i="2" a="1"/>
  <c r="AQ2591" i="2" s="1"/>
  <c r="AP2591" i="2" a="1"/>
  <c r="AP2591" i="2" s="1"/>
  <c r="AO2591" i="2" a="1"/>
  <c r="AO2591" i="2" s="1"/>
  <c r="AX2590" i="2" a="1"/>
  <c r="AX2590" i="2" s="1"/>
  <c r="AW2590" i="2" a="1"/>
  <c r="AW2590" i="2" s="1"/>
  <c r="AV2590" i="2"/>
  <c r="AV2590" i="2" a="1"/>
  <c r="AU2590" i="2"/>
  <c r="AU2590" i="2" a="1"/>
  <c r="AT2590" i="2"/>
  <c r="AT2590" i="2" a="1"/>
  <c r="AS2590" i="2" a="1"/>
  <c r="AS2590" i="2" s="1"/>
  <c r="AR2590" i="2" a="1"/>
  <c r="AR2590" i="2" s="1"/>
  <c r="AQ2590" i="2"/>
  <c r="AQ2590" i="2" a="1"/>
  <c r="AP2590" i="2" a="1"/>
  <c r="AP2590" i="2" s="1"/>
  <c r="AO2590" i="2" a="1"/>
  <c r="AO2590" i="2" s="1"/>
  <c r="AX2589" i="2" a="1"/>
  <c r="AX2589" i="2" s="1"/>
  <c r="AW2589" i="2"/>
  <c r="AW2589" i="2" a="1"/>
  <c r="AV2589" i="2"/>
  <c r="AV2589" i="2" a="1"/>
  <c r="AU2589" i="2" a="1"/>
  <c r="AU2589" i="2" s="1"/>
  <c r="AT2589" i="2" a="1"/>
  <c r="AT2589" i="2" s="1"/>
  <c r="AS2589" i="2" a="1"/>
  <c r="AS2589" i="2" s="1"/>
  <c r="AR2589" i="2"/>
  <c r="AR2589" i="2" a="1"/>
  <c r="AQ2589" i="2" a="1"/>
  <c r="AQ2589" i="2" s="1"/>
  <c r="AP2589" i="2" a="1"/>
  <c r="AP2589" i="2" s="1"/>
  <c r="AO2589" i="2"/>
  <c r="AO2589" i="2" a="1"/>
  <c r="AX2588" i="2"/>
  <c r="AX2588" i="2" a="1"/>
  <c r="AW2588" i="2" a="1"/>
  <c r="AW2588" i="2" s="1"/>
  <c r="AV2588" i="2" a="1"/>
  <c r="AV2588" i="2" s="1"/>
  <c r="AU2588" i="2" a="1"/>
  <c r="AU2588" i="2" s="1"/>
  <c r="AT2588" i="2"/>
  <c r="AT2588" i="2" a="1"/>
  <c r="AS2588" i="2"/>
  <c r="AS2588" i="2" a="1"/>
  <c r="AR2588" i="2" a="1"/>
  <c r="AR2588" i="2" s="1"/>
  <c r="AQ2588" i="2"/>
  <c r="AQ2588" i="2" a="1"/>
  <c r="AP2588" i="2"/>
  <c r="AP2588" i="2" a="1"/>
  <c r="AO2588" i="2" a="1"/>
  <c r="AO2588" i="2" s="1"/>
  <c r="AX2587" i="2" a="1"/>
  <c r="AX2587" i="2" s="1"/>
  <c r="AW2587" i="2" a="1"/>
  <c r="AW2587" i="2" s="1"/>
  <c r="AV2587" i="2" a="1"/>
  <c r="AV2587" i="2" s="1"/>
  <c r="AU2587" i="2" a="1"/>
  <c r="AU2587" i="2" s="1"/>
  <c r="AT2587" i="2"/>
  <c r="AT2587" i="2" a="1"/>
  <c r="AS2587" i="2"/>
  <c r="AS2587" i="2" a="1"/>
  <c r="AR2587" i="2"/>
  <c r="AR2587" i="2" a="1"/>
  <c r="AQ2587" i="2" a="1"/>
  <c r="AQ2587" i="2" s="1"/>
  <c r="AP2587" i="2" a="1"/>
  <c r="AP2587" i="2" s="1"/>
  <c r="AO2587" i="2" a="1"/>
  <c r="AO2587" i="2" s="1"/>
  <c r="AX2586" i="2"/>
  <c r="AX2586" i="2" a="1"/>
  <c r="AW2586" i="2" a="1"/>
  <c r="AW2586" i="2" s="1"/>
  <c r="AV2586" i="2"/>
  <c r="AV2586" i="2" a="1"/>
  <c r="AU2586" i="2"/>
  <c r="AU2586" i="2" a="1"/>
  <c r="AT2586" i="2"/>
  <c r="AT2586" i="2" a="1"/>
  <c r="AS2586" i="2" a="1"/>
  <c r="AS2586" i="2" s="1"/>
  <c r="AR2586" i="2" a="1"/>
  <c r="AR2586" i="2" s="1"/>
  <c r="AQ2586" i="2" a="1"/>
  <c r="AQ2586" i="2" s="1"/>
  <c r="AP2586" i="2" a="1"/>
  <c r="AP2586" i="2" s="1"/>
  <c r="AO2586" i="2" a="1"/>
  <c r="AO2586" i="2" s="1"/>
  <c r="AX2585" i="2"/>
  <c r="AX2585" i="2" a="1"/>
  <c r="AW2585" i="2"/>
  <c r="AW2585" i="2" a="1"/>
  <c r="AV2585" i="2"/>
  <c r="AV2585" i="2" a="1"/>
  <c r="AU2585" i="2" a="1"/>
  <c r="AU2585" i="2" s="1"/>
  <c r="AT2585" i="2" a="1"/>
  <c r="AT2585" i="2" s="1"/>
  <c r="AS2585" i="2" a="1"/>
  <c r="AS2585" i="2" s="1"/>
  <c r="AR2585" i="2" a="1"/>
  <c r="AR2585" i="2" s="1"/>
  <c r="AQ2585" i="2"/>
  <c r="AQ2585" i="2" a="1"/>
  <c r="AP2585" i="2" a="1"/>
  <c r="AP2585" i="2" s="1"/>
  <c r="AO2585" i="2"/>
  <c r="AO2585" i="2" a="1"/>
  <c r="AX2584" i="2"/>
  <c r="AX2584" i="2" a="1"/>
  <c r="AW2584" i="2" a="1"/>
  <c r="AW2584" i="2" s="1"/>
  <c r="AV2584" i="2" a="1"/>
  <c r="AV2584" i="2" s="1"/>
  <c r="AU2584" i="2" a="1"/>
  <c r="AU2584" i="2" s="1"/>
  <c r="AT2584" i="2" a="1"/>
  <c r="AT2584" i="2" s="1"/>
  <c r="AS2584" i="2" a="1"/>
  <c r="AS2584" i="2" s="1"/>
  <c r="AR2584" i="2" a="1"/>
  <c r="AR2584" i="2" s="1"/>
  <c r="AQ2584" i="2"/>
  <c r="AQ2584" i="2" a="1"/>
  <c r="AP2584" i="2"/>
  <c r="AP2584" i="2" a="1"/>
  <c r="AO2584" i="2" a="1"/>
  <c r="AO2584" i="2" s="1"/>
  <c r="AX2583" i="2" a="1"/>
  <c r="AX2583" i="2" s="1"/>
  <c r="AW2583" i="2"/>
  <c r="AW2583" i="2" a="1"/>
  <c r="AV2583" i="2" a="1"/>
  <c r="AV2583" i="2" s="1"/>
  <c r="AU2583" i="2" a="1"/>
  <c r="AU2583" i="2" s="1"/>
  <c r="AT2583" i="2" a="1"/>
  <c r="AT2583" i="2" s="1"/>
  <c r="AS2583" i="2"/>
  <c r="AS2583" i="2" a="1"/>
  <c r="AR2583" i="2"/>
  <c r="AR2583" i="2" a="1"/>
  <c r="AQ2583" i="2" a="1"/>
  <c r="AQ2583" i="2" s="1"/>
  <c r="AP2583" i="2" a="1"/>
  <c r="AP2583" i="2" s="1"/>
  <c r="AO2583" i="2"/>
  <c r="AO2583" i="2" a="1"/>
  <c r="AX2582" i="2"/>
  <c r="AX2582" i="2" a="1"/>
  <c r="AW2582" i="2" a="1"/>
  <c r="AW2582" i="2" s="1"/>
  <c r="AV2582" i="2" a="1"/>
  <c r="AV2582" i="2" s="1"/>
  <c r="AU2582" i="2"/>
  <c r="AU2582" i="2" a="1"/>
  <c r="AT2582" i="2"/>
  <c r="AT2582" i="2" a="1"/>
  <c r="AS2582" i="2" a="1"/>
  <c r="AS2582" i="2" s="1"/>
  <c r="AR2582" i="2" a="1"/>
  <c r="AR2582" i="2" s="1"/>
  <c r="AQ2582" i="2"/>
  <c r="AQ2582" i="2" a="1"/>
  <c r="AP2582" i="2"/>
  <c r="AP2582" i="2" a="1"/>
  <c r="AO2582" i="2"/>
  <c r="AO2582" i="2" a="1"/>
  <c r="AX2581" i="2" a="1"/>
  <c r="AX2581" i="2" s="1"/>
  <c r="AW2581" i="2"/>
  <c r="AW2581" i="2" a="1"/>
  <c r="AV2581" i="2"/>
  <c r="AV2581" i="2" a="1"/>
  <c r="AU2581" i="2" a="1"/>
  <c r="AU2581" i="2" s="1"/>
  <c r="AT2581" i="2" a="1"/>
  <c r="AT2581" i="2" s="1"/>
  <c r="AS2581" i="2" a="1"/>
  <c r="AS2581" i="2" s="1"/>
  <c r="AR2581" i="2" a="1"/>
  <c r="AR2581" i="2" s="1"/>
  <c r="AQ2581" i="2" a="1"/>
  <c r="AQ2581" i="2" s="1"/>
  <c r="AP2581" i="2"/>
  <c r="AP2581" i="2" a="1"/>
  <c r="AO2581" i="2"/>
  <c r="AO2581" i="2" a="1"/>
  <c r="AX2580" i="2"/>
  <c r="AX2580" i="2" a="1"/>
  <c r="AW2580" i="2" a="1"/>
  <c r="AW2580" i="2" s="1"/>
  <c r="AV2580" i="2" a="1"/>
  <c r="AV2580" i="2" s="1"/>
  <c r="AU2580" i="2"/>
  <c r="AU2580" i="2" a="1"/>
  <c r="AT2580" i="2" a="1"/>
  <c r="AT2580" i="2" s="1"/>
  <c r="AS2580" i="2"/>
  <c r="AS2580" i="2" a="1"/>
  <c r="AR2580" i="2" a="1"/>
  <c r="AR2580" i="2" s="1"/>
  <c r="AQ2580" i="2"/>
  <c r="AQ2580" i="2" a="1"/>
  <c r="AP2580" i="2"/>
  <c r="AP2580" i="2" a="1"/>
  <c r="AO2580" i="2" a="1"/>
  <c r="AO2580" i="2" s="1"/>
  <c r="AX2579" i="2" a="1"/>
  <c r="AX2579" i="2" s="1"/>
  <c r="AW2579" i="2" a="1"/>
  <c r="AW2579" i="2" s="1"/>
  <c r="AV2579" i="2"/>
  <c r="AV2579" i="2" a="1"/>
  <c r="AU2579" i="2" a="1"/>
  <c r="AU2579" i="2" s="1"/>
  <c r="AT2579" i="2" a="1"/>
  <c r="AT2579" i="2" s="1"/>
  <c r="AS2579" i="2"/>
  <c r="AS2579" i="2" a="1"/>
  <c r="AR2579" i="2"/>
  <c r="AR2579" i="2" a="1"/>
  <c r="AQ2579" i="2" a="1"/>
  <c r="AQ2579" i="2" s="1"/>
  <c r="AP2579" i="2" a="1"/>
  <c r="AP2579" i="2" s="1"/>
  <c r="AO2579" i="2" a="1"/>
  <c r="AO2579" i="2" s="1"/>
  <c r="AX2578" i="2" a="1"/>
  <c r="AX2578" i="2" s="1"/>
  <c r="AW2578" i="2" a="1"/>
  <c r="AW2578" i="2" s="1"/>
  <c r="AV2578" i="2"/>
  <c r="AV2578" i="2" a="1"/>
  <c r="AU2578" i="2"/>
  <c r="AU2578" i="2" a="1"/>
  <c r="AT2578" i="2"/>
  <c r="AT2578" i="2" a="1"/>
  <c r="AS2578" i="2" a="1"/>
  <c r="AS2578" i="2" s="1"/>
  <c r="AR2578" i="2" a="1"/>
  <c r="AR2578" i="2" s="1"/>
  <c r="AQ2578" i="2" a="1"/>
  <c r="AQ2578" i="2" s="1"/>
  <c r="AP2578" i="2" a="1"/>
  <c r="AP2578" i="2" s="1"/>
  <c r="AO2578" i="2" a="1"/>
  <c r="AO2578" i="2" s="1"/>
  <c r="AX2577" i="2" a="1"/>
  <c r="AX2577" i="2" s="1"/>
  <c r="AW2577" i="2"/>
  <c r="AW2577" i="2" a="1"/>
  <c r="AV2577" i="2"/>
  <c r="AV2577" i="2" a="1"/>
  <c r="AU2577" i="2" a="1"/>
  <c r="AU2577" i="2" s="1"/>
  <c r="AT2577" i="2" a="1"/>
  <c r="AT2577" i="2" s="1"/>
  <c r="AS2577" i="2"/>
  <c r="AS2577" i="2" a="1"/>
  <c r="AR2577" i="2" a="1"/>
  <c r="AR2577" i="2" s="1"/>
  <c r="AQ2577" i="2" a="1"/>
  <c r="AQ2577" i="2" s="1"/>
  <c r="AP2577" i="2" a="1"/>
  <c r="AP2577" i="2" s="1"/>
  <c r="AO2577" i="2"/>
  <c r="AO2577" i="2" a="1"/>
  <c r="AX2576" i="2"/>
  <c r="AX2576" i="2" a="1"/>
  <c r="AW2576" i="2" a="1"/>
  <c r="AW2576" i="2" s="1"/>
  <c r="AV2576" i="2" a="1"/>
  <c r="AV2576" i="2" s="1"/>
  <c r="AU2576" i="2"/>
  <c r="AU2576" i="2" a="1"/>
  <c r="AT2576" i="2"/>
  <c r="AT2576" i="2" a="1"/>
  <c r="AS2576" i="2" a="1"/>
  <c r="AS2576" i="2" s="1"/>
  <c r="AR2576" i="2" a="1"/>
  <c r="AR2576" i="2" s="1"/>
  <c r="AQ2576" i="2"/>
  <c r="AQ2576" i="2" a="1"/>
  <c r="AP2576" i="2"/>
  <c r="AP2576" i="2" a="1"/>
  <c r="AO2576" i="2" a="1"/>
  <c r="AO2576" i="2" s="1"/>
  <c r="AX2575" i="2" a="1"/>
  <c r="AX2575" i="2" s="1"/>
  <c r="AW2575" i="2"/>
  <c r="AW2575" i="2" a="1"/>
  <c r="AV2575" i="2" a="1"/>
  <c r="AV2575" i="2" s="1"/>
  <c r="AU2575" i="2"/>
  <c r="AU2575" i="2" a="1"/>
  <c r="AT2575" i="2" a="1"/>
  <c r="AT2575" i="2" s="1"/>
  <c r="AS2575" i="2"/>
  <c r="AS2575" i="2" a="1"/>
  <c r="AR2575" i="2"/>
  <c r="AR2575" i="2" a="1"/>
  <c r="AQ2575" i="2" a="1"/>
  <c r="AQ2575" i="2" s="1"/>
  <c r="AP2575" i="2" a="1"/>
  <c r="AP2575" i="2" s="1"/>
  <c r="AO2575" i="2" a="1"/>
  <c r="AO2575" i="2" s="1"/>
  <c r="AX2574" i="2"/>
  <c r="AX2574" i="2" a="1"/>
  <c r="AW2574" i="2" a="1"/>
  <c r="AW2574" i="2" s="1"/>
  <c r="AV2574" i="2"/>
  <c r="AV2574" i="2" a="1"/>
  <c r="AU2574" i="2"/>
  <c r="AU2574" i="2" a="1"/>
  <c r="AT2574" i="2"/>
  <c r="AT2574" i="2" a="1"/>
  <c r="AS2574" i="2" a="1"/>
  <c r="AS2574" i="2" s="1"/>
  <c r="AR2574" i="2" a="1"/>
  <c r="AR2574" i="2" s="1"/>
  <c r="AQ2574" i="2" a="1"/>
  <c r="AQ2574" i="2" s="1"/>
  <c r="AP2574" i="2" a="1"/>
  <c r="AP2574" i="2" s="1"/>
  <c r="AO2574" i="2"/>
  <c r="AO2574" i="2" a="1"/>
  <c r="AX2573" i="2" a="1"/>
  <c r="AX2573" i="2" s="1"/>
  <c r="AW2573" i="2"/>
  <c r="AW2573" i="2" a="1"/>
  <c r="AV2573" i="2"/>
  <c r="AV2573" i="2" a="1"/>
  <c r="AU2573" i="2" a="1"/>
  <c r="AU2573" i="2" s="1"/>
  <c r="AT2573" i="2" a="1"/>
  <c r="AT2573" i="2" s="1"/>
  <c r="AS2573" i="2" a="1"/>
  <c r="AS2573" i="2" s="1"/>
  <c r="AR2573" i="2"/>
  <c r="AR2573" i="2" a="1"/>
  <c r="AQ2573" i="2" a="1"/>
  <c r="AQ2573" i="2" s="1"/>
  <c r="AP2573" i="2"/>
  <c r="AP2573" i="2" a="1"/>
  <c r="AO2573" i="2"/>
  <c r="AO2573" i="2" a="1"/>
  <c r="AX2572" i="2"/>
  <c r="AX2572" i="2" a="1"/>
  <c r="AW2572" i="2" a="1"/>
  <c r="AW2572" i="2" s="1"/>
  <c r="AV2572" i="2" a="1"/>
  <c r="AV2572" i="2" s="1"/>
  <c r="AU2572" i="2" a="1"/>
  <c r="AU2572" i="2" s="1"/>
  <c r="AT2572" i="2" a="1"/>
  <c r="AT2572" i="2" s="1"/>
  <c r="AS2572" i="2" a="1"/>
  <c r="AS2572" i="2" s="1"/>
  <c r="AR2572" i="2"/>
  <c r="AR2572" i="2" a="1"/>
  <c r="AQ2572" i="2"/>
  <c r="AQ2572" i="2" a="1"/>
  <c r="AP2572" i="2"/>
  <c r="AP2572" i="2" a="1"/>
  <c r="AO2572" i="2" a="1"/>
  <c r="AO2572" i="2" s="1"/>
  <c r="AX2571" i="2" a="1"/>
  <c r="AX2571" i="2" s="1"/>
  <c r="AW2571" i="2" a="1"/>
  <c r="AW2571" i="2" s="1"/>
  <c r="AV2571" i="2" a="1"/>
  <c r="AV2571" i="2" s="1"/>
  <c r="AU2571" i="2" a="1"/>
  <c r="AU2571" i="2" s="1"/>
  <c r="AT2571" i="2"/>
  <c r="AT2571" i="2" a="1"/>
  <c r="AS2571" i="2"/>
  <c r="AS2571" i="2" a="1"/>
  <c r="AR2571" i="2"/>
  <c r="AR2571" i="2" a="1"/>
  <c r="AQ2571" i="2" a="1"/>
  <c r="AQ2571" i="2" s="1"/>
  <c r="AP2571" i="2" a="1"/>
  <c r="AP2571" i="2" s="1"/>
  <c r="AO2571" i="2"/>
  <c r="AO2571" i="2" a="1"/>
  <c r="AX2570" i="2" a="1"/>
  <c r="AX2570" i="2" s="1"/>
  <c r="AW2570" i="2" a="1"/>
  <c r="AW2570" i="2" s="1"/>
  <c r="AV2570" i="2" a="1"/>
  <c r="AV2570" i="2" s="1"/>
  <c r="AU2570" i="2"/>
  <c r="AU2570" i="2" a="1"/>
  <c r="AT2570" i="2"/>
  <c r="AT2570" i="2" a="1"/>
  <c r="AS2570" i="2" a="1"/>
  <c r="AS2570" i="2" s="1"/>
  <c r="AR2570" i="2" a="1"/>
  <c r="AR2570" i="2" s="1"/>
  <c r="AQ2570" i="2" a="1"/>
  <c r="AQ2570" i="2" s="1"/>
  <c r="AP2570" i="2"/>
  <c r="AP2570" i="2" a="1"/>
  <c r="AO2570" i="2" a="1"/>
  <c r="AO2570" i="2" s="1"/>
  <c r="AX2569" i="2" a="1"/>
  <c r="AX2569" i="2" s="1"/>
  <c r="AW2569" i="2"/>
  <c r="AW2569" i="2" a="1"/>
  <c r="AV2569" i="2"/>
  <c r="AV2569" i="2" a="1"/>
  <c r="AU2569" i="2" a="1"/>
  <c r="AU2569" i="2" s="1"/>
  <c r="AT2569" i="2" a="1"/>
  <c r="AT2569" i="2" s="1"/>
  <c r="AS2569" i="2"/>
  <c r="AS2569" i="2" a="1"/>
  <c r="AR2569" i="2"/>
  <c r="AR2569" i="2" a="1"/>
  <c r="AQ2569" i="2"/>
  <c r="AQ2569" i="2" a="1"/>
  <c r="AP2569" i="2" a="1"/>
  <c r="AP2569" i="2" s="1"/>
  <c r="AO2569" i="2"/>
  <c r="AO2569" i="2" a="1"/>
  <c r="AX2568" i="2"/>
  <c r="AX2568" i="2" a="1"/>
  <c r="AW2568" i="2" a="1"/>
  <c r="AW2568" i="2" s="1"/>
  <c r="AV2568" i="2" a="1"/>
  <c r="AV2568" i="2" s="1"/>
  <c r="AU2568" i="2" a="1"/>
  <c r="AU2568" i="2" s="1"/>
  <c r="AT2568" i="2" a="1"/>
  <c r="AT2568" i="2" s="1"/>
  <c r="AS2568" i="2" a="1"/>
  <c r="AS2568" i="2" s="1"/>
  <c r="AR2568" i="2"/>
  <c r="AR2568" i="2" a="1"/>
  <c r="AQ2568" i="2"/>
  <c r="AQ2568" i="2" a="1"/>
  <c r="AP2568" i="2"/>
  <c r="AP2568" i="2" a="1"/>
  <c r="AO2568" i="2" a="1"/>
  <c r="AO2568" i="2" s="1"/>
  <c r="AX2567" i="2" a="1"/>
  <c r="AX2567" i="2" s="1"/>
  <c r="AW2567" i="2"/>
  <c r="AW2567" i="2" a="1"/>
  <c r="AV2567" i="2" a="1"/>
  <c r="AV2567" i="2" s="1"/>
  <c r="AU2567" i="2" a="1"/>
  <c r="AU2567" i="2" s="1"/>
  <c r="AT2567" i="2" a="1"/>
  <c r="AT2567" i="2" s="1"/>
  <c r="AS2567" i="2"/>
  <c r="AS2567" i="2" a="1"/>
  <c r="AR2567" i="2"/>
  <c r="AR2567" i="2" a="1"/>
  <c r="AQ2567" i="2" a="1"/>
  <c r="AQ2567" i="2" s="1"/>
  <c r="AP2567" i="2" a="1"/>
  <c r="AP2567" i="2" s="1"/>
  <c r="AO2567" i="2" a="1"/>
  <c r="AO2567" i="2" s="1"/>
  <c r="AX2566" i="2"/>
  <c r="AX2566" i="2" a="1"/>
  <c r="AW2566" i="2"/>
  <c r="AW2566" i="2" a="1"/>
  <c r="AV2566" i="2" a="1"/>
  <c r="AV2566" i="2" s="1"/>
  <c r="AU2566" i="2"/>
  <c r="AU2566" i="2" a="1"/>
  <c r="AT2566" i="2"/>
  <c r="AT2566" i="2" a="1"/>
  <c r="AS2566" i="2" a="1"/>
  <c r="AS2566" i="2" s="1"/>
  <c r="AR2566" i="2" a="1"/>
  <c r="AR2566" i="2" s="1"/>
  <c r="AQ2566" i="2" a="1"/>
  <c r="AQ2566" i="2" s="1"/>
  <c r="AP2566" i="2" a="1"/>
  <c r="AP2566" i="2" s="1"/>
  <c r="AO2566" i="2"/>
  <c r="AO2566" i="2" a="1"/>
  <c r="AX2565" i="2"/>
  <c r="AX2565" i="2" a="1"/>
  <c r="AW2565" i="2"/>
  <c r="AW2565" i="2" a="1"/>
  <c r="AV2565" i="2"/>
  <c r="AV2565" i="2" a="1"/>
  <c r="AU2565" i="2" a="1"/>
  <c r="AU2565" i="2" s="1"/>
  <c r="AT2565" i="2" a="1"/>
  <c r="AT2565" i="2" s="1"/>
  <c r="AS2565" i="2" a="1"/>
  <c r="AS2565" i="2" s="1"/>
  <c r="AR2565" i="2" a="1"/>
  <c r="AR2565" i="2" s="1"/>
  <c r="AQ2565" i="2" a="1"/>
  <c r="AQ2565" i="2" s="1"/>
  <c r="AP2565" i="2"/>
  <c r="AP2565" i="2" a="1"/>
  <c r="AO2565" i="2"/>
  <c r="AO2565" i="2" a="1"/>
  <c r="AX2564" i="2"/>
  <c r="AX2564" i="2" a="1"/>
  <c r="AW2564" i="2" a="1"/>
  <c r="AW2564" i="2" s="1"/>
  <c r="AV2564" i="2" a="1"/>
  <c r="AV2564" i="2" s="1"/>
  <c r="AU2564" i="2"/>
  <c r="AU2564" i="2" a="1"/>
  <c r="AT2564" i="2" a="1"/>
  <c r="AT2564" i="2" s="1"/>
  <c r="AS2564" i="2" a="1"/>
  <c r="AS2564" i="2" s="1"/>
  <c r="AR2564" i="2" a="1"/>
  <c r="AR2564" i="2" s="1"/>
  <c r="AQ2564" i="2"/>
  <c r="AQ2564" i="2" a="1"/>
  <c r="AP2564" i="2"/>
  <c r="AP2564" i="2" a="1"/>
  <c r="AO2564" i="2" a="1"/>
  <c r="AO2564" i="2" s="1"/>
  <c r="AX2563" i="2" a="1"/>
  <c r="AX2563" i="2" s="1"/>
  <c r="AW2563" i="2"/>
  <c r="AW2563" i="2" a="1"/>
  <c r="AV2563" i="2"/>
  <c r="AV2563" i="2" a="1"/>
  <c r="AU2563" i="2" a="1"/>
  <c r="AU2563" i="2" s="1"/>
  <c r="AT2563" i="2" a="1"/>
  <c r="AT2563" i="2" s="1"/>
  <c r="AS2563" i="2"/>
  <c r="AS2563" i="2" a="1"/>
  <c r="AR2563" i="2"/>
  <c r="AR2563" i="2" a="1"/>
  <c r="AQ2563" i="2" a="1"/>
  <c r="AQ2563" i="2" s="1"/>
  <c r="AP2563" i="2" a="1"/>
  <c r="AP2563" i="2" s="1"/>
  <c r="AO2563" i="2" a="1"/>
  <c r="AO2563" i="2" s="1"/>
  <c r="AX2562" i="2"/>
  <c r="AX2562" i="2" a="1"/>
  <c r="AW2562" i="2"/>
  <c r="AW2562" i="2" a="1"/>
  <c r="AV2562" i="2" a="1"/>
  <c r="AV2562" i="2" s="1"/>
  <c r="AU2562" i="2"/>
  <c r="AU2562" i="2" a="1"/>
  <c r="AT2562" i="2"/>
  <c r="AT2562" i="2" a="1"/>
  <c r="AS2562" i="2" a="1"/>
  <c r="AS2562" i="2" s="1"/>
  <c r="AR2562" i="2" a="1"/>
  <c r="AR2562" i="2" s="1"/>
  <c r="AQ2562" i="2" a="1"/>
  <c r="AQ2562" i="2" s="1"/>
  <c r="AP2562" i="2"/>
  <c r="AP2562" i="2" a="1"/>
  <c r="AO2562" i="2" a="1"/>
  <c r="AO2562" i="2" s="1"/>
  <c r="AX2561" i="2"/>
  <c r="AX2561" i="2" a="1"/>
  <c r="AW2561" i="2"/>
  <c r="AW2561" i="2" a="1"/>
  <c r="AV2561" i="2"/>
  <c r="AV2561" i="2" a="1"/>
  <c r="AU2561" i="2" a="1"/>
  <c r="AU2561" i="2" s="1"/>
  <c r="AT2561" i="2" a="1"/>
  <c r="AT2561" i="2" s="1"/>
  <c r="AS2561" i="2" a="1"/>
  <c r="AS2561" i="2" s="1"/>
  <c r="AR2561" i="2"/>
  <c r="AR2561" i="2" a="1"/>
  <c r="AQ2561" i="2" a="1"/>
  <c r="AQ2561" i="2" s="1"/>
  <c r="AP2561" i="2" a="1"/>
  <c r="AP2561" i="2" s="1"/>
  <c r="AO2561" i="2"/>
  <c r="AO2561" i="2" a="1"/>
  <c r="AX2560" i="2"/>
  <c r="AX2560" i="2" a="1"/>
  <c r="AW2560" i="2" a="1"/>
  <c r="AW2560" i="2" s="1"/>
  <c r="AV2560" i="2" a="1"/>
  <c r="AV2560" i="2" s="1"/>
  <c r="AU2560" i="2" a="1"/>
  <c r="AU2560" i="2" s="1"/>
  <c r="AT2560" i="2" a="1"/>
  <c r="AT2560" i="2" s="1"/>
  <c r="AS2560" i="2"/>
  <c r="AS2560" i="2" a="1"/>
  <c r="AR2560" i="2"/>
  <c r="AR2560" i="2" a="1"/>
  <c r="AQ2560" i="2"/>
  <c r="AQ2560" i="2" a="1"/>
  <c r="AP2560" i="2"/>
  <c r="AP2560" i="2" a="1"/>
  <c r="AO2560" i="2" a="1"/>
  <c r="AO2560" i="2" s="1"/>
  <c r="AX2559" i="2" a="1"/>
  <c r="AX2559" i="2" s="1"/>
  <c r="AW2559" i="2" a="1"/>
  <c r="AW2559" i="2" s="1"/>
  <c r="AV2559" i="2" a="1"/>
  <c r="AV2559" i="2" s="1"/>
  <c r="AU2559" i="2"/>
  <c r="AU2559" i="2" a="1"/>
  <c r="AT2559" i="2" a="1"/>
  <c r="AT2559" i="2" s="1"/>
  <c r="AS2559" i="2"/>
  <c r="AS2559" i="2" a="1"/>
  <c r="AR2559" i="2"/>
  <c r="AR2559" i="2" a="1"/>
  <c r="AQ2559" i="2" a="1"/>
  <c r="AQ2559" i="2" s="1"/>
  <c r="AP2559" i="2" a="1"/>
  <c r="AP2559" i="2" s="1"/>
  <c r="AO2559" i="2" a="1"/>
  <c r="AO2559" i="2" s="1"/>
  <c r="AX2558" i="2" a="1"/>
  <c r="AX2558" i="2" s="1"/>
  <c r="AW2558" i="2" a="1"/>
  <c r="AW2558" i="2" s="1"/>
  <c r="AV2558" i="2"/>
  <c r="AV2558" i="2" a="1"/>
  <c r="AU2558" i="2"/>
  <c r="AU2558" i="2" a="1"/>
  <c r="AT2558" i="2"/>
  <c r="AT2558" i="2" a="1"/>
  <c r="AS2558" i="2" a="1"/>
  <c r="AS2558" i="2" s="1"/>
  <c r="AR2558" i="2" a="1"/>
  <c r="AR2558" i="2" s="1"/>
  <c r="AQ2558" i="2"/>
  <c r="AQ2558" i="2" a="1"/>
  <c r="AP2558" i="2" a="1"/>
  <c r="AP2558" i="2" s="1"/>
  <c r="AO2558" i="2" a="1"/>
  <c r="AO2558" i="2" s="1"/>
  <c r="AX2557" i="2" a="1"/>
  <c r="AX2557" i="2" s="1"/>
  <c r="AW2557" i="2"/>
  <c r="AW2557" i="2" a="1"/>
  <c r="AV2557" i="2"/>
  <c r="AV2557" i="2" a="1"/>
  <c r="AU2557" i="2" a="1"/>
  <c r="AU2557" i="2" s="1"/>
  <c r="AT2557" i="2" a="1"/>
  <c r="AT2557" i="2" s="1"/>
  <c r="AS2557" i="2"/>
  <c r="AS2557" i="2" a="1"/>
  <c r="AR2557" i="2"/>
  <c r="AR2557" i="2" a="1"/>
  <c r="AQ2557" i="2" a="1"/>
  <c r="AQ2557" i="2" s="1"/>
  <c r="AP2557" i="2" a="1"/>
  <c r="AP2557" i="2" s="1"/>
  <c r="AO2557" i="2"/>
  <c r="AO2557" i="2" a="1"/>
  <c r="AX2556" i="2"/>
  <c r="AX2556" i="2" a="1"/>
  <c r="AW2556" i="2" a="1"/>
  <c r="AW2556" i="2" s="1"/>
  <c r="AV2556" i="2" a="1"/>
  <c r="AV2556" i="2" s="1"/>
  <c r="AU2556" i="2" a="1"/>
  <c r="AU2556" i="2" s="1"/>
  <c r="AT2556" i="2"/>
  <c r="AT2556" i="2" a="1"/>
  <c r="AS2556" i="2"/>
  <c r="AS2556" i="2" a="1"/>
  <c r="AR2556" i="2" a="1"/>
  <c r="AR2556" i="2" s="1"/>
  <c r="AQ2556" i="2"/>
  <c r="AQ2556" i="2" a="1"/>
  <c r="AP2556" i="2"/>
  <c r="AP2556" i="2" a="1"/>
  <c r="AO2556" i="2" a="1"/>
  <c r="AO2556" i="2" s="1"/>
  <c r="AX2555" i="2" a="1"/>
  <c r="AX2555" i="2" s="1"/>
  <c r="AW2555" i="2" a="1"/>
  <c r="AW2555" i="2" s="1"/>
  <c r="AV2555" i="2" a="1"/>
  <c r="AV2555" i="2" s="1"/>
  <c r="AU2555" i="2" a="1"/>
  <c r="AU2555" i="2" s="1"/>
  <c r="AT2555" i="2"/>
  <c r="AT2555" i="2" a="1"/>
  <c r="AS2555" i="2"/>
  <c r="AS2555" i="2" a="1"/>
  <c r="AR2555" i="2"/>
  <c r="AR2555" i="2" a="1"/>
  <c r="AQ2555" i="2" a="1"/>
  <c r="AQ2555" i="2" s="1"/>
  <c r="AP2555" i="2" a="1"/>
  <c r="AP2555" i="2" s="1"/>
  <c r="AO2555" i="2"/>
  <c r="AO2555" i="2" a="1"/>
  <c r="AX2554" i="2" a="1"/>
  <c r="AX2554" i="2" s="1"/>
  <c r="AW2554" i="2" a="1"/>
  <c r="AW2554" i="2" s="1"/>
  <c r="AV2554" i="2" a="1"/>
  <c r="AV2554" i="2" s="1"/>
  <c r="AU2554" i="2"/>
  <c r="AU2554" i="2" a="1"/>
  <c r="AT2554" i="2"/>
  <c r="AT2554" i="2" a="1"/>
  <c r="AS2554" i="2" a="1"/>
  <c r="AS2554" i="2" s="1"/>
  <c r="AR2554" i="2" a="1"/>
  <c r="AR2554" i="2" s="1"/>
  <c r="AQ2554" i="2" a="1"/>
  <c r="AQ2554" i="2" s="1"/>
  <c r="AP2554" i="2" a="1"/>
  <c r="AP2554" i="2" s="1"/>
  <c r="AO2554" i="2" a="1"/>
  <c r="AO2554" i="2" s="1"/>
  <c r="AX2553" i="2"/>
  <c r="AX2553" i="2" a="1"/>
  <c r="AW2553" i="2"/>
  <c r="AW2553" i="2" a="1"/>
  <c r="AV2553" i="2"/>
  <c r="AV2553" i="2" a="1"/>
  <c r="AU2553" i="2" a="1"/>
  <c r="AU2553" i="2" s="1"/>
  <c r="AT2553" i="2" a="1"/>
  <c r="AT2553" i="2" s="1"/>
  <c r="AS2553" i="2" a="1"/>
  <c r="AS2553" i="2" s="1"/>
  <c r="AR2553" i="2" a="1"/>
  <c r="AR2553" i="2" s="1"/>
  <c r="AQ2553" i="2" a="1"/>
  <c r="AQ2553" i="2" s="1"/>
  <c r="AP2553" i="2"/>
  <c r="AP2553" i="2" a="1"/>
  <c r="AO2553" i="2"/>
  <c r="AO2553" i="2" a="1"/>
  <c r="AX2552" i="2"/>
  <c r="AX2552" i="2" a="1"/>
  <c r="AW2552" i="2" a="1"/>
  <c r="AW2552" i="2" s="1"/>
  <c r="AV2552" i="2" a="1"/>
  <c r="AV2552" i="2" s="1"/>
  <c r="AU2552" i="2" a="1"/>
  <c r="AU2552" i="2" s="1"/>
  <c r="AT2552" i="2" a="1"/>
  <c r="AT2552" i="2" s="1"/>
  <c r="AS2552" i="2" a="1"/>
  <c r="AS2552" i="2" s="1"/>
  <c r="AR2552" i="2" a="1"/>
  <c r="AR2552" i="2" s="1"/>
  <c r="AQ2552" i="2"/>
  <c r="AQ2552" i="2" a="1"/>
  <c r="AP2552" i="2"/>
  <c r="AP2552" i="2" a="1"/>
  <c r="AO2552" i="2" a="1"/>
  <c r="AO2552" i="2" s="1"/>
  <c r="AX2551" i="2" a="1"/>
  <c r="AX2551" i="2" s="1"/>
  <c r="AW2551" i="2"/>
  <c r="AW2551" i="2" a="1"/>
  <c r="AV2551" i="2" a="1"/>
  <c r="AV2551" i="2" s="1"/>
  <c r="AU2551" i="2" a="1"/>
  <c r="AU2551" i="2" s="1"/>
  <c r="AT2551" i="2" a="1"/>
  <c r="AT2551" i="2" s="1"/>
  <c r="AS2551" i="2"/>
  <c r="AS2551" i="2" a="1"/>
  <c r="AR2551" i="2"/>
  <c r="AR2551" i="2" a="1"/>
  <c r="AQ2551" i="2" a="1"/>
  <c r="AQ2551" i="2" s="1"/>
  <c r="AP2551" i="2" a="1"/>
  <c r="AP2551" i="2" s="1"/>
  <c r="AO2551" i="2"/>
  <c r="AO2551" i="2" a="1"/>
  <c r="AX2550" i="2"/>
  <c r="AX2550" i="2" a="1"/>
  <c r="AW2550" i="2" a="1"/>
  <c r="AW2550" i="2" s="1"/>
  <c r="AV2550" i="2" a="1"/>
  <c r="AV2550" i="2" s="1"/>
  <c r="AU2550" i="2"/>
  <c r="AU2550" i="2" a="1"/>
  <c r="AT2550" i="2"/>
  <c r="AT2550" i="2" a="1"/>
  <c r="AS2550" i="2" a="1"/>
  <c r="AS2550" i="2" s="1"/>
  <c r="AR2550" i="2" a="1"/>
  <c r="AR2550" i="2" s="1"/>
  <c r="AQ2550" i="2"/>
  <c r="AQ2550" i="2" a="1"/>
  <c r="AP2550" i="2" a="1"/>
  <c r="AP2550" i="2" s="1"/>
  <c r="AO2550" i="2"/>
  <c r="AO2550" i="2" a="1"/>
  <c r="AX2549" i="2" a="1"/>
  <c r="AX2549" i="2" s="1"/>
  <c r="AW2549" i="2"/>
  <c r="AW2549" i="2" a="1"/>
  <c r="AV2549" i="2"/>
  <c r="AV2549" i="2" a="1"/>
  <c r="AU2549" i="2" a="1"/>
  <c r="AU2549" i="2" s="1"/>
  <c r="AT2549" i="2" a="1"/>
  <c r="AT2549" i="2" s="1"/>
  <c r="AS2549" i="2"/>
  <c r="AS2549" i="2" a="1"/>
  <c r="AR2549" i="2"/>
  <c r="AR2549" i="2" a="1"/>
  <c r="AQ2549" i="2" a="1"/>
  <c r="AQ2549" i="2" s="1"/>
  <c r="AP2549" i="2"/>
  <c r="AP2549" i="2" a="1"/>
  <c r="AO2549" i="2"/>
  <c r="AO2549" i="2" a="1"/>
  <c r="AX2548" i="2"/>
  <c r="AX2548" i="2" a="1"/>
  <c r="AW2548" i="2" a="1"/>
  <c r="AW2548" i="2" s="1"/>
  <c r="AV2548" i="2" a="1"/>
  <c r="AV2548" i="2" s="1"/>
  <c r="AU2548" i="2"/>
  <c r="AU2548" i="2" a="1"/>
  <c r="AT2548" i="2" a="1"/>
  <c r="AT2548" i="2" s="1"/>
  <c r="AS2548" i="2"/>
  <c r="AS2548" i="2" a="1"/>
  <c r="AR2548" i="2" a="1"/>
  <c r="AR2548" i="2" s="1"/>
  <c r="AQ2548" i="2"/>
  <c r="AQ2548" i="2" a="1"/>
  <c r="AP2548" i="2"/>
  <c r="AP2548" i="2" a="1"/>
  <c r="AO2548" i="2" a="1"/>
  <c r="AO2548" i="2" s="1"/>
  <c r="AX2547" i="2" a="1"/>
  <c r="AX2547" i="2" s="1"/>
  <c r="AW2547" i="2" a="1"/>
  <c r="AW2547" i="2" s="1"/>
  <c r="AV2547" i="2"/>
  <c r="AV2547" i="2" a="1"/>
  <c r="AU2547" i="2"/>
  <c r="AU2547" i="2" a="1"/>
  <c r="AT2547" i="2"/>
  <c r="AT2547" i="2" a="1"/>
  <c r="AS2547" i="2"/>
  <c r="AS2547" i="2" a="1"/>
  <c r="AR2547" i="2"/>
  <c r="AR2547" i="2" a="1"/>
  <c r="AQ2547" i="2" a="1"/>
  <c r="AQ2547" i="2" s="1"/>
  <c r="AP2547" i="2" a="1"/>
  <c r="AP2547" i="2" s="1"/>
  <c r="AO2547" i="2" a="1"/>
  <c r="AO2547" i="2" s="1"/>
  <c r="AX2546" i="2" a="1"/>
  <c r="AX2546" i="2" s="1"/>
  <c r="AW2546" i="2" a="1"/>
  <c r="AW2546" i="2" s="1"/>
  <c r="AV2546" i="2"/>
  <c r="AV2546" i="2" a="1"/>
  <c r="AU2546" i="2"/>
  <c r="AU2546" i="2" a="1"/>
  <c r="AT2546" i="2"/>
  <c r="AT2546" i="2" a="1"/>
  <c r="AS2546" i="2" a="1"/>
  <c r="AS2546" i="2" s="1"/>
  <c r="AR2546" i="2" a="1"/>
  <c r="AR2546" i="2" s="1"/>
  <c r="AQ2546" i="2" a="1"/>
  <c r="AQ2546" i="2" s="1"/>
  <c r="AP2546" i="2" a="1"/>
  <c r="AP2546" i="2" s="1"/>
  <c r="AO2546" i="2" a="1"/>
  <c r="AO2546" i="2" s="1"/>
  <c r="AX2545" i="2" a="1"/>
  <c r="AX2545" i="2" s="1"/>
  <c r="AW2545" i="2"/>
  <c r="AW2545" i="2" a="1"/>
  <c r="AV2545" i="2"/>
  <c r="AV2545" i="2" a="1"/>
  <c r="AU2545" i="2" a="1"/>
  <c r="AU2545" i="2" s="1"/>
  <c r="AT2545" i="2" a="1"/>
  <c r="AT2545" i="2" s="1"/>
  <c r="AS2545" i="2"/>
  <c r="AS2545" i="2" a="1"/>
  <c r="AR2545" i="2" a="1"/>
  <c r="AR2545" i="2" s="1"/>
  <c r="AQ2545" i="2" a="1"/>
  <c r="AQ2545" i="2" s="1"/>
  <c r="AP2545" i="2" a="1"/>
  <c r="AP2545" i="2" s="1"/>
  <c r="AO2545" i="2"/>
  <c r="AO2545" i="2" a="1"/>
  <c r="AX2544" i="2"/>
  <c r="AX2544" i="2" a="1"/>
  <c r="AW2544" i="2" a="1"/>
  <c r="AW2544" i="2" s="1"/>
  <c r="AV2544" i="2" a="1"/>
  <c r="AV2544" i="2" s="1"/>
  <c r="AU2544" i="2" a="1"/>
  <c r="AU2544" i="2" s="1"/>
  <c r="AT2544" i="2"/>
  <c r="AT2544" i="2" a="1"/>
  <c r="AS2544" i="2" a="1"/>
  <c r="AS2544" i="2" s="1"/>
  <c r="AR2544" i="2" a="1"/>
  <c r="AR2544" i="2" s="1"/>
  <c r="AQ2544" i="2"/>
  <c r="AQ2544" i="2" a="1"/>
  <c r="AP2544" i="2"/>
  <c r="AP2544" i="2" a="1"/>
  <c r="AO2544" i="2" a="1"/>
  <c r="AO2544" i="2" s="1"/>
  <c r="AX2543" i="2" a="1"/>
  <c r="AX2543" i="2" s="1"/>
  <c r="AW2543" i="2" a="1"/>
  <c r="AW2543" i="2" s="1"/>
  <c r="AV2543" i="2"/>
  <c r="AV2543" i="2" a="1"/>
  <c r="AU2543" i="2"/>
  <c r="AU2543" i="2" a="1"/>
  <c r="AT2543" i="2" a="1"/>
  <c r="AT2543" i="2" s="1"/>
  <c r="AS2543" i="2"/>
  <c r="AS2543" i="2" a="1"/>
  <c r="AR2543" i="2"/>
  <c r="AR2543" i="2" a="1"/>
  <c r="AQ2543" i="2" a="1"/>
  <c r="AQ2543" i="2" s="1"/>
  <c r="AP2543" i="2" a="1"/>
  <c r="AP2543" i="2" s="1"/>
  <c r="AO2543" i="2" a="1"/>
  <c r="AO2543" i="2" s="1"/>
  <c r="AX2542" i="2" a="1"/>
  <c r="AX2542" i="2" s="1"/>
  <c r="AW2542" i="2"/>
  <c r="AW2542" i="2" a="1"/>
  <c r="AV2542" i="2"/>
  <c r="AV2542" i="2" a="1"/>
  <c r="AU2542" i="2"/>
  <c r="AU2542" i="2" a="1"/>
  <c r="AT2542" i="2"/>
  <c r="AT2542" i="2" a="1"/>
  <c r="AS2542" i="2" a="1"/>
  <c r="AS2542" i="2" s="1"/>
  <c r="AR2542" i="2" a="1"/>
  <c r="AR2542" i="2" s="1"/>
  <c r="AQ2542" i="2"/>
  <c r="AQ2542" i="2" a="1"/>
  <c r="AP2542" i="2" a="1"/>
  <c r="AP2542" i="2" s="1"/>
  <c r="AO2542" i="2" a="1"/>
  <c r="AO2542" i="2" s="1"/>
  <c r="AX2541" i="2" a="1"/>
  <c r="AX2541" i="2" s="1"/>
  <c r="AW2541" i="2"/>
  <c r="AW2541" i="2" a="1"/>
  <c r="AV2541" i="2"/>
  <c r="AV2541" i="2" a="1"/>
  <c r="AU2541" i="2" a="1"/>
  <c r="AU2541" i="2" s="1"/>
  <c r="AT2541" i="2" a="1"/>
  <c r="AT2541" i="2" s="1"/>
  <c r="AS2541" i="2" a="1"/>
  <c r="AS2541" i="2" s="1"/>
  <c r="AR2541" i="2"/>
  <c r="AR2541" i="2" a="1"/>
  <c r="AQ2541" i="2"/>
  <c r="AQ2541" i="2" a="1"/>
  <c r="AP2541" i="2" a="1"/>
  <c r="AP2541" i="2" s="1"/>
  <c r="AO2541" i="2"/>
  <c r="AO2541" i="2" a="1"/>
  <c r="AX2540" i="2"/>
  <c r="AX2540" i="2" a="1"/>
  <c r="AW2540" i="2" a="1"/>
  <c r="AW2540" i="2" s="1"/>
  <c r="AV2540" i="2" a="1"/>
  <c r="AV2540" i="2" s="1"/>
  <c r="AU2540" i="2" a="1"/>
  <c r="AU2540" i="2" s="1"/>
  <c r="AT2540" i="2" a="1"/>
  <c r="AT2540" i="2" s="1"/>
  <c r="AS2540" i="2"/>
  <c r="AS2540" i="2" a="1"/>
  <c r="AR2540" i="2"/>
  <c r="AR2540" i="2" a="1"/>
  <c r="AQ2540" i="2"/>
  <c r="AQ2540" i="2" a="1"/>
  <c r="AP2540" i="2"/>
  <c r="AP2540" i="2" a="1"/>
  <c r="AO2540" i="2" a="1"/>
  <c r="AO2540" i="2" s="1"/>
  <c r="AX2539" i="2" a="1"/>
  <c r="AX2539" i="2" s="1"/>
  <c r="AW2539" i="2" a="1"/>
  <c r="AW2539" i="2" s="1"/>
  <c r="AV2539" i="2" a="1"/>
  <c r="AV2539" i="2" s="1"/>
  <c r="AU2539" i="2" a="1"/>
  <c r="AU2539" i="2" s="1"/>
  <c r="AT2539" i="2" a="1"/>
  <c r="AT2539" i="2" s="1"/>
  <c r="AS2539" i="2"/>
  <c r="AS2539" i="2" a="1"/>
  <c r="AR2539" i="2"/>
  <c r="AR2539" i="2" a="1"/>
  <c r="AQ2539" i="2" a="1"/>
  <c r="AQ2539" i="2" s="1"/>
  <c r="AP2539" i="2" a="1"/>
  <c r="AP2539" i="2" s="1"/>
  <c r="AO2539" i="2"/>
  <c r="AO2539" i="2" a="1"/>
  <c r="AX2538" i="2" a="1"/>
  <c r="AX2538" i="2" s="1"/>
  <c r="AW2538" i="2" a="1"/>
  <c r="AW2538" i="2" s="1"/>
  <c r="AV2538" i="2" a="1"/>
  <c r="AV2538" i="2" s="1"/>
  <c r="AU2538" i="2"/>
  <c r="AU2538" i="2" a="1"/>
  <c r="AT2538" i="2"/>
  <c r="AT2538" i="2" a="1"/>
  <c r="AS2538" i="2" a="1"/>
  <c r="AS2538" i="2" s="1"/>
  <c r="AR2538" i="2" a="1"/>
  <c r="AR2538" i="2" s="1"/>
  <c r="AQ2538" i="2"/>
  <c r="AQ2538" i="2" a="1"/>
  <c r="AP2538" i="2"/>
  <c r="AP2538" i="2" a="1"/>
  <c r="AO2538" i="2" a="1"/>
  <c r="AO2538" i="2" s="1"/>
  <c r="AX2537" i="2" a="1"/>
  <c r="AX2537" i="2" s="1"/>
  <c r="AW2537" i="2"/>
  <c r="AW2537" i="2" a="1"/>
  <c r="AV2537" i="2"/>
  <c r="AV2537" i="2" a="1"/>
  <c r="AU2537" i="2" a="1"/>
  <c r="AU2537" i="2" s="1"/>
  <c r="AT2537" i="2" a="1"/>
  <c r="AT2537" i="2" s="1"/>
  <c r="AS2537" i="2"/>
  <c r="AS2537" i="2" a="1"/>
  <c r="AR2537" i="2" a="1"/>
  <c r="AR2537" i="2" s="1"/>
  <c r="AQ2537" i="2"/>
  <c r="AQ2537" i="2" a="1"/>
  <c r="AP2537" i="2" a="1"/>
  <c r="AP2537" i="2" s="1"/>
  <c r="AO2537" i="2"/>
  <c r="AO2537" i="2" a="1"/>
  <c r="AX2536" i="2"/>
  <c r="AX2536" i="2" a="1"/>
  <c r="AW2536" i="2" a="1"/>
  <c r="AW2536" i="2" s="1"/>
  <c r="AV2536" i="2" a="1"/>
  <c r="AV2536" i="2" s="1"/>
  <c r="AU2536" i="2"/>
  <c r="AU2536" i="2" a="1"/>
  <c r="AT2536" i="2"/>
  <c r="AT2536" i="2" a="1"/>
  <c r="AS2536" i="2" a="1"/>
  <c r="AS2536" i="2" s="1"/>
  <c r="AR2536" i="2"/>
  <c r="AR2536" i="2" a="1"/>
  <c r="AQ2536" i="2"/>
  <c r="AQ2536" i="2" a="1"/>
  <c r="AP2536" i="2"/>
  <c r="AP2536" i="2" a="1"/>
  <c r="AO2536" i="2" a="1"/>
  <c r="AO2536" i="2" s="1"/>
  <c r="AX2535" i="2" a="1"/>
  <c r="AX2535" i="2" s="1"/>
  <c r="AW2535" i="2" a="1"/>
  <c r="AW2535" i="2" s="1"/>
  <c r="AV2535" i="2" a="1"/>
  <c r="AV2535" i="2" s="1"/>
  <c r="AU2535" i="2"/>
  <c r="AU2535" i="2" a="1"/>
  <c r="AT2535" i="2"/>
  <c r="AT2535" i="2" a="1"/>
  <c r="AS2535" i="2"/>
  <c r="AS2535" i="2" a="1"/>
  <c r="AR2535" i="2"/>
  <c r="AR2535" i="2" a="1"/>
  <c r="AQ2535" i="2" a="1"/>
  <c r="AQ2535" i="2" s="1"/>
  <c r="AP2535" i="2" a="1"/>
  <c r="AP2535" i="2" s="1"/>
  <c r="AO2535" i="2" a="1"/>
  <c r="AO2535" i="2" s="1"/>
  <c r="AX2534" i="2" a="1"/>
  <c r="AX2534" i="2" s="1"/>
  <c r="AW2534" i="2" a="1"/>
  <c r="AW2534" i="2" s="1"/>
  <c r="AV2534" i="2"/>
  <c r="AV2534" i="2" a="1"/>
  <c r="AU2534" i="2"/>
  <c r="AU2534" i="2" a="1"/>
  <c r="AT2534" i="2"/>
  <c r="AT2534" i="2" a="1"/>
  <c r="AS2534" i="2" a="1"/>
  <c r="AS2534" i="2" s="1"/>
  <c r="AR2534" i="2" a="1"/>
  <c r="AR2534" i="2" s="1"/>
  <c r="AQ2534" i="2" a="1"/>
  <c r="AQ2534" i="2" s="1"/>
  <c r="AP2534" i="2" a="1"/>
  <c r="AP2534" i="2" s="1"/>
  <c r="AO2534" i="2"/>
  <c r="AO2534" i="2" a="1"/>
  <c r="AX2533" i="2" a="1"/>
  <c r="AX2533" i="2" s="1"/>
  <c r="AW2533" i="2"/>
  <c r="AW2533" i="2" a="1"/>
  <c r="AV2533" i="2"/>
  <c r="AV2533" i="2" a="1"/>
  <c r="AU2533" i="2" a="1"/>
  <c r="AU2533" i="2" s="1"/>
  <c r="AT2533" i="2" a="1"/>
  <c r="AT2533" i="2" s="1"/>
  <c r="AS2533" i="2" a="1"/>
  <c r="AS2533" i="2" s="1"/>
  <c r="AR2533" i="2" a="1"/>
  <c r="AR2533" i="2" s="1"/>
  <c r="AQ2533" i="2" a="1"/>
  <c r="AQ2533" i="2" s="1"/>
  <c r="AP2533" i="2" a="1"/>
  <c r="AP2533" i="2" s="1"/>
  <c r="AO2533" i="2"/>
  <c r="AO2533" i="2" a="1"/>
  <c r="AX2532" i="2"/>
  <c r="AX2532" i="2" a="1"/>
  <c r="AW2532" i="2" a="1"/>
  <c r="AW2532" i="2" s="1"/>
  <c r="AV2532" i="2" a="1"/>
  <c r="AV2532" i="2" s="1"/>
  <c r="AU2532" i="2"/>
  <c r="AU2532" i="2" a="1"/>
  <c r="AT2532" i="2" a="1"/>
  <c r="AT2532" i="2" s="1"/>
  <c r="AS2532" i="2" a="1"/>
  <c r="AS2532" i="2" s="1"/>
  <c r="AR2532" i="2" a="1"/>
  <c r="AR2532" i="2" s="1"/>
  <c r="AQ2532" i="2"/>
  <c r="AQ2532" i="2" a="1"/>
  <c r="AP2532" i="2"/>
  <c r="AP2532" i="2" a="1"/>
  <c r="AO2532" i="2" a="1"/>
  <c r="AO2532" i="2" s="1"/>
  <c r="AX2531" i="2" a="1"/>
  <c r="AX2531" i="2" s="1"/>
  <c r="AW2531" i="2"/>
  <c r="AW2531" i="2" a="1"/>
  <c r="AV2531" i="2"/>
  <c r="AV2531" i="2" a="1"/>
  <c r="AU2531" i="2" a="1"/>
  <c r="AU2531" i="2" s="1"/>
  <c r="AT2531" i="2" a="1"/>
  <c r="AT2531" i="2" s="1"/>
  <c r="AS2531" i="2"/>
  <c r="AS2531" i="2" a="1"/>
  <c r="AR2531" i="2"/>
  <c r="AR2531" i="2" a="1"/>
  <c r="AQ2531" i="2" a="1"/>
  <c r="AQ2531" i="2" s="1"/>
  <c r="AP2531" i="2" a="1"/>
  <c r="AP2531" i="2" s="1"/>
  <c r="AO2531" i="2" a="1"/>
  <c r="AO2531" i="2" s="1"/>
  <c r="AX2530" i="2"/>
  <c r="AX2530" i="2" a="1"/>
  <c r="AW2530" i="2"/>
  <c r="AW2530" i="2" a="1"/>
  <c r="AV2530" i="2" a="1"/>
  <c r="AV2530" i="2" s="1"/>
  <c r="AU2530" i="2"/>
  <c r="AU2530" i="2" a="1"/>
  <c r="AT2530" i="2"/>
  <c r="AT2530" i="2" a="1"/>
  <c r="AS2530" i="2" a="1"/>
  <c r="AS2530" i="2" s="1"/>
  <c r="AR2530" i="2" a="1"/>
  <c r="AR2530" i="2" s="1"/>
  <c r="AQ2530" i="2" a="1"/>
  <c r="AQ2530" i="2" s="1"/>
  <c r="AP2530" i="2"/>
  <c r="AP2530" i="2" a="1"/>
  <c r="AO2530" i="2" a="1"/>
  <c r="AO2530" i="2" s="1"/>
  <c r="AX2529" i="2"/>
  <c r="AX2529" i="2" a="1"/>
  <c r="AW2529" i="2"/>
  <c r="AW2529" i="2" a="1"/>
  <c r="AV2529" i="2"/>
  <c r="AV2529" i="2" a="1"/>
  <c r="AU2529" i="2" a="1"/>
  <c r="AU2529" i="2" s="1"/>
  <c r="AT2529" i="2" a="1"/>
  <c r="AT2529" i="2" s="1"/>
  <c r="AS2529" i="2"/>
  <c r="AS2529" i="2" a="1"/>
  <c r="AR2529" i="2" a="1"/>
  <c r="AR2529" i="2" s="1"/>
  <c r="AQ2529" i="2"/>
  <c r="AQ2529" i="2" a="1"/>
  <c r="AP2529" i="2" a="1"/>
  <c r="AP2529" i="2" s="1"/>
  <c r="AO2529" i="2"/>
  <c r="AO2529" i="2" a="1"/>
  <c r="AX2528" i="2"/>
  <c r="AX2528" i="2" a="1"/>
  <c r="AW2528" i="2" a="1"/>
  <c r="AW2528" i="2" s="1"/>
  <c r="AV2528" i="2" a="1"/>
  <c r="AV2528" i="2" s="1"/>
  <c r="AU2528" i="2" a="1"/>
  <c r="AU2528" i="2" s="1"/>
  <c r="AT2528" i="2"/>
  <c r="AT2528" i="2" a="1"/>
  <c r="AS2528" i="2"/>
  <c r="AS2528" i="2" a="1"/>
  <c r="AR2528" i="2" a="1"/>
  <c r="AR2528" i="2" s="1"/>
  <c r="AQ2528" i="2"/>
  <c r="AQ2528" i="2" a="1"/>
  <c r="AP2528" i="2"/>
  <c r="AP2528" i="2" a="1"/>
  <c r="AO2528" i="2" a="1"/>
  <c r="AO2528" i="2" s="1"/>
  <c r="AX2527" i="2" a="1"/>
  <c r="AX2527" i="2" s="1"/>
  <c r="AW2527" i="2" a="1"/>
  <c r="AW2527" i="2" s="1"/>
  <c r="AV2527" i="2" a="1"/>
  <c r="AV2527" i="2" s="1"/>
  <c r="AU2527" i="2"/>
  <c r="AU2527" i="2" a="1"/>
  <c r="AT2527" i="2"/>
  <c r="AT2527" i="2" a="1"/>
  <c r="AS2527" i="2"/>
  <c r="AS2527" i="2" a="1"/>
  <c r="AR2527" i="2"/>
  <c r="AR2527" i="2" a="1"/>
  <c r="AQ2527" i="2" a="1"/>
  <c r="AQ2527" i="2" s="1"/>
  <c r="AP2527" i="2" a="1"/>
  <c r="AP2527" i="2" s="1"/>
  <c r="AO2527" i="2" a="1"/>
  <c r="AO2527" i="2" s="1"/>
  <c r="AX2526" i="2" a="1"/>
  <c r="AX2526" i="2" s="1"/>
  <c r="AW2526" i="2" a="1"/>
  <c r="AW2526" i="2" s="1"/>
  <c r="AV2526" i="2" a="1"/>
  <c r="AV2526" i="2" s="1"/>
  <c r="AU2526" i="2"/>
  <c r="AU2526" i="2" a="1"/>
  <c r="AT2526" i="2"/>
  <c r="AT2526" i="2" a="1"/>
  <c r="AS2526" i="2" a="1"/>
  <c r="AS2526" i="2" s="1"/>
  <c r="AR2526" i="2" a="1"/>
  <c r="AR2526" i="2" s="1"/>
  <c r="AQ2526" i="2"/>
  <c r="AQ2526" i="2" a="1"/>
  <c r="AP2526" i="2" a="1"/>
  <c r="AP2526" i="2" s="1"/>
  <c r="AO2526" i="2" a="1"/>
  <c r="AO2526" i="2" s="1"/>
  <c r="AX2525" i="2" a="1"/>
  <c r="AX2525" i="2" s="1"/>
  <c r="AW2525" i="2"/>
  <c r="AW2525" i="2" a="1"/>
  <c r="AV2525" i="2"/>
  <c r="AV2525" i="2" a="1"/>
  <c r="AU2525" i="2" a="1"/>
  <c r="AU2525" i="2" s="1"/>
  <c r="AT2525" i="2" a="1"/>
  <c r="AT2525" i="2" s="1"/>
  <c r="AS2525" i="2" a="1"/>
  <c r="AS2525" i="2" s="1"/>
  <c r="AR2525" i="2"/>
  <c r="AR2525" i="2" a="1"/>
  <c r="AQ2525" i="2" a="1"/>
  <c r="AQ2525" i="2" s="1"/>
  <c r="AP2525" i="2" a="1"/>
  <c r="AP2525" i="2" s="1"/>
  <c r="AO2525" i="2"/>
  <c r="AO2525" i="2" a="1"/>
  <c r="AX2524" i="2"/>
  <c r="AX2524" i="2" a="1"/>
  <c r="AW2524" i="2" a="1"/>
  <c r="AW2524" i="2" s="1"/>
  <c r="AV2524" i="2" a="1"/>
  <c r="AV2524" i="2" s="1"/>
  <c r="AU2524" i="2" a="1"/>
  <c r="AU2524" i="2" s="1"/>
  <c r="AT2524" i="2" a="1"/>
  <c r="AT2524" i="2" s="1"/>
  <c r="AS2524" i="2"/>
  <c r="AS2524" i="2" a="1"/>
  <c r="AR2524" i="2" a="1"/>
  <c r="AR2524" i="2" s="1"/>
  <c r="AQ2524" i="2"/>
  <c r="AQ2524" i="2" a="1"/>
  <c r="AP2524" i="2"/>
  <c r="AP2524" i="2" a="1"/>
  <c r="AO2524" i="2" a="1"/>
  <c r="AO2524" i="2" s="1"/>
  <c r="AX2523" i="2" a="1"/>
  <c r="AX2523" i="2" s="1"/>
  <c r="AW2523" i="2" a="1"/>
  <c r="AW2523" i="2" s="1"/>
  <c r="AV2523" i="2"/>
  <c r="AV2523" i="2" a="1"/>
  <c r="AU2523" i="2" a="1"/>
  <c r="AU2523" i="2" s="1"/>
  <c r="AT2523" i="2"/>
  <c r="AT2523" i="2" a="1"/>
  <c r="AS2523" i="2"/>
  <c r="AS2523" i="2" a="1"/>
  <c r="AR2523" i="2"/>
  <c r="AR2523" i="2" a="1"/>
  <c r="AQ2523" i="2" a="1"/>
  <c r="AQ2523" i="2" s="1"/>
  <c r="AP2523" i="2" a="1"/>
  <c r="AP2523" i="2" s="1"/>
  <c r="AO2523" i="2" a="1"/>
  <c r="AO2523" i="2" s="1"/>
  <c r="AX2522" i="2"/>
  <c r="AX2522" i="2" a="1"/>
  <c r="AW2522" i="2"/>
  <c r="AW2522" i="2" a="1"/>
  <c r="AV2522" i="2" a="1"/>
  <c r="AV2522" i="2" s="1"/>
  <c r="AU2522" i="2"/>
  <c r="AU2522" i="2" a="1"/>
  <c r="AT2522" i="2"/>
  <c r="AT2522" i="2" a="1"/>
  <c r="AS2522" i="2" a="1"/>
  <c r="AS2522" i="2" s="1"/>
  <c r="AR2522" i="2" a="1"/>
  <c r="AR2522" i="2" s="1"/>
  <c r="AQ2522" i="2" a="1"/>
  <c r="AQ2522" i="2" s="1"/>
  <c r="AP2522" i="2" a="1"/>
  <c r="AP2522" i="2" s="1"/>
  <c r="AO2522" i="2" a="1"/>
  <c r="AO2522" i="2" s="1"/>
  <c r="AX2521" i="2"/>
  <c r="AX2521" i="2" a="1"/>
  <c r="AW2521" i="2"/>
  <c r="AW2521" i="2" a="1"/>
  <c r="AV2521" i="2"/>
  <c r="AV2521" i="2" a="1"/>
  <c r="AU2521" i="2" a="1"/>
  <c r="AU2521" i="2" s="1"/>
  <c r="AT2521" i="2" a="1"/>
  <c r="AT2521" i="2" s="1"/>
  <c r="AS2521" i="2" a="1"/>
  <c r="AS2521" i="2" s="1"/>
  <c r="AR2521" i="2" a="1"/>
  <c r="AR2521" i="2" s="1"/>
  <c r="AQ2521" i="2" a="1"/>
  <c r="AQ2521" i="2" s="1"/>
  <c r="AP2521" i="2" a="1"/>
  <c r="AP2521" i="2" s="1"/>
  <c r="AO2521" i="2"/>
  <c r="AO2521" i="2" a="1"/>
  <c r="AX2520" i="2"/>
  <c r="AX2520" i="2" a="1"/>
  <c r="AW2520" i="2" a="1"/>
  <c r="AW2520" i="2" s="1"/>
  <c r="AV2520" i="2" a="1"/>
  <c r="AV2520" i="2" s="1"/>
  <c r="AU2520" i="2" a="1"/>
  <c r="AU2520" i="2" s="1"/>
  <c r="AT2520" i="2" a="1"/>
  <c r="AT2520" i="2" s="1"/>
  <c r="AS2520" i="2" a="1"/>
  <c r="AS2520" i="2" s="1"/>
  <c r="AR2520" i="2" a="1"/>
  <c r="AR2520" i="2" s="1"/>
  <c r="AQ2520" i="2"/>
  <c r="AQ2520" i="2" a="1"/>
  <c r="AP2520" i="2"/>
  <c r="AP2520" i="2" a="1"/>
  <c r="AO2520" i="2" a="1"/>
  <c r="AO2520" i="2" s="1"/>
  <c r="AX2519" i="2" a="1"/>
  <c r="AX2519" i="2" s="1"/>
  <c r="AW2519" i="2"/>
  <c r="AW2519" i="2" a="1"/>
  <c r="AV2519" i="2" a="1"/>
  <c r="AV2519" i="2" s="1"/>
  <c r="AU2519" i="2" a="1"/>
  <c r="AU2519" i="2" s="1"/>
  <c r="AT2519" i="2" a="1"/>
  <c r="AT2519" i="2" s="1"/>
  <c r="AS2519" i="2"/>
  <c r="AS2519" i="2" a="1"/>
  <c r="AR2519" i="2"/>
  <c r="AR2519" i="2" a="1"/>
  <c r="AQ2519" i="2" a="1"/>
  <c r="AQ2519" i="2" s="1"/>
  <c r="AP2519" i="2" a="1"/>
  <c r="AP2519" i="2" s="1"/>
  <c r="AO2519" i="2"/>
  <c r="AO2519" i="2" a="1"/>
  <c r="AX2518" i="2"/>
  <c r="AX2518" i="2" a="1"/>
  <c r="AW2518" i="2" a="1"/>
  <c r="AW2518" i="2" s="1"/>
  <c r="AV2518" i="2" a="1"/>
  <c r="AV2518" i="2" s="1"/>
  <c r="AU2518" i="2"/>
  <c r="AU2518" i="2" a="1"/>
  <c r="AT2518" i="2"/>
  <c r="AT2518" i="2" a="1"/>
  <c r="AS2518" i="2" a="1"/>
  <c r="AS2518" i="2" s="1"/>
  <c r="AR2518" i="2" a="1"/>
  <c r="AR2518" i="2" s="1"/>
  <c r="AQ2518" i="2"/>
  <c r="AQ2518" i="2" a="1"/>
  <c r="AP2518" i="2" a="1"/>
  <c r="AP2518" i="2" s="1"/>
  <c r="AO2518" i="2"/>
  <c r="AO2518" i="2" a="1"/>
  <c r="AX2517" i="2" a="1"/>
  <c r="AX2517" i="2" s="1"/>
  <c r="AW2517" i="2"/>
  <c r="AW2517" i="2" a="1"/>
  <c r="AV2517" i="2"/>
  <c r="AV2517" i="2" a="1"/>
  <c r="AU2517" i="2" a="1"/>
  <c r="AU2517" i="2" s="1"/>
  <c r="AT2517" i="2" a="1"/>
  <c r="AT2517" i="2" s="1"/>
  <c r="AS2517" i="2" a="1"/>
  <c r="AS2517" i="2" s="1"/>
  <c r="AR2517" i="2" a="1"/>
  <c r="AR2517" i="2" s="1"/>
  <c r="AQ2517" i="2"/>
  <c r="AQ2517" i="2" a="1"/>
  <c r="AP2517" i="2"/>
  <c r="AP2517" i="2" a="1"/>
  <c r="AO2517" i="2"/>
  <c r="AO2517" i="2" a="1"/>
  <c r="AX2516" i="2"/>
  <c r="AX2516" i="2" a="1"/>
  <c r="AW2516" i="2" a="1"/>
  <c r="AW2516" i="2" s="1"/>
  <c r="AV2516" i="2" a="1"/>
  <c r="AV2516" i="2" s="1"/>
  <c r="AU2516" i="2"/>
  <c r="AU2516" i="2" a="1"/>
  <c r="AT2516" i="2" a="1"/>
  <c r="AT2516" i="2" s="1"/>
  <c r="AS2516" i="2" a="1"/>
  <c r="AS2516" i="2" s="1"/>
  <c r="AR2516" i="2" a="1"/>
  <c r="AR2516" i="2" s="1"/>
  <c r="AQ2516" i="2"/>
  <c r="AQ2516" i="2" a="1"/>
  <c r="AP2516" i="2"/>
  <c r="AP2516" i="2" a="1"/>
  <c r="AO2516" i="2" a="1"/>
  <c r="AO2516" i="2" s="1"/>
  <c r="AX2515" i="2" a="1"/>
  <c r="AX2515" i="2" s="1"/>
  <c r="AW2515" i="2" a="1"/>
  <c r="AW2515" i="2" s="1"/>
  <c r="AV2515" i="2"/>
  <c r="AV2515" i="2" a="1"/>
  <c r="AU2515" i="2"/>
  <c r="AU2515" i="2" a="1"/>
  <c r="AT2515" i="2" a="1"/>
  <c r="AT2515" i="2" s="1"/>
  <c r="AS2515" i="2"/>
  <c r="AS2515" i="2" a="1"/>
  <c r="AR2515" i="2"/>
  <c r="AR2515" i="2" a="1"/>
  <c r="AQ2515" i="2" a="1"/>
  <c r="AQ2515" i="2" s="1"/>
  <c r="AP2515" i="2" a="1"/>
  <c r="AP2515" i="2" s="1"/>
  <c r="AO2515" i="2" a="1"/>
  <c r="AO2515" i="2" s="1"/>
  <c r="AX2514" i="2" a="1"/>
  <c r="AX2514" i="2" s="1"/>
  <c r="AW2514" i="2" a="1"/>
  <c r="AW2514" i="2" s="1"/>
  <c r="AV2514" i="2"/>
  <c r="AV2514" i="2" a="1"/>
  <c r="AU2514" i="2"/>
  <c r="AU2514" i="2" a="1"/>
  <c r="AT2514" i="2"/>
  <c r="AT2514" i="2" a="1"/>
  <c r="AS2514" i="2" a="1"/>
  <c r="AS2514" i="2" s="1"/>
  <c r="AR2514" i="2" a="1"/>
  <c r="AR2514" i="2" s="1"/>
  <c r="AQ2514" i="2" a="1"/>
  <c r="AQ2514" i="2" s="1"/>
  <c r="AP2514" i="2" a="1"/>
  <c r="AP2514" i="2" s="1"/>
  <c r="AO2514" i="2" a="1"/>
  <c r="AO2514" i="2" s="1"/>
  <c r="AX2513" i="2"/>
  <c r="AX2513" i="2" a="1"/>
  <c r="AW2513" i="2"/>
  <c r="AW2513" i="2" a="1"/>
  <c r="AV2513" i="2"/>
  <c r="AV2513" i="2" a="1"/>
  <c r="AU2513" i="2" a="1"/>
  <c r="AU2513" i="2" s="1"/>
  <c r="AT2513" i="2" a="1"/>
  <c r="AT2513" i="2" s="1"/>
  <c r="AS2513" i="2"/>
  <c r="AS2513" i="2" a="1"/>
  <c r="AR2513" i="2" a="1"/>
  <c r="AR2513" i="2" s="1"/>
  <c r="AQ2513" i="2" a="1"/>
  <c r="AQ2513" i="2" s="1"/>
  <c r="AP2513" i="2" a="1"/>
  <c r="AP2513" i="2" s="1"/>
  <c r="AO2513" i="2"/>
  <c r="AO2513" i="2" a="1"/>
  <c r="AX2512" i="2"/>
  <c r="AX2512" i="2" a="1"/>
  <c r="AW2512" i="2" a="1"/>
  <c r="AW2512" i="2" s="1"/>
  <c r="AV2512" i="2" a="1"/>
  <c r="AV2512" i="2" s="1"/>
  <c r="AU2512" i="2" a="1"/>
  <c r="AU2512" i="2" s="1"/>
  <c r="AT2512" i="2"/>
  <c r="AT2512" i="2" a="1"/>
  <c r="AS2512" i="2" a="1"/>
  <c r="AS2512" i="2" s="1"/>
  <c r="AR2512" i="2" a="1"/>
  <c r="AR2512" i="2" s="1"/>
  <c r="AQ2512" i="2"/>
  <c r="AQ2512" i="2" a="1"/>
  <c r="AP2512" i="2"/>
  <c r="AP2512" i="2" a="1"/>
  <c r="AO2512" i="2" a="1"/>
  <c r="AO2512" i="2" s="1"/>
  <c r="AX2511" i="2" a="1"/>
  <c r="AX2511" i="2" s="1"/>
  <c r="AW2511" i="2"/>
  <c r="AW2511" i="2" a="1"/>
  <c r="AV2511" i="2" a="1"/>
  <c r="AV2511" i="2" s="1"/>
  <c r="AU2511" i="2"/>
  <c r="AU2511" i="2" a="1"/>
  <c r="AT2511" i="2" a="1"/>
  <c r="AT2511" i="2" s="1"/>
  <c r="AS2511" i="2"/>
  <c r="AS2511" i="2" a="1"/>
  <c r="AR2511" i="2"/>
  <c r="AR2511" i="2" a="1"/>
  <c r="AQ2511" i="2" a="1"/>
  <c r="AQ2511" i="2" s="1"/>
  <c r="AP2511" i="2" a="1"/>
  <c r="AP2511" i="2" s="1"/>
  <c r="AO2511" i="2"/>
  <c r="AO2511" i="2" a="1"/>
  <c r="AX2510" i="2" a="1"/>
  <c r="AX2510" i="2" s="1"/>
  <c r="AW2510" i="2"/>
  <c r="AW2510" i="2" a="1"/>
  <c r="AV2510" i="2"/>
  <c r="AV2510" i="2" a="1"/>
  <c r="AU2510" i="2"/>
  <c r="AU2510" i="2" a="1"/>
  <c r="AT2510" i="2"/>
  <c r="AT2510" i="2" a="1"/>
  <c r="AS2510" i="2" a="1"/>
  <c r="AS2510" i="2" s="1"/>
  <c r="AR2510" i="2" a="1"/>
  <c r="AR2510" i="2" s="1"/>
  <c r="AQ2510" i="2" a="1"/>
  <c r="AQ2510" i="2" s="1"/>
  <c r="AP2510" i="2"/>
  <c r="AP2510" i="2" a="1"/>
  <c r="AO2510" i="2" a="1"/>
  <c r="AO2510" i="2" s="1"/>
  <c r="AX2509" i="2"/>
  <c r="AX2509" i="2" a="1"/>
  <c r="AW2509" i="2"/>
  <c r="AW2509" i="2" a="1"/>
  <c r="AV2509" i="2"/>
  <c r="AV2509" i="2" a="1"/>
  <c r="AU2509" i="2" a="1"/>
  <c r="AU2509" i="2" s="1"/>
  <c r="AT2509" i="2" a="1"/>
  <c r="AT2509" i="2" s="1"/>
  <c r="AS2509" i="2" a="1"/>
  <c r="AS2509" i="2" s="1"/>
  <c r="AR2509" i="2" a="1"/>
  <c r="AR2509" i="2" s="1"/>
  <c r="AQ2509" i="2" a="1"/>
  <c r="AQ2509" i="2" s="1"/>
  <c r="AP2509" i="2" a="1"/>
  <c r="AP2509" i="2" s="1"/>
  <c r="AO2509" i="2"/>
  <c r="AO2509" i="2" a="1"/>
  <c r="AX2508" i="2"/>
  <c r="AX2508" i="2" a="1"/>
  <c r="AW2508" i="2" a="1"/>
  <c r="AW2508" i="2" s="1"/>
  <c r="AV2508" i="2" a="1"/>
  <c r="AV2508" i="2" s="1"/>
  <c r="AU2508" i="2" a="1"/>
  <c r="AU2508" i="2" s="1"/>
  <c r="AT2508" i="2" a="1"/>
  <c r="AT2508" i="2" s="1"/>
  <c r="AS2508" i="2"/>
  <c r="AS2508" i="2" a="1"/>
  <c r="AR2508" i="2" a="1"/>
  <c r="AR2508" i="2" s="1"/>
  <c r="AQ2508" i="2"/>
  <c r="AQ2508" i="2" a="1"/>
  <c r="AP2508" i="2"/>
  <c r="AP2508" i="2" a="1"/>
  <c r="AO2508" i="2" a="1"/>
  <c r="AO2508" i="2" s="1"/>
  <c r="AX2507" i="2" a="1"/>
  <c r="AX2507" i="2" s="1"/>
  <c r="AW2507" i="2" a="1"/>
  <c r="AW2507" i="2" s="1"/>
  <c r="AV2507" i="2" a="1"/>
  <c r="AV2507" i="2" s="1"/>
  <c r="AU2507" i="2" a="1"/>
  <c r="AU2507" i="2" s="1"/>
  <c r="AT2507" i="2" a="1"/>
  <c r="AT2507" i="2" s="1"/>
  <c r="AS2507" i="2"/>
  <c r="AS2507" i="2" a="1"/>
  <c r="AR2507" i="2"/>
  <c r="AR2507" i="2" a="1"/>
  <c r="AQ2507" i="2" a="1"/>
  <c r="AQ2507" i="2" s="1"/>
  <c r="AP2507" i="2" a="1"/>
  <c r="AP2507" i="2" s="1"/>
  <c r="AO2507" i="2"/>
  <c r="AO2507" i="2" a="1"/>
  <c r="AX2506" i="2" a="1"/>
  <c r="AX2506" i="2" s="1"/>
  <c r="AW2506" i="2" a="1"/>
  <c r="AW2506" i="2" s="1"/>
  <c r="AV2506" i="2" a="1"/>
  <c r="AV2506" i="2" s="1"/>
  <c r="AU2506" i="2"/>
  <c r="AU2506" i="2" a="1"/>
  <c r="AT2506" i="2"/>
  <c r="AT2506" i="2" a="1"/>
  <c r="AS2506" i="2" a="1"/>
  <c r="AS2506" i="2" s="1"/>
  <c r="AR2506" i="2" a="1"/>
  <c r="AR2506" i="2" s="1"/>
  <c r="AQ2506" i="2"/>
  <c r="AQ2506" i="2" a="1"/>
  <c r="AP2506" i="2"/>
  <c r="AP2506" i="2" a="1"/>
  <c r="AO2506" i="2" a="1"/>
  <c r="AO2506" i="2" s="1"/>
  <c r="AX2505" i="2" a="1"/>
  <c r="AX2505" i="2" s="1"/>
  <c r="AW2505" i="2"/>
  <c r="AW2505" i="2" a="1"/>
  <c r="AV2505" i="2"/>
  <c r="AV2505" i="2" a="1"/>
  <c r="AU2505" i="2" a="1"/>
  <c r="AU2505" i="2" s="1"/>
  <c r="AT2505" i="2" a="1"/>
  <c r="AT2505" i="2" s="1"/>
  <c r="AS2505" i="2"/>
  <c r="AS2505" i="2" a="1"/>
  <c r="AR2505" i="2"/>
  <c r="AR2505" i="2" a="1"/>
  <c r="AQ2505" i="2"/>
  <c r="AQ2505" i="2" a="1"/>
  <c r="AP2505" i="2" a="1"/>
  <c r="AP2505" i="2" s="1"/>
  <c r="AO2505" i="2"/>
  <c r="AO2505" i="2" a="1"/>
  <c r="AX2504" i="2"/>
  <c r="AX2504" i="2" a="1"/>
  <c r="AW2504" i="2" a="1"/>
  <c r="AW2504" i="2" s="1"/>
  <c r="AV2504" i="2" a="1"/>
  <c r="AV2504" i="2" s="1"/>
  <c r="AU2504" i="2" a="1"/>
  <c r="AU2504" i="2" s="1"/>
  <c r="AT2504" i="2"/>
  <c r="AT2504" i="2" a="1"/>
  <c r="AS2504" i="2" a="1"/>
  <c r="AS2504" i="2" s="1"/>
  <c r="AR2504" i="2"/>
  <c r="AR2504" i="2" a="1"/>
  <c r="AQ2504" i="2"/>
  <c r="AQ2504" i="2" a="1"/>
  <c r="AP2504" i="2"/>
  <c r="AP2504" i="2" a="1"/>
  <c r="AO2504" i="2" a="1"/>
  <c r="AO2504" i="2" s="1"/>
  <c r="AX2503" i="2" a="1"/>
  <c r="AX2503" i="2" s="1"/>
  <c r="AW2503" i="2"/>
  <c r="AW2503" i="2" a="1"/>
  <c r="AV2503" i="2" a="1"/>
  <c r="AV2503" i="2" s="1"/>
  <c r="AU2503" i="2"/>
  <c r="AU2503" i="2" a="1"/>
  <c r="AT2503" i="2" a="1"/>
  <c r="AT2503" i="2" s="1"/>
  <c r="AS2503" i="2"/>
  <c r="AS2503" i="2" a="1"/>
  <c r="AR2503" i="2"/>
  <c r="AR2503" i="2" a="1"/>
  <c r="AQ2503" i="2" a="1"/>
  <c r="AQ2503" i="2" s="1"/>
  <c r="AP2503" i="2" a="1"/>
  <c r="AP2503" i="2" s="1"/>
  <c r="AO2503" i="2" a="1"/>
  <c r="AO2503" i="2" s="1"/>
  <c r="AX2502" i="2"/>
  <c r="AX2502" i="2" a="1"/>
  <c r="AW2502" i="2"/>
  <c r="AW2502" i="2" a="1"/>
  <c r="AV2502" i="2" a="1"/>
  <c r="AV2502" i="2" s="1"/>
  <c r="AU2502" i="2"/>
  <c r="AU2502" i="2" a="1"/>
  <c r="AT2502" i="2"/>
  <c r="AT2502" i="2" a="1"/>
  <c r="AS2502" i="2" a="1"/>
  <c r="AS2502" i="2" s="1"/>
  <c r="AR2502" i="2" a="1"/>
  <c r="AR2502" i="2" s="1"/>
  <c r="AQ2502" i="2" a="1"/>
  <c r="AQ2502" i="2" s="1"/>
  <c r="AP2502" i="2" a="1"/>
  <c r="AP2502" i="2" s="1"/>
  <c r="AO2502" i="2"/>
  <c r="AO2502" i="2" a="1"/>
  <c r="AX2501" i="2" a="1"/>
  <c r="AX2501" i="2" s="1"/>
  <c r="AW2501" i="2"/>
  <c r="AW2501" i="2" a="1"/>
  <c r="AV2501" i="2"/>
  <c r="AV2501" i="2" a="1"/>
  <c r="AU2501" i="2" a="1"/>
  <c r="AU2501" i="2" s="1"/>
  <c r="AT2501" i="2" a="1"/>
  <c r="AT2501" i="2" s="1"/>
  <c r="AS2501" i="2" a="1"/>
  <c r="AS2501" i="2" s="1"/>
  <c r="AR2501" i="2" a="1"/>
  <c r="AR2501" i="2" s="1"/>
  <c r="AQ2501" i="2" a="1"/>
  <c r="AQ2501" i="2" s="1"/>
  <c r="AP2501" i="2" a="1"/>
  <c r="AP2501" i="2" s="1"/>
  <c r="AO2501" i="2"/>
  <c r="AO2501" i="2" a="1"/>
  <c r="AX2500" i="2"/>
  <c r="AX2500" i="2" a="1"/>
  <c r="AW2500" i="2" a="1"/>
  <c r="AW2500" i="2" s="1"/>
  <c r="AV2500" i="2" a="1"/>
  <c r="AV2500" i="2" s="1"/>
  <c r="AU2500" i="2"/>
  <c r="AU2500" i="2" a="1"/>
  <c r="AT2500" i="2" a="1"/>
  <c r="AT2500" i="2" s="1"/>
  <c r="AS2500" i="2" a="1"/>
  <c r="AS2500" i="2" s="1"/>
  <c r="AR2500" i="2" a="1"/>
  <c r="AR2500" i="2" s="1"/>
  <c r="AQ2500" i="2"/>
  <c r="AQ2500" i="2" a="1"/>
  <c r="AP2500" i="2"/>
  <c r="AP2500" i="2" a="1"/>
  <c r="AO2500" i="2" a="1"/>
  <c r="AO2500" i="2" s="1"/>
  <c r="AX2499" i="2" a="1"/>
  <c r="AX2499" i="2" s="1"/>
  <c r="AW2499" i="2"/>
  <c r="AW2499" i="2" a="1"/>
  <c r="AV2499" i="2"/>
  <c r="AV2499" i="2" a="1"/>
  <c r="AU2499" i="2" a="1"/>
  <c r="AU2499" i="2" s="1"/>
  <c r="AT2499" i="2" a="1"/>
  <c r="AT2499" i="2" s="1"/>
  <c r="AS2499" i="2"/>
  <c r="AS2499" i="2" a="1"/>
  <c r="AR2499" i="2"/>
  <c r="AR2499" i="2" a="1"/>
  <c r="AQ2499" i="2" a="1"/>
  <c r="AQ2499" i="2" s="1"/>
  <c r="AP2499" i="2" a="1"/>
  <c r="AP2499" i="2" s="1"/>
  <c r="AO2499" i="2" a="1"/>
  <c r="AO2499" i="2" s="1"/>
  <c r="AX2498" i="2" a="1"/>
  <c r="AX2498" i="2" s="1"/>
  <c r="AW2498" i="2"/>
  <c r="AW2498" i="2" a="1"/>
  <c r="AV2498" i="2" a="1"/>
  <c r="AV2498" i="2" s="1"/>
  <c r="AU2498" i="2"/>
  <c r="AU2498" i="2" a="1"/>
  <c r="AT2498" i="2"/>
  <c r="AT2498" i="2" a="1"/>
  <c r="AS2498" i="2" a="1"/>
  <c r="AS2498" i="2" s="1"/>
  <c r="AR2498" i="2" a="1"/>
  <c r="AR2498" i="2" s="1"/>
  <c r="AQ2498" i="2" a="1"/>
  <c r="AQ2498" i="2" s="1"/>
  <c r="AP2498" i="2"/>
  <c r="AP2498" i="2" a="1"/>
  <c r="AO2498" i="2" a="1"/>
  <c r="AO2498" i="2" s="1"/>
  <c r="AX2497" i="2"/>
  <c r="AX2497" i="2" a="1"/>
  <c r="AW2497" i="2"/>
  <c r="AW2497" i="2" a="1"/>
  <c r="AV2497" i="2"/>
  <c r="AV2497" i="2" a="1"/>
  <c r="AU2497" i="2" a="1"/>
  <c r="AU2497" i="2" s="1"/>
  <c r="AT2497" i="2" a="1"/>
  <c r="AT2497" i="2" s="1"/>
  <c r="AS2497" i="2" a="1"/>
  <c r="AS2497" i="2" s="1"/>
  <c r="AR2497" i="2" a="1"/>
  <c r="AR2497" i="2" s="1"/>
  <c r="AQ2497" i="2"/>
  <c r="AQ2497" i="2" a="1"/>
  <c r="AP2497" i="2" a="1"/>
  <c r="AP2497" i="2" s="1"/>
  <c r="AO2497" i="2"/>
  <c r="AO2497" i="2" a="1"/>
  <c r="AX2496" i="2"/>
  <c r="AX2496" i="2" a="1"/>
  <c r="AW2496" i="2" a="1"/>
  <c r="AW2496" i="2" s="1"/>
  <c r="AV2496" i="2" a="1"/>
  <c r="AV2496" i="2" s="1"/>
  <c r="AU2496" i="2" a="1"/>
  <c r="AU2496" i="2" s="1"/>
  <c r="AT2496" i="2" a="1"/>
  <c r="AT2496" i="2" s="1"/>
  <c r="AS2496" i="2"/>
  <c r="AS2496" i="2" a="1"/>
  <c r="AR2496" i="2"/>
  <c r="AR2496" i="2" a="1"/>
  <c r="AQ2496" i="2"/>
  <c r="AQ2496" i="2" a="1"/>
  <c r="AP2496" i="2"/>
  <c r="AP2496" i="2" a="1"/>
  <c r="AO2496" i="2" a="1"/>
  <c r="AO2496" i="2" s="1"/>
  <c r="AX2495" i="2" a="1"/>
  <c r="AX2495" i="2" s="1"/>
  <c r="AW2495" i="2" a="1"/>
  <c r="AW2495" i="2" s="1"/>
  <c r="AV2495" i="2" a="1"/>
  <c r="AV2495" i="2" s="1"/>
  <c r="AU2495" i="2"/>
  <c r="AU2495" i="2" a="1"/>
  <c r="AT2495" i="2" a="1"/>
  <c r="AT2495" i="2" s="1"/>
  <c r="AS2495" i="2"/>
  <c r="AS2495" i="2" a="1"/>
  <c r="AR2495" i="2"/>
  <c r="AR2495" i="2" a="1"/>
  <c r="AQ2495" i="2" a="1"/>
  <c r="AQ2495" i="2" s="1"/>
  <c r="AP2495" i="2" a="1"/>
  <c r="AP2495" i="2" s="1"/>
  <c r="AO2495" i="2" a="1"/>
  <c r="AO2495" i="2" s="1"/>
  <c r="AX2494" i="2" a="1"/>
  <c r="AX2494" i="2" s="1"/>
  <c r="AW2494" i="2" a="1"/>
  <c r="AW2494" i="2" s="1"/>
  <c r="AV2494" i="2"/>
  <c r="AV2494" i="2" a="1"/>
  <c r="AU2494" i="2"/>
  <c r="AU2494" i="2" a="1"/>
  <c r="AT2494" i="2"/>
  <c r="AT2494" i="2" a="1"/>
  <c r="AS2494" i="2" a="1"/>
  <c r="AS2494" i="2" s="1"/>
  <c r="AR2494" i="2" a="1"/>
  <c r="AR2494" i="2" s="1"/>
  <c r="AQ2494" i="2"/>
  <c r="AQ2494" i="2" a="1"/>
  <c r="AP2494" i="2" a="1"/>
  <c r="AP2494" i="2" s="1"/>
  <c r="AO2494" i="2" a="1"/>
  <c r="AO2494" i="2" s="1"/>
  <c r="AX2493" i="2" a="1"/>
  <c r="AX2493" i="2" s="1"/>
  <c r="AW2493" i="2"/>
  <c r="AW2493" i="2" a="1"/>
  <c r="AV2493" i="2"/>
  <c r="AV2493" i="2" a="1"/>
  <c r="AU2493" i="2" a="1"/>
  <c r="AU2493" i="2" s="1"/>
  <c r="AT2493" i="2" a="1"/>
  <c r="AT2493" i="2" s="1"/>
  <c r="AS2493" i="2"/>
  <c r="AS2493" i="2" a="1"/>
  <c r="AR2493" i="2"/>
  <c r="AR2493" i="2" a="1"/>
  <c r="AQ2493" i="2" a="1"/>
  <c r="AQ2493" i="2" s="1"/>
  <c r="AP2493" i="2" a="1"/>
  <c r="AP2493" i="2" s="1"/>
  <c r="AO2493" i="2"/>
  <c r="AO2493" i="2" a="1"/>
  <c r="AX2492" i="2"/>
  <c r="AX2492" i="2" a="1"/>
  <c r="AW2492" i="2" a="1"/>
  <c r="AW2492" i="2" s="1"/>
  <c r="AV2492" i="2" a="1"/>
  <c r="AV2492" i="2" s="1"/>
  <c r="AU2492" i="2"/>
  <c r="AU2492" i="2" a="1"/>
  <c r="AT2492" i="2" a="1"/>
  <c r="AT2492" i="2" s="1"/>
  <c r="AS2492" i="2"/>
  <c r="AS2492" i="2" a="1"/>
  <c r="AR2492" i="2" a="1"/>
  <c r="AR2492" i="2" s="1"/>
  <c r="AQ2492" i="2"/>
  <c r="AQ2492" i="2" a="1"/>
  <c r="AP2492" i="2"/>
  <c r="AP2492" i="2" a="1"/>
  <c r="AO2492" i="2" a="1"/>
  <c r="AO2492" i="2" s="1"/>
  <c r="AX2491" i="2" a="1"/>
  <c r="AX2491" i="2" s="1"/>
  <c r="AW2491" i="2" a="1"/>
  <c r="AW2491" i="2" s="1"/>
  <c r="AV2491" i="2" a="1"/>
  <c r="AV2491" i="2" s="1"/>
  <c r="AU2491" i="2" a="1"/>
  <c r="AU2491" i="2" s="1"/>
  <c r="AT2491" i="2"/>
  <c r="AT2491" i="2" a="1"/>
  <c r="AS2491" i="2"/>
  <c r="AS2491" i="2" a="1"/>
  <c r="AR2491" i="2"/>
  <c r="AR2491" i="2" a="1"/>
  <c r="AQ2491" i="2" a="1"/>
  <c r="AQ2491" i="2" s="1"/>
  <c r="AP2491" i="2" a="1"/>
  <c r="AP2491" i="2" s="1"/>
  <c r="AO2491" i="2"/>
  <c r="AO2491" i="2" a="1"/>
  <c r="AX2490" i="2" a="1"/>
  <c r="AX2490" i="2" s="1"/>
  <c r="AW2490" i="2" a="1"/>
  <c r="AW2490" i="2" s="1"/>
  <c r="AV2490" i="2"/>
  <c r="AV2490" i="2" a="1"/>
  <c r="AU2490" i="2"/>
  <c r="AU2490" i="2" a="1"/>
  <c r="AT2490" i="2"/>
  <c r="AT2490" i="2" a="1"/>
  <c r="AS2490" i="2" a="1"/>
  <c r="AS2490" i="2" s="1"/>
  <c r="AR2490" i="2" a="1"/>
  <c r="AR2490" i="2" s="1"/>
  <c r="AQ2490" i="2" a="1"/>
  <c r="AQ2490" i="2" s="1"/>
  <c r="AP2490" i="2"/>
  <c r="AP2490" i="2" a="1"/>
  <c r="AO2490" i="2"/>
  <c r="AO2490" i="2" a="1"/>
  <c r="AX2489" i="2" a="1"/>
  <c r="AX2489" i="2" s="1"/>
  <c r="AW2489" i="2"/>
  <c r="AW2489" i="2" a="1"/>
  <c r="AV2489" i="2"/>
  <c r="AV2489" i="2" a="1"/>
  <c r="AU2489" i="2" a="1"/>
  <c r="AU2489" i="2" s="1"/>
  <c r="AT2489" i="2" a="1"/>
  <c r="AT2489" i="2" s="1"/>
  <c r="AS2489" i="2" a="1"/>
  <c r="AS2489" i="2" s="1"/>
  <c r="AR2489" i="2" a="1"/>
  <c r="AR2489" i="2" s="1"/>
  <c r="AQ2489" i="2" a="1"/>
  <c r="AQ2489" i="2" s="1"/>
  <c r="AP2489" i="2"/>
  <c r="AP2489" i="2" a="1"/>
  <c r="AO2489" i="2"/>
  <c r="AO2489" i="2" a="1"/>
  <c r="AX2488" i="2"/>
  <c r="AX2488" i="2" a="1"/>
  <c r="AW2488" i="2" a="1"/>
  <c r="AW2488" i="2" s="1"/>
  <c r="AV2488" i="2" a="1"/>
  <c r="AV2488" i="2" s="1"/>
  <c r="AU2488" i="2" a="1"/>
  <c r="AU2488" i="2" s="1"/>
  <c r="AT2488" i="2" a="1"/>
  <c r="AT2488" i="2" s="1"/>
  <c r="AS2488" i="2" a="1"/>
  <c r="AS2488" i="2" s="1"/>
  <c r="AR2488" i="2"/>
  <c r="AR2488" i="2" a="1"/>
  <c r="AQ2488" i="2"/>
  <c r="AQ2488" i="2" a="1"/>
  <c r="AP2488" i="2"/>
  <c r="AP2488" i="2" a="1"/>
  <c r="AO2488" i="2" a="1"/>
  <c r="AO2488" i="2" s="1"/>
  <c r="AX2487" i="2" a="1"/>
  <c r="AX2487" i="2" s="1"/>
  <c r="AW2487" i="2"/>
  <c r="AW2487" i="2" a="1"/>
  <c r="AV2487" i="2" a="1"/>
  <c r="AV2487" i="2" s="1"/>
  <c r="AU2487" i="2" a="1"/>
  <c r="AU2487" i="2" s="1"/>
  <c r="AT2487" i="2" a="1"/>
  <c r="AT2487" i="2" s="1"/>
  <c r="AS2487" i="2"/>
  <c r="AS2487" i="2" a="1"/>
  <c r="AR2487" i="2"/>
  <c r="AR2487" i="2" a="1"/>
  <c r="AQ2487" i="2" a="1"/>
  <c r="AQ2487" i="2" s="1"/>
  <c r="AP2487" i="2" a="1"/>
  <c r="AP2487" i="2" s="1"/>
  <c r="AO2487" i="2" a="1"/>
  <c r="AO2487" i="2" s="1"/>
  <c r="AX2486" i="2"/>
  <c r="AX2486" i="2" a="1"/>
  <c r="AW2486" i="2" a="1"/>
  <c r="AW2486" i="2" s="1"/>
  <c r="AV2486" i="2" a="1"/>
  <c r="AV2486" i="2" s="1"/>
  <c r="AU2486" i="2"/>
  <c r="AU2486" i="2" a="1"/>
  <c r="AT2486" i="2"/>
  <c r="AT2486" i="2" a="1"/>
  <c r="AS2486" i="2" a="1"/>
  <c r="AS2486" i="2" s="1"/>
  <c r="AR2486" i="2" a="1"/>
  <c r="AR2486" i="2" s="1"/>
  <c r="AQ2486" i="2" a="1"/>
  <c r="AQ2486" i="2" s="1"/>
  <c r="AP2486" i="2"/>
  <c r="AP2486" i="2" a="1"/>
  <c r="AO2486" i="2"/>
  <c r="AO2486" i="2" a="1"/>
  <c r="AX2485" i="2" a="1"/>
  <c r="AX2485" i="2" s="1"/>
  <c r="AW2485" i="2"/>
  <c r="AW2485" i="2" a="1"/>
  <c r="AV2485" i="2"/>
  <c r="AV2485" i="2" a="1"/>
  <c r="AU2485" i="2" a="1"/>
  <c r="AU2485" i="2" s="1"/>
  <c r="AT2485" i="2" a="1"/>
  <c r="AT2485" i="2" s="1"/>
  <c r="AS2485" i="2"/>
  <c r="AS2485" i="2" a="1"/>
  <c r="AR2485" i="2" a="1"/>
  <c r="AR2485" i="2" s="1"/>
  <c r="AQ2485" i="2" a="1"/>
  <c r="AQ2485" i="2" s="1"/>
  <c r="AP2485" i="2"/>
  <c r="AP2485" i="2" a="1"/>
  <c r="AO2485" i="2"/>
  <c r="AO2485" i="2" a="1"/>
  <c r="AX2484" i="2"/>
  <c r="AX2484" i="2" a="1"/>
  <c r="AW2484" i="2" a="1"/>
  <c r="AW2484" i="2" s="1"/>
  <c r="AV2484" i="2" a="1"/>
  <c r="AV2484" i="2" s="1"/>
  <c r="AU2484" i="2" a="1"/>
  <c r="AU2484" i="2" s="1"/>
  <c r="AT2484" i="2" a="1"/>
  <c r="AT2484" i="2" s="1"/>
  <c r="AS2484" i="2"/>
  <c r="AS2484" i="2" a="1"/>
  <c r="AR2484" i="2"/>
  <c r="AR2484" i="2" a="1"/>
  <c r="AQ2484" i="2"/>
  <c r="AQ2484" i="2" a="1"/>
  <c r="AP2484" i="2"/>
  <c r="AP2484" i="2" a="1"/>
  <c r="AO2484" i="2" a="1"/>
  <c r="AO2484" i="2" s="1"/>
  <c r="AX2483" i="2" a="1"/>
  <c r="AX2483" i="2" s="1"/>
  <c r="AW2483" i="2" a="1"/>
  <c r="AW2483" i="2" s="1"/>
  <c r="AV2483" i="2" a="1"/>
  <c r="AV2483" i="2" s="1"/>
  <c r="AU2483" i="2"/>
  <c r="AU2483" i="2" a="1"/>
  <c r="AT2483" i="2" a="1"/>
  <c r="AT2483" i="2" s="1"/>
  <c r="AS2483" i="2"/>
  <c r="AS2483" i="2" a="1"/>
  <c r="AR2483" i="2"/>
  <c r="AR2483" i="2" a="1"/>
  <c r="AQ2483" i="2" a="1"/>
  <c r="AQ2483" i="2" s="1"/>
  <c r="AP2483" i="2" a="1"/>
  <c r="AP2483" i="2" s="1"/>
  <c r="AO2483" i="2" a="1"/>
  <c r="AO2483" i="2" s="1"/>
  <c r="AX2482" i="2" a="1"/>
  <c r="AX2482" i="2" s="1"/>
  <c r="AW2482" i="2"/>
  <c r="AW2482" i="2" a="1"/>
  <c r="AV2482" i="2" a="1"/>
  <c r="AV2482" i="2" s="1"/>
  <c r="AU2482" i="2"/>
  <c r="AU2482" i="2" a="1"/>
  <c r="AT2482" i="2"/>
  <c r="AT2482" i="2" a="1"/>
  <c r="AS2482" i="2" a="1"/>
  <c r="AS2482" i="2" s="1"/>
  <c r="AR2482" i="2" a="1"/>
  <c r="AR2482" i="2" s="1"/>
  <c r="AQ2482" i="2" a="1"/>
  <c r="AQ2482" i="2" s="1"/>
  <c r="AP2482" i="2" a="1"/>
  <c r="AP2482" i="2" s="1"/>
  <c r="AO2482" i="2" a="1"/>
  <c r="AO2482" i="2" s="1"/>
  <c r="AX2481" i="2" a="1"/>
  <c r="AX2481" i="2" s="1"/>
  <c r="AW2481" i="2"/>
  <c r="AW2481" i="2" a="1"/>
  <c r="AV2481" i="2"/>
  <c r="AV2481" i="2" a="1"/>
  <c r="AU2481" i="2" a="1"/>
  <c r="AU2481" i="2" s="1"/>
  <c r="AT2481" i="2" a="1"/>
  <c r="AT2481" i="2" s="1"/>
  <c r="AS2481" i="2"/>
  <c r="AS2481" i="2" a="1"/>
  <c r="AR2481" i="2" a="1"/>
  <c r="AR2481" i="2" s="1"/>
  <c r="AQ2481" i="2" a="1"/>
  <c r="AQ2481" i="2" s="1"/>
  <c r="AP2481" i="2" a="1"/>
  <c r="AP2481" i="2" s="1"/>
  <c r="AO2481" i="2"/>
  <c r="AO2481" i="2" a="1"/>
  <c r="AX2480" i="2"/>
  <c r="AX2480" i="2" a="1"/>
  <c r="AW2480" i="2" a="1"/>
  <c r="AW2480" i="2" s="1"/>
  <c r="AV2480" i="2" a="1"/>
  <c r="AV2480" i="2" s="1"/>
  <c r="AU2480" i="2"/>
  <c r="AU2480" i="2" a="1"/>
  <c r="AT2480" i="2"/>
  <c r="AT2480" i="2" a="1"/>
  <c r="AS2480" i="2" a="1"/>
  <c r="AS2480" i="2" s="1"/>
  <c r="AR2480" i="2" a="1"/>
  <c r="AR2480" i="2" s="1"/>
  <c r="AQ2480" i="2"/>
  <c r="AQ2480" i="2" a="1"/>
  <c r="AP2480" i="2"/>
  <c r="AP2480" i="2" a="1"/>
  <c r="AO2480" i="2" a="1"/>
  <c r="AO2480" i="2" s="1"/>
  <c r="AX2479" i="2" a="1"/>
  <c r="AX2479" i="2" s="1"/>
  <c r="AW2479" i="2"/>
  <c r="AW2479" i="2" a="1"/>
  <c r="AV2479" i="2"/>
  <c r="AV2479" i="2" a="1"/>
  <c r="AU2479" i="2"/>
  <c r="AU2479" i="2" a="1"/>
  <c r="AT2479" i="2" a="1"/>
  <c r="AT2479" i="2" s="1"/>
  <c r="AS2479" i="2"/>
  <c r="AS2479" i="2" a="1"/>
  <c r="AR2479" i="2"/>
  <c r="AR2479" i="2" a="1"/>
  <c r="AQ2479" i="2" a="1"/>
  <c r="AQ2479" i="2" s="1"/>
  <c r="AP2479" i="2" a="1"/>
  <c r="AP2479" i="2" s="1"/>
  <c r="AO2479" i="2"/>
  <c r="AO2479" i="2" a="1"/>
  <c r="AX2478" i="2" a="1"/>
  <c r="AX2478" i="2" s="1"/>
  <c r="AW2478" i="2" a="1"/>
  <c r="AW2478" i="2" s="1"/>
  <c r="AV2478" i="2"/>
  <c r="AV2478" i="2" a="1"/>
  <c r="AU2478" i="2"/>
  <c r="AU2478" i="2" a="1"/>
  <c r="AT2478" i="2"/>
  <c r="AT2478" i="2" a="1"/>
  <c r="AS2478" i="2" a="1"/>
  <c r="AS2478" i="2" s="1"/>
  <c r="AR2478" i="2" a="1"/>
  <c r="AR2478" i="2" s="1"/>
  <c r="AQ2478" i="2" a="1"/>
  <c r="AQ2478" i="2" s="1"/>
  <c r="AP2478" i="2"/>
  <c r="AP2478" i="2" a="1"/>
  <c r="AO2478" i="2" a="1"/>
  <c r="AO2478" i="2" s="1"/>
  <c r="AX2477" i="2"/>
  <c r="AX2477" i="2" a="1"/>
  <c r="AW2477" i="2"/>
  <c r="AW2477" i="2" a="1"/>
  <c r="AV2477" i="2"/>
  <c r="AV2477" i="2" a="1"/>
  <c r="AU2477" i="2" a="1"/>
  <c r="AU2477" i="2" s="1"/>
  <c r="AT2477" i="2" a="1"/>
  <c r="AT2477" i="2" s="1"/>
  <c r="AS2477" i="2" a="1"/>
  <c r="AS2477" i="2" s="1"/>
  <c r="AR2477" i="2" a="1"/>
  <c r="AR2477" i="2" s="1"/>
  <c r="AQ2477" i="2"/>
  <c r="AQ2477" i="2" a="1"/>
  <c r="AP2477" i="2" a="1"/>
  <c r="AP2477" i="2" s="1"/>
  <c r="AO2477" i="2"/>
  <c r="AO2477" i="2" a="1"/>
  <c r="AX2476" i="2"/>
  <c r="AX2476" i="2" a="1"/>
  <c r="AW2476" i="2" a="1"/>
  <c r="AW2476" i="2" s="1"/>
  <c r="AV2476" i="2" a="1"/>
  <c r="AV2476" i="2" s="1"/>
  <c r="AU2476" i="2" a="1"/>
  <c r="AU2476" i="2" s="1"/>
  <c r="AT2476" i="2" a="1"/>
  <c r="AT2476" i="2" s="1"/>
  <c r="AS2476" i="2" a="1"/>
  <c r="AS2476" i="2" s="1"/>
  <c r="AR2476" i="2" a="1"/>
  <c r="AR2476" i="2" s="1"/>
  <c r="AQ2476" i="2"/>
  <c r="AQ2476" i="2" a="1"/>
  <c r="AP2476" i="2"/>
  <c r="AP2476" i="2" a="1"/>
  <c r="AO2476" i="2" a="1"/>
  <c r="AO2476" i="2" s="1"/>
  <c r="AX2475" i="2" a="1"/>
  <c r="AX2475" i="2" s="1"/>
  <c r="AW2475" i="2" a="1"/>
  <c r="AW2475" i="2" s="1"/>
  <c r="AV2475" i="2" a="1"/>
  <c r="AV2475" i="2" s="1"/>
  <c r="AU2475" i="2" a="1"/>
  <c r="AU2475" i="2" s="1"/>
  <c r="AT2475" i="2" a="1"/>
  <c r="AT2475" i="2" s="1"/>
  <c r="AS2475" i="2"/>
  <c r="AS2475" i="2" a="1"/>
  <c r="AR2475" i="2"/>
  <c r="AR2475" i="2" a="1"/>
  <c r="AQ2475" i="2" a="1"/>
  <c r="AQ2475" i="2" s="1"/>
  <c r="AP2475" i="2" a="1"/>
  <c r="AP2475" i="2" s="1"/>
  <c r="AO2475" i="2"/>
  <c r="AO2475" i="2" a="1"/>
  <c r="AX2474" i="2" a="1"/>
  <c r="AX2474" i="2" s="1"/>
  <c r="AW2474" i="2" a="1"/>
  <c r="AW2474" i="2" s="1"/>
  <c r="AV2474" i="2" a="1"/>
  <c r="AV2474" i="2" s="1"/>
  <c r="AU2474" i="2"/>
  <c r="AU2474" i="2" a="1"/>
  <c r="AT2474" i="2"/>
  <c r="AT2474" i="2" a="1"/>
  <c r="AS2474" i="2" a="1"/>
  <c r="AS2474" i="2" s="1"/>
  <c r="AR2474" i="2" a="1"/>
  <c r="AR2474" i="2" s="1"/>
  <c r="AQ2474" i="2" a="1"/>
  <c r="AQ2474" i="2" s="1"/>
  <c r="AP2474" i="2"/>
  <c r="AP2474" i="2" a="1"/>
  <c r="AO2474" i="2" a="1"/>
  <c r="AO2474" i="2" s="1"/>
  <c r="AX2473" i="2" a="1"/>
  <c r="AX2473" i="2" s="1"/>
  <c r="AW2473" i="2"/>
  <c r="AW2473" i="2" a="1"/>
  <c r="AV2473" i="2"/>
  <c r="AV2473" i="2" a="1"/>
  <c r="AU2473" i="2" a="1"/>
  <c r="AU2473" i="2" s="1"/>
  <c r="AT2473" i="2" a="1"/>
  <c r="AT2473" i="2" s="1"/>
  <c r="AS2473" i="2"/>
  <c r="AS2473" i="2" a="1"/>
  <c r="AR2473" i="2" a="1"/>
  <c r="AR2473" i="2" s="1"/>
  <c r="AQ2473" i="2"/>
  <c r="AQ2473" i="2" a="1"/>
  <c r="AP2473" i="2" a="1"/>
  <c r="AP2473" i="2" s="1"/>
  <c r="AO2473" i="2"/>
  <c r="AO2473" i="2" a="1"/>
  <c r="AX2472" i="2"/>
  <c r="AX2472" i="2" a="1"/>
  <c r="AW2472" i="2" a="1"/>
  <c r="AW2472" i="2" s="1"/>
  <c r="AV2472" i="2" a="1"/>
  <c r="AV2472" i="2" s="1"/>
  <c r="AU2472" i="2"/>
  <c r="AU2472" i="2" a="1"/>
  <c r="AT2472" i="2"/>
  <c r="AT2472" i="2" a="1"/>
  <c r="AS2472" i="2" a="1"/>
  <c r="AS2472" i="2" s="1"/>
  <c r="AR2472" i="2"/>
  <c r="AR2472" i="2" a="1"/>
  <c r="AQ2472" i="2"/>
  <c r="AQ2472" i="2" a="1"/>
  <c r="AP2472" i="2"/>
  <c r="AP2472" i="2" a="1"/>
  <c r="AO2472" i="2" a="1"/>
  <c r="AO2472" i="2" s="1"/>
  <c r="AX2471" i="2" a="1"/>
  <c r="AX2471" i="2" s="1"/>
  <c r="AW2471" i="2"/>
  <c r="AW2471" i="2" a="1"/>
  <c r="AV2471" i="2" a="1"/>
  <c r="AV2471" i="2" s="1"/>
  <c r="AU2471" i="2"/>
  <c r="AU2471" i="2" a="1"/>
  <c r="AT2471" i="2" a="1"/>
  <c r="AT2471" i="2" s="1"/>
  <c r="AS2471" i="2"/>
  <c r="AS2471" i="2" a="1"/>
  <c r="AR2471" i="2"/>
  <c r="AR2471" i="2" a="1"/>
  <c r="AQ2471" i="2" a="1"/>
  <c r="AQ2471" i="2" s="1"/>
  <c r="AP2471" i="2" a="1"/>
  <c r="AP2471" i="2" s="1"/>
  <c r="AO2471" i="2" a="1"/>
  <c r="AO2471" i="2" s="1"/>
  <c r="AX2470" i="2" a="1"/>
  <c r="AX2470" i="2" s="1"/>
  <c r="AW2470" i="2"/>
  <c r="AW2470" i="2" a="1"/>
  <c r="AV2470" i="2"/>
  <c r="AV2470" i="2" a="1"/>
  <c r="AU2470" i="2"/>
  <c r="AU2470" i="2" a="1"/>
  <c r="AT2470" i="2"/>
  <c r="AT2470" i="2" a="1"/>
  <c r="AS2470" i="2" a="1"/>
  <c r="AS2470" i="2" s="1"/>
  <c r="AR2470" i="2" a="1"/>
  <c r="AR2470" i="2" s="1"/>
  <c r="AQ2470" i="2" a="1"/>
  <c r="AQ2470" i="2" s="1"/>
  <c r="AP2470" i="2" a="1"/>
  <c r="AP2470" i="2" s="1"/>
  <c r="AO2470" i="2"/>
  <c r="AO2470" i="2" a="1"/>
  <c r="AX2469" i="2" a="1"/>
  <c r="AX2469" i="2" s="1"/>
  <c r="AW2469" i="2"/>
  <c r="AW2469" i="2" a="1"/>
  <c r="AV2469" i="2"/>
  <c r="AV2469" i="2" a="1"/>
  <c r="AU2469" i="2" a="1"/>
  <c r="AU2469" i="2" s="1"/>
  <c r="AT2469" i="2" a="1"/>
  <c r="AT2469" i="2" s="1"/>
  <c r="AS2469" i="2" a="1"/>
  <c r="AS2469" i="2" s="1"/>
  <c r="AR2469" i="2" a="1"/>
  <c r="AR2469" i="2" s="1"/>
  <c r="AQ2469" i="2" a="1"/>
  <c r="AQ2469" i="2" s="1"/>
  <c r="AP2469" i="2" a="1"/>
  <c r="AP2469" i="2" s="1"/>
  <c r="AO2469" i="2"/>
  <c r="AO2469" i="2" a="1"/>
  <c r="AX2468" i="2"/>
  <c r="AX2468" i="2" a="1"/>
  <c r="AW2468" i="2" a="1"/>
  <c r="AW2468" i="2" s="1"/>
  <c r="AV2468" i="2" a="1"/>
  <c r="AV2468" i="2" s="1"/>
  <c r="AU2468" i="2"/>
  <c r="AU2468" i="2" a="1"/>
  <c r="AT2468" i="2" a="1"/>
  <c r="AT2468" i="2" s="1"/>
  <c r="AS2468" i="2" a="1"/>
  <c r="AS2468" i="2" s="1"/>
  <c r="AR2468" i="2" a="1"/>
  <c r="AR2468" i="2" s="1"/>
  <c r="AQ2468" i="2"/>
  <c r="AQ2468" i="2" a="1"/>
  <c r="AP2468" i="2" a="1"/>
  <c r="AP2468" i="2" s="1"/>
  <c r="AO2468" i="2"/>
  <c r="AO2468" i="2" a="1"/>
  <c r="AX2467" i="2"/>
  <c r="AX2467" i="2" a="1"/>
  <c r="AW2467" i="2"/>
  <c r="AW2467" i="2" a="1"/>
  <c r="AV2467" i="2"/>
  <c r="AV2467" i="2" a="1"/>
  <c r="AU2467" i="2"/>
  <c r="AU2467" i="2" a="1"/>
  <c r="AT2467" i="2"/>
  <c r="AT2467" i="2" a="1"/>
  <c r="AS2467" i="2"/>
  <c r="AS2467" i="2" a="1"/>
  <c r="AR2467" i="2" a="1"/>
  <c r="AR2467" i="2" s="1"/>
  <c r="AQ2467" i="2" a="1"/>
  <c r="AQ2467" i="2" s="1"/>
  <c r="AP2467" i="2" a="1"/>
  <c r="AP2467" i="2" s="1"/>
  <c r="AO2467" i="2" a="1"/>
  <c r="AO2467" i="2" s="1"/>
  <c r="AX2466" i="2"/>
  <c r="AX2466" i="2" a="1"/>
  <c r="AW2466" i="2"/>
  <c r="AW2466" i="2" a="1"/>
  <c r="AV2466" i="2"/>
  <c r="AV2466" i="2" a="1"/>
  <c r="AU2466" i="2"/>
  <c r="AU2466" i="2" a="1"/>
  <c r="AT2466" i="2" a="1"/>
  <c r="AT2466" i="2" s="1"/>
  <c r="AS2466" i="2"/>
  <c r="AS2466" i="2" a="1"/>
  <c r="AR2466" i="2"/>
  <c r="AR2466" i="2" a="1"/>
  <c r="AQ2466" i="2"/>
  <c r="AQ2466" i="2" a="1"/>
  <c r="AP2466" i="2" a="1"/>
  <c r="AP2466" i="2" s="1"/>
  <c r="AO2466" i="2" a="1"/>
  <c r="AO2466" i="2" s="1"/>
  <c r="AX2465" i="2"/>
  <c r="AX2465" i="2" a="1"/>
  <c r="AW2465" i="2"/>
  <c r="AW2465" i="2" a="1"/>
  <c r="AV2465" i="2" a="1"/>
  <c r="AV2465" i="2" s="1"/>
  <c r="AU2465" i="2"/>
  <c r="AU2465" i="2" a="1"/>
  <c r="AT2465" i="2" a="1"/>
  <c r="AT2465" i="2" s="1"/>
  <c r="AS2465" i="2" a="1"/>
  <c r="AS2465" i="2" s="1"/>
  <c r="AR2465" i="2" a="1"/>
  <c r="AR2465" i="2" s="1"/>
  <c r="AQ2465" i="2"/>
  <c r="AQ2465" i="2" a="1"/>
  <c r="AP2465" i="2" a="1"/>
  <c r="AP2465" i="2" s="1"/>
  <c r="AO2465" i="2"/>
  <c r="AO2465" i="2" a="1"/>
  <c r="AX2464" i="2" a="1"/>
  <c r="AX2464" i="2" s="1"/>
  <c r="AW2464" i="2"/>
  <c r="AW2464" i="2" a="1"/>
  <c r="AV2464" i="2"/>
  <c r="AV2464" i="2" a="1"/>
  <c r="AU2464" i="2"/>
  <c r="AU2464" i="2" a="1"/>
  <c r="AT2464" i="2"/>
  <c r="AT2464" i="2" a="1"/>
  <c r="AS2464" i="2" a="1"/>
  <c r="AS2464" i="2" s="1"/>
  <c r="AR2464" i="2"/>
  <c r="AR2464" i="2" a="1"/>
  <c r="AQ2464" i="2"/>
  <c r="AQ2464" i="2" a="1"/>
  <c r="AP2464" i="2" a="1"/>
  <c r="AP2464" i="2" s="1"/>
  <c r="AO2464" i="2"/>
  <c r="AO2464" i="2" a="1"/>
  <c r="AX2463" i="2" a="1"/>
  <c r="AX2463" i="2" s="1"/>
  <c r="AW2463" i="2" a="1"/>
  <c r="AW2463" i="2" s="1"/>
  <c r="AV2463" i="2" a="1"/>
  <c r="AV2463" i="2" s="1"/>
  <c r="AU2463" i="2" a="1"/>
  <c r="AU2463" i="2" s="1"/>
  <c r="AT2463" i="2" a="1"/>
  <c r="AT2463" i="2" s="1"/>
  <c r="AS2463" i="2"/>
  <c r="AS2463" i="2" a="1"/>
  <c r="AR2463" i="2" a="1"/>
  <c r="AR2463" i="2" s="1"/>
  <c r="AQ2463" i="2" a="1"/>
  <c r="AQ2463" i="2" s="1"/>
  <c r="AP2463" i="2" a="1"/>
  <c r="AP2463" i="2" s="1"/>
  <c r="AO2463" i="2"/>
  <c r="AO2463" i="2" a="1"/>
  <c r="AX2462" i="2"/>
  <c r="AX2462" i="2" a="1"/>
  <c r="AW2462" i="2"/>
  <c r="AW2462" i="2" a="1"/>
  <c r="AV2462" i="2" a="1"/>
  <c r="AV2462" i="2" s="1"/>
  <c r="AU2462" i="2"/>
  <c r="AU2462" i="2" a="1"/>
  <c r="AT2462" i="2" a="1"/>
  <c r="AT2462" i="2" s="1"/>
  <c r="AS2462" i="2" a="1"/>
  <c r="AS2462" i="2" s="1"/>
  <c r="AR2462" i="2"/>
  <c r="AR2462" i="2" a="1"/>
  <c r="AQ2462" i="2"/>
  <c r="AQ2462" i="2" a="1"/>
  <c r="AP2462" i="2" a="1"/>
  <c r="AP2462" i="2" s="1"/>
  <c r="AO2462" i="2" a="1"/>
  <c r="AO2462" i="2" s="1"/>
  <c r="AX2461" i="2" a="1"/>
  <c r="AX2461" i="2" s="1"/>
  <c r="AW2461" i="2"/>
  <c r="AW2461" i="2" a="1"/>
  <c r="AV2461" i="2" a="1"/>
  <c r="AV2461" i="2" s="1"/>
  <c r="AU2461" i="2" a="1"/>
  <c r="AU2461" i="2" s="1"/>
  <c r="AT2461" i="2"/>
  <c r="AT2461" i="2" a="1"/>
  <c r="AS2461" i="2" a="1"/>
  <c r="AS2461" i="2" s="1"/>
  <c r="AR2461" i="2"/>
  <c r="AR2461" i="2" a="1"/>
  <c r="AQ2461" i="2"/>
  <c r="AQ2461" i="2" a="1"/>
  <c r="AP2461" i="2"/>
  <c r="AP2461" i="2" a="1"/>
  <c r="AO2461" i="2"/>
  <c r="AO2461" i="2" a="1"/>
  <c r="AX2460" i="2" a="1"/>
  <c r="AX2460" i="2" s="1"/>
  <c r="AW2460" i="2" a="1"/>
  <c r="AW2460" i="2" s="1"/>
  <c r="AV2460" i="2" a="1"/>
  <c r="AV2460" i="2" s="1"/>
  <c r="AU2460" i="2"/>
  <c r="AU2460" i="2" a="1"/>
  <c r="AT2460" i="2" a="1"/>
  <c r="AT2460" i="2" s="1"/>
  <c r="AS2460" i="2" a="1"/>
  <c r="AS2460" i="2" s="1"/>
  <c r="AR2460" i="2" a="1"/>
  <c r="AR2460" i="2" s="1"/>
  <c r="AQ2460" i="2"/>
  <c r="AQ2460" i="2" a="1"/>
  <c r="AP2460" i="2" a="1"/>
  <c r="AP2460" i="2" s="1"/>
  <c r="AO2460" i="2"/>
  <c r="AO2460" i="2" a="1"/>
  <c r="AX2459" i="2"/>
  <c r="AX2459" i="2" a="1"/>
  <c r="AW2459" i="2" a="1"/>
  <c r="AW2459" i="2" s="1"/>
  <c r="AV2459" i="2"/>
  <c r="AV2459" i="2" a="1"/>
  <c r="AU2459" i="2"/>
  <c r="AU2459" i="2" a="1"/>
  <c r="AT2459" i="2"/>
  <c r="AT2459" i="2" a="1"/>
  <c r="AS2459" i="2"/>
  <c r="AS2459" i="2" a="1"/>
  <c r="AR2459" i="2" a="1"/>
  <c r="AR2459" i="2" s="1"/>
  <c r="AQ2459" i="2" a="1"/>
  <c r="AQ2459" i="2" s="1"/>
  <c r="AP2459" i="2" a="1"/>
  <c r="AP2459" i="2" s="1"/>
  <c r="AO2459" i="2" a="1"/>
  <c r="AO2459" i="2" s="1"/>
  <c r="AX2458" i="2"/>
  <c r="AX2458" i="2" a="1"/>
  <c r="AW2458" i="2" a="1"/>
  <c r="AW2458" i="2" s="1"/>
  <c r="AV2458" i="2" a="1"/>
  <c r="AV2458" i="2" s="1"/>
  <c r="AU2458" i="2"/>
  <c r="AU2458" i="2" a="1"/>
  <c r="AT2458" i="2" a="1"/>
  <c r="AT2458" i="2" s="1"/>
  <c r="AS2458" i="2"/>
  <c r="AS2458" i="2" a="1"/>
  <c r="AR2458" i="2" a="1"/>
  <c r="AR2458" i="2" s="1"/>
  <c r="AQ2458" i="2" a="1"/>
  <c r="AQ2458" i="2" s="1"/>
  <c r="AP2458" i="2" a="1"/>
  <c r="AP2458" i="2" s="1"/>
  <c r="AO2458" i="2" a="1"/>
  <c r="AO2458" i="2" s="1"/>
  <c r="AX2457" i="2"/>
  <c r="AX2457" i="2" a="1"/>
  <c r="AW2457" i="2"/>
  <c r="AW2457" i="2" a="1"/>
  <c r="AV2457" i="2" a="1"/>
  <c r="AV2457" i="2" s="1"/>
  <c r="AU2457" i="2" a="1"/>
  <c r="AU2457" i="2" s="1"/>
  <c r="AT2457" i="2"/>
  <c r="AT2457" i="2" a="1"/>
  <c r="AS2457" i="2" a="1"/>
  <c r="AS2457" i="2" s="1"/>
  <c r="AR2457" i="2" a="1"/>
  <c r="AR2457" i="2" s="1"/>
  <c r="AQ2457" i="2" a="1"/>
  <c r="AQ2457" i="2" s="1"/>
  <c r="AP2457" i="2" a="1"/>
  <c r="AP2457" i="2" s="1"/>
  <c r="AO2457" i="2"/>
  <c r="AO2457" i="2" a="1"/>
  <c r="AX2456" i="2" a="1"/>
  <c r="AX2456" i="2" s="1"/>
  <c r="AW2456" i="2"/>
  <c r="AW2456" i="2" a="1"/>
  <c r="AV2456" i="2"/>
  <c r="AV2456" i="2" a="1"/>
  <c r="AU2456" i="2"/>
  <c r="AU2456" i="2" a="1"/>
  <c r="AT2456" i="2"/>
  <c r="AT2456" i="2" a="1"/>
  <c r="AS2456" i="2"/>
  <c r="AS2456" i="2" a="1"/>
  <c r="AR2456" i="2" a="1"/>
  <c r="AR2456" i="2" s="1"/>
  <c r="AQ2456" i="2"/>
  <c r="AQ2456" i="2" a="1"/>
  <c r="AP2456" i="2" a="1"/>
  <c r="AP2456" i="2" s="1"/>
  <c r="AO2456" i="2" a="1"/>
  <c r="AO2456" i="2" s="1"/>
  <c r="AX2455" i="2" a="1"/>
  <c r="AX2455" i="2" s="1"/>
  <c r="AW2455" i="2"/>
  <c r="AW2455" i="2" a="1"/>
  <c r="AV2455" i="2"/>
  <c r="AV2455" i="2" a="1"/>
  <c r="AU2455" i="2" a="1"/>
  <c r="AU2455" i="2" s="1"/>
  <c r="AT2455" i="2" a="1"/>
  <c r="AT2455" i="2" s="1"/>
  <c r="AS2455" i="2"/>
  <c r="AS2455" i="2" a="1"/>
  <c r="AR2455" i="2" a="1"/>
  <c r="AR2455" i="2" s="1"/>
  <c r="AQ2455" i="2"/>
  <c r="AQ2455" i="2" a="1"/>
  <c r="AP2455" i="2"/>
  <c r="AP2455" i="2" a="1"/>
  <c r="AO2455" i="2" a="1"/>
  <c r="AO2455" i="2" s="1"/>
  <c r="AX2454" i="2" a="1"/>
  <c r="AX2454" i="2" s="1"/>
  <c r="AW2454" i="2"/>
  <c r="AW2454" i="2" a="1"/>
  <c r="AV2454" i="2"/>
  <c r="AV2454" i="2" a="1"/>
  <c r="AU2454" i="2"/>
  <c r="AU2454" i="2" a="1"/>
  <c r="AT2454" i="2" a="1"/>
  <c r="AT2454" i="2" s="1"/>
  <c r="AS2454" i="2" a="1"/>
  <c r="AS2454" i="2" s="1"/>
  <c r="AR2454" i="2" a="1"/>
  <c r="AR2454" i="2" s="1"/>
  <c r="AQ2454" i="2" a="1"/>
  <c r="AQ2454" i="2" s="1"/>
  <c r="AP2454" i="2" a="1"/>
  <c r="AP2454" i="2" s="1"/>
  <c r="AO2454" i="2"/>
  <c r="AO2454" i="2" a="1"/>
  <c r="AX2453" i="2"/>
  <c r="AX2453" i="2" a="1"/>
  <c r="AW2453" i="2"/>
  <c r="AW2453" i="2" a="1"/>
  <c r="AV2453" i="2" a="1"/>
  <c r="AV2453" i="2" s="1"/>
  <c r="AU2453" i="2"/>
  <c r="AU2453" i="2" a="1"/>
  <c r="AT2453" i="2"/>
  <c r="AT2453" i="2" a="1"/>
  <c r="AS2453" i="2"/>
  <c r="AS2453" i="2" a="1"/>
  <c r="AR2453" i="2" a="1"/>
  <c r="AR2453" i="2" s="1"/>
  <c r="AQ2453" i="2"/>
  <c r="AQ2453" i="2" a="1"/>
  <c r="AP2453" i="2"/>
  <c r="AP2453" i="2" a="1"/>
  <c r="AO2453" i="2"/>
  <c r="AO2453" i="2" a="1"/>
  <c r="AX2452" i="2" a="1"/>
  <c r="AX2452" i="2" s="1"/>
  <c r="AW2452" i="2"/>
  <c r="AW2452" i="2" a="1"/>
  <c r="AV2452" i="2" a="1"/>
  <c r="AV2452" i="2" s="1"/>
  <c r="AU2452" i="2" a="1"/>
  <c r="AU2452" i="2" s="1"/>
  <c r="AT2452" i="2" a="1"/>
  <c r="AT2452" i="2" s="1"/>
  <c r="AS2452" i="2"/>
  <c r="AS2452" i="2" a="1"/>
  <c r="AR2452" i="2" a="1"/>
  <c r="AR2452" i="2" s="1"/>
  <c r="AQ2452" i="2"/>
  <c r="AQ2452" i="2" a="1"/>
  <c r="AP2452" i="2" a="1"/>
  <c r="AP2452" i="2" s="1"/>
  <c r="AO2452" i="2"/>
  <c r="AO2452" i="2" a="1"/>
  <c r="AX2451" i="2"/>
  <c r="AX2451" i="2" a="1"/>
  <c r="AW2451" i="2"/>
  <c r="AW2451" i="2" a="1"/>
  <c r="AV2451" i="2"/>
  <c r="AV2451" i="2" a="1"/>
  <c r="AU2451" i="2" a="1"/>
  <c r="AU2451" i="2" s="1"/>
  <c r="AT2451" i="2"/>
  <c r="AT2451" i="2" a="1"/>
  <c r="AS2451" i="2"/>
  <c r="AS2451" i="2" a="1"/>
  <c r="AR2451" i="2" a="1"/>
  <c r="AR2451" i="2" s="1"/>
  <c r="AQ2451" i="2"/>
  <c r="AQ2451" i="2" a="1"/>
  <c r="AP2451" i="2"/>
  <c r="AP2451" i="2" a="1"/>
  <c r="AO2451" i="2" a="1"/>
  <c r="AO2451" i="2" s="1"/>
  <c r="AX2450" i="2" a="1"/>
  <c r="AX2450" i="2" s="1"/>
  <c r="AW2450" i="2" a="1"/>
  <c r="AW2450" i="2" s="1"/>
  <c r="AV2450" i="2"/>
  <c r="AV2450" i="2" a="1"/>
  <c r="AU2450" i="2"/>
  <c r="AU2450" i="2" a="1"/>
  <c r="AT2450" i="2" a="1"/>
  <c r="AT2450" i="2" s="1"/>
  <c r="AS2450" i="2" a="1"/>
  <c r="AS2450" i="2" s="1"/>
  <c r="AR2450" i="2" a="1"/>
  <c r="AR2450" i="2" s="1"/>
  <c r="AQ2450" i="2"/>
  <c r="AQ2450" i="2" a="1"/>
  <c r="AP2450" i="2"/>
  <c r="AP2450" i="2" a="1"/>
  <c r="AO2450" i="2"/>
  <c r="AO2450" i="2" a="1"/>
  <c r="AX2449" i="2" a="1"/>
  <c r="AX2449" i="2" s="1"/>
  <c r="AW2449" i="2"/>
  <c r="AW2449" i="2" a="1"/>
  <c r="AV2449" i="2" a="1"/>
  <c r="AV2449" i="2" s="1"/>
  <c r="AU2449" i="2"/>
  <c r="AU2449" i="2" a="1"/>
  <c r="AT2449" i="2" a="1"/>
  <c r="AT2449" i="2" s="1"/>
  <c r="AS2449" i="2" a="1"/>
  <c r="AS2449" i="2" s="1"/>
  <c r="AR2449" i="2" a="1"/>
  <c r="AR2449" i="2" s="1"/>
  <c r="AQ2449" i="2" a="1"/>
  <c r="AQ2449" i="2" s="1"/>
  <c r="AP2449" i="2" a="1"/>
  <c r="AP2449" i="2" s="1"/>
  <c r="AO2449" i="2"/>
  <c r="AO2449" i="2" a="1"/>
  <c r="AX2448" i="2" a="1"/>
  <c r="AX2448" i="2" s="1"/>
  <c r="AW2448" i="2"/>
  <c r="AW2448" i="2" a="1"/>
  <c r="AV2448" i="2" a="1"/>
  <c r="AV2448" i="2" s="1"/>
  <c r="AU2448" i="2"/>
  <c r="AU2448" i="2" a="1"/>
  <c r="AT2448" i="2"/>
  <c r="AT2448" i="2" a="1"/>
  <c r="AS2448" i="2"/>
  <c r="AS2448" i="2" a="1"/>
  <c r="AR2448" i="2"/>
  <c r="AR2448" i="2" a="1"/>
  <c r="AQ2448" i="2"/>
  <c r="AQ2448" i="2" a="1"/>
  <c r="AP2448" i="2" a="1"/>
  <c r="AP2448" i="2" s="1"/>
  <c r="AO2448" i="2" a="1"/>
  <c r="AO2448" i="2" s="1"/>
  <c r="AX2447" i="2" a="1"/>
  <c r="AX2447" i="2" s="1"/>
  <c r="AW2447" i="2"/>
  <c r="AW2447" i="2" a="1"/>
  <c r="AV2447" i="2"/>
  <c r="AV2447" i="2" a="1"/>
  <c r="AU2447" i="2" a="1"/>
  <c r="AU2447" i="2" s="1"/>
  <c r="AT2447" i="2" a="1"/>
  <c r="AT2447" i="2" s="1"/>
  <c r="AS2447" i="2"/>
  <c r="AS2447" i="2" a="1"/>
  <c r="AR2447" i="2" a="1"/>
  <c r="AR2447" i="2" s="1"/>
  <c r="AQ2447" i="2"/>
  <c r="AQ2447" i="2" a="1"/>
  <c r="AP2447" i="2"/>
  <c r="AP2447" i="2" a="1"/>
  <c r="AO2447" i="2"/>
  <c r="AO2447" i="2" a="1"/>
  <c r="AX2446" i="2" a="1"/>
  <c r="AX2446" i="2" s="1"/>
  <c r="AW2446" i="2"/>
  <c r="AW2446" i="2" a="1"/>
  <c r="AV2446" i="2"/>
  <c r="AV2446" i="2" a="1"/>
  <c r="AU2446" i="2"/>
  <c r="AU2446" i="2" a="1"/>
  <c r="AT2446" i="2" a="1"/>
  <c r="AT2446" i="2" s="1"/>
  <c r="AS2446" i="2"/>
  <c r="AS2446" i="2" a="1"/>
  <c r="AR2446" i="2" a="1"/>
  <c r="AR2446" i="2" s="1"/>
  <c r="AQ2446" i="2" a="1"/>
  <c r="AQ2446" i="2" s="1"/>
  <c r="AP2446" i="2" a="1"/>
  <c r="AP2446" i="2" s="1"/>
  <c r="AO2446" i="2" a="1"/>
  <c r="AO2446" i="2" s="1"/>
  <c r="AX2445" i="2" a="1"/>
  <c r="AX2445" i="2" s="1"/>
  <c r="AW2445" i="2"/>
  <c r="AW2445" i="2" a="1"/>
  <c r="AV2445" i="2" a="1"/>
  <c r="AV2445" i="2" s="1"/>
  <c r="AU2445" i="2" a="1"/>
  <c r="AU2445" i="2" s="1"/>
  <c r="AT2445" i="2"/>
  <c r="AT2445" i="2" a="1"/>
  <c r="AS2445" i="2" a="1"/>
  <c r="AS2445" i="2" s="1"/>
  <c r="AR2445" i="2" a="1"/>
  <c r="AR2445" i="2" s="1"/>
  <c r="AQ2445" i="2" a="1"/>
  <c r="AQ2445" i="2" s="1"/>
  <c r="AP2445" i="2"/>
  <c r="AP2445" i="2" a="1"/>
  <c r="AO2445" i="2"/>
  <c r="AO2445" i="2" a="1"/>
  <c r="AX2444" i="2" a="1"/>
  <c r="AX2444" i="2" s="1"/>
  <c r="AW2444" i="2" a="1"/>
  <c r="AW2444" i="2" s="1"/>
  <c r="AV2444" i="2" a="1"/>
  <c r="AV2444" i="2" s="1"/>
  <c r="AU2444" i="2"/>
  <c r="AU2444" i="2" a="1"/>
  <c r="AT2444" i="2" a="1"/>
  <c r="AT2444" i="2" s="1"/>
  <c r="AS2444" i="2" a="1"/>
  <c r="AS2444" i="2" s="1"/>
  <c r="AR2444" i="2" a="1"/>
  <c r="AR2444" i="2" s="1"/>
  <c r="AQ2444" i="2"/>
  <c r="AQ2444" i="2" a="1"/>
  <c r="AP2444" i="2" a="1"/>
  <c r="AP2444" i="2" s="1"/>
  <c r="AO2444" i="2"/>
  <c r="AO2444" i="2" a="1"/>
  <c r="AX2443" i="2" a="1"/>
  <c r="AX2443" i="2" s="1"/>
  <c r="AW2443" i="2"/>
  <c r="AW2443" i="2" a="1"/>
  <c r="AV2443" i="2"/>
  <c r="AV2443" i="2" a="1"/>
  <c r="AU2443" i="2"/>
  <c r="AU2443" i="2" a="1"/>
  <c r="AT2443" i="2"/>
  <c r="AT2443" i="2" a="1"/>
  <c r="AS2443" i="2"/>
  <c r="AS2443" i="2" a="1"/>
  <c r="AR2443" i="2" a="1"/>
  <c r="AR2443" i="2" s="1"/>
  <c r="AQ2443" i="2" a="1"/>
  <c r="AQ2443" i="2" s="1"/>
  <c r="AP2443" i="2" a="1"/>
  <c r="AP2443" i="2" s="1"/>
  <c r="AO2443" i="2"/>
  <c r="AO2443" i="2" a="1"/>
  <c r="AX2442" i="2" a="1"/>
  <c r="AX2442" i="2" s="1"/>
  <c r="AW2442" i="2"/>
  <c r="AW2442" i="2" a="1"/>
  <c r="AV2442" i="2" a="1"/>
  <c r="AV2442" i="2" s="1"/>
  <c r="AU2442" i="2"/>
  <c r="AU2442" i="2" a="1"/>
  <c r="AT2442" i="2" a="1"/>
  <c r="AT2442" i="2" s="1"/>
  <c r="AS2442" i="2"/>
  <c r="AS2442" i="2" a="1"/>
  <c r="AR2442" i="2"/>
  <c r="AR2442" i="2" a="1"/>
  <c r="AQ2442" i="2" a="1"/>
  <c r="AQ2442" i="2" s="1"/>
  <c r="AP2442" i="2" a="1"/>
  <c r="AP2442" i="2" s="1"/>
  <c r="AO2442" i="2" a="1"/>
  <c r="AO2442" i="2" s="1"/>
  <c r="AX2441" i="2"/>
  <c r="AX2441" i="2" a="1"/>
  <c r="AW2441" i="2"/>
  <c r="AW2441" i="2" a="1"/>
  <c r="AV2441" i="2" a="1"/>
  <c r="AV2441" i="2" s="1"/>
  <c r="AU2441" i="2" a="1"/>
  <c r="AU2441" i="2" s="1"/>
  <c r="AT2441" i="2" a="1"/>
  <c r="AT2441" i="2" s="1"/>
  <c r="AS2441" i="2" a="1"/>
  <c r="AS2441" i="2" s="1"/>
  <c r="AR2441" i="2" a="1"/>
  <c r="AR2441" i="2" s="1"/>
  <c r="AQ2441" i="2" a="1"/>
  <c r="AQ2441" i="2" s="1"/>
  <c r="AP2441" i="2" a="1"/>
  <c r="AP2441" i="2" s="1"/>
  <c r="AO2441" i="2"/>
  <c r="AO2441" i="2" a="1"/>
  <c r="AX2440" i="2" a="1"/>
  <c r="AX2440" i="2" s="1"/>
  <c r="AW2440" i="2"/>
  <c r="AW2440" i="2" a="1"/>
  <c r="AV2440" i="2"/>
  <c r="AV2440" i="2" a="1"/>
  <c r="AU2440" i="2"/>
  <c r="AU2440" i="2" a="1"/>
  <c r="AT2440" i="2"/>
  <c r="AT2440" i="2" a="1"/>
  <c r="AS2440" i="2" a="1"/>
  <c r="AS2440" i="2" s="1"/>
  <c r="AR2440" i="2" a="1"/>
  <c r="AR2440" i="2" s="1"/>
  <c r="AQ2440" i="2"/>
  <c r="AQ2440" i="2" a="1"/>
  <c r="AP2440" i="2" a="1"/>
  <c r="AP2440" i="2" s="1"/>
  <c r="AO2440" i="2"/>
  <c r="AO2440" i="2" a="1"/>
  <c r="AX2439" i="2" a="1"/>
  <c r="AX2439" i="2" s="1"/>
  <c r="AW2439" i="2" a="1"/>
  <c r="AW2439" i="2" s="1"/>
  <c r="AV2439" i="2" a="1"/>
  <c r="AV2439" i="2" s="1"/>
  <c r="AU2439" i="2" a="1"/>
  <c r="AU2439" i="2" s="1"/>
  <c r="AT2439" i="2"/>
  <c r="AT2439" i="2" a="1"/>
  <c r="AS2439" i="2"/>
  <c r="AS2439" i="2" a="1"/>
  <c r="AR2439" i="2" a="1"/>
  <c r="AR2439" i="2" s="1"/>
  <c r="AQ2439" i="2" a="1"/>
  <c r="AQ2439" i="2" s="1"/>
  <c r="AP2439" i="2"/>
  <c r="AP2439" i="2" a="1"/>
  <c r="AO2439" i="2"/>
  <c r="AO2439" i="2" a="1"/>
  <c r="AX2438" i="2"/>
  <c r="AX2438" i="2" a="1"/>
  <c r="AW2438" i="2"/>
  <c r="AW2438" i="2" a="1"/>
  <c r="AV2438" i="2" a="1"/>
  <c r="AV2438" i="2" s="1"/>
  <c r="AU2438" i="2"/>
  <c r="AU2438" i="2" a="1"/>
  <c r="AT2438" i="2" a="1"/>
  <c r="AT2438" i="2" s="1"/>
  <c r="AS2438" i="2" a="1"/>
  <c r="AS2438" i="2" s="1"/>
  <c r="AR2438" i="2"/>
  <c r="AR2438" i="2" a="1"/>
  <c r="AQ2438" i="2" a="1"/>
  <c r="AQ2438" i="2" s="1"/>
  <c r="AP2438" i="2" a="1"/>
  <c r="AP2438" i="2" s="1"/>
  <c r="AO2438" i="2" a="1"/>
  <c r="AO2438" i="2" s="1"/>
  <c r="AX2437" i="2"/>
  <c r="AX2437" i="2" a="1"/>
  <c r="AW2437" i="2"/>
  <c r="AW2437" i="2" a="1"/>
  <c r="AV2437" i="2" a="1"/>
  <c r="AV2437" i="2" s="1"/>
  <c r="AU2437" i="2"/>
  <c r="AU2437" i="2" a="1"/>
  <c r="AT2437" i="2"/>
  <c r="AT2437" i="2" a="1"/>
  <c r="AS2437" i="2"/>
  <c r="AS2437" i="2" a="1"/>
  <c r="AR2437" i="2"/>
  <c r="AR2437" i="2" a="1"/>
  <c r="AQ2437" i="2"/>
  <c r="AQ2437" i="2" a="1"/>
  <c r="AP2437" i="2" a="1"/>
  <c r="AP2437" i="2" s="1"/>
  <c r="AO2437" i="2"/>
  <c r="AO2437" i="2" a="1"/>
  <c r="AX2436" i="2" a="1"/>
  <c r="AX2436" i="2" s="1"/>
  <c r="AW2436" i="2" a="1"/>
  <c r="AW2436" i="2" s="1"/>
  <c r="AV2436" i="2"/>
  <c r="AV2436" i="2" a="1"/>
  <c r="AU2436" i="2"/>
  <c r="AU2436" i="2" a="1"/>
  <c r="AT2436" i="2" a="1"/>
  <c r="AT2436" i="2" s="1"/>
  <c r="AS2436" i="2" a="1"/>
  <c r="AS2436" i="2" s="1"/>
  <c r="AR2436" i="2" a="1"/>
  <c r="AR2436" i="2" s="1"/>
  <c r="AQ2436" i="2"/>
  <c r="AQ2436" i="2" a="1"/>
  <c r="AP2436" i="2" a="1"/>
  <c r="AP2436" i="2" s="1"/>
  <c r="AO2436" i="2"/>
  <c r="AO2436" i="2" a="1"/>
  <c r="AX2435" i="2"/>
  <c r="AX2435" i="2" a="1"/>
  <c r="AW2435" i="2" a="1"/>
  <c r="AW2435" i="2" s="1"/>
  <c r="AV2435" i="2"/>
  <c r="AV2435" i="2" a="1"/>
  <c r="AU2435" i="2"/>
  <c r="AU2435" i="2" a="1"/>
  <c r="AT2435" i="2"/>
  <c r="AT2435" i="2" a="1"/>
  <c r="AS2435" i="2"/>
  <c r="AS2435" i="2" a="1"/>
  <c r="AR2435" i="2" a="1"/>
  <c r="AR2435" i="2" s="1"/>
  <c r="AQ2435" i="2" a="1"/>
  <c r="AQ2435" i="2" s="1"/>
  <c r="AP2435" i="2" a="1"/>
  <c r="AP2435" i="2" s="1"/>
  <c r="AO2435" i="2" a="1"/>
  <c r="AO2435" i="2" s="1"/>
  <c r="AX2434" i="2"/>
  <c r="AX2434" i="2" a="1"/>
  <c r="AW2434" i="2" a="1"/>
  <c r="AW2434" i="2" s="1"/>
  <c r="AV2434" i="2" a="1"/>
  <c r="AV2434" i="2" s="1"/>
  <c r="AU2434" i="2"/>
  <c r="AU2434" i="2" a="1"/>
  <c r="AT2434" i="2" a="1"/>
  <c r="AT2434" i="2" s="1"/>
  <c r="AS2434" i="2"/>
  <c r="AS2434" i="2" a="1"/>
  <c r="AR2434" i="2"/>
  <c r="AR2434" i="2" a="1"/>
  <c r="AQ2434" i="2"/>
  <c r="AQ2434" i="2" a="1"/>
  <c r="AP2434" i="2"/>
  <c r="AP2434" i="2" a="1"/>
  <c r="AO2434" i="2"/>
  <c r="AO2434" i="2" a="1"/>
  <c r="AX2433" i="2"/>
  <c r="AX2433" i="2" a="1"/>
  <c r="AW2433" i="2"/>
  <c r="AW2433" i="2" a="1"/>
  <c r="AV2433" i="2" a="1"/>
  <c r="AV2433" i="2" s="1"/>
  <c r="AU2433" i="2"/>
  <c r="AU2433" i="2" a="1"/>
  <c r="AT2433" i="2"/>
  <c r="AT2433" i="2" a="1"/>
  <c r="AS2433" i="2" a="1"/>
  <c r="AS2433" i="2" s="1"/>
  <c r="AR2433" i="2" a="1"/>
  <c r="AR2433" i="2" s="1"/>
  <c r="AQ2433" i="2" a="1"/>
  <c r="AQ2433" i="2" s="1"/>
  <c r="AP2433" i="2" a="1"/>
  <c r="AP2433" i="2" s="1"/>
  <c r="AO2433" i="2"/>
  <c r="AO2433" i="2" a="1"/>
  <c r="AX2432" i="2" a="1"/>
  <c r="AX2432" i="2" s="1"/>
  <c r="AW2432" i="2"/>
  <c r="AW2432" i="2" a="1"/>
  <c r="AV2432" i="2" a="1"/>
  <c r="AV2432" i="2" s="1"/>
  <c r="AU2432" i="2"/>
  <c r="AU2432" i="2" a="1"/>
  <c r="AT2432" i="2" a="1"/>
  <c r="AT2432" i="2" s="1"/>
  <c r="AS2432" i="2" a="1"/>
  <c r="AS2432" i="2" s="1"/>
  <c r="AR2432" i="2"/>
  <c r="AR2432" i="2" a="1"/>
  <c r="AQ2432" i="2"/>
  <c r="AQ2432" i="2" a="1"/>
  <c r="AP2432" i="2" a="1"/>
  <c r="AP2432" i="2" s="1"/>
  <c r="AO2432" i="2" a="1"/>
  <c r="AO2432" i="2" s="1"/>
  <c r="AX2431" i="2"/>
  <c r="AX2431" i="2" a="1"/>
  <c r="AW2431" i="2"/>
  <c r="AW2431" i="2" a="1"/>
  <c r="AV2431" i="2"/>
  <c r="AV2431" i="2" a="1"/>
  <c r="AU2431" i="2" a="1"/>
  <c r="AU2431" i="2" s="1"/>
  <c r="AT2431" i="2" a="1"/>
  <c r="AT2431" i="2" s="1"/>
  <c r="AS2431" i="2"/>
  <c r="AS2431" i="2" a="1"/>
  <c r="AR2431" i="2" a="1"/>
  <c r="AR2431" i="2" s="1"/>
  <c r="AQ2431" i="2"/>
  <c r="AQ2431" i="2" a="1"/>
  <c r="AP2431" i="2" a="1"/>
  <c r="AP2431" i="2" s="1"/>
  <c r="AO2431" i="2" a="1"/>
  <c r="AO2431" i="2" s="1"/>
  <c r="AX2430" i="2"/>
  <c r="AX2430" i="2" a="1"/>
  <c r="AW2430" i="2"/>
  <c r="AW2430" i="2" a="1"/>
  <c r="AV2430" i="2"/>
  <c r="AV2430" i="2" a="1"/>
  <c r="AU2430" i="2"/>
  <c r="AU2430" i="2" a="1"/>
  <c r="AT2430" i="2" a="1"/>
  <c r="AT2430" i="2" s="1"/>
  <c r="AS2430" i="2" a="1"/>
  <c r="AS2430" i="2" s="1"/>
  <c r="AR2430" i="2" a="1"/>
  <c r="AR2430" i="2" s="1"/>
  <c r="AQ2430" i="2" a="1"/>
  <c r="AQ2430" i="2" s="1"/>
  <c r="AP2430" i="2" a="1"/>
  <c r="AP2430" i="2" s="1"/>
  <c r="AO2430" i="2"/>
  <c r="AO2430" i="2" a="1"/>
  <c r="AX2429" i="2"/>
  <c r="AX2429" i="2" a="1"/>
  <c r="AW2429" i="2"/>
  <c r="AW2429" i="2" a="1"/>
  <c r="AV2429" i="2" a="1"/>
  <c r="AV2429" i="2" s="1"/>
  <c r="AU2429" i="2"/>
  <c r="AU2429" i="2" a="1"/>
  <c r="AT2429" i="2"/>
  <c r="AT2429" i="2" a="1"/>
  <c r="AS2429" i="2" a="1"/>
  <c r="AS2429" i="2" s="1"/>
  <c r="AR2429" i="2" a="1"/>
  <c r="AR2429" i="2" s="1"/>
  <c r="AQ2429" i="2" a="1"/>
  <c r="AQ2429" i="2" s="1"/>
  <c r="AP2429" i="2" a="1"/>
  <c r="AP2429" i="2" s="1"/>
  <c r="AO2429" i="2"/>
  <c r="AO2429" i="2" a="1"/>
  <c r="AX2428" i="2" a="1"/>
  <c r="AX2428" i="2" s="1"/>
  <c r="AW2428" i="2" a="1"/>
  <c r="AW2428" i="2" s="1"/>
  <c r="AV2428" i="2" a="1"/>
  <c r="AV2428" i="2" s="1"/>
  <c r="AU2428" i="2" a="1"/>
  <c r="AU2428" i="2" s="1"/>
  <c r="AT2428" i="2" a="1"/>
  <c r="AT2428" i="2" s="1"/>
  <c r="AS2428" i="2" a="1"/>
  <c r="AS2428" i="2" s="1"/>
  <c r="AR2428" i="2" a="1"/>
  <c r="AR2428" i="2" s="1"/>
  <c r="AQ2428" i="2"/>
  <c r="AQ2428" i="2" a="1"/>
  <c r="AP2428" i="2" a="1"/>
  <c r="AP2428" i="2" s="1"/>
  <c r="AO2428" i="2"/>
  <c r="AO2428" i="2" a="1"/>
  <c r="AX2427" i="2"/>
  <c r="AX2427" i="2" a="1"/>
  <c r="AW2427" i="2"/>
  <c r="AW2427" i="2" a="1"/>
  <c r="AV2427" i="2" a="1"/>
  <c r="AV2427" i="2" s="1"/>
  <c r="AU2427" i="2"/>
  <c r="AU2427" i="2" a="1"/>
  <c r="AT2427" i="2" a="1"/>
  <c r="AT2427" i="2" s="1"/>
  <c r="AS2427" i="2"/>
  <c r="AS2427" i="2" a="1"/>
  <c r="AR2427" i="2" a="1"/>
  <c r="AR2427" i="2" s="1"/>
  <c r="AQ2427" i="2" a="1"/>
  <c r="AQ2427" i="2" s="1"/>
  <c r="AP2427" i="2" a="1"/>
  <c r="AP2427" i="2" s="1"/>
  <c r="AO2427" i="2" a="1"/>
  <c r="AO2427" i="2" s="1"/>
  <c r="AX2426" i="2" a="1"/>
  <c r="AX2426" i="2" s="1"/>
  <c r="AW2426" i="2" a="1"/>
  <c r="AW2426" i="2" s="1"/>
  <c r="AV2426" i="2" a="1"/>
  <c r="AV2426" i="2" s="1"/>
  <c r="AU2426" i="2"/>
  <c r="AU2426" i="2" a="1"/>
  <c r="AT2426" i="2" a="1"/>
  <c r="AT2426" i="2" s="1"/>
  <c r="AS2426" i="2"/>
  <c r="AS2426" i="2" a="1"/>
  <c r="AR2426" i="2"/>
  <c r="AR2426" i="2" a="1"/>
  <c r="AQ2426" i="2"/>
  <c r="AQ2426" i="2" a="1"/>
  <c r="AP2426" i="2"/>
  <c r="AP2426" i="2" a="1"/>
  <c r="AO2426" i="2"/>
  <c r="AO2426" i="2" a="1"/>
  <c r="AX2425" i="2"/>
  <c r="AX2425" i="2" a="1"/>
  <c r="AW2425" i="2"/>
  <c r="AW2425" i="2" a="1"/>
  <c r="AV2425" i="2" a="1"/>
  <c r="AV2425" i="2" s="1"/>
  <c r="AU2425" i="2"/>
  <c r="AU2425" i="2" a="1"/>
  <c r="AT2425" i="2" a="1"/>
  <c r="AT2425" i="2" s="1"/>
  <c r="AS2425" i="2" a="1"/>
  <c r="AS2425" i="2" s="1"/>
  <c r="AR2425" i="2" a="1"/>
  <c r="AR2425" i="2" s="1"/>
  <c r="AQ2425" i="2" a="1"/>
  <c r="AQ2425" i="2" s="1"/>
  <c r="AP2425" i="2"/>
  <c r="AP2425" i="2" a="1"/>
  <c r="AO2425" i="2"/>
  <c r="AO2425" i="2" a="1"/>
  <c r="AX2424" i="2" a="1"/>
  <c r="AX2424" i="2" s="1"/>
  <c r="AW2424" i="2" a="1"/>
  <c r="AW2424" i="2" s="1"/>
  <c r="AV2424" i="2" a="1"/>
  <c r="AV2424" i="2" s="1"/>
  <c r="AU2424" i="2"/>
  <c r="AU2424" i="2" a="1"/>
  <c r="AT2424" i="2"/>
  <c r="AT2424" i="2" a="1"/>
  <c r="AS2424" i="2"/>
  <c r="AS2424" i="2" a="1"/>
  <c r="AR2424" i="2"/>
  <c r="AR2424" i="2" a="1"/>
  <c r="AQ2424" i="2"/>
  <c r="AQ2424" i="2" a="1"/>
  <c r="AP2424" i="2" a="1"/>
  <c r="AP2424" i="2" s="1"/>
  <c r="AO2424" i="2"/>
  <c r="AO2424" i="2" a="1"/>
  <c r="AX2423" i="2" a="1"/>
  <c r="AX2423" i="2" s="1"/>
  <c r="AW2423" i="2" a="1"/>
  <c r="AW2423" i="2" s="1"/>
  <c r="AV2423" i="2" a="1"/>
  <c r="AV2423" i="2" s="1"/>
  <c r="AU2423" i="2" a="1"/>
  <c r="AU2423" i="2" s="1"/>
  <c r="AT2423" i="2" a="1"/>
  <c r="AT2423" i="2" s="1"/>
  <c r="AS2423" i="2"/>
  <c r="AS2423" i="2" a="1"/>
  <c r="AR2423" i="2" a="1"/>
  <c r="AR2423" i="2" s="1"/>
  <c r="AQ2423" i="2"/>
  <c r="AQ2423" i="2" a="1"/>
  <c r="AP2423" i="2"/>
  <c r="AP2423" i="2" a="1"/>
  <c r="AO2423" i="2"/>
  <c r="AO2423" i="2" a="1"/>
  <c r="AX2422" i="2"/>
  <c r="AX2422" i="2" a="1"/>
  <c r="AW2422" i="2"/>
  <c r="AW2422" i="2" a="1"/>
  <c r="AV2422" i="2"/>
  <c r="AV2422" i="2" a="1"/>
  <c r="AU2422" i="2"/>
  <c r="AU2422" i="2" a="1"/>
  <c r="AT2422" i="2" a="1"/>
  <c r="AT2422" i="2" s="1"/>
  <c r="AS2422" i="2"/>
  <c r="AS2422" i="2" a="1"/>
  <c r="AR2422" i="2" a="1"/>
  <c r="AR2422" i="2" s="1"/>
  <c r="AQ2422" i="2" a="1"/>
  <c r="AQ2422" i="2" s="1"/>
  <c r="AP2422" i="2" a="1"/>
  <c r="AP2422" i="2" s="1"/>
  <c r="AO2422" i="2" a="1"/>
  <c r="AO2422" i="2" s="1"/>
  <c r="AX2421" i="2" a="1"/>
  <c r="AX2421" i="2" s="1"/>
  <c r="AW2421" i="2"/>
  <c r="AW2421" i="2" a="1"/>
  <c r="AV2421" i="2" a="1"/>
  <c r="AV2421" i="2" s="1"/>
  <c r="AU2421" i="2"/>
  <c r="AU2421" i="2" a="1"/>
  <c r="AT2421" i="2"/>
  <c r="AT2421" i="2" a="1"/>
  <c r="AS2421" i="2"/>
  <c r="AS2421" i="2" a="1"/>
  <c r="AR2421" i="2"/>
  <c r="AR2421" i="2" a="1"/>
  <c r="AQ2421" i="2"/>
  <c r="AQ2421" i="2" a="1"/>
  <c r="AP2421" i="2"/>
  <c r="AP2421" i="2" a="1"/>
  <c r="AO2421" i="2"/>
  <c r="AO2421" i="2" a="1"/>
  <c r="AX2420" i="2" a="1"/>
  <c r="AX2420" i="2" s="1"/>
  <c r="AW2420" i="2" a="1"/>
  <c r="AW2420" i="2" s="1"/>
  <c r="AV2420" i="2"/>
  <c r="AV2420" i="2" a="1"/>
  <c r="AU2420" i="2"/>
  <c r="AU2420" i="2" a="1"/>
  <c r="AT2420" i="2" a="1"/>
  <c r="AT2420" i="2" s="1"/>
  <c r="AS2420" i="2" a="1"/>
  <c r="AS2420" i="2" s="1"/>
  <c r="AR2420" i="2" a="1"/>
  <c r="AR2420" i="2" s="1"/>
  <c r="AQ2420" i="2"/>
  <c r="AQ2420" i="2" a="1"/>
  <c r="AP2420" i="2" a="1"/>
  <c r="AP2420" i="2" s="1"/>
  <c r="AO2420" i="2" a="1"/>
  <c r="AO2420" i="2" s="1"/>
  <c r="AX2419" i="2" a="1"/>
  <c r="AX2419" i="2" s="1"/>
  <c r="AW2419" i="2"/>
  <c r="AW2419" i="2" a="1"/>
  <c r="AV2419" i="2"/>
  <c r="AV2419" i="2" a="1"/>
  <c r="AU2419" i="2" a="1"/>
  <c r="AU2419" i="2" s="1"/>
  <c r="AT2419" i="2"/>
  <c r="AT2419" i="2" a="1"/>
  <c r="AS2419" i="2"/>
  <c r="AS2419" i="2" a="1"/>
  <c r="AR2419" i="2" a="1"/>
  <c r="AR2419" i="2" s="1"/>
  <c r="AQ2419" i="2" a="1"/>
  <c r="AQ2419" i="2" s="1"/>
  <c r="AP2419" i="2"/>
  <c r="AP2419" i="2" a="1"/>
  <c r="AO2419" i="2"/>
  <c r="AO2419" i="2" a="1"/>
  <c r="AX2418" i="2" a="1"/>
  <c r="AX2418" i="2" s="1"/>
  <c r="AW2418" i="2"/>
  <c r="AW2418" i="2" a="1"/>
  <c r="AV2418" i="2" a="1"/>
  <c r="AV2418" i="2" s="1"/>
  <c r="AU2418" i="2"/>
  <c r="AU2418" i="2" a="1"/>
  <c r="AT2418" i="2" a="1"/>
  <c r="AT2418" i="2" s="1"/>
  <c r="AS2418" i="2"/>
  <c r="AS2418" i="2" a="1"/>
  <c r="AR2418" i="2" a="1"/>
  <c r="AR2418" i="2" s="1"/>
  <c r="AQ2418" i="2" a="1"/>
  <c r="AQ2418" i="2" s="1"/>
  <c r="AP2418" i="2"/>
  <c r="AP2418" i="2" a="1"/>
  <c r="AO2418" i="2" a="1"/>
  <c r="AO2418" i="2" s="1"/>
  <c r="AX2417" i="2"/>
  <c r="AX2417" i="2" a="1"/>
  <c r="AW2417" i="2"/>
  <c r="AW2417" i="2" a="1"/>
  <c r="AV2417" i="2" a="1"/>
  <c r="AV2417" i="2" s="1"/>
  <c r="AU2417" i="2" a="1"/>
  <c r="AU2417" i="2" s="1"/>
  <c r="AT2417" i="2" a="1"/>
  <c r="AT2417" i="2" s="1"/>
  <c r="AS2417" i="2"/>
  <c r="AS2417" i="2" a="1"/>
  <c r="AR2417" i="2"/>
  <c r="AR2417" i="2" a="1"/>
  <c r="AQ2417" i="2" a="1"/>
  <c r="AQ2417" i="2" s="1"/>
  <c r="AP2417" i="2"/>
  <c r="AP2417" i="2" a="1"/>
  <c r="AO2417" i="2"/>
  <c r="AO2417" i="2" a="1"/>
  <c r="AX2416" i="2" a="1"/>
  <c r="AX2416" i="2" s="1"/>
  <c r="AW2416" i="2"/>
  <c r="AW2416" i="2" a="1"/>
  <c r="AV2416" i="2"/>
  <c r="AV2416" i="2" a="1"/>
  <c r="AU2416" i="2" a="1"/>
  <c r="AU2416" i="2" s="1"/>
  <c r="AT2416" i="2"/>
  <c r="AT2416" i="2" a="1"/>
  <c r="AS2416" i="2"/>
  <c r="AS2416" i="2" a="1"/>
  <c r="AR2416" i="2" a="1"/>
  <c r="AR2416" i="2" s="1"/>
  <c r="AQ2416" i="2"/>
  <c r="AQ2416" i="2" a="1"/>
  <c r="AP2416" i="2" a="1"/>
  <c r="AP2416" i="2" s="1"/>
  <c r="AO2416" i="2" a="1"/>
  <c r="AO2416" i="2" s="1"/>
  <c r="AX2415" i="2" a="1"/>
  <c r="AX2415" i="2" s="1"/>
  <c r="AW2415" i="2" a="1"/>
  <c r="AW2415" i="2" s="1"/>
  <c r="AV2415" i="2"/>
  <c r="AV2415" i="2" a="1"/>
  <c r="AU2415" i="2" a="1"/>
  <c r="AU2415" i="2" s="1"/>
  <c r="AT2415" i="2" a="1"/>
  <c r="AT2415" i="2" s="1"/>
  <c r="AS2415" i="2"/>
  <c r="AS2415" i="2" a="1"/>
  <c r="AR2415" i="2" a="1"/>
  <c r="AR2415" i="2" s="1"/>
  <c r="AQ2415" i="2"/>
  <c r="AQ2415" i="2" a="1"/>
  <c r="AP2415" i="2"/>
  <c r="AP2415" i="2" a="1"/>
  <c r="AO2415" i="2"/>
  <c r="AO2415" i="2" a="1"/>
  <c r="AX2414" i="2" a="1"/>
  <c r="AX2414" i="2" s="1"/>
  <c r="AW2414" i="2" a="1"/>
  <c r="AW2414" i="2" s="1"/>
  <c r="AV2414" i="2"/>
  <c r="AV2414" i="2" a="1"/>
  <c r="AU2414" i="2"/>
  <c r="AU2414" i="2" a="1"/>
  <c r="AT2414" i="2" a="1"/>
  <c r="AT2414" i="2" s="1"/>
  <c r="AS2414" i="2"/>
  <c r="AS2414" i="2" a="1"/>
  <c r="AR2414" i="2" a="1"/>
  <c r="AR2414" i="2" s="1"/>
  <c r="AQ2414" i="2" a="1"/>
  <c r="AQ2414" i="2" s="1"/>
  <c r="AP2414" i="2" a="1"/>
  <c r="AP2414" i="2" s="1"/>
  <c r="AO2414" i="2" a="1"/>
  <c r="AO2414" i="2" s="1"/>
  <c r="AX2413" i="2" a="1"/>
  <c r="AX2413" i="2" s="1"/>
  <c r="AW2413" i="2"/>
  <c r="AW2413" i="2" a="1"/>
  <c r="AV2413" i="2" a="1"/>
  <c r="AV2413" i="2" s="1"/>
  <c r="AU2413" i="2"/>
  <c r="AU2413" i="2" a="1"/>
  <c r="AT2413" i="2"/>
  <c r="AT2413" i="2" a="1"/>
  <c r="AS2413" i="2"/>
  <c r="AS2413" i="2" a="1"/>
  <c r="AR2413" i="2"/>
  <c r="AR2413" i="2" a="1"/>
  <c r="AQ2413" i="2"/>
  <c r="AQ2413" i="2" a="1"/>
  <c r="AP2413" i="2"/>
  <c r="AP2413" i="2" a="1"/>
  <c r="AO2413" i="2"/>
  <c r="AO2413" i="2" a="1"/>
  <c r="AX2412" i="2" a="1"/>
  <c r="AX2412" i="2" s="1"/>
  <c r="AW2412" i="2"/>
  <c r="AW2412" i="2" a="1"/>
  <c r="AV2412" i="2"/>
  <c r="AV2412" i="2" a="1"/>
  <c r="AU2412" i="2" a="1"/>
  <c r="AU2412" i="2" s="1"/>
  <c r="AT2412" i="2" a="1"/>
  <c r="AT2412" i="2" s="1"/>
  <c r="AS2412" i="2" a="1"/>
  <c r="AS2412" i="2" s="1"/>
  <c r="AR2412" i="2"/>
  <c r="AR2412" i="2" a="1"/>
  <c r="AQ2412" i="2"/>
  <c r="AQ2412" i="2" a="1"/>
  <c r="AP2412" i="2" a="1"/>
  <c r="AP2412" i="2" s="1"/>
  <c r="AO2412" i="2" a="1"/>
  <c r="AO2412" i="2" s="1"/>
  <c r="AX2411" i="2" a="1"/>
  <c r="AX2411" i="2" s="1"/>
  <c r="AW2411" i="2"/>
  <c r="AW2411" i="2" a="1"/>
  <c r="AV2411" i="2"/>
  <c r="AV2411" i="2" a="1"/>
  <c r="AU2411" i="2"/>
  <c r="AU2411" i="2" a="1"/>
  <c r="AT2411" i="2" a="1"/>
  <c r="AT2411" i="2" s="1"/>
  <c r="AS2411" i="2"/>
  <c r="AS2411" i="2" a="1"/>
  <c r="AR2411" i="2" a="1"/>
  <c r="AR2411" i="2" s="1"/>
  <c r="AQ2411" i="2"/>
  <c r="AQ2411" i="2" a="1"/>
  <c r="AP2411" i="2"/>
  <c r="AP2411" i="2" a="1"/>
  <c r="AO2411" i="2" a="1"/>
  <c r="AO2411" i="2" s="1"/>
  <c r="AX2410" i="2" a="1"/>
  <c r="AX2410" i="2" s="1"/>
  <c r="AW2410" i="2" a="1"/>
  <c r="AW2410" i="2" s="1"/>
  <c r="AV2410" i="2" a="1"/>
  <c r="AV2410" i="2" s="1"/>
  <c r="AU2410" i="2"/>
  <c r="AU2410" i="2" a="1"/>
  <c r="AT2410" i="2" a="1"/>
  <c r="AT2410" i="2" s="1"/>
  <c r="AS2410" i="2" a="1"/>
  <c r="AS2410" i="2" s="1"/>
  <c r="AR2410" i="2"/>
  <c r="AR2410" i="2" a="1"/>
  <c r="AQ2410" i="2"/>
  <c r="AQ2410" i="2" a="1"/>
  <c r="AP2410" i="2"/>
  <c r="AP2410" i="2" a="1"/>
  <c r="AO2410" i="2"/>
  <c r="AO2410" i="2" a="1"/>
  <c r="AX2409" i="2"/>
  <c r="AX2409" i="2" a="1"/>
  <c r="AW2409" i="2"/>
  <c r="AW2409" i="2" a="1"/>
  <c r="AV2409" i="2" a="1"/>
  <c r="AV2409" i="2" s="1"/>
  <c r="AU2409" i="2" a="1"/>
  <c r="AU2409" i="2" s="1"/>
  <c r="AT2409" i="2"/>
  <c r="AT2409" i="2" a="1"/>
  <c r="AS2409" i="2" a="1"/>
  <c r="AS2409" i="2" s="1"/>
  <c r="AR2409" i="2" a="1"/>
  <c r="AR2409" i="2" s="1"/>
  <c r="AQ2409" i="2" a="1"/>
  <c r="AQ2409" i="2" s="1"/>
  <c r="AP2409" i="2" a="1"/>
  <c r="AP2409" i="2" s="1"/>
  <c r="AO2409" i="2"/>
  <c r="AO2409" i="2" a="1"/>
  <c r="AX2408" i="2" a="1"/>
  <c r="AX2408" i="2" s="1"/>
  <c r="AW2408" i="2" a="1"/>
  <c r="AW2408" i="2" s="1"/>
  <c r="AV2408" i="2"/>
  <c r="AV2408" i="2" a="1"/>
  <c r="AU2408" i="2"/>
  <c r="AU2408" i="2" a="1"/>
  <c r="AT2408" i="2"/>
  <c r="AT2408" i="2" a="1"/>
  <c r="AS2408" i="2"/>
  <c r="AS2408" i="2" a="1"/>
  <c r="AR2408" i="2"/>
  <c r="AR2408" i="2" a="1"/>
  <c r="AQ2408" i="2"/>
  <c r="AQ2408" i="2" a="1"/>
  <c r="AP2408" i="2" a="1"/>
  <c r="AP2408" i="2" s="1"/>
  <c r="AO2408" i="2" a="1"/>
  <c r="AO2408" i="2" s="1"/>
  <c r="AX2407" i="2" a="1"/>
  <c r="AX2407" i="2" s="1"/>
  <c r="AW2407" i="2"/>
  <c r="AW2407" i="2" a="1"/>
  <c r="AV2407" i="2"/>
  <c r="AV2407" i="2" a="1"/>
  <c r="AU2407" i="2" a="1"/>
  <c r="AU2407" i="2" s="1"/>
  <c r="AT2407" i="2" a="1"/>
  <c r="AT2407" i="2" s="1"/>
  <c r="AS2407" i="2" a="1"/>
  <c r="AS2407" i="2" s="1"/>
  <c r="AR2407" i="2" a="1"/>
  <c r="AR2407" i="2" s="1"/>
  <c r="AQ2407" i="2" a="1"/>
  <c r="AQ2407" i="2" s="1"/>
  <c r="AP2407" i="2"/>
  <c r="AP2407" i="2" a="1"/>
  <c r="AO2407" i="2"/>
  <c r="AO2407" i="2" a="1"/>
  <c r="AX2406" i="2" a="1"/>
  <c r="AX2406" i="2" s="1"/>
  <c r="AW2406" i="2"/>
  <c r="AW2406" i="2" a="1"/>
  <c r="AV2406" i="2"/>
  <c r="AV2406" i="2" a="1"/>
  <c r="AU2406" i="2"/>
  <c r="AU2406" i="2" a="1"/>
  <c r="AT2406" i="2" a="1"/>
  <c r="AT2406" i="2" s="1"/>
  <c r="AS2406" i="2" a="1"/>
  <c r="AS2406" i="2" s="1"/>
  <c r="AR2406" i="2" a="1"/>
  <c r="AR2406" i="2" s="1"/>
  <c r="AQ2406" i="2"/>
  <c r="AQ2406" i="2" a="1"/>
  <c r="AP2406" i="2" a="1"/>
  <c r="AP2406" i="2" s="1"/>
  <c r="AO2406" i="2"/>
  <c r="AO2406" i="2" a="1"/>
  <c r="AX2405" i="2" a="1"/>
  <c r="AX2405" i="2" s="1"/>
  <c r="AW2405" i="2" a="1"/>
  <c r="AW2405" i="2" s="1"/>
  <c r="AV2405" i="2" a="1"/>
  <c r="AV2405" i="2" s="1"/>
  <c r="AU2405" i="2"/>
  <c r="AU2405" i="2" a="1"/>
  <c r="AT2405" i="2"/>
  <c r="AT2405" i="2" a="1"/>
  <c r="AS2405" i="2" a="1"/>
  <c r="AS2405" i="2" s="1"/>
  <c r="AR2405" i="2"/>
  <c r="AR2405" i="2" a="1"/>
  <c r="AQ2405" i="2"/>
  <c r="AQ2405" i="2" a="1"/>
  <c r="AP2405" i="2" a="1"/>
  <c r="AP2405" i="2" s="1"/>
  <c r="AO2405" i="2"/>
  <c r="AO2405" i="2" a="1"/>
  <c r="AX2404" i="2" a="1"/>
  <c r="AX2404" i="2" s="1"/>
  <c r="AW2404" i="2" a="1"/>
  <c r="AW2404" i="2" s="1"/>
  <c r="AV2404" i="2" a="1"/>
  <c r="AV2404" i="2" s="1"/>
  <c r="AU2404" i="2" a="1"/>
  <c r="AU2404" i="2" s="1"/>
  <c r="AT2404" i="2" a="1"/>
  <c r="AT2404" i="2" s="1"/>
  <c r="AS2404" i="2" a="1"/>
  <c r="AS2404" i="2" s="1"/>
  <c r="AR2404" i="2"/>
  <c r="AR2404" i="2" a="1"/>
  <c r="AQ2404" i="2" a="1"/>
  <c r="AQ2404" i="2" s="1"/>
  <c r="AP2404" i="2" a="1"/>
  <c r="AP2404" i="2" s="1"/>
  <c r="AO2404" i="2"/>
  <c r="AO2404" i="2" a="1"/>
  <c r="AX2403" i="2"/>
  <c r="AX2403" i="2" a="1"/>
  <c r="AW2403" i="2"/>
  <c r="AW2403" i="2" a="1"/>
  <c r="AV2403" i="2"/>
  <c r="AV2403" i="2" a="1"/>
  <c r="AU2403" i="2" a="1"/>
  <c r="AU2403" i="2" s="1"/>
  <c r="AT2403" i="2" a="1"/>
  <c r="AT2403" i="2" s="1"/>
  <c r="AS2403" i="2" a="1"/>
  <c r="AS2403" i="2" s="1"/>
  <c r="AR2403" i="2" a="1"/>
  <c r="AR2403" i="2" s="1"/>
  <c r="AQ2403" i="2" a="1"/>
  <c r="AQ2403" i="2" s="1"/>
  <c r="AP2403" i="2" a="1"/>
  <c r="AP2403" i="2" s="1"/>
  <c r="AO2403" i="2" a="1"/>
  <c r="AO2403" i="2" s="1"/>
  <c r="AX2402" i="2"/>
  <c r="AX2402" i="2" a="1"/>
  <c r="AW2402" i="2"/>
  <c r="AW2402" i="2" a="1"/>
  <c r="AV2402" i="2"/>
  <c r="AV2402" i="2" a="1"/>
  <c r="AU2402" i="2" a="1"/>
  <c r="AU2402" i="2" s="1"/>
  <c r="AT2402" i="2" a="1"/>
  <c r="AT2402" i="2" s="1"/>
  <c r="AS2402" i="2"/>
  <c r="AS2402" i="2" a="1"/>
  <c r="AR2402" i="2"/>
  <c r="AR2402" i="2" a="1"/>
  <c r="AQ2402" i="2"/>
  <c r="AQ2402" i="2" a="1"/>
  <c r="AP2402" i="2"/>
  <c r="AP2402" i="2" a="1"/>
  <c r="AO2402" i="2" a="1"/>
  <c r="AO2402" i="2" s="1"/>
  <c r="AX2401" i="2" a="1"/>
  <c r="AX2401" i="2" s="1"/>
  <c r="AW2401" i="2" a="1"/>
  <c r="AW2401" i="2" s="1"/>
  <c r="AV2401" i="2" a="1"/>
  <c r="AV2401" i="2" s="1"/>
  <c r="AU2401" i="2"/>
  <c r="AU2401" i="2" a="1"/>
  <c r="AT2401" i="2" a="1"/>
  <c r="AT2401" i="2" s="1"/>
  <c r="AS2401" i="2" a="1"/>
  <c r="AS2401" i="2" s="1"/>
  <c r="AR2401" i="2" a="1"/>
  <c r="AR2401" i="2" s="1"/>
  <c r="AQ2401" i="2"/>
  <c r="AQ2401" i="2" a="1"/>
  <c r="AP2401" i="2"/>
  <c r="AP2401" i="2" a="1"/>
  <c r="AO2401" i="2" a="1"/>
  <c r="AO2401" i="2" s="1"/>
  <c r="AX2400" i="2" a="1"/>
  <c r="AX2400" i="2" s="1"/>
  <c r="AW2400" i="2"/>
  <c r="AW2400" i="2" a="1"/>
  <c r="AV2400" i="2"/>
  <c r="AV2400" i="2" a="1"/>
  <c r="AU2400" i="2"/>
  <c r="AU2400" i="2" a="1"/>
  <c r="AT2400" i="2"/>
  <c r="AT2400" i="2" a="1"/>
  <c r="AS2400" i="2" a="1"/>
  <c r="AS2400" i="2" s="1"/>
  <c r="AR2400" i="2" a="1"/>
  <c r="AR2400" i="2" s="1"/>
  <c r="AQ2400" i="2"/>
  <c r="AQ2400" i="2" a="1"/>
  <c r="AP2400" i="2" a="1"/>
  <c r="AP2400" i="2" s="1"/>
  <c r="AO2400" i="2" a="1"/>
  <c r="AO2400" i="2" s="1"/>
  <c r="AX2399" i="2" a="1"/>
  <c r="AX2399" i="2" s="1"/>
  <c r="AW2399" i="2" a="1"/>
  <c r="AW2399" i="2" s="1"/>
  <c r="AV2399" i="2" a="1"/>
  <c r="AV2399" i="2" s="1"/>
  <c r="AU2399" i="2" a="1"/>
  <c r="AU2399" i="2" s="1"/>
  <c r="AT2399" i="2"/>
  <c r="AT2399" i="2" a="1"/>
  <c r="AS2399" i="2"/>
  <c r="AS2399" i="2" a="1"/>
  <c r="AR2399" i="2" a="1"/>
  <c r="AR2399" i="2" s="1"/>
  <c r="AQ2399" i="2"/>
  <c r="AQ2399" i="2" a="1"/>
  <c r="AP2399" i="2" a="1"/>
  <c r="AP2399" i="2" s="1"/>
  <c r="AO2399" i="2"/>
  <c r="AO2399" i="2" a="1"/>
  <c r="AX2398" i="2"/>
  <c r="AX2398" i="2" a="1"/>
  <c r="AW2398" i="2"/>
  <c r="AW2398" i="2" a="1"/>
  <c r="AV2398" i="2" a="1"/>
  <c r="AV2398" i="2" s="1"/>
  <c r="AU2398" i="2"/>
  <c r="AU2398" i="2" a="1"/>
  <c r="AT2398" i="2" a="1"/>
  <c r="AT2398" i="2" s="1"/>
  <c r="AS2398" i="2" a="1"/>
  <c r="AS2398" i="2" s="1"/>
  <c r="AR2398" i="2"/>
  <c r="AR2398" i="2" a="1"/>
  <c r="AQ2398" i="2"/>
  <c r="AQ2398" i="2" a="1"/>
  <c r="AP2398" i="2" a="1"/>
  <c r="AP2398" i="2" s="1"/>
  <c r="AO2398" i="2" a="1"/>
  <c r="AO2398" i="2" s="1"/>
  <c r="AX2397" i="2" a="1"/>
  <c r="AX2397" i="2" s="1"/>
  <c r="AW2397" i="2" a="1"/>
  <c r="AW2397" i="2" s="1"/>
  <c r="AV2397" i="2" a="1"/>
  <c r="AV2397" i="2" s="1"/>
  <c r="AU2397" i="2" a="1"/>
  <c r="AU2397" i="2" s="1"/>
  <c r="AT2397" i="2"/>
  <c r="AT2397" i="2" a="1"/>
  <c r="AS2397" i="2" a="1"/>
  <c r="AS2397" i="2" s="1"/>
  <c r="AR2397" i="2"/>
  <c r="AR2397" i="2" a="1"/>
  <c r="AQ2397" i="2"/>
  <c r="AQ2397" i="2" a="1"/>
  <c r="AP2397" i="2"/>
  <c r="AP2397" i="2" a="1"/>
  <c r="AO2397" i="2" a="1"/>
  <c r="AO2397" i="2" s="1"/>
  <c r="AX2396" i="2" a="1"/>
  <c r="AX2396" i="2" s="1"/>
  <c r="AW2396" i="2" a="1"/>
  <c r="AW2396" i="2" s="1"/>
  <c r="AV2396" i="2"/>
  <c r="AV2396" i="2" a="1"/>
  <c r="AU2396" i="2"/>
  <c r="AU2396" i="2" a="1"/>
  <c r="AT2396" i="2"/>
  <c r="AT2396" i="2" a="1"/>
  <c r="AS2396" i="2" a="1"/>
  <c r="AS2396" i="2" s="1"/>
  <c r="AR2396" i="2" a="1"/>
  <c r="AR2396" i="2" s="1"/>
  <c r="AQ2396" i="2" a="1"/>
  <c r="AQ2396" i="2" s="1"/>
  <c r="AP2396" i="2" a="1"/>
  <c r="AP2396" i="2" s="1"/>
  <c r="AO2396" i="2" a="1"/>
  <c r="AO2396" i="2" s="1"/>
  <c r="AX2395" i="2"/>
  <c r="AX2395" i="2" a="1"/>
  <c r="AW2395" i="2" a="1"/>
  <c r="AW2395" i="2" s="1"/>
  <c r="AV2395" i="2"/>
  <c r="AV2395" i="2" a="1"/>
  <c r="AU2395" i="2"/>
  <c r="AU2395" i="2" a="1"/>
  <c r="AT2395" i="2"/>
  <c r="AT2395" i="2" a="1"/>
  <c r="AS2395" i="2"/>
  <c r="AS2395" i="2" a="1"/>
  <c r="AR2395" i="2" a="1"/>
  <c r="AR2395" i="2" s="1"/>
  <c r="AQ2395" i="2"/>
  <c r="AQ2395" i="2" a="1"/>
  <c r="AP2395" i="2" a="1"/>
  <c r="AP2395" i="2" s="1"/>
  <c r="AO2395" i="2" a="1"/>
  <c r="AO2395" i="2" s="1"/>
  <c r="AX2394" i="2" a="1"/>
  <c r="AX2394" i="2" s="1"/>
  <c r="AW2394" i="2"/>
  <c r="AW2394" i="2" a="1"/>
  <c r="AV2394" i="2" a="1"/>
  <c r="AV2394" i="2" s="1"/>
  <c r="AU2394" i="2" a="1"/>
  <c r="AU2394" i="2" s="1"/>
  <c r="AT2394" i="2" a="1"/>
  <c r="AT2394" i="2" s="1"/>
  <c r="AS2394" i="2" a="1"/>
  <c r="AS2394" i="2" s="1"/>
  <c r="AR2394" i="2" a="1"/>
  <c r="AR2394" i="2" s="1"/>
  <c r="AQ2394" i="2" a="1"/>
  <c r="AQ2394" i="2" s="1"/>
  <c r="AP2394" i="2"/>
  <c r="AP2394" i="2" a="1"/>
  <c r="AO2394" i="2" a="1"/>
  <c r="AO2394" i="2" s="1"/>
  <c r="AX2393" i="2"/>
  <c r="AX2393" i="2" a="1"/>
  <c r="AW2393" i="2"/>
  <c r="AW2393" i="2" a="1"/>
  <c r="AV2393" i="2" a="1"/>
  <c r="AV2393" i="2" s="1"/>
  <c r="AU2393" i="2" a="1"/>
  <c r="AU2393" i="2" s="1"/>
  <c r="AT2393" i="2" a="1"/>
  <c r="AT2393" i="2" s="1"/>
  <c r="AS2393" i="2" a="1"/>
  <c r="AS2393" i="2" s="1"/>
  <c r="AR2393" i="2" a="1"/>
  <c r="AR2393" i="2" s="1"/>
  <c r="AQ2393" i="2" a="1"/>
  <c r="AQ2393" i="2" s="1"/>
  <c r="AP2393" i="2" a="1"/>
  <c r="AP2393" i="2" s="1"/>
  <c r="AO2393" i="2" a="1"/>
  <c r="AO2393" i="2" s="1"/>
  <c r="AX2392" i="2" a="1"/>
  <c r="AX2392" i="2" s="1"/>
  <c r="AW2392" i="2"/>
  <c r="AW2392" i="2" a="1"/>
  <c r="AV2392" i="2"/>
  <c r="AV2392" i="2" a="1"/>
  <c r="AU2392" i="2" a="1"/>
  <c r="AU2392" i="2" s="1"/>
  <c r="AT2392" i="2" a="1"/>
  <c r="AT2392" i="2" s="1"/>
  <c r="AS2392" i="2" a="1"/>
  <c r="AS2392" i="2" s="1"/>
  <c r="AR2392" i="2"/>
  <c r="AR2392" i="2" a="1"/>
  <c r="AQ2392" i="2"/>
  <c r="AQ2392" i="2" a="1"/>
  <c r="AP2392" i="2" a="1"/>
  <c r="AP2392" i="2" s="1"/>
  <c r="AO2392" i="2" a="1"/>
  <c r="AO2392" i="2" s="1"/>
  <c r="AX2391" i="2" a="1"/>
  <c r="AX2391" i="2" s="1"/>
  <c r="AW2391" i="2" a="1"/>
  <c r="AW2391" i="2" s="1"/>
  <c r="AV2391" i="2"/>
  <c r="AV2391" i="2" a="1"/>
  <c r="AU2391" i="2"/>
  <c r="AU2391" i="2" a="1"/>
  <c r="AT2391" i="2"/>
  <c r="AT2391" i="2" a="1"/>
  <c r="AS2391" i="2" a="1"/>
  <c r="AS2391" i="2" s="1"/>
  <c r="AR2391" i="2" a="1"/>
  <c r="AR2391" i="2" s="1"/>
  <c r="AQ2391" i="2"/>
  <c r="AQ2391" i="2" a="1"/>
  <c r="AP2391" i="2"/>
  <c r="AP2391" i="2" a="1"/>
  <c r="AO2391" i="2" a="1"/>
  <c r="AO2391" i="2" s="1"/>
  <c r="AX2390" i="2"/>
  <c r="AX2390" i="2" a="1"/>
  <c r="AW2390" i="2" a="1"/>
  <c r="AW2390" i="2" s="1"/>
  <c r="AV2390" i="2" a="1"/>
  <c r="AV2390" i="2" s="1"/>
  <c r="AU2390" i="2" a="1"/>
  <c r="AU2390" i="2" s="1"/>
  <c r="AT2390" i="2" a="1"/>
  <c r="AT2390" i="2" s="1"/>
  <c r="AS2390" i="2" a="1"/>
  <c r="AS2390" i="2" s="1"/>
  <c r="AR2390" i="2" a="1"/>
  <c r="AR2390" i="2" s="1"/>
  <c r="AQ2390" i="2" a="1"/>
  <c r="AQ2390" i="2" s="1"/>
  <c r="AP2390" i="2"/>
  <c r="AP2390" i="2" a="1"/>
  <c r="AO2390" i="2"/>
  <c r="AO2390" i="2" a="1"/>
  <c r="AX2389" i="2"/>
  <c r="AX2389" i="2" a="1"/>
  <c r="AW2389" i="2" a="1"/>
  <c r="AW2389" i="2" s="1"/>
  <c r="AV2389" i="2" a="1"/>
  <c r="AV2389" i="2" s="1"/>
  <c r="AU2389" i="2"/>
  <c r="AU2389" i="2" a="1"/>
  <c r="AT2389" i="2"/>
  <c r="AT2389" i="2" a="1"/>
  <c r="AS2389" i="2"/>
  <c r="AS2389" i="2" a="1"/>
  <c r="AR2389" i="2"/>
  <c r="AR2389" i="2" a="1"/>
  <c r="AQ2389" i="2"/>
  <c r="AQ2389" i="2" a="1"/>
  <c r="AP2389" i="2"/>
  <c r="AP2389" i="2" a="1"/>
  <c r="AO2389" i="2"/>
  <c r="AO2389" i="2" a="1"/>
  <c r="AX2388" i="2" a="1"/>
  <c r="AX2388" i="2" s="1"/>
  <c r="AW2388" i="2" a="1"/>
  <c r="AW2388" i="2" s="1"/>
  <c r="AV2388" i="2" a="1"/>
  <c r="AV2388" i="2" s="1"/>
  <c r="AU2388" i="2" a="1"/>
  <c r="AU2388" i="2" s="1"/>
  <c r="AT2388" i="2" a="1"/>
  <c r="AT2388" i="2" s="1"/>
  <c r="AS2388" i="2" a="1"/>
  <c r="AS2388" i="2" s="1"/>
  <c r="AR2388" i="2" a="1"/>
  <c r="AR2388" i="2" s="1"/>
  <c r="AQ2388" i="2" a="1"/>
  <c r="AQ2388" i="2" s="1"/>
  <c r="AP2388" i="2" a="1"/>
  <c r="AP2388" i="2" s="1"/>
  <c r="AO2388" i="2"/>
  <c r="AO2388" i="2" a="1"/>
  <c r="AX2387" i="2"/>
  <c r="AX2387" i="2" a="1"/>
  <c r="AW2387" i="2"/>
  <c r="AW2387" i="2" a="1"/>
  <c r="AV2387" i="2"/>
  <c r="AV2387" i="2" a="1"/>
  <c r="AU2387" i="2"/>
  <c r="AU2387" i="2" a="1"/>
  <c r="AT2387" i="2" a="1"/>
  <c r="AT2387" i="2" s="1"/>
  <c r="AS2387" i="2"/>
  <c r="AS2387" i="2" a="1"/>
  <c r="AR2387" i="2" a="1"/>
  <c r="AR2387" i="2" s="1"/>
  <c r="AQ2387" i="2"/>
  <c r="AQ2387" i="2" a="1"/>
  <c r="AP2387" i="2"/>
  <c r="AP2387" i="2" a="1"/>
  <c r="AO2387" i="2" a="1"/>
  <c r="AO2387" i="2" s="1"/>
  <c r="AX2386" i="2" a="1"/>
  <c r="AX2386" i="2" s="1"/>
  <c r="AW2386" i="2" a="1"/>
  <c r="AW2386" i="2" s="1"/>
  <c r="AV2386" i="2" a="1"/>
  <c r="AV2386" i="2" s="1"/>
  <c r="AU2386" i="2" a="1"/>
  <c r="AU2386" i="2" s="1"/>
  <c r="AT2386" i="2" a="1"/>
  <c r="AT2386" i="2" s="1"/>
  <c r="AS2386" i="2" a="1"/>
  <c r="AS2386" i="2" s="1"/>
  <c r="AR2386" i="2"/>
  <c r="AR2386" i="2" a="1"/>
  <c r="AQ2386" i="2"/>
  <c r="AQ2386" i="2" a="1"/>
  <c r="AP2386" i="2"/>
  <c r="AP2386" i="2" a="1"/>
  <c r="AO2386" i="2"/>
  <c r="AO2386" i="2" a="1"/>
  <c r="AX2385" i="2"/>
  <c r="AX2385" i="2" a="1"/>
  <c r="AW2385" i="2" a="1"/>
  <c r="AW2385" i="2" s="1"/>
  <c r="AV2385" i="2" a="1"/>
  <c r="AV2385" i="2" s="1"/>
  <c r="AU2385" i="2"/>
  <c r="AU2385" i="2" a="1"/>
  <c r="AT2385" i="2" a="1"/>
  <c r="AT2385" i="2" s="1"/>
  <c r="AS2385" i="2"/>
  <c r="AS2385" i="2" a="1"/>
  <c r="AR2385" i="2" a="1"/>
  <c r="AR2385" i="2" s="1"/>
  <c r="AQ2385" i="2" a="1"/>
  <c r="AQ2385" i="2" s="1"/>
  <c r="AP2385" i="2" a="1"/>
  <c r="AP2385" i="2" s="1"/>
  <c r="AO2385" i="2"/>
  <c r="AO2385" i="2" a="1"/>
  <c r="AX2384" i="2" a="1"/>
  <c r="AX2384" i="2" s="1"/>
  <c r="AW2384" i="2" a="1"/>
  <c r="AW2384" i="2" s="1"/>
  <c r="AV2384" i="2" a="1"/>
  <c r="AV2384" i="2" s="1"/>
  <c r="AU2384" i="2" a="1"/>
  <c r="AU2384" i="2" s="1"/>
  <c r="AT2384" i="2"/>
  <c r="AT2384" i="2" a="1"/>
  <c r="AS2384" i="2"/>
  <c r="AS2384" i="2" a="1"/>
  <c r="AR2384" i="2"/>
  <c r="AR2384" i="2" a="1"/>
  <c r="AQ2384" i="2" a="1"/>
  <c r="AQ2384" i="2" s="1"/>
  <c r="AP2384" i="2" a="1"/>
  <c r="AP2384" i="2" s="1"/>
  <c r="AO2384" i="2"/>
  <c r="AO2384" i="2" a="1"/>
  <c r="AX2383" i="2" a="1"/>
  <c r="AX2383" i="2" s="1"/>
  <c r="AW2383" i="2" a="1"/>
  <c r="AW2383" i="2" s="1"/>
  <c r="AV2383" i="2"/>
  <c r="AV2383" i="2" a="1"/>
  <c r="AU2383" i="2" a="1"/>
  <c r="AU2383" i="2" s="1"/>
  <c r="AT2383" i="2" a="1"/>
  <c r="AT2383" i="2" s="1"/>
  <c r="AS2383" i="2" a="1"/>
  <c r="AS2383" i="2" s="1"/>
  <c r="AR2383" i="2" a="1"/>
  <c r="AR2383" i="2" s="1"/>
  <c r="AQ2383" i="2"/>
  <c r="AQ2383" i="2" a="1"/>
  <c r="AP2383" i="2"/>
  <c r="AP2383" i="2" a="1"/>
  <c r="AO2383" i="2"/>
  <c r="AO2383" i="2" a="1"/>
  <c r="AX2382" i="2" a="1"/>
  <c r="AX2382" i="2" s="1"/>
  <c r="AW2382" i="2"/>
  <c r="AW2382" i="2" a="1"/>
  <c r="AV2382" i="2"/>
  <c r="AV2382" i="2" a="1"/>
  <c r="AU2382" i="2"/>
  <c r="AU2382" i="2" a="1"/>
  <c r="AT2382" i="2" a="1"/>
  <c r="AT2382" i="2" s="1"/>
  <c r="AS2382" i="2"/>
  <c r="AS2382" i="2" a="1"/>
  <c r="AR2382" i="2" a="1"/>
  <c r="AR2382" i="2" s="1"/>
  <c r="AQ2382" i="2" a="1"/>
  <c r="AQ2382" i="2" s="1"/>
  <c r="AP2382" i="2" a="1"/>
  <c r="AP2382" i="2" s="1"/>
  <c r="AO2382" i="2"/>
  <c r="AO2382" i="2" a="1"/>
  <c r="AX2381" i="2" a="1"/>
  <c r="AX2381" i="2" s="1"/>
  <c r="AW2381" i="2" a="1"/>
  <c r="AW2381" i="2" s="1"/>
  <c r="AV2381" i="2" a="1"/>
  <c r="AV2381" i="2" s="1"/>
  <c r="AU2381" i="2" a="1"/>
  <c r="AU2381" i="2" s="1"/>
  <c r="AT2381" i="2"/>
  <c r="AT2381" i="2" a="1"/>
  <c r="AS2381" i="2"/>
  <c r="AS2381" i="2" a="1"/>
  <c r="AR2381" i="2"/>
  <c r="AR2381" i="2" a="1"/>
  <c r="AQ2381" i="2"/>
  <c r="AQ2381" i="2" a="1"/>
  <c r="AP2381" i="2"/>
  <c r="AP2381" i="2" a="1"/>
  <c r="AO2381" i="2"/>
  <c r="AO2381" i="2" a="1"/>
  <c r="AX2380" i="2" a="1"/>
  <c r="AX2380" i="2" s="1"/>
  <c r="AW2380" i="2" a="1"/>
  <c r="AW2380" i="2" s="1"/>
  <c r="AV2380" i="2" a="1"/>
  <c r="AV2380" i="2" s="1"/>
  <c r="AU2380" i="2"/>
  <c r="AU2380" i="2" a="1"/>
  <c r="AT2380" i="2"/>
  <c r="AT2380" i="2" a="1"/>
  <c r="AS2380" i="2"/>
  <c r="AS2380" i="2" a="1"/>
  <c r="AR2380" i="2"/>
  <c r="AR2380" i="2" a="1"/>
  <c r="AQ2380" i="2" a="1"/>
  <c r="AQ2380" i="2" s="1"/>
  <c r="AP2380" i="2" a="1"/>
  <c r="AP2380" i="2" s="1"/>
  <c r="AO2380" i="2"/>
  <c r="AO2380" i="2" a="1"/>
  <c r="AX2379" i="2" a="1"/>
  <c r="AX2379" i="2" s="1"/>
  <c r="AW2379" i="2" a="1"/>
  <c r="AW2379" i="2" s="1"/>
  <c r="AV2379" i="2"/>
  <c r="AV2379" i="2" a="1"/>
  <c r="AU2379" i="2"/>
  <c r="AU2379" i="2" a="1"/>
  <c r="AT2379" i="2"/>
  <c r="AT2379" i="2" a="1"/>
  <c r="AS2379" i="2"/>
  <c r="AS2379" i="2" a="1"/>
  <c r="AR2379" i="2" a="1"/>
  <c r="AR2379" i="2" s="1"/>
  <c r="AQ2379" i="2" a="1"/>
  <c r="AQ2379" i="2" s="1"/>
  <c r="AP2379" i="2" a="1"/>
  <c r="AP2379" i="2" s="1"/>
  <c r="AO2379" i="2" a="1"/>
  <c r="AO2379" i="2" s="1"/>
  <c r="AX2378" i="2" a="1"/>
  <c r="AX2378" i="2" s="1"/>
  <c r="AW2378" i="2"/>
  <c r="AW2378" i="2" a="1"/>
  <c r="AV2378" i="2"/>
  <c r="AV2378" i="2" a="1"/>
  <c r="AU2378" i="2" a="1"/>
  <c r="AU2378" i="2" s="1"/>
  <c r="AT2378" i="2" a="1"/>
  <c r="AT2378" i="2" s="1"/>
  <c r="AS2378" i="2"/>
  <c r="AS2378" i="2" a="1"/>
  <c r="AR2378" i="2"/>
  <c r="AR2378" i="2" a="1"/>
  <c r="AQ2378" i="2"/>
  <c r="AQ2378" i="2" a="1"/>
  <c r="AP2378" i="2" a="1"/>
  <c r="AP2378" i="2" s="1"/>
  <c r="AO2378" i="2" a="1"/>
  <c r="AO2378" i="2" s="1"/>
  <c r="AX2377" i="2"/>
  <c r="AX2377" i="2" a="1"/>
  <c r="AW2377" i="2"/>
  <c r="AW2377" i="2" a="1"/>
  <c r="AV2377" i="2" a="1"/>
  <c r="AV2377" i="2" s="1"/>
  <c r="AU2377" i="2" a="1"/>
  <c r="AU2377" i="2" s="1"/>
  <c r="AT2377" i="2" a="1"/>
  <c r="AT2377" i="2" s="1"/>
  <c r="AS2377" i="2" a="1"/>
  <c r="AS2377" i="2" s="1"/>
  <c r="AR2377" i="2" a="1"/>
  <c r="AR2377" i="2" s="1"/>
  <c r="AQ2377" i="2"/>
  <c r="AQ2377" i="2" a="1"/>
  <c r="AP2377" i="2"/>
  <c r="AP2377" i="2" a="1"/>
  <c r="AO2377" i="2" a="1"/>
  <c r="AO2377" i="2" s="1"/>
  <c r="AX2376" i="2" a="1"/>
  <c r="AX2376" i="2" s="1"/>
  <c r="AW2376" i="2"/>
  <c r="AW2376" i="2" a="1"/>
  <c r="AV2376" i="2"/>
  <c r="AV2376" i="2" a="1"/>
  <c r="AU2376" i="2"/>
  <c r="AU2376" i="2" a="1"/>
  <c r="AT2376" i="2" a="1"/>
  <c r="AT2376" i="2" s="1"/>
  <c r="AS2376" i="2"/>
  <c r="AS2376" i="2" a="1"/>
  <c r="AR2376" i="2"/>
  <c r="AR2376" i="2" a="1"/>
  <c r="AQ2376" i="2"/>
  <c r="AQ2376" i="2" a="1"/>
  <c r="AP2376" i="2" a="1"/>
  <c r="AP2376" i="2" s="1"/>
  <c r="AO2376" i="2" a="1"/>
  <c r="AO2376" i="2" s="1"/>
  <c r="AX2375" i="2" a="1"/>
  <c r="AX2375" i="2" s="1"/>
  <c r="AW2375" i="2" a="1"/>
  <c r="AW2375" i="2" s="1"/>
  <c r="AV2375" i="2" a="1"/>
  <c r="AV2375" i="2" s="1"/>
  <c r="AU2375" i="2" a="1"/>
  <c r="AU2375" i="2" s="1"/>
  <c r="AT2375" i="2" a="1"/>
  <c r="AT2375" i="2" s="1"/>
  <c r="AS2375" i="2" a="1"/>
  <c r="AS2375" i="2" s="1"/>
  <c r="AR2375" i="2" a="1"/>
  <c r="AR2375" i="2" s="1"/>
  <c r="AQ2375" i="2"/>
  <c r="AQ2375" i="2" a="1"/>
  <c r="AP2375" i="2"/>
  <c r="AP2375" i="2" a="1"/>
  <c r="AO2375" i="2"/>
  <c r="AO2375" i="2" a="1"/>
  <c r="AX2374" i="2"/>
  <c r="AX2374" i="2" a="1"/>
  <c r="AW2374" i="2"/>
  <c r="AW2374" i="2" a="1"/>
  <c r="AV2374" i="2"/>
  <c r="AV2374" i="2" a="1"/>
  <c r="AU2374" i="2" a="1"/>
  <c r="AU2374" i="2" s="1"/>
  <c r="AT2374" i="2" a="1"/>
  <c r="AT2374" i="2" s="1"/>
  <c r="AS2374" i="2" a="1"/>
  <c r="AS2374" i="2" s="1"/>
  <c r="AR2374" i="2"/>
  <c r="AR2374" i="2" a="1"/>
  <c r="AQ2374" i="2" a="1"/>
  <c r="AQ2374" i="2" s="1"/>
  <c r="AP2374" i="2" a="1"/>
  <c r="AP2374" i="2" s="1"/>
  <c r="AO2374" i="2" a="1"/>
  <c r="AO2374" i="2" s="1"/>
  <c r="AX2373" i="2"/>
  <c r="AX2373" i="2" a="1"/>
  <c r="AW2373" i="2"/>
  <c r="AW2373" i="2" a="1"/>
  <c r="AV2373" i="2" a="1"/>
  <c r="AV2373" i="2" s="1"/>
  <c r="AU2373" i="2" a="1"/>
  <c r="AU2373" i="2" s="1"/>
  <c r="AT2373" i="2" a="1"/>
  <c r="AT2373" i="2" s="1"/>
  <c r="AS2373" i="2"/>
  <c r="AS2373" i="2" a="1"/>
  <c r="AR2373" i="2"/>
  <c r="AR2373" i="2" a="1"/>
  <c r="AQ2373" i="2"/>
  <c r="AQ2373" i="2" a="1"/>
  <c r="AP2373" i="2"/>
  <c r="AP2373" i="2" a="1"/>
  <c r="AO2373" i="2" a="1"/>
  <c r="AO2373" i="2" s="1"/>
  <c r="AX2372" i="2" a="1"/>
  <c r="AX2372" i="2" s="1"/>
  <c r="AW2372" i="2"/>
  <c r="AW2372" i="2" a="1"/>
  <c r="AV2372" i="2" a="1"/>
  <c r="AV2372" i="2" s="1"/>
  <c r="AU2372" i="2" a="1"/>
  <c r="AU2372" i="2" s="1"/>
  <c r="AT2372" i="2" a="1"/>
  <c r="AT2372" i="2" s="1"/>
  <c r="AS2372" i="2" a="1"/>
  <c r="AS2372" i="2" s="1"/>
  <c r="AR2372" i="2" a="1"/>
  <c r="AR2372" i="2" s="1"/>
  <c r="AQ2372" i="2" a="1"/>
  <c r="AQ2372" i="2" s="1"/>
  <c r="AP2372" i="2" a="1"/>
  <c r="AP2372" i="2" s="1"/>
  <c r="AO2372" i="2"/>
  <c r="AO2372" i="2" a="1"/>
  <c r="AX2371" i="2"/>
  <c r="AX2371" i="2" a="1"/>
  <c r="AW2371" i="2"/>
  <c r="AW2371" i="2" a="1"/>
  <c r="AV2371" i="2"/>
  <c r="AV2371" i="2" a="1"/>
  <c r="AU2371" i="2"/>
  <c r="AU2371" i="2" a="1"/>
  <c r="AT2371" i="2"/>
  <c r="AT2371" i="2" a="1"/>
  <c r="AS2371" i="2"/>
  <c r="AS2371" i="2" a="1"/>
  <c r="AR2371" i="2" a="1"/>
  <c r="AR2371" i="2" s="1"/>
  <c r="AQ2371" i="2"/>
  <c r="AQ2371" i="2" a="1"/>
  <c r="AP2371" i="2" a="1"/>
  <c r="AP2371" i="2" s="1"/>
  <c r="AO2371" i="2" a="1"/>
  <c r="AO2371" i="2" s="1"/>
  <c r="AX2370" i="2" a="1"/>
  <c r="AX2370" i="2" s="1"/>
  <c r="AW2370" i="2" a="1"/>
  <c r="AW2370" i="2" s="1"/>
  <c r="AV2370" i="2" a="1"/>
  <c r="AV2370" i="2" s="1"/>
  <c r="AU2370" i="2" a="1"/>
  <c r="AU2370" i="2" s="1"/>
  <c r="AT2370" i="2" a="1"/>
  <c r="AT2370" i="2" s="1"/>
  <c r="AS2370" i="2" a="1"/>
  <c r="AS2370" i="2" s="1"/>
  <c r="AR2370" i="2"/>
  <c r="AR2370" i="2" a="1"/>
  <c r="AQ2370" i="2"/>
  <c r="AQ2370" i="2" a="1"/>
  <c r="AP2370" i="2" a="1"/>
  <c r="AP2370" i="2" s="1"/>
  <c r="AO2370" i="2"/>
  <c r="AO2370" i="2" a="1"/>
  <c r="AX2369" i="2"/>
  <c r="AX2369" i="2" a="1"/>
  <c r="AW2369" i="2"/>
  <c r="AW2369" i="2" a="1"/>
  <c r="AV2369" i="2" a="1"/>
  <c r="AV2369" i="2" s="1"/>
  <c r="AU2369" i="2" a="1"/>
  <c r="AU2369" i="2" s="1"/>
  <c r="AT2369" i="2" a="1"/>
  <c r="AT2369" i="2" s="1"/>
  <c r="AS2369" i="2" a="1"/>
  <c r="AS2369" i="2" s="1"/>
  <c r="AR2369" i="2"/>
  <c r="AR2369" i="2" a="1"/>
  <c r="AQ2369" i="2"/>
  <c r="AQ2369" i="2" a="1"/>
  <c r="AP2369" i="2" a="1"/>
  <c r="AP2369" i="2" s="1"/>
  <c r="AO2369" i="2" a="1"/>
  <c r="AO2369" i="2" s="1"/>
  <c r="AX2368" i="2" a="1"/>
  <c r="AX2368" i="2" s="1"/>
  <c r="AW2368" i="2" a="1"/>
  <c r="AW2368" i="2" s="1"/>
  <c r="AV2368" i="2"/>
  <c r="AV2368" i="2" a="1"/>
  <c r="AU2368" i="2" a="1"/>
  <c r="AU2368" i="2" s="1"/>
  <c r="AT2368" i="2" a="1"/>
  <c r="AT2368" i="2" s="1"/>
  <c r="AS2368" i="2"/>
  <c r="AS2368" i="2" a="1"/>
  <c r="AR2368" i="2"/>
  <c r="AR2368" i="2" a="1"/>
  <c r="AQ2368" i="2"/>
  <c r="AQ2368" i="2" a="1"/>
  <c r="AP2368" i="2" a="1"/>
  <c r="AP2368" i="2" s="1"/>
  <c r="AO2368" i="2" a="1"/>
  <c r="AO2368" i="2" s="1"/>
  <c r="AX2367" i="2" a="1"/>
  <c r="AX2367" i="2" s="1"/>
  <c r="AW2367" i="2" a="1"/>
  <c r="AW2367" i="2" s="1"/>
  <c r="AV2367" i="2" a="1"/>
  <c r="AV2367" i="2" s="1"/>
  <c r="AU2367" i="2"/>
  <c r="AU2367" i="2" a="1"/>
  <c r="AT2367" i="2"/>
  <c r="AT2367" i="2" a="1"/>
  <c r="AS2367" i="2" a="1"/>
  <c r="AS2367" i="2" s="1"/>
  <c r="AR2367" i="2" a="1"/>
  <c r="AR2367" i="2" s="1"/>
  <c r="AQ2367" i="2"/>
  <c r="AQ2367" i="2" a="1"/>
  <c r="AP2367" i="2" a="1"/>
  <c r="AP2367" i="2" s="1"/>
  <c r="AO2367" i="2" a="1"/>
  <c r="AO2367" i="2" s="1"/>
  <c r="AX2366" i="2" a="1"/>
  <c r="AX2366" i="2" s="1"/>
  <c r="AW2366" i="2"/>
  <c r="AW2366" i="2" a="1"/>
  <c r="AV2366" i="2"/>
  <c r="AV2366" i="2" a="1"/>
  <c r="AU2366" i="2"/>
  <c r="AU2366" i="2" a="1"/>
  <c r="AT2366" i="2" a="1"/>
  <c r="AT2366" i="2" s="1"/>
  <c r="AS2366" i="2" a="1"/>
  <c r="AS2366" i="2" s="1"/>
  <c r="AR2366" i="2" a="1"/>
  <c r="AR2366" i="2" s="1"/>
  <c r="AQ2366" i="2"/>
  <c r="AQ2366" i="2" a="1"/>
  <c r="AP2366" i="2" a="1"/>
  <c r="AP2366" i="2" s="1"/>
  <c r="AO2366" i="2" a="1"/>
  <c r="AO2366" i="2" s="1"/>
  <c r="AX2365" i="2" a="1"/>
  <c r="AX2365" i="2" s="1"/>
  <c r="AW2365" i="2" a="1"/>
  <c r="AW2365" i="2" s="1"/>
  <c r="AV2365" i="2" a="1"/>
  <c r="AV2365" i="2" s="1"/>
  <c r="AU2365" i="2"/>
  <c r="AU2365" i="2" a="1"/>
  <c r="AT2365" i="2"/>
  <c r="AT2365" i="2" a="1"/>
  <c r="AS2365" i="2" a="1"/>
  <c r="AS2365" i="2" s="1"/>
  <c r="AR2365" i="2" a="1"/>
  <c r="AR2365" i="2" s="1"/>
  <c r="AQ2365" i="2"/>
  <c r="AQ2365" i="2" a="1"/>
  <c r="AP2365" i="2"/>
  <c r="AP2365" i="2" a="1"/>
  <c r="AO2365" i="2" a="1"/>
  <c r="AO2365" i="2" s="1"/>
  <c r="AX2364" i="2" a="1"/>
  <c r="AX2364" i="2" s="1"/>
  <c r="AW2364" i="2" a="1"/>
  <c r="AW2364" i="2" s="1"/>
  <c r="AV2364" i="2" a="1"/>
  <c r="AV2364" i="2" s="1"/>
  <c r="AU2364" i="2" a="1"/>
  <c r="AU2364" i="2" s="1"/>
  <c r="AT2364" i="2" a="1"/>
  <c r="AT2364" i="2" s="1"/>
  <c r="AS2364" i="2" a="1"/>
  <c r="AS2364" i="2" s="1"/>
  <c r="AR2364" i="2" a="1"/>
  <c r="AR2364" i="2" s="1"/>
  <c r="AQ2364" i="2" a="1"/>
  <c r="AQ2364" i="2" s="1"/>
  <c r="AP2364" i="2" a="1"/>
  <c r="AP2364" i="2" s="1"/>
  <c r="AO2364" i="2"/>
  <c r="AO2364" i="2" a="1"/>
  <c r="AX2363" i="2"/>
  <c r="AX2363" i="2" a="1"/>
  <c r="AW2363" i="2"/>
  <c r="AW2363" i="2" a="1"/>
  <c r="AV2363" i="2"/>
  <c r="AV2363" i="2" a="1"/>
  <c r="AU2363" i="2"/>
  <c r="AU2363" i="2" a="1"/>
  <c r="AT2363" i="2"/>
  <c r="AT2363" i="2" a="1"/>
  <c r="AS2363" i="2" a="1"/>
  <c r="AS2363" i="2" s="1"/>
  <c r="AR2363" i="2" a="1"/>
  <c r="AR2363" i="2" s="1"/>
  <c r="AQ2363" i="2" a="1"/>
  <c r="AQ2363" i="2" s="1"/>
  <c r="AP2363" i="2" a="1"/>
  <c r="AP2363" i="2" s="1"/>
  <c r="AO2363" i="2" a="1"/>
  <c r="AO2363" i="2" s="1"/>
  <c r="AX2362" i="2" a="1"/>
  <c r="AX2362" i="2" s="1"/>
  <c r="AW2362" i="2" a="1"/>
  <c r="AW2362" i="2" s="1"/>
  <c r="AV2362" i="2"/>
  <c r="AV2362" i="2" a="1"/>
  <c r="AU2362" i="2"/>
  <c r="AU2362" i="2" a="1"/>
  <c r="AT2362" i="2" a="1"/>
  <c r="AT2362" i="2" s="1"/>
  <c r="AS2362" i="2" a="1"/>
  <c r="AS2362" i="2" s="1"/>
  <c r="AR2362" i="2"/>
  <c r="AR2362" i="2" a="1"/>
  <c r="AQ2362" i="2"/>
  <c r="AQ2362" i="2" a="1"/>
  <c r="AP2362" i="2"/>
  <c r="AP2362" i="2" a="1"/>
  <c r="AO2362" i="2"/>
  <c r="AO2362" i="2" a="1"/>
  <c r="AX2361" i="2"/>
  <c r="AX2361" i="2" a="1"/>
  <c r="AW2361" i="2" a="1"/>
  <c r="AW2361" i="2" s="1"/>
  <c r="AV2361" i="2" a="1"/>
  <c r="AV2361" i="2" s="1"/>
  <c r="AU2361" i="2"/>
  <c r="AU2361" i="2" a="1"/>
  <c r="AT2361" i="2" a="1"/>
  <c r="AT2361" i="2" s="1"/>
  <c r="AS2361" i="2" a="1"/>
  <c r="AS2361" i="2" s="1"/>
  <c r="AR2361" i="2" a="1"/>
  <c r="AR2361" i="2" s="1"/>
  <c r="AQ2361" i="2" a="1"/>
  <c r="AQ2361" i="2" s="1"/>
  <c r="AP2361" i="2"/>
  <c r="AP2361" i="2" a="1"/>
  <c r="AO2361" i="2" a="1"/>
  <c r="AO2361" i="2" s="1"/>
  <c r="AX2360" i="2" a="1"/>
  <c r="AX2360" i="2" s="1"/>
  <c r="AW2360" i="2"/>
  <c r="AW2360" i="2" a="1"/>
  <c r="AV2360" i="2"/>
  <c r="AV2360" i="2" a="1"/>
  <c r="AU2360" i="2"/>
  <c r="AU2360" i="2" a="1"/>
  <c r="AT2360" i="2"/>
  <c r="AT2360" i="2" a="1"/>
  <c r="AS2360" i="2"/>
  <c r="AS2360" i="2" a="1"/>
  <c r="AR2360" i="2" a="1"/>
  <c r="AR2360" i="2" s="1"/>
  <c r="AQ2360" i="2" a="1"/>
  <c r="AQ2360" i="2" s="1"/>
  <c r="AP2360" i="2" a="1"/>
  <c r="AP2360" i="2" s="1"/>
  <c r="AO2360" i="2"/>
  <c r="AO2360" i="2" a="1"/>
  <c r="AX2359" i="2" a="1"/>
  <c r="AX2359" i="2" s="1"/>
  <c r="AW2359" i="2" a="1"/>
  <c r="AW2359" i="2" s="1"/>
  <c r="AV2359" i="2" a="1"/>
  <c r="AV2359" i="2" s="1"/>
  <c r="AU2359" i="2" a="1"/>
  <c r="AU2359" i="2" s="1"/>
  <c r="AT2359" i="2" a="1"/>
  <c r="AT2359" i="2" s="1"/>
  <c r="AS2359" i="2"/>
  <c r="AS2359" i="2" a="1"/>
  <c r="AR2359" i="2" a="1"/>
  <c r="AR2359" i="2" s="1"/>
  <c r="AQ2359" i="2" a="1"/>
  <c r="AQ2359" i="2" s="1"/>
  <c r="AP2359" i="2"/>
  <c r="AP2359" i="2" a="1"/>
  <c r="AO2359" i="2"/>
  <c r="AO2359" i="2" a="1"/>
  <c r="AX2358" i="2"/>
  <c r="AX2358" i="2" a="1"/>
  <c r="AW2358" i="2"/>
  <c r="AW2358" i="2" a="1"/>
  <c r="AV2358" i="2"/>
  <c r="AV2358" i="2" a="1"/>
  <c r="AU2358" i="2" a="1"/>
  <c r="AU2358" i="2" s="1"/>
  <c r="AT2358" i="2" a="1"/>
  <c r="AT2358" i="2" s="1"/>
  <c r="AS2358" i="2" a="1"/>
  <c r="AS2358" i="2" s="1"/>
  <c r="AR2358" i="2"/>
  <c r="AR2358" i="2" a="1"/>
  <c r="AQ2358" i="2" a="1"/>
  <c r="AQ2358" i="2" s="1"/>
  <c r="AP2358" i="2"/>
  <c r="AP2358" i="2" a="1"/>
  <c r="AO2358" i="2" a="1"/>
  <c r="AO2358" i="2" s="1"/>
  <c r="AX2357" i="2" a="1"/>
  <c r="AX2357" i="2" s="1"/>
  <c r="AW2357" i="2" a="1"/>
  <c r="AW2357" i="2" s="1"/>
  <c r="AV2357" i="2" a="1"/>
  <c r="AV2357" i="2" s="1"/>
  <c r="AU2357" i="2" a="1"/>
  <c r="AU2357" i="2" s="1"/>
  <c r="AT2357" i="2" a="1"/>
  <c r="AT2357" i="2" s="1"/>
  <c r="AS2357" i="2"/>
  <c r="AS2357" i="2" a="1"/>
  <c r="AR2357" i="2" a="1"/>
  <c r="AR2357" i="2" s="1"/>
  <c r="AQ2357" i="2"/>
  <c r="AQ2357" i="2" a="1"/>
  <c r="AP2357" i="2"/>
  <c r="AP2357" i="2" a="1"/>
  <c r="AO2357" i="2"/>
  <c r="AO2357" i="2" a="1"/>
  <c r="AX2356" i="2" a="1"/>
  <c r="AX2356" i="2" s="1"/>
  <c r="AW2356" i="2" a="1"/>
  <c r="AW2356" i="2" s="1"/>
  <c r="AV2356" i="2" a="1"/>
  <c r="AV2356" i="2" s="1"/>
  <c r="AU2356" i="2"/>
  <c r="AU2356" i="2" a="1"/>
  <c r="AT2356" i="2" a="1"/>
  <c r="AT2356" i="2" s="1"/>
  <c r="AS2356" i="2" a="1"/>
  <c r="AS2356" i="2" s="1"/>
  <c r="AR2356" i="2" a="1"/>
  <c r="AR2356" i="2" s="1"/>
  <c r="AQ2356" i="2" a="1"/>
  <c r="AQ2356" i="2" s="1"/>
  <c r="AP2356" i="2" a="1"/>
  <c r="AP2356" i="2" s="1"/>
  <c r="AO2356" i="2"/>
  <c r="AO2356" i="2" a="1"/>
  <c r="AX2355" i="2"/>
  <c r="AX2355" i="2" a="1"/>
  <c r="AW2355" i="2" a="1"/>
  <c r="AW2355" i="2" s="1"/>
  <c r="AV2355" i="2" a="1"/>
  <c r="AV2355" i="2" s="1"/>
  <c r="AU2355" i="2" a="1"/>
  <c r="AU2355" i="2" s="1"/>
  <c r="AT2355" i="2"/>
  <c r="AT2355" i="2" a="1"/>
  <c r="AS2355" i="2"/>
  <c r="AS2355" i="2" a="1"/>
  <c r="AR2355" i="2" a="1"/>
  <c r="AR2355" i="2" s="1"/>
  <c r="AQ2355" i="2" a="1"/>
  <c r="AQ2355" i="2" s="1"/>
  <c r="AP2355" i="2"/>
  <c r="AP2355" i="2" a="1"/>
  <c r="AO2355" i="2"/>
  <c r="AO2355" i="2" a="1"/>
  <c r="AX2354" i="2" a="1"/>
  <c r="AX2354" i="2" s="1"/>
  <c r="AW2354" i="2" a="1"/>
  <c r="AW2354" i="2" s="1"/>
  <c r="AV2354" i="2"/>
  <c r="AV2354" i="2" a="1"/>
  <c r="AU2354" i="2" a="1"/>
  <c r="AU2354" i="2" s="1"/>
  <c r="AT2354" i="2" a="1"/>
  <c r="AT2354" i="2" s="1"/>
  <c r="AS2354" i="2"/>
  <c r="AS2354" i="2" a="1"/>
  <c r="AR2354" i="2"/>
  <c r="AR2354" i="2" a="1"/>
  <c r="AQ2354" i="2"/>
  <c r="AQ2354" i="2" a="1"/>
  <c r="AP2354" i="2"/>
  <c r="AP2354" i="2" a="1"/>
  <c r="AO2354" i="2" a="1"/>
  <c r="AO2354" i="2" s="1"/>
  <c r="AX2353" i="2" a="1"/>
  <c r="AX2353" i="2" s="1"/>
  <c r="AW2353" i="2"/>
  <c r="AW2353" i="2" a="1"/>
  <c r="AV2353" i="2" a="1"/>
  <c r="AV2353" i="2" s="1"/>
  <c r="AU2353" i="2" a="1"/>
  <c r="AU2353" i="2" s="1"/>
  <c r="AT2353" i="2" a="1"/>
  <c r="AT2353" i="2" s="1"/>
  <c r="AS2353" i="2"/>
  <c r="AS2353" i="2" a="1"/>
  <c r="AR2353" i="2" a="1"/>
  <c r="AR2353" i="2" s="1"/>
  <c r="AQ2353" i="2" a="1"/>
  <c r="AQ2353" i="2" s="1"/>
  <c r="AP2353" i="2" a="1"/>
  <c r="AP2353" i="2" s="1"/>
  <c r="AO2353" i="2" a="1"/>
  <c r="AO2353" i="2" s="1"/>
  <c r="AX2352" i="2" a="1"/>
  <c r="AX2352" i="2" s="1"/>
  <c r="AW2352" i="2"/>
  <c r="AW2352" i="2" a="1"/>
  <c r="AV2352" i="2"/>
  <c r="AV2352" i="2" a="1"/>
  <c r="AU2352" i="2" a="1"/>
  <c r="AU2352" i="2" s="1"/>
  <c r="AT2352" i="2"/>
  <c r="AT2352" i="2" a="1"/>
  <c r="AS2352" i="2"/>
  <c r="AS2352" i="2" a="1"/>
  <c r="AR2352" i="2"/>
  <c r="AR2352" i="2" a="1"/>
  <c r="AQ2352" i="2" a="1"/>
  <c r="AQ2352" i="2" s="1"/>
  <c r="AP2352" i="2" a="1"/>
  <c r="AP2352" i="2" s="1"/>
  <c r="AO2352" i="2" a="1"/>
  <c r="AO2352" i="2" s="1"/>
  <c r="AX2351" i="2" a="1"/>
  <c r="AX2351" i="2" s="1"/>
  <c r="AW2351" i="2" a="1"/>
  <c r="AW2351" i="2" s="1"/>
  <c r="AV2351" i="2" a="1"/>
  <c r="AV2351" i="2" s="1"/>
  <c r="AU2351" i="2" a="1"/>
  <c r="AU2351" i="2" s="1"/>
  <c r="AT2351" i="2"/>
  <c r="AT2351" i="2" a="1"/>
  <c r="AS2351" i="2"/>
  <c r="AS2351" i="2" a="1"/>
  <c r="AR2351" i="2" a="1"/>
  <c r="AR2351" i="2" s="1"/>
  <c r="AQ2351" i="2"/>
  <c r="AQ2351" i="2" a="1"/>
  <c r="AP2351" i="2"/>
  <c r="AP2351" i="2" a="1"/>
  <c r="AO2351" i="2"/>
  <c r="AO2351" i="2" a="1"/>
  <c r="AX2350" i="2"/>
  <c r="AX2350" i="2" a="1"/>
  <c r="AW2350" i="2" a="1"/>
  <c r="AW2350" i="2" s="1"/>
  <c r="AV2350" i="2"/>
  <c r="AV2350" i="2" a="1"/>
  <c r="AU2350" i="2" a="1"/>
  <c r="AU2350" i="2" s="1"/>
  <c r="AT2350" i="2" a="1"/>
  <c r="AT2350" i="2" s="1"/>
  <c r="AS2350" i="2"/>
  <c r="AS2350" i="2" a="1"/>
  <c r="AR2350" i="2" a="1"/>
  <c r="AR2350" i="2" s="1"/>
  <c r="AQ2350" i="2" a="1"/>
  <c r="AQ2350" i="2" s="1"/>
  <c r="AP2350" i="2" a="1"/>
  <c r="AP2350" i="2" s="1"/>
  <c r="AO2350" i="2" a="1"/>
  <c r="AO2350" i="2" s="1"/>
  <c r="AX2349" i="2"/>
  <c r="AX2349" i="2" a="1"/>
  <c r="AW2349" i="2" a="1"/>
  <c r="AW2349" i="2" s="1"/>
  <c r="AV2349" i="2" a="1"/>
  <c r="AV2349" i="2" s="1"/>
  <c r="AU2349" i="2"/>
  <c r="AU2349" i="2" a="1"/>
  <c r="AT2349" i="2"/>
  <c r="AT2349" i="2" a="1"/>
  <c r="AS2349" i="2"/>
  <c r="AS2349" i="2" a="1"/>
  <c r="AR2349" i="2"/>
  <c r="AR2349" i="2" a="1"/>
  <c r="AQ2349" i="2" a="1"/>
  <c r="AQ2349" i="2" s="1"/>
  <c r="AP2349" i="2"/>
  <c r="AP2349" i="2" a="1"/>
  <c r="AO2349" i="2"/>
  <c r="AO2349" i="2" a="1"/>
  <c r="AX2348" i="2" a="1"/>
  <c r="AX2348" i="2" s="1"/>
  <c r="AW2348" i="2"/>
  <c r="AW2348" i="2" a="1"/>
  <c r="AV2348" i="2" a="1"/>
  <c r="AV2348" i="2" s="1"/>
  <c r="AU2348" i="2" a="1"/>
  <c r="AU2348" i="2" s="1"/>
  <c r="AT2348" i="2" a="1"/>
  <c r="AT2348" i="2" s="1"/>
  <c r="AS2348" i="2" a="1"/>
  <c r="AS2348" i="2" s="1"/>
  <c r="AR2348" i="2" a="1"/>
  <c r="AR2348" i="2" s="1"/>
  <c r="AQ2348" i="2" a="1"/>
  <c r="AQ2348" i="2" s="1"/>
  <c r="AP2348" i="2" a="1"/>
  <c r="AP2348" i="2" s="1"/>
  <c r="AO2348" i="2"/>
  <c r="AO2348" i="2" a="1"/>
  <c r="AX2347" i="2"/>
  <c r="AX2347" i="2" a="1"/>
  <c r="AW2347" i="2"/>
  <c r="AW2347" i="2" a="1"/>
  <c r="AV2347" i="2"/>
  <c r="AV2347" i="2" a="1"/>
  <c r="AU2347" i="2"/>
  <c r="AU2347" i="2" a="1"/>
  <c r="AT2347" i="2" a="1"/>
  <c r="AT2347" i="2" s="1"/>
  <c r="AS2347" i="2" a="1"/>
  <c r="AS2347" i="2" s="1"/>
  <c r="AR2347" i="2" a="1"/>
  <c r="AR2347" i="2" s="1"/>
  <c r="AQ2347" i="2" a="1"/>
  <c r="AQ2347" i="2" s="1"/>
  <c r="AP2347" i="2" a="1"/>
  <c r="AP2347" i="2" s="1"/>
  <c r="AO2347" i="2"/>
  <c r="AO2347" i="2" a="1"/>
  <c r="AX2346" i="2" a="1"/>
  <c r="AX2346" i="2" s="1"/>
  <c r="AW2346" i="2" a="1"/>
  <c r="AW2346" i="2" s="1"/>
  <c r="AV2346" i="2" a="1"/>
  <c r="AV2346" i="2" s="1"/>
  <c r="AU2346" i="2" a="1"/>
  <c r="AU2346" i="2" s="1"/>
  <c r="AT2346" i="2" a="1"/>
  <c r="AT2346" i="2" s="1"/>
  <c r="AS2346" i="2" a="1"/>
  <c r="AS2346" i="2" s="1"/>
  <c r="AR2346" i="2" a="1"/>
  <c r="AR2346" i="2" s="1"/>
  <c r="AQ2346" i="2" a="1"/>
  <c r="AQ2346" i="2" s="1"/>
  <c r="AP2346" i="2"/>
  <c r="AP2346" i="2" a="1"/>
  <c r="AO2346" i="2"/>
  <c r="AO2346" i="2" a="1"/>
  <c r="AX2345" i="2"/>
  <c r="AX2345" i="2" a="1"/>
  <c r="AW2345" i="2"/>
  <c r="AW2345" i="2" a="1"/>
  <c r="AV2345" i="2" a="1"/>
  <c r="AV2345" i="2" s="1"/>
  <c r="AU2345" i="2" a="1"/>
  <c r="AU2345" i="2" s="1"/>
  <c r="AT2345" i="2" a="1"/>
  <c r="AT2345" i="2" s="1"/>
  <c r="AS2345" i="2" a="1"/>
  <c r="AS2345" i="2" s="1"/>
  <c r="AR2345" i="2" a="1"/>
  <c r="AR2345" i="2" s="1"/>
  <c r="AQ2345" i="2" a="1"/>
  <c r="AQ2345" i="2" s="1"/>
  <c r="AP2345" i="2" a="1"/>
  <c r="AP2345" i="2" s="1"/>
  <c r="AO2345" i="2" a="1"/>
  <c r="AO2345" i="2" s="1"/>
  <c r="AX2344" i="2" a="1"/>
  <c r="AX2344" i="2" s="1"/>
  <c r="AW2344" i="2" a="1"/>
  <c r="AW2344" i="2" s="1"/>
  <c r="AV2344" i="2" a="1"/>
  <c r="AV2344" i="2" s="1"/>
  <c r="AU2344" i="2" a="1"/>
  <c r="AU2344" i="2" s="1"/>
  <c r="AT2344" i="2" a="1"/>
  <c r="AT2344" i="2" s="1"/>
  <c r="AS2344" i="2"/>
  <c r="AS2344" i="2" a="1"/>
  <c r="AR2344" i="2"/>
  <c r="AR2344" i="2" a="1"/>
  <c r="AQ2344" i="2"/>
  <c r="AQ2344" i="2" a="1"/>
  <c r="AP2344" i="2" a="1"/>
  <c r="AP2344" i="2" s="1"/>
  <c r="AO2344" i="2"/>
  <c r="AO2344" i="2" a="1"/>
  <c r="AX2343" i="2"/>
  <c r="AX2343" i="2" a="1"/>
  <c r="AW2343" i="2"/>
  <c r="AW2343" i="2" a="1"/>
  <c r="AV2343" i="2" a="1"/>
  <c r="AV2343" i="2" s="1"/>
  <c r="AU2343" i="2" a="1"/>
  <c r="AU2343" i="2" s="1"/>
  <c r="AT2343" i="2" a="1"/>
  <c r="AT2343" i="2" s="1"/>
  <c r="AS2343" i="2" a="1"/>
  <c r="AS2343" i="2" s="1"/>
  <c r="AR2343" i="2" a="1"/>
  <c r="AR2343" i="2" s="1"/>
  <c r="AQ2343" i="2" a="1"/>
  <c r="AQ2343" i="2" s="1"/>
  <c r="AP2343" i="2"/>
  <c r="AP2343" i="2" a="1"/>
  <c r="AO2343" i="2" a="1"/>
  <c r="AO2343" i="2" s="1"/>
  <c r="AX2342" i="2" a="1"/>
  <c r="AX2342" i="2" s="1"/>
  <c r="AW2342" i="2" a="1"/>
  <c r="AW2342" i="2" s="1"/>
  <c r="AV2342" i="2"/>
  <c r="AV2342" i="2" a="1"/>
  <c r="AU2342" i="2"/>
  <c r="AU2342" i="2" a="1"/>
  <c r="AT2342" i="2" a="1"/>
  <c r="AT2342" i="2" s="1"/>
  <c r="AS2342" i="2" a="1"/>
  <c r="AS2342" i="2" s="1"/>
  <c r="AR2342" i="2"/>
  <c r="AR2342" i="2" a="1"/>
  <c r="AQ2342" i="2"/>
  <c r="AQ2342" i="2" a="1"/>
  <c r="AP2342" i="2" a="1"/>
  <c r="AP2342" i="2" s="1"/>
  <c r="AO2342" i="2" a="1"/>
  <c r="AO2342" i="2" s="1"/>
  <c r="AX2341" i="2" a="1"/>
  <c r="AX2341" i="2" s="1"/>
  <c r="AW2341" i="2" a="1"/>
  <c r="AW2341" i="2" s="1"/>
  <c r="AV2341" i="2" a="1"/>
  <c r="AV2341" i="2" s="1"/>
  <c r="AU2341" i="2"/>
  <c r="AU2341" i="2" a="1"/>
  <c r="AT2341" i="2"/>
  <c r="AT2341" i="2" a="1"/>
  <c r="AS2341" i="2" a="1"/>
  <c r="AS2341" i="2" s="1"/>
  <c r="AR2341" i="2"/>
  <c r="AR2341" i="2" a="1"/>
  <c r="AQ2341" i="2" a="1"/>
  <c r="AQ2341" i="2" s="1"/>
  <c r="AP2341" i="2" a="1"/>
  <c r="AP2341" i="2" s="1"/>
  <c r="AO2341" i="2"/>
  <c r="AO2341" i="2" a="1"/>
  <c r="AX2340" i="2" a="1"/>
  <c r="AX2340" i="2" s="1"/>
  <c r="AW2340" i="2" a="1"/>
  <c r="AW2340" i="2" s="1"/>
  <c r="AV2340" i="2" a="1"/>
  <c r="AV2340" i="2" s="1"/>
  <c r="AU2340" i="2"/>
  <c r="AU2340" i="2" a="1"/>
  <c r="AT2340" i="2"/>
  <c r="AT2340" i="2" a="1"/>
  <c r="AS2340" i="2"/>
  <c r="AS2340" i="2" a="1"/>
  <c r="AR2340" i="2"/>
  <c r="AR2340" i="2" a="1"/>
  <c r="AQ2340" i="2"/>
  <c r="AQ2340" i="2" a="1"/>
  <c r="AP2340" i="2" a="1"/>
  <c r="AP2340" i="2" s="1"/>
  <c r="AO2340" i="2"/>
  <c r="AO2340" i="2" a="1"/>
  <c r="AX2339" i="2"/>
  <c r="AX2339" i="2" a="1"/>
  <c r="AW2339" i="2" a="1"/>
  <c r="AW2339" i="2" s="1"/>
  <c r="AV2339" i="2"/>
  <c r="AV2339" i="2" a="1"/>
  <c r="AU2339" i="2"/>
  <c r="AU2339" i="2" a="1"/>
  <c r="AT2339" i="2"/>
  <c r="AT2339" i="2" a="1"/>
  <c r="AS2339" i="2" a="1"/>
  <c r="AS2339" i="2" s="1"/>
  <c r="AR2339" i="2" a="1"/>
  <c r="AR2339" i="2" s="1"/>
  <c r="AQ2339" i="2" a="1"/>
  <c r="AQ2339" i="2" s="1"/>
  <c r="AP2339" i="2" a="1"/>
  <c r="AP2339" i="2" s="1"/>
  <c r="AO2339" i="2" a="1"/>
  <c r="AO2339" i="2" s="1"/>
  <c r="AX2338" i="2" a="1"/>
  <c r="AX2338" i="2" s="1"/>
  <c r="AW2338" i="2" a="1"/>
  <c r="AW2338" i="2" s="1"/>
  <c r="AV2338" i="2" a="1"/>
  <c r="AV2338" i="2" s="1"/>
  <c r="AU2338" i="2"/>
  <c r="AU2338" i="2" a="1"/>
  <c r="AT2338" i="2" a="1"/>
  <c r="AT2338" i="2" s="1"/>
  <c r="AS2338" i="2"/>
  <c r="AS2338" i="2" a="1"/>
  <c r="AR2338" i="2"/>
  <c r="AR2338" i="2" a="1"/>
  <c r="AQ2338" i="2"/>
  <c r="AQ2338" i="2" a="1"/>
  <c r="AP2338" i="2" a="1"/>
  <c r="AP2338" i="2" s="1"/>
  <c r="AO2338" i="2" a="1"/>
  <c r="AO2338" i="2" s="1"/>
  <c r="AX2337" i="2" a="1"/>
  <c r="AX2337" i="2" s="1"/>
  <c r="AW2337" i="2" a="1"/>
  <c r="AW2337" i="2" s="1"/>
  <c r="AV2337" i="2" a="1"/>
  <c r="AV2337" i="2" s="1"/>
  <c r="AU2337" i="2"/>
  <c r="AU2337" i="2" a="1"/>
  <c r="AT2337" i="2" a="1"/>
  <c r="AT2337" i="2" s="1"/>
  <c r="AS2337" i="2" a="1"/>
  <c r="AS2337" i="2" s="1"/>
  <c r="AR2337" i="2" a="1"/>
  <c r="AR2337" i="2" s="1"/>
  <c r="AQ2337" i="2"/>
  <c r="AQ2337" i="2" a="1"/>
  <c r="AP2337" i="2" a="1"/>
  <c r="AP2337" i="2" s="1"/>
  <c r="AO2337" i="2" a="1"/>
  <c r="AO2337" i="2" s="1"/>
  <c r="AX2336" i="2" a="1"/>
  <c r="AX2336" i="2" s="1"/>
  <c r="AW2336" i="2" a="1"/>
  <c r="AW2336" i="2" s="1"/>
  <c r="AV2336" i="2"/>
  <c r="AV2336" i="2" a="1"/>
  <c r="AU2336" i="2"/>
  <c r="AU2336" i="2" a="1"/>
  <c r="AT2336" i="2"/>
  <c r="AT2336" i="2" a="1"/>
  <c r="AS2336" i="2" a="1"/>
  <c r="AS2336" i="2" s="1"/>
  <c r="AR2336" i="2" a="1"/>
  <c r="AR2336" i="2" s="1"/>
  <c r="AQ2336" i="2" a="1"/>
  <c r="AQ2336" i="2" s="1"/>
  <c r="AP2336" i="2" a="1"/>
  <c r="AP2336" i="2" s="1"/>
  <c r="AO2336" i="2" a="1"/>
  <c r="AO2336" i="2" s="1"/>
  <c r="AX2335" i="2"/>
  <c r="AX2335" i="2" a="1"/>
  <c r="AW2335" i="2" a="1"/>
  <c r="AW2335" i="2" s="1"/>
  <c r="AV2335" i="2" a="1"/>
  <c r="AV2335" i="2" s="1"/>
  <c r="AU2335" i="2" a="1"/>
  <c r="AU2335" i="2" s="1"/>
  <c r="AT2335" i="2" a="1"/>
  <c r="AT2335" i="2" s="1"/>
  <c r="AS2335" i="2" a="1"/>
  <c r="AS2335" i="2" s="1"/>
  <c r="AR2335" i="2" a="1"/>
  <c r="AR2335" i="2" s="1"/>
  <c r="AQ2335" i="2" a="1"/>
  <c r="AQ2335" i="2" s="1"/>
  <c r="AP2335" i="2" a="1"/>
  <c r="AP2335" i="2" s="1"/>
  <c r="AO2335" i="2"/>
  <c r="AO2335" i="2" a="1"/>
  <c r="AX2334" i="2"/>
  <c r="AX2334" i="2" a="1"/>
  <c r="AW2334" i="2"/>
  <c r="AW2334" i="2" a="1"/>
  <c r="AV2334" i="2"/>
  <c r="AV2334" i="2" a="1"/>
  <c r="AU2334" i="2"/>
  <c r="AU2334" i="2" a="1"/>
  <c r="AT2334" i="2" a="1"/>
  <c r="AT2334" i="2" s="1"/>
  <c r="AS2334" i="2" a="1"/>
  <c r="AS2334" i="2" s="1"/>
  <c r="AR2334" i="2"/>
  <c r="AR2334" i="2" a="1"/>
  <c r="AQ2334" i="2" a="1"/>
  <c r="AQ2334" i="2" s="1"/>
  <c r="AP2334" i="2" a="1"/>
  <c r="AP2334" i="2" s="1"/>
  <c r="AO2334" i="2" a="1"/>
  <c r="AO2334" i="2" s="1"/>
  <c r="AX2333" i="2" a="1"/>
  <c r="AX2333" i="2" s="1"/>
  <c r="AW2333" i="2" a="1"/>
  <c r="AW2333" i="2" s="1"/>
  <c r="AV2333" i="2" a="1"/>
  <c r="AV2333" i="2" s="1"/>
  <c r="AU2333" i="2" a="1"/>
  <c r="AU2333" i="2" s="1"/>
  <c r="AT2333" i="2" a="1"/>
  <c r="AT2333" i="2" s="1"/>
  <c r="AS2333" i="2" a="1"/>
  <c r="AS2333" i="2" s="1"/>
  <c r="AR2333" i="2"/>
  <c r="AR2333" i="2" a="1"/>
  <c r="AQ2333" i="2"/>
  <c r="AQ2333" i="2" a="1"/>
  <c r="AP2333" i="2"/>
  <c r="AP2333" i="2" a="1"/>
  <c r="AO2333" i="2" a="1"/>
  <c r="AO2333" i="2" s="1"/>
  <c r="AX2332" i="2" a="1"/>
  <c r="AX2332" i="2" s="1"/>
  <c r="AW2332" i="2"/>
  <c r="AW2332" i="2" a="1"/>
  <c r="AV2332" i="2"/>
  <c r="AV2332" i="2" a="1"/>
  <c r="AU2332" i="2"/>
  <c r="AU2332" i="2" a="1"/>
  <c r="AT2332" i="2" a="1"/>
  <c r="AT2332" i="2" s="1"/>
  <c r="AS2332" i="2" a="1"/>
  <c r="AS2332" i="2" s="1"/>
  <c r="AR2332" i="2" a="1"/>
  <c r="AR2332" i="2" s="1"/>
  <c r="AQ2332" i="2" a="1"/>
  <c r="AQ2332" i="2" s="1"/>
  <c r="AP2332" i="2" a="1"/>
  <c r="AP2332" i="2" s="1"/>
  <c r="AO2332" i="2" a="1"/>
  <c r="AO2332" i="2" s="1"/>
  <c r="AX2331" i="2" a="1"/>
  <c r="AX2331" i="2" s="1"/>
  <c r="AW2331" i="2"/>
  <c r="AW2331" i="2" a="1"/>
  <c r="AV2331" i="2"/>
  <c r="AV2331" i="2" a="1"/>
  <c r="AU2331" i="2"/>
  <c r="AU2331" i="2" a="1"/>
  <c r="AT2331" i="2"/>
  <c r="AT2331" i="2" a="1"/>
  <c r="AS2331" i="2"/>
  <c r="AS2331" i="2" a="1"/>
  <c r="AR2331" i="2" a="1"/>
  <c r="AR2331" i="2" s="1"/>
  <c r="AQ2331" i="2"/>
  <c r="AQ2331" i="2" a="1"/>
  <c r="AP2331" i="2" a="1"/>
  <c r="AP2331" i="2" s="1"/>
  <c r="AO2331" i="2"/>
  <c r="AO2331" i="2" a="1"/>
  <c r="AX2330" i="2" a="1"/>
  <c r="AX2330" i="2" s="1"/>
  <c r="AW2330" i="2" a="1"/>
  <c r="AW2330" i="2" s="1"/>
  <c r="AV2330" i="2" a="1"/>
  <c r="AV2330" i="2" s="1"/>
  <c r="AU2330" i="2" a="1"/>
  <c r="AU2330" i="2" s="1"/>
  <c r="AT2330" i="2" a="1"/>
  <c r="AT2330" i="2" s="1"/>
  <c r="AS2330" i="2" a="1"/>
  <c r="AS2330" i="2" s="1"/>
  <c r="AR2330" i="2" a="1"/>
  <c r="AR2330" i="2" s="1"/>
  <c r="AQ2330" i="2"/>
  <c r="AQ2330" i="2" a="1"/>
  <c r="AP2330" i="2" a="1"/>
  <c r="AP2330" i="2" s="1"/>
  <c r="AO2330" i="2"/>
  <c r="AO2330" i="2" a="1"/>
  <c r="AX2329" i="2"/>
  <c r="AX2329" i="2" a="1"/>
  <c r="AW2329" i="2"/>
  <c r="AW2329" i="2" a="1"/>
  <c r="AV2329" i="2" a="1"/>
  <c r="AV2329" i="2" s="1"/>
  <c r="AU2329" i="2" a="1"/>
  <c r="AU2329" i="2" s="1"/>
  <c r="AT2329" i="2" a="1"/>
  <c r="AT2329" i="2" s="1"/>
  <c r="AS2329" i="2"/>
  <c r="AS2329" i="2" a="1"/>
  <c r="AR2329" i="2"/>
  <c r="AR2329" i="2" a="1"/>
  <c r="AQ2329" i="2" a="1"/>
  <c r="AQ2329" i="2" s="1"/>
  <c r="AP2329" i="2"/>
  <c r="AP2329" i="2" a="1"/>
  <c r="AO2329" i="2" a="1"/>
  <c r="AO2329" i="2" s="1"/>
  <c r="AX2328" i="2" a="1"/>
  <c r="AX2328" i="2" s="1"/>
  <c r="AW2328" i="2"/>
  <c r="AW2328" i="2" a="1"/>
  <c r="AV2328" i="2" a="1"/>
  <c r="AV2328" i="2" s="1"/>
  <c r="AU2328" i="2" a="1"/>
  <c r="AU2328" i="2" s="1"/>
  <c r="AT2328" i="2"/>
  <c r="AT2328" i="2" a="1"/>
  <c r="AS2328" i="2"/>
  <c r="AS2328" i="2" a="1"/>
  <c r="AR2328" i="2"/>
  <c r="AR2328" i="2" a="1"/>
  <c r="AQ2328" i="2"/>
  <c r="AQ2328" i="2" a="1"/>
  <c r="AP2328" i="2" a="1"/>
  <c r="AP2328" i="2" s="1"/>
  <c r="AO2328" i="2" a="1"/>
  <c r="AO2328" i="2" s="1"/>
  <c r="AX2327" i="2" a="1"/>
  <c r="AX2327" i="2" s="1"/>
  <c r="AW2327" i="2" a="1"/>
  <c r="AW2327" i="2" s="1"/>
  <c r="AV2327" i="2" a="1"/>
  <c r="AV2327" i="2" s="1"/>
  <c r="AU2327" i="2" a="1"/>
  <c r="AU2327" i="2" s="1"/>
  <c r="AT2327" i="2"/>
  <c r="AT2327" i="2" a="1"/>
  <c r="AS2327" i="2"/>
  <c r="AS2327" i="2" a="1"/>
  <c r="AR2327" i="2" a="1"/>
  <c r="AR2327" i="2" s="1"/>
  <c r="AQ2327" i="2"/>
  <c r="AQ2327" i="2" a="1"/>
  <c r="AP2327" i="2"/>
  <c r="AP2327" i="2" a="1"/>
  <c r="AO2327" i="2"/>
  <c r="AO2327" i="2" a="1"/>
  <c r="AX2326" i="2" a="1"/>
  <c r="AX2326" i="2" s="1"/>
  <c r="AW2326" i="2" a="1"/>
  <c r="AW2326" i="2" s="1"/>
  <c r="AV2326" i="2" a="1"/>
  <c r="AV2326" i="2" s="1"/>
  <c r="AU2326" i="2" a="1"/>
  <c r="AU2326" i="2" s="1"/>
  <c r="AT2326" i="2" a="1"/>
  <c r="AT2326" i="2" s="1"/>
  <c r="AS2326" i="2" a="1"/>
  <c r="AS2326" i="2" s="1"/>
  <c r="AR2326" i="2" a="1"/>
  <c r="AR2326" i="2" s="1"/>
  <c r="AQ2326" i="2" a="1"/>
  <c r="AQ2326" i="2" s="1"/>
  <c r="AP2326" i="2"/>
  <c r="AP2326" i="2" a="1"/>
  <c r="AO2326" i="2"/>
  <c r="AO2326" i="2" a="1"/>
  <c r="AX2325" i="2" a="1"/>
  <c r="AX2325" i="2" s="1"/>
  <c r="AW2325" i="2" a="1"/>
  <c r="AW2325" i="2" s="1"/>
  <c r="AV2325" i="2" a="1"/>
  <c r="AV2325" i="2" s="1"/>
  <c r="AU2325" i="2"/>
  <c r="AU2325" i="2" a="1"/>
  <c r="AT2325" i="2"/>
  <c r="AT2325" i="2" a="1"/>
  <c r="AS2325" i="2"/>
  <c r="AS2325" i="2" a="1"/>
  <c r="AR2325" i="2" a="1"/>
  <c r="AR2325" i="2" s="1"/>
  <c r="AQ2325" i="2" a="1"/>
  <c r="AQ2325" i="2" s="1"/>
  <c r="AP2325" i="2" a="1"/>
  <c r="AP2325" i="2" s="1"/>
  <c r="AO2325" i="2" a="1"/>
  <c r="AO2325" i="2" s="1"/>
  <c r="AX2324" i="2" a="1"/>
  <c r="AX2324" i="2" s="1"/>
  <c r="AW2324" i="2" a="1"/>
  <c r="AW2324" i="2" s="1"/>
  <c r="AV2324" i="2" a="1"/>
  <c r="AV2324" i="2" s="1"/>
  <c r="AU2324" i="2" a="1"/>
  <c r="AU2324" i="2" s="1"/>
  <c r="AT2324" i="2" a="1"/>
  <c r="AT2324" i="2" s="1"/>
  <c r="AS2324" i="2"/>
  <c r="AS2324" i="2" a="1"/>
  <c r="AR2324" i="2" a="1"/>
  <c r="AR2324" i="2" s="1"/>
  <c r="AQ2324" i="2" a="1"/>
  <c r="AQ2324" i="2" s="1"/>
  <c r="AP2324" i="2" a="1"/>
  <c r="AP2324" i="2" s="1"/>
  <c r="AO2324" i="2" a="1"/>
  <c r="AO2324" i="2" s="1"/>
  <c r="AX2323" i="2"/>
  <c r="AX2323" i="2" a="1"/>
  <c r="AW2323" i="2"/>
  <c r="AW2323" i="2" a="1"/>
  <c r="AV2323" i="2"/>
  <c r="AV2323" i="2" a="1"/>
  <c r="AU2323" i="2"/>
  <c r="AU2323" i="2" a="1"/>
  <c r="AT2323" i="2"/>
  <c r="AT2323" i="2" a="1"/>
  <c r="AS2323" i="2"/>
  <c r="AS2323" i="2" a="1"/>
  <c r="AR2323" i="2" a="1"/>
  <c r="AR2323" i="2" s="1"/>
  <c r="AQ2323" i="2" a="1"/>
  <c r="AQ2323" i="2" s="1"/>
  <c r="AP2323" i="2"/>
  <c r="AP2323" i="2" a="1"/>
  <c r="AO2323" i="2" a="1"/>
  <c r="AO2323" i="2" s="1"/>
  <c r="AX2322" i="2" a="1"/>
  <c r="AX2322" i="2" s="1"/>
  <c r="AW2322" i="2" a="1"/>
  <c r="AW2322" i="2" s="1"/>
  <c r="AV2322" i="2" a="1"/>
  <c r="AV2322" i="2" s="1"/>
  <c r="AU2322" i="2"/>
  <c r="AU2322" i="2" a="1"/>
  <c r="AT2322" i="2" a="1"/>
  <c r="AT2322" i="2" s="1"/>
  <c r="AS2322" i="2" a="1"/>
  <c r="AS2322" i="2" s="1"/>
  <c r="AR2322" i="2" a="1"/>
  <c r="AR2322" i="2" s="1"/>
  <c r="AQ2322" i="2"/>
  <c r="AQ2322" i="2" a="1"/>
  <c r="AP2322" i="2"/>
  <c r="AP2322" i="2" a="1"/>
  <c r="AO2322" i="2"/>
  <c r="AO2322" i="2" a="1"/>
  <c r="AX2321" i="2" a="1"/>
  <c r="AX2321" i="2" s="1"/>
  <c r="AW2321" i="2" a="1"/>
  <c r="AW2321" i="2" s="1"/>
  <c r="AV2321" i="2" a="1"/>
  <c r="AV2321" i="2" s="1"/>
  <c r="AU2321" i="2"/>
  <c r="AU2321" i="2" a="1"/>
  <c r="AT2321" i="2"/>
  <c r="AT2321" i="2" a="1"/>
  <c r="AS2321" i="2"/>
  <c r="AS2321" i="2" a="1"/>
  <c r="AR2321" i="2" a="1"/>
  <c r="AR2321" i="2" s="1"/>
  <c r="AQ2321" i="2" a="1"/>
  <c r="AQ2321" i="2" s="1"/>
  <c r="AP2321" i="2" a="1"/>
  <c r="AP2321" i="2" s="1"/>
  <c r="AO2321" i="2"/>
  <c r="AO2321" i="2" a="1"/>
  <c r="AX2320" i="2" a="1"/>
  <c r="AX2320" i="2" s="1"/>
  <c r="AW2320" i="2" a="1"/>
  <c r="AW2320" i="2" s="1"/>
  <c r="AV2320" i="2" a="1"/>
  <c r="AV2320" i="2" s="1"/>
  <c r="AU2320" i="2"/>
  <c r="AU2320" i="2" a="1"/>
  <c r="AT2320" i="2"/>
  <c r="AT2320" i="2" a="1"/>
  <c r="AS2320" i="2"/>
  <c r="AS2320" i="2" a="1"/>
  <c r="AR2320" i="2"/>
  <c r="AR2320" i="2" a="1"/>
  <c r="AQ2320" i="2"/>
  <c r="AQ2320" i="2" a="1"/>
  <c r="AP2320" i="2" a="1"/>
  <c r="AP2320" i="2" s="1"/>
  <c r="AO2320" i="2" a="1"/>
  <c r="AO2320" i="2" s="1"/>
  <c r="AX2319" i="2" a="1"/>
  <c r="AX2319" i="2" s="1"/>
  <c r="AW2319" i="2"/>
  <c r="AW2319" i="2" a="1"/>
  <c r="AV2319" i="2" a="1"/>
  <c r="AV2319" i="2" s="1"/>
  <c r="AU2319" i="2" a="1"/>
  <c r="AU2319" i="2" s="1"/>
  <c r="AT2319" i="2" a="1"/>
  <c r="AT2319" i="2" s="1"/>
  <c r="AS2319" i="2" a="1"/>
  <c r="AS2319" i="2" s="1"/>
  <c r="AR2319" i="2" a="1"/>
  <c r="AR2319" i="2" s="1"/>
  <c r="AQ2319" i="2"/>
  <c r="AQ2319" i="2" a="1"/>
  <c r="AP2319" i="2"/>
  <c r="AP2319" i="2" a="1"/>
  <c r="AO2319" i="2"/>
  <c r="AO2319" i="2" a="1"/>
  <c r="AX2318" i="2" a="1"/>
  <c r="AX2318" i="2" s="1"/>
  <c r="AW2318" i="2"/>
  <c r="AW2318" i="2" a="1"/>
  <c r="AV2318" i="2"/>
  <c r="AV2318" i="2" a="1"/>
  <c r="AU2318" i="2"/>
  <c r="AU2318" i="2" a="1"/>
  <c r="AT2318" i="2" a="1"/>
  <c r="AT2318" i="2" s="1"/>
  <c r="AS2318" i="2" a="1"/>
  <c r="AS2318" i="2" s="1"/>
  <c r="AR2318" i="2"/>
  <c r="AR2318" i="2" a="1"/>
  <c r="AQ2318" i="2"/>
  <c r="AQ2318" i="2" a="1"/>
  <c r="AP2318" i="2"/>
  <c r="AP2318" i="2" a="1"/>
  <c r="AO2318" i="2" a="1"/>
  <c r="AO2318" i="2" s="1"/>
  <c r="AX2317" i="2" a="1"/>
  <c r="AX2317" i="2" s="1"/>
  <c r="AW2317" i="2" a="1"/>
  <c r="AW2317" i="2" s="1"/>
  <c r="AV2317" i="2" a="1"/>
  <c r="AV2317" i="2" s="1"/>
  <c r="AU2317" i="2" a="1"/>
  <c r="AU2317" i="2" s="1"/>
  <c r="AT2317" i="2" a="1"/>
  <c r="AT2317" i="2" s="1"/>
  <c r="AS2317" i="2"/>
  <c r="AS2317" i="2" a="1"/>
  <c r="AR2317" i="2" a="1"/>
  <c r="AR2317" i="2" s="1"/>
  <c r="AQ2317" i="2"/>
  <c r="AQ2317" i="2" a="1"/>
  <c r="AP2317" i="2"/>
  <c r="AP2317" i="2" a="1"/>
  <c r="AO2317" i="2"/>
  <c r="AO2317" i="2" a="1"/>
  <c r="AX2316" i="2" a="1"/>
  <c r="AX2316" i="2" s="1"/>
  <c r="AW2316" i="2" a="1"/>
  <c r="AW2316" i="2" s="1"/>
  <c r="AV2316" i="2" a="1"/>
  <c r="AV2316" i="2" s="1"/>
  <c r="AU2316" i="2" a="1"/>
  <c r="AU2316" i="2" s="1"/>
  <c r="AT2316" i="2" a="1"/>
  <c r="AT2316" i="2" s="1"/>
  <c r="AS2316" i="2"/>
  <c r="AS2316" i="2" a="1"/>
  <c r="AR2316" i="2" a="1"/>
  <c r="AR2316" i="2" s="1"/>
  <c r="AQ2316" i="2" a="1"/>
  <c r="AQ2316" i="2" s="1"/>
  <c r="AP2316" i="2" a="1"/>
  <c r="AP2316" i="2" s="1"/>
  <c r="AO2316" i="2"/>
  <c r="AO2316" i="2" a="1"/>
  <c r="AX2315" i="2" a="1"/>
  <c r="AX2315" i="2" s="1"/>
  <c r="AW2315" i="2" a="1"/>
  <c r="AW2315" i="2" s="1"/>
  <c r="AV2315" i="2" a="1"/>
  <c r="AV2315" i="2" s="1"/>
  <c r="AU2315" i="2" a="1"/>
  <c r="AU2315" i="2" s="1"/>
  <c r="AT2315" i="2"/>
  <c r="AT2315" i="2" a="1"/>
  <c r="AS2315" i="2"/>
  <c r="AS2315" i="2" a="1"/>
  <c r="AR2315" i="2" a="1"/>
  <c r="AR2315" i="2" s="1"/>
  <c r="AQ2315" i="2" a="1"/>
  <c r="AQ2315" i="2" s="1"/>
  <c r="AP2315" i="2" a="1"/>
  <c r="AP2315" i="2" s="1"/>
  <c r="AO2315" i="2"/>
  <c r="AO2315" i="2" a="1"/>
  <c r="AX2314" i="2"/>
  <c r="AX2314" i="2" a="1"/>
  <c r="AW2314" i="2"/>
  <c r="AW2314" i="2" a="1"/>
  <c r="AV2314" i="2" a="1"/>
  <c r="AV2314" i="2" s="1"/>
  <c r="AU2314" i="2" a="1"/>
  <c r="AU2314" i="2" s="1"/>
  <c r="AT2314" i="2" a="1"/>
  <c r="AT2314" i="2" s="1"/>
  <c r="AS2314" i="2"/>
  <c r="AS2314" i="2" a="1"/>
  <c r="AR2314" i="2"/>
  <c r="AR2314" i="2" a="1"/>
  <c r="AQ2314" i="2"/>
  <c r="AQ2314" i="2" a="1"/>
  <c r="AP2314" i="2" a="1"/>
  <c r="AP2314" i="2" s="1"/>
  <c r="AO2314" i="2" a="1"/>
  <c r="AO2314" i="2" s="1"/>
  <c r="AX2313" i="2" a="1"/>
  <c r="AX2313" i="2" s="1"/>
  <c r="AW2313" i="2"/>
  <c r="AW2313" i="2" a="1"/>
  <c r="AV2313" i="2" a="1"/>
  <c r="AV2313" i="2" s="1"/>
  <c r="AU2313" i="2" a="1"/>
  <c r="AU2313" i="2" s="1"/>
  <c r="AT2313" i="2" a="1"/>
  <c r="AT2313" i="2" s="1"/>
  <c r="AS2313" i="2" a="1"/>
  <c r="AS2313" i="2" s="1"/>
  <c r="AR2313" i="2"/>
  <c r="AR2313" i="2" a="1"/>
  <c r="AQ2313" i="2"/>
  <c r="AQ2313" i="2" a="1"/>
  <c r="AP2313" i="2" a="1"/>
  <c r="AP2313" i="2" s="1"/>
  <c r="AO2313" i="2" a="1"/>
  <c r="AO2313" i="2" s="1"/>
  <c r="AX2312" i="2" a="1"/>
  <c r="AX2312" i="2" s="1"/>
  <c r="AW2312" i="2"/>
  <c r="AW2312" i="2" a="1"/>
  <c r="AV2312" i="2"/>
  <c r="AV2312" i="2" a="1"/>
  <c r="AU2312" i="2"/>
  <c r="AU2312" i="2" a="1"/>
  <c r="AT2312" i="2" a="1"/>
  <c r="AT2312" i="2" s="1"/>
  <c r="AS2312" i="2" a="1"/>
  <c r="AS2312" i="2" s="1"/>
  <c r="AR2312" i="2"/>
  <c r="AR2312" i="2" a="1"/>
  <c r="AQ2312" i="2"/>
  <c r="AQ2312" i="2" a="1"/>
  <c r="AP2312" i="2" a="1"/>
  <c r="AP2312" i="2" s="1"/>
  <c r="AO2312" i="2" a="1"/>
  <c r="AO2312" i="2" s="1"/>
  <c r="AX2311" i="2" a="1"/>
  <c r="AX2311" i="2" s="1"/>
  <c r="AW2311" i="2" a="1"/>
  <c r="AW2311" i="2" s="1"/>
  <c r="AV2311" i="2" a="1"/>
  <c r="AV2311" i="2" s="1"/>
  <c r="AU2311" i="2"/>
  <c r="AU2311" i="2" a="1"/>
  <c r="AT2311" i="2" a="1"/>
  <c r="AT2311" i="2" s="1"/>
  <c r="AS2311" i="2" a="1"/>
  <c r="AS2311" i="2" s="1"/>
  <c r="AR2311" i="2" a="1"/>
  <c r="AR2311" i="2" s="1"/>
  <c r="AQ2311" i="2" a="1"/>
  <c r="AQ2311" i="2" s="1"/>
  <c r="AP2311" i="2"/>
  <c r="AP2311" i="2" a="1"/>
  <c r="AO2311" i="2"/>
  <c r="AO2311" i="2" a="1"/>
  <c r="AX2310" i="2"/>
  <c r="AX2310" i="2" a="1"/>
  <c r="AW2310" i="2"/>
  <c r="AW2310" i="2" a="1"/>
  <c r="AV2310" i="2"/>
  <c r="AV2310" i="2" a="1"/>
  <c r="AU2310" i="2" a="1"/>
  <c r="AU2310" i="2" s="1"/>
  <c r="AT2310" i="2" a="1"/>
  <c r="AT2310" i="2" s="1"/>
  <c r="AS2310" i="2"/>
  <c r="AS2310" i="2" a="1"/>
  <c r="AR2310" i="2"/>
  <c r="AR2310" i="2" a="1"/>
  <c r="AQ2310" i="2" a="1"/>
  <c r="AQ2310" i="2" s="1"/>
  <c r="AP2310" i="2" a="1"/>
  <c r="AP2310" i="2" s="1"/>
  <c r="AO2310" i="2" a="1"/>
  <c r="AO2310" i="2" s="1"/>
  <c r="AX2309" i="2"/>
  <c r="AX2309" i="2" a="1"/>
  <c r="AW2309" i="2"/>
  <c r="AW2309" i="2" a="1"/>
  <c r="AV2309" i="2" a="1"/>
  <c r="AV2309" i="2" s="1"/>
  <c r="AU2309" i="2" a="1"/>
  <c r="AU2309" i="2" s="1"/>
  <c r="AT2309" i="2" a="1"/>
  <c r="AT2309" i="2" s="1"/>
  <c r="AS2309" i="2"/>
  <c r="AS2309" i="2" a="1"/>
  <c r="AR2309" i="2"/>
  <c r="AR2309" i="2" a="1"/>
  <c r="AQ2309" i="2"/>
  <c r="AQ2309" i="2" a="1"/>
  <c r="AP2309" i="2" a="1"/>
  <c r="AP2309" i="2" s="1"/>
  <c r="AO2309" i="2" a="1"/>
  <c r="AO2309" i="2" s="1"/>
  <c r="AX2308" i="2" a="1"/>
  <c r="AX2308" i="2" s="1"/>
  <c r="AW2308" i="2"/>
  <c r="AW2308" i="2" a="1"/>
  <c r="AV2308" i="2" a="1"/>
  <c r="AV2308" i="2" s="1"/>
  <c r="AU2308" i="2"/>
  <c r="AU2308" i="2" a="1"/>
  <c r="AT2308" i="2" a="1"/>
  <c r="AT2308" i="2" s="1"/>
  <c r="AS2308" i="2" a="1"/>
  <c r="AS2308" i="2" s="1"/>
  <c r="AR2308" i="2" a="1"/>
  <c r="AR2308" i="2" s="1"/>
  <c r="AQ2308" i="2"/>
  <c r="AQ2308" i="2" a="1"/>
  <c r="AP2308" i="2" a="1"/>
  <c r="AP2308" i="2" s="1"/>
  <c r="AO2308" i="2" a="1"/>
  <c r="AO2308" i="2" s="1"/>
  <c r="AX2307" i="2" a="1"/>
  <c r="AX2307" i="2" s="1"/>
  <c r="AW2307" i="2"/>
  <c r="AW2307" i="2" a="1"/>
  <c r="AV2307" i="2"/>
  <c r="AV2307" i="2" a="1"/>
  <c r="AU2307" i="2"/>
  <c r="AU2307" i="2" a="1"/>
  <c r="AT2307" i="2"/>
  <c r="AT2307" i="2" a="1"/>
  <c r="AS2307" i="2" a="1"/>
  <c r="AS2307" i="2" s="1"/>
  <c r="AR2307" i="2" a="1"/>
  <c r="AR2307" i="2" s="1"/>
  <c r="AQ2307" i="2" a="1"/>
  <c r="AQ2307" i="2" s="1"/>
  <c r="AP2307" i="2" a="1"/>
  <c r="AP2307" i="2" s="1"/>
  <c r="AO2307" i="2"/>
  <c r="AO2307" i="2" a="1"/>
  <c r="AX2306" i="2"/>
  <c r="AX2306" i="2" a="1"/>
  <c r="AW2306" i="2" a="1"/>
  <c r="AW2306" i="2" s="1"/>
  <c r="AV2306" i="2" a="1"/>
  <c r="AV2306" i="2" s="1"/>
  <c r="AU2306" i="2" a="1"/>
  <c r="AU2306" i="2" s="1"/>
  <c r="AT2306" i="2" a="1"/>
  <c r="AT2306" i="2" s="1"/>
  <c r="AS2306" i="2"/>
  <c r="AS2306" i="2" a="1"/>
  <c r="AR2306" i="2"/>
  <c r="AR2306" i="2" a="1"/>
  <c r="AQ2306" i="2" a="1"/>
  <c r="AQ2306" i="2" s="1"/>
  <c r="AP2306" i="2"/>
  <c r="AP2306" i="2" a="1"/>
  <c r="AO2306" i="2"/>
  <c r="AO2306" i="2" a="1"/>
  <c r="AX2305" i="2"/>
  <c r="AX2305" i="2" a="1"/>
  <c r="AW2305" i="2"/>
  <c r="AW2305" i="2" a="1"/>
  <c r="AV2305" i="2" a="1"/>
  <c r="AV2305" i="2" s="1"/>
  <c r="AU2305" i="2" a="1"/>
  <c r="AU2305" i="2" s="1"/>
  <c r="AT2305" i="2" a="1"/>
  <c r="AT2305" i="2" s="1"/>
  <c r="AS2305" i="2" a="1"/>
  <c r="AS2305" i="2" s="1"/>
  <c r="AR2305" i="2"/>
  <c r="AR2305" i="2" a="1"/>
  <c r="AQ2305" i="2"/>
  <c r="AQ2305" i="2" a="1"/>
  <c r="AP2305" i="2" a="1"/>
  <c r="AP2305" i="2" s="1"/>
  <c r="AO2305" i="2" a="1"/>
  <c r="AO2305" i="2" s="1"/>
  <c r="AX2304" i="2" a="1"/>
  <c r="AX2304" i="2" s="1"/>
  <c r="AW2304" i="2"/>
  <c r="AW2304" i="2" a="1"/>
  <c r="AV2304" i="2"/>
  <c r="AV2304" i="2" a="1"/>
  <c r="AU2304" i="2"/>
  <c r="AU2304" i="2" a="1"/>
  <c r="AT2304" i="2"/>
  <c r="AT2304" i="2" a="1"/>
  <c r="AS2304" i="2" a="1"/>
  <c r="AS2304" i="2" s="1"/>
  <c r="AR2304" i="2"/>
  <c r="AR2304" i="2" a="1"/>
  <c r="AQ2304" i="2"/>
  <c r="AQ2304" i="2" a="1"/>
  <c r="AP2304" i="2" a="1"/>
  <c r="AP2304" i="2" s="1"/>
  <c r="AO2304" i="2" a="1"/>
  <c r="AO2304" i="2" s="1"/>
  <c r="AX2303" i="2"/>
  <c r="AX2303" i="2" a="1"/>
  <c r="AW2303" i="2"/>
  <c r="AW2303" i="2" a="1"/>
  <c r="AV2303" i="2"/>
  <c r="AV2303" i="2" a="1"/>
  <c r="AU2303" i="2"/>
  <c r="AU2303" i="2" a="1"/>
  <c r="AT2303" i="2" a="1"/>
  <c r="AT2303" i="2" s="1"/>
  <c r="AS2303" i="2" a="1"/>
  <c r="AS2303" i="2" s="1"/>
  <c r="AR2303" i="2" a="1"/>
  <c r="AR2303" i="2" s="1"/>
  <c r="AQ2303" i="2"/>
  <c r="AQ2303" i="2" a="1"/>
  <c r="AP2303" i="2" a="1"/>
  <c r="AP2303" i="2" s="1"/>
  <c r="AO2303" i="2" a="1"/>
  <c r="AO2303" i="2" s="1"/>
  <c r="AX2302" i="2"/>
  <c r="AX2302" i="2" a="1"/>
  <c r="AW2302" i="2"/>
  <c r="AW2302" i="2" a="1"/>
  <c r="AV2302" i="2"/>
  <c r="AV2302" i="2" a="1"/>
  <c r="AU2302" i="2"/>
  <c r="AU2302" i="2" a="1"/>
  <c r="AT2302" i="2" a="1"/>
  <c r="AT2302" i="2" s="1"/>
  <c r="AS2302" i="2" a="1"/>
  <c r="AS2302" i="2" s="1"/>
  <c r="AR2302" i="2" a="1"/>
  <c r="AR2302" i="2" s="1"/>
  <c r="AQ2302" i="2" a="1"/>
  <c r="AQ2302" i="2" s="1"/>
  <c r="AP2302" i="2"/>
  <c r="AP2302" i="2" a="1"/>
  <c r="AO2302" i="2"/>
  <c r="AO2302" i="2" a="1"/>
  <c r="AX2301" i="2" a="1"/>
  <c r="AX2301" i="2" s="1"/>
  <c r="AW2301" i="2" a="1"/>
  <c r="AW2301" i="2" s="1"/>
  <c r="AV2301" i="2" a="1"/>
  <c r="AV2301" i="2" s="1"/>
  <c r="AU2301" i="2"/>
  <c r="AU2301" i="2" a="1"/>
  <c r="AT2301" i="2"/>
  <c r="AT2301" i="2" a="1"/>
  <c r="AS2301" i="2" a="1"/>
  <c r="AS2301" i="2" s="1"/>
  <c r="AR2301" i="2"/>
  <c r="AR2301" i="2" a="1"/>
  <c r="AQ2301" i="2"/>
  <c r="AQ2301" i="2" a="1"/>
  <c r="AP2301" i="2"/>
  <c r="AP2301" i="2" a="1"/>
  <c r="AO2301" i="2"/>
  <c r="AO2301" i="2" a="1"/>
  <c r="AX2300" i="2" a="1"/>
  <c r="AX2300" i="2" s="1"/>
  <c r="AW2300" i="2" a="1"/>
  <c r="AW2300" i="2" s="1"/>
  <c r="AV2300" i="2" a="1"/>
  <c r="AV2300" i="2" s="1"/>
  <c r="AU2300" i="2" a="1"/>
  <c r="AU2300" i="2" s="1"/>
  <c r="AT2300" i="2" a="1"/>
  <c r="AT2300" i="2" s="1"/>
  <c r="AS2300" i="2" a="1"/>
  <c r="AS2300" i="2" s="1"/>
  <c r="AR2300" i="2" a="1"/>
  <c r="AR2300" i="2" s="1"/>
  <c r="AQ2300" i="2"/>
  <c r="AQ2300" i="2" a="1"/>
  <c r="AP2300" i="2" a="1"/>
  <c r="AP2300" i="2" s="1"/>
  <c r="AO2300" i="2"/>
  <c r="AO2300" i="2" a="1"/>
  <c r="AX2299" i="2"/>
  <c r="AX2299" i="2" a="1"/>
  <c r="AW2299" i="2"/>
  <c r="AW2299" i="2" a="1"/>
  <c r="AV2299" i="2" a="1"/>
  <c r="AV2299" i="2" s="1"/>
  <c r="AU2299" i="2" a="1"/>
  <c r="AU2299" i="2" s="1"/>
  <c r="AT2299" i="2"/>
  <c r="AT2299" i="2" a="1"/>
  <c r="AS2299" i="2"/>
  <c r="AS2299" i="2" a="1"/>
  <c r="AR2299" i="2" a="1"/>
  <c r="AR2299" i="2" s="1"/>
  <c r="AQ2299" i="2"/>
  <c r="AQ2299" i="2" a="1"/>
  <c r="AP2299" i="2" a="1"/>
  <c r="AP2299" i="2" s="1"/>
  <c r="AO2299" i="2" a="1"/>
  <c r="AO2299" i="2" s="1"/>
  <c r="AX2298" i="2" a="1"/>
  <c r="AX2298" i="2" s="1"/>
  <c r="AW2298" i="2" a="1"/>
  <c r="AW2298" i="2" s="1"/>
  <c r="AV2298" i="2"/>
  <c r="AV2298" i="2" a="1"/>
  <c r="AU2298" i="2" a="1"/>
  <c r="AU2298" i="2" s="1"/>
  <c r="AT2298" i="2" a="1"/>
  <c r="AT2298" i="2" s="1"/>
  <c r="AS2298" i="2" a="1"/>
  <c r="AS2298" i="2" s="1"/>
  <c r="AR2298" i="2"/>
  <c r="AR2298" i="2" a="1"/>
  <c r="AQ2298" i="2"/>
  <c r="AQ2298" i="2" a="1"/>
  <c r="AP2298" i="2"/>
  <c r="AP2298" i="2" a="1"/>
  <c r="AO2298" i="2"/>
  <c r="AO2298" i="2" a="1"/>
  <c r="AX2297" i="2" a="1"/>
  <c r="AX2297" i="2" s="1"/>
  <c r="AW2297" i="2"/>
  <c r="AW2297" i="2" a="1"/>
  <c r="AV2297" i="2" a="1"/>
  <c r="AV2297" i="2" s="1"/>
  <c r="AU2297" i="2" a="1"/>
  <c r="AU2297" i="2" s="1"/>
  <c r="AT2297" i="2" a="1"/>
  <c r="AT2297" i="2" s="1"/>
  <c r="AS2297" i="2" a="1"/>
  <c r="AS2297" i="2" s="1"/>
  <c r="AR2297" i="2" a="1"/>
  <c r="AR2297" i="2" s="1"/>
  <c r="AQ2297" i="2" a="1"/>
  <c r="AQ2297" i="2" s="1"/>
  <c r="AP2297" i="2"/>
  <c r="AP2297" i="2" a="1"/>
  <c r="AO2297" i="2"/>
  <c r="AO2297" i="2" a="1"/>
  <c r="AX2296" i="2" a="1"/>
  <c r="AX2296" i="2" s="1"/>
  <c r="AW2296" i="2"/>
  <c r="AW2296" i="2" a="1"/>
  <c r="AV2296" i="2" a="1"/>
  <c r="AV2296" i="2" s="1"/>
  <c r="AU2296" i="2"/>
  <c r="AU2296" i="2" a="1"/>
  <c r="AT2296" i="2"/>
  <c r="AT2296" i="2" a="1"/>
  <c r="AS2296" i="2"/>
  <c r="AS2296" i="2" a="1"/>
  <c r="AR2296" i="2" a="1"/>
  <c r="AR2296" i="2" s="1"/>
  <c r="AQ2296" i="2" a="1"/>
  <c r="AQ2296" i="2" s="1"/>
  <c r="AP2296" i="2" a="1"/>
  <c r="AP2296" i="2" s="1"/>
  <c r="AO2296" i="2" a="1"/>
  <c r="AO2296" i="2" s="1"/>
  <c r="AX2295" i="2" a="1"/>
  <c r="AX2295" i="2" s="1"/>
  <c r="AW2295" i="2"/>
  <c r="AW2295" i="2" a="1"/>
  <c r="AV2295" i="2" a="1"/>
  <c r="AV2295" i="2" s="1"/>
  <c r="AU2295" i="2" a="1"/>
  <c r="AU2295" i="2" s="1"/>
  <c r="AT2295" i="2" a="1"/>
  <c r="AT2295" i="2" s="1"/>
  <c r="AS2295" i="2"/>
  <c r="AS2295" i="2" a="1"/>
  <c r="AR2295" i="2" a="1"/>
  <c r="AR2295" i="2" s="1"/>
  <c r="AQ2295" i="2"/>
  <c r="AQ2295" i="2" a="1"/>
  <c r="AP2295" i="2"/>
  <c r="AP2295" i="2" a="1"/>
  <c r="AO2295" i="2" a="1"/>
  <c r="AO2295" i="2" s="1"/>
  <c r="AX2294" i="2"/>
  <c r="AX2294" i="2" a="1"/>
  <c r="AW2294" i="2"/>
  <c r="AW2294" i="2" a="1"/>
  <c r="AV2294" i="2"/>
  <c r="AV2294" i="2" a="1"/>
  <c r="AU2294" i="2" a="1"/>
  <c r="AU2294" i="2" s="1"/>
  <c r="AT2294" i="2" a="1"/>
  <c r="AT2294" i="2" s="1"/>
  <c r="AS2294" i="2" a="1"/>
  <c r="AS2294" i="2" s="1"/>
  <c r="AR2294" i="2" a="1"/>
  <c r="AR2294" i="2" s="1"/>
  <c r="AQ2294" i="2" a="1"/>
  <c r="AQ2294" i="2" s="1"/>
  <c r="AP2294" i="2" a="1"/>
  <c r="AP2294" i="2" s="1"/>
  <c r="AO2294" i="2" a="1"/>
  <c r="AO2294" i="2" s="1"/>
  <c r="AX2293" i="2" a="1"/>
  <c r="AX2293" i="2" s="1"/>
  <c r="AW2293" i="2" a="1"/>
  <c r="AW2293" i="2" s="1"/>
  <c r="AV2293" i="2" a="1"/>
  <c r="AV2293" i="2" s="1"/>
  <c r="AU2293" i="2"/>
  <c r="AU2293" i="2" a="1"/>
  <c r="AT2293" i="2"/>
  <c r="AT2293" i="2" a="1"/>
  <c r="AS2293" i="2" a="1"/>
  <c r="AS2293" i="2" s="1"/>
  <c r="AR2293" i="2" a="1"/>
  <c r="AR2293" i="2" s="1"/>
  <c r="AQ2293" i="2"/>
  <c r="AQ2293" i="2" a="1"/>
  <c r="AP2293" i="2"/>
  <c r="AP2293" i="2" a="1"/>
  <c r="AO2293" i="2"/>
  <c r="AO2293" i="2" a="1"/>
  <c r="AX2292" i="2" a="1"/>
  <c r="AX2292" i="2" s="1"/>
  <c r="AW2292" i="2" a="1"/>
  <c r="AW2292" i="2" s="1"/>
  <c r="AV2292" i="2" a="1"/>
  <c r="AV2292" i="2" s="1"/>
  <c r="AU2292" i="2"/>
  <c r="AU2292" i="2" a="1"/>
  <c r="AT2292" i="2"/>
  <c r="AT2292" i="2" a="1"/>
  <c r="AS2292" i="2"/>
  <c r="AS2292" i="2" a="1"/>
  <c r="AR2292" i="2" a="1"/>
  <c r="AR2292" i="2" s="1"/>
  <c r="AQ2292" i="2" a="1"/>
  <c r="AQ2292" i="2" s="1"/>
  <c r="AP2292" i="2" a="1"/>
  <c r="AP2292" i="2" s="1"/>
  <c r="AO2292" i="2" a="1"/>
  <c r="AO2292" i="2" s="1"/>
  <c r="AX2291" i="2" a="1"/>
  <c r="AX2291" i="2" s="1"/>
  <c r="AW2291" i="2" a="1"/>
  <c r="AW2291" i="2" s="1"/>
  <c r="AV2291" i="2"/>
  <c r="AV2291" i="2" a="1"/>
  <c r="AU2291" i="2" a="1"/>
  <c r="AU2291" i="2" s="1"/>
  <c r="AT2291" i="2"/>
  <c r="AT2291" i="2" a="1"/>
  <c r="AS2291" i="2"/>
  <c r="AS2291" i="2" a="1"/>
  <c r="AR2291" i="2" a="1"/>
  <c r="AR2291" i="2" s="1"/>
  <c r="AQ2291" i="2" a="1"/>
  <c r="AQ2291" i="2" s="1"/>
  <c r="AP2291" i="2" a="1"/>
  <c r="AP2291" i="2" s="1"/>
  <c r="AO2291" i="2" a="1"/>
  <c r="AO2291" i="2" s="1"/>
  <c r="AX2290" i="2" a="1"/>
  <c r="AX2290" i="2" s="1"/>
  <c r="AW2290" i="2"/>
  <c r="AW2290" i="2" a="1"/>
  <c r="AV2290" i="2" a="1"/>
  <c r="AV2290" i="2" s="1"/>
  <c r="AU2290" i="2" a="1"/>
  <c r="AU2290" i="2" s="1"/>
  <c r="AT2290" i="2" a="1"/>
  <c r="AT2290" i="2" s="1"/>
  <c r="AS2290" i="2"/>
  <c r="AS2290" i="2" a="1"/>
  <c r="AR2290" i="2" a="1"/>
  <c r="AR2290" i="2" s="1"/>
  <c r="AQ2290" i="2"/>
  <c r="AQ2290" i="2" a="1"/>
  <c r="AP2290" i="2" a="1"/>
  <c r="AP2290" i="2" s="1"/>
  <c r="AO2290" i="2" a="1"/>
  <c r="AO2290" i="2" s="1"/>
  <c r="AX2289" i="2"/>
  <c r="AX2289" i="2" a="1"/>
  <c r="AW2289" i="2"/>
  <c r="AW2289" i="2" a="1"/>
  <c r="AV2289" i="2" a="1"/>
  <c r="AV2289" i="2" s="1"/>
  <c r="AU2289" i="2" a="1"/>
  <c r="AU2289" i="2" s="1"/>
  <c r="AT2289" i="2" a="1"/>
  <c r="AT2289" i="2" s="1"/>
  <c r="AS2289" i="2" a="1"/>
  <c r="AS2289" i="2" s="1"/>
  <c r="AR2289" i="2" a="1"/>
  <c r="AR2289" i="2" s="1"/>
  <c r="AQ2289" i="2"/>
  <c r="AQ2289" i="2" a="1"/>
  <c r="AP2289" i="2" a="1"/>
  <c r="AP2289" i="2" s="1"/>
  <c r="AO2289" i="2" a="1"/>
  <c r="AO2289" i="2" s="1"/>
  <c r="AX2288" i="2" a="1"/>
  <c r="AX2288" i="2" s="1"/>
  <c r="AW2288" i="2"/>
  <c r="AW2288" i="2" a="1"/>
  <c r="AV2288" i="2"/>
  <c r="AV2288" i="2" a="1"/>
  <c r="AU2288" i="2" a="1"/>
  <c r="AU2288" i="2" s="1"/>
  <c r="AT2288" i="2" a="1"/>
  <c r="AT2288" i="2" s="1"/>
  <c r="AS2288" i="2"/>
  <c r="AS2288" i="2" a="1"/>
  <c r="AR2288" i="2" a="1"/>
  <c r="AR2288" i="2" s="1"/>
  <c r="AQ2288" i="2" a="1"/>
  <c r="AQ2288" i="2" s="1"/>
  <c r="AP2288" i="2" a="1"/>
  <c r="AP2288" i="2" s="1"/>
  <c r="AO2288" i="2" a="1"/>
  <c r="AO2288" i="2" s="1"/>
  <c r="AX2287" i="2" a="1"/>
  <c r="AX2287" i="2" s="1"/>
  <c r="AW2287" i="2" a="1"/>
  <c r="AW2287" i="2" s="1"/>
  <c r="AV2287" i="2" a="1"/>
  <c r="AV2287" i="2" s="1"/>
  <c r="AU2287" i="2" a="1"/>
  <c r="AU2287" i="2" s="1"/>
  <c r="AT2287" i="2"/>
  <c r="AT2287" i="2" a="1"/>
  <c r="AS2287" i="2" a="1"/>
  <c r="AS2287" i="2" s="1"/>
  <c r="AR2287" i="2" a="1"/>
  <c r="AR2287" i="2" s="1"/>
  <c r="AQ2287" i="2"/>
  <c r="AQ2287" i="2" a="1"/>
  <c r="AP2287" i="2"/>
  <c r="AP2287" i="2" a="1"/>
  <c r="AO2287" i="2"/>
  <c r="AO2287" i="2" a="1"/>
  <c r="AX2286" i="2"/>
  <c r="AX2286" i="2" a="1"/>
  <c r="AW2286" i="2"/>
  <c r="AW2286" i="2" a="1"/>
  <c r="AV2286" i="2" a="1"/>
  <c r="AV2286" i="2" s="1"/>
  <c r="AU2286" i="2"/>
  <c r="AU2286" i="2" a="1"/>
  <c r="AT2286" i="2" a="1"/>
  <c r="AT2286" i="2" s="1"/>
  <c r="AS2286" i="2" a="1"/>
  <c r="AS2286" i="2" s="1"/>
  <c r="AR2286" i="2" a="1"/>
  <c r="AR2286" i="2" s="1"/>
  <c r="AQ2286" i="2" a="1"/>
  <c r="AQ2286" i="2" s="1"/>
  <c r="AP2286" i="2" a="1"/>
  <c r="AP2286" i="2" s="1"/>
  <c r="AO2286" i="2"/>
  <c r="AO2286" i="2" a="1"/>
  <c r="AX2285" i="2"/>
  <c r="AX2285" i="2" a="1"/>
  <c r="AW2285" i="2"/>
  <c r="AW2285" i="2" a="1"/>
  <c r="AV2285" i="2" a="1"/>
  <c r="AV2285" i="2" s="1"/>
  <c r="AU2285" i="2"/>
  <c r="AU2285" i="2" a="1"/>
  <c r="AT2285" i="2"/>
  <c r="AT2285" i="2" a="1"/>
  <c r="AS2285" i="2"/>
  <c r="AS2285" i="2" a="1"/>
  <c r="AR2285" i="2"/>
  <c r="AR2285" i="2" a="1"/>
  <c r="AQ2285" i="2"/>
  <c r="AQ2285" i="2" a="1"/>
  <c r="AP2285" i="2" a="1"/>
  <c r="AP2285" i="2" s="1"/>
  <c r="AO2285" i="2" a="1"/>
  <c r="AO2285" i="2" s="1"/>
  <c r="AX2284" i="2" a="1"/>
  <c r="AX2284" i="2" s="1"/>
  <c r="AW2284" i="2" a="1"/>
  <c r="AW2284" i="2" s="1"/>
  <c r="AV2284" i="2" a="1"/>
  <c r="AV2284" i="2" s="1"/>
  <c r="AU2284" i="2" a="1"/>
  <c r="AU2284" i="2" s="1"/>
  <c r="AT2284" i="2" a="1"/>
  <c r="AT2284" i="2" s="1"/>
  <c r="AS2284" i="2" a="1"/>
  <c r="AS2284" i="2" s="1"/>
  <c r="AR2284" i="2" a="1"/>
  <c r="AR2284" i="2" s="1"/>
  <c r="AQ2284" i="2"/>
  <c r="AQ2284" i="2" a="1"/>
  <c r="AP2284" i="2" a="1"/>
  <c r="AP2284" i="2" s="1"/>
  <c r="AO2284" i="2"/>
  <c r="AO2284" i="2" a="1"/>
  <c r="AX2283" i="2"/>
  <c r="AX2283" i="2" a="1"/>
  <c r="AW2283" i="2"/>
  <c r="AW2283" i="2" a="1"/>
  <c r="AV2283" i="2"/>
  <c r="AV2283" i="2" a="1"/>
  <c r="AU2283" i="2"/>
  <c r="AU2283" i="2" a="1"/>
  <c r="AT2283" i="2" a="1"/>
  <c r="AT2283" i="2" s="1"/>
  <c r="AS2283" i="2" a="1"/>
  <c r="AS2283" i="2" s="1"/>
  <c r="AR2283" i="2" a="1"/>
  <c r="AR2283" i="2" s="1"/>
  <c r="AQ2283" i="2" a="1"/>
  <c r="AQ2283" i="2" s="1"/>
  <c r="AP2283" i="2" a="1"/>
  <c r="AP2283" i="2" s="1"/>
  <c r="AO2283" i="2" a="1"/>
  <c r="AO2283" i="2" s="1"/>
  <c r="AX2282" i="2" a="1"/>
  <c r="AX2282" i="2" s="1"/>
  <c r="AW2282" i="2" a="1"/>
  <c r="AW2282" i="2" s="1"/>
  <c r="AV2282" i="2" a="1"/>
  <c r="AV2282" i="2" s="1"/>
  <c r="AU2282" i="2"/>
  <c r="AU2282" i="2" a="1"/>
  <c r="AT2282" i="2" a="1"/>
  <c r="AT2282" i="2" s="1"/>
  <c r="AS2282" i="2"/>
  <c r="AS2282" i="2" a="1"/>
  <c r="AR2282" i="2"/>
  <c r="AR2282" i="2" a="1"/>
  <c r="AQ2282" i="2" a="1"/>
  <c r="AQ2282" i="2" s="1"/>
  <c r="AP2282" i="2"/>
  <c r="AP2282" i="2" a="1"/>
  <c r="AO2282" i="2"/>
  <c r="AO2282" i="2" a="1"/>
  <c r="AX2281" i="2"/>
  <c r="AX2281" i="2" a="1"/>
  <c r="AW2281" i="2" a="1"/>
  <c r="AW2281" i="2" s="1"/>
  <c r="AV2281" i="2" a="1"/>
  <c r="AV2281" i="2" s="1"/>
  <c r="AU2281" i="2" a="1"/>
  <c r="AU2281" i="2" s="1"/>
  <c r="AT2281" i="2"/>
  <c r="AT2281" i="2" a="1"/>
  <c r="AS2281" i="2"/>
  <c r="AS2281" i="2" a="1"/>
  <c r="AR2281" i="2"/>
  <c r="AR2281" i="2" a="1"/>
  <c r="AQ2281" i="2" a="1"/>
  <c r="AQ2281" i="2" s="1"/>
  <c r="AP2281" i="2" a="1"/>
  <c r="AP2281" i="2" s="1"/>
  <c r="AO2281" i="2" a="1"/>
  <c r="AO2281" i="2" s="1"/>
  <c r="AX2280" i="2" a="1"/>
  <c r="AX2280" i="2" s="1"/>
  <c r="AW2280" i="2"/>
  <c r="AW2280" i="2" a="1"/>
  <c r="AV2280" i="2" a="1"/>
  <c r="AV2280" i="2" s="1"/>
  <c r="AU2280" i="2" a="1"/>
  <c r="AU2280" i="2" s="1"/>
  <c r="AT2280" i="2"/>
  <c r="AT2280" i="2" a="1"/>
  <c r="AS2280" i="2"/>
  <c r="AS2280" i="2" a="1"/>
  <c r="AR2280" i="2"/>
  <c r="AR2280" i="2" a="1"/>
  <c r="AQ2280" i="2"/>
  <c r="AQ2280" i="2" a="1"/>
  <c r="AP2280" i="2" a="1"/>
  <c r="AP2280" i="2" s="1"/>
  <c r="AO2280" i="2" a="1"/>
  <c r="AO2280" i="2" s="1"/>
  <c r="AX2279" i="2" a="1"/>
  <c r="AX2279" i="2" s="1"/>
  <c r="AW2279" i="2"/>
  <c r="AW2279" i="2" a="1"/>
  <c r="AV2279" i="2"/>
  <c r="AV2279" i="2" a="1"/>
  <c r="AU2279" i="2"/>
  <c r="AU2279" i="2" a="1"/>
  <c r="AT2279" i="2" a="1"/>
  <c r="AT2279" i="2" s="1"/>
  <c r="AS2279" i="2" a="1"/>
  <c r="AS2279" i="2" s="1"/>
  <c r="AR2279" i="2" a="1"/>
  <c r="AR2279" i="2" s="1"/>
  <c r="AQ2279" i="2"/>
  <c r="AQ2279" i="2" a="1"/>
  <c r="AP2279" i="2" a="1"/>
  <c r="AP2279" i="2" s="1"/>
  <c r="AO2279" i="2"/>
  <c r="AO2279" i="2" a="1"/>
  <c r="AX2278" i="2" a="1"/>
  <c r="AX2278" i="2" s="1"/>
  <c r="AW2278" i="2"/>
  <c r="AW2278" i="2" a="1"/>
  <c r="AV2278" i="2"/>
  <c r="AV2278" i="2" a="1"/>
  <c r="AU2278" i="2"/>
  <c r="AU2278" i="2" a="1"/>
  <c r="AT2278" i="2" a="1"/>
  <c r="AT2278" i="2" s="1"/>
  <c r="AS2278" i="2" a="1"/>
  <c r="AS2278" i="2" s="1"/>
  <c r="AR2278" i="2"/>
  <c r="AR2278" i="2" a="1"/>
  <c r="AQ2278" i="2" a="1"/>
  <c r="AQ2278" i="2" s="1"/>
  <c r="AP2278" i="2"/>
  <c r="AP2278" i="2" a="1"/>
  <c r="AO2278" i="2"/>
  <c r="AO2278" i="2" a="1"/>
  <c r="AX2277" i="2" a="1"/>
  <c r="AX2277" i="2" s="1"/>
  <c r="AW2277" i="2" a="1"/>
  <c r="AW2277" i="2" s="1"/>
  <c r="AV2277" i="2" a="1"/>
  <c r="AV2277" i="2" s="1"/>
  <c r="AU2277" i="2"/>
  <c r="AU2277" i="2" a="1"/>
  <c r="AT2277" i="2"/>
  <c r="AT2277" i="2" a="1"/>
  <c r="AS2277" i="2"/>
  <c r="AS2277" i="2" a="1"/>
  <c r="AR2277" i="2" a="1"/>
  <c r="AR2277" i="2" s="1"/>
  <c r="AQ2277" i="2" a="1"/>
  <c r="AQ2277" i="2" s="1"/>
  <c r="AP2277" i="2"/>
  <c r="AP2277" i="2" a="1"/>
  <c r="AO2277" i="2"/>
  <c r="AO2277" i="2" a="1"/>
  <c r="AX2276" i="2" a="1"/>
  <c r="AX2276" i="2" s="1"/>
  <c r="AW2276" i="2" a="1"/>
  <c r="AW2276" i="2" s="1"/>
  <c r="AV2276" i="2" a="1"/>
  <c r="AV2276" i="2" s="1"/>
  <c r="AU2276" i="2" a="1"/>
  <c r="AU2276" i="2" s="1"/>
  <c r="AT2276" i="2" a="1"/>
  <c r="AT2276" i="2" s="1"/>
  <c r="AS2276" i="2" a="1"/>
  <c r="AS2276" i="2" s="1"/>
  <c r="AR2276" i="2" a="1"/>
  <c r="AR2276" i="2" s="1"/>
  <c r="AQ2276" i="2"/>
  <c r="AQ2276" i="2" a="1"/>
  <c r="AP2276" i="2" a="1"/>
  <c r="AP2276" i="2" s="1"/>
  <c r="AO2276" i="2"/>
  <c r="AO2276" i="2" a="1"/>
  <c r="AX2275" i="2"/>
  <c r="AX2275" i="2" a="1"/>
  <c r="AW2275" i="2"/>
  <c r="AW2275" i="2" a="1"/>
  <c r="AV2275" i="2"/>
  <c r="AV2275" i="2" a="1"/>
  <c r="AU2275" i="2"/>
  <c r="AU2275" i="2" a="1"/>
  <c r="AT2275" i="2" a="1"/>
  <c r="AT2275" i="2" s="1"/>
  <c r="AS2275" i="2" a="1"/>
  <c r="AS2275" i="2" s="1"/>
  <c r="AR2275" i="2" a="1"/>
  <c r="AR2275" i="2" s="1"/>
  <c r="AQ2275" i="2" a="1"/>
  <c r="AQ2275" i="2" s="1"/>
  <c r="AP2275" i="2" a="1"/>
  <c r="AP2275" i="2" s="1"/>
  <c r="AO2275" i="2" a="1"/>
  <c r="AO2275" i="2" s="1"/>
  <c r="AX2274" i="2" a="1"/>
  <c r="AX2274" i="2" s="1"/>
  <c r="AW2274" i="2"/>
  <c r="AW2274" i="2" a="1"/>
  <c r="AV2274" i="2"/>
  <c r="AV2274" i="2" a="1"/>
  <c r="AU2274" i="2"/>
  <c r="AU2274" i="2" a="1"/>
  <c r="AT2274" i="2" a="1"/>
  <c r="AT2274" i="2" s="1"/>
  <c r="AS2274" i="2"/>
  <c r="AS2274" i="2" a="1"/>
  <c r="AR2274" i="2"/>
  <c r="AR2274" i="2" a="1"/>
  <c r="AQ2274" i="2"/>
  <c r="AQ2274" i="2" a="1"/>
  <c r="AP2274" i="2" a="1"/>
  <c r="AP2274" i="2" s="1"/>
  <c r="AO2274" i="2"/>
  <c r="AO2274" i="2" a="1"/>
  <c r="AX2273" i="2" a="1"/>
  <c r="AX2273" i="2" s="1"/>
  <c r="AW2273" i="2" a="1"/>
  <c r="AW2273" i="2" s="1"/>
  <c r="AV2273" i="2" a="1"/>
  <c r="AV2273" i="2" s="1"/>
  <c r="AU2273" i="2" a="1"/>
  <c r="AU2273" i="2" s="1"/>
  <c r="AT2273" i="2" a="1"/>
  <c r="AT2273" i="2" s="1"/>
  <c r="AS2273" i="2" a="1"/>
  <c r="AS2273" i="2" s="1"/>
  <c r="AR2273" i="2" a="1"/>
  <c r="AR2273" i="2" s="1"/>
  <c r="AQ2273" i="2" a="1"/>
  <c r="AQ2273" i="2" s="1"/>
  <c r="AP2273" i="2"/>
  <c r="AP2273" i="2" a="1"/>
  <c r="AO2273" i="2"/>
  <c r="AO2273" i="2" a="1"/>
  <c r="AX2272" i="2" a="1"/>
  <c r="AX2272" i="2" s="1"/>
  <c r="AW2272" i="2"/>
  <c r="AW2272" i="2" a="1"/>
  <c r="AV2272" i="2"/>
  <c r="AV2272" i="2" a="1"/>
  <c r="AU2272" i="2"/>
  <c r="AU2272" i="2" a="1"/>
  <c r="AT2272" i="2"/>
  <c r="AT2272" i="2" a="1"/>
  <c r="AS2272" i="2" a="1"/>
  <c r="AS2272" i="2" s="1"/>
  <c r="AR2272" i="2" a="1"/>
  <c r="AR2272" i="2" s="1"/>
  <c r="AQ2272" i="2" a="1"/>
  <c r="AQ2272" i="2" s="1"/>
  <c r="AP2272" i="2" a="1"/>
  <c r="AP2272" i="2" s="1"/>
  <c r="AO2272" i="2" a="1"/>
  <c r="AO2272" i="2" s="1"/>
  <c r="AX2271" i="2" a="1"/>
  <c r="AX2271" i="2" s="1"/>
  <c r="AW2271" i="2" a="1"/>
  <c r="AW2271" i="2" s="1"/>
  <c r="AV2271" i="2" a="1"/>
  <c r="AV2271" i="2" s="1"/>
  <c r="AU2271" i="2" a="1"/>
  <c r="AU2271" i="2" s="1"/>
  <c r="AT2271" i="2"/>
  <c r="AT2271" i="2" a="1"/>
  <c r="AS2271" i="2"/>
  <c r="AS2271" i="2" a="1"/>
  <c r="AR2271" i="2" a="1"/>
  <c r="AR2271" i="2" s="1"/>
  <c r="AQ2271" i="2" a="1"/>
  <c r="AQ2271" i="2" s="1"/>
  <c r="AP2271" i="2"/>
  <c r="AP2271" i="2" a="1"/>
  <c r="AO2271" i="2"/>
  <c r="AO2271" i="2" a="1"/>
  <c r="AX2270" i="2"/>
  <c r="AX2270" i="2" a="1"/>
  <c r="AW2270" i="2"/>
  <c r="AW2270" i="2" a="1"/>
  <c r="AV2270" i="2" a="1"/>
  <c r="AV2270" i="2" s="1"/>
  <c r="AU2270" i="2"/>
  <c r="AU2270" i="2" a="1"/>
  <c r="AT2270" i="2" a="1"/>
  <c r="AT2270" i="2" s="1"/>
  <c r="AS2270" i="2" a="1"/>
  <c r="AS2270" i="2" s="1"/>
  <c r="AR2270" i="2" a="1"/>
  <c r="AR2270" i="2" s="1"/>
  <c r="AQ2270" i="2"/>
  <c r="AQ2270" i="2" a="1"/>
  <c r="AP2270" i="2" a="1"/>
  <c r="AP2270" i="2" s="1"/>
  <c r="AO2270" i="2" a="1"/>
  <c r="AO2270" i="2" s="1"/>
  <c r="AX2269" i="2" a="1"/>
  <c r="AX2269" i="2" s="1"/>
  <c r="AW2269" i="2" a="1"/>
  <c r="AW2269" i="2" s="1"/>
  <c r="AV2269" i="2" a="1"/>
  <c r="AV2269" i="2" s="1"/>
  <c r="AU2269" i="2" a="1"/>
  <c r="AU2269" i="2" s="1"/>
  <c r="AT2269" i="2"/>
  <c r="AT2269" i="2" a="1"/>
  <c r="AS2269" i="2"/>
  <c r="AS2269" i="2" a="1"/>
  <c r="AR2269" i="2"/>
  <c r="AR2269" i="2" a="1"/>
  <c r="AQ2269" i="2"/>
  <c r="AQ2269" i="2" a="1"/>
  <c r="AP2269" i="2"/>
  <c r="AP2269" i="2" a="1"/>
  <c r="AO2269" i="2"/>
  <c r="AO2269" i="2" a="1"/>
  <c r="AX2268" i="2" a="1"/>
  <c r="AX2268" i="2" s="1"/>
  <c r="AW2268" i="2"/>
  <c r="AW2268" i="2" a="1"/>
  <c r="AV2268" i="2"/>
  <c r="AV2268" i="2" a="1"/>
  <c r="AU2268" i="2"/>
  <c r="AU2268" i="2" a="1"/>
  <c r="AT2268" i="2" a="1"/>
  <c r="AT2268" i="2" s="1"/>
  <c r="AS2268" i="2" a="1"/>
  <c r="AS2268" i="2" s="1"/>
  <c r="AR2268" i="2" a="1"/>
  <c r="AR2268" i="2" s="1"/>
  <c r="AQ2268" i="2" a="1"/>
  <c r="AQ2268" i="2" s="1"/>
  <c r="AP2268" i="2" a="1"/>
  <c r="AP2268" i="2" s="1"/>
  <c r="AO2268" i="2" a="1"/>
  <c r="AO2268" i="2" s="1"/>
  <c r="AX2267" i="2" a="1"/>
  <c r="AX2267" i="2" s="1"/>
  <c r="AW2267" i="2" a="1"/>
  <c r="AW2267" i="2" s="1"/>
  <c r="AV2267" i="2" a="1"/>
  <c r="AV2267" i="2" s="1"/>
  <c r="AU2267" i="2"/>
  <c r="AU2267" i="2" a="1"/>
  <c r="AT2267" i="2"/>
  <c r="AT2267" i="2" a="1"/>
  <c r="AS2267" i="2"/>
  <c r="AS2267" i="2" a="1"/>
  <c r="AR2267" i="2" a="1"/>
  <c r="AR2267" i="2" s="1"/>
  <c r="AQ2267" i="2"/>
  <c r="AQ2267" i="2" a="1"/>
  <c r="AP2267" i="2"/>
  <c r="AP2267" i="2" a="1"/>
  <c r="AO2267" i="2" a="1"/>
  <c r="AO2267" i="2" s="1"/>
  <c r="AX2266" i="2"/>
  <c r="AX2266" i="2" a="1"/>
  <c r="AW2266" i="2" a="1"/>
  <c r="AW2266" i="2" s="1"/>
  <c r="AV2266" i="2" a="1"/>
  <c r="AV2266" i="2" s="1"/>
  <c r="AU2266" i="2" a="1"/>
  <c r="AU2266" i="2" s="1"/>
  <c r="AT2266" i="2" a="1"/>
  <c r="AT2266" i="2" s="1"/>
  <c r="AS2266" i="2"/>
  <c r="AS2266" i="2" a="1"/>
  <c r="AR2266" i="2" a="1"/>
  <c r="AR2266" i="2" s="1"/>
  <c r="AQ2266" i="2" a="1"/>
  <c r="AQ2266" i="2" s="1"/>
  <c r="AP2266" i="2" a="1"/>
  <c r="AP2266" i="2" s="1"/>
  <c r="AO2266" i="2"/>
  <c r="AO2266" i="2" a="1"/>
  <c r="AX2265" i="2"/>
  <c r="AX2265" i="2" a="1"/>
  <c r="AW2265" i="2"/>
  <c r="AW2265" i="2" a="1"/>
  <c r="AV2265" i="2" a="1"/>
  <c r="AV2265" i="2" s="1"/>
  <c r="AU2265" i="2" a="1"/>
  <c r="AU2265" i="2" s="1"/>
  <c r="AT2265" i="2"/>
  <c r="AT2265" i="2" a="1"/>
  <c r="AS2265" i="2" a="1"/>
  <c r="AS2265" i="2" s="1"/>
  <c r="AR2265" i="2" a="1"/>
  <c r="AR2265" i="2" s="1"/>
  <c r="AQ2265" i="2" a="1"/>
  <c r="AQ2265" i="2" s="1"/>
  <c r="AP2265" i="2" a="1"/>
  <c r="AP2265" i="2" s="1"/>
  <c r="AO2265" i="2" a="1"/>
  <c r="AO2265" i="2" s="1"/>
  <c r="AX2264" i="2" a="1"/>
  <c r="AX2264" i="2" s="1"/>
  <c r="AW2264" i="2"/>
  <c r="AW2264" i="2" a="1"/>
  <c r="AV2264" i="2" a="1"/>
  <c r="AV2264" i="2" s="1"/>
  <c r="AU2264" i="2"/>
  <c r="AU2264" i="2" a="1"/>
  <c r="AT2264" i="2" a="1"/>
  <c r="AT2264" i="2" s="1"/>
  <c r="AS2264" i="2" a="1"/>
  <c r="AS2264" i="2" s="1"/>
  <c r="AR2264" i="2" a="1"/>
  <c r="AR2264" i="2" s="1"/>
  <c r="AQ2264" i="2"/>
  <c r="AQ2264" i="2" a="1"/>
  <c r="AP2264" i="2" a="1"/>
  <c r="AP2264" i="2" s="1"/>
  <c r="AO2264" i="2" a="1"/>
  <c r="AO2264" i="2" s="1"/>
  <c r="AX2263" i="2" a="1"/>
  <c r="AX2263" i="2" s="1"/>
  <c r="AW2263" i="2" a="1"/>
  <c r="AW2263" i="2" s="1"/>
  <c r="AV2263" i="2"/>
  <c r="AV2263" i="2" a="1"/>
  <c r="AU2263" i="2"/>
  <c r="AU2263" i="2" a="1"/>
  <c r="AT2263" i="2"/>
  <c r="AT2263" i="2" a="1"/>
  <c r="AS2263" i="2"/>
  <c r="AS2263" i="2" a="1"/>
  <c r="AR2263" i="2" a="1"/>
  <c r="AR2263" i="2" s="1"/>
  <c r="AQ2263" i="2"/>
  <c r="AQ2263" i="2" a="1"/>
  <c r="AP2263" i="2"/>
  <c r="AP2263" i="2" a="1"/>
  <c r="AO2263" i="2" a="1"/>
  <c r="AO2263" i="2" s="1"/>
  <c r="AX2262" i="2" a="1"/>
  <c r="AX2262" i="2" s="1"/>
  <c r="AW2262" i="2"/>
  <c r="AW2262" i="2" a="1"/>
  <c r="AV2262" i="2" a="1"/>
  <c r="AV2262" i="2" s="1"/>
  <c r="AU2262" i="2" a="1"/>
  <c r="AU2262" i="2" s="1"/>
  <c r="AT2262" i="2" a="1"/>
  <c r="AT2262" i="2" s="1"/>
  <c r="AS2262" i="2" a="1"/>
  <c r="AS2262" i="2" s="1"/>
  <c r="AR2262" i="2" a="1"/>
  <c r="AR2262" i="2" s="1"/>
  <c r="AQ2262" i="2" a="1"/>
  <c r="AQ2262" i="2" s="1"/>
  <c r="AP2262" i="2"/>
  <c r="AP2262" i="2" a="1"/>
  <c r="AO2262" i="2" a="1"/>
  <c r="AO2262" i="2" s="1"/>
  <c r="AX2261" i="2" a="1"/>
  <c r="AX2261" i="2" s="1"/>
  <c r="AW2261" i="2"/>
  <c r="AW2261" i="2" a="1"/>
  <c r="AV2261" i="2" a="1"/>
  <c r="AV2261" i="2" s="1"/>
  <c r="AU2261" i="2"/>
  <c r="AU2261" i="2" a="1"/>
  <c r="AT2261" i="2"/>
  <c r="AT2261" i="2" a="1"/>
  <c r="AS2261" i="2"/>
  <c r="AS2261" i="2" a="1"/>
  <c r="AR2261" i="2"/>
  <c r="AR2261" i="2" a="1"/>
  <c r="AQ2261" i="2"/>
  <c r="AQ2261" i="2" a="1"/>
  <c r="AP2261" i="2" a="1"/>
  <c r="AP2261" i="2" s="1"/>
  <c r="AO2261" i="2" a="1"/>
  <c r="AO2261" i="2" s="1"/>
  <c r="AX2260" i="2" a="1"/>
  <c r="AX2260" i="2" s="1"/>
  <c r="AW2260" i="2" a="1"/>
  <c r="AW2260" i="2" s="1"/>
  <c r="AV2260" i="2" a="1"/>
  <c r="AV2260" i="2" s="1"/>
  <c r="AU2260" i="2" a="1"/>
  <c r="AU2260" i="2" s="1"/>
  <c r="AT2260" i="2" a="1"/>
  <c r="AT2260" i="2" s="1"/>
  <c r="AS2260" i="2" a="1"/>
  <c r="AS2260" i="2" s="1"/>
  <c r="AR2260" i="2" a="1"/>
  <c r="AR2260" i="2" s="1"/>
  <c r="AQ2260" i="2"/>
  <c r="AQ2260" i="2" a="1"/>
  <c r="AP2260" i="2" a="1"/>
  <c r="AP2260" i="2" s="1"/>
  <c r="AO2260" i="2" a="1"/>
  <c r="AO2260" i="2" s="1"/>
  <c r="AX2259" i="2"/>
  <c r="AX2259" i="2" a="1"/>
  <c r="AW2259" i="2"/>
  <c r="AW2259" i="2" a="1"/>
  <c r="AV2259" i="2"/>
  <c r="AV2259" i="2" a="1"/>
  <c r="AU2259" i="2" a="1"/>
  <c r="AU2259" i="2" s="1"/>
  <c r="AT2259" i="2" a="1"/>
  <c r="AT2259" i="2" s="1"/>
  <c r="AS2259" i="2" a="1"/>
  <c r="AS2259" i="2" s="1"/>
  <c r="AR2259" i="2" a="1"/>
  <c r="AR2259" i="2" s="1"/>
  <c r="AQ2259" i="2"/>
  <c r="AQ2259" i="2" a="1"/>
  <c r="AP2259" i="2" a="1"/>
  <c r="AP2259" i="2" s="1"/>
  <c r="AO2259" i="2" a="1"/>
  <c r="AO2259" i="2" s="1"/>
  <c r="AX2258" i="2" a="1"/>
  <c r="AX2258" i="2" s="1"/>
  <c r="AW2258" i="2" a="1"/>
  <c r="AW2258" i="2" s="1"/>
  <c r="AV2258" i="2" a="1"/>
  <c r="AV2258" i="2" s="1"/>
  <c r="AU2258" i="2" a="1"/>
  <c r="AU2258" i="2" s="1"/>
  <c r="AT2258" i="2" a="1"/>
  <c r="AT2258" i="2" s="1"/>
  <c r="AS2258" i="2"/>
  <c r="AS2258" i="2" a="1"/>
  <c r="AR2258" i="2" a="1"/>
  <c r="AR2258" i="2" s="1"/>
  <c r="AQ2258" i="2"/>
  <c r="AQ2258" i="2" a="1"/>
  <c r="AP2258" i="2"/>
  <c r="AP2258" i="2" a="1"/>
  <c r="AO2258" i="2"/>
  <c r="AO2258" i="2" a="1"/>
  <c r="AX2257" i="2"/>
  <c r="AX2257" i="2" a="1"/>
  <c r="AW2257" i="2"/>
  <c r="AW2257" i="2" a="1"/>
  <c r="AV2257" i="2" a="1"/>
  <c r="AV2257" i="2" s="1"/>
  <c r="AU2257" i="2"/>
  <c r="AU2257" i="2" a="1"/>
  <c r="AT2257" i="2" a="1"/>
  <c r="AT2257" i="2" s="1"/>
  <c r="AS2257" i="2"/>
  <c r="AS2257" i="2" a="1"/>
  <c r="AR2257" i="2" a="1"/>
  <c r="AR2257" i="2" s="1"/>
  <c r="AQ2257" i="2" a="1"/>
  <c r="AQ2257" i="2" s="1"/>
  <c r="AP2257" i="2" a="1"/>
  <c r="AP2257" i="2" s="1"/>
  <c r="AO2257" i="2"/>
  <c r="AO2257" i="2" a="1"/>
  <c r="AX2256" i="2" a="1"/>
  <c r="AX2256" i="2" s="1"/>
  <c r="AW2256" i="2" a="1"/>
  <c r="AW2256" i="2" s="1"/>
  <c r="AV2256" i="2" a="1"/>
  <c r="AV2256" i="2" s="1"/>
  <c r="AU2256" i="2" a="1"/>
  <c r="AU2256" i="2" s="1"/>
  <c r="AT2256" i="2"/>
  <c r="AT2256" i="2" a="1"/>
  <c r="AS2256" i="2"/>
  <c r="AS2256" i="2" a="1"/>
  <c r="AR2256" i="2"/>
  <c r="AR2256" i="2" a="1"/>
  <c r="AQ2256" i="2"/>
  <c r="AQ2256" i="2" a="1"/>
  <c r="AP2256" i="2" a="1"/>
  <c r="AP2256" i="2" s="1"/>
  <c r="AO2256" i="2"/>
  <c r="AO2256" i="2" a="1"/>
  <c r="AX2255" i="2"/>
  <c r="AX2255" i="2" a="1"/>
  <c r="AW2255" i="2" a="1"/>
  <c r="AW2255" i="2" s="1"/>
  <c r="AV2255" i="2" a="1"/>
  <c r="AV2255" i="2" s="1"/>
  <c r="AU2255" i="2" a="1"/>
  <c r="AU2255" i="2" s="1"/>
  <c r="AT2255" i="2" a="1"/>
  <c r="AT2255" i="2" s="1"/>
  <c r="AS2255" i="2" a="1"/>
  <c r="AS2255" i="2" s="1"/>
  <c r="AR2255" i="2" a="1"/>
  <c r="AR2255" i="2" s="1"/>
  <c r="AQ2255" i="2"/>
  <c r="AQ2255" i="2" a="1"/>
  <c r="AP2255" i="2"/>
  <c r="AP2255" i="2" a="1"/>
  <c r="AO2255" i="2"/>
  <c r="AO2255" i="2" a="1"/>
  <c r="AX2254" i="2"/>
  <c r="AX2254" i="2" a="1"/>
  <c r="AW2254" i="2"/>
  <c r="AW2254" i="2" a="1"/>
  <c r="AV2254" i="2"/>
  <c r="AV2254" i="2" a="1"/>
  <c r="AU2254" i="2"/>
  <c r="AU2254" i="2" a="1"/>
  <c r="AT2254" i="2" a="1"/>
  <c r="AT2254" i="2" s="1"/>
  <c r="AS2254" i="2" a="1"/>
  <c r="AS2254" i="2" s="1"/>
  <c r="AR2254" i="2"/>
  <c r="AR2254" i="2" a="1"/>
  <c r="AQ2254" i="2" a="1"/>
  <c r="AQ2254" i="2" s="1"/>
  <c r="AP2254" i="2" a="1"/>
  <c r="AP2254" i="2" s="1"/>
  <c r="AO2254" i="2" a="1"/>
  <c r="AO2254" i="2" s="1"/>
  <c r="AX2253" i="2" a="1"/>
  <c r="AX2253" i="2" s="1"/>
  <c r="AW2253" i="2" a="1"/>
  <c r="AW2253" i="2" s="1"/>
  <c r="AV2253" i="2" a="1"/>
  <c r="AV2253" i="2" s="1"/>
  <c r="AU2253" i="2" a="1"/>
  <c r="AU2253" i="2" s="1"/>
  <c r="AT2253" i="2" a="1"/>
  <c r="AT2253" i="2" s="1"/>
  <c r="AS2253" i="2"/>
  <c r="AS2253" i="2" a="1"/>
  <c r="AR2253" i="2"/>
  <c r="AR2253" i="2" a="1"/>
  <c r="AQ2253" i="2"/>
  <c r="AQ2253" i="2" a="1"/>
  <c r="AP2253" i="2"/>
  <c r="AP2253" i="2" a="1"/>
  <c r="AO2253" i="2"/>
  <c r="AO2253" i="2" a="1"/>
  <c r="AX2252" i="2" a="1"/>
  <c r="AX2252" i="2" s="1"/>
  <c r="AW2252" i="2" a="1"/>
  <c r="AW2252" i="2" s="1"/>
  <c r="AV2252" i="2" a="1"/>
  <c r="AV2252" i="2" s="1"/>
  <c r="AU2252" i="2" a="1"/>
  <c r="AU2252" i="2" s="1"/>
  <c r="AT2252" i="2"/>
  <c r="AT2252" i="2" a="1"/>
  <c r="AS2252" i="2"/>
  <c r="AS2252" i="2" a="1"/>
  <c r="AR2252" i="2"/>
  <c r="AR2252" i="2" a="1"/>
  <c r="AQ2252" i="2" a="1"/>
  <c r="AQ2252" i="2" s="1"/>
  <c r="AP2252" i="2" a="1"/>
  <c r="AP2252" i="2" s="1"/>
  <c r="AO2252" i="2"/>
  <c r="AO2252" i="2" a="1"/>
  <c r="AX2251" i="2" a="1"/>
  <c r="AX2251" i="2" s="1"/>
  <c r="AW2251" i="2" a="1"/>
  <c r="AW2251" i="2" s="1"/>
  <c r="AV2251" i="2"/>
  <c r="AV2251" i="2" a="1"/>
  <c r="AU2251" i="2" a="1"/>
  <c r="AU2251" i="2" s="1"/>
  <c r="AT2251" i="2"/>
  <c r="AT2251" i="2" a="1"/>
  <c r="AS2251" i="2"/>
  <c r="AS2251" i="2" a="1"/>
  <c r="AR2251" i="2" a="1"/>
  <c r="AR2251" i="2" s="1"/>
  <c r="AQ2251" i="2" a="1"/>
  <c r="AQ2251" i="2" s="1"/>
  <c r="AP2251" i="2" a="1"/>
  <c r="AP2251" i="2" s="1"/>
  <c r="AO2251" i="2" a="1"/>
  <c r="AO2251" i="2" s="1"/>
  <c r="AX2250" i="2" a="1"/>
  <c r="AX2250" i="2" s="1"/>
  <c r="AW2250" i="2" a="1"/>
  <c r="AW2250" i="2" s="1"/>
  <c r="AV2250" i="2"/>
  <c r="AV2250" i="2" a="1"/>
  <c r="AU2250" i="2"/>
  <c r="AU2250" i="2" a="1"/>
  <c r="AT2250" i="2" a="1"/>
  <c r="AT2250" i="2" s="1"/>
  <c r="AS2250" i="2"/>
  <c r="AS2250" i="2" a="1"/>
  <c r="AR2250" i="2"/>
  <c r="AR2250" i="2" a="1"/>
  <c r="AQ2250" i="2" a="1"/>
  <c r="AQ2250" i="2" s="1"/>
  <c r="AP2250" i="2" a="1"/>
  <c r="AP2250" i="2" s="1"/>
  <c r="AO2250" i="2"/>
  <c r="AO2250" i="2" a="1"/>
  <c r="AX2249" i="2"/>
  <c r="AX2249" i="2" a="1"/>
  <c r="AW2249" i="2" a="1"/>
  <c r="AW2249" i="2" s="1"/>
  <c r="AV2249" i="2" a="1"/>
  <c r="AV2249" i="2" s="1"/>
  <c r="AU2249" i="2" a="1"/>
  <c r="AU2249" i="2" s="1"/>
  <c r="AT2249" i="2" a="1"/>
  <c r="AT2249" i="2" s="1"/>
  <c r="AS2249" i="2" a="1"/>
  <c r="AS2249" i="2" s="1"/>
  <c r="AR2249" i="2"/>
  <c r="AR2249" i="2" a="1"/>
  <c r="AQ2249" i="2" a="1"/>
  <c r="AQ2249" i="2" s="1"/>
  <c r="AP2249" i="2" a="1"/>
  <c r="AP2249" i="2" s="1"/>
  <c r="AO2249" i="2" a="1"/>
  <c r="AO2249" i="2" s="1"/>
  <c r="AX2248" i="2" a="1"/>
  <c r="AX2248" i="2" s="1"/>
  <c r="AW2248" i="2"/>
  <c r="AW2248" i="2" a="1"/>
  <c r="AV2248" i="2"/>
  <c r="AV2248" i="2" a="1"/>
  <c r="AU2248" i="2"/>
  <c r="AU2248" i="2" a="1"/>
  <c r="AT2248" i="2" a="1"/>
  <c r="AT2248" i="2" s="1"/>
  <c r="AS2248" i="2" a="1"/>
  <c r="AS2248" i="2" s="1"/>
  <c r="AR2248" i="2"/>
  <c r="AR2248" i="2" a="1"/>
  <c r="AQ2248" i="2"/>
  <c r="AQ2248" i="2" a="1"/>
  <c r="AP2248" i="2" a="1"/>
  <c r="AP2248" i="2" s="1"/>
  <c r="AO2248" i="2" a="1"/>
  <c r="AO2248" i="2" s="1"/>
  <c r="AX2247" i="2" a="1"/>
  <c r="AX2247" i="2" s="1"/>
  <c r="AW2247" i="2" a="1"/>
  <c r="AW2247" i="2" s="1"/>
  <c r="AV2247" i="2" a="1"/>
  <c r="AV2247" i="2" s="1"/>
  <c r="AU2247" i="2" a="1"/>
  <c r="AU2247" i="2" s="1"/>
  <c r="AT2247" i="2" a="1"/>
  <c r="AT2247" i="2" s="1"/>
  <c r="AS2247" i="2" a="1"/>
  <c r="AS2247" i="2" s="1"/>
  <c r="AR2247" i="2" a="1"/>
  <c r="AR2247" i="2" s="1"/>
  <c r="AQ2247" i="2"/>
  <c r="AQ2247" i="2" a="1"/>
  <c r="AP2247" i="2"/>
  <c r="AP2247" i="2" a="1"/>
  <c r="AO2247" i="2"/>
  <c r="AO2247" i="2" a="1"/>
  <c r="AX2246" i="2"/>
  <c r="AX2246" i="2" a="1"/>
  <c r="AW2246" i="2"/>
  <c r="AW2246" i="2" a="1"/>
  <c r="AV2246" i="2"/>
  <c r="AV2246" i="2" a="1"/>
  <c r="AU2246" i="2"/>
  <c r="AU2246" i="2" a="1"/>
  <c r="AT2246" i="2" a="1"/>
  <c r="AT2246" i="2" s="1"/>
  <c r="AS2246" i="2" a="1"/>
  <c r="AS2246" i="2" s="1"/>
  <c r="AR2246" i="2" a="1"/>
  <c r="AR2246" i="2" s="1"/>
  <c r="AQ2246" i="2" a="1"/>
  <c r="AQ2246" i="2" s="1"/>
  <c r="AP2246" i="2" a="1"/>
  <c r="AP2246" i="2" s="1"/>
  <c r="AO2246" i="2" a="1"/>
  <c r="AO2246" i="2" s="1"/>
  <c r="AX2245" i="2" a="1"/>
  <c r="AX2245" i="2" s="1"/>
  <c r="AW2245" i="2"/>
  <c r="AW2245" i="2" a="1"/>
  <c r="AV2245" i="2" a="1"/>
  <c r="AV2245" i="2" s="1"/>
  <c r="AU2245" i="2" a="1"/>
  <c r="AU2245" i="2" s="1"/>
  <c r="AT2245" i="2" a="1"/>
  <c r="AT2245" i="2" s="1"/>
  <c r="AS2245" i="2"/>
  <c r="AS2245" i="2" a="1"/>
  <c r="AR2245" i="2"/>
  <c r="AR2245" i="2" a="1"/>
  <c r="AQ2245" i="2"/>
  <c r="AQ2245" i="2" a="1"/>
  <c r="AP2245" i="2"/>
  <c r="AP2245" i="2" a="1"/>
  <c r="AO2245" i="2"/>
  <c r="AO2245" i="2" a="1"/>
  <c r="AX2244" i="2" a="1"/>
  <c r="AX2244" i="2" s="1"/>
  <c r="AW2244" i="2"/>
  <c r="AW2244" i="2" a="1"/>
  <c r="AV2244" i="2"/>
  <c r="AV2244" i="2" a="1"/>
  <c r="AU2244" i="2" a="1"/>
  <c r="AU2244" i="2" s="1"/>
  <c r="AT2244" i="2" a="1"/>
  <c r="AT2244" i="2" s="1"/>
  <c r="AS2244" i="2" a="1"/>
  <c r="AS2244" i="2" s="1"/>
  <c r="AR2244" i="2" a="1"/>
  <c r="AR2244" i="2" s="1"/>
  <c r="AQ2244" i="2" a="1"/>
  <c r="AQ2244" i="2" s="1"/>
  <c r="AP2244" i="2" a="1"/>
  <c r="AP2244" i="2" s="1"/>
  <c r="AO2244" i="2"/>
  <c r="AO2244" i="2" a="1"/>
  <c r="AX2243" i="2"/>
  <c r="AX2243" i="2" a="1"/>
  <c r="AW2243" i="2"/>
  <c r="AW2243" i="2" a="1"/>
  <c r="AV2243" i="2"/>
  <c r="AV2243" i="2" a="1"/>
  <c r="AU2243" i="2"/>
  <c r="AU2243" i="2" a="1"/>
  <c r="AT2243" i="2"/>
  <c r="AT2243" i="2" a="1"/>
  <c r="AS2243" i="2" a="1"/>
  <c r="AS2243" i="2" s="1"/>
  <c r="AR2243" i="2" a="1"/>
  <c r="AR2243" i="2" s="1"/>
  <c r="AQ2243" i="2"/>
  <c r="AQ2243" i="2" a="1"/>
  <c r="AP2243" i="2"/>
  <c r="AP2243" i="2" a="1"/>
  <c r="AO2243" i="2" a="1"/>
  <c r="AO2243" i="2" s="1"/>
  <c r="AX2242" i="2" a="1"/>
  <c r="AX2242" i="2" s="1"/>
  <c r="AW2242" i="2" a="1"/>
  <c r="AW2242" i="2" s="1"/>
  <c r="AV2242" i="2" a="1"/>
  <c r="AV2242" i="2" s="1"/>
  <c r="AU2242" i="2" a="1"/>
  <c r="AU2242" i="2" s="1"/>
  <c r="AT2242" i="2" a="1"/>
  <c r="AT2242" i="2" s="1"/>
  <c r="AS2242" i="2"/>
  <c r="AS2242" i="2" a="1"/>
  <c r="AR2242" i="2"/>
  <c r="AR2242" i="2" a="1"/>
  <c r="AQ2242" i="2" a="1"/>
  <c r="AQ2242" i="2" s="1"/>
  <c r="AP2242" i="2"/>
  <c r="AP2242" i="2" a="1"/>
  <c r="AO2242" i="2"/>
  <c r="AO2242" i="2" a="1"/>
  <c r="AX2241" i="2"/>
  <c r="AX2241" i="2" a="1"/>
  <c r="AW2241" i="2"/>
  <c r="AW2241" i="2" a="1"/>
  <c r="AV2241" i="2" a="1"/>
  <c r="AV2241" i="2" s="1"/>
  <c r="AU2241" i="2" a="1"/>
  <c r="AU2241" i="2" s="1"/>
  <c r="AT2241" i="2" a="1"/>
  <c r="AT2241" i="2" s="1"/>
  <c r="AS2241" i="2" a="1"/>
  <c r="AS2241" i="2" s="1"/>
  <c r="AR2241" i="2"/>
  <c r="AR2241" i="2" a="1"/>
  <c r="AQ2241" i="2"/>
  <c r="AQ2241" i="2" a="1"/>
  <c r="AP2241" i="2" a="1"/>
  <c r="AP2241" i="2" s="1"/>
  <c r="AO2241" i="2" a="1"/>
  <c r="AO2241" i="2" s="1"/>
  <c r="AX2240" i="2" a="1"/>
  <c r="AX2240" i="2" s="1"/>
  <c r="AW2240" i="2" a="1"/>
  <c r="AW2240" i="2" s="1"/>
  <c r="AV2240" i="2" a="1"/>
  <c r="AV2240" i="2" s="1"/>
  <c r="AU2240" i="2"/>
  <c r="AU2240" i="2" a="1"/>
  <c r="AT2240" i="2"/>
  <c r="AT2240" i="2" a="1"/>
  <c r="AS2240" i="2"/>
  <c r="AS2240" i="2" a="1"/>
  <c r="AR2240" i="2"/>
  <c r="AR2240" i="2" a="1"/>
  <c r="AQ2240" i="2"/>
  <c r="AQ2240" i="2" a="1"/>
  <c r="AP2240" i="2" a="1"/>
  <c r="AP2240" i="2" s="1"/>
  <c r="AO2240" i="2" a="1"/>
  <c r="AO2240" i="2" s="1"/>
  <c r="AX2239" i="2" a="1"/>
  <c r="AX2239" i="2" s="1"/>
  <c r="AW2239" i="2" a="1"/>
  <c r="AW2239" i="2" s="1"/>
  <c r="AV2239" i="2" a="1"/>
  <c r="AV2239" i="2" s="1"/>
  <c r="AU2239" i="2"/>
  <c r="AU2239" i="2" a="1"/>
  <c r="AT2239" i="2"/>
  <c r="AT2239" i="2" a="1"/>
  <c r="AS2239" i="2" a="1"/>
  <c r="AS2239" i="2" s="1"/>
  <c r="AR2239" i="2" a="1"/>
  <c r="AR2239" i="2" s="1"/>
  <c r="AQ2239" i="2"/>
  <c r="AQ2239" i="2" a="1"/>
  <c r="AP2239" i="2" a="1"/>
  <c r="AP2239" i="2" s="1"/>
  <c r="AO2239" i="2" a="1"/>
  <c r="AO2239" i="2" s="1"/>
  <c r="AX2238" i="2" a="1"/>
  <c r="AX2238" i="2" s="1"/>
  <c r="AW2238" i="2"/>
  <c r="AW2238" i="2" a="1"/>
  <c r="AV2238" i="2" a="1"/>
  <c r="AV2238" i="2" s="1"/>
  <c r="AU2238" i="2"/>
  <c r="AU2238" i="2" a="1"/>
  <c r="AT2238" i="2" a="1"/>
  <c r="AT2238" i="2" s="1"/>
  <c r="AS2238" i="2" a="1"/>
  <c r="AS2238" i="2" s="1"/>
  <c r="AR2238" i="2" a="1"/>
  <c r="AR2238" i="2" s="1"/>
  <c r="AQ2238" i="2"/>
  <c r="AQ2238" i="2" a="1"/>
  <c r="AP2238" i="2"/>
  <c r="AP2238" i="2" a="1"/>
  <c r="AO2238" i="2" a="1"/>
  <c r="AO2238" i="2" s="1"/>
  <c r="AX2237" i="2" a="1"/>
  <c r="AX2237" i="2" s="1"/>
  <c r="AW2237" i="2" a="1"/>
  <c r="AW2237" i="2" s="1"/>
  <c r="AV2237" i="2" a="1"/>
  <c r="AV2237" i="2" s="1"/>
  <c r="AU2237" i="2"/>
  <c r="AU2237" i="2" a="1"/>
  <c r="AT2237" i="2"/>
  <c r="AT2237" i="2" a="1"/>
  <c r="AS2237" i="2" a="1"/>
  <c r="AS2237" i="2" s="1"/>
  <c r="AR2237" i="2" a="1"/>
  <c r="AR2237" i="2" s="1"/>
  <c r="AQ2237" i="2" a="1"/>
  <c r="AQ2237" i="2" s="1"/>
  <c r="AP2237" i="2"/>
  <c r="AP2237" i="2" a="1"/>
  <c r="AO2237" i="2"/>
  <c r="AO2237" i="2" a="1"/>
  <c r="AX2236" i="2" a="1"/>
  <c r="AX2236" i="2" s="1"/>
  <c r="AW2236" i="2" a="1"/>
  <c r="AW2236" i="2" s="1"/>
  <c r="AV2236" i="2" a="1"/>
  <c r="AV2236" i="2" s="1"/>
  <c r="AU2236" i="2" a="1"/>
  <c r="AU2236" i="2" s="1"/>
  <c r="AT2236" i="2"/>
  <c r="AT2236" i="2" a="1"/>
  <c r="AS2236" i="2" a="1"/>
  <c r="AS2236" i="2" s="1"/>
  <c r="AR2236" i="2" a="1"/>
  <c r="AR2236" i="2" s="1"/>
  <c r="AQ2236" i="2" a="1"/>
  <c r="AQ2236" i="2" s="1"/>
  <c r="AP2236" i="2" a="1"/>
  <c r="AP2236" i="2" s="1"/>
  <c r="AO2236" i="2"/>
  <c r="AO2236" i="2" a="1"/>
  <c r="AX2235" i="2"/>
  <c r="AX2235" i="2" a="1"/>
  <c r="AW2235" i="2"/>
  <c r="AW2235" i="2" a="1"/>
  <c r="AV2235" i="2" a="1"/>
  <c r="AV2235" i="2" s="1"/>
  <c r="AU2235" i="2"/>
  <c r="AU2235" i="2" a="1"/>
  <c r="AT2235" i="2"/>
  <c r="AT2235" i="2" a="1"/>
  <c r="AS2235" i="2"/>
  <c r="AS2235" i="2" a="1"/>
  <c r="AR2235" i="2" a="1"/>
  <c r="AR2235" i="2" s="1"/>
  <c r="AQ2235" i="2" a="1"/>
  <c r="AQ2235" i="2" s="1"/>
  <c r="AP2235" i="2" a="1"/>
  <c r="AP2235" i="2" s="1"/>
  <c r="AO2235" i="2" a="1"/>
  <c r="AO2235" i="2" s="1"/>
  <c r="AX2234" i="2" a="1"/>
  <c r="AX2234" i="2" s="1"/>
  <c r="AW2234" i="2"/>
  <c r="AW2234" i="2" a="1"/>
  <c r="AV2234" i="2" a="1"/>
  <c r="AV2234" i="2" s="1"/>
  <c r="AU2234" i="2"/>
  <c r="AU2234" i="2" a="1"/>
  <c r="AT2234" i="2" a="1"/>
  <c r="AT2234" i="2" s="1"/>
  <c r="AS2234" i="2" a="1"/>
  <c r="AS2234" i="2" s="1"/>
  <c r="AR2234" i="2"/>
  <c r="AR2234" i="2" a="1"/>
  <c r="AQ2234" i="2"/>
  <c r="AQ2234" i="2" a="1"/>
  <c r="AP2234" i="2"/>
  <c r="AP2234" i="2" a="1"/>
  <c r="AO2234" i="2"/>
  <c r="AO2234" i="2" a="1"/>
  <c r="AX2233" i="2"/>
  <c r="AX2233" i="2" a="1"/>
  <c r="AW2233" i="2"/>
  <c r="AW2233" i="2" a="1"/>
  <c r="AV2233" i="2" a="1"/>
  <c r="AV2233" i="2" s="1"/>
  <c r="AU2233" i="2"/>
  <c r="AU2233" i="2" a="1"/>
  <c r="AT2233" i="2"/>
  <c r="AT2233" i="2" a="1"/>
  <c r="AS2233" i="2" a="1"/>
  <c r="AS2233" i="2" s="1"/>
  <c r="AR2233" i="2" a="1"/>
  <c r="AR2233" i="2" s="1"/>
  <c r="AQ2233" i="2" a="1"/>
  <c r="AQ2233" i="2" s="1"/>
  <c r="AP2233" i="2" a="1"/>
  <c r="AP2233" i="2" s="1"/>
  <c r="AO2233" i="2"/>
  <c r="AO2233" i="2" a="1"/>
  <c r="AX2232" i="2" a="1"/>
  <c r="AX2232" i="2" s="1"/>
  <c r="AW2232" i="2" a="1"/>
  <c r="AW2232" i="2" s="1"/>
  <c r="AV2232" i="2"/>
  <c r="AV2232" i="2" a="1"/>
  <c r="AU2232" i="2"/>
  <c r="AU2232" i="2" a="1"/>
  <c r="AT2232" i="2"/>
  <c r="AT2232" i="2" a="1"/>
  <c r="AS2232" i="2"/>
  <c r="AS2232" i="2" a="1"/>
  <c r="AR2232" i="2" a="1"/>
  <c r="AR2232" i="2" s="1"/>
  <c r="AQ2232" i="2" a="1"/>
  <c r="AQ2232" i="2" s="1"/>
  <c r="AP2232" i="2" a="1"/>
  <c r="AP2232" i="2" s="1"/>
  <c r="AO2232" i="2"/>
  <c r="AO2232" i="2" a="1"/>
  <c r="AX2231" i="2"/>
  <c r="AX2231" i="2" a="1"/>
  <c r="AW2231" i="2" a="1"/>
  <c r="AW2231" i="2" s="1"/>
  <c r="AV2231" i="2" a="1"/>
  <c r="AV2231" i="2" s="1"/>
  <c r="AU2231" i="2" a="1"/>
  <c r="AU2231" i="2" s="1"/>
  <c r="AT2231" i="2" a="1"/>
  <c r="AT2231" i="2" s="1"/>
  <c r="AS2231" i="2" a="1"/>
  <c r="AS2231" i="2" s="1"/>
  <c r="AR2231" i="2" a="1"/>
  <c r="AR2231" i="2" s="1"/>
  <c r="AQ2231" i="2" a="1"/>
  <c r="AQ2231" i="2" s="1"/>
  <c r="AP2231" i="2" a="1"/>
  <c r="AP2231" i="2" s="1"/>
  <c r="AO2231" i="2"/>
  <c r="AO2231" i="2" a="1"/>
  <c r="AX2230" i="2"/>
  <c r="AX2230" i="2" a="1"/>
  <c r="AW2230" i="2"/>
  <c r="AW2230" i="2" a="1"/>
  <c r="AV2230" i="2"/>
  <c r="AV2230" i="2" a="1"/>
  <c r="AU2230" i="2" a="1"/>
  <c r="AU2230" i="2" s="1"/>
  <c r="AT2230" i="2" a="1"/>
  <c r="AT2230" i="2" s="1"/>
  <c r="AS2230" i="2"/>
  <c r="AS2230" i="2" a="1"/>
  <c r="AR2230" i="2" a="1"/>
  <c r="AR2230" i="2" s="1"/>
  <c r="AQ2230" i="2"/>
  <c r="AQ2230" i="2" a="1"/>
  <c r="AP2230" i="2"/>
  <c r="AP2230" i="2" a="1"/>
  <c r="AO2230" i="2" a="1"/>
  <c r="AO2230" i="2" s="1"/>
  <c r="AX2229" i="2" a="1"/>
  <c r="AX2229" i="2" s="1"/>
  <c r="AW2229" i="2" a="1"/>
  <c r="AW2229" i="2" s="1"/>
  <c r="AV2229" i="2" a="1"/>
  <c r="AV2229" i="2" s="1"/>
  <c r="AU2229" i="2"/>
  <c r="AU2229" i="2" a="1"/>
  <c r="AT2229" i="2" a="1"/>
  <c r="AT2229" i="2" s="1"/>
  <c r="AS2229" i="2" a="1"/>
  <c r="AS2229" i="2" s="1"/>
  <c r="AR2229" i="2"/>
  <c r="AR2229" i="2" a="1"/>
  <c r="AQ2229" i="2"/>
  <c r="AQ2229" i="2" a="1"/>
  <c r="AP2229" i="2"/>
  <c r="AP2229" i="2" a="1"/>
  <c r="AO2229" i="2"/>
  <c r="AO2229" i="2" a="1"/>
  <c r="AX2228" i="2" a="1"/>
  <c r="AX2228" i="2" s="1"/>
  <c r="AW2228" i="2" a="1"/>
  <c r="AW2228" i="2" s="1"/>
  <c r="AV2228" i="2" a="1"/>
  <c r="AV2228" i="2" s="1"/>
  <c r="AU2228" i="2"/>
  <c r="AU2228" i="2" a="1"/>
  <c r="AT2228" i="2" a="1"/>
  <c r="AT2228" i="2" s="1"/>
  <c r="AS2228" i="2"/>
  <c r="AS2228" i="2" a="1"/>
  <c r="AR2228" i="2" a="1"/>
  <c r="AR2228" i="2" s="1"/>
  <c r="AQ2228" i="2" a="1"/>
  <c r="AQ2228" i="2" s="1"/>
  <c r="AP2228" i="2" a="1"/>
  <c r="AP2228" i="2" s="1"/>
  <c r="AO2228" i="2"/>
  <c r="AO2228" i="2" a="1"/>
  <c r="AX2227" i="2"/>
  <c r="AX2227" i="2" a="1"/>
  <c r="AW2227" i="2"/>
  <c r="AW2227" i="2" a="1"/>
  <c r="AV2227" i="2" a="1"/>
  <c r="AV2227" i="2" s="1"/>
  <c r="AU2227" i="2" a="1"/>
  <c r="AU2227" i="2" s="1"/>
  <c r="AT2227" i="2"/>
  <c r="AT2227" i="2" a="1"/>
  <c r="AS2227" i="2"/>
  <c r="AS2227" i="2" a="1"/>
  <c r="AR2227" i="2" a="1"/>
  <c r="AR2227" i="2" s="1"/>
  <c r="AQ2227" i="2" a="1"/>
  <c r="AQ2227" i="2" s="1"/>
  <c r="AP2227" i="2"/>
  <c r="AP2227" i="2" a="1"/>
  <c r="AO2227" i="2"/>
  <c r="AO2227" i="2" a="1"/>
  <c r="AX2226" i="2"/>
  <c r="AX2226" i="2" a="1"/>
  <c r="AW2226" i="2" a="1"/>
  <c r="AW2226" i="2" s="1"/>
  <c r="AV2226" i="2" a="1"/>
  <c r="AV2226" i="2" s="1"/>
  <c r="AU2226" i="2" a="1"/>
  <c r="AU2226" i="2" s="1"/>
  <c r="AT2226" i="2" a="1"/>
  <c r="AT2226" i="2" s="1"/>
  <c r="AS2226" i="2"/>
  <c r="AS2226" i="2" a="1"/>
  <c r="AR2226" i="2"/>
  <c r="AR2226" i="2" a="1"/>
  <c r="AQ2226" i="2"/>
  <c r="AQ2226" i="2" a="1"/>
  <c r="AP2226" i="2"/>
  <c r="AP2226" i="2" a="1"/>
  <c r="AO2226" i="2"/>
  <c r="AO2226" i="2" a="1"/>
  <c r="AX2225" i="2" a="1"/>
  <c r="AX2225" i="2" s="1"/>
  <c r="AW2225" i="2"/>
  <c r="AW2225" i="2" a="1"/>
  <c r="AV2225" i="2" a="1"/>
  <c r="AV2225" i="2" s="1"/>
  <c r="AU2225" i="2" a="1"/>
  <c r="AU2225" i="2" s="1"/>
  <c r="AT2225" i="2" a="1"/>
  <c r="AT2225" i="2" s="1"/>
  <c r="AS2225" i="2" a="1"/>
  <c r="AS2225" i="2" s="1"/>
  <c r="AR2225" i="2"/>
  <c r="AR2225" i="2" a="1"/>
  <c r="AQ2225" i="2" a="1"/>
  <c r="AQ2225" i="2" s="1"/>
  <c r="AP2225" i="2" a="1"/>
  <c r="AP2225" i="2" s="1"/>
  <c r="AO2225" i="2" a="1"/>
  <c r="AO2225" i="2" s="1"/>
  <c r="AX2224" i="2" a="1"/>
  <c r="AX2224" i="2" s="1"/>
  <c r="AW2224" i="2"/>
  <c r="AW2224" i="2" a="1"/>
  <c r="AV2224" i="2"/>
  <c r="AV2224" i="2" a="1"/>
  <c r="AU2224" i="2" a="1"/>
  <c r="AU2224" i="2" s="1"/>
  <c r="AT2224" i="2" a="1"/>
  <c r="AT2224" i="2" s="1"/>
  <c r="AS2224" i="2"/>
  <c r="AS2224" i="2" a="1"/>
  <c r="AR2224" i="2"/>
  <c r="AR2224" i="2" a="1"/>
  <c r="AQ2224" i="2"/>
  <c r="AQ2224" i="2" a="1"/>
  <c r="AP2224" i="2" a="1"/>
  <c r="AP2224" i="2" s="1"/>
  <c r="AO2224" i="2" a="1"/>
  <c r="AO2224" i="2" s="1"/>
  <c r="AX2223" i="2" a="1"/>
  <c r="AX2223" i="2" s="1"/>
  <c r="AW2223" i="2" a="1"/>
  <c r="AW2223" i="2" s="1"/>
  <c r="AV2223" i="2" a="1"/>
  <c r="AV2223" i="2" s="1"/>
  <c r="AU2223" i="2" a="1"/>
  <c r="AU2223" i="2" s="1"/>
  <c r="AT2223" i="2" a="1"/>
  <c r="AT2223" i="2" s="1"/>
  <c r="AS2223" i="2"/>
  <c r="AS2223" i="2" a="1"/>
  <c r="AR2223" i="2" a="1"/>
  <c r="AR2223" i="2" s="1"/>
  <c r="AQ2223" i="2"/>
  <c r="AQ2223" i="2" a="1"/>
  <c r="AP2223" i="2"/>
  <c r="AP2223" i="2" a="1"/>
  <c r="AO2223" i="2"/>
  <c r="AO2223" i="2" a="1"/>
  <c r="AX2222" i="2"/>
  <c r="AX2222" i="2" a="1"/>
  <c r="AW2222" i="2" a="1"/>
  <c r="AW2222" i="2" s="1"/>
  <c r="AV2222" i="2"/>
  <c r="AV2222" i="2" a="1"/>
  <c r="AU2222" i="2"/>
  <c r="AU2222" i="2" a="1"/>
  <c r="AT2222" i="2" a="1"/>
  <c r="AT2222" i="2" s="1"/>
  <c r="AS2222" i="2"/>
  <c r="AS2222" i="2" a="1"/>
  <c r="AR2222" i="2" a="1"/>
  <c r="AR2222" i="2" s="1"/>
  <c r="AQ2222" i="2" a="1"/>
  <c r="AQ2222" i="2" s="1"/>
  <c r="AP2222" i="2" a="1"/>
  <c r="AP2222" i="2" s="1"/>
  <c r="AO2222" i="2"/>
  <c r="AO2222" i="2" a="1"/>
  <c r="AX2221" i="2"/>
  <c r="AX2221" i="2" a="1"/>
  <c r="AW2221" i="2" a="1"/>
  <c r="AW2221" i="2" s="1"/>
  <c r="AV2221" i="2" a="1"/>
  <c r="AV2221" i="2" s="1"/>
  <c r="AU2221" i="2"/>
  <c r="AU2221" i="2" a="1"/>
  <c r="AT2221" i="2"/>
  <c r="AT2221" i="2" a="1"/>
  <c r="AS2221" i="2"/>
  <c r="AS2221" i="2" a="1"/>
  <c r="AR2221" i="2"/>
  <c r="AR2221" i="2" a="1"/>
  <c r="AQ2221" i="2" a="1"/>
  <c r="AQ2221" i="2" s="1"/>
  <c r="AP2221" i="2"/>
  <c r="AP2221" i="2" a="1"/>
  <c r="AO2221" i="2"/>
  <c r="AO2221" i="2" a="1"/>
  <c r="AX2220" i="2" a="1"/>
  <c r="AX2220" i="2" s="1"/>
  <c r="AW2220" i="2" a="1"/>
  <c r="AW2220" i="2" s="1"/>
  <c r="AV2220" i="2"/>
  <c r="AV2220" i="2" a="1"/>
  <c r="AU2220" i="2" a="1"/>
  <c r="AU2220" i="2" s="1"/>
  <c r="AT2220" i="2" a="1"/>
  <c r="AT2220" i="2" s="1"/>
  <c r="AS2220" i="2" a="1"/>
  <c r="AS2220" i="2" s="1"/>
  <c r="AR2220" i="2"/>
  <c r="AR2220" i="2" a="1"/>
  <c r="AQ2220" i="2" a="1"/>
  <c r="AQ2220" i="2" s="1"/>
  <c r="AP2220" i="2" a="1"/>
  <c r="AP2220" i="2" s="1"/>
  <c r="AO2220" i="2"/>
  <c r="AO2220" i="2" a="1"/>
  <c r="AX2219" i="2"/>
  <c r="AX2219" i="2" a="1"/>
  <c r="AW2219" i="2"/>
  <c r="AW2219" i="2" a="1"/>
  <c r="AV2219" i="2"/>
  <c r="AV2219" i="2" a="1"/>
  <c r="AU2219" i="2"/>
  <c r="AU2219" i="2" a="1"/>
  <c r="AT2219" i="2" a="1"/>
  <c r="AT2219" i="2" s="1"/>
  <c r="AS2219" i="2" a="1"/>
  <c r="AS2219" i="2" s="1"/>
  <c r="AR2219" i="2" a="1"/>
  <c r="AR2219" i="2" s="1"/>
  <c r="AQ2219" i="2" a="1"/>
  <c r="AQ2219" i="2" s="1"/>
  <c r="AP2219" i="2" a="1"/>
  <c r="AP2219" i="2" s="1"/>
  <c r="AO2219" i="2"/>
  <c r="AO2219" i="2" a="1"/>
  <c r="AX2218" i="2" a="1"/>
  <c r="AX2218" i="2" s="1"/>
  <c r="AW2218" i="2" a="1"/>
  <c r="AW2218" i="2" s="1"/>
  <c r="AV2218" i="2" a="1"/>
  <c r="AV2218" i="2" s="1"/>
  <c r="AU2218" i="2" a="1"/>
  <c r="AU2218" i="2" s="1"/>
  <c r="AT2218" i="2" a="1"/>
  <c r="AT2218" i="2" s="1"/>
  <c r="AS2218" i="2"/>
  <c r="AS2218" i="2" a="1"/>
  <c r="AR2218" i="2" a="1"/>
  <c r="AR2218" i="2" s="1"/>
  <c r="AQ2218" i="2" a="1"/>
  <c r="AQ2218" i="2" s="1"/>
  <c r="AP2218" i="2"/>
  <c r="AP2218" i="2" a="1"/>
  <c r="AO2218" i="2"/>
  <c r="AO2218" i="2" a="1"/>
  <c r="AX2217" i="2"/>
  <c r="AX2217" i="2" a="1"/>
  <c r="AW2217" i="2"/>
  <c r="AW2217" i="2" a="1"/>
  <c r="AV2217" i="2" a="1"/>
  <c r="AV2217" i="2" s="1"/>
  <c r="AU2217" i="2" a="1"/>
  <c r="AU2217" i="2" s="1"/>
  <c r="AT2217" i="2" a="1"/>
  <c r="AT2217" i="2" s="1"/>
  <c r="AS2217" i="2" a="1"/>
  <c r="AS2217" i="2" s="1"/>
  <c r="AR2217" i="2" a="1"/>
  <c r="AR2217" i="2" s="1"/>
  <c r="AQ2217" i="2" a="1"/>
  <c r="AQ2217" i="2" s="1"/>
  <c r="AP2217" i="2" a="1"/>
  <c r="AP2217" i="2" s="1"/>
  <c r="AO2217" i="2" a="1"/>
  <c r="AO2217" i="2" s="1"/>
  <c r="AX2216" i="2" a="1"/>
  <c r="AX2216" i="2" s="1"/>
  <c r="AW2216" i="2"/>
  <c r="AW2216" i="2" a="1"/>
  <c r="AV2216" i="2" a="1"/>
  <c r="AV2216" i="2" s="1"/>
  <c r="AU2216" i="2" a="1"/>
  <c r="AU2216" i="2" s="1"/>
  <c r="AT2216" i="2" a="1"/>
  <c r="AT2216" i="2" s="1"/>
  <c r="AS2216" i="2"/>
  <c r="AS2216" i="2" a="1"/>
  <c r="AR2216" i="2"/>
  <c r="AR2216" i="2" a="1"/>
  <c r="AQ2216" i="2"/>
  <c r="AQ2216" i="2" a="1"/>
  <c r="AP2216" i="2" a="1"/>
  <c r="AP2216" i="2" s="1"/>
  <c r="AO2216" i="2" a="1"/>
  <c r="AO2216" i="2" s="1"/>
  <c r="AX2215" i="2"/>
  <c r="AX2215" i="2" a="1"/>
  <c r="AW2215" i="2"/>
  <c r="AW2215" i="2" a="1"/>
  <c r="AV2215" i="2"/>
  <c r="AV2215" i="2" a="1"/>
  <c r="AU2215" i="2" a="1"/>
  <c r="AU2215" i="2" s="1"/>
  <c r="AT2215" i="2" a="1"/>
  <c r="AT2215" i="2" s="1"/>
  <c r="AS2215" i="2" a="1"/>
  <c r="AS2215" i="2" s="1"/>
  <c r="AR2215" i="2" a="1"/>
  <c r="AR2215" i="2" s="1"/>
  <c r="AQ2215" i="2"/>
  <c r="AQ2215" i="2" a="1"/>
  <c r="AP2215" i="2" a="1"/>
  <c r="AP2215" i="2" s="1"/>
  <c r="AO2215" i="2"/>
  <c r="AO2215" i="2" a="1"/>
  <c r="AX2214" i="2" a="1"/>
  <c r="AX2214" i="2" s="1"/>
  <c r="AW2214" i="2" a="1"/>
  <c r="AW2214" i="2" s="1"/>
  <c r="AV2214" i="2"/>
  <c r="AV2214" i="2" a="1"/>
  <c r="AU2214" i="2"/>
  <c r="AU2214" i="2" a="1"/>
  <c r="AT2214" i="2" a="1"/>
  <c r="AT2214" i="2" s="1"/>
  <c r="AS2214" i="2" a="1"/>
  <c r="AS2214" i="2" s="1"/>
  <c r="AR2214" i="2" a="1"/>
  <c r="AR2214" i="2" s="1"/>
  <c r="AQ2214" i="2" a="1"/>
  <c r="AQ2214" i="2" s="1"/>
  <c r="AP2214" i="2"/>
  <c r="AP2214" i="2" a="1"/>
  <c r="AO2214" i="2" a="1"/>
  <c r="AO2214" i="2" s="1"/>
  <c r="AX2213" i="2" a="1"/>
  <c r="AX2213" i="2" s="1"/>
  <c r="AW2213" i="2" a="1"/>
  <c r="AW2213" i="2" s="1"/>
  <c r="AV2213" i="2" a="1"/>
  <c r="AV2213" i="2" s="1"/>
  <c r="AU2213" i="2"/>
  <c r="AU2213" i="2" a="1"/>
  <c r="AT2213" i="2"/>
  <c r="AT2213" i="2" a="1"/>
  <c r="AS2213" i="2" a="1"/>
  <c r="AS2213" i="2" s="1"/>
  <c r="AR2213" i="2"/>
  <c r="AR2213" i="2" a="1"/>
  <c r="AQ2213" i="2"/>
  <c r="AQ2213" i="2" a="1"/>
  <c r="AP2213" i="2" a="1"/>
  <c r="AP2213" i="2" s="1"/>
  <c r="AO2213" i="2"/>
  <c r="AO2213" i="2" a="1"/>
  <c r="AX2212" i="2" a="1"/>
  <c r="AX2212" i="2" s="1"/>
  <c r="AW2212" i="2" a="1"/>
  <c r="AW2212" i="2" s="1"/>
  <c r="AV2212" i="2" a="1"/>
  <c r="AV2212" i="2" s="1"/>
  <c r="AU2212" i="2"/>
  <c r="AU2212" i="2" a="1"/>
  <c r="AT2212" i="2"/>
  <c r="AT2212" i="2" a="1"/>
  <c r="AS2212" i="2" a="1"/>
  <c r="AS2212" i="2" s="1"/>
  <c r="AR2212" i="2" a="1"/>
  <c r="AR2212" i="2" s="1"/>
  <c r="AQ2212" i="2"/>
  <c r="AQ2212" i="2" a="1"/>
  <c r="AP2212" i="2" a="1"/>
  <c r="AP2212" i="2" s="1"/>
  <c r="AO2212" i="2"/>
  <c r="AO2212" i="2" a="1"/>
  <c r="AX2211" i="2"/>
  <c r="AX2211" i="2" a="1"/>
  <c r="AW2211" i="2" a="1"/>
  <c r="AW2211" i="2" s="1"/>
  <c r="AV2211" i="2"/>
  <c r="AV2211" i="2" a="1"/>
  <c r="AU2211" i="2" a="1"/>
  <c r="AU2211" i="2" s="1"/>
  <c r="AT2211" i="2" a="1"/>
  <c r="AT2211" i="2" s="1"/>
  <c r="AS2211" i="2"/>
  <c r="AS2211" i="2" a="1"/>
  <c r="AR2211" i="2" a="1"/>
  <c r="AR2211" i="2" s="1"/>
  <c r="AQ2211" i="2" a="1"/>
  <c r="AQ2211" i="2" s="1"/>
  <c r="AP2211" i="2" a="1"/>
  <c r="AP2211" i="2" s="1"/>
  <c r="AO2211" i="2" a="1"/>
  <c r="AO2211" i="2" s="1"/>
  <c r="AX2210" i="2" a="1"/>
  <c r="AX2210" i="2" s="1"/>
  <c r="AW2210" i="2" a="1"/>
  <c r="AW2210" i="2" s="1"/>
  <c r="AV2210" i="2"/>
  <c r="AV2210" i="2" a="1"/>
  <c r="AU2210" i="2"/>
  <c r="AU2210" i="2" a="1"/>
  <c r="AT2210" i="2" a="1"/>
  <c r="AT2210" i="2" s="1"/>
  <c r="AS2210" i="2"/>
  <c r="AS2210" i="2" a="1"/>
  <c r="AR2210" i="2"/>
  <c r="AR2210" i="2" a="1"/>
  <c r="AQ2210" i="2"/>
  <c r="AQ2210" i="2" a="1"/>
  <c r="AP2210" i="2"/>
  <c r="AP2210" i="2" a="1"/>
  <c r="AO2210" i="2" a="1"/>
  <c r="AO2210" i="2" s="1"/>
  <c r="AX2209" i="2" a="1"/>
  <c r="AX2209" i="2" s="1"/>
  <c r="AW2209" i="2"/>
  <c r="AW2209" i="2" a="1"/>
  <c r="AV2209" i="2" a="1"/>
  <c r="AV2209" i="2" s="1"/>
  <c r="AU2209" i="2" a="1"/>
  <c r="AU2209" i="2" s="1"/>
  <c r="AT2209" i="2" a="1"/>
  <c r="AT2209" i="2" s="1"/>
  <c r="AS2209" i="2" a="1"/>
  <c r="AS2209" i="2" s="1"/>
  <c r="AR2209" i="2" a="1"/>
  <c r="AR2209" i="2" s="1"/>
  <c r="AQ2209" i="2"/>
  <c r="AQ2209" i="2" a="1"/>
  <c r="AP2209" i="2"/>
  <c r="AP2209" i="2" a="1"/>
  <c r="AO2209" i="2" a="1"/>
  <c r="AO2209" i="2" s="1"/>
  <c r="AX2208" i="2" a="1"/>
  <c r="AX2208" i="2" s="1"/>
  <c r="AW2208" i="2"/>
  <c r="AW2208" i="2" a="1"/>
  <c r="AV2208" i="2"/>
  <c r="AV2208" i="2" a="1"/>
  <c r="AU2208" i="2"/>
  <c r="AU2208" i="2" a="1"/>
  <c r="AT2208" i="2"/>
  <c r="AT2208" i="2" a="1"/>
  <c r="AS2208" i="2" a="1"/>
  <c r="AS2208" i="2" s="1"/>
  <c r="AR2208" i="2" a="1"/>
  <c r="AR2208" i="2" s="1"/>
  <c r="AQ2208" i="2" a="1"/>
  <c r="AQ2208" i="2" s="1"/>
  <c r="AP2208" i="2" a="1"/>
  <c r="AP2208" i="2" s="1"/>
  <c r="AO2208" i="2"/>
  <c r="AO2208" i="2" a="1"/>
  <c r="AX2207" i="2" a="1"/>
  <c r="AX2207" i="2" s="1"/>
  <c r="AW2207" i="2" a="1"/>
  <c r="AW2207" i="2" s="1"/>
  <c r="AV2207" i="2" a="1"/>
  <c r="AV2207" i="2" s="1"/>
  <c r="AU2207" i="2" a="1"/>
  <c r="AU2207" i="2" s="1"/>
  <c r="AT2207" i="2"/>
  <c r="AT2207" i="2" a="1"/>
  <c r="AS2207" i="2" a="1"/>
  <c r="AS2207" i="2" s="1"/>
  <c r="AR2207" i="2" a="1"/>
  <c r="AR2207" i="2" s="1"/>
  <c r="AQ2207" i="2"/>
  <c r="AQ2207" i="2" a="1"/>
  <c r="AP2207" i="2"/>
  <c r="AP2207" i="2" a="1"/>
  <c r="AO2207" i="2"/>
  <c r="AO2207" i="2" a="1"/>
  <c r="AX2206" i="2"/>
  <c r="AX2206" i="2" a="1"/>
  <c r="AW2206" i="2"/>
  <c r="AW2206" i="2" a="1"/>
  <c r="AV2206" i="2" a="1"/>
  <c r="AV2206" i="2" s="1"/>
  <c r="AU2206" i="2"/>
  <c r="AU2206" i="2" a="1"/>
  <c r="AT2206" i="2" a="1"/>
  <c r="AT2206" i="2" s="1"/>
  <c r="AS2206" i="2" a="1"/>
  <c r="AS2206" i="2" s="1"/>
  <c r="AR2206" i="2" a="1"/>
  <c r="AR2206" i="2" s="1"/>
  <c r="AQ2206" i="2"/>
  <c r="AQ2206" i="2" a="1"/>
  <c r="AP2206" i="2" a="1"/>
  <c r="AP2206" i="2" s="1"/>
  <c r="AO2206" i="2" a="1"/>
  <c r="AO2206" i="2" s="1"/>
  <c r="AX2205" i="2" a="1"/>
  <c r="AX2205" i="2" s="1"/>
  <c r="AW2205" i="2" a="1"/>
  <c r="AW2205" i="2" s="1"/>
  <c r="AV2205" i="2" a="1"/>
  <c r="AV2205" i="2" s="1"/>
  <c r="AU2205" i="2"/>
  <c r="AU2205" i="2" a="1"/>
  <c r="AT2205" i="2" a="1"/>
  <c r="AT2205" i="2" s="1"/>
  <c r="AS2205" i="2" a="1"/>
  <c r="AS2205" i="2" s="1"/>
  <c r="AR2205" i="2"/>
  <c r="AR2205" i="2" a="1"/>
  <c r="AQ2205" i="2"/>
  <c r="AQ2205" i="2" a="1"/>
  <c r="AP2205" i="2"/>
  <c r="AP2205" i="2" a="1"/>
  <c r="AO2205" i="2" a="1"/>
  <c r="AO2205" i="2" s="1"/>
  <c r="AX2204" i="2" a="1"/>
  <c r="AX2204" i="2" s="1"/>
  <c r="AW2204" i="2"/>
  <c r="AW2204" i="2" a="1"/>
  <c r="AV2204" i="2"/>
  <c r="AV2204" i="2" a="1"/>
  <c r="AU2204" i="2"/>
  <c r="AU2204" i="2" a="1"/>
  <c r="AT2204" i="2"/>
  <c r="AT2204" i="2" a="1"/>
  <c r="AS2204" i="2" a="1"/>
  <c r="AS2204" i="2" s="1"/>
  <c r="AR2204" i="2" a="1"/>
  <c r="AR2204" i="2" s="1"/>
  <c r="AQ2204" i="2" a="1"/>
  <c r="AQ2204" i="2" s="1"/>
  <c r="AP2204" i="2" a="1"/>
  <c r="AP2204" i="2" s="1"/>
  <c r="AO2204" i="2"/>
  <c r="AO2204" i="2" a="1"/>
  <c r="AX2203" i="2" a="1"/>
  <c r="AX2203" i="2" s="1"/>
  <c r="AW2203" i="2"/>
  <c r="AW2203" i="2" a="1"/>
  <c r="AV2203" i="2"/>
  <c r="AV2203" i="2" a="1"/>
  <c r="AU2203" i="2"/>
  <c r="AU2203" i="2" a="1"/>
  <c r="AT2203" i="2"/>
  <c r="AT2203" i="2" a="1"/>
  <c r="AS2203" i="2"/>
  <c r="AS2203" i="2" a="1"/>
  <c r="AR2203" i="2" a="1"/>
  <c r="AR2203" i="2" s="1"/>
  <c r="AQ2203" i="2"/>
  <c r="AQ2203" i="2" a="1"/>
  <c r="AP2203" i="2" a="1"/>
  <c r="AP2203" i="2" s="1"/>
  <c r="AO2203" i="2" a="1"/>
  <c r="AO2203" i="2" s="1"/>
  <c r="AX2202" i="2"/>
  <c r="AX2202" i="2" a="1"/>
  <c r="AW2202" i="2" a="1"/>
  <c r="AW2202" i="2" s="1"/>
  <c r="AV2202" i="2" a="1"/>
  <c r="AV2202" i="2" s="1"/>
  <c r="AU2202" i="2" a="1"/>
  <c r="AU2202" i="2" s="1"/>
  <c r="AT2202" i="2" a="1"/>
  <c r="AT2202" i="2" s="1"/>
  <c r="AS2202" i="2"/>
  <c r="AS2202" i="2" a="1"/>
  <c r="AR2202" i="2" a="1"/>
  <c r="AR2202" i="2" s="1"/>
  <c r="AQ2202" i="2" a="1"/>
  <c r="AQ2202" i="2" s="1"/>
  <c r="AP2202" i="2"/>
  <c r="AP2202" i="2" a="1"/>
  <c r="AO2202" i="2" a="1"/>
  <c r="AO2202" i="2" s="1"/>
  <c r="AX2201" i="2"/>
  <c r="AX2201" i="2" a="1"/>
  <c r="AW2201" i="2"/>
  <c r="AW2201" i="2" a="1"/>
  <c r="AV2201" i="2" a="1"/>
  <c r="AV2201" i="2" s="1"/>
  <c r="AU2201" i="2" a="1"/>
  <c r="AU2201" i="2" s="1"/>
  <c r="AT2201" i="2"/>
  <c r="AT2201" i="2" a="1"/>
  <c r="AS2201" i="2" a="1"/>
  <c r="AS2201" i="2" s="1"/>
  <c r="AR2201" i="2" a="1"/>
  <c r="AR2201" i="2" s="1"/>
  <c r="AQ2201" i="2"/>
  <c r="AQ2201" i="2" a="1"/>
  <c r="AP2201" i="2" a="1"/>
  <c r="AP2201" i="2" s="1"/>
  <c r="AO2201" i="2" a="1"/>
  <c r="AO2201" i="2" s="1"/>
  <c r="AX2200" i="2" a="1"/>
  <c r="AX2200" i="2" s="1"/>
  <c r="AW2200" i="2"/>
  <c r="AW2200" i="2" a="1"/>
  <c r="AV2200" i="2"/>
  <c r="AV2200" i="2" a="1"/>
  <c r="AU2200" i="2"/>
  <c r="AU2200" i="2" a="1"/>
  <c r="AT2200" i="2" a="1"/>
  <c r="AT2200" i="2" s="1"/>
  <c r="AS2200" i="2"/>
  <c r="AS2200" i="2" a="1"/>
  <c r="AR2200" i="2" a="1"/>
  <c r="AR2200" i="2" s="1"/>
  <c r="AQ2200" i="2"/>
  <c r="AQ2200" i="2" a="1"/>
  <c r="AP2200" i="2" a="1"/>
  <c r="AP2200" i="2" s="1"/>
  <c r="AO2200" i="2" a="1"/>
  <c r="AO2200" i="2" s="1"/>
  <c r="AX2199" i="2" a="1"/>
  <c r="AX2199" i="2" s="1"/>
  <c r="AW2199" i="2" a="1"/>
  <c r="AW2199" i="2" s="1"/>
  <c r="AV2199" i="2" a="1"/>
  <c r="AV2199" i="2" s="1"/>
  <c r="AU2199" i="2"/>
  <c r="AU2199" i="2" a="1"/>
  <c r="AT2199" i="2" a="1"/>
  <c r="AT2199" i="2" s="1"/>
  <c r="AS2199" i="2" a="1"/>
  <c r="AS2199" i="2" s="1"/>
  <c r="AR2199" i="2" a="1"/>
  <c r="AR2199" i="2" s="1"/>
  <c r="AQ2199" i="2"/>
  <c r="AQ2199" i="2" a="1"/>
  <c r="AP2199" i="2"/>
  <c r="AP2199" i="2" a="1"/>
  <c r="AO2199" i="2"/>
  <c r="AO2199" i="2" a="1"/>
  <c r="AX2198" i="2"/>
  <c r="AX2198" i="2" a="1"/>
  <c r="AW2198" i="2"/>
  <c r="AW2198" i="2" a="1"/>
  <c r="AV2198" i="2"/>
  <c r="AV2198" i="2" a="1"/>
  <c r="AU2198" i="2" a="1"/>
  <c r="AU2198" i="2" s="1"/>
  <c r="AT2198" i="2" a="1"/>
  <c r="AT2198" i="2" s="1"/>
  <c r="AS2198" i="2" a="1"/>
  <c r="AS2198" i="2" s="1"/>
  <c r="AR2198" i="2" a="1"/>
  <c r="AR2198" i="2" s="1"/>
  <c r="AQ2198" i="2" a="1"/>
  <c r="AQ2198" i="2" s="1"/>
  <c r="AP2198" i="2"/>
  <c r="AP2198" i="2" a="1"/>
  <c r="AO2198" i="2"/>
  <c r="AO2198" i="2" a="1"/>
  <c r="AX2197" i="2"/>
  <c r="AX2197" i="2" a="1"/>
  <c r="AW2197" i="2"/>
  <c r="AW2197" i="2" a="1"/>
  <c r="AV2197" i="2" a="1"/>
  <c r="AV2197" i="2" s="1"/>
  <c r="AU2197" i="2"/>
  <c r="AU2197" i="2" a="1"/>
  <c r="AT2197" i="2"/>
  <c r="AT2197" i="2" a="1"/>
  <c r="AS2197" i="2"/>
  <c r="AS2197" i="2" a="1"/>
  <c r="AR2197" i="2"/>
  <c r="AR2197" i="2" a="1"/>
  <c r="AQ2197" i="2" a="1"/>
  <c r="AQ2197" i="2" s="1"/>
  <c r="AP2197" i="2" a="1"/>
  <c r="AP2197" i="2" s="1"/>
  <c r="AO2197" i="2" a="1"/>
  <c r="AO2197" i="2" s="1"/>
  <c r="AX2196" i="2" a="1"/>
  <c r="AX2196" i="2" s="1"/>
  <c r="AW2196" i="2" a="1"/>
  <c r="AW2196" i="2" s="1"/>
  <c r="AV2196" i="2" a="1"/>
  <c r="AV2196" i="2" s="1"/>
  <c r="AU2196" i="2" a="1"/>
  <c r="AU2196" i="2" s="1"/>
  <c r="AT2196" i="2" a="1"/>
  <c r="AT2196" i="2" s="1"/>
  <c r="AS2196" i="2" a="1"/>
  <c r="AS2196" i="2" s="1"/>
  <c r="AR2196" i="2"/>
  <c r="AR2196" i="2" a="1"/>
  <c r="AQ2196" i="2" a="1"/>
  <c r="AQ2196" i="2" s="1"/>
  <c r="AP2196" i="2" a="1"/>
  <c r="AP2196" i="2" s="1"/>
  <c r="AO2196" i="2"/>
  <c r="AO2196" i="2" a="1"/>
  <c r="AX2195" i="2"/>
  <c r="AX2195" i="2" a="1"/>
  <c r="AW2195" i="2"/>
  <c r="AW2195" i="2" a="1"/>
  <c r="AV2195" i="2"/>
  <c r="AV2195" i="2" a="1"/>
  <c r="AU2195" i="2"/>
  <c r="AU2195" i="2" a="1"/>
  <c r="AT2195" i="2" a="1"/>
  <c r="AT2195" i="2" s="1"/>
  <c r="AS2195" i="2"/>
  <c r="AS2195" i="2" a="1"/>
  <c r="AR2195" i="2" a="1"/>
  <c r="AR2195" i="2" s="1"/>
  <c r="AQ2195" i="2" a="1"/>
  <c r="AQ2195" i="2" s="1"/>
  <c r="AP2195" i="2" a="1"/>
  <c r="AP2195" i="2" s="1"/>
  <c r="AO2195" i="2" a="1"/>
  <c r="AO2195" i="2" s="1"/>
  <c r="AX2194" i="2" a="1"/>
  <c r="AX2194" i="2" s="1"/>
  <c r="AW2194" i="2" a="1"/>
  <c r="AW2194" i="2" s="1"/>
  <c r="AV2194" i="2"/>
  <c r="AV2194" i="2" a="1"/>
  <c r="AU2194" i="2"/>
  <c r="AU2194" i="2" a="1"/>
  <c r="AT2194" i="2" a="1"/>
  <c r="AT2194" i="2" s="1"/>
  <c r="AS2194" i="2"/>
  <c r="AS2194" i="2" a="1"/>
  <c r="AR2194" i="2" a="1"/>
  <c r="AR2194" i="2" s="1"/>
  <c r="AQ2194" i="2"/>
  <c r="AQ2194" i="2" a="1"/>
  <c r="AP2194" i="2"/>
  <c r="AP2194" i="2" a="1"/>
  <c r="AO2194" i="2"/>
  <c r="AO2194" i="2" a="1"/>
  <c r="AX2193" i="2" a="1"/>
  <c r="AX2193" i="2" s="1"/>
  <c r="AW2193" i="2"/>
  <c r="AW2193" i="2" a="1"/>
  <c r="AV2193" i="2" a="1"/>
  <c r="AV2193" i="2" s="1"/>
  <c r="AU2193" i="2"/>
  <c r="AU2193" i="2" a="1"/>
  <c r="AT2193" i="2"/>
  <c r="AT2193" i="2" a="1"/>
  <c r="AS2193" i="2"/>
  <c r="AS2193" i="2" a="1"/>
  <c r="AR2193" i="2" a="1"/>
  <c r="AR2193" i="2" s="1"/>
  <c r="AQ2193" i="2" a="1"/>
  <c r="AQ2193" i="2" s="1"/>
  <c r="AP2193" i="2" a="1"/>
  <c r="AP2193" i="2" s="1"/>
  <c r="AO2193" i="2" a="1"/>
  <c r="AO2193" i="2" s="1"/>
  <c r="AX2192" i="2" a="1"/>
  <c r="AX2192" i="2" s="1"/>
  <c r="AW2192" i="2" a="1"/>
  <c r="AW2192" i="2" s="1"/>
  <c r="AV2192" i="2"/>
  <c r="AV2192" i="2" a="1"/>
  <c r="AU2192" i="2"/>
  <c r="AU2192" i="2" a="1"/>
  <c r="AT2192" i="2"/>
  <c r="AT2192" i="2" a="1"/>
  <c r="AS2192" i="2"/>
  <c r="AS2192" i="2" a="1"/>
  <c r="AR2192" i="2"/>
  <c r="AR2192" i="2" a="1"/>
  <c r="AQ2192" i="2" a="1"/>
  <c r="AQ2192" i="2" s="1"/>
  <c r="AP2192" i="2" a="1"/>
  <c r="AP2192" i="2" s="1"/>
  <c r="AO2192" i="2" a="1"/>
  <c r="AO2192" i="2" s="1"/>
  <c r="AX2191" i="2"/>
  <c r="AX2191" i="2" a="1"/>
  <c r="AW2191" i="2"/>
  <c r="AW2191" i="2" a="1"/>
  <c r="AV2191" i="2"/>
  <c r="AV2191" i="2" a="1"/>
  <c r="AU2191" i="2" a="1"/>
  <c r="AU2191" i="2" s="1"/>
  <c r="AT2191" i="2" a="1"/>
  <c r="AT2191" i="2" s="1"/>
  <c r="AS2191" i="2" a="1"/>
  <c r="AS2191" i="2" s="1"/>
  <c r="AR2191" i="2" a="1"/>
  <c r="AR2191" i="2" s="1"/>
  <c r="AQ2191" i="2" a="1"/>
  <c r="AQ2191" i="2" s="1"/>
  <c r="AP2191" i="2" a="1"/>
  <c r="AP2191" i="2" s="1"/>
  <c r="AO2191" i="2"/>
  <c r="AO2191" i="2" a="1"/>
  <c r="AX2190" i="2" a="1"/>
  <c r="AX2190" i="2" s="1"/>
  <c r="AW2190" i="2"/>
  <c r="AW2190" i="2" a="1"/>
  <c r="AV2190" i="2"/>
  <c r="AV2190" i="2" a="1"/>
  <c r="AU2190" i="2"/>
  <c r="AU2190" i="2" a="1"/>
  <c r="AT2190" i="2" a="1"/>
  <c r="AT2190" i="2" s="1"/>
  <c r="AS2190" i="2"/>
  <c r="AS2190" i="2" a="1"/>
  <c r="AR2190" i="2" a="1"/>
  <c r="AR2190" i="2" s="1"/>
  <c r="AQ2190" i="2" a="1"/>
  <c r="AQ2190" i="2" s="1"/>
  <c r="AP2190" i="2" a="1"/>
  <c r="AP2190" i="2" s="1"/>
  <c r="AO2190" i="2"/>
  <c r="AO2190" i="2" a="1"/>
  <c r="AX2189" i="2" a="1"/>
  <c r="AX2189" i="2" s="1"/>
  <c r="AW2189" i="2" a="1"/>
  <c r="AW2189" i="2" s="1"/>
  <c r="AV2189" i="2" a="1"/>
  <c r="AV2189" i="2" s="1"/>
  <c r="AU2189" i="2" a="1"/>
  <c r="AU2189" i="2" s="1"/>
  <c r="AT2189" i="2" a="1"/>
  <c r="AT2189" i="2" s="1"/>
  <c r="AS2189" i="2" a="1"/>
  <c r="AS2189" i="2" s="1"/>
  <c r="AR2189" i="2" a="1"/>
  <c r="AR2189" i="2" s="1"/>
  <c r="AQ2189" i="2"/>
  <c r="AQ2189" i="2" a="1"/>
  <c r="AP2189" i="2"/>
  <c r="AP2189" i="2" a="1"/>
  <c r="AO2189" i="2"/>
  <c r="AO2189" i="2" a="1"/>
  <c r="AX2188" i="2" a="1"/>
  <c r="AX2188" i="2" s="1"/>
  <c r="AW2188" i="2" a="1"/>
  <c r="AW2188" i="2" s="1"/>
  <c r="AV2188" i="2" a="1"/>
  <c r="AV2188" i="2" s="1"/>
  <c r="AU2188" i="2" a="1"/>
  <c r="AU2188" i="2" s="1"/>
  <c r="AT2188" i="2" a="1"/>
  <c r="AT2188" i="2" s="1"/>
  <c r="AS2188" i="2" a="1"/>
  <c r="AS2188" i="2" s="1"/>
  <c r="AR2188" i="2" a="1"/>
  <c r="AR2188" i="2" s="1"/>
  <c r="AQ2188" i="2" a="1"/>
  <c r="AQ2188" i="2" s="1"/>
  <c r="AP2188" i="2" a="1"/>
  <c r="AP2188" i="2" s="1"/>
  <c r="AO2188" i="2"/>
  <c r="AO2188" i="2" a="1"/>
  <c r="AX2187" i="2"/>
  <c r="AX2187" i="2" a="1"/>
  <c r="AW2187" i="2" a="1"/>
  <c r="AW2187" i="2" s="1"/>
  <c r="AV2187" i="2" a="1"/>
  <c r="AV2187" i="2" s="1"/>
  <c r="AU2187" i="2" a="1"/>
  <c r="AU2187" i="2" s="1"/>
  <c r="AT2187" i="2"/>
  <c r="AT2187" i="2" a="1"/>
  <c r="AS2187" i="2"/>
  <c r="AS2187" i="2" a="1"/>
  <c r="AR2187" i="2" a="1"/>
  <c r="AR2187" i="2" s="1"/>
  <c r="AQ2187" i="2" a="1"/>
  <c r="AQ2187" i="2" s="1"/>
  <c r="AP2187" i="2" a="1"/>
  <c r="AP2187" i="2" s="1"/>
  <c r="AO2187" i="2" a="1"/>
  <c r="AO2187" i="2" s="1"/>
  <c r="AX2186" i="2"/>
  <c r="AX2186" i="2" a="1"/>
  <c r="AW2186" i="2"/>
  <c r="AW2186" i="2" a="1"/>
  <c r="AV2186" i="2"/>
  <c r="AV2186" i="2" a="1"/>
  <c r="AU2186" i="2" a="1"/>
  <c r="AU2186" i="2" s="1"/>
  <c r="AT2186" i="2" a="1"/>
  <c r="AT2186" i="2" s="1"/>
  <c r="AS2186" i="2"/>
  <c r="AS2186" i="2" a="1"/>
  <c r="AR2186" i="2"/>
  <c r="AR2186" i="2" a="1"/>
  <c r="AQ2186" i="2" a="1"/>
  <c r="AQ2186" i="2" s="1"/>
  <c r="AP2186" i="2"/>
  <c r="AP2186" i="2" a="1"/>
  <c r="AO2186" i="2" a="1"/>
  <c r="AO2186" i="2" s="1"/>
  <c r="AX2185" i="2" a="1"/>
  <c r="AX2185" i="2" s="1"/>
  <c r="AW2185" i="2" a="1"/>
  <c r="AW2185" i="2" s="1"/>
  <c r="AV2185" i="2" a="1"/>
  <c r="AV2185" i="2" s="1"/>
  <c r="AU2185" i="2" a="1"/>
  <c r="AU2185" i="2" s="1"/>
  <c r="AT2185" i="2" a="1"/>
  <c r="AT2185" i="2" s="1"/>
  <c r="AS2185" i="2" a="1"/>
  <c r="AS2185" i="2" s="1"/>
  <c r="AR2185" i="2"/>
  <c r="AR2185" i="2" a="1"/>
  <c r="AQ2185" i="2" a="1"/>
  <c r="AQ2185" i="2" s="1"/>
  <c r="AP2185" i="2"/>
  <c r="AP2185" i="2" a="1"/>
  <c r="AO2185" i="2" a="1"/>
  <c r="AO2185" i="2" s="1"/>
  <c r="AX2184" i="2" a="1"/>
  <c r="AX2184" i="2" s="1"/>
  <c r="AW2184" i="2"/>
  <c r="AW2184" i="2" a="1"/>
  <c r="AV2184" i="2"/>
  <c r="AV2184" i="2" a="1"/>
  <c r="AU2184" i="2"/>
  <c r="AU2184" i="2" a="1"/>
  <c r="AT2184" i="2" a="1"/>
  <c r="AT2184" i="2" s="1"/>
  <c r="AS2184" i="2"/>
  <c r="AS2184" i="2" a="1"/>
  <c r="AR2184" i="2" a="1"/>
  <c r="AR2184" i="2" s="1"/>
  <c r="AQ2184" i="2"/>
  <c r="AQ2184" i="2" a="1"/>
  <c r="AP2184" i="2" a="1"/>
  <c r="AP2184" i="2" s="1"/>
  <c r="AO2184" i="2" a="1"/>
  <c r="AO2184" i="2" s="1"/>
  <c r="AX2183" i="2" a="1"/>
  <c r="AX2183" i="2" s="1"/>
  <c r="AW2183" i="2" a="1"/>
  <c r="AW2183" i="2" s="1"/>
  <c r="AV2183" i="2" a="1"/>
  <c r="AV2183" i="2" s="1"/>
  <c r="AU2183" i="2" a="1"/>
  <c r="AU2183" i="2" s="1"/>
  <c r="AT2183" i="2"/>
  <c r="AT2183" i="2" a="1"/>
  <c r="AS2183" i="2"/>
  <c r="AS2183" i="2" a="1"/>
  <c r="AR2183" i="2" a="1"/>
  <c r="AR2183" i="2" s="1"/>
  <c r="AQ2183" i="2"/>
  <c r="AQ2183" i="2" a="1"/>
  <c r="AP2183" i="2"/>
  <c r="AP2183" i="2" a="1"/>
  <c r="AO2183" i="2"/>
  <c r="AO2183" i="2" a="1"/>
  <c r="AX2182" i="2"/>
  <c r="AX2182" i="2" a="1"/>
  <c r="AW2182" i="2" a="1"/>
  <c r="AW2182" i="2" s="1"/>
  <c r="AV2182" i="2" a="1"/>
  <c r="AV2182" i="2" s="1"/>
  <c r="AU2182" i="2"/>
  <c r="AU2182" i="2" a="1"/>
  <c r="AT2182" i="2" a="1"/>
  <c r="AT2182" i="2" s="1"/>
  <c r="AS2182" i="2"/>
  <c r="AS2182" i="2" a="1"/>
  <c r="AR2182" i="2"/>
  <c r="AR2182" i="2" a="1"/>
  <c r="AQ2182" i="2" a="1"/>
  <c r="AQ2182" i="2" s="1"/>
  <c r="AP2182" i="2" a="1"/>
  <c r="AP2182" i="2" s="1"/>
  <c r="AO2182" i="2" a="1"/>
  <c r="AO2182" i="2" s="1"/>
  <c r="AX2181" i="2" a="1"/>
  <c r="AX2181" i="2" s="1"/>
  <c r="AW2181" i="2"/>
  <c r="AW2181" i="2" a="1"/>
  <c r="AV2181" i="2" a="1"/>
  <c r="AV2181" i="2" s="1"/>
  <c r="AU2181" i="2" a="1"/>
  <c r="AU2181" i="2" s="1"/>
  <c r="AT2181" i="2"/>
  <c r="AT2181" i="2" a="1"/>
  <c r="AS2181" i="2"/>
  <c r="AS2181" i="2" a="1"/>
  <c r="AR2181" i="2"/>
  <c r="AR2181" i="2" a="1"/>
  <c r="AQ2181" i="2"/>
  <c r="AQ2181" i="2" a="1"/>
  <c r="AP2181" i="2"/>
  <c r="AP2181" i="2" a="1"/>
  <c r="AO2181" i="2" a="1"/>
  <c r="AO2181" i="2" s="1"/>
  <c r="AX2180" i="2" a="1"/>
  <c r="AX2180" i="2" s="1"/>
  <c r="AW2180" i="2" a="1"/>
  <c r="AW2180" i="2" s="1"/>
  <c r="AV2180" i="2"/>
  <c r="AV2180" i="2" a="1"/>
  <c r="AU2180" i="2"/>
  <c r="AU2180" i="2" a="1"/>
  <c r="AT2180" i="2" a="1"/>
  <c r="AT2180" i="2" s="1"/>
  <c r="AS2180" i="2" a="1"/>
  <c r="AS2180" i="2" s="1"/>
  <c r="AR2180" i="2" a="1"/>
  <c r="AR2180" i="2" s="1"/>
  <c r="AQ2180" i="2"/>
  <c r="AQ2180" i="2" a="1"/>
  <c r="AP2180" i="2" a="1"/>
  <c r="AP2180" i="2" s="1"/>
  <c r="AO2180" i="2" a="1"/>
  <c r="AO2180" i="2" s="1"/>
  <c r="AX2179" i="2" a="1"/>
  <c r="AX2179" i="2" s="1"/>
  <c r="AW2179" i="2" a="1"/>
  <c r="AW2179" i="2" s="1"/>
  <c r="AV2179" i="2"/>
  <c r="AV2179" i="2" a="1"/>
  <c r="AU2179" i="2"/>
  <c r="AU2179" i="2" a="1"/>
  <c r="AT2179" i="2"/>
  <c r="AT2179" i="2" a="1"/>
  <c r="AS2179" i="2" a="1"/>
  <c r="AS2179" i="2" s="1"/>
  <c r="AR2179" i="2" a="1"/>
  <c r="AR2179" i="2" s="1"/>
  <c r="AQ2179" i="2"/>
  <c r="AQ2179" i="2" a="1"/>
  <c r="AP2179" i="2"/>
  <c r="AP2179" i="2" a="1"/>
  <c r="AO2179" i="2" a="1"/>
  <c r="AO2179" i="2" s="1"/>
  <c r="AX2178" i="2" a="1"/>
  <c r="AX2178" i="2" s="1"/>
  <c r="AW2178" i="2" a="1"/>
  <c r="AW2178" i="2" s="1"/>
  <c r="AV2178" i="2" a="1"/>
  <c r="AV2178" i="2" s="1"/>
  <c r="AU2178" i="2" a="1"/>
  <c r="AU2178" i="2" s="1"/>
  <c r="AT2178" i="2" a="1"/>
  <c r="AT2178" i="2" s="1"/>
  <c r="AS2178" i="2"/>
  <c r="AS2178" i="2" a="1"/>
  <c r="AR2178" i="2"/>
  <c r="AR2178" i="2" a="1"/>
  <c r="AQ2178" i="2"/>
  <c r="AQ2178" i="2" a="1"/>
  <c r="AP2178" i="2"/>
  <c r="AP2178" i="2" a="1"/>
  <c r="AO2178" i="2"/>
  <c r="AO2178" i="2" a="1"/>
  <c r="AX2177" i="2"/>
  <c r="AX2177" i="2" a="1"/>
  <c r="AW2177" i="2"/>
  <c r="AW2177" i="2" a="1"/>
  <c r="AV2177" i="2" a="1"/>
  <c r="AV2177" i="2" s="1"/>
  <c r="AU2177" i="2"/>
  <c r="AU2177" i="2" a="1"/>
  <c r="AT2177" i="2" a="1"/>
  <c r="AT2177" i="2" s="1"/>
  <c r="AS2177" i="2" a="1"/>
  <c r="AS2177" i="2" s="1"/>
  <c r="AR2177" i="2" a="1"/>
  <c r="AR2177" i="2" s="1"/>
  <c r="AQ2177" i="2" a="1"/>
  <c r="AQ2177" i="2" s="1"/>
  <c r="AP2177" i="2" a="1"/>
  <c r="AP2177" i="2" s="1"/>
  <c r="AO2177" i="2" a="1"/>
  <c r="AO2177" i="2" s="1"/>
  <c r="AX2176" i="2" a="1"/>
  <c r="AX2176" i="2" s="1"/>
  <c r="AW2176" i="2" a="1"/>
  <c r="AW2176" i="2" s="1"/>
  <c r="AV2176" i="2" a="1"/>
  <c r="AV2176" i="2" s="1"/>
  <c r="AU2176" i="2"/>
  <c r="AU2176" i="2" a="1"/>
  <c r="AT2176" i="2"/>
  <c r="AT2176" i="2" a="1"/>
  <c r="AS2176" i="2"/>
  <c r="AS2176" i="2" a="1"/>
  <c r="AR2176" i="2"/>
  <c r="AR2176" i="2" a="1"/>
  <c r="AQ2176" i="2"/>
  <c r="AQ2176" i="2" a="1"/>
  <c r="AP2176" i="2" a="1"/>
  <c r="AP2176" i="2" s="1"/>
  <c r="AO2176" i="2" a="1"/>
  <c r="AO2176" i="2" s="1"/>
  <c r="AX2175" i="2" a="1"/>
  <c r="AX2175" i="2" s="1"/>
  <c r="AW2175" i="2" a="1"/>
  <c r="AW2175" i="2" s="1"/>
  <c r="AV2175" i="2"/>
  <c r="AV2175" i="2" a="1"/>
  <c r="AU2175" i="2"/>
  <c r="AU2175" i="2" a="1"/>
  <c r="AT2175" i="2"/>
  <c r="AT2175" i="2" a="1"/>
  <c r="AS2175" i="2" a="1"/>
  <c r="AS2175" i="2" s="1"/>
  <c r="AR2175" i="2" a="1"/>
  <c r="AR2175" i="2" s="1"/>
  <c r="AQ2175" i="2"/>
  <c r="AQ2175" i="2" a="1"/>
  <c r="AP2175" i="2"/>
  <c r="AP2175" i="2" a="1"/>
  <c r="AO2175" i="2" a="1"/>
  <c r="AO2175" i="2" s="1"/>
  <c r="AX2174" i="2" a="1"/>
  <c r="AX2174" i="2" s="1"/>
  <c r="AW2174" i="2"/>
  <c r="AW2174" i="2" a="1"/>
  <c r="AV2174" i="2"/>
  <c r="AV2174" i="2" a="1"/>
  <c r="AU2174" i="2"/>
  <c r="AU2174" i="2" a="1"/>
  <c r="AT2174" i="2" a="1"/>
  <c r="AT2174" i="2" s="1"/>
  <c r="AS2174" i="2" a="1"/>
  <c r="AS2174" i="2" s="1"/>
  <c r="AR2174" i="2" a="1"/>
  <c r="AR2174" i="2" s="1"/>
  <c r="AQ2174" i="2" a="1"/>
  <c r="AQ2174" i="2" s="1"/>
  <c r="AP2174" i="2" a="1"/>
  <c r="AP2174" i="2" s="1"/>
  <c r="AO2174" i="2" a="1"/>
  <c r="AO2174" i="2" s="1"/>
  <c r="AX2173" i="2"/>
  <c r="AX2173" i="2" a="1"/>
  <c r="AW2173" i="2" a="1"/>
  <c r="AW2173" i="2" s="1"/>
  <c r="AV2173" i="2" a="1"/>
  <c r="AV2173" i="2" s="1"/>
  <c r="AU2173" i="2"/>
  <c r="AU2173" i="2" a="1"/>
  <c r="AT2173" i="2"/>
  <c r="AT2173" i="2" a="1"/>
  <c r="AS2173" i="2" a="1"/>
  <c r="AS2173" i="2" s="1"/>
  <c r="AR2173" i="2" a="1"/>
  <c r="AR2173" i="2" s="1"/>
  <c r="AQ2173" i="2"/>
  <c r="AQ2173" i="2" a="1"/>
  <c r="AP2173" i="2"/>
  <c r="AP2173" i="2" a="1"/>
  <c r="AO2173" i="2"/>
  <c r="AO2173" i="2" a="1"/>
  <c r="AX2172" i="2" a="1"/>
  <c r="AX2172" i="2" s="1"/>
  <c r="AW2172" i="2" a="1"/>
  <c r="AW2172" i="2" s="1"/>
  <c r="AV2172" i="2" a="1"/>
  <c r="AV2172" i="2" s="1"/>
  <c r="AU2172" i="2" a="1"/>
  <c r="AU2172" i="2" s="1"/>
  <c r="AT2172" i="2" a="1"/>
  <c r="AT2172" i="2" s="1"/>
  <c r="AS2172" i="2" a="1"/>
  <c r="AS2172" i="2" s="1"/>
  <c r="AR2172" i="2"/>
  <c r="AR2172" i="2" a="1"/>
  <c r="AQ2172" i="2" a="1"/>
  <c r="AQ2172" i="2" s="1"/>
  <c r="AP2172" i="2" a="1"/>
  <c r="AP2172" i="2" s="1"/>
  <c r="AO2172" i="2"/>
  <c r="AO2172" i="2" a="1"/>
  <c r="AX2171" i="2"/>
  <c r="AX2171" i="2" a="1"/>
  <c r="AW2171" i="2"/>
  <c r="AW2171" i="2" a="1"/>
  <c r="AV2171" i="2" a="1"/>
  <c r="AV2171" i="2" s="1"/>
  <c r="AU2171" i="2" a="1"/>
  <c r="AU2171" i="2" s="1"/>
  <c r="AT2171" i="2" a="1"/>
  <c r="AT2171" i="2" s="1"/>
  <c r="AS2171" i="2" a="1"/>
  <c r="AS2171" i="2" s="1"/>
  <c r="AR2171" i="2" a="1"/>
  <c r="AR2171" i="2" s="1"/>
  <c r="AQ2171" i="2" a="1"/>
  <c r="AQ2171" i="2" s="1"/>
  <c r="AP2171" i="2" a="1"/>
  <c r="AP2171" i="2" s="1"/>
  <c r="AO2171" i="2" a="1"/>
  <c r="AO2171" i="2" s="1"/>
  <c r="AX2170" i="2" a="1"/>
  <c r="AX2170" i="2" s="1"/>
  <c r="AW2170" i="2" a="1"/>
  <c r="AW2170" i="2" s="1"/>
  <c r="AV2170" i="2" a="1"/>
  <c r="AV2170" i="2" s="1"/>
  <c r="AU2170" i="2"/>
  <c r="AU2170" i="2" a="1"/>
  <c r="AT2170" i="2" a="1"/>
  <c r="AT2170" i="2" s="1"/>
  <c r="AS2170" i="2" a="1"/>
  <c r="AS2170" i="2" s="1"/>
  <c r="AR2170" i="2"/>
  <c r="AR2170" i="2" a="1"/>
  <c r="AQ2170" i="2"/>
  <c r="AQ2170" i="2" a="1"/>
  <c r="AP2170" i="2"/>
  <c r="AP2170" i="2" a="1"/>
  <c r="AO2170" i="2"/>
  <c r="AO2170" i="2" a="1"/>
  <c r="AX2169" i="2"/>
  <c r="AX2169" i="2" a="1"/>
  <c r="AW2169" i="2"/>
  <c r="AW2169" i="2" a="1"/>
  <c r="AV2169" i="2" a="1"/>
  <c r="AV2169" i="2" s="1"/>
  <c r="AU2169" i="2" a="1"/>
  <c r="AU2169" i="2" s="1"/>
  <c r="AT2169" i="2" a="1"/>
  <c r="AT2169" i="2" s="1"/>
  <c r="AS2169" i="2" a="1"/>
  <c r="AS2169" i="2" s="1"/>
  <c r="AR2169" i="2" a="1"/>
  <c r="AR2169" i="2" s="1"/>
  <c r="AQ2169" i="2" a="1"/>
  <c r="AQ2169" i="2" s="1"/>
  <c r="AP2169" i="2"/>
  <c r="AP2169" i="2" a="1"/>
  <c r="AO2169" i="2"/>
  <c r="AO2169" i="2" a="1"/>
  <c r="AX2168" i="2" a="1"/>
  <c r="AX2168" i="2" s="1"/>
  <c r="AW2168" i="2" a="1"/>
  <c r="AW2168" i="2" s="1"/>
  <c r="AV2168" i="2"/>
  <c r="AV2168" i="2" a="1"/>
  <c r="AU2168" i="2"/>
  <c r="AU2168" i="2" a="1"/>
  <c r="AT2168" i="2"/>
  <c r="AT2168" i="2" a="1"/>
  <c r="AS2168" i="2"/>
  <c r="AS2168" i="2" a="1"/>
  <c r="AR2168" i="2"/>
  <c r="AR2168" i="2" a="1"/>
  <c r="AQ2168" i="2" a="1"/>
  <c r="AQ2168" i="2" s="1"/>
  <c r="AP2168" i="2" a="1"/>
  <c r="AP2168" i="2" s="1"/>
  <c r="AO2168" i="2"/>
  <c r="AO2168" i="2" a="1"/>
  <c r="AX2167" i="2"/>
  <c r="AX2167" i="2" a="1"/>
  <c r="AW2167" i="2"/>
  <c r="AW2167" i="2" a="1"/>
  <c r="AV2167" i="2" a="1"/>
  <c r="AV2167" i="2" s="1"/>
  <c r="AU2167" i="2" a="1"/>
  <c r="AU2167" i="2" s="1"/>
  <c r="AT2167" i="2" a="1"/>
  <c r="AT2167" i="2" s="1"/>
  <c r="AS2167" i="2" a="1"/>
  <c r="AS2167" i="2" s="1"/>
  <c r="AR2167" i="2" a="1"/>
  <c r="AR2167" i="2" s="1"/>
  <c r="AQ2167" i="2"/>
  <c r="AQ2167" i="2" a="1"/>
  <c r="AP2167" i="2"/>
  <c r="AP2167" i="2" a="1"/>
  <c r="AO2167" i="2"/>
  <c r="AO2167" i="2" a="1"/>
  <c r="AX2166" i="2"/>
  <c r="AX2166" i="2" a="1"/>
  <c r="AW2166" i="2"/>
  <c r="AW2166" i="2" a="1"/>
  <c r="AV2166" i="2"/>
  <c r="AV2166" i="2" a="1"/>
  <c r="AU2166" i="2" a="1"/>
  <c r="AU2166" i="2" s="1"/>
  <c r="AT2166" i="2" a="1"/>
  <c r="AT2166" i="2" s="1"/>
  <c r="AS2166" i="2"/>
  <c r="AS2166" i="2" a="1"/>
  <c r="AR2166" i="2" a="1"/>
  <c r="AR2166" i="2" s="1"/>
  <c r="AQ2166" i="2" a="1"/>
  <c r="AQ2166" i="2" s="1"/>
  <c r="AP2166" i="2" a="1"/>
  <c r="AP2166" i="2" s="1"/>
  <c r="AO2166" i="2" a="1"/>
  <c r="AO2166" i="2" s="1"/>
  <c r="AX2165" i="2" a="1"/>
  <c r="AX2165" i="2" s="1"/>
  <c r="AW2165" i="2" a="1"/>
  <c r="AW2165" i="2" s="1"/>
  <c r="AV2165" i="2" a="1"/>
  <c r="AV2165" i="2" s="1"/>
  <c r="AU2165" i="2"/>
  <c r="AU2165" i="2" a="1"/>
  <c r="AT2165" i="2"/>
  <c r="AT2165" i="2" a="1"/>
  <c r="AS2165" i="2"/>
  <c r="AS2165" i="2" a="1"/>
  <c r="AR2165" i="2" a="1"/>
  <c r="AR2165" i="2" s="1"/>
  <c r="AQ2165" i="2"/>
  <c r="AQ2165" i="2" a="1"/>
  <c r="AP2165" i="2"/>
  <c r="AP2165" i="2" a="1"/>
  <c r="AO2165" i="2"/>
  <c r="AO2165" i="2" a="1"/>
  <c r="AX2164" i="2" a="1"/>
  <c r="AX2164" i="2" s="1"/>
  <c r="AW2164" i="2"/>
  <c r="AW2164" i="2" a="1"/>
  <c r="AV2164" i="2"/>
  <c r="AV2164" i="2" a="1"/>
  <c r="AU2164" i="2"/>
  <c r="AU2164" i="2" a="1"/>
  <c r="AT2164" i="2"/>
  <c r="AT2164" i="2" a="1"/>
  <c r="AS2164" i="2"/>
  <c r="AS2164" i="2" a="1"/>
  <c r="AR2164" i="2" a="1"/>
  <c r="AR2164" i="2" s="1"/>
  <c r="AQ2164" i="2" a="1"/>
  <c r="AQ2164" i="2" s="1"/>
  <c r="AP2164" i="2" a="1"/>
  <c r="AP2164" i="2" s="1"/>
  <c r="AO2164" i="2" a="1"/>
  <c r="AO2164" i="2" s="1"/>
  <c r="AX2163" i="2"/>
  <c r="AX2163" i="2" a="1"/>
  <c r="AW2163" i="2" a="1"/>
  <c r="AW2163" i="2" s="1"/>
  <c r="AV2163" i="2"/>
  <c r="AV2163" i="2" a="1"/>
  <c r="AU2163" i="2"/>
  <c r="AU2163" i="2" a="1"/>
  <c r="AT2163" i="2"/>
  <c r="AT2163" i="2" a="1"/>
  <c r="AS2163" i="2"/>
  <c r="AS2163" i="2" a="1"/>
  <c r="AR2163" i="2" a="1"/>
  <c r="AR2163" i="2" s="1"/>
  <c r="AQ2163" i="2"/>
  <c r="AQ2163" i="2" a="1"/>
  <c r="AP2163" i="2" a="1"/>
  <c r="AP2163" i="2" s="1"/>
  <c r="AO2163" i="2"/>
  <c r="AO2163" i="2" a="1"/>
  <c r="AX2162" i="2"/>
  <c r="AX2162" i="2" a="1"/>
  <c r="AW2162" i="2"/>
  <c r="AW2162" i="2" a="1"/>
  <c r="AV2162" i="2"/>
  <c r="AV2162" i="2" a="1"/>
  <c r="AU2162" i="2" a="1"/>
  <c r="AU2162" i="2" s="1"/>
  <c r="AT2162" i="2" a="1"/>
  <c r="AT2162" i="2" s="1"/>
  <c r="AS2162" i="2"/>
  <c r="AS2162" i="2" a="1"/>
  <c r="AR2162" i="2"/>
  <c r="AR2162" i="2" a="1"/>
  <c r="AQ2162" i="2" a="1"/>
  <c r="AQ2162" i="2" s="1"/>
  <c r="AP2162" i="2" a="1"/>
  <c r="AP2162" i="2" s="1"/>
  <c r="AO2162" i="2"/>
  <c r="AO2162" i="2" a="1"/>
  <c r="AX2161" i="2"/>
  <c r="AX2161" i="2" a="1"/>
  <c r="AW2161" i="2"/>
  <c r="AW2161" i="2" a="1"/>
  <c r="AV2161" i="2" a="1"/>
  <c r="AV2161" i="2" s="1"/>
  <c r="AU2161" i="2" a="1"/>
  <c r="AU2161" i="2" s="1"/>
  <c r="AT2161" i="2"/>
  <c r="AT2161" i="2" a="1"/>
  <c r="AS2161" i="2"/>
  <c r="AS2161" i="2" a="1"/>
  <c r="AR2161" i="2" a="1"/>
  <c r="AR2161" i="2" s="1"/>
  <c r="AQ2161" i="2" a="1"/>
  <c r="AQ2161" i="2" s="1"/>
  <c r="AP2161" i="2"/>
  <c r="AP2161" i="2" a="1"/>
  <c r="AO2161" i="2"/>
  <c r="AO2161" i="2" a="1"/>
  <c r="AX2160" i="2" a="1"/>
  <c r="AX2160" i="2" s="1"/>
  <c r="AW2160" i="2"/>
  <c r="AW2160" i="2" a="1"/>
  <c r="AV2160" i="2" a="1"/>
  <c r="AV2160" i="2" s="1"/>
  <c r="AU2160" i="2" a="1"/>
  <c r="AU2160" i="2" s="1"/>
  <c r="AT2160" i="2" a="1"/>
  <c r="AT2160" i="2" s="1"/>
  <c r="AS2160" i="2" a="1"/>
  <c r="AS2160" i="2" s="1"/>
  <c r="AR2160" i="2"/>
  <c r="AR2160" i="2" a="1"/>
  <c r="AQ2160" i="2" a="1"/>
  <c r="AQ2160" i="2" s="1"/>
  <c r="AP2160" i="2" a="1"/>
  <c r="AP2160" i="2" s="1"/>
  <c r="AO2160" i="2" a="1"/>
  <c r="AO2160" i="2" s="1"/>
  <c r="AX2159" i="2" a="1"/>
  <c r="AX2159" i="2" s="1"/>
  <c r="AW2159" i="2"/>
  <c r="AW2159" i="2" a="1"/>
  <c r="AV2159" i="2"/>
  <c r="AV2159" i="2" a="1"/>
  <c r="AU2159" i="2" a="1"/>
  <c r="AU2159" i="2" s="1"/>
  <c r="AT2159" i="2"/>
  <c r="AT2159" i="2" a="1"/>
  <c r="AS2159" i="2" a="1"/>
  <c r="AS2159" i="2" s="1"/>
  <c r="AR2159" i="2" a="1"/>
  <c r="AR2159" i="2" s="1"/>
  <c r="AQ2159" i="2"/>
  <c r="AQ2159" i="2" a="1"/>
  <c r="AP2159" i="2"/>
  <c r="AP2159" i="2" a="1"/>
  <c r="AO2159" i="2" a="1"/>
  <c r="AO2159" i="2" s="1"/>
  <c r="AX2158" i="2" a="1"/>
  <c r="AX2158" i="2" s="1"/>
  <c r="AW2158" i="2" a="1"/>
  <c r="AW2158" i="2" s="1"/>
  <c r="AV2158" i="2" a="1"/>
  <c r="AV2158" i="2" s="1"/>
  <c r="AU2158" i="2" a="1"/>
  <c r="AU2158" i="2" s="1"/>
  <c r="AT2158" i="2" a="1"/>
  <c r="AT2158" i="2" s="1"/>
  <c r="AS2158" i="2" a="1"/>
  <c r="AS2158" i="2" s="1"/>
  <c r="AR2158" i="2" a="1"/>
  <c r="AR2158" i="2" s="1"/>
  <c r="AQ2158" i="2" a="1"/>
  <c r="AQ2158" i="2" s="1"/>
  <c r="AP2158" i="2"/>
  <c r="AP2158" i="2" a="1"/>
  <c r="AO2158" i="2"/>
  <c r="AO2158" i="2" a="1"/>
  <c r="AX2157" i="2"/>
  <c r="AX2157" i="2" a="1"/>
  <c r="AW2157" i="2" a="1"/>
  <c r="AW2157" i="2" s="1"/>
  <c r="AV2157" i="2" a="1"/>
  <c r="AV2157" i="2" s="1"/>
  <c r="AU2157" i="2" a="1"/>
  <c r="AU2157" i="2" s="1"/>
  <c r="AT2157" i="2"/>
  <c r="AT2157" i="2" a="1"/>
  <c r="AS2157" i="2"/>
  <c r="AS2157" i="2" a="1"/>
  <c r="AR2157" i="2"/>
  <c r="AR2157" i="2" a="1"/>
  <c r="AQ2157" i="2" a="1"/>
  <c r="AQ2157" i="2" s="1"/>
  <c r="AP2157" i="2" a="1"/>
  <c r="AP2157" i="2" s="1"/>
  <c r="AO2157" i="2" a="1"/>
  <c r="AO2157" i="2" s="1"/>
  <c r="AX2156" i="2" a="1"/>
  <c r="AX2156" i="2" s="1"/>
  <c r="AW2156" i="2" a="1"/>
  <c r="AW2156" i="2" s="1"/>
  <c r="AV2156" i="2" a="1"/>
  <c r="AV2156" i="2" s="1"/>
  <c r="AU2156" i="2" a="1"/>
  <c r="AU2156" i="2" s="1"/>
  <c r="AT2156" i="2" a="1"/>
  <c r="AT2156" i="2" s="1"/>
  <c r="AS2156" i="2"/>
  <c r="AS2156" i="2" a="1"/>
  <c r="AR2156" i="2"/>
  <c r="AR2156" i="2" a="1"/>
  <c r="AQ2156" i="2"/>
  <c r="AQ2156" i="2" a="1"/>
  <c r="AP2156" i="2"/>
  <c r="AP2156" i="2" a="1"/>
  <c r="AO2156" i="2"/>
  <c r="AO2156" i="2" a="1"/>
  <c r="AX2155" i="2" a="1"/>
  <c r="AX2155" i="2" s="1"/>
  <c r="AW2155" i="2" a="1"/>
  <c r="AW2155" i="2" s="1"/>
  <c r="AV2155" i="2" a="1"/>
  <c r="AV2155" i="2" s="1"/>
  <c r="AU2155" i="2"/>
  <c r="AU2155" i="2" a="1"/>
  <c r="AT2155" i="2" a="1"/>
  <c r="AT2155" i="2" s="1"/>
  <c r="AS2155" i="2"/>
  <c r="AS2155" i="2" a="1"/>
  <c r="AR2155" i="2"/>
  <c r="AR2155" i="2" a="1"/>
  <c r="AQ2155" i="2"/>
  <c r="AQ2155" i="2" a="1"/>
  <c r="AP2155" i="2"/>
  <c r="AP2155" i="2" a="1"/>
  <c r="AO2155" i="2" a="1"/>
  <c r="AO2155" i="2" s="1"/>
  <c r="AX2154" i="2" a="1"/>
  <c r="AX2154" i="2" s="1"/>
  <c r="AW2154" i="2"/>
  <c r="AW2154" i="2" a="1"/>
  <c r="AV2154" i="2" a="1"/>
  <c r="AV2154" i="2" s="1"/>
  <c r="AU2154" i="2" a="1"/>
  <c r="AU2154" i="2" s="1"/>
  <c r="AT2154" i="2"/>
  <c r="AT2154" i="2" a="1"/>
  <c r="AS2154" i="2"/>
  <c r="AS2154" i="2" a="1"/>
  <c r="AR2154" i="2"/>
  <c r="AR2154" i="2" a="1"/>
  <c r="AQ2154" i="2" a="1"/>
  <c r="AQ2154" i="2" s="1"/>
  <c r="AP2154" i="2" a="1"/>
  <c r="AP2154" i="2" s="1"/>
  <c r="AO2154" i="2" a="1"/>
  <c r="AO2154" i="2" s="1"/>
  <c r="AX2153" i="2"/>
  <c r="AX2153" i="2" a="1"/>
  <c r="AW2153" i="2"/>
  <c r="AW2153" i="2" a="1"/>
  <c r="AV2153" i="2"/>
  <c r="AV2153" i="2" a="1"/>
  <c r="AU2153" i="2"/>
  <c r="AU2153" i="2" a="1"/>
  <c r="AT2153" i="2"/>
  <c r="AT2153" i="2" a="1"/>
  <c r="AS2153" i="2" a="1"/>
  <c r="AS2153" i="2" s="1"/>
  <c r="AR2153" i="2" a="1"/>
  <c r="AR2153" i="2" s="1"/>
  <c r="AQ2153" i="2"/>
  <c r="AQ2153" i="2" a="1"/>
  <c r="AP2153" i="2" a="1"/>
  <c r="AP2153" i="2" s="1"/>
  <c r="AO2153" i="2" a="1"/>
  <c r="AO2153" i="2" s="1"/>
  <c r="AX2152" i="2" a="1"/>
  <c r="AX2152" i="2" s="1"/>
  <c r="AW2152" i="2" a="1"/>
  <c r="AW2152" i="2" s="1"/>
  <c r="AV2152" i="2"/>
  <c r="AV2152" i="2" a="1"/>
  <c r="AU2152" i="2" a="1"/>
  <c r="AU2152" i="2" s="1"/>
  <c r="AT2152" i="2" a="1"/>
  <c r="AT2152" i="2" s="1"/>
  <c r="AS2152" i="2"/>
  <c r="AS2152" i="2" a="1"/>
  <c r="AR2152" i="2"/>
  <c r="AR2152" i="2" a="1"/>
  <c r="AQ2152" i="2" a="1"/>
  <c r="AQ2152" i="2" s="1"/>
  <c r="AP2152" i="2" a="1"/>
  <c r="AP2152" i="2" s="1"/>
  <c r="AO2152" i="2"/>
  <c r="AO2152" i="2" a="1"/>
  <c r="AX2151" i="2"/>
  <c r="AX2151" i="2" a="1"/>
  <c r="AW2151" i="2" a="1"/>
  <c r="AW2151" i="2" s="1"/>
  <c r="AV2151" i="2" a="1"/>
  <c r="AV2151" i="2" s="1"/>
  <c r="AU2151" i="2"/>
  <c r="AU2151" i="2" a="1"/>
  <c r="AT2151" i="2"/>
  <c r="AT2151" i="2" a="1"/>
  <c r="AS2151" i="2"/>
  <c r="AS2151" i="2" a="1"/>
  <c r="AR2151" i="2" a="1"/>
  <c r="AR2151" i="2" s="1"/>
  <c r="AQ2151" i="2" a="1"/>
  <c r="AQ2151" i="2" s="1"/>
  <c r="AP2151" i="2" a="1"/>
  <c r="AP2151" i="2" s="1"/>
  <c r="AO2151" i="2" a="1"/>
  <c r="AO2151" i="2" s="1"/>
  <c r="AX2150" i="2" a="1"/>
  <c r="AX2150" i="2" s="1"/>
  <c r="AW2150" i="2"/>
  <c r="AW2150" i="2" a="1"/>
  <c r="AV2150" i="2"/>
  <c r="AV2150" i="2" a="1"/>
  <c r="AU2150" i="2"/>
  <c r="AU2150" i="2" a="1"/>
  <c r="AT2150" i="2"/>
  <c r="AT2150" i="2" a="1"/>
  <c r="AS2150" i="2" a="1"/>
  <c r="AS2150" i="2" s="1"/>
  <c r="AR2150" i="2"/>
  <c r="AR2150" i="2" a="1"/>
  <c r="AQ2150" i="2" a="1"/>
  <c r="AQ2150" i="2" s="1"/>
  <c r="AP2150" i="2" a="1"/>
  <c r="AP2150" i="2" s="1"/>
  <c r="AO2150" i="2"/>
  <c r="AO2150" i="2" a="1"/>
  <c r="AX2149" i="2"/>
  <c r="AX2149" i="2" a="1"/>
  <c r="AW2149" i="2"/>
  <c r="AW2149" i="2" a="1"/>
  <c r="AV2149" i="2"/>
  <c r="AV2149" i="2" a="1"/>
  <c r="AU2149" i="2"/>
  <c r="AU2149" i="2" a="1"/>
  <c r="AT2149" i="2" a="1"/>
  <c r="AT2149" i="2" s="1"/>
  <c r="AS2149" i="2" a="1"/>
  <c r="AS2149" i="2" s="1"/>
  <c r="AR2149" i="2" a="1"/>
  <c r="AR2149" i="2" s="1"/>
  <c r="AQ2149" i="2" a="1"/>
  <c r="AQ2149" i="2" s="1"/>
  <c r="AP2149" i="2"/>
  <c r="AP2149" i="2" a="1"/>
  <c r="AO2149" i="2"/>
  <c r="AO2149" i="2" a="1"/>
  <c r="AX2148" i="2"/>
  <c r="AX2148" i="2" a="1"/>
  <c r="AW2148" i="2"/>
  <c r="AW2148" i="2" a="1"/>
  <c r="AV2148" i="2"/>
  <c r="AV2148" i="2" a="1"/>
  <c r="AU2148" i="2" a="1"/>
  <c r="AU2148" i="2" s="1"/>
  <c r="AT2148" i="2" a="1"/>
  <c r="AT2148" i="2" s="1"/>
  <c r="AS2148" i="2"/>
  <c r="AS2148" i="2" a="1"/>
  <c r="AR2148" i="2" a="1"/>
  <c r="AR2148" i="2" s="1"/>
  <c r="AQ2148" i="2" a="1"/>
  <c r="AQ2148" i="2" s="1"/>
  <c r="AP2148" i="2"/>
  <c r="AP2148" i="2" a="1"/>
  <c r="AO2148" i="2"/>
  <c r="AO2148" i="2" a="1"/>
  <c r="AX2147" i="2"/>
  <c r="AX2147" i="2" a="1"/>
  <c r="AW2147" i="2" a="1"/>
  <c r="AW2147" i="2" s="1"/>
  <c r="AV2147" i="2" a="1"/>
  <c r="AV2147" i="2" s="1"/>
  <c r="AU2147" i="2" a="1"/>
  <c r="AU2147" i="2" s="1"/>
  <c r="AT2147" i="2" a="1"/>
  <c r="AT2147" i="2" s="1"/>
  <c r="AS2147" i="2"/>
  <c r="AS2147" i="2" a="1"/>
  <c r="AR2147" i="2" a="1"/>
  <c r="AR2147" i="2" s="1"/>
  <c r="AQ2147" i="2"/>
  <c r="AQ2147" i="2" a="1"/>
  <c r="AP2147" i="2"/>
  <c r="AP2147" i="2" a="1"/>
  <c r="AO2147" i="2" a="1"/>
  <c r="AO2147" i="2" s="1"/>
  <c r="AX2146" i="2" a="1"/>
  <c r="AX2146" i="2" s="1"/>
  <c r="AW2146" i="2"/>
  <c r="AW2146" i="2" a="1"/>
  <c r="AV2146" i="2" a="1"/>
  <c r="AV2146" i="2" s="1"/>
  <c r="AU2146" i="2" a="1"/>
  <c r="AU2146" i="2" s="1"/>
  <c r="AT2146" i="2"/>
  <c r="AT2146" i="2" a="1"/>
  <c r="AS2146" i="2" a="1"/>
  <c r="AS2146" i="2" s="1"/>
  <c r="AR2146" i="2"/>
  <c r="AR2146" i="2" a="1"/>
  <c r="AQ2146" i="2" a="1"/>
  <c r="AQ2146" i="2" s="1"/>
  <c r="AP2146" i="2" a="1"/>
  <c r="AP2146" i="2" s="1"/>
  <c r="AO2146" i="2"/>
  <c r="AO2146" i="2" a="1"/>
  <c r="AX2145" i="2"/>
  <c r="AX2145" i="2" a="1"/>
  <c r="AW2145" i="2" a="1"/>
  <c r="AW2145" i="2" s="1"/>
  <c r="AV2145" i="2"/>
  <c r="AV2145" i="2" a="1"/>
  <c r="AU2145" i="2" a="1"/>
  <c r="AU2145" i="2" s="1"/>
  <c r="AT2145" i="2"/>
  <c r="AT2145" i="2" a="1"/>
  <c r="AS2145" i="2" a="1"/>
  <c r="AS2145" i="2" s="1"/>
  <c r="AR2145" i="2" a="1"/>
  <c r="AR2145" i="2" s="1"/>
  <c r="AQ2145" i="2"/>
  <c r="AQ2145" i="2" a="1"/>
  <c r="AP2145" i="2"/>
  <c r="AP2145" i="2" a="1"/>
  <c r="AO2145" i="2" a="1"/>
  <c r="AO2145" i="2" s="1"/>
  <c r="AX2144" i="2" a="1"/>
  <c r="AX2144" i="2" s="1"/>
  <c r="AW2144" i="2" a="1"/>
  <c r="AW2144" i="2" s="1"/>
  <c r="AV2144" i="2"/>
  <c r="AV2144" i="2" a="1"/>
  <c r="AU2144" i="2" a="1"/>
  <c r="AU2144" i="2" s="1"/>
  <c r="AT2144" i="2" a="1"/>
  <c r="AT2144" i="2" s="1"/>
  <c r="AS2144" i="2"/>
  <c r="AS2144" i="2" a="1"/>
  <c r="AR2144" i="2"/>
  <c r="AR2144" i="2" a="1"/>
  <c r="AQ2144" i="2"/>
  <c r="AQ2144" i="2" a="1"/>
  <c r="AP2144" i="2" a="1"/>
  <c r="AP2144" i="2" s="1"/>
  <c r="AO2144" i="2" a="1"/>
  <c r="AO2144" i="2" s="1"/>
  <c r="AX2143" i="2"/>
  <c r="AX2143" i="2" a="1"/>
  <c r="AW2143" i="2" a="1"/>
  <c r="AW2143" i="2" s="1"/>
  <c r="AV2143" i="2" a="1"/>
  <c r="AV2143" i="2" s="1"/>
  <c r="AU2143" i="2"/>
  <c r="AU2143" i="2" a="1"/>
  <c r="AT2143" i="2"/>
  <c r="AT2143" i="2" a="1"/>
  <c r="AS2143" i="2"/>
  <c r="AS2143" i="2" a="1"/>
  <c r="AR2143" i="2"/>
  <c r="AR2143" i="2" a="1"/>
  <c r="AQ2143" i="2" a="1"/>
  <c r="AQ2143" i="2" s="1"/>
  <c r="AP2143" i="2" a="1"/>
  <c r="AP2143" i="2" s="1"/>
  <c r="AO2143" i="2" a="1"/>
  <c r="AO2143" i="2" s="1"/>
  <c r="AX2142" i="2" a="1"/>
  <c r="AX2142" i="2" s="1"/>
  <c r="AW2142" i="2"/>
  <c r="AW2142" i="2" a="1"/>
  <c r="AV2142" i="2" a="1"/>
  <c r="AV2142" i="2" s="1"/>
  <c r="AU2142" i="2"/>
  <c r="AU2142" i="2" a="1"/>
  <c r="AT2142" i="2"/>
  <c r="AT2142" i="2" a="1"/>
  <c r="AS2142" i="2"/>
  <c r="AS2142" i="2" a="1"/>
  <c r="AR2142" i="2" a="1"/>
  <c r="AR2142" i="2" s="1"/>
  <c r="AQ2142" i="2" a="1"/>
  <c r="AQ2142" i="2" s="1"/>
  <c r="AP2142" i="2" a="1"/>
  <c r="AP2142" i="2" s="1"/>
  <c r="AO2142" i="2" a="1"/>
  <c r="AO2142" i="2" s="1"/>
  <c r="AX2141" i="2" a="1"/>
  <c r="AX2141" i="2" s="1"/>
  <c r="AW2141" i="2" a="1"/>
  <c r="AW2141" i="2" s="1"/>
  <c r="AV2141" i="2"/>
  <c r="AV2141" i="2" a="1"/>
  <c r="AU2141" i="2"/>
  <c r="AU2141" i="2" a="1"/>
  <c r="AT2141" i="2"/>
  <c r="AT2141" i="2" a="1"/>
  <c r="AS2141" i="2" a="1"/>
  <c r="AS2141" i="2" s="1"/>
  <c r="AR2141" i="2" a="1"/>
  <c r="AR2141" i="2" s="1"/>
  <c r="AQ2141" i="2" a="1"/>
  <c r="AQ2141" i="2" s="1"/>
  <c r="AP2141" i="2"/>
  <c r="AP2141" i="2" a="1"/>
  <c r="AO2141" i="2" a="1"/>
  <c r="AO2141" i="2" s="1"/>
  <c r="AX2140" i="2"/>
  <c r="AX2140" i="2" a="1"/>
  <c r="AW2140" i="2"/>
  <c r="AW2140" i="2" a="1"/>
  <c r="AV2140" i="2"/>
  <c r="AV2140" i="2" a="1"/>
  <c r="AU2140" i="2" a="1"/>
  <c r="AU2140" i="2" s="1"/>
  <c r="AT2140" i="2" a="1"/>
  <c r="AT2140" i="2" s="1"/>
  <c r="AS2140" i="2" a="1"/>
  <c r="AS2140" i="2" s="1"/>
  <c r="AR2140" i="2" a="1"/>
  <c r="AR2140" i="2" s="1"/>
  <c r="AQ2140" i="2" a="1"/>
  <c r="AQ2140" i="2" s="1"/>
  <c r="AP2140" i="2"/>
  <c r="AP2140" i="2" a="1"/>
  <c r="AO2140" i="2"/>
  <c r="AO2140" i="2" a="1"/>
  <c r="AX2139" i="2"/>
  <c r="AX2139" i="2" a="1"/>
  <c r="AW2139" i="2" a="1"/>
  <c r="AW2139" i="2" s="1"/>
  <c r="AV2139" i="2" a="1"/>
  <c r="AV2139" i="2" s="1"/>
  <c r="AU2139" i="2"/>
  <c r="AU2139" i="2" a="1"/>
  <c r="AT2139" i="2" a="1"/>
  <c r="AT2139" i="2" s="1"/>
  <c r="AS2139" i="2" a="1"/>
  <c r="AS2139" i="2" s="1"/>
  <c r="AR2139" i="2"/>
  <c r="AR2139" i="2" a="1"/>
  <c r="AQ2139" i="2" a="1"/>
  <c r="AQ2139" i="2" s="1"/>
  <c r="AP2139" i="2"/>
  <c r="AP2139" i="2" a="1"/>
  <c r="AO2139" i="2" a="1"/>
  <c r="AO2139" i="2" s="1"/>
  <c r="AX2138" i="2" a="1"/>
  <c r="AX2138" i="2" s="1"/>
  <c r="AW2138" i="2"/>
  <c r="AW2138" i="2" a="1"/>
  <c r="AV2138" i="2"/>
  <c r="AV2138" i="2" a="1"/>
  <c r="AU2138" i="2" a="1"/>
  <c r="AU2138" i="2" s="1"/>
  <c r="AT2138" i="2" a="1"/>
  <c r="AT2138" i="2" s="1"/>
  <c r="AS2138" i="2" a="1"/>
  <c r="AS2138" i="2" s="1"/>
  <c r="AR2138" i="2" a="1"/>
  <c r="AR2138" i="2" s="1"/>
  <c r="AQ2138" i="2" a="1"/>
  <c r="AQ2138" i="2" s="1"/>
  <c r="AP2138" i="2" a="1"/>
  <c r="AP2138" i="2" s="1"/>
  <c r="AO2138" i="2"/>
  <c r="AO2138" i="2" a="1"/>
  <c r="AX2137" i="2"/>
  <c r="AX2137" i="2" a="1"/>
  <c r="AW2137" i="2"/>
  <c r="AW2137" i="2" a="1"/>
  <c r="AV2137" i="2" a="1"/>
  <c r="AV2137" i="2" s="1"/>
  <c r="AU2137" i="2" a="1"/>
  <c r="AU2137" i="2" s="1"/>
  <c r="AT2137" i="2"/>
  <c r="AT2137" i="2" a="1"/>
  <c r="AS2137" i="2" a="1"/>
  <c r="AS2137" i="2" s="1"/>
  <c r="AR2137" i="2" a="1"/>
  <c r="AR2137" i="2" s="1"/>
  <c r="AQ2137" i="2" a="1"/>
  <c r="AQ2137" i="2" s="1"/>
  <c r="AP2137" i="2"/>
  <c r="AP2137" i="2" a="1"/>
  <c r="AO2137" i="2"/>
  <c r="AO2137" i="2" a="1"/>
  <c r="AX2136" i="2"/>
  <c r="AX2136" i="2" a="1"/>
  <c r="AW2136" i="2" a="1"/>
  <c r="AW2136" i="2" s="1"/>
  <c r="AV2136" i="2" a="1"/>
  <c r="AV2136" i="2" s="1"/>
  <c r="AU2136" i="2" a="1"/>
  <c r="AU2136" i="2" s="1"/>
  <c r="AT2136" i="2" a="1"/>
  <c r="AT2136" i="2" s="1"/>
  <c r="AS2136" i="2"/>
  <c r="AS2136" i="2" a="1"/>
  <c r="AR2136" i="2" a="1"/>
  <c r="AR2136" i="2" s="1"/>
  <c r="AQ2136" i="2"/>
  <c r="AQ2136" i="2" a="1"/>
  <c r="AP2136" i="2"/>
  <c r="AP2136" i="2" a="1"/>
  <c r="AO2136" i="2"/>
  <c r="AO2136" i="2" a="1"/>
  <c r="AX2135" i="2" a="1"/>
  <c r="AX2135" i="2" s="1"/>
  <c r="AW2135" i="2" a="1"/>
  <c r="AW2135" i="2" s="1"/>
  <c r="AV2135" i="2" a="1"/>
  <c r="AV2135" i="2" s="1"/>
  <c r="AU2135" i="2" a="1"/>
  <c r="AU2135" i="2" s="1"/>
  <c r="AT2135" i="2" a="1"/>
  <c r="AT2135" i="2" s="1"/>
  <c r="AS2135" i="2" a="1"/>
  <c r="AS2135" i="2" s="1"/>
  <c r="AR2135" i="2"/>
  <c r="AR2135" i="2" a="1"/>
  <c r="AQ2135" i="2"/>
  <c r="AQ2135" i="2" a="1"/>
  <c r="AP2135" i="2"/>
  <c r="AP2135" i="2" a="1"/>
  <c r="AO2135" i="2" a="1"/>
  <c r="AO2135" i="2" s="1"/>
  <c r="AX2134" i="2" a="1"/>
  <c r="AX2134" i="2" s="1"/>
  <c r="AW2134" i="2" a="1"/>
  <c r="AW2134" i="2" s="1"/>
  <c r="AV2134" i="2" a="1"/>
  <c r="AV2134" i="2" s="1"/>
  <c r="AU2134" i="2" a="1"/>
  <c r="AU2134" i="2" s="1"/>
  <c r="AT2134" i="2"/>
  <c r="AT2134" i="2" a="1"/>
  <c r="AS2134" i="2"/>
  <c r="AS2134" i="2" a="1"/>
  <c r="AR2134" i="2"/>
  <c r="AR2134" i="2" a="1"/>
  <c r="AQ2134" i="2" a="1"/>
  <c r="AQ2134" i="2" s="1"/>
  <c r="AP2134" i="2" a="1"/>
  <c r="AP2134" i="2" s="1"/>
  <c r="AO2134" i="2" a="1"/>
  <c r="AO2134" i="2" s="1"/>
  <c r="AX2133" i="2" a="1"/>
  <c r="AX2133" i="2" s="1"/>
  <c r="AW2133" i="2"/>
  <c r="AW2133" i="2" a="1"/>
  <c r="AV2133" i="2" a="1"/>
  <c r="AV2133" i="2" s="1"/>
  <c r="AU2133" i="2" a="1"/>
  <c r="AU2133" i="2" s="1"/>
  <c r="AT2133" i="2"/>
  <c r="AT2133" i="2" a="1"/>
  <c r="AS2133" i="2" a="1"/>
  <c r="AS2133" i="2" s="1"/>
  <c r="AR2133" i="2" a="1"/>
  <c r="AR2133" i="2" s="1"/>
  <c r="AQ2133" i="2"/>
  <c r="AQ2133" i="2" a="1"/>
  <c r="AP2133" i="2" a="1"/>
  <c r="AP2133" i="2" s="1"/>
  <c r="AO2133" i="2" a="1"/>
  <c r="AO2133" i="2" s="1"/>
  <c r="AX2132" i="2"/>
  <c r="AX2132" i="2" a="1"/>
  <c r="AW2132" i="2"/>
  <c r="AW2132" i="2" a="1"/>
  <c r="AV2132" i="2" a="1"/>
  <c r="AV2132" i="2" s="1"/>
  <c r="AU2132" i="2" a="1"/>
  <c r="AU2132" i="2" s="1"/>
  <c r="AT2132" i="2" a="1"/>
  <c r="AT2132" i="2" s="1"/>
  <c r="AS2132" i="2"/>
  <c r="AS2132" i="2" a="1"/>
  <c r="AR2132" i="2"/>
  <c r="AR2132" i="2" a="1"/>
  <c r="AQ2132" i="2" a="1"/>
  <c r="AQ2132" i="2" s="1"/>
  <c r="AP2132" i="2" a="1"/>
  <c r="AP2132" i="2" s="1"/>
  <c r="AO2132" i="2"/>
  <c r="AO2132" i="2" a="1"/>
  <c r="AX2131" i="2"/>
  <c r="AX2131" i="2" a="1"/>
  <c r="AW2131" i="2" a="1"/>
  <c r="AW2131" i="2" s="1"/>
  <c r="AV2131" i="2" a="1"/>
  <c r="AV2131" i="2" s="1"/>
  <c r="AU2131" i="2"/>
  <c r="AU2131" i="2" a="1"/>
  <c r="AT2131" i="2"/>
  <c r="AT2131" i="2" a="1"/>
  <c r="AS2131" i="2"/>
  <c r="AS2131" i="2" a="1"/>
  <c r="AR2131" i="2" a="1"/>
  <c r="AR2131" i="2" s="1"/>
  <c r="AQ2131" i="2" a="1"/>
  <c r="AQ2131" i="2" s="1"/>
  <c r="AP2131" i="2" a="1"/>
  <c r="AP2131" i="2" s="1"/>
  <c r="AO2131" i="2" a="1"/>
  <c r="AO2131" i="2" s="1"/>
  <c r="AX2130" i="2" a="1"/>
  <c r="AX2130" i="2" s="1"/>
  <c r="AW2130" i="2" a="1"/>
  <c r="AW2130" i="2" s="1"/>
  <c r="AV2130" i="2"/>
  <c r="AV2130" i="2" a="1"/>
  <c r="AU2130" i="2"/>
  <c r="AU2130" i="2" a="1"/>
  <c r="AT2130" i="2"/>
  <c r="AT2130" i="2" a="1"/>
  <c r="AS2130" i="2" a="1"/>
  <c r="AS2130" i="2" s="1"/>
  <c r="AR2130" i="2" a="1"/>
  <c r="AR2130" i="2" s="1"/>
  <c r="AQ2130" i="2" a="1"/>
  <c r="AQ2130" i="2" s="1"/>
  <c r="AP2130" i="2" a="1"/>
  <c r="AP2130" i="2" s="1"/>
  <c r="AO2130" i="2" a="1"/>
  <c r="AO2130" i="2" s="1"/>
  <c r="AX2129" i="2" a="1"/>
  <c r="AX2129" i="2" s="1"/>
  <c r="AW2129" i="2"/>
  <c r="AW2129" i="2" a="1"/>
  <c r="AV2129" i="2"/>
  <c r="AV2129" i="2" a="1"/>
  <c r="AU2129" i="2"/>
  <c r="AU2129" i="2" a="1"/>
  <c r="AT2129" i="2" a="1"/>
  <c r="AT2129" i="2" s="1"/>
  <c r="AS2129" i="2" a="1"/>
  <c r="AS2129" i="2" s="1"/>
  <c r="AR2129" i="2" a="1"/>
  <c r="AR2129" i="2" s="1"/>
  <c r="AQ2129" i="2" a="1"/>
  <c r="AQ2129" i="2" s="1"/>
  <c r="AP2129" i="2"/>
  <c r="AP2129" i="2" a="1"/>
  <c r="AO2129" i="2" a="1"/>
  <c r="AO2129" i="2" s="1"/>
  <c r="AX2128" i="2"/>
  <c r="AX2128" i="2" a="1"/>
  <c r="AW2128" i="2"/>
  <c r="AW2128" i="2" a="1"/>
  <c r="AV2128" i="2"/>
  <c r="AV2128" i="2" a="1"/>
  <c r="AU2128" i="2" a="1"/>
  <c r="AU2128" i="2" s="1"/>
  <c r="AT2128" i="2" a="1"/>
  <c r="AT2128" i="2" s="1"/>
  <c r="AS2128" i="2" a="1"/>
  <c r="AS2128" i="2" s="1"/>
  <c r="AR2128" i="2"/>
  <c r="AR2128" i="2" a="1"/>
  <c r="AQ2128" i="2" a="1"/>
  <c r="AQ2128" i="2" s="1"/>
  <c r="AP2128" i="2" a="1"/>
  <c r="AP2128" i="2" s="1"/>
  <c r="AO2128" i="2"/>
  <c r="AO2128" i="2" a="1"/>
  <c r="AX2127" i="2"/>
  <c r="AX2127" i="2" a="1"/>
  <c r="AW2127" i="2" a="1"/>
  <c r="AW2127" i="2" s="1"/>
  <c r="AV2127" i="2" a="1"/>
  <c r="AV2127" i="2" s="1"/>
  <c r="AU2127" i="2" a="1"/>
  <c r="AU2127" i="2" s="1"/>
  <c r="AT2127" i="2" a="1"/>
  <c r="AT2127" i="2" s="1"/>
  <c r="AS2127" i="2"/>
  <c r="AS2127" i="2" a="1"/>
  <c r="AR2127" i="2"/>
  <c r="AR2127" i="2" a="1"/>
  <c r="AQ2127" i="2" a="1"/>
  <c r="AQ2127" i="2" s="1"/>
  <c r="AP2127" i="2"/>
  <c r="AP2127" i="2" a="1"/>
  <c r="AO2127" i="2" a="1"/>
  <c r="AO2127" i="2" s="1"/>
  <c r="AX2126" i="2" a="1"/>
  <c r="AX2126" i="2" s="1"/>
  <c r="AW2126" i="2"/>
  <c r="AW2126" i="2" a="1"/>
  <c r="AV2126" i="2" a="1"/>
  <c r="AV2126" i="2" s="1"/>
  <c r="AU2126" i="2" a="1"/>
  <c r="AU2126" i="2" s="1"/>
  <c r="AT2126" i="2" a="1"/>
  <c r="AT2126" i="2" s="1"/>
  <c r="AS2126" i="2" a="1"/>
  <c r="AS2126" i="2" s="1"/>
  <c r="AR2126" i="2"/>
  <c r="AR2126" i="2" a="1"/>
  <c r="AQ2126" i="2" a="1"/>
  <c r="AQ2126" i="2" s="1"/>
  <c r="AP2126" i="2" a="1"/>
  <c r="AP2126" i="2" s="1"/>
  <c r="AO2126" i="2"/>
  <c r="AO2126" i="2" a="1"/>
  <c r="AX2125" i="2"/>
  <c r="AX2125" i="2" a="1"/>
  <c r="AW2125" i="2" a="1"/>
  <c r="AW2125" i="2" s="1"/>
  <c r="AV2125" i="2" a="1"/>
  <c r="AV2125" i="2" s="1"/>
  <c r="AU2125" i="2"/>
  <c r="AU2125" i="2" a="1"/>
  <c r="AT2125" i="2" a="1"/>
  <c r="AT2125" i="2" s="1"/>
  <c r="AS2125" i="2" a="1"/>
  <c r="AS2125" i="2" s="1"/>
  <c r="AR2125" i="2" a="1"/>
  <c r="AR2125" i="2" s="1"/>
  <c r="AQ2125" i="2"/>
  <c r="AQ2125" i="2" a="1"/>
  <c r="AP2125" i="2"/>
  <c r="AP2125" i="2" a="1"/>
  <c r="AO2125" i="2"/>
  <c r="AO2125" i="2" a="1"/>
  <c r="AX2124" i="2" a="1"/>
  <c r="AX2124" i="2" s="1"/>
  <c r="AW2124" i="2" a="1"/>
  <c r="AW2124" i="2" s="1"/>
  <c r="AV2124" i="2"/>
  <c r="AV2124" i="2" a="1"/>
  <c r="AU2124" i="2" a="1"/>
  <c r="AU2124" i="2" s="1"/>
  <c r="AT2124" i="2" a="1"/>
  <c r="AT2124" i="2" s="1"/>
  <c r="AS2124" i="2" a="1"/>
  <c r="AS2124" i="2" s="1"/>
  <c r="AR2124" i="2"/>
  <c r="AR2124" i="2" a="1"/>
  <c r="AQ2124" i="2"/>
  <c r="AQ2124" i="2" a="1"/>
  <c r="AP2124" i="2"/>
  <c r="AP2124" i="2" a="1"/>
  <c r="AO2124" i="2" a="1"/>
  <c r="AO2124" i="2" s="1"/>
  <c r="AX2123" i="2" a="1"/>
  <c r="AX2123" i="2" s="1"/>
  <c r="AW2123" i="2" a="1"/>
  <c r="AW2123" i="2" s="1"/>
  <c r="AV2123" i="2" a="1"/>
  <c r="AV2123" i="2" s="1"/>
  <c r="AU2123" i="2"/>
  <c r="AU2123" i="2" a="1"/>
  <c r="AT2123" i="2"/>
  <c r="AT2123" i="2" a="1"/>
  <c r="AS2123" i="2"/>
  <c r="AS2123" i="2" a="1"/>
  <c r="AR2123" i="2"/>
  <c r="AR2123" i="2" a="1"/>
  <c r="AQ2123" i="2"/>
  <c r="AQ2123" i="2" a="1"/>
  <c r="AP2123" i="2" a="1"/>
  <c r="AP2123" i="2" s="1"/>
  <c r="AO2123" i="2" a="1"/>
  <c r="AO2123" i="2" s="1"/>
  <c r="AX2122" i="2" a="1"/>
  <c r="AX2122" i="2" s="1"/>
  <c r="AW2122" i="2" a="1"/>
  <c r="AW2122" i="2" s="1"/>
  <c r="AV2122" i="2" a="1"/>
  <c r="AV2122" i="2" s="1"/>
  <c r="AU2122" i="2"/>
  <c r="AU2122" i="2" a="1"/>
  <c r="AT2122" i="2"/>
  <c r="AT2122" i="2" a="1"/>
  <c r="AS2122" i="2"/>
  <c r="AS2122" i="2" a="1"/>
  <c r="AR2122" i="2"/>
  <c r="AR2122" i="2" a="1"/>
  <c r="AQ2122" i="2" a="1"/>
  <c r="AQ2122" i="2" s="1"/>
  <c r="AP2122" i="2" a="1"/>
  <c r="AP2122" i="2" s="1"/>
  <c r="AO2122" i="2" a="1"/>
  <c r="AO2122" i="2" s="1"/>
  <c r="AX2121" i="2" a="1"/>
  <c r="AX2121" i="2" s="1"/>
  <c r="AW2121" i="2"/>
  <c r="AW2121" i="2" a="1"/>
  <c r="AV2121" i="2" a="1"/>
  <c r="AV2121" i="2" s="1"/>
  <c r="AU2121" i="2"/>
  <c r="AU2121" i="2" a="1"/>
  <c r="AT2121" i="2"/>
  <c r="AT2121" i="2" a="1"/>
  <c r="AS2121" i="2" a="1"/>
  <c r="AS2121" i="2" s="1"/>
  <c r="AR2121" i="2" a="1"/>
  <c r="AR2121" i="2" s="1"/>
  <c r="AQ2121" i="2" a="1"/>
  <c r="AQ2121" i="2" s="1"/>
  <c r="AP2121" i="2" a="1"/>
  <c r="AP2121" i="2" s="1"/>
  <c r="AO2121" i="2" a="1"/>
  <c r="AO2121" i="2" s="1"/>
  <c r="AX2120" i="2" a="1"/>
  <c r="AX2120" i="2" s="1"/>
  <c r="AW2120" i="2" a="1"/>
  <c r="AW2120" i="2" s="1"/>
  <c r="AV2120" i="2"/>
  <c r="AV2120" i="2" a="1"/>
  <c r="AU2120" i="2" a="1"/>
  <c r="AU2120" i="2" s="1"/>
  <c r="AT2120" i="2" a="1"/>
  <c r="AT2120" i="2" s="1"/>
  <c r="AS2120" i="2"/>
  <c r="AS2120" i="2" a="1"/>
  <c r="AR2120" i="2" a="1"/>
  <c r="AR2120" i="2" s="1"/>
  <c r="AQ2120" i="2" a="1"/>
  <c r="AQ2120" i="2" s="1"/>
  <c r="AP2120" i="2"/>
  <c r="AP2120" i="2" a="1"/>
  <c r="AO2120" i="2" a="1"/>
  <c r="AO2120" i="2" s="1"/>
  <c r="AX2119" i="2" a="1"/>
  <c r="AX2119" i="2" s="1"/>
  <c r="AW2119" i="2" a="1"/>
  <c r="AW2119" i="2" s="1"/>
  <c r="AV2119" i="2" a="1"/>
  <c r="AV2119" i="2" s="1"/>
  <c r="AU2119" i="2"/>
  <c r="AU2119" i="2" a="1"/>
  <c r="AT2119" i="2"/>
  <c r="AT2119" i="2" a="1"/>
  <c r="AS2119" i="2" a="1"/>
  <c r="AS2119" i="2" s="1"/>
  <c r="AR2119" i="2" a="1"/>
  <c r="AR2119" i="2" s="1"/>
  <c r="AQ2119" i="2"/>
  <c r="AQ2119" i="2" a="1"/>
  <c r="AP2119" i="2"/>
  <c r="AP2119" i="2" a="1"/>
  <c r="AO2119" i="2" a="1"/>
  <c r="AO2119" i="2" s="1"/>
  <c r="AX2118" i="2" a="1"/>
  <c r="AX2118" i="2" s="1"/>
  <c r="AW2118" i="2"/>
  <c r="AW2118" i="2" a="1"/>
  <c r="AV2118" i="2"/>
  <c r="AV2118" i="2" a="1"/>
  <c r="AU2118" i="2"/>
  <c r="AU2118" i="2" a="1"/>
  <c r="AT2118" i="2" a="1"/>
  <c r="AT2118" i="2" s="1"/>
  <c r="AS2118" i="2" a="1"/>
  <c r="AS2118" i="2" s="1"/>
  <c r="AR2118" i="2" a="1"/>
  <c r="AR2118" i="2" s="1"/>
  <c r="AQ2118" i="2" a="1"/>
  <c r="AQ2118" i="2" s="1"/>
  <c r="AP2118" i="2" a="1"/>
  <c r="AP2118" i="2" s="1"/>
  <c r="AO2118" i="2"/>
  <c r="AO2118" i="2" a="1"/>
  <c r="AX2117" i="2"/>
  <c r="AX2117" i="2" a="1"/>
  <c r="AW2117" i="2"/>
  <c r="AW2117" i="2" a="1"/>
  <c r="AV2117" i="2"/>
  <c r="AV2117" i="2" a="1"/>
  <c r="AU2117" i="2" a="1"/>
  <c r="AU2117" i="2" s="1"/>
  <c r="AT2117" i="2" a="1"/>
  <c r="AT2117" i="2" s="1"/>
  <c r="AS2117" i="2" a="1"/>
  <c r="AS2117" i="2" s="1"/>
  <c r="AR2117" i="2" a="1"/>
  <c r="AR2117" i="2" s="1"/>
  <c r="AQ2117" i="2" a="1"/>
  <c r="AQ2117" i="2" s="1"/>
  <c r="AP2117" i="2"/>
  <c r="AP2117" i="2" a="1"/>
  <c r="AO2117" i="2"/>
  <c r="AO2117" i="2" a="1"/>
  <c r="AX2116" i="2"/>
  <c r="AX2116" i="2" a="1"/>
  <c r="AW2116" i="2"/>
  <c r="AW2116" i="2" a="1"/>
  <c r="AV2116" i="2" a="1"/>
  <c r="AV2116" i="2" s="1"/>
  <c r="AU2116" i="2" a="1"/>
  <c r="AU2116" i="2" s="1"/>
  <c r="AT2116" i="2" a="1"/>
  <c r="AT2116" i="2" s="1"/>
  <c r="AS2116" i="2" a="1"/>
  <c r="AS2116" i="2" s="1"/>
  <c r="AR2116" i="2" a="1"/>
  <c r="AR2116" i="2" s="1"/>
  <c r="AQ2116" i="2" a="1"/>
  <c r="AQ2116" i="2" s="1"/>
  <c r="AP2116" i="2"/>
  <c r="AP2116" i="2" a="1"/>
  <c r="AO2116" i="2"/>
  <c r="AO2116" i="2" a="1"/>
  <c r="AX2115" i="2"/>
  <c r="AX2115" i="2" a="1"/>
  <c r="AW2115" i="2" a="1"/>
  <c r="AW2115" i="2" s="1"/>
  <c r="AV2115" i="2" a="1"/>
  <c r="AV2115" i="2" s="1"/>
  <c r="AU2115" i="2" a="1"/>
  <c r="AU2115" i="2" s="1"/>
  <c r="AT2115" i="2" a="1"/>
  <c r="AT2115" i="2" s="1"/>
  <c r="AS2115" i="2"/>
  <c r="AS2115" i="2" a="1"/>
  <c r="AR2115" i="2"/>
  <c r="AR2115" i="2" a="1"/>
  <c r="AQ2115" i="2"/>
  <c r="AQ2115" i="2" a="1"/>
  <c r="AP2115" i="2"/>
  <c r="AP2115" i="2" a="1"/>
  <c r="AO2115" i="2" a="1"/>
  <c r="AO2115" i="2" s="1"/>
  <c r="AX2114" i="2" a="1"/>
  <c r="AX2114" i="2" s="1"/>
  <c r="AW2114" i="2" a="1"/>
  <c r="AW2114" i="2" s="1"/>
  <c r="AV2114" i="2" a="1"/>
  <c r="AV2114" i="2" s="1"/>
  <c r="AU2114" i="2" a="1"/>
  <c r="AU2114" i="2" s="1"/>
  <c r="AT2114" i="2" a="1"/>
  <c r="AT2114" i="2" s="1"/>
  <c r="AS2114" i="2"/>
  <c r="AS2114" i="2" a="1"/>
  <c r="AR2114" i="2"/>
  <c r="AR2114" i="2" a="1"/>
  <c r="AQ2114" i="2" a="1"/>
  <c r="AQ2114" i="2" s="1"/>
  <c r="AP2114" i="2" a="1"/>
  <c r="AP2114" i="2" s="1"/>
  <c r="AO2114" i="2"/>
  <c r="AO2114" i="2" a="1"/>
  <c r="AX2113" i="2" a="1"/>
  <c r="AX2113" i="2" s="1"/>
  <c r="AW2113" i="2" a="1"/>
  <c r="AW2113" i="2" s="1"/>
  <c r="AV2113" i="2" a="1"/>
  <c r="AV2113" i="2" s="1"/>
  <c r="AU2113" i="2"/>
  <c r="AU2113" i="2" a="1"/>
  <c r="AT2113" i="2"/>
  <c r="AT2113" i="2" a="1"/>
  <c r="AS2113" i="2" a="1"/>
  <c r="AS2113" i="2" s="1"/>
  <c r="AR2113" i="2" a="1"/>
  <c r="AR2113" i="2" s="1"/>
  <c r="AQ2113" i="2"/>
  <c r="AQ2113" i="2" a="1"/>
  <c r="AP2113" i="2"/>
  <c r="AP2113" i="2" a="1"/>
  <c r="AO2113" i="2" a="1"/>
  <c r="AO2113" i="2" s="1"/>
  <c r="AX2112" i="2" a="1"/>
  <c r="AX2112" i="2" s="1"/>
  <c r="AW2112" i="2" a="1"/>
  <c r="AW2112" i="2" s="1"/>
  <c r="AV2112" i="2" a="1"/>
  <c r="AV2112" i="2" s="1"/>
  <c r="AU2112" i="2" a="1"/>
  <c r="AU2112" i="2" s="1"/>
  <c r="AT2112" i="2" a="1"/>
  <c r="AT2112" i="2" s="1"/>
  <c r="AS2112" i="2"/>
  <c r="AS2112" i="2" a="1"/>
  <c r="AR2112" i="2"/>
  <c r="AR2112" i="2" a="1"/>
  <c r="AQ2112" i="2"/>
  <c r="AQ2112" i="2" a="1"/>
  <c r="AP2112" i="2" a="1"/>
  <c r="AP2112" i="2" s="1"/>
  <c r="AO2112" i="2" a="1"/>
  <c r="AO2112" i="2" s="1"/>
  <c r="AX2111" i="2"/>
  <c r="AX2111" i="2" a="1"/>
  <c r="AW2111" i="2" a="1"/>
  <c r="AW2111" i="2" s="1"/>
  <c r="AV2111" i="2" a="1"/>
  <c r="AV2111" i="2" s="1"/>
  <c r="AU2111" i="2" a="1"/>
  <c r="AU2111" i="2" s="1"/>
  <c r="AT2111" i="2"/>
  <c r="AT2111" i="2" a="1"/>
  <c r="AS2111" i="2"/>
  <c r="AS2111" i="2" a="1"/>
  <c r="AR2111" i="2"/>
  <c r="AR2111" i="2" a="1"/>
  <c r="AQ2111" i="2" a="1"/>
  <c r="AQ2111" i="2" s="1"/>
  <c r="AP2111" i="2" a="1"/>
  <c r="AP2111" i="2" s="1"/>
  <c r="AO2111" i="2" a="1"/>
  <c r="AO2111" i="2" s="1"/>
  <c r="AX2110" i="2" a="1"/>
  <c r="AX2110" i="2" s="1"/>
  <c r="AW2110" i="2"/>
  <c r="AW2110" i="2" a="1"/>
  <c r="AV2110" i="2" a="1"/>
  <c r="AV2110" i="2" s="1"/>
  <c r="AU2110" i="2"/>
  <c r="AU2110" i="2" a="1"/>
  <c r="AT2110" i="2"/>
  <c r="AT2110" i="2" a="1"/>
  <c r="AS2110" i="2"/>
  <c r="AS2110" i="2" a="1"/>
  <c r="AR2110" i="2" a="1"/>
  <c r="AR2110" i="2" s="1"/>
  <c r="AQ2110" i="2" a="1"/>
  <c r="AQ2110" i="2" s="1"/>
  <c r="AP2110" i="2" a="1"/>
  <c r="AP2110" i="2" s="1"/>
  <c r="AO2110" i="2" a="1"/>
  <c r="AO2110" i="2" s="1"/>
  <c r="AX2109" i="2"/>
  <c r="AX2109" i="2" a="1"/>
  <c r="AW2109" i="2" a="1"/>
  <c r="AW2109" i="2" s="1"/>
  <c r="AV2109" i="2"/>
  <c r="AV2109" i="2" a="1"/>
  <c r="AU2109" i="2"/>
  <c r="AU2109" i="2" a="1"/>
  <c r="AT2109" i="2"/>
  <c r="AT2109" i="2" a="1"/>
  <c r="AS2109" i="2" a="1"/>
  <c r="AS2109" i="2" s="1"/>
  <c r="AR2109" i="2" a="1"/>
  <c r="AR2109" i="2" s="1"/>
  <c r="AQ2109" i="2" a="1"/>
  <c r="AQ2109" i="2" s="1"/>
  <c r="AP2109" i="2" a="1"/>
  <c r="AP2109" i="2" s="1"/>
  <c r="AO2109" i="2" a="1"/>
  <c r="AO2109" i="2" s="1"/>
  <c r="AX2108" i="2"/>
  <c r="AX2108" i="2" a="1"/>
  <c r="AW2108" i="2"/>
  <c r="AW2108" i="2" a="1"/>
  <c r="AV2108" i="2"/>
  <c r="AV2108" i="2" a="1"/>
  <c r="AU2108" i="2" a="1"/>
  <c r="AU2108" i="2" s="1"/>
  <c r="AT2108" i="2" a="1"/>
  <c r="AT2108" i="2" s="1"/>
  <c r="AS2108" i="2" a="1"/>
  <c r="AS2108" i="2" s="1"/>
  <c r="AR2108" i="2" a="1"/>
  <c r="AR2108" i="2" s="1"/>
  <c r="AQ2108" i="2"/>
  <c r="AQ2108" i="2" a="1"/>
  <c r="AP2108" i="2" a="1"/>
  <c r="AP2108" i="2" s="1"/>
  <c r="AO2108" i="2" a="1"/>
  <c r="AO2108" i="2" s="1"/>
  <c r="AX2107" i="2"/>
  <c r="AX2107" i="2" a="1"/>
  <c r="AW2107" i="2" a="1"/>
  <c r="AW2107" i="2" s="1"/>
  <c r="AV2107" i="2" a="1"/>
  <c r="AV2107" i="2" s="1"/>
  <c r="AU2107" i="2"/>
  <c r="AU2107" i="2" a="1"/>
  <c r="AT2107" i="2" a="1"/>
  <c r="AT2107" i="2" s="1"/>
  <c r="AS2107" i="2" a="1"/>
  <c r="AS2107" i="2" s="1"/>
  <c r="AR2107" i="2" a="1"/>
  <c r="AR2107" i="2" s="1"/>
  <c r="AQ2107" i="2"/>
  <c r="AQ2107" i="2" a="1"/>
  <c r="AP2107" i="2" a="1"/>
  <c r="AP2107" i="2" s="1"/>
  <c r="AO2107" i="2" a="1"/>
  <c r="AO2107" i="2" s="1"/>
  <c r="AX2106" i="2" a="1"/>
  <c r="AX2106" i="2" s="1"/>
  <c r="AW2106" i="2"/>
  <c r="AW2106" i="2" a="1"/>
  <c r="AV2106" i="2"/>
  <c r="AV2106" i="2" a="1"/>
  <c r="AU2106" i="2" a="1"/>
  <c r="AU2106" i="2" s="1"/>
  <c r="AT2106" i="2" a="1"/>
  <c r="AT2106" i="2" s="1"/>
  <c r="AS2106" i="2" a="1"/>
  <c r="AS2106" i="2" s="1"/>
  <c r="AR2106" i="2" a="1"/>
  <c r="AR2106" i="2" s="1"/>
  <c r="AQ2106" i="2" a="1"/>
  <c r="AQ2106" i="2" s="1"/>
  <c r="AP2106" i="2" a="1"/>
  <c r="AP2106" i="2" s="1"/>
  <c r="AO2106" i="2"/>
  <c r="AO2106" i="2" a="1"/>
  <c r="AX2105" i="2"/>
  <c r="AX2105" i="2" a="1"/>
  <c r="AW2105" i="2"/>
  <c r="AW2105" i="2" a="1"/>
  <c r="AV2105" i="2" a="1"/>
  <c r="AV2105" i="2" s="1"/>
  <c r="AU2105" i="2" a="1"/>
  <c r="AU2105" i="2" s="1"/>
  <c r="AT2105" i="2" a="1"/>
  <c r="AT2105" i="2" s="1"/>
  <c r="AS2105" i="2" a="1"/>
  <c r="AS2105" i="2" s="1"/>
  <c r="AR2105" i="2" a="1"/>
  <c r="AR2105" i="2" s="1"/>
  <c r="AQ2105" i="2"/>
  <c r="AQ2105" i="2" a="1"/>
  <c r="AP2105" i="2"/>
  <c r="AP2105" i="2" a="1"/>
  <c r="AO2105" i="2"/>
  <c r="AO2105" i="2" a="1"/>
  <c r="AX2104" i="2"/>
  <c r="AX2104" i="2" a="1"/>
  <c r="AW2104" i="2" a="1"/>
  <c r="AW2104" i="2" s="1"/>
  <c r="AV2104" i="2" a="1"/>
  <c r="AV2104" i="2" s="1"/>
  <c r="AU2104" i="2" a="1"/>
  <c r="AU2104" i="2" s="1"/>
  <c r="AT2104" i="2" a="1"/>
  <c r="AT2104" i="2" s="1"/>
  <c r="AS2104" i="2" a="1"/>
  <c r="AS2104" i="2" s="1"/>
  <c r="AR2104" i="2"/>
  <c r="AR2104" i="2" a="1"/>
  <c r="AQ2104" i="2"/>
  <c r="AQ2104" i="2" a="1"/>
  <c r="AP2104" i="2"/>
  <c r="AP2104" i="2" a="1"/>
  <c r="AO2104" i="2"/>
  <c r="AO2104" i="2" a="1"/>
  <c r="AX2103" i="2" a="1"/>
  <c r="AX2103" i="2" s="1"/>
  <c r="AW2103" i="2" a="1"/>
  <c r="AW2103" i="2" s="1"/>
  <c r="AV2103" i="2" a="1"/>
  <c r="AV2103" i="2" s="1"/>
  <c r="AU2103" i="2" a="1"/>
  <c r="AU2103" i="2" s="1"/>
  <c r="AT2103" i="2"/>
  <c r="AT2103" i="2" a="1"/>
  <c r="AS2103" i="2" a="1"/>
  <c r="AS2103" i="2" s="1"/>
  <c r="AR2103" i="2"/>
  <c r="AR2103" i="2" a="1"/>
  <c r="AQ2103" i="2"/>
  <c r="AQ2103" i="2" a="1"/>
  <c r="AP2103" i="2"/>
  <c r="AP2103" i="2" a="1"/>
  <c r="AO2103" i="2" a="1"/>
  <c r="AO2103" i="2" s="1"/>
  <c r="AX2102" i="2" a="1"/>
  <c r="AX2102" i="2" s="1"/>
  <c r="AW2102" i="2" a="1"/>
  <c r="AW2102" i="2" s="1"/>
  <c r="AV2102" i="2"/>
  <c r="AV2102" i="2" a="1"/>
  <c r="AU2102" i="2" a="1"/>
  <c r="AU2102" i="2" s="1"/>
  <c r="AT2102" i="2" a="1"/>
  <c r="AT2102" i="2" s="1"/>
  <c r="AS2102" i="2"/>
  <c r="AS2102" i="2" a="1"/>
  <c r="AR2102" i="2"/>
  <c r="AR2102" i="2" a="1"/>
  <c r="AQ2102" i="2" a="1"/>
  <c r="AQ2102" i="2" s="1"/>
  <c r="AP2102" i="2" a="1"/>
  <c r="AP2102" i="2" s="1"/>
  <c r="AO2102" i="2" a="1"/>
  <c r="AO2102" i="2" s="1"/>
  <c r="AX2101" i="2" a="1"/>
  <c r="AX2101" i="2" s="1"/>
  <c r="AW2101" i="2" a="1"/>
  <c r="AW2101" i="2" s="1"/>
  <c r="AV2101" i="2"/>
  <c r="AV2101" i="2" a="1"/>
  <c r="AU2101" i="2" a="1"/>
  <c r="AU2101" i="2" s="1"/>
  <c r="AT2101" i="2"/>
  <c r="AT2101" i="2" a="1"/>
  <c r="AS2101" i="2" a="1"/>
  <c r="AS2101" i="2" s="1"/>
  <c r="AR2101" i="2" a="1"/>
  <c r="AR2101" i="2" s="1"/>
  <c r="AQ2101" i="2"/>
  <c r="AQ2101" i="2" a="1"/>
  <c r="AP2101" i="2" a="1"/>
  <c r="AP2101" i="2" s="1"/>
  <c r="AO2101" i="2" a="1"/>
  <c r="AO2101" i="2" s="1"/>
  <c r="AX2100" i="2" a="1"/>
  <c r="AX2100" i="2" s="1"/>
  <c r="AW2100" i="2" a="1"/>
  <c r="AW2100" i="2" s="1"/>
  <c r="AV2100" i="2"/>
  <c r="AV2100" i="2" a="1"/>
  <c r="AU2100" i="2" a="1"/>
  <c r="AU2100" i="2" s="1"/>
  <c r="AT2100" i="2" a="1"/>
  <c r="AT2100" i="2" s="1"/>
  <c r="AS2100" i="2"/>
  <c r="AS2100" i="2" a="1"/>
  <c r="AR2100" i="2"/>
  <c r="AR2100" i="2" a="1"/>
  <c r="AQ2100" i="2" a="1"/>
  <c r="AQ2100" i="2" s="1"/>
  <c r="AP2100" i="2" a="1"/>
  <c r="AP2100" i="2" s="1"/>
  <c r="AO2100" i="2"/>
  <c r="AO2100" i="2" a="1"/>
  <c r="AX2099" i="2" a="1"/>
  <c r="AX2099" i="2" s="1"/>
  <c r="AW2099" i="2" a="1"/>
  <c r="AW2099" i="2" s="1"/>
  <c r="AV2099" i="2" a="1"/>
  <c r="AV2099" i="2" s="1"/>
  <c r="AU2099" i="2"/>
  <c r="AU2099" i="2" a="1"/>
  <c r="AT2099" i="2"/>
  <c r="AT2099" i="2" a="1"/>
  <c r="AS2099" i="2"/>
  <c r="AS2099" i="2" a="1"/>
  <c r="AR2099" i="2" a="1"/>
  <c r="AR2099" i="2" s="1"/>
  <c r="AQ2099" i="2" a="1"/>
  <c r="AQ2099" i="2" s="1"/>
  <c r="AP2099" i="2" a="1"/>
  <c r="AP2099" i="2" s="1"/>
  <c r="AO2099" i="2" a="1"/>
  <c r="AO2099" i="2" s="1"/>
  <c r="AX2098" i="2" a="1"/>
  <c r="AX2098" i="2" s="1"/>
  <c r="AW2098" i="2" a="1"/>
  <c r="AW2098" i="2" s="1"/>
  <c r="AV2098" i="2"/>
  <c r="AV2098" i="2" a="1"/>
  <c r="AU2098" i="2"/>
  <c r="AU2098" i="2" a="1"/>
  <c r="AT2098" i="2"/>
  <c r="AT2098" i="2" a="1"/>
  <c r="AS2098" i="2" a="1"/>
  <c r="AS2098" i="2" s="1"/>
  <c r="AR2098" i="2" a="1"/>
  <c r="AR2098" i="2" s="1"/>
  <c r="AQ2098" i="2" a="1"/>
  <c r="AQ2098" i="2" s="1"/>
  <c r="AP2098" i="2" a="1"/>
  <c r="AP2098" i="2" s="1"/>
  <c r="AO2098" i="2" a="1"/>
  <c r="AO2098" i="2" s="1"/>
  <c r="AX2097" i="2" a="1"/>
  <c r="AX2097" i="2" s="1"/>
  <c r="AW2097" i="2"/>
  <c r="AW2097" i="2" a="1"/>
  <c r="AV2097" i="2"/>
  <c r="AV2097" i="2" a="1"/>
  <c r="AU2097" i="2"/>
  <c r="AU2097" i="2" a="1"/>
  <c r="AT2097" i="2" a="1"/>
  <c r="AT2097" i="2" s="1"/>
  <c r="AS2097" i="2" a="1"/>
  <c r="AS2097" i="2" s="1"/>
  <c r="AR2097" i="2" a="1"/>
  <c r="AR2097" i="2" s="1"/>
  <c r="AQ2097" i="2" a="1"/>
  <c r="AQ2097" i="2" s="1"/>
  <c r="AP2097" i="2" a="1"/>
  <c r="AP2097" i="2" s="1"/>
  <c r="AO2097" i="2" a="1"/>
  <c r="AO2097" i="2" s="1"/>
  <c r="AX2096" i="2"/>
  <c r="AX2096" i="2" a="1"/>
  <c r="AW2096" i="2"/>
  <c r="AW2096" i="2" a="1"/>
  <c r="AV2096" i="2"/>
  <c r="AV2096" i="2" a="1"/>
  <c r="AU2096" i="2" a="1"/>
  <c r="AU2096" i="2" s="1"/>
  <c r="AT2096" i="2" a="1"/>
  <c r="AT2096" i="2" s="1"/>
  <c r="AS2096" i="2" a="1"/>
  <c r="AS2096" i="2" s="1"/>
  <c r="AR2096" i="2" a="1"/>
  <c r="AR2096" i="2" s="1"/>
  <c r="AQ2096" i="2"/>
  <c r="AQ2096" i="2" a="1"/>
  <c r="AP2096" i="2" a="1"/>
  <c r="AP2096" i="2" s="1"/>
  <c r="AO2096" i="2"/>
  <c r="AO2096" i="2" a="1"/>
  <c r="AX2095" i="2"/>
  <c r="AX2095" i="2" a="1"/>
  <c r="AW2095" i="2" a="1"/>
  <c r="AW2095" i="2" s="1"/>
  <c r="AV2095" i="2" a="1"/>
  <c r="AV2095" i="2" s="1"/>
  <c r="AU2095" i="2" a="1"/>
  <c r="AU2095" i="2" s="1"/>
  <c r="AT2095" i="2" a="1"/>
  <c r="AT2095" i="2" s="1"/>
  <c r="AS2095" i="2" a="1"/>
  <c r="AS2095" i="2" s="1"/>
  <c r="AR2095" i="2" a="1"/>
  <c r="AR2095" i="2" s="1"/>
  <c r="AQ2095" i="2"/>
  <c r="AQ2095" i="2" a="1"/>
  <c r="AP2095" i="2"/>
  <c r="AP2095" i="2" a="1"/>
  <c r="AO2095" i="2" a="1"/>
  <c r="AO2095" i="2" s="1"/>
  <c r="AX2094" i="2" a="1"/>
  <c r="AX2094" i="2" s="1"/>
  <c r="AW2094" i="2"/>
  <c r="AW2094" i="2" a="1"/>
  <c r="AV2094" i="2" a="1"/>
  <c r="AV2094" i="2" s="1"/>
  <c r="AU2094" i="2" a="1"/>
  <c r="AU2094" i="2" s="1"/>
  <c r="AT2094" i="2"/>
  <c r="AT2094" i="2" a="1"/>
  <c r="AS2094" i="2" a="1"/>
  <c r="AS2094" i="2" s="1"/>
  <c r="AR2094" i="2" a="1"/>
  <c r="AR2094" i="2" s="1"/>
  <c r="AQ2094" i="2" a="1"/>
  <c r="AQ2094" i="2" s="1"/>
  <c r="AP2094" i="2" a="1"/>
  <c r="AP2094" i="2" s="1"/>
  <c r="AO2094" i="2"/>
  <c r="AO2094" i="2" a="1"/>
  <c r="AX2093" i="2"/>
  <c r="AX2093" i="2" a="1"/>
  <c r="AW2093" i="2" a="1"/>
  <c r="AW2093" i="2" s="1"/>
  <c r="AV2093" i="2" a="1"/>
  <c r="AV2093" i="2" s="1"/>
  <c r="AU2093" i="2" a="1"/>
  <c r="AU2093" i="2" s="1"/>
  <c r="AT2093" i="2"/>
  <c r="AT2093" i="2" a="1"/>
  <c r="AS2093" i="2" a="1"/>
  <c r="AS2093" i="2" s="1"/>
  <c r="AR2093" i="2" a="1"/>
  <c r="AR2093" i="2" s="1"/>
  <c r="AQ2093" i="2"/>
  <c r="AQ2093" i="2" a="1"/>
  <c r="AP2093" i="2"/>
  <c r="AP2093" i="2" a="1"/>
  <c r="AO2093" i="2"/>
  <c r="AO2093" i="2" a="1"/>
  <c r="AX2092" i="2" a="1"/>
  <c r="AX2092" i="2" s="1"/>
  <c r="AW2092" i="2" a="1"/>
  <c r="AW2092" i="2" s="1"/>
  <c r="AV2092" i="2" a="1"/>
  <c r="AV2092" i="2" s="1"/>
  <c r="AU2092" i="2" a="1"/>
  <c r="AU2092" i="2" s="1"/>
  <c r="AT2092" i="2" a="1"/>
  <c r="AT2092" i="2" s="1"/>
  <c r="AS2092" i="2"/>
  <c r="AS2092" i="2" a="1"/>
  <c r="AR2092" i="2"/>
  <c r="AR2092" i="2" a="1"/>
  <c r="AQ2092" i="2"/>
  <c r="AQ2092" i="2" a="1"/>
  <c r="AP2092" i="2"/>
  <c r="AP2092" i="2" a="1"/>
  <c r="AO2092" i="2" a="1"/>
  <c r="AO2092" i="2" s="1"/>
  <c r="AX2091" i="2" a="1"/>
  <c r="AX2091" i="2" s="1"/>
  <c r="AW2091" i="2" a="1"/>
  <c r="AW2091" i="2" s="1"/>
  <c r="AV2091" i="2" a="1"/>
  <c r="AV2091" i="2" s="1"/>
  <c r="AU2091" i="2" a="1"/>
  <c r="AU2091" i="2" s="1"/>
  <c r="AT2091" i="2" a="1"/>
  <c r="AT2091" i="2" s="1"/>
  <c r="AS2091" i="2"/>
  <c r="AS2091" i="2" a="1"/>
  <c r="AR2091" i="2"/>
  <c r="AR2091" i="2" a="1"/>
  <c r="AQ2091" i="2"/>
  <c r="AQ2091" i="2" a="1"/>
  <c r="AP2091" i="2" a="1"/>
  <c r="AP2091" i="2" s="1"/>
  <c r="AO2091" i="2" a="1"/>
  <c r="AO2091" i="2" s="1"/>
  <c r="AX2090" i="2" a="1"/>
  <c r="AX2090" i="2" s="1"/>
  <c r="AW2090" i="2" a="1"/>
  <c r="AW2090" i="2" s="1"/>
  <c r="AV2090" i="2" a="1"/>
  <c r="AV2090" i="2" s="1"/>
  <c r="AU2090" i="2"/>
  <c r="AU2090" i="2" a="1"/>
  <c r="AT2090" i="2"/>
  <c r="AT2090" i="2" a="1"/>
  <c r="AS2090" i="2"/>
  <c r="AS2090" i="2" a="1"/>
  <c r="AR2090" i="2"/>
  <c r="AR2090" i="2" a="1"/>
  <c r="AQ2090" i="2" a="1"/>
  <c r="AQ2090" i="2" s="1"/>
  <c r="AP2090" i="2" a="1"/>
  <c r="AP2090" i="2" s="1"/>
  <c r="AO2090" i="2" a="1"/>
  <c r="AO2090" i="2" s="1"/>
  <c r="AX2089" i="2"/>
  <c r="AX2089" i="2" a="1"/>
  <c r="AW2089" i="2"/>
  <c r="AW2089" i="2" a="1"/>
  <c r="AV2089" i="2" a="1"/>
  <c r="AV2089" i="2" s="1"/>
  <c r="AU2089" i="2"/>
  <c r="AU2089" i="2" a="1"/>
  <c r="AT2089" i="2"/>
  <c r="AT2089" i="2" a="1"/>
  <c r="AS2089" i="2" a="1"/>
  <c r="AS2089" i="2" s="1"/>
  <c r="AR2089" i="2" a="1"/>
  <c r="AR2089" i="2" s="1"/>
  <c r="AQ2089" i="2" a="1"/>
  <c r="AQ2089" i="2" s="1"/>
  <c r="AP2089" i="2" a="1"/>
  <c r="AP2089" i="2" s="1"/>
  <c r="AO2089" i="2"/>
  <c r="AO2089" i="2" a="1"/>
  <c r="AX2088" i="2"/>
  <c r="AX2088" i="2" a="1"/>
  <c r="AW2088" i="2"/>
  <c r="AW2088" i="2" a="1"/>
  <c r="AV2088" i="2"/>
  <c r="AV2088" i="2" a="1"/>
  <c r="AU2088" i="2" a="1"/>
  <c r="AU2088" i="2" s="1"/>
  <c r="AT2088" i="2" a="1"/>
  <c r="AT2088" i="2" s="1"/>
  <c r="AS2088" i="2"/>
  <c r="AS2088" i="2" a="1"/>
  <c r="AR2088" i="2" a="1"/>
  <c r="AR2088" i="2" s="1"/>
  <c r="AQ2088" i="2" a="1"/>
  <c r="AQ2088" i="2" s="1"/>
  <c r="AP2088" i="2" a="1"/>
  <c r="AP2088" i="2" s="1"/>
  <c r="AO2088" i="2" a="1"/>
  <c r="AO2088" i="2" s="1"/>
  <c r="AX2087" i="2"/>
  <c r="AX2087" i="2" a="1"/>
  <c r="AW2087" i="2" a="1"/>
  <c r="AW2087" i="2" s="1"/>
  <c r="AV2087" i="2" a="1"/>
  <c r="AV2087" i="2" s="1"/>
  <c r="AU2087" i="2" a="1"/>
  <c r="AU2087" i="2" s="1"/>
  <c r="AT2087" i="2"/>
  <c r="AT2087" i="2" a="1"/>
  <c r="AS2087" i="2" a="1"/>
  <c r="AS2087" i="2" s="1"/>
  <c r="AR2087" i="2" a="1"/>
  <c r="AR2087" i="2" s="1"/>
  <c r="AQ2087" i="2" a="1"/>
  <c r="AQ2087" i="2" s="1"/>
  <c r="AP2087" i="2" a="1"/>
  <c r="AP2087" i="2" s="1"/>
  <c r="AO2087" i="2" a="1"/>
  <c r="AO2087" i="2" s="1"/>
  <c r="AX2086" i="2" a="1"/>
  <c r="AX2086" i="2" s="1"/>
  <c r="AW2086" i="2"/>
  <c r="AW2086" i="2" a="1"/>
  <c r="AV2086" i="2" a="1"/>
  <c r="AV2086" i="2" s="1"/>
  <c r="AU2086" i="2"/>
  <c r="AU2086" i="2" a="1"/>
  <c r="AT2086" i="2" a="1"/>
  <c r="AT2086" i="2" s="1"/>
  <c r="AS2086" i="2" a="1"/>
  <c r="AS2086" i="2" s="1"/>
  <c r="AR2086" i="2"/>
  <c r="AR2086" i="2" a="1"/>
  <c r="AQ2086" i="2" a="1"/>
  <c r="AQ2086" i="2" s="1"/>
  <c r="AP2086" i="2" a="1"/>
  <c r="AP2086" i="2" s="1"/>
  <c r="AO2086" i="2" a="1"/>
  <c r="AO2086" i="2" s="1"/>
  <c r="AX2085" i="2"/>
  <c r="AX2085" i="2" a="1"/>
  <c r="AW2085" i="2"/>
  <c r="AW2085" i="2" a="1"/>
  <c r="AV2085" i="2"/>
  <c r="AV2085" i="2" a="1"/>
  <c r="AU2085" i="2" a="1"/>
  <c r="AU2085" i="2" s="1"/>
  <c r="AT2085" i="2" a="1"/>
  <c r="AT2085" i="2" s="1"/>
  <c r="AS2085" i="2" a="1"/>
  <c r="AS2085" i="2" s="1"/>
  <c r="AR2085" i="2" a="1"/>
  <c r="AR2085" i="2" s="1"/>
  <c r="AQ2085" i="2"/>
  <c r="AQ2085" i="2" a="1"/>
  <c r="AP2085" i="2" a="1"/>
  <c r="AP2085" i="2" s="1"/>
  <c r="AO2085" i="2"/>
  <c r="AO2085" i="2" a="1"/>
  <c r="AX2084" i="2"/>
  <c r="AX2084" i="2" a="1"/>
  <c r="AW2084" i="2"/>
  <c r="AW2084" i="2" a="1"/>
  <c r="AV2084" i="2" a="1"/>
  <c r="AV2084" i="2" s="1"/>
  <c r="AU2084" i="2" a="1"/>
  <c r="AU2084" i="2" s="1"/>
  <c r="AT2084" i="2" a="1"/>
  <c r="AT2084" i="2" s="1"/>
  <c r="AS2084" i="2"/>
  <c r="AS2084" i="2" a="1"/>
  <c r="AR2084" i="2"/>
  <c r="AR2084" i="2" a="1"/>
  <c r="AQ2084" i="2"/>
  <c r="AQ2084" i="2" a="1"/>
  <c r="AP2084" i="2"/>
  <c r="AP2084" i="2" a="1"/>
  <c r="AO2084" i="2" a="1"/>
  <c r="AO2084" i="2" s="1"/>
  <c r="AX2083" i="2"/>
  <c r="AX2083" i="2" a="1"/>
  <c r="AW2083" i="2" a="1"/>
  <c r="AW2083" i="2" s="1"/>
  <c r="AV2083" i="2" a="1"/>
  <c r="AV2083" i="2" s="1"/>
  <c r="AU2083" i="2" a="1"/>
  <c r="AU2083" i="2" s="1"/>
  <c r="AT2083" i="2" a="1"/>
  <c r="AT2083" i="2" s="1"/>
  <c r="AS2083" i="2"/>
  <c r="AS2083" i="2" a="1"/>
  <c r="AR2083" i="2"/>
  <c r="AR2083" i="2" a="1"/>
  <c r="AQ2083" i="2" a="1"/>
  <c r="AQ2083" i="2" s="1"/>
  <c r="AP2083" i="2"/>
  <c r="AP2083" i="2" a="1"/>
  <c r="AO2083" i="2" a="1"/>
  <c r="AO2083" i="2" s="1"/>
  <c r="AX2082" i="2" a="1"/>
  <c r="AX2082" i="2" s="1"/>
  <c r="AW2082" i="2"/>
  <c r="AW2082" i="2" a="1"/>
  <c r="AV2082" i="2"/>
  <c r="AV2082" i="2" a="1"/>
  <c r="AU2082" i="2" a="1"/>
  <c r="AU2082" i="2" s="1"/>
  <c r="AT2082" i="2" a="1"/>
  <c r="AT2082" i="2" s="1"/>
  <c r="AS2082" i="2"/>
  <c r="AS2082" i="2" a="1"/>
  <c r="AR2082" i="2" a="1"/>
  <c r="AR2082" i="2" s="1"/>
  <c r="AQ2082" i="2" a="1"/>
  <c r="AQ2082" i="2" s="1"/>
  <c r="AP2082" i="2" a="1"/>
  <c r="AP2082" i="2" s="1"/>
  <c r="AO2082" i="2"/>
  <c r="AO2082" i="2" a="1"/>
  <c r="AX2081" i="2"/>
  <c r="AX2081" i="2" a="1"/>
  <c r="AW2081" i="2" a="1"/>
  <c r="AW2081" i="2" s="1"/>
  <c r="AV2081" i="2" a="1"/>
  <c r="AV2081" i="2" s="1"/>
  <c r="AU2081" i="2" a="1"/>
  <c r="AU2081" i="2" s="1"/>
  <c r="AT2081" i="2" a="1"/>
  <c r="AT2081" i="2" s="1"/>
  <c r="AS2081" i="2" a="1"/>
  <c r="AS2081" i="2" s="1"/>
  <c r="AR2081" i="2" a="1"/>
  <c r="AR2081" i="2" s="1"/>
  <c r="AQ2081" i="2" a="1"/>
  <c r="AQ2081" i="2" s="1"/>
  <c r="AP2081" i="2"/>
  <c r="AP2081" i="2" a="1"/>
  <c r="AO2081" i="2"/>
  <c r="AO2081" i="2" a="1"/>
  <c r="AX2080" i="2" a="1"/>
  <c r="AX2080" i="2" s="1"/>
  <c r="AW2080" i="2" a="1"/>
  <c r="AW2080" i="2" s="1"/>
  <c r="AV2080" i="2"/>
  <c r="AV2080" i="2" a="1"/>
  <c r="AU2080" i="2" a="1"/>
  <c r="AU2080" i="2" s="1"/>
  <c r="AT2080" i="2" a="1"/>
  <c r="AT2080" i="2" s="1"/>
  <c r="AS2080" i="2" a="1"/>
  <c r="AS2080" i="2" s="1"/>
  <c r="AR2080" i="2" a="1"/>
  <c r="AR2080" i="2" s="1"/>
  <c r="AQ2080" i="2"/>
  <c r="AQ2080" i="2" a="1"/>
  <c r="AP2080" i="2"/>
  <c r="AP2080" i="2" a="1"/>
  <c r="AO2080" i="2"/>
  <c r="AO2080" i="2" a="1"/>
  <c r="AX2079" i="2"/>
  <c r="AX2079" i="2" a="1"/>
  <c r="AW2079" i="2" a="1"/>
  <c r="AW2079" i="2" s="1"/>
  <c r="AV2079" i="2" a="1"/>
  <c r="AV2079" i="2" s="1"/>
  <c r="AU2079" i="2" a="1"/>
  <c r="AU2079" i="2" s="1"/>
  <c r="AT2079" i="2" a="1"/>
  <c r="AT2079" i="2" s="1"/>
  <c r="AS2079" i="2" a="1"/>
  <c r="AS2079" i="2" s="1"/>
  <c r="AR2079" i="2" a="1"/>
  <c r="AR2079" i="2" s="1"/>
  <c r="AQ2079" i="2" a="1"/>
  <c r="AQ2079" i="2" s="1"/>
  <c r="AP2079" i="2"/>
  <c r="AP2079" i="2" a="1"/>
  <c r="AO2079" i="2" a="1"/>
  <c r="AO2079" i="2" s="1"/>
  <c r="AX2078" i="2" a="1"/>
  <c r="AX2078" i="2" s="1"/>
  <c r="AW2078" i="2" a="1"/>
  <c r="AW2078" i="2" s="1"/>
  <c r="AV2078" i="2" a="1"/>
  <c r="AV2078" i="2" s="1"/>
  <c r="AU2078" i="2" a="1"/>
  <c r="AU2078" i="2" s="1"/>
  <c r="AT2078" i="2"/>
  <c r="AT2078" i="2" a="1"/>
  <c r="AS2078" i="2"/>
  <c r="AS2078" i="2" a="1"/>
  <c r="AR2078" i="2"/>
  <c r="AR2078" i="2" a="1"/>
  <c r="AQ2078" i="2" a="1"/>
  <c r="AQ2078" i="2" s="1"/>
  <c r="AP2078" i="2" a="1"/>
  <c r="AP2078" i="2" s="1"/>
  <c r="AO2078" i="2"/>
  <c r="AO2078" i="2" a="1"/>
  <c r="AX2077" i="2"/>
  <c r="AX2077" i="2" a="1"/>
  <c r="AW2077" i="2" a="1"/>
  <c r="AW2077" i="2" s="1"/>
  <c r="AV2077" i="2" a="1"/>
  <c r="AV2077" i="2" s="1"/>
  <c r="AU2077" i="2"/>
  <c r="AU2077" i="2" a="1"/>
  <c r="AT2077" i="2" a="1"/>
  <c r="AT2077" i="2" s="1"/>
  <c r="AS2077" i="2" a="1"/>
  <c r="AS2077" i="2" s="1"/>
  <c r="AR2077" i="2" a="1"/>
  <c r="AR2077" i="2" s="1"/>
  <c r="AQ2077" i="2"/>
  <c r="AQ2077" i="2" a="1"/>
  <c r="AP2077" i="2"/>
  <c r="AP2077" i="2" a="1"/>
  <c r="AO2077" i="2" a="1"/>
  <c r="AO2077" i="2" s="1"/>
  <c r="AX2076" i="2" a="1"/>
  <c r="AX2076" i="2" s="1"/>
  <c r="AW2076" i="2" a="1"/>
  <c r="AW2076" i="2" s="1"/>
  <c r="AV2076" i="2" a="1"/>
  <c r="AV2076" i="2" s="1"/>
  <c r="AU2076" i="2" a="1"/>
  <c r="AU2076" i="2" s="1"/>
  <c r="AT2076" i="2" a="1"/>
  <c r="AT2076" i="2" s="1"/>
  <c r="AS2076" i="2"/>
  <c r="AS2076" i="2" a="1"/>
  <c r="AR2076" i="2" a="1"/>
  <c r="AR2076" i="2" s="1"/>
  <c r="AQ2076" i="2"/>
  <c r="AQ2076" i="2" a="1"/>
  <c r="AP2076" i="2"/>
  <c r="AP2076" i="2" a="1"/>
  <c r="AO2076" i="2"/>
  <c r="AO2076" i="2" a="1"/>
  <c r="AX2075" i="2" a="1"/>
  <c r="AX2075" i="2" s="1"/>
  <c r="AW2075" i="2" a="1"/>
  <c r="AW2075" i="2" s="1"/>
  <c r="AV2075" i="2" a="1"/>
  <c r="AV2075" i="2" s="1"/>
  <c r="AU2075" i="2" a="1"/>
  <c r="AU2075" i="2" s="1"/>
  <c r="AT2075" i="2" a="1"/>
  <c r="AT2075" i="2" s="1"/>
  <c r="AS2075" i="2"/>
  <c r="AS2075" i="2" a="1"/>
  <c r="AR2075" i="2" a="1"/>
  <c r="AR2075" i="2" s="1"/>
  <c r="AQ2075" i="2"/>
  <c r="AQ2075" i="2" a="1"/>
  <c r="AP2075" i="2" a="1"/>
  <c r="AP2075" i="2" s="1"/>
  <c r="AO2075" i="2" a="1"/>
  <c r="AO2075" i="2" s="1"/>
  <c r="AX2074" i="2" a="1"/>
  <c r="AX2074" i="2" s="1"/>
  <c r="AW2074" i="2" a="1"/>
  <c r="AW2074" i="2" s="1"/>
  <c r="AV2074" i="2" a="1"/>
  <c r="AV2074" i="2" s="1"/>
  <c r="AU2074" i="2" a="1"/>
  <c r="AU2074" i="2" s="1"/>
  <c r="AT2074" i="2" a="1"/>
  <c r="AT2074" i="2" s="1"/>
  <c r="AS2074" i="2" a="1"/>
  <c r="AS2074" i="2" s="1"/>
  <c r="AR2074" i="2"/>
  <c r="AR2074" i="2" a="1"/>
  <c r="AQ2074" i="2" a="1"/>
  <c r="AQ2074" i="2" s="1"/>
  <c r="AP2074" i="2" a="1"/>
  <c r="AP2074" i="2" s="1"/>
  <c r="AO2074" i="2" a="1"/>
  <c r="AO2074" i="2" s="1"/>
  <c r="AX2073" i="2" a="1"/>
  <c r="AX2073" i="2" s="1"/>
  <c r="AW2073" i="2" a="1"/>
  <c r="AW2073" i="2" s="1"/>
  <c r="AV2073" i="2" a="1"/>
  <c r="AV2073" i="2" s="1"/>
  <c r="AU2073" i="2"/>
  <c r="AU2073" i="2" a="1"/>
  <c r="AT2073" i="2" a="1"/>
  <c r="AT2073" i="2" s="1"/>
  <c r="AS2073" i="2" a="1"/>
  <c r="AS2073" i="2" s="1"/>
  <c r="AR2073" i="2" a="1"/>
  <c r="AR2073" i="2" s="1"/>
  <c r="AQ2073" i="2"/>
  <c r="AQ2073" i="2" a="1"/>
  <c r="AP2073" i="2" a="1"/>
  <c r="AP2073" i="2" s="1"/>
  <c r="AO2073" i="2" a="1"/>
  <c r="AO2073" i="2" s="1"/>
  <c r="AX2072" i="2"/>
  <c r="AX2072" i="2" a="1"/>
  <c r="AW2072" i="2" a="1"/>
  <c r="AW2072" i="2" s="1"/>
  <c r="AV2072" i="2" a="1"/>
  <c r="AV2072" i="2" s="1"/>
  <c r="AU2072" i="2" a="1"/>
  <c r="AU2072" i="2" s="1"/>
  <c r="AT2072" i="2" a="1"/>
  <c r="AT2072" i="2" s="1"/>
  <c r="AS2072" i="2"/>
  <c r="AS2072" i="2" a="1"/>
  <c r="AR2072" i="2"/>
  <c r="AR2072" i="2" a="1"/>
  <c r="AQ2072" i="2" a="1"/>
  <c r="AQ2072" i="2" s="1"/>
  <c r="AP2072" i="2"/>
  <c r="AP2072" i="2" a="1"/>
  <c r="AO2072" i="2" a="1"/>
  <c r="AO2072" i="2" s="1"/>
  <c r="AX2071" i="2"/>
  <c r="AX2071" i="2" a="1"/>
  <c r="AW2071" i="2" a="1"/>
  <c r="AW2071" i="2" s="1"/>
  <c r="AV2071" i="2" a="1"/>
  <c r="AV2071" i="2" s="1"/>
  <c r="AU2071" i="2" a="1"/>
  <c r="AU2071" i="2" s="1"/>
  <c r="AT2071" i="2" a="1"/>
  <c r="AT2071" i="2" s="1"/>
  <c r="AS2071" i="2" a="1"/>
  <c r="AS2071" i="2" s="1"/>
  <c r="AR2071" i="2" a="1"/>
  <c r="AR2071" i="2" s="1"/>
  <c r="AQ2071" i="2" a="1"/>
  <c r="AQ2071" i="2" s="1"/>
  <c r="AP2071" i="2" a="1"/>
  <c r="AP2071" i="2" s="1"/>
  <c r="AO2071" i="2" a="1"/>
  <c r="AO2071" i="2" s="1"/>
  <c r="AX2070" i="2" a="1"/>
  <c r="AX2070" i="2" s="1"/>
  <c r="AW2070" i="2" a="1"/>
  <c r="AW2070" i="2" s="1"/>
  <c r="AV2070" i="2"/>
  <c r="AV2070" i="2" a="1"/>
  <c r="AU2070" i="2"/>
  <c r="AU2070" i="2" a="1"/>
  <c r="AT2070" i="2" a="1"/>
  <c r="AT2070" i="2" s="1"/>
  <c r="AS2070" i="2" a="1"/>
  <c r="AS2070" i="2" s="1"/>
  <c r="AR2070" i="2"/>
  <c r="AR2070" i="2" a="1"/>
  <c r="AQ2070" i="2" a="1"/>
  <c r="AQ2070" i="2" s="1"/>
  <c r="AP2070" i="2" a="1"/>
  <c r="AP2070" i="2" s="1"/>
  <c r="AO2070" i="2" a="1"/>
  <c r="AO2070" i="2" s="1"/>
  <c r="AX2069" i="2"/>
  <c r="AX2069" i="2" a="1"/>
  <c r="AW2069" i="2"/>
  <c r="AW2069" i="2" a="1"/>
  <c r="AV2069" i="2"/>
  <c r="AV2069" i="2" a="1"/>
  <c r="AU2069" i="2"/>
  <c r="AU2069" i="2" a="1"/>
  <c r="AT2069" i="2" a="1"/>
  <c r="AT2069" i="2" s="1"/>
  <c r="AS2069" i="2" a="1"/>
  <c r="AS2069" i="2" s="1"/>
  <c r="AR2069" i="2" a="1"/>
  <c r="AR2069" i="2" s="1"/>
  <c r="AQ2069" i="2" a="1"/>
  <c r="AQ2069" i="2" s="1"/>
  <c r="AP2069" i="2" a="1"/>
  <c r="AP2069" i="2" s="1"/>
  <c r="AO2069" i="2"/>
  <c r="AO2069" i="2" a="1"/>
  <c r="AX2068" i="2" a="1"/>
  <c r="AX2068" i="2" s="1"/>
  <c r="AW2068" i="2" a="1"/>
  <c r="AW2068" i="2" s="1"/>
  <c r="AV2068" i="2"/>
  <c r="AV2068" i="2" a="1"/>
  <c r="AU2068" i="2" a="1"/>
  <c r="AU2068" i="2" s="1"/>
  <c r="AT2068" i="2" a="1"/>
  <c r="AT2068" i="2" s="1"/>
  <c r="AS2068" i="2"/>
  <c r="AS2068" i="2" a="1"/>
  <c r="AR2068" i="2" a="1"/>
  <c r="AR2068" i="2" s="1"/>
  <c r="AQ2068" i="2" a="1"/>
  <c r="AQ2068" i="2" s="1"/>
  <c r="AP2068" i="2"/>
  <c r="AP2068" i="2" a="1"/>
  <c r="AO2068" i="2"/>
  <c r="AO2068" i="2" a="1"/>
  <c r="AX2067" i="2" a="1"/>
  <c r="AX2067" i="2" s="1"/>
  <c r="AW2067" i="2" a="1"/>
  <c r="AW2067" i="2" s="1"/>
  <c r="AV2067" i="2" a="1"/>
  <c r="AV2067" i="2" s="1"/>
  <c r="AU2067" i="2"/>
  <c r="AU2067" i="2" a="1"/>
  <c r="AT2067" i="2"/>
  <c r="AT2067" i="2" a="1"/>
  <c r="AS2067" i="2" a="1"/>
  <c r="AS2067" i="2" s="1"/>
  <c r="AR2067" i="2" a="1"/>
  <c r="AR2067" i="2" s="1"/>
  <c r="AQ2067" i="2"/>
  <c r="AQ2067" i="2" a="1"/>
  <c r="AP2067" i="2"/>
  <c r="AP2067" i="2" a="1"/>
  <c r="AO2067" i="2" a="1"/>
  <c r="AO2067" i="2" s="1"/>
  <c r="AX2066" i="2" a="1"/>
  <c r="AX2066" i="2" s="1"/>
  <c r="AW2066" i="2" a="1"/>
  <c r="AW2066" i="2" s="1"/>
  <c r="AV2066" i="2" a="1"/>
  <c r="AV2066" i="2" s="1"/>
  <c r="AU2066" i="2"/>
  <c r="AU2066" i="2" a="1"/>
  <c r="AT2066" i="2" a="1"/>
  <c r="AT2066" i="2" s="1"/>
  <c r="AS2066" i="2" a="1"/>
  <c r="AS2066" i="2" s="1"/>
  <c r="AR2066" i="2" a="1"/>
  <c r="AR2066" i="2" s="1"/>
  <c r="AQ2066" i="2" a="1"/>
  <c r="AQ2066" i="2" s="1"/>
  <c r="AP2066" i="2" a="1"/>
  <c r="AP2066" i="2" s="1"/>
  <c r="AO2066" i="2" a="1"/>
  <c r="AO2066" i="2" s="1"/>
  <c r="AX2065" i="2" a="1"/>
  <c r="AX2065" i="2" s="1"/>
  <c r="AW2065" i="2" a="1"/>
  <c r="AW2065" i="2" s="1"/>
  <c r="AV2065" i="2"/>
  <c r="AV2065" i="2" a="1"/>
  <c r="AU2065" i="2" a="1"/>
  <c r="AU2065" i="2" s="1"/>
  <c r="AT2065" i="2" a="1"/>
  <c r="AT2065" i="2" s="1"/>
  <c r="AS2065" i="2" a="1"/>
  <c r="AS2065" i="2" s="1"/>
  <c r="AR2065" i="2" a="1"/>
  <c r="AR2065" i="2" s="1"/>
  <c r="AQ2065" i="2" a="1"/>
  <c r="AQ2065" i="2" s="1"/>
  <c r="AP2065" i="2" a="1"/>
  <c r="AP2065" i="2" s="1"/>
  <c r="AO2065" i="2"/>
  <c r="AO2065" i="2" a="1"/>
  <c r="AX2064" i="2"/>
  <c r="AX2064" i="2" a="1"/>
  <c r="AW2064" i="2"/>
  <c r="AW2064" i="2" a="1"/>
  <c r="AV2064" i="2" a="1"/>
  <c r="AV2064" i="2" s="1"/>
  <c r="AU2064" i="2" a="1"/>
  <c r="AU2064" i="2" s="1"/>
  <c r="AT2064" i="2" a="1"/>
  <c r="AT2064" i="2" s="1"/>
  <c r="AS2064" i="2"/>
  <c r="AS2064" i="2" a="1"/>
  <c r="AR2064" i="2"/>
  <c r="AR2064" i="2" a="1"/>
  <c r="AQ2064" i="2" a="1"/>
  <c r="AQ2064" i="2" s="1"/>
  <c r="AP2064" i="2" a="1"/>
  <c r="AP2064" i="2" s="1"/>
  <c r="AO2064" i="2"/>
  <c r="AO2064" i="2" a="1"/>
  <c r="AX2063" i="2"/>
  <c r="AX2063" i="2" a="1"/>
  <c r="AW2063" i="2" a="1"/>
  <c r="AW2063" i="2" s="1"/>
  <c r="AV2063" i="2" a="1"/>
  <c r="AV2063" i="2" s="1"/>
  <c r="AU2063" i="2" a="1"/>
  <c r="AU2063" i="2" s="1"/>
  <c r="AT2063" i="2"/>
  <c r="AT2063" i="2" a="1"/>
  <c r="AS2063" i="2" a="1"/>
  <c r="AS2063" i="2" s="1"/>
  <c r="AR2063" i="2" a="1"/>
  <c r="AR2063" i="2" s="1"/>
  <c r="AQ2063" i="2"/>
  <c r="AQ2063" i="2" a="1"/>
  <c r="AP2063" i="2" a="1"/>
  <c r="AP2063" i="2" s="1"/>
  <c r="AO2063" i="2" a="1"/>
  <c r="AO2063" i="2" s="1"/>
  <c r="AX2062" i="2" a="1"/>
  <c r="AX2062" i="2" s="1"/>
  <c r="AW2062" i="2" a="1"/>
  <c r="AW2062" i="2" s="1"/>
  <c r="AV2062" i="2" a="1"/>
  <c r="AV2062" i="2" s="1"/>
  <c r="AU2062" i="2" a="1"/>
  <c r="AU2062" i="2" s="1"/>
  <c r="AT2062" i="2"/>
  <c r="AT2062" i="2" a="1"/>
  <c r="AS2062" i="2" a="1"/>
  <c r="AS2062" i="2" s="1"/>
  <c r="AR2062" i="2" a="1"/>
  <c r="AR2062" i="2" s="1"/>
  <c r="AQ2062" i="2" a="1"/>
  <c r="AQ2062" i="2" s="1"/>
  <c r="AP2062" i="2" a="1"/>
  <c r="AP2062" i="2" s="1"/>
  <c r="AO2062" i="2"/>
  <c r="AO2062" i="2" a="1"/>
  <c r="AX2061" i="2" a="1"/>
  <c r="AX2061" i="2" s="1"/>
  <c r="AW2061" i="2" a="1"/>
  <c r="AW2061" i="2" s="1"/>
  <c r="AV2061" i="2" a="1"/>
  <c r="AV2061" i="2" s="1"/>
  <c r="AU2061" i="2"/>
  <c r="AU2061" i="2" a="1"/>
  <c r="AT2061" i="2"/>
  <c r="AT2061" i="2" a="1"/>
  <c r="AS2061" i="2" a="1"/>
  <c r="AS2061" i="2" s="1"/>
  <c r="AR2061" i="2" a="1"/>
  <c r="AR2061" i="2" s="1"/>
  <c r="AQ2061" i="2" a="1"/>
  <c r="AQ2061" i="2" s="1"/>
  <c r="AP2061" i="2"/>
  <c r="AP2061" i="2" a="1"/>
  <c r="AO2061" i="2" a="1"/>
  <c r="AO2061" i="2" s="1"/>
  <c r="AX2060" i="2" a="1"/>
  <c r="AX2060" i="2" s="1"/>
  <c r="AW2060" i="2" a="1"/>
  <c r="AW2060" i="2" s="1"/>
  <c r="AV2060" i="2"/>
  <c r="AV2060" i="2" a="1"/>
  <c r="AU2060" i="2" a="1"/>
  <c r="AU2060" i="2" s="1"/>
  <c r="AT2060" i="2" a="1"/>
  <c r="AT2060" i="2" s="1"/>
  <c r="AS2060" i="2"/>
  <c r="AS2060" i="2" a="1"/>
  <c r="AR2060" i="2" a="1"/>
  <c r="AR2060" i="2" s="1"/>
  <c r="AQ2060" i="2"/>
  <c r="AQ2060" i="2" a="1"/>
  <c r="AP2060" i="2" a="1"/>
  <c r="AP2060" i="2" s="1"/>
  <c r="AO2060" i="2" a="1"/>
  <c r="AO2060" i="2" s="1"/>
  <c r="AX2059" i="2"/>
  <c r="AX2059" i="2" a="1"/>
  <c r="AW2059" i="2" a="1"/>
  <c r="AW2059" i="2" s="1"/>
  <c r="AV2059" i="2" a="1"/>
  <c r="AV2059" i="2" s="1"/>
  <c r="AU2059" i="2" a="1"/>
  <c r="AU2059" i="2" s="1"/>
  <c r="AT2059" i="2" a="1"/>
  <c r="AT2059" i="2" s="1"/>
  <c r="AS2059" i="2"/>
  <c r="AS2059" i="2" a="1"/>
  <c r="AR2059" i="2"/>
  <c r="AR2059" i="2" a="1"/>
  <c r="AQ2059" i="2" a="1"/>
  <c r="AQ2059" i="2" s="1"/>
  <c r="AP2059" i="2" a="1"/>
  <c r="AP2059" i="2" s="1"/>
  <c r="AO2059" i="2" a="1"/>
  <c r="AO2059" i="2" s="1"/>
  <c r="AX2058" i="2" a="1"/>
  <c r="AX2058" i="2" s="1"/>
  <c r="AW2058" i="2"/>
  <c r="AW2058" i="2" a="1"/>
  <c r="AV2058" i="2"/>
  <c r="AV2058" i="2" a="1"/>
  <c r="AU2058" i="2" a="1"/>
  <c r="AU2058" i="2" s="1"/>
  <c r="AT2058" i="2" a="1"/>
  <c r="AT2058" i="2" s="1"/>
  <c r="AS2058" i="2"/>
  <c r="AS2058" i="2" a="1"/>
  <c r="AR2058" i="2" a="1"/>
  <c r="AR2058" i="2" s="1"/>
  <c r="AQ2058" i="2" a="1"/>
  <c r="AQ2058" i="2" s="1"/>
  <c r="AP2058" i="2" a="1"/>
  <c r="AP2058" i="2" s="1"/>
  <c r="AO2058" i="2" a="1"/>
  <c r="AO2058" i="2" s="1"/>
  <c r="AX2057" i="2"/>
  <c r="AX2057" i="2" a="1"/>
  <c r="AW2057" i="2"/>
  <c r="AW2057" i="2" a="1"/>
  <c r="AV2057" i="2"/>
  <c r="AV2057" i="2" a="1"/>
  <c r="AU2057" i="2" a="1"/>
  <c r="AU2057" i="2" s="1"/>
  <c r="AT2057" i="2"/>
  <c r="AT2057" i="2" a="1"/>
  <c r="AS2057" i="2" a="1"/>
  <c r="AS2057" i="2" s="1"/>
  <c r="AR2057" i="2" a="1"/>
  <c r="AR2057" i="2" s="1"/>
  <c r="AQ2057" i="2" a="1"/>
  <c r="AQ2057" i="2" s="1"/>
  <c r="AP2057" i="2" a="1"/>
  <c r="AP2057" i="2" s="1"/>
  <c r="AO2057" i="2" a="1"/>
  <c r="AO2057" i="2" s="1"/>
  <c r="AX2056" i="2"/>
  <c r="AX2056" i="2" a="1"/>
  <c r="AW2056" i="2" a="1"/>
  <c r="AW2056" i="2" s="1"/>
  <c r="AV2056" i="2"/>
  <c r="AV2056" i="2" a="1"/>
  <c r="AU2056" i="2" a="1"/>
  <c r="AU2056" i="2" s="1"/>
  <c r="AT2056" i="2" a="1"/>
  <c r="AT2056" i="2" s="1"/>
  <c r="AS2056" i="2" a="1"/>
  <c r="AS2056" i="2" s="1"/>
  <c r="AR2056" i="2" a="1"/>
  <c r="AR2056" i="2" s="1"/>
  <c r="AQ2056" i="2" a="1"/>
  <c r="AQ2056" i="2" s="1"/>
  <c r="AP2056" i="2" a="1"/>
  <c r="AP2056" i="2" s="1"/>
  <c r="AO2056" i="2" a="1"/>
  <c r="AO2056" i="2" s="1"/>
  <c r="AX2055" i="2" a="1"/>
  <c r="AX2055" i="2" s="1"/>
  <c r="AW2055" i="2" a="1"/>
  <c r="AW2055" i="2" s="1"/>
  <c r="AV2055" i="2" a="1"/>
  <c r="AV2055" i="2" s="1"/>
  <c r="AU2055" i="2"/>
  <c r="AU2055" i="2" a="1"/>
  <c r="AT2055" i="2" a="1"/>
  <c r="AT2055" i="2" s="1"/>
  <c r="AS2055" i="2" a="1"/>
  <c r="AS2055" i="2" s="1"/>
  <c r="AR2055" i="2"/>
  <c r="AR2055" i="2" a="1"/>
  <c r="AQ2055" i="2" a="1"/>
  <c r="AQ2055" i="2" s="1"/>
  <c r="AP2055" i="2" a="1"/>
  <c r="AP2055" i="2" s="1"/>
  <c r="AO2055" i="2" a="1"/>
  <c r="AO2055" i="2" s="1"/>
  <c r="AX2054" i="2" a="1"/>
  <c r="AX2054" i="2" s="1"/>
  <c r="AW2054" i="2" a="1"/>
  <c r="AW2054" i="2" s="1"/>
  <c r="AV2054" i="2"/>
  <c r="AV2054" i="2" a="1"/>
  <c r="AU2054" i="2" a="1"/>
  <c r="AU2054" i="2" s="1"/>
  <c r="AT2054" i="2" a="1"/>
  <c r="AT2054" i="2" s="1"/>
  <c r="AS2054" i="2" a="1"/>
  <c r="AS2054" i="2" s="1"/>
  <c r="AR2054" i="2"/>
  <c r="AR2054" i="2" a="1"/>
  <c r="AQ2054" i="2" a="1"/>
  <c r="AQ2054" i="2" s="1"/>
  <c r="AP2054" i="2" a="1"/>
  <c r="AP2054" i="2" s="1"/>
  <c r="AO2054" i="2" a="1"/>
  <c r="AO2054" i="2" s="1"/>
  <c r="AX2053" i="2"/>
  <c r="AX2053" i="2" a="1"/>
  <c r="AW2053" i="2"/>
  <c r="AW2053" i="2" a="1"/>
  <c r="AV2053" i="2" a="1"/>
  <c r="AV2053" i="2" s="1"/>
  <c r="AU2053" i="2" a="1"/>
  <c r="AU2053" i="2" s="1"/>
  <c r="AT2053" i="2" a="1"/>
  <c r="AT2053" i="2" s="1"/>
  <c r="AS2053" i="2" a="1"/>
  <c r="AS2053" i="2" s="1"/>
  <c r="AR2053" i="2" a="1"/>
  <c r="AR2053" i="2" s="1"/>
  <c r="AQ2053" i="2"/>
  <c r="AQ2053" i="2" a="1"/>
  <c r="AP2053" i="2" a="1"/>
  <c r="AP2053" i="2" s="1"/>
  <c r="AO2053" i="2" a="1"/>
  <c r="AO2053" i="2" s="1"/>
  <c r="AX2052" i="2"/>
  <c r="AX2052" i="2" a="1"/>
  <c r="AW2052" i="2" a="1"/>
  <c r="AW2052" i="2" s="1"/>
  <c r="AV2052" i="2" a="1"/>
  <c r="AV2052" i="2" s="1"/>
  <c r="AU2052" i="2" a="1"/>
  <c r="AU2052" i="2" s="1"/>
  <c r="AT2052" i="2" a="1"/>
  <c r="AT2052" i="2" s="1"/>
  <c r="AS2052" i="2"/>
  <c r="AS2052" i="2" a="1"/>
  <c r="AR2052" i="2" a="1"/>
  <c r="AR2052" i="2" s="1"/>
  <c r="AQ2052" i="2"/>
  <c r="AQ2052" i="2" a="1"/>
  <c r="AP2052" i="2" a="1"/>
  <c r="AP2052" i="2" s="1"/>
  <c r="AO2052" i="2"/>
  <c r="AO2052" i="2" a="1"/>
  <c r="AX2051" i="2" a="1"/>
  <c r="AX2051" i="2" s="1"/>
  <c r="AW2051" i="2" a="1"/>
  <c r="AW2051" i="2" s="1"/>
  <c r="AV2051" i="2" a="1"/>
  <c r="AV2051" i="2" s="1"/>
  <c r="AU2051" i="2" a="1"/>
  <c r="AU2051" i="2" s="1"/>
  <c r="AT2051" i="2"/>
  <c r="AT2051" i="2" a="1"/>
  <c r="AS2051" i="2"/>
  <c r="AS2051" i="2" a="1"/>
  <c r="AR2051" i="2" a="1"/>
  <c r="AR2051" i="2" s="1"/>
  <c r="AQ2051" i="2"/>
  <c r="AQ2051" i="2" a="1"/>
  <c r="AP2051" i="2"/>
  <c r="AP2051" i="2" a="1"/>
  <c r="AO2051" i="2" a="1"/>
  <c r="AO2051" i="2" s="1"/>
  <c r="AX2050" i="2" a="1"/>
  <c r="AX2050" i="2" s="1"/>
  <c r="AW2050" i="2" a="1"/>
  <c r="AW2050" i="2" s="1"/>
  <c r="AV2050" i="2"/>
  <c r="AV2050" i="2" a="1"/>
  <c r="AU2050" i="2" a="1"/>
  <c r="AU2050" i="2" s="1"/>
  <c r="AT2050" i="2" a="1"/>
  <c r="AT2050" i="2" s="1"/>
  <c r="AS2050" i="2" a="1"/>
  <c r="AS2050" i="2" s="1"/>
  <c r="AR2050" i="2"/>
  <c r="AR2050" i="2" a="1"/>
  <c r="AQ2050" i="2" a="1"/>
  <c r="AQ2050" i="2" s="1"/>
  <c r="AP2050" i="2" a="1"/>
  <c r="AP2050" i="2" s="1"/>
  <c r="AO2050" i="2" a="1"/>
  <c r="AO2050" i="2" s="1"/>
  <c r="AX2049" i="2" a="1"/>
  <c r="AX2049" i="2" s="1"/>
  <c r="AW2049" i="2" a="1"/>
  <c r="AW2049" i="2" s="1"/>
  <c r="AV2049" i="2"/>
  <c r="AV2049" i="2" a="1"/>
  <c r="AU2049" i="2" a="1"/>
  <c r="AU2049" i="2" s="1"/>
  <c r="AT2049" i="2" a="1"/>
  <c r="AT2049" i="2" s="1"/>
  <c r="AS2049" i="2" a="1"/>
  <c r="AS2049" i="2" s="1"/>
  <c r="AR2049" i="2" a="1"/>
  <c r="AR2049" i="2" s="1"/>
  <c r="AQ2049" i="2"/>
  <c r="AQ2049" i="2" a="1"/>
  <c r="AP2049" i="2" a="1"/>
  <c r="AP2049" i="2" s="1"/>
  <c r="AO2049" i="2" a="1"/>
  <c r="AO2049" i="2" s="1"/>
  <c r="AX2048" i="2" a="1"/>
  <c r="AX2048" i="2" s="1"/>
  <c r="AW2048" i="2" a="1"/>
  <c r="AW2048" i="2" s="1"/>
  <c r="AV2048" i="2" a="1"/>
  <c r="AV2048" i="2" s="1"/>
  <c r="AU2048" i="2" a="1"/>
  <c r="AU2048" i="2" s="1"/>
  <c r="AT2048" i="2" a="1"/>
  <c r="AT2048" i="2" s="1"/>
  <c r="AS2048" i="2"/>
  <c r="AS2048" i="2" a="1"/>
  <c r="AR2048" i="2"/>
  <c r="AR2048" i="2" a="1"/>
  <c r="AQ2048" i="2" a="1"/>
  <c r="AQ2048" i="2" s="1"/>
  <c r="AP2048" i="2" a="1"/>
  <c r="AP2048" i="2" s="1"/>
  <c r="AO2048" i="2" a="1"/>
  <c r="AO2048" i="2" s="1"/>
  <c r="AX2047" i="2" a="1"/>
  <c r="AX2047" i="2" s="1"/>
  <c r="AW2047" i="2" a="1"/>
  <c r="AW2047" i="2" s="1"/>
  <c r="AV2047" i="2" a="1"/>
  <c r="AV2047" i="2" s="1"/>
  <c r="AU2047" i="2" a="1"/>
  <c r="AU2047" i="2" s="1"/>
  <c r="AT2047" i="2"/>
  <c r="AT2047" i="2" a="1"/>
  <c r="AS2047" i="2"/>
  <c r="AS2047" i="2" a="1"/>
  <c r="AR2047" i="2" a="1"/>
  <c r="AR2047" i="2" s="1"/>
  <c r="AQ2047" i="2" a="1"/>
  <c r="AQ2047" i="2" s="1"/>
  <c r="AP2047" i="2"/>
  <c r="AP2047" i="2" a="1"/>
  <c r="AO2047" i="2" a="1"/>
  <c r="AO2047" i="2" s="1"/>
  <c r="AX2046" i="2" a="1"/>
  <c r="AX2046" i="2" s="1"/>
  <c r="AW2046" i="2" a="1"/>
  <c r="AW2046" i="2" s="1"/>
  <c r="AV2046" i="2" a="1"/>
  <c r="AV2046" i="2" s="1"/>
  <c r="AU2046" i="2"/>
  <c r="AU2046" i="2" a="1"/>
  <c r="AT2046" i="2"/>
  <c r="AT2046" i="2" a="1"/>
  <c r="AS2046" i="2" a="1"/>
  <c r="AS2046" i="2" s="1"/>
  <c r="AR2046" i="2" a="1"/>
  <c r="AR2046" i="2" s="1"/>
  <c r="AQ2046" i="2" a="1"/>
  <c r="AQ2046" i="2" s="1"/>
  <c r="AP2046" i="2" a="1"/>
  <c r="AP2046" i="2" s="1"/>
  <c r="AO2046" i="2"/>
  <c r="AO2046" i="2" a="1"/>
  <c r="AX2045" i="2" a="1"/>
  <c r="AX2045" i="2" s="1"/>
  <c r="AW2045" i="2" a="1"/>
  <c r="AW2045" i="2" s="1"/>
  <c r="AV2045" i="2"/>
  <c r="AV2045" i="2" a="1"/>
  <c r="AU2045" i="2"/>
  <c r="AU2045" i="2" a="1"/>
  <c r="AT2045" i="2" a="1"/>
  <c r="AT2045" i="2" s="1"/>
  <c r="AS2045" i="2" a="1"/>
  <c r="AS2045" i="2" s="1"/>
  <c r="AR2045" i="2" a="1"/>
  <c r="AR2045" i="2" s="1"/>
  <c r="AQ2045" i="2"/>
  <c r="AQ2045" i="2" a="1"/>
  <c r="AP2045" i="2" a="1"/>
  <c r="AP2045" i="2" s="1"/>
  <c r="AO2045" i="2"/>
  <c r="AO2045" i="2" a="1"/>
  <c r="AX2044" i="2"/>
  <c r="AX2044" i="2" a="1"/>
  <c r="AW2044" i="2" a="1"/>
  <c r="AW2044" i="2" s="1"/>
  <c r="AV2044" i="2"/>
  <c r="AV2044" i="2" a="1"/>
  <c r="AU2044" i="2" a="1"/>
  <c r="AU2044" i="2" s="1"/>
  <c r="AT2044" i="2" a="1"/>
  <c r="AT2044" i="2" s="1"/>
  <c r="AS2044" i="2" a="1"/>
  <c r="AS2044" i="2" s="1"/>
  <c r="AR2044" i="2" a="1"/>
  <c r="AR2044" i="2" s="1"/>
  <c r="AQ2044" i="2"/>
  <c r="AQ2044" i="2" a="1"/>
  <c r="AP2044" i="2"/>
  <c r="AP2044" i="2" a="1"/>
  <c r="AO2044" i="2" a="1"/>
  <c r="AO2044" i="2" s="1"/>
  <c r="AX2043" i="2" a="1"/>
  <c r="AX2043" i="2" s="1"/>
  <c r="AW2043" i="2" a="1"/>
  <c r="AW2043" i="2" s="1"/>
  <c r="AV2043" i="2" a="1"/>
  <c r="AV2043" i="2" s="1"/>
  <c r="AU2043" i="2" a="1"/>
  <c r="AU2043" i="2" s="1"/>
  <c r="AT2043" i="2" a="1"/>
  <c r="AT2043" i="2" s="1"/>
  <c r="AS2043" i="2" a="1"/>
  <c r="AS2043" i="2" s="1"/>
  <c r="AR2043" i="2"/>
  <c r="AR2043" i="2" a="1"/>
  <c r="AQ2043" i="2" a="1"/>
  <c r="AQ2043" i="2" s="1"/>
  <c r="AP2043" i="2"/>
  <c r="AP2043" i="2" a="1"/>
  <c r="AO2043" i="2" a="1"/>
  <c r="AO2043" i="2" s="1"/>
  <c r="AX2042" i="2" a="1"/>
  <c r="AX2042" i="2" s="1"/>
  <c r="AW2042" i="2"/>
  <c r="AW2042" i="2" a="1"/>
  <c r="AV2042" i="2" a="1"/>
  <c r="AV2042" i="2" s="1"/>
  <c r="AU2042" i="2" a="1"/>
  <c r="AU2042" i="2" s="1"/>
  <c r="AT2042" i="2" a="1"/>
  <c r="AT2042" i="2" s="1"/>
  <c r="AS2042" i="2" a="1"/>
  <c r="AS2042" i="2" s="1"/>
  <c r="AR2042" i="2"/>
  <c r="AR2042" i="2" a="1"/>
  <c r="AQ2042" i="2" a="1"/>
  <c r="AQ2042" i="2" s="1"/>
  <c r="AP2042" i="2" a="1"/>
  <c r="AP2042" i="2" s="1"/>
  <c r="AO2042" i="2"/>
  <c r="AO2042" i="2" a="1"/>
  <c r="AX2041" i="2"/>
  <c r="AX2041" i="2" a="1"/>
  <c r="AW2041" i="2" a="1"/>
  <c r="AW2041" i="2" s="1"/>
  <c r="AV2041" i="2" a="1"/>
  <c r="AV2041" i="2" s="1"/>
  <c r="AU2041" i="2"/>
  <c r="AU2041" i="2" a="1"/>
  <c r="AT2041" i="2" a="1"/>
  <c r="AT2041" i="2" s="1"/>
  <c r="AS2041" i="2" a="1"/>
  <c r="AS2041" i="2" s="1"/>
  <c r="AR2041" i="2" a="1"/>
  <c r="AR2041" i="2" s="1"/>
  <c r="AQ2041" i="2" a="1"/>
  <c r="AQ2041" i="2" s="1"/>
  <c r="AP2041" i="2" a="1"/>
  <c r="AP2041" i="2" s="1"/>
  <c r="AO2041" i="2"/>
  <c r="AO2041" i="2" a="1"/>
  <c r="AX2040" i="2" a="1"/>
  <c r="AX2040" i="2" s="1"/>
  <c r="AW2040" i="2" a="1"/>
  <c r="AW2040" i="2" s="1"/>
  <c r="AV2040" i="2" a="1"/>
  <c r="AV2040" i="2" s="1"/>
  <c r="AU2040" i="2" a="1"/>
  <c r="AU2040" i="2" s="1"/>
  <c r="AT2040" i="2" a="1"/>
  <c r="AT2040" i="2" s="1"/>
  <c r="AS2040" i="2" a="1"/>
  <c r="AS2040" i="2" s="1"/>
  <c r="AR2040" i="2"/>
  <c r="AR2040" i="2" a="1"/>
  <c r="AQ2040" i="2" a="1"/>
  <c r="AQ2040" i="2" s="1"/>
  <c r="AP2040" i="2"/>
  <c r="AP2040" i="2" a="1"/>
  <c r="AO2040" i="2" a="1"/>
  <c r="AO2040" i="2" s="1"/>
  <c r="AX2039" i="2" a="1"/>
  <c r="AX2039" i="2" s="1"/>
  <c r="AW2039" i="2" a="1"/>
  <c r="AW2039" i="2" s="1"/>
  <c r="AV2039" i="2" a="1"/>
  <c r="AV2039" i="2" s="1"/>
  <c r="AU2039" i="2" a="1"/>
  <c r="AU2039" i="2" s="1"/>
  <c r="AT2039" i="2"/>
  <c r="AT2039" i="2" a="1"/>
  <c r="AS2039" i="2"/>
  <c r="AS2039" i="2" a="1"/>
  <c r="AR2039" i="2" a="1"/>
  <c r="AR2039" i="2" s="1"/>
  <c r="AQ2039" i="2"/>
  <c r="AQ2039" i="2" a="1"/>
  <c r="AP2039" i="2" a="1"/>
  <c r="AP2039" i="2" s="1"/>
  <c r="AO2039" i="2" a="1"/>
  <c r="AO2039" i="2" s="1"/>
  <c r="AX2038" i="2" a="1"/>
  <c r="AX2038" i="2" s="1"/>
  <c r="AW2038" i="2"/>
  <c r="AW2038" i="2" a="1"/>
  <c r="AV2038" i="2"/>
  <c r="AV2038" i="2" a="1"/>
  <c r="AU2038" i="2" a="1"/>
  <c r="AU2038" i="2" s="1"/>
  <c r="AT2038" i="2"/>
  <c r="AT2038" i="2" a="1"/>
  <c r="AS2038" i="2"/>
  <c r="AS2038" i="2" a="1"/>
  <c r="AR2038" i="2"/>
  <c r="AR2038" i="2" a="1"/>
  <c r="AQ2038" i="2" a="1"/>
  <c r="AQ2038" i="2" s="1"/>
  <c r="AP2038" i="2" a="1"/>
  <c r="AP2038" i="2" s="1"/>
  <c r="AO2038" i="2" a="1"/>
  <c r="AO2038" i="2" s="1"/>
  <c r="AX2037" i="2"/>
  <c r="AX2037" i="2" a="1"/>
  <c r="AW2037" i="2" a="1"/>
  <c r="AW2037" i="2" s="1"/>
  <c r="AV2037" i="2" a="1"/>
  <c r="AV2037" i="2" s="1"/>
  <c r="AU2037" i="2" a="1"/>
  <c r="AU2037" i="2" s="1"/>
  <c r="AT2037" i="2"/>
  <c r="AT2037" i="2" a="1"/>
  <c r="AS2037" i="2" a="1"/>
  <c r="AS2037" i="2" s="1"/>
  <c r="AR2037" i="2" a="1"/>
  <c r="AR2037" i="2" s="1"/>
  <c r="AQ2037" i="2" a="1"/>
  <c r="AQ2037" i="2" s="1"/>
  <c r="AP2037" i="2" a="1"/>
  <c r="AP2037" i="2" s="1"/>
  <c r="AO2037" i="2"/>
  <c r="AO2037" i="2" a="1"/>
  <c r="AX2036" i="2"/>
  <c r="AX2036" i="2" a="1"/>
  <c r="AW2036" i="2" a="1"/>
  <c r="AW2036" i="2" s="1"/>
  <c r="AV2036" i="2" a="1"/>
  <c r="AV2036" i="2" s="1"/>
  <c r="AU2036" i="2" a="1"/>
  <c r="AU2036" i="2" s="1"/>
  <c r="AT2036" i="2" a="1"/>
  <c r="AT2036" i="2" s="1"/>
  <c r="AS2036" i="2"/>
  <c r="AS2036" i="2" a="1"/>
  <c r="AR2036" i="2" a="1"/>
  <c r="AR2036" i="2" s="1"/>
  <c r="AQ2036" i="2" a="1"/>
  <c r="AQ2036" i="2" s="1"/>
  <c r="AP2036" i="2" a="1"/>
  <c r="AP2036" i="2" s="1"/>
  <c r="AO2036" i="2" a="1"/>
  <c r="AO2036" i="2" s="1"/>
  <c r="AX2035" i="2"/>
  <c r="AX2035" i="2" a="1"/>
  <c r="AW2035" i="2" a="1"/>
  <c r="AW2035" i="2" s="1"/>
  <c r="AV2035" i="2" a="1"/>
  <c r="AV2035" i="2" s="1"/>
  <c r="AU2035" i="2" a="1"/>
  <c r="AU2035" i="2" s="1"/>
  <c r="AT2035" i="2"/>
  <c r="AT2035" i="2" a="1"/>
  <c r="AS2035" i="2" a="1"/>
  <c r="AS2035" i="2" s="1"/>
  <c r="AR2035" i="2" a="1"/>
  <c r="AR2035" i="2" s="1"/>
  <c r="AQ2035" i="2"/>
  <c r="AQ2035" i="2" a="1"/>
  <c r="AP2035" i="2"/>
  <c r="AP2035" i="2" a="1"/>
  <c r="AO2035" i="2" a="1"/>
  <c r="AO2035" i="2" s="1"/>
  <c r="AX2034" i="2" a="1"/>
  <c r="AX2034" i="2" s="1"/>
  <c r="AW2034" i="2"/>
  <c r="AW2034" i="2" a="1"/>
  <c r="AV2034" i="2" a="1"/>
  <c r="AV2034" i="2" s="1"/>
  <c r="AU2034" i="2"/>
  <c r="AU2034" i="2" a="1"/>
  <c r="AT2034" i="2" a="1"/>
  <c r="AT2034" i="2" s="1"/>
  <c r="AS2034" i="2" a="1"/>
  <c r="AS2034" i="2" s="1"/>
  <c r="AR2034" i="2" a="1"/>
  <c r="AR2034" i="2" s="1"/>
  <c r="AQ2034" i="2" a="1"/>
  <c r="AQ2034" i="2" s="1"/>
  <c r="AP2034" i="2" a="1"/>
  <c r="AP2034" i="2" s="1"/>
  <c r="AO2034" i="2" a="1"/>
  <c r="AO2034" i="2" s="1"/>
  <c r="AX2033" i="2" a="1"/>
  <c r="AX2033" i="2" s="1"/>
  <c r="AW2033" i="2"/>
  <c r="AW2033" i="2" a="1"/>
  <c r="AV2033" i="2"/>
  <c r="AV2033" i="2" a="1"/>
  <c r="AU2033" i="2" a="1"/>
  <c r="AU2033" i="2" s="1"/>
  <c r="AT2033" i="2" a="1"/>
  <c r="AT2033" i="2" s="1"/>
  <c r="AS2033" i="2" a="1"/>
  <c r="AS2033" i="2" s="1"/>
  <c r="AR2033" i="2" a="1"/>
  <c r="AR2033" i="2" s="1"/>
  <c r="AQ2033" i="2"/>
  <c r="AQ2033" i="2" a="1"/>
  <c r="AP2033" i="2" a="1"/>
  <c r="AP2033" i="2" s="1"/>
  <c r="AO2033" i="2"/>
  <c r="AO2033" i="2" a="1"/>
  <c r="AX2032" i="2" a="1"/>
  <c r="AX2032" i="2" s="1"/>
  <c r="AW2032" i="2"/>
  <c r="AW2032" i="2" a="1"/>
  <c r="AV2032" i="2" a="1"/>
  <c r="AV2032" i="2" s="1"/>
  <c r="AU2032" i="2" a="1"/>
  <c r="AU2032" i="2" s="1"/>
  <c r="AT2032" i="2" a="1"/>
  <c r="AT2032" i="2" s="1"/>
  <c r="AS2032" i="2" a="1"/>
  <c r="AS2032" i="2" s="1"/>
  <c r="AR2032" i="2"/>
  <c r="AR2032" i="2" a="1"/>
  <c r="AQ2032" i="2" a="1"/>
  <c r="AQ2032" i="2" s="1"/>
  <c r="AP2032" i="2" a="1"/>
  <c r="AP2032" i="2" s="1"/>
  <c r="AO2032" i="2" a="1"/>
  <c r="AO2032" i="2" s="1"/>
  <c r="AX2031" i="2"/>
  <c r="AX2031" i="2" a="1"/>
  <c r="AW2031" i="2" a="1"/>
  <c r="AW2031" i="2" s="1"/>
  <c r="AV2031" i="2" a="1"/>
  <c r="AV2031" i="2" s="1"/>
  <c r="AU2031" i="2" a="1"/>
  <c r="AU2031" i="2" s="1"/>
  <c r="AT2031" i="2" a="1"/>
  <c r="AT2031" i="2" s="1"/>
  <c r="AS2031" i="2" a="1"/>
  <c r="AS2031" i="2" s="1"/>
  <c r="AR2031" i="2"/>
  <c r="AR2031" i="2" a="1"/>
  <c r="AQ2031" i="2"/>
  <c r="AQ2031" i="2" a="1"/>
  <c r="AP2031" i="2"/>
  <c r="AP2031" i="2" a="1"/>
  <c r="AO2031" i="2" a="1"/>
  <c r="AO2031" i="2" s="1"/>
  <c r="AX2030" i="2" a="1"/>
  <c r="AX2030" i="2" s="1"/>
  <c r="AW2030" i="2" a="1"/>
  <c r="AW2030" i="2" s="1"/>
  <c r="AV2030" i="2" a="1"/>
  <c r="AV2030" i="2" s="1"/>
  <c r="AU2030" i="2" a="1"/>
  <c r="AU2030" i="2" s="1"/>
  <c r="AT2030" i="2" a="1"/>
  <c r="AT2030" i="2" s="1"/>
  <c r="AS2030" i="2"/>
  <c r="AS2030" i="2" a="1"/>
  <c r="AR2030" i="2" a="1"/>
  <c r="AR2030" i="2" s="1"/>
  <c r="AQ2030" i="2" a="1"/>
  <c r="AQ2030" i="2" s="1"/>
  <c r="AP2030" i="2" a="1"/>
  <c r="AP2030" i="2" s="1"/>
  <c r="AO2030" i="2"/>
  <c r="AO2030" i="2" a="1"/>
  <c r="AX2029" i="2" a="1"/>
  <c r="AX2029" i="2" s="1"/>
  <c r="AW2029" i="2" a="1"/>
  <c r="AW2029" i="2" s="1"/>
  <c r="AV2029" i="2"/>
  <c r="AV2029" i="2" a="1"/>
  <c r="AU2029" i="2" a="1"/>
  <c r="AU2029" i="2" s="1"/>
  <c r="AT2029" i="2" a="1"/>
  <c r="AT2029" i="2" s="1"/>
  <c r="AS2029" i="2" a="1"/>
  <c r="AS2029" i="2" s="1"/>
  <c r="AR2029" i="2" a="1"/>
  <c r="AR2029" i="2" s="1"/>
  <c r="AQ2029" i="2"/>
  <c r="AQ2029" i="2" a="1"/>
  <c r="AP2029" i="2"/>
  <c r="AP2029" i="2" a="1"/>
  <c r="AO2029" i="2" a="1"/>
  <c r="AO2029" i="2" s="1"/>
  <c r="AX2028" i="2" a="1"/>
  <c r="AX2028" i="2" s="1"/>
  <c r="AW2028" i="2"/>
  <c r="AW2028" i="2" a="1"/>
  <c r="AV2028" i="2"/>
  <c r="AV2028" i="2" a="1"/>
  <c r="AU2028" i="2" a="1"/>
  <c r="AU2028" i="2" s="1"/>
  <c r="AT2028" i="2"/>
  <c r="AT2028" i="2" a="1"/>
  <c r="AS2028" i="2" a="1"/>
  <c r="AS2028" i="2" s="1"/>
  <c r="AR2028" i="2" a="1"/>
  <c r="AR2028" i="2" s="1"/>
  <c r="AQ2028" i="2"/>
  <c r="AQ2028" i="2" a="1"/>
  <c r="AP2028" i="2"/>
  <c r="AP2028" i="2" a="1"/>
  <c r="AO2028" i="2"/>
  <c r="AO2028" i="2" a="1"/>
  <c r="AX2027" i="2" a="1"/>
  <c r="AX2027" i="2" s="1"/>
  <c r="AW2027" i="2"/>
  <c r="AW2027" i="2" a="1"/>
  <c r="AV2027" i="2"/>
  <c r="AV2027" i="2" a="1"/>
  <c r="AU2027" i="2" a="1"/>
  <c r="AU2027" i="2" s="1"/>
  <c r="AT2027" i="2"/>
  <c r="AT2027" i="2" a="1"/>
  <c r="AS2027" i="2"/>
  <c r="AS2027" i="2" a="1"/>
  <c r="AR2027" i="2"/>
  <c r="AR2027" i="2" a="1"/>
  <c r="AQ2027" i="2" a="1"/>
  <c r="AQ2027" i="2" s="1"/>
  <c r="AP2027" i="2" a="1"/>
  <c r="AP2027" i="2" s="1"/>
  <c r="AO2027" i="2"/>
  <c r="AO2027" i="2" a="1"/>
  <c r="AX2026" i="2"/>
  <c r="AX2026" i="2" a="1"/>
  <c r="AW2026" i="2" a="1"/>
  <c r="AW2026" i="2" s="1"/>
  <c r="AV2026" i="2" a="1"/>
  <c r="AV2026" i="2" s="1"/>
  <c r="AU2026" i="2"/>
  <c r="AU2026" i="2" a="1"/>
  <c r="AT2026" i="2"/>
  <c r="AT2026" i="2" a="1"/>
  <c r="AS2026" i="2" a="1"/>
  <c r="AS2026" i="2" s="1"/>
  <c r="AR2026" i="2"/>
  <c r="AR2026" i="2" a="1"/>
  <c r="AQ2026" i="2"/>
  <c r="AQ2026" i="2" a="1"/>
  <c r="AP2026" i="2"/>
  <c r="AP2026" i="2" a="1"/>
  <c r="AO2026" i="2" a="1"/>
  <c r="AO2026" i="2" s="1"/>
  <c r="AX2025" i="2"/>
  <c r="AX2025" i="2" a="1"/>
  <c r="AW2025" i="2"/>
  <c r="AW2025" i="2" a="1"/>
  <c r="AV2025" i="2"/>
  <c r="AV2025" i="2" a="1"/>
  <c r="AU2025" i="2" a="1"/>
  <c r="AU2025" i="2" s="1"/>
  <c r="AT2025" i="2" a="1"/>
  <c r="AT2025" i="2" s="1"/>
  <c r="AS2025" i="2"/>
  <c r="AS2025" i="2" a="1"/>
  <c r="AR2025" i="2"/>
  <c r="AR2025" i="2" a="1"/>
  <c r="AQ2025" i="2" a="1"/>
  <c r="AQ2025" i="2" s="1"/>
  <c r="AP2025" i="2" a="1"/>
  <c r="AP2025" i="2" s="1"/>
  <c r="AO2025" i="2"/>
  <c r="AO2025" i="2" a="1"/>
  <c r="AX2024" i="2"/>
  <c r="AX2024" i="2" a="1"/>
  <c r="AW2024" i="2"/>
  <c r="AW2024" i="2" a="1"/>
  <c r="AV2024" i="2"/>
  <c r="AV2024" i="2" a="1"/>
  <c r="AU2024" i="2"/>
  <c r="AU2024" i="2" a="1"/>
  <c r="AT2024" i="2"/>
  <c r="AT2024" i="2" a="1"/>
  <c r="AS2024" i="2" a="1"/>
  <c r="AS2024" i="2" s="1"/>
  <c r="AR2024" i="2" a="1"/>
  <c r="AR2024" i="2" s="1"/>
  <c r="AQ2024" i="2"/>
  <c r="AQ2024" i="2" a="1"/>
  <c r="AP2024" i="2"/>
  <c r="AP2024" i="2" a="1"/>
  <c r="AO2024" i="2" a="1"/>
  <c r="AO2024" i="2" s="1"/>
  <c r="AX2023" i="2" a="1"/>
  <c r="AX2023" i="2" s="1"/>
  <c r="AW2023" i="2"/>
  <c r="AW2023" i="2" a="1"/>
  <c r="AV2023" i="2"/>
  <c r="AV2023" i="2" a="1"/>
  <c r="AU2023" i="2" a="1"/>
  <c r="AU2023" i="2" s="1"/>
  <c r="AT2023" i="2" a="1"/>
  <c r="AT2023" i="2" s="1"/>
  <c r="AS2023" i="2"/>
  <c r="AS2023" i="2" a="1"/>
  <c r="AR2023" i="2"/>
  <c r="AR2023" i="2" a="1"/>
  <c r="AQ2023" i="2" a="1"/>
  <c r="AQ2023" i="2" s="1"/>
  <c r="AP2023" i="2"/>
  <c r="AP2023" i="2" a="1"/>
  <c r="AO2023" i="2"/>
  <c r="AO2023" i="2" a="1"/>
  <c r="AX2022" i="2"/>
  <c r="AX2022" i="2" a="1"/>
  <c r="AW2022" i="2" a="1"/>
  <c r="AW2022" i="2" s="1"/>
  <c r="AV2022" i="2"/>
  <c r="AV2022" i="2" a="1"/>
  <c r="AU2022" i="2"/>
  <c r="AU2022" i="2" a="1"/>
  <c r="AT2022" i="2"/>
  <c r="AT2022" i="2" a="1"/>
  <c r="AS2022" i="2"/>
  <c r="AS2022" i="2" a="1"/>
  <c r="AR2022" i="2" a="1"/>
  <c r="AR2022" i="2" s="1"/>
  <c r="AQ2022" i="2"/>
  <c r="AQ2022" i="2" a="1"/>
  <c r="AP2022" i="2"/>
  <c r="AP2022" i="2" a="1"/>
  <c r="AO2022" i="2" a="1"/>
  <c r="AO2022" i="2" s="1"/>
  <c r="AX2021" i="2"/>
  <c r="AX2021" i="2" a="1"/>
  <c r="AW2021" i="2"/>
  <c r="AW2021" i="2" a="1"/>
  <c r="AV2021" i="2"/>
  <c r="AV2021" i="2" a="1"/>
  <c r="AU2021" i="2" a="1"/>
  <c r="AU2021" i="2" s="1"/>
  <c r="AT2021" i="2" a="1"/>
  <c r="AT2021" i="2" s="1"/>
  <c r="AS2021" i="2"/>
  <c r="AS2021" i="2" a="1"/>
  <c r="AR2021" i="2"/>
  <c r="AR2021" i="2" a="1"/>
  <c r="AQ2021" i="2" a="1"/>
  <c r="AQ2021" i="2" s="1"/>
  <c r="AP2021" i="2" a="1"/>
  <c r="AP2021" i="2" s="1"/>
  <c r="AO2021" i="2"/>
  <c r="AO2021" i="2" a="1"/>
  <c r="AX2020" i="2"/>
  <c r="AX2020" i="2" a="1"/>
  <c r="AW2020" i="2"/>
  <c r="AW2020" i="2" a="1"/>
  <c r="AV2020" i="2"/>
  <c r="AV2020" i="2" a="1"/>
  <c r="AU2020" i="2"/>
  <c r="AU2020" i="2" a="1"/>
  <c r="AT2020" i="2"/>
  <c r="AT2020" i="2" a="1"/>
  <c r="AS2020" i="2" a="1"/>
  <c r="AS2020" i="2" s="1"/>
  <c r="AR2020" i="2"/>
  <c r="AR2020" i="2" a="1"/>
  <c r="AQ2020" i="2"/>
  <c r="AQ2020" i="2" a="1"/>
  <c r="AP2020" i="2"/>
  <c r="AP2020" i="2" a="1"/>
  <c r="AO2020" i="2" a="1"/>
  <c r="AO2020" i="2" s="1"/>
  <c r="AX2019" i="2" a="1"/>
  <c r="AX2019" i="2" s="1"/>
  <c r="AW2019" i="2"/>
  <c r="AW2019" i="2" a="1"/>
  <c r="AV2019" i="2"/>
  <c r="AV2019" i="2" a="1"/>
  <c r="AU2019" i="2" a="1"/>
  <c r="AU2019" i="2" s="1"/>
  <c r="AT2019" i="2" a="1"/>
  <c r="AT2019" i="2" s="1"/>
  <c r="AS2019" i="2"/>
  <c r="AS2019" i="2" a="1"/>
  <c r="AR2019" i="2"/>
  <c r="AR2019" i="2" a="1"/>
  <c r="AQ2019" i="2" a="1"/>
  <c r="AQ2019" i="2" s="1"/>
  <c r="AP2019" i="2"/>
  <c r="AP2019" i="2" a="1"/>
  <c r="AO2019" i="2"/>
  <c r="AO2019" i="2" a="1"/>
  <c r="AX2018" i="2"/>
  <c r="AX2018" i="2" a="1"/>
  <c r="AW2018" i="2" a="1"/>
  <c r="AW2018" i="2" s="1"/>
  <c r="AV2018" i="2"/>
  <c r="AV2018" i="2" a="1"/>
  <c r="AU2018" i="2"/>
  <c r="AU2018" i="2" a="1"/>
  <c r="AT2018" i="2"/>
  <c r="AT2018" i="2" a="1"/>
  <c r="AS2018" i="2"/>
  <c r="AS2018" i="2" a="1"/>
  <c r="AR2018" i="2"/>
  <c r="AR2018" i="2" a="1"/>
  <c r="AQ2018" i="2"/>
  <c r="AQ2018" i="2" a="1"/>
  <c r="AP2018" i="2"/>
  <c r="AP2018" i="2" a="1"/>
  <c r="AO2018" i="2" a="1"/>
  <c r="AO2018" i="2" s="1"/>
  <c r="AX2017" i="2" a="1"/>
  <c r="AX2017" i="2" s="1"/>
  <c r="AW2017" i="2"/>
  <c r="AW2017" i="2" a="1"/>
  <c r="AV2017" i="2"/>
  <c r="AV2017" i="2" a="1"/>
  <c r="AU2017" i="2" a="1"/>
  <c r="AU2017" i="2" s="1"/>
  <c r="AT2017" i="2" a="1"/>
  <c r="AT2017" i="2" s="1"/>
  <c r="AS2017" i="2"/>
  <c r="AS2017" i="2" a="1"/>
  <c r="AR2017" i="2"/>
  <c r="AR2017" i="2" a="1"/>
  <c r="AQ2017" i="2" a="1"/>
  <c r="AQ2017" i="2" s="1"/>
  <c r="AP2017" i="2"/>
  <c r="AP2017" i="2" a="1"/>
  <c r="AO2017" i="2"/>
  <c r="AO2017" i="2" a="1"/>
  <c r="AX2016" i="2"/>
  <c r="AX2016" i="2" a="1"/>
  <c r="AW2016" i="2" a="1"/>
  <c r="AW2016" i="2" s="1"/>
  <c r="AV2016" i="2"/>
  <c r="AV2016" i="2" a="1"/>
  <c r="AU2016" i="2"/>
  <c r="AU2016" i="2" a="1"/>
  <c r="AT2016" i="2"/>
  <c r="AT2016" i="2" a="1"/>
  <c r="AS2016" i="2" a="1"/>
  <c r="AS2016" i="2" s="1"/>
  <c r="AR2016" i="2" a="1"/>
  <c r="AR2016" i="2" s="1"/>
  <c r="AQ2016" i="2"/>
  <c r="AQ2016" i="2" a="1"/>
  <c r="AP2016" i="2"/>
  <c r="AP2016" i="2" a="1"/>
  <c r="AO2016" i="2" a="1"/>
  <c r="AO2016" i="2" s="1"/>
  <c r="AX2015" i="2"/>
  <c r="AX2015" i="2" a="1"/>
  <c r="AW2015" i="2"/>
  <c r="AW2015" i="2" a="1"/>
  <c r="AV2015" i="2"/>
  <c r="AV2015" i="2" a="1"/>
  <c r="AU2015" i="2" a="1"/>
  <c r="AU2015" i="2" s="1"/>
  <c r="AT2015" i="2" a="1"/>
  <c r="AT2015" i="2" s="1"/>
  <c r="AS2015" i="2"/>
  <c r="AS2015" i="2" a="1"/>
  <c r="AR2015" i="2"/>
  <c r="AR2015" i="2" a="1"/>
  <c r="AQ2015" i="2"/>
  <c r="AQ2015" i="2" a="1"/>
  <c r="AP2015" i="2" a="1"/>
  <c r="AP2015" i="2" s="1"/>
  <c r="AO2015" i="2"/>
  <c r="AO2015" i="2" a="1"/>
  <c r="AX2014" i="2"/>
  <c r="AX2014" i="2" a="1"/>
  <c r="AW2014" i="2" a="1"/>
  <c r="AW2014" i="2" s="1"/>
  <c r="AV2014" i="2"/>
  <c r="AV2014" i="2" a="1"/>
  <c r="AU2014" i="2"/>
  <c r="AU2014" i="2" a="1"/>
  <c r="AT2014" i="2"/>
  <c r="AT2014" i="2" a="1"/>
  <c r="AS2014" i="2" a="1"/>
  <c r="AS2014" i="2" s="1"/>
  <c r="AR2014" i="2" a="1"/>
  <c r="AR2014" i="2" s="1"/>
  <c r="AQ2014" i="2" a="1"/>
  <c r="AQ2014" i="2" s="1"/>
  <c r="AP2014" i="2"/>
  <c r="AP2014" i="2" a="1"/>
  <c r="AO2014" i="2" a="1"/>
  <c r="AO2014" i="2" s="1"/>
  <c r="AX2013" i="2"/>
  <c r="AX2013" i="2" a="1"/>
  <c r="AW2013" i="2"/>
  <c r="AW2013" i="2" a="1"/>
  <c r="AV2013" i="2"/>
  <c r="AV2013" i="2" a="1"/>
  <c r="AU2013" i="2" a="1"/>
  <c r="AU2013" i="2" s="1"/>
  <c r="AT2013" i="2" a="1"/>
  <c r="AT2013" i="2" s="1"/>
  <c r="AS2013" i="2" a="1"/>
  <c r="AS2013" i="2" s="1"/>
  <c r="AR2013" i="2"/>
  <c r="AR2013" i="2" a="1"/>
  <c r="AQ2013" i="2" a="1"/>
  <c r="AQ2013" i="2" s="1"/>
  <c r="AP2013" i="2" a="1"/>
  <c r="AP2013" i="2" s="1"/>
  <c r="AO2013" i="2"/>
  <c r="AO2013" i="2" a="1"/>
  <c r="AX2012" i="2"/>
  <c r="AX2012" i="2" a="1"/>
  <c r="AW2012" i="2" a="1"/>
  <c r="AW2012" i="2" s="1"/>
  <c r="AV2012" i="2" a="1"/>
  <c r="AV2012" i="2" s="1"/>
  <c r="AU2012" i="2" a="1"/>
  <c r="AU2012" i="2" s="1"/>
  <c r="AT2012" i="2"/>
  <c r="AT2012" i="2" a="1"/>
  <c r="AS2012" i="2" a="1"/>
  <c r="AS2012" i="2" s="1"/>
  <c r="AR2012" i="2"/>
  <c r="AR2012" i="2" a="1"/>
  <c r="AQ2012" i="2"/>
  <c r="AQ2012" i="2" a="1"/>
  <c r="AP2012" i="2"/>
  <c r="AP2012" i="2" a="1"/>
  <c r="AO2012" i="2"/>
  <c r="AO2012" i="2" a="1"/>
  <c r="AX2011" i="2" a="1"/>
  <c r="AX2011" i="2" s="1"/>
  <c r="AW2011" i="2" a="1"/>
  <c r="AW2011" i="2" s="1"/>
  <c r="AV2011" i="2"/>
  <c r="AV2011" i="2" a="1"/>
  <c r="AU2011" i="2" a="1"/>
  <c r="AU2011" i="2" s="1"/>
  <c r="AT2011" i="2" a="1"/>
  <c r="AT2011" i="2" s="1"/>
  <c r="AS2011" i="2"/>
  <c r="AS2011" i="2" a="1"/>
  <c r="AR2011" i="2"/>
  <c r="AR2011" i="2" a="1"/>
  <c r="AQ2011" i="2"/>
  <c r="AQ2011" i="2" a="1"/>
  <c r="AP2011" i="2"/>
  <c r="AP2011" i="2" a="1"/>
  <c r="AO2011" i="2" a="1"/>
  <c r="AO2011" i="2" s="1"/>
  <c r="AX2010" i="2"/>
  <c r="AX2010" i="2" a="1"/>
  <c r="AW2010" i="2" a="1"/>
  <c r="AW2010" i="2" s="1"/>
  <c r="AV2010" i="2" a="1"/>
  <c r="AV2010" i="2" s="1"/>
  <c r="AU2010" i="2"/>
  <c r="AU2010" i="2" a="1"/>
  <c r="AT2010" i="2"/>
  <c r="AT2010" i="2" a="1"/>
  <c r="AS2010" i="2" a="1"/>
  <c r="AS2010" i="2" s="1"/>
  <c r="AR2010" i="2"/>
  <c r="AR2010" i="2" a="1"/>
  <c r="AQ2010" i="2" a="1"/>
  <c r="AQ2010" i="2" s="1"/>
  <c r="AP2010" i="2"/>
  <c r="AP2010" i="2" a="1"/>
  <c r="AO2010" i="2" a="1"/>
  <c r="AO2010" i="2" s="1"/>
  <c r="AX2009" i="2" a="1"/>
  <c r="AX2009" i="2" s="1"/>
  <c r="AW2009" i="2"/>
  <c r="AW2009" i="2" a="1"/>
  <c r="AV2009" i="2"/>
  <c r="AV2009" i="2" a="1"/>
  <c r="AU2009" i="2"/>
  <c r="AU2009" i="2" a="1"/>
  <c r="AT2009" i="2" a="1"/>
  <c r="AT2009" i="2" s="1"/>
  <c r="AS2009" i="2" a="1"/>
  <c r="AS2009" i="2" s="1"/>
  <c r="AR2009" i="2"/>
  <c r="AR2009" i="2" a="1"/>
  <c r="AQ2009" i="2" a="1"/>
  <c r="AQ2009" i="2" s="1"/>
  <c r="AP2009" i="2" a="1"/>
  <c r="AP2009" i="2" s="1"/>
  <c r="AO2009" i="2"/>
  <c r="AO2009" i="2" a="1"/>
  <c r="AX2008" i="2"/>
  <c r="AX2008" i="2" a="1"/>
  <c r="AW2008" i="2" a="1"/>
  <c r="AW2008" i="2" s="1"/>
  <c r="AV2008" i="2"/>
  <c r="AV2008" i="2" a="1"/>
  <c r="AU2008" i="2" a="1"/>
  <c r="AU2008" i="2" s="1"/>
  <c r="AT2008" i="2"/>
  <c r="AT2008" i="2" a="1"/>
  <c r="AS2008" i="2" a="1"/>
  <c r="AS2008" i="2" s="1"/>
  <c r="AR2008" i="2"/>
  <c r="AR2008" i="2" a="1"/>
  <c r="AQ2008" i="2"/>
  <c r="AQ2008" i="2" a="1"/>
  <c r="AP2008" i="2"/>
  <c r="AP2008" i="2" a="1"/>
  <c r="AO2008" i="2" a="1"/>
  <c r="AO2008" i="2" s="1"/>
  <c r="AX2007" i="2" a="1"/>
  <c r="AX2007" i="2" s="1"/>
  <c r="AW2007" i="2" a="1"/>
  <c r="AW2007" i="2" s="1"/>
  <c r="AV2007" i="2"/>
  <c r="AV2007" i="2" a="1"/>
  <c r="AU2007" i="2" a="1"/>
  <c r="AU2007" i="2" s="1"/>
  <c r="AT2007" i="2"/>
  <c r="AT2007" i="2" a="1"/>
  <c r="AS2007" i="2"/>
  <c r="AS2007" i="2" a="1"/>
  <c r="AR2007" i="2"/>
  <c r="AR2007" i="2" a="1"/>
  <c r="AQ2007" i="2" a="1"/>
  <c r="AQ2007" i="2" s="1"/>
  <c r="AP2007" i="2" a="1"/>
  <c r="AP2007" i="2" s="1"/>
  <c r="AO2007" i="2" a="1"/>
  <c r="AO2007" i="2" s="1"/>
  <c r="AX2006" i="2"/>
  <c r="AX2006" i="2" a="1"/>
  <c r="AW2006" i="2" a="1"/>
  <c r="AW2006" i="2" s="1"/>
  <c r="AV2006" i="2"/>
  <c r="AV2006" i="2" a="1"/>
  <c r="AU2006" i="2"/>
  <c r="AU2006" i="2" a="1"/>
  <c r="AT2006" i="2"/>
  <c r="AT2006" i="2" a="1"/>
  <c r="AS2006" i="2" a="1"/>
  <c r="AS2006" i="2" s="1"/>
  <c r="AR2006" i="2" a="1"/>
  <c r="AR2006" i="2" s="1"/>
  <c r="AQ2006" i="2" a="1"/>
  <c r="AQ2006" i="2" s="1"/>
  <c r="AP2006" i="2"/>
  <c r="AP2006" i="2" a="1"/>
  <c r="AO2006" i="2" a="1"/>
  <c r="AO2006" i="2" s="1"/>
  <c r="AX2005" i="2" a="1"/>
  <c r="AX2005" i="2" s="1"/>
  <c r="AW2005" i="2"/>
  <c r="AW2005" i="2" a="1"/>
  <c r="AV2005" i="2"/>
  <c r="AV2005" i="2" a="1"/>
  <c r="AU2005" i="2"/>
  <c r="AU2005" i="2" a="1"/>
  <c r="AT2005" i="2" a="1"/>
  <c r="AT2005" i="2" s="1"/>
  <c r="AS2005" i="2" a="1"/>
  <c r="AS2005" i="2" s="1"/>
  <c r="AR2005" i="2"/>
  <c r="AR2005" i="2" a="1"/>
  <c r="AQ2005" i="2" a="1"/>
  <c r="AQ2005" i="2" s="1"/>
  <c r="AP2005" i="2" a="1"/>
  <c r="AP2005" i="2" s="1"/>
  <c r="AO2005" i="2"/>
  <c r="AO2005" i="2" a="1"/>
  <c r="AX2004" i="2"/>
  <c r="AX2004" i="2" a="1"/>
  <c r="AW2004" i="2"/>
  <c r="AW2004" i="2" a="1"/>
  <c r="AV2004" i="2"/>
  <c r="AV2004" i="2" a="1"/>
  <c r="AU2004" i="2" a="1"/>
  <c r="AU2004" i="2" s="1"/>
  <c r="AT2004" i="2"/>
  <c r="AT2004" i="2" a="1"/>
  <c r="AS2004" i="2" a="1"/>
  <c r="AS2004" i="2" s="1"/>
  <c r="AR2004" i="2"/>
  <c r="AR2004" i="2" a="1"/>
  <c r="AQ2004" i="2"/>
  <c r="AQ2004" i="2" a="1"/>
  <c r="AP2004" i="2"/>
  <c r="AP2004" i="2" a="1"/>
  <c r="AO2004" i="2" a="1"/>
  <c r="AO2004" i="2" s="1"/>
  <c r="AX2003" i="2"/>
  <c r="AX2003" i="2" a="1"/>
  <c r="AW2003" i="2" a="1"/>
  <c r="AW2003" i="2" s="1"/>
  <c r="AV2003" i="2"/>
  <c r="AV2003" i="2" a="1"/>
  <c r="AU2003" i="2" a="1"/>
  <c r="AU2003" i="2" s="1"/>
  <c r="AT2003" i="2" a="1"/>
  <c r="AT2003" i="2" s="1"/>
  <c r="AS2003" i="2"/>
  <c r="AS2003" i="2" a="1"/>
  <c r="AR2003" i="2"/>
  <c r="AR2003" i="2" a="1"/>
  <c r="AQ2003" i="2" a="1"/>
  <c r="AQ2003" i="2" s="1"/>
  <c r="AP2003" i="2" a="1"/>
  <c r="AP2003" i="2" s="1"/>
  <c r="AO2003" i="2" a="1"/>
  <c r="AO2003" i="2" s="1"/>
  <c r="AX2002" i="2"/>
  <c r="AX2002" i="2" a="1"/>
  <c r="AW2002" i="2" a="1"/>
  <c r="AW2002" i="2" s="1"/>
  <c r="AV2002" i="2" a="1"/>
  <c r="AV2002" i="2" s="1"/>
  <c r="AU2002" i="2"/>
  <c r="AU2002" i="2" a="1"/>
  <c r="AT2002" i="2"/>
  <c r="AT2002" i="2" a="1"/>
  <c r="AS2002" i="2" a="1"/>
  <c r="AS2002" i="2" s="1"/>
  <c r="AR2002" i="2" a="1"/>
  <c r="AR2002" i="2" s="1"/>
  <c r="AQ2002" i="2" a="1"/>
  <c r="AQ2002" i="2" s="1"/>
  <c r="AP2002" i="2"/>
  <c r="AP2002" i="2" a="1"/>
  <c r="AO2002" i="2" a="1"/>
  <c r="AO2002" i="2" s="1"/>
  <c r="AX2001" i="2"/>
  <c r="AX2001" i="2" a="1"/>
  <c r="AW2001" i="2"/>
  <c r="AW2001" i="2" a="1"/>
  <c r="AV2001" i="2"/>
  <c r="AV2001" i="2" a="1"/>
  <c r="AU2001" i="2" a="1"/>
  <c r="AU2001" i="2" s="1"/>
  <c r="AT2001" i="2" a="1"/>
  <c r="AT2001" i="2" s="1"/>
  <c r="AS2001" i="2" a="1"/>
  <c r="AS2001" i="2" s="1"/>
  <c r="AR2001" i="2"/>
  <c r="AR2001" i="2" a="1"/>
  <c r="AQ2001" i="2" a="1"/>
  <c r="AQ2001" i="2" s="1"/>
  <c r="AP2001" i="2"/>
  <c r="AP2001" i="2" a="1"/>
  <c r="AO2001" i="2"/>
  <c r="AO2001" i="2" a="1"/>
  <c r="AX2000" i="2"/>
  <c r="AX2000" i="2" a="1"/>
  <c r="AW2000" i="2" a="1"/>
  <c r="AW2000" i="2" s="1"/>
  <c r="AV2000" i="2" a="1"/>
  <c r="AV2000" i="2" s="1"/>
  <c r="AU2000" i="2" a="1"/>
  <c r="AU2000" i="2" s="1"/>
  <c r="AT2000" i="2"/>
  <c r="AT2000" i="2" a="1"/>
  <c r="AS2000" i="2" a="1"/>
  <c r="AS2000" i="2" s="1"/>
  <c r="AR2000" i="2" a="1"/>
  <c r="AR2000" i="2" s="1"/>
  <c r="AQ2000" i="2"/>
  <c r="AQ2000" i="2" a="1"/>
  <c r="AP2000" i="2"/>
  <c r="AP2000" i="2" a="1"/>
  <c r="AO2000" i="2" a="1"/>
  <c r="AO2000" i="2" s="1"/>
  <c r="AX1999" i="2" a="1"/>
  <c r="AX1999" i="2" s="1"/>
  <c r="AW1999" i="2" a="1"/>
  <c r="AW1999" i="2" s="1"/>
  <c r="AV1999" i="2"/>
  <c r="AV1999" i="2" a="1"/>
  <c r="AU1999" i="2" a="1"/>
  <c r="AU1999" i="2" s="1"/>
  <c r="AT1999" i="2" a="1"/>
  <c r="AT1999" i="2" s="1"/>
  <c r="AS1999" i="2"/>
  <c r="AS1999" i="2" a="1"/>
  <c r="AR1999" i="2"/>
  <c r="AR1999" i="2" a="1"/>
  <c r="AQ1999" i="2"/>
  <c r="AQ1999" i="2" a="1"/>
  <c r="AP1999" i="2" a="1"/>
  <c r="AP1999" i="2" s="1"/>
  <c r="AO1999" i="2" a="1"/>
  <c r="AO1999" i="2" s="1"/>
  <c r="AX1998" i="2"/>
  <c r="AX1998" i="2" a="1"/>
  <c r="AW1998" i="2" a="1"/>
  <c r="AW1998" i="2" s="1"/>
  <c r="AV1998" i="2" a="1"/>
  <c r="AV1998" i="2" s="1"/>
  <c r="AU1998" i="2"/>
  <c r="AU1998" i="2" a="1"/>
  <c r="AT1998" i="2"/>
  <c r="AT1998" i="2" a="1"/>
  <c r="AS1998" i="2"/>
  <c r="AS1998" i="2" a="1"/>
  <c r="AR1998" i="2"/>
  <c r="AR1998" i="2" a="1"/>
  <c r="AQ1998" i="2" a="1"/>
  <c r="AQ1998" i="2" s="1"/>
  <c r="AP1998" i="2"/>
  <c r="AP1998" i="2" a="1"/>
  <c r="AO1998" i="2" a="1"/>
  <c r="AO1998" i="2" s="1"/>
  <c r="AX1997" i="2"/>
  <c r="AX1997" i="2" a="1"/>
  <c r="AW1997" i="2"/>
  <c r="AW1997" i="2" a="1"/>
  <c r="AV1997" i="2"/>
  <c r="AV1997" i="2" a="1"/>
  <c r="AU1997" i="2" a="1"/>
  <c r="AU1997" i="2" s="1"/>
  <c r="AT1997" i="2"/>
  <c r="AT1997" i="2" a="1"/>
  <c r="AS1997" i="2" a="1"/>
  <c r="AS1997" i="2" s="1"/>
  <c r="AR1997" i="2"/>
  <c r="AR1997" i="2" a="1"/>
  <c r="AQ1997" i="2" a="1"/>
  <c r="AQ1997" i="2" s="1"/>
  <c r="AP1997" i="2" a="1"/>
  <c r="AP1997" i="2" s="1"/>
  <c r="AO1997" i="2"/>
  <c r="AO1997" i="2" a="1"/>
  <c r="AX1996" i="2"/>
  <c r="AX1996" i="2" a="1"/>
  <c r="AW1996" i="2"/>
  <c r="AW1996" i="2" a="1"/>
  <c r="AV1996" i="2"/>
  <c r="AV1996" i="2" a="1"/>
  <c r="AU1996" i="2" a="1"/>
  <c r="AU1996" i="2" s="1"/>
  <c r="AT1996" i="2"/>
  <c r="AT1996" i="2" a="1"/>
  <c r="AS1996" i="2" a="1"/>
  <c r="AS1996" i="2" s="1"/>
  <c r="AR1996" i="2" a="1"/>
  <c r="AR1996" i="2" s="1"/>
  <c r="AQ1996" i="2"/>
  <c r="AQ1996" i="2" a="1"/>
  <c r="AP1996" i="2"/>
  <c r="AP1996" i="2" a="1"/>
  <c r="AO1996" i="2" a="1"/>
  <c r="AO1996" i="2" s="1"/>
  <c r="AX1995" i="2"/>
  <c r="AX1995" i="2" a="1"/>
  <c r="AW1995" i="2" a="1"/>
  <c r="AW1995" i="2" s="1"/>
  <c r="AV1995" i="2"/>
  <c r="AV1995" i="2" a="1"/>
  <c r="AU1995" i="2" a="1"/>
  <c r="AU1995" i="2" s="1"/>
  <c r="AT1995" i="2"/>
  <c r="AT1995" i="2" a="1"/>
  <c r="AS1995" i="2"/>
  <c r="AS1995" i="2" a="1"/>
  <c r="AR1995" i="2"/>
  <c r="AR1995" i="2" a="1"/>
  <c r="AQ1995" i="2"/>
  <c r="AQ1995" i="2" a="1"/>
  <c r="AP1995" i="2" a="1"/>
  <c r="AP1995" i="2" s="1"/>
  <c r="AO1995" i="2" a="1"/>
  <c r="AO1995" i="2" s="1"/>
  <c r="AX1994" i="2"/>
  <c r="AX1994" i="2" a="1"/>
  <c r="AW1994" i="2" a="1"/>
  <c r="AW1994" i="2" s="1"/>
  <c r="AV1994" i="2"/>
  <c r="AV1994" i="2" a="1"/>
  <c r="AU1994" i="2"/>
  <c r="AU1994" i="2" a="1"/>
  <c r="AT1994" i="2"/>
  <c r="AT1994" i="2" a="1"/>
  <c r="AS1994" i="2" a="1"/>
  <c r="AS1994" i="2" s="1"/>
  <c r="AR1994" i="2" a="1"/>
  <c r="AR1994" i="2" s="1"/>
  <c r="AQ1994" i="2" a="1"/>
  <c r="AQ1994" i="2" s="1"/>
  <c r="AP1994" i="2"/>
  <c r="AP1994" i="2" a="1"/>
  <c r="AO1994" i="2" a="1"/>
  <c r="AO1994" i="2" s="1"/>
  <c r="AX1993" i="2"/>
  <c r="AX1993" i="2" a="1"/>
  <c r="AW1993" i="2"/>
  <c r="AW1993" i="2" a="1"/>
  <c r="AV1993" i="2"/>
  <c r="AV1993" i="2" a="1"/>
  <c r="AU1993" i="2" a="1"/>
  <c r="AU1993" i="2" s="1"/>
  <c r="AT1993" i="2" a="1"/>
  <c r="AT1993" i="2" s="1"/>
  <c r="AS1993" i="2" a="1"/>
  <c r="AS1993" i="2" s="1"/>
  <c r="AR1993" i="2"/>
  <c r="AR1993" i="2" a="1"/>
  <c r="AQ1993" i="2" a="1"/>
  <c r="AQ1993" i="2" s="1"/>
  <c r="AP1993" i="2"/>
  <c r="AP1993" i="2" a="1"/>
  <c r="AO1993" i="2"/>
  <c r="AO1993" i="2" a="1"/>
  <c r="AX1992" i="2"/>
  <c r="AX1992" i="2" a="1"/>
  <c r="AW1992" i="2"/>
  <c r="AW1992" i="2" a="1"/>
  <c r="AV1992" i="2" a="1"/>
  <c r="AV1992" i="2" s="1"/>
  <c r="AU1992" i="2" a="1"/>
  <c r="AU1992" i="2" s="1"/>
  <c r="AT1992" i="2"/>
  <c r="AT1992" i="2" a="1"/>
  <c r="AS1992" i="2" a="1"/>
  <c r="AS1992" i="2" s="1"/>
  <c r="AR1992" i="2" a="1"/>
  <c r="AR1992" i="2" s="1"/>
  <c r="AQ1992" i="2"/>
  <c r="AQ1992" i="2" a="1"/>
  <c r="AP1992" i="2"/>
  <c r="AP1992" i="2" a="1"/>
  <c r="AO1992" i="2"/>
  <c r="AO1992" i="2" a="1"/>
  <c r="AX1991" i="2"/>
  <c r="AX1991" i="2" a="1"/>
  <c r="AW1991" i="2" a="1"/>
  <c r="AW1991" i="2" s="1"/>
  <c r="AV1991" i="2"/>
  <c r="AV1991" i="2" a="1"/>
  <c r="AU1991" i="2" a="1"/>
  <c r="AU1991" i="2" s="1"/>
  <c r="AT1991" i="2" a="1"/>
  <c r="AT1991" i="2" s="1"/>
  <c r="AS1991" i="2"/>
  <c r="AS1991" i="2" a="1"/>
  <c r="AR1991" i="2"/>
  <c r="AR1991" i="2" a="1"/>
  <c r="AQ1991" i="2"/>
  <c r="AQ1991" i="2" a="1"/>
  <c r="AP1991" i="2"/>
  <c r="AP1991" i="2" a="1"/>
  <c r="AO1991" i="2" a="1"/>
  <c r="AO1991" i="2" s="1"/>
  <c r="AX1990" i="2"/>
  <c r="AX1990" i="2" a="1"/>
  <c r="AW1990" i="2" a="1"/>
  <c r="AW1990" i="2" s="1"/>
  <c r="AV1990" i="2" a="1"/>
  <c r="AV1990" i="2" s="1"/>
  <c r="AU1990" i="2"/>
  <c r="AU1990" i="2" a="1"/>
  <c r="AT1990" i="2"/>
  <c r="AT1990" i="2" a="1"/>
  <c r="AS1990" i="2" a="1"/>
  <c r="AS1990" i="2" s="1"/>
  <c r="AR1990" i="2" a="1"/>
  <c r="AR1990" i="2" s="1"/>
  <c r="AQ1990" i="2" a="1"/>
  <c r="AQ1990" i="2" s="1"/>
  <c r="AP1990" i="2"/>
  <c r="AP1990" i="2" a="1"/>
  <c r="AO1990" i="2" a="1"/>
  <c r="AO1990" i="2" s="1"/>
  <c r="AX1989" i="2" a="1"/>
  <c r="AX1989" i="2" s="1"/>
  <c r="AW1989" i="2"/>
  <c r="AW1989" i="2" a="1"/>
  <c r="AV1989" i="2"/>
  <c r="AV1989" i="2" a="1"/>
  <c r="AU1989" i="2" a="1"/>
  <c r="AU1989" i="2" s="1"/>
  <c r="AT1989" i="2"/>
  <c r="AT1989" i="2" a="1"/>
  <c r="AS1989" i="2" a="1"/>
  <c r="AS1989" i="2" s="1"/>
  <c r="AR1989" i="2" a="1"/>
  <c r="AR1989" i="2" s="1"/>
  <c r="AQ1989" i="2" a="1"/>
  <c r="AQ1989" i="2" s="1"/>
  <c r="AP1989" i="2"/>
  <c r="AP1989" i="2" a="1"/>
  <c r="AO1989" i="2"/>
  <c r="AO1989" i="2" a="1"/>
  <c r="AX1988" i="2"/>
  <c r="AX1988" i="2" a="1"/>
  <c r="AW1988" i="2"/>
  <c r="AW1988" i="2" a="1"/>
  <c r="AV1988" i="2"/>
  <c r="AV1988" i="2" a="1"/>
  <c r="AU1988" i="2" a="1"/>
  <c r="AU1988" i="2" s="1"/>
  <c r="AT1988" i="2" a="1"/>
  <c r="AT1988" i="2" s="1"/>
  <c r="AS1988" i="2" a="1"/>
  <c r="AS1988" i="2" s="1"/>
  <c r="AR1988" i="2" a="1"/>
  <c r="AR1988" i="2" s="1"/>
  <c r="AQ1988" i="2"/>
  <c r="AQ1988" i="2" a="1"/>
  <c r="AP1988" i="2"/>
  <c r="AP1988" i="2" a="1"/>
  <c r="AO1988" i="2" a="1"/>
  <c r="AO1988" i="2" s="1"/>
  <c r="AX1987" i="2" a="1"/>
  <c r="AX1987" i="2" s="1"/>
  <c r="AW1987" i="2" a="1"/>
  <c r="AW1987" i="2" s="1"/>
  <c r="AV1987" i="2" a="1"/>
  <c r="AV1987" i="2" s="1"/>
  <c r="AU1987" i="2" a="1"/>
  <c r="AU1987" i="2" s="1"/>
  <c r="AT1987" i="2"/>
  <c r="AT1987" i="2" a="1"/>
  <c r="AS1987" i="2"/>
  <c r="AS1987" i="2" a="1"/>
  <c r="AR1987" i="2"/>
  <c r="AR1987" i="2" a="1"/>
  <c r="AQ1987" i="2"/>
  <c r="AQ1987" i="2" a="1"/>
  <c r="AP1987" i="2" a="1"/>
  <c r="AP1987" i="2" s="1"/>
  <c r="AO1987" i="2" a="1"/>
  <c r="AO1987" i="2" s="1"/>
  <c r="AX1986" i="2" a="1"/>
  <c r="AX1986" i="2" s="1"/>
  <c r="AW1986" i="2" a="1"/>
  <c r="AW1986" i="2" s="1"/>
  <c r="AV1986" i="2"/>
  <c r="AV1986" i="2" a="1"/>
  <c r="AU1986" i="2"/>
  <c r="AU1986" i="2" a="1"/>
  <c r="AT1986" i="2"/>
  <c r="AT1986" i="2" a="1"/>
  <c r="AS1986" i="2" a="1"/>
  <c r="AS1986" i="2" s="1"/>
  <c r="AR1986" i="2"/>
  <c r="AR1986" i="2" a="1"/>
  <c r="AQ1986" i="2" a="1"/>
  <c r="AQ1986" i="2" s="1"/>
  <c r="AP1986" i="2" a="1"/>
  <c r="AP1986" i="2" s="1"/>
  <c r="AO1986" i="2" a="1"/>
  <c r="AO1986" i="2" s="1"/>
  <c r="AX1985" i="2"/>
  <c r="AX1985" i="2" a="1"/>
  <c r="AW1985" i="2"/>
  <c r="AW1985" i="2" a="1"/>
  <c r="AV1985" i="2"/>
  <c r="AV1985" i="2" a="1"/>
  <c r="AU1985" i="2" a="1"/>
  <c r="AU1985" i="2" s="1"/>
  <c r="AT1985" i="2" a="1"/>
  <c r="AT1985" i="2" s="1"/>
  <c r="AS1985" i="2" a="1"/>
  <c r="AS1985" i="2" s="1"/>
  <c r="AR1985" i="2" a="1"/>
  <c r="AR1985" i="2" s="1"/>
  <c r="AQ1985" i="2" a="1"/>
  <c r="AQ1985" i="2" s="1"/>
  <c r="AP1985" i="2"/>
  <c r="AP1985" i="2" a="1"/>
  <c r="AO1985" i="2"/>
  <c r="AO1985" i="2" a="1"/>
  <c r="AX1984" i="2"/>
  <c r="AX1984" i="2" a="1"/>
  <c r="AW1984" i="2" a="1"/>
  <c r="AW1984" i="2" s="1"/>
  <c r="AV1984" i="2" a="1"/>
  <c r="AV1984" i="2" s="1"/>
  <c r="AU1984" i="2" a="1"/>
  <c r="AU1984" i="2" s="1"/>
  <c r="AT1984" i="2" a="1"/>
  <c r="AT1984" i="2" s="1"/>
  <c r="AS1984" i="2" a="1"/>
  <c r="AS1984" i="2" s="1"/>
  <c r="AR1984" i="2" a="1"/>
  <c r="AR1984" i="2" s="1"/>
  <c r="AQ1984" i="2"/>
  <c r="AQ1984" i="2" a="1"/>
  <c r="AP1984" i="2"/>
  <c r="AP1984" i="2" a="1"/>
  <c r="AO1984" i="2"/>
  <c r="AO1984" i="2" a="1"/>
  <c r="AX1983" i="2" a="1"/>
  <c r="AX1983" i="2" s="1"/>
  <c r="AW1983" i="2" a="1"/>
  <c r="AW1983" i="2" s="1"/>
  <c r="AV1983" i="2" a="1"/>
  <c r="AV1983" i="2" s="1"/>
  <c r="AU1983" i="2" a="1"/>
  <c r="AU1983" i="2" s="1"/>
  <c r="AT1983" i="2" a="1"/>
  <c r="AT1983" i="2" s="1"/>
  <c r="AS1983" i="2"/>
  <c r="AS1983" i="2" a="1"/>
  <c r="AR1983" i="2"/>
  <c r="AR1983" i="2" a="1"/>
  <c r="AQ1983" i="2"/>
  <c r="AQ1983" i="2" a="1"/>
  <c r="AP1983" i="2" a="1"/>
  <c r="AP1983" i="2" s="1"/>
  <c r="AO1983" i="2" a="1"/>
  <c r="AO1983" i="2" s="1"/>
  <c r="AX1982" i="2" a="1"/>
  <c r="AX1982" i="2" s="1"/>
  <c r="AW1982" i="2" a="1"/>
  <c r="AW1982" i="2" s="1"/>
  <c r="AV1982" i="2"/>
  <c r="AV1982" i="2" a="1"/>
  <c r="AU1982" i="2"/>
  <c r="AU1982" i="2" a="1"/>
  <c r="AT1982" i="2"/>
  <c r="AT1982" i="2" a="1"/>
  <c r="AS1982" i="2" a="1"/>
  <c r="AS1982" i="2" s="1"/>
  <c r="AR1982" i="2"/>
  <c r="AR1982" i="2" a="1"/>
  <c r="AQ1982" i="2" a="1"/>
  <c r="AQ1982" i="2" s="1"/>
  <c r="AP1982" i="2" a="1"/>
  <c r="AP1982" i="2" s="1"/>
  <c r="AO1982" i="2" a="1"/>
  <c r="AO1982" i="2" s="1"/>
  <c r="AX1981" i="2" a="1"/>
  <c r="AX1981" i="2" s="1"/>
  <c r="AW1981" i="2"/>
  <c r="AW1981" i="2" a="1"/>
  <c r="AV1981" i="2"/>
  <c r="AV1981" i="2" a="1"/>
  <c r="AU1981" i="2" a="1"/>
  <c r="AU1981" i="2" s="1"/>
  <c r="AT1981" i="2" a="1"/>
  <c r="AT1981" i="2" s="1"/>
  <c r="AS1981" i="2" a="1"/>
  <c r="AS1981" i="2" s="1"/>
  <c r="AR1981" i="2" a="1"/>
  <c r="AR1981" i="2" s="1"/>
  <c r="AQ1981" i="2" a="1"/>
  <c r="AQ1981" i="2" s="1"/>
  <c r="AP1981" i="2" a="1"/>
  <c r="AP1981" i="2" s="1"/>
  <c r="AO1981" i="2"/>
  <c r="AO1981" i="2" a="1"/>
  <c r="AX1980" i="2"/>
  <c r="AX1980" i="2" a="1"/>
  <c r="AW1980" i="2"/>
  <c r="AW1980" i="2" a="1"/>
  <c r="AV1980" i="2"/>
  <c r="AV1980" i="2" a="1"/>
  <c r="AU1980" i="2" a="1"/>
  <c r="AU1980" i="2" s="1"/>
  <c r="AT1980" i="2" a="1"/>
  <c r="AT1980" i="2" s="1"/>
  <c r="AS1980" i="2" a="1"/>
  <c r="AS1980" i="2" s="1"/>
  <c r="AR1980" i="2"/>
  <c r="AR1980" i="2" a="1"/>
  <c r="AQ1980" i="2" a="1"/>
  <c r="AQ1980" i="2" s="1"/>
  <c r="AP1980" i="2"/>
  <c r="AP1980" i="2" a="1"/>
  <c r="AO1980" i="2"/>
  <c r="AO1980" i="2" a="1"/>
  <c r="AX1979" i="2"/>
  <c r="AX1979" i="2" a="1"/>
  <c r="AW1979" i="2"/>
  <c r="AW1979" i="2" a="1"/>
  <c r="AV1979" i="2"/>
  <c r="AV1979" i="2" a="1"/>
  <c r="AU1979" i="2"/>
  <c r="AU1979" i="2" a="1"/>
  <c r="AT1979" i="2" a="1"/>
  <c r="AT1979" i="2" s="1"/>
  <c r="AS1979" i="2" a="1"/>
  <c r="AS1979" i="2" s="1"/>
  <c r="AR1979" i="2"/>
  <c r="AR1979" i="2" a="1"/>
  <c r="AQ1979" i="2" a="1"/>
  <c r="AQ1979" i="2" s="1"/>
  <c r="AP1979" i="2" a="1"/>
  <c r="AP1979" i="2" s="1"/>
  <c r="AO1979" i="2"/>
  <c r="AO1979" i="2" a="1"/>
  <c r="AX1978" i="2" a="1"/>
  <c r="AX1978" i="2" s="1"/>
  <c r="AW1978" i="2" a="1"/>
  <c r="AW1978" i="2" s="1"/>
  <c r="AV1978" i="2" a="1"/>
  <c r="AV1978" i="2" s="1"/>
  <c r="AU1978" i="2" a="1"/>
  <c r="AU1978" i="2" s="1"/>
  <c r="AT1978" i="2"/>
  <c r="AT1978" i="2" a="1"/>
  <c r="AS1978" i="2"/>
  <c r="AS1978" i="2" a="1"/>
  <c r="AR1978" i="2"/>
  <c r="AR1978" i="2" a="1"/>
  <c r="AQ1978" i="2" a="1"/>
  <c r="AQ1978" i="2" s="1"/>
  <c r="AP1978" i="2"/>
  <c r="AP1978" i="2" a="1"/>
  <c r="AO1978" i="2"/>
  <c r="AO1978" i="2" a="1"/>
  <c r="AX1977" i="2"/>
  <c r="AX1977" i="2" a="1"/>
  <c r="AW1977" i="2" a="1"/>
  <c r="AW1977" i="2" s="1"/>
  <c r="AV1977" i="2"/>
  <c r="AV1977" i="2" a="1"/>
  <c r="AU1977" i="2"/>
  <c r="AU1977" i="2" a="1"/>
  <c r="AT1977" i="2"/>
  <c r="AT1977" i="2" a="1"/>
  <c r="AS1977" i="2" a="1"/>
  <c r="AS1977" i="2" s="1"/>
  <c r="AR1977" i="2"/>
  <c r="AR1977" i="2" a="1"/>
  <c r="AQ1977" i="2" a="1"/>
  <c r="AQ1977" i="2" s="1"/>
  <c r="AP1977" i="2" a="1"/>
  <c r="AP1977" i="2" s="1"/>
  <c r="AO1977" i="2" a="1"/>
  <c r="AO1977" i="2" s="1"/>
  <c r="AX1976" i="2" a="1"/>
  <c r="AX1976" i="2" s="1"/>
  <c r="AW1976" i="2" a="1"/>
  <c r="AW1976" i="2" s="1"/>
  <c r="AV1976" i="2" a="1"/>
  <c r="AV1976" i="2" s="1"/>
  <c r="AU1976" i="2"/>
  <c r="AU1976" i="2" a="1"/>
  <c r="AT1976" i="2"/>
  <c r="AT1976" i="2" a="1"/>
  <c r="AS1976" i="2" a="1"/>
  <c r="AS1976" i="2" s="1"/>
  <c r="AR1976" i="2" a="1"/>
  <c r="AR1976" i="2" s="1"/>
  <c r="AQ1976" i="2" a="1"/>
  <c r="AQ1976" i="2" s="1"/>
  <c r="AP1976" i="2" a="1"/>
  <c r="AP1976" i="2" s="1"/>
  <c r="AO1976" i="2" a="1"/>
  <c r="AO1976" i="2" s="1"/>
  <c r="AX1975" i="2"/>
  <c r="AX1975" i="2" a="1"/>
  <c r="AW1975" i="2"/>
  <c r="AW1975" i="2" a="1"/>
  <c r="AV1975" i="2"/>
  <c r="AV1975" i="2" a="1"/>
  <c r="AU1975" i="2" a="1"/>
  <c r="AU1975" i="2" s="1"/>
  <c r="AT1975" i="2" a="1"/>
  <c r="AT1975" i="2" s="1"/>
  <c r="AS1975" i="2" a="1"/>
  <c r="AS1975" i="2" s="1"/>
  <c r="AR1975" i="2" a="1"/>
  <c r="AR1975" i="2" s="1"/>
  <c r="AQ1975" i="2" a="1"/>
  <c r="AQ1975" i="2" s="1"/>
  <c r="AP1975" i="2" a="1"/>
  <c r="AP1975" i="2" s="1"/>
  <c r="AO1975" i="2" a="1"/>
  <c r="AO1975" i="2" s="1"/>
  <c r="AX1974" i="2"/>
  <c r="AX1974" i="2" a="1"/>
  <c r="AW1974" i="2" a="1"/>
  <c r="AW1974" i="2" s="1"/>
  <c r="AV1974" i="2"/>
  <c r="AV1974" i="2" a="1"/>
  <c r="AU1974" i="2" a="1"/>
  <c r="AU1974" i="2" s="1"/>
  <c r="AT1974" i="2" a="1"/>
  <c r="AT1974" i="2" s="1"/>
  <c r="AS1974" i="2" a="1"/>
  <c r="AS1974" i="2" s="1"/>
  <c r="AR1974" i="2" a="1"/>
  <c r="AR1974" i="2" s="1"/>
  <c r="AQ1974" i="2" a="1"/>
  <c r="AQ1974" i="2" s="1"/>
  <c r="AP1974" i="2" a="1"/>
  <c r="AP1974" i="2" s="1"/>
  <c r="AO1974" i="2" a="1"/>
  <c r="AO1974" i="2" s="1"/>
  <c r="AX1973" i="2"/>
  <c r="AX1973" i="2" a="1"/>
  <c r="AW1973" i="2" a="1"/>
  <c r="AW1973" i="2" s="1"/>
  <c r="AV1973" i="2" a="1"/>
  <c r="AV1973" i="2" s="1"/>
  <c r="AU1973" i="2"/>
  <c r="AU1973" i="2" a="1"/>
  <c r="AT1973" i="2" a="1"/>
  <c r="AT1973" i="2" s="1"/>
  <c r="AS1973" i="2" a="1"/>
  <c r="AS1973" i="2" s="1"/>
  <c r="AR1973" i="2" a="1"/>
  <c r="AR1973" i="2" s="1"/>
  <c r="AQ1973" i="2" a="1"/>
  <c r="AQ1973" i="2" s="1"/>
  <c r="AP1973" i="2" a="1"/>
  <c r="AP1973" i="2" s="1"/>
  <c r="AO1973" i="2" a="1"/>
  <c r="AO1973" i="2" s="1"/>
  <c r="AX1972" i="2" a="1"/>
  <c r="AX1972" i="2" s="1"/>
  <c r="AW1972" i="2" a="1"/>
  <c r="AW1972" i="2" s="1"/>
  <c r="AV1972" i="2"/>
  <c r="AV1972" i="2" a="1"/>
  <c r="AU1972" i="2" a="1"/>
  <c r="AU1972" i="2" s="1"/>
  <c r="AT1972" i="2" a="1"/>
  <c r="AT1972" i="2" s="1"/>
  <c r="AS1972" i="2" a="1"/>
  <c r="AS1972" i="2" s="1"/>
  <c r="AR1972" i="2"/>
  <c r="AR1972" i="2" a="1"/>
  <c r="AQ1972" i="2" a="1"/>
  <c r="AQ1972" i="2" s="1"/>
  <c r="AP1972" i="2" a="1"/>
  <c r="AP1972" i="2" s="1"/>
  <c r="AO1972" i="2"/>
  <c r="AO1972" i="2" a="1"/>
  <c r="AX1971" i="2" a="1"/>
  <c r="AX1971" i="2" s="1"/>
  <c r="AW1971" i="2" a="1"/>
  <c r="AW1971" i="2" s="1"/>
  <c r="AV1971" i="2" a="1"/>
  <c r="AV1971" i="2" s="1"/>
  <c r="AU1971" i="2" a="1"/>
  <c r="AU1971" i="2" s="1"/>
  <c r="AT1971" i="2" a="1"/>
  <c r="AT1971" i="2" s="1"/>
  <c r="AS1971" i="2" a="1"/>
  <c r="AS1971" i="2" s="1"/>
  <c r="AR1971" i="2" a="1"/>
  <c r="AR1971" i="2" s="1"/>
  <c r="AQ1971" i="2" a="1"/>
  <c r="AQ1971" i="2" s="1"/>
  <c r="AP1971" i="2" a="1"/>
  <c r="AP1971" i="2" s="1"/>
  <c r="AO1971" i="2" a="1"/>
  <c r="AO1971" i="2" s="1"/>
  <c r="AX1970" i="2" a="1"/>
  <c r="AX1970" i="2" s="1"/>
  <c r="AW1970" i="2" a="1"/>
  <c r="AW1970" i="2" s="1"/>
  <c r="AV1970" i="2" a="1"/>
  <c r="AV1970" i="2" s="1"/>
  <c r="AU1970" i="2" a="1"/>
  <c r="AU1970" i="2" s="1"/>
  <c r="AT1970" i="2" a="1"/>
  <c r="AT1970" i="2" s="1"/>
  <c r="AS1970" i="2"/>
  <c r="AS1970" i="2" a="1"/>
  <c r="AR1970" i="2" a="1"/>
  <c r="AR1970" i="2" s="1"/>
  <c r="AQ1970" i="2" a="1"/>
  <c r="AQ1970" i="2" s="1"/>
  <c r="AP1970" i="2" a="1"/>
  <c r="AP1970" i="2" s="1"/>
  <c r="AO1970" i="2" a="1"/>
  <c r="AO1970" i="2" s="1"/>
  <c r="AX1969" i="2" a="1"/>
  <c r="AX1969" i="2" s="1"/>
  <c r="AW1969" i="2" a="1"/>
  <c r="AW1969" i="2" s="1"/>
  <c r="AV1969" i="2" a="1"/>
  <c r="AV1969" i="2" s="1"/>
  <c r="AU1969" i="2" a="1"/>
  <c r="AU1969" i="2" s="1"/>
  <c r="AT1969" i="2" a="1"/>
  <c r="AT1969" i="2" s="1"/>
  <c r="AS1969" i="2"/>
  <c r="AS1969" i="2" a="1"/>
  <c r="AR1969" i="2"/>
  <c r="AR1969" i="2" a="1"/>
  <c r="AQ1969" i="2"/>
  <c r="AQ1969" i="2" a="1"/>
  <c r="AP1969" i="2"/>
  <c r="AP1969" i="2" a="1"/>
  <c r="AO1969" i="2" a="1"/>
  <c r="AO1969" i="2" s="1"/>
  <c r="AX1968" i="2" a="1"/>
  <c r="AX1968" i="2" s="1"/>
  <c r="AW1968" i="2" a="1"/>
  <c r="AW1968" i="2" s="1"/>
  <c r="AV1968" i="2" a="1"/>
  <c r="AV1968" i="2" s="1"/>
  <c r="AU1968" i="2"/>
  <c r="AU1968" i="2" a="1"/>
  <c r="AT1968" i="2" a="1"/>
  <c r="AT1968" i="2" s="1"/>
  <c r="AS1968" i="2"/>
  <c r="AS1968" i="2" a="1"/>
  <c r="AR1968" i="2"/>
  <c r="AR1968" i="2" a="1"/>
  <c r="AQ1968" i="2" a="1"/>
  <c r="AQ1968" i="2" s="1"/>
  <c r="AP1968" i="2" a="1"/>
  <c r="AP1968" i="2" s="1"/>
  <c r="AO1968" i="2" a="1"/>
  <c r="AO1968" i="2" s="1"/>
  <c r="AX1967" i="2" a="1"/>
  <c r="AX1967" i="2" s="1"/>
  <c r="AW1967" i="2" a="1"/>
  <c r="AW1967" i="2" s="1"/>
  <c r="AV1967" i="2"/>
  <c r="AV1967" i="2" a="1"/>
  <c r="AU1967" i="2" a="1"/>
  <c r="AU1967" i="2" s="1"/>
  <c r="AT1967" i="2" a="1"/>
  <c r="AT1967" i="2" s="1"/>
  <c r="AS1967" i="2" a="1"/>
  <c r="AS1967" i="2" s="1"/>
  <c r="AR1967" i="2" a="1"/>
  <c r="AR1967" i="2" s="1"/>
  <c r="AQ1967" i="2" a="1"/>
  <c r="AQ1967" i="2" s="1"/>
  <c r="AP1967" i="2" a="1"/>
  <c r="AP1967" i="2" s="1"/>
  <c r="AO1967" i="2" a="1"/>
  <c r="AO1967" i="2" s="1"/>
  <c r="AX1966" i="2" a="1"/>
  <c r="AX1966" i="2" s="1"/>
  <c r="AW1966" i="2" a="1"/>
  <c r="AW1966" i="2" s="1"/>
  <c r="AV1966" i="2" a="1"/>
  <c r="AV1966" i="2" s="1"/>
  <c r="AU1966" i="2" a="1"/>
  <c r="AU1966" i="2" s="1"/>
  <c r="AT1966" i="2" a="1"/>
  <c r="AT1966" i="2" s="1"/>
  <c r="AS1966" i="2"/>
  <c r="AS1966" i="2" a="1"/>
  <c r="AR1966" i="2"/>
  <c r="AR1966" i="2" a="1"/>
  <c r="AQ1966" i="2" a="1"/>
  <c r="AQ1966" i="2" s="1"/>
  <c r="AP1966" i="2" a="1"/>
  <c r="AP1966" i="2" s="1"/>
  <c r="AO1966" i="2" a="1"/>
  <c r="AO1966" i="2" s="1"/>
  <c r="AX1965" i="2" a="1"/>
  <c r="AX1965" i="2" s="1"/>
  <c r="AW1965" i="2" a="1"/>
  <c r="AW1965" i="2" s="1"/>
  <c r="AV1965" i="2" a="1"/>
  <c r="AV1965" i="2" s="1"/>
  <c r="AU1965" i="2"/>
  <c r="AU1965" i="2" a="1"/>
  <c r="AT1965" i="2"/>
  <c r="AT1965" i="2" a="1"/>
  <c r="AS1965" i="2" a="1"/>
  <c r="AS1965" i="2" s="1"/>
  <c r="AR1965" i="2" a="1"/>
  <c r="AR1965" i="2" s="1"/>
  <c r="AQ1965" i="2" a="1"/>
  <c r="AQ1965" i="2" s="1"/>
  <c r="AP1965" i="2" a="1"/>
  <c r="AP1965" i="2" s="1"/>
  <c r="AO1965" i="2" a="1"/>
  <c r="AO1965" i="2" s="1"/>
  <c r="AX1964" i="2" a="1"/>
  <c r="AX1964" i="2" s="1"/>
  <c r="AW1964" i="2"/>
  <c r="AW1964" i="2" a="1"/>
  <c r="AV1964" i="2" a="1"/>
  <c r="AV1964" i="2" s="1"/>
  <c r="AU1964" i="2"/>
  <c r="AU1964" i="2" a="1"/>
  <c r="AT1964" i="2" a="1"/>
  <c r="AT1964" i="2" s="1"/>
  <c r="AS1964" i="2" a="1"/>
  <c r="AS1964" i="2" s="1"/>
  <c r="AR1964" i="2" a="1"/>
  <c r="AR1964" i="2" s="1"/>
  <c r="AQ1964" i="2" a="1"/>
  <c r="AQ1964" i="2" s="1"/>
  <c r="AP1964" i="2" a="1"/>
  <c r="AP1964" i="2" s="1"/>
  <c r="AO1964" i="2" a="1"/>
  <c r="AO1964" i="2" s="1"/>
  <c r="AX1963" i="2"/>
  <c r="AX1963" i="2" a="1"/>
  <c r="AW1963" i="2" a="1"/>
  <c r="AW1963" i="2" s="1"/>
  <c r="AV1963" i="2" a="1"/>
  <c r="AV1963" i="2" s="1"/>
  <c r="AU1963" i="2" a="1"/>
  <c r="AU1963" i="2" s="1"/>
  <c r="AT1963" i="2" a="1"/>
  <c r="AT1963" i="2" s="1"/>
  <c r="AS1963" i="2" a="1"/>
  <c r="AS1963" i="2" s="1"/>
  <c r="AR1963" i="2" a="1"/>
  <c r="AR1963" i="2" s="1"/>
  <c r="AQ1963" i="2" a="1"/>
  <c r="AQ1963" i="2" s="1"/>
  <c r="AP1963" i="2"/>
  <c r="AP1963" i="2" a="1"/>
  <c r="AO1963" i="2" a="1"/>
  <c r="AO1963" i="2" s="1"/>
  <c r="AX1962" i="2"/>
  <c r="AX1962" i="2" a="1"/>
  <c r="AW1962" i="2" a="1"/>
  <c r="AW1962" i="2" s="1"/>
  <c r="AV1962" i="2"/>
  <c r="AV1962" i="2" a="1"/>
  <c r="AU1962" i="2" a="1"/>
  <c r="AU1962" i="2" s="1"/>
  <c r="AT1962" i="2" a="1"/>
  <c r="AT1962" i="2" s="1"/>
  <c r="AS1962" i="2" a="1"/>
  <c r="AS1962" i="2" s="1"/>
  <c r="AR1962" i="2" a="1"/>
  <c r="AR1962" i="2" s="1"/>
  <c r="AQ1962" i="2" a="1"/>
  <c r="AQ1962" i="2" s="1"/>
  <c r="AP1962" i="2"/>
  <c r="AP1962" i="2" a="1"/>
  <c r="AO1962" i="2" a="1"/>
  <c r="AO1962" i="2" s="1"/>
  <c r="AX1961" i="2"/>
  <c r="AX1961" i="2" a="1"/>
  <c r="AW1961" i="2" a="1"/>
  <c r="AW1961" i="2" s="1"/>
  <c r="AV1961" i="2" a="1"/>
  <c r="AV1961" i="2" s="1"/>
  <c r="AU1961" i="2" a="1"/>
  <c r="AU1961" i="2" s="1"/>
  <c r="AT1961" i="2" a="1"/>
  <c r="AT1961" i="2" s="1"/>
  <c r="AS1961" i="2" a="1"/>
  <c r="AS1961" i="2" s="1"/>
  <c r="AR1961" i="2"/>
  <c r="AR1961" i="2" a="1"/>
  <c r="AQ1961" i="2"/>
  <c r="AQ1961" i="2" a="1"/>
  <c r="AP1961" i="2" a="1"/>
  <c r="AP1961" i="2" s="1"/>
  <c r="AO1961" i="2" a="1"/>
  <c r="AO1961" i="2" s="1"/>
  <c r="AX1960" i="2" a="1"/>
  <c r="AX1960" i="2" s="1"/>
  <c r="AW1960" i="2" a="1"/>
  <c r="AW1960" i="2" s="1"/>
  <c r="AV1960" i="2" a="1"/>
  <c r="AV1960" i="2" s="1"/>
  <c r="AU1960" i="2" a="1"/>
  <c r="AU1960" i="2" s="1"/>
  <c r="AT1960" i="2" a="1"/>
  <c r="AT1960" i="2" s="1"/>
  <c r="AS1960" i="2" a="1"/>
  <c r="AS1960" i="2" s="1"/>
  <c r="AR1960" i="2" a="1"/>
  <c r="AR1960" i="2" s="1"/>
  <c r="AQ1960" i="2" a="1"/>
  <c r="AQ1960" i="2" s="1"/>
  <c r="AP1960" i="2" a="1"/>
  <c r="AP1960" i="2" s="1"/>
  <c r="AO1960" i="2" a="1"/>
  <c r="AO1960" i="2" s="1"/>
  <c r="AX1959" i="2"/>
  <c r="AX1959" i="2" a="1"/>
  <c r="AW1959" i="2" a="1"/>
  <c r="AW1959" i="2" s="1"/>
  <c r="AV1959" i="2" a="1"/>
  <c r="AV1959" i="2" s="1"/>
  <c r="AU1959" i="2" a="1"/>
  <c r="AU1959" i="2" s="1"/>
  <c r="AT1959" i="2" a="1"/>
  <c r="AT1959" i="2" s="1"/>
  <c r="AS1959" i="2" a="1"/>
  <c r="AS1959" i="2" s="1"/>
  <c r="AR1959" i="2" a="1"/>
  <c r="AR1959" i="2" s="1"/>
  <c r="AQ1959" i="2" a="1"/>
  <c r="AQ1959" i="2" s="1"/>
  <c r="AP1959" i="2"/>
  <c r="AP1959" i="2" a="1"/>
  <c r="AO1959" i="2"/>
  <c r="AO1959" i="2" a="1"/>
  <c r="AX1958" i="2" a="1"/>
  <c r="AX1958" i="2" s="1"/>
  <c r="AW1958" i="2" a="1"/>
  <c r="AW1958" i="2" s="1"/>
  <c r="AV1958" i="2" a="1"/>
  <c r="AV1958" i="2" s="1"/>
  <c r="AU1958" i="2" a="1"/>
  <c r="AU1958" i="2" s="1"/>
  <c r="AT1958" i="2" a="1"/>
  <c r="AT1958" i="2" s="1"/>
  <c r="AS1958" i="2"/>
  <c r="AS1958" i="2" a="1"/>
  <c r="AR1958" i="2" a="1"/>
  <c r="AR1958" i="2" s="1"/>
  <c r="AQ1958" i="2"/>
  <c r="AQ1958" i="2" a="1"/>
  <c r="AP1958" i="2"/>
  <c r="AP1958" i="2" a="1"/>
  <c r="AO1958" i="2" a="1"/>
  <c r="AO1958" i="2" s="1"/>
  <c r="AX1957" i="2" a="1"/>
  <c r="AX1957" i="2" s="1"/>
  <c r="AW1957" i="2" a="1"/>
  <c r="AW1957" i="2" s="1"/>
  <c r="AV1957" i="2" a="1"/>
  <c r="AV1957" i="2" s="1"/>
  <c r="AU1957" i="2"/>
  <c r="AU1957" i="2" a="1"/>
  <c r="AT1957" i="2"/>
  <c r="AT1957" i="2" a="1"/>
  <c r="AS1957" i="2"/>
  <c r="AS1957" i="2" a="1"/>
  <c r="AR1957" i="2" a="1"/>
  <c r="AR1957" i="2" s="1"/>
  <c r="AQ1957" i="2"/>
  <c r="AQ1957" i="2" a="1"/>
  <c r="AP1957" i="2" a="1"/>
  <c r="AP1957" i="2" s="1"/>
  <c r="AO1957" i="2" a="1"/>
  <c r="AO1957" i="2" s="1"/>
  <c r="AX1956" i="2" a="1"/>
  <c r="AX1956" i="2" s="1"/>
  <c r="AW1956" i="2" a="1"/>
  <c r="AW1956" i="2" s="1"/>
  <c r="AV1956" i="2" a="1"/>
  <c r="AV1956" i="2" s="1"/>
  <c r="AU1956" i="2"/>
  <c r="AU1956" i="2" a="1"/>
  <c r="AT1956" i="2" a="1"/>
  <c r="AT1956" i="2" s="1"/>
  <c r="AS1956" i="2"/>
  <c r="AS1956" i="2" a="1"/>
  <c r="AR1956" i="2" a="1"/>
  <c r="AR1956" i="2" s="1"/>
  <c r="AQ1956" i="2" a="1"/>
  <c r="AQ1956" i="2" s="1"/>
  <c r="AP1956" i="2" a="1"/>
  <c r="AP1956" i="2" s="1"/>
  <c r="AO1956" i="2" a="1"/>
  <c r="AO1956" i="2" s="1"/>
  <c r="AX1955" i="2" a="1"/>
  <c r="AX1955" i="2" s="1"/>
  <c r="AW1955" i="2" a="1"/>
  <c r="AW1955" i="2" s="1"/>
  <c r="AV1955" i="2" a="1"/>
  <c r="AV1955" i="2" s="1"/>
  <c r="AU1955" i="2"/>
  <c r="AU1955" i="2" a="1"/>
  <c r="AT1955" i="2"/>
  <c r="AT1955" i="2" a="1"/>
  <c r="AS1955" i="2" a="1"/>
  <c r="AS1955" i="2" s="1"/>
  <c r="AR1955" i="2" a="1"/>
  <c r="AR1955" i="2" s="1"/>
  <c r="AQ1955" i="2" a="1"/>
  <c r="AQ1955" i="2" s="1"/>
  <c r="AP1955" i="2" a="1"/>
  <c r="AP1955" i="2" s="1"/>
  <c r="AO1955" i="2" a="1"/>
  <c r="AO1955" i="2" s="1"/>
  <c r="AX1954" i="2" a="1"/>
  <c r="AX1954" i="2" s="1"/>
  <c r="AW1954" i="2"/>
  <c r="AW1954" i="2" a="1"/>
  <c r="AV1954" i="2"/>
  <c r="AV1954" i="2" a="1"/>
  <c r="AU1954" i="2" a="1"/>
  <c r="AU1954" i="2" s="1"/>
  <c r="AT1954" i="2" a="1"/>
  <c r="AT1954" i="2" s="1"/>
  <c r="AS1954" i="2" a="1"/>
  <c r="AS1954" i="2" s="1"/>
  <c r="AR1954" i="2" a="1"/>
  <c r="AR1954" i="2" s="1"/>
  <c r="AQ1954" i="2" a="1"/>
  <c r="AQ1954" i="2" s="1"/>
  <c r="AP1954" i="2" a="1"/>
  <c r="AP1954" i="2" s="1"/>
  <c r="AO1954" i="2"/>
  <c r="AO1954" i="2" a="1"/>
  <c r="AX1953" i="2"/>
  <c r="AX1953" i="2" a="1"/>
  <c r="AW1953" i="2" a="1"/>
  <c r="AW1953" i="2" s="1"/>
  <c r="AV1953" i="2" a="1"/>
  <c r="AV1953" i="2" s="1"/>
  <c r="AU1953" i="2" a="1"/>
  <c r="AU1953" i="2" s="1"/>
  <c r="AT1953" i="2" a="1"/>
  <c r="AT1953" i="2" s="1"/>
  <c r="AS1953" i="2" a="1"/>
  <c r="AS1953" i="2" s="1"/>
  <c r="AR1953" i="2" a="1"/>
  <c r="AR1953" i="2" s="1"/>
  <c r="AQ1953" i="2" a="1"/>
  <c r="AQ1953" i="2" s="1"/>
  <c r="AP1953" i="2" a="1"/>
  <c r="AP1953" i="2" s="1"/>
  <c r="AO1953" i="2" a="1"/>
  <c r="AO1953" i="2" s="1"/>
  <c r="AX1952" i="2" a="1"/>
  <c r="AX1952" i="2" s="1"/>
  <c r="AW1952" i="2" a="1"/>
  <c r="AW1952" i="2" s="1"/>
  <c r="AV1952" i="2" a="1"/>
  <c r="AV1952" i="2" s="1"/>
  <c r="AU1952" i="2"/>
  <c r="AU1952" i="2" a="1"/>
  <c r="AT1952" i="2" a="1"/>
  <c r="AT1952" i="2" s="1"/>
  <c r="AS1952" i="2" a="1"/>
  <c r="AS1952" i="2" s="1"/>
  <c r="AR1952" i="2" a="1"/>
  <c r="AR1952" i="2" s="1"/>
  <c r="AQ1952" i="2" a="1"/>
  <c r="AQ1952" i="2" s="1"/>
  <c r="AP1952" i="2" a="1"/>
  <c r="AP1952" i="2" s="1"/>
  <c r="AO1952" i="2" a="1"/>
  <c r="AO1952" i="2" s="1"/>
  <c r="AX1951" i="2"/>
  <c r="AX1951" i="2" a="1"/>
  <c r="AW1951" i="2"/>
  <c r="AW1951" i="2" a="1"/>
  <c r="AV1951" i="2"/>
  <c r="AV1951" i="2" a="1"/>
  <c r="AU1951" i="2" a="1"/>
  <c r="AU1951" i="2" s="1"/>
  <c r="AT1951" i="2" a="1"/>
  <c r="AT1951" i="2" s="1"/>
  <c r="AS1951" i="2" a="1"/>
  <c r="AS1951" i="2" s="1"/>
  <c r="AR1951" i="2" a="1"/>
  <c r="AR1951" i="2" s="1"/>
  <c r="AQ1951" i="2" a="1"/>
  <c r="AQ1951" i="2" s="1"/>
  <c r="AP1951" i="2"/>
  <c r="AP1951" i="2" a="1"/>
  <c r="AO1951" i="2"/>
  <c r="AO1951" i="2" a="1"/>
  <c r="AX1950" i="2"/>
  <c r="AX1950" i="2" a="1"/>
  <c r="AW1950" i="2"/>
  <c r="AW1950" i="2" a="1"/>
  <c r="AV1950" i="2" a="1"/>
  <c r="AV1950" i="2" s="1"/>
  <c r="AU1950" i="2" a="1"/>
  <c r="AU1950" i="2" s="1"/>
  <c r="AT1950" i="2" a="1"/>
  <c r="AT1950" i="2" s="1"/>
  <c r="AS1950" i="2" a="1"/>
  <c r="AS1950" i="2" s="1"/>
  <c r="AR1950" i="2" a="1"/>
  <c r="AR1950" i="2" s="1"/>
  <c r="AQ1950" i="2" a="1"/>
  <c r="AQ1950" i="2" s="1"/>
  <c r="AP1950" i="2"/>
  <c r="AP1950" i="2" a="1"/>
  <c r="AO1950" i="2" a="1"/>
  <c r="AO1950" i="2" s="1"/>
  <c r="AX1949" i="2"/>
  <c r="AX1949" i="2" a="1"/>
  <c r="AW1949" i="2" a="1"/>
  <c r="AW1949" i="2" s="1"/>
  <c r="AV1949" i="2" a="1"/>
  <c r="AV1949" i="2" s="1"/>
  <c r="AU1949" i="2" a="1"/>
  <c r="AU1949" i="2" s="1"/>
  <c r="AT1949" i="2" a="1"/>
  <c r="AT1949" i="2" s="1"/>
  <c r="AS1949" i="2" a="1"/>
  <c r="AS1949" i="2" s="1"/>
  <c r="AR1949" i="2" a="1"/>
  <c r="AR1949" i="2" s="1"/>
  <c r="AQ1949" i="2" a="1"/>
  <c r="AQ1949" i="2" s="1"/>
  <c r="AP1949" i="2"/>
  <c r="AP1949" i="2" a="1"/>
  <c r="AO1949" i="2" a="1"/>
  <c r="AO1949" i="2" s="1"/>
  <c r="AX1948" i="2" a="1"/>
  <c r="AX1948" i="2" s="1"/>
  <c r="AW1948" i="2" a="1"/>
  <c r="AW1948" i="2" s="1"/>
  <c r="AV1948" i="2" a="1"/>
  <c r="AV1948" i="2" s="1"/>
  <c r="AU1948" i="2" a="1"/>
  <c r="AU1948" i="2" s="1"/>
  <c r="AT1948" i="2" a="1"/>
  <c r="AT1948" i="2" s="1"/>
  <c r="AS1948" i="2"/>
  <c r="AS1948" i="2" a="1"/>
  <c r="AR1948" i="2"/>
  <c r="AR1948" i="2" a="1"/>
  <c r="AQ1948" i="2" a="1"/>
  <c r="AQ1948" i="2" s="1"/>
  <c r="AP1948" i="2" a="1"/>
  <c r="AP1948" i="2" s="1"/>
  <c r="AO1948" i="2" a="1"/>
  <c r="AO1948" i="2" s="1"/>
  <c r="AX1947" i="2" a="1"/>
  <c r="AX1947" i="2" s="1"/>
  <c r="AW1947" i="2" a="1"/>
  <c r="AW1947" i="2" s="1"/>
  <c r="AV1947" i="2" a="1"/>
  <c r="AV1947" i="2" s="1"/>
  <c r="AU1947" i="2"/>
  <c r="AU1947" i="2" a="1"/>
  <c r="AT1947" i="2"/>
  <c r="AT1947" i="2" a="1"/>
  <c r="AS1947" i="2" a="1"/>
  <c r="AS1947" i="2" s="1"/>
  <c r="AR1947" i="2" a="1"/>
  <c r="AR1947" i="2" s="1"/>
  <c r="AQ1947" i="2"/>
  <c r="AQ1947" i="2" a="1"/>
  <c r="AP1947" i="2" a="1"/>
  <c r="AP1947" i="2" s="1"/>
  <c r="AO1947" i="2" a="1"/>
  <c r="AO1947" i="2" s="1"/>
  <c r="AX1946" i="2" a="1"/>
  <c r="AX1946" i="2" s="1"/>
  <c r="AW1946" i="2" a="1"/>
  <c r="AW1946" i="2" s="1"/>
  <c r="AV1946" i="2" a="1"/>
  <c r="AV1946" i="2" s="1"/>
  <c r="AU1946" i="2" a="1"/>
  <c r="AU1946" i="2" s="1"/>
  <c r="AT1946" i="2" a="1"/>
  <c r="AT1946" i="2" s="1"/>
  <c r="AS1946" i="2" a="1"/>
  <c r="AS1946" i="2" s="1"/>
  <c r="AR1946" i="2"/>
  <c r="AR1946" i="2" a="1"/>
  <c r="AQ1946" i="2"/>
  <c r="AQ1946" i="2" a="1"/>
  <c r="AP1946" i="2" a="1"/>
  <c r="AP1946" i="2" s="1"/>
  <c r="AO1946" i="2" a="1"/>
  <c r="AO1946" i="2" s="1"/>
  <c r="AX1945" i="2" a="1"/>
  <c r="AX1945" i="2" s="1"/>
  <c r="AW1945" i="2" a="1"/>
  <c r="AW1945" i="2" s="1"/>
  <c r="AV1945" i="2" a="1"/>
  <c r="AV1945" i="2" s="1"/>
  <c r="AU1945" i="2"/>
  <c r="AU1945" i="2" a="1"/>
  <c r="AT1945" i="2" a="1"/>
  <c r="AT1945" i="2" s="1"/>
  <c r="AS1945" i="2"/>
  <c r="AS1945" i="2" a="1"/>
  <c r="AR1945" i="2" a="1"/>
  <c r="AR1945" i="2" s="1"/>
  <c r="AQ1945" i="2" a="1"/>
  <c r="AQ1945" i="2" s="1"/>
  <c r="AP1945" i="2" a="1"/>
  <c r="AP1945" i="2" s="1"/>
  <c r="AO1945" i="2" a="1"/>
  <c r="AO1945" i="2" s="1"/>
  <c r="AX1944" i="2" a="1"/>
  <c r="AX1944" i="2" s="1"/>
  <c r="AW1944" i="2" a="1"/>
  <c r="AW1944" i="2" s="1"/>
  <c r="AV1944" i="2" a="1"/>
  <c r="AV1944" i="2" s="1"/>
  <c r="AU1944" i="2"/>
  <c r="AU1944" i="2" a="1"/>
  <c r="AT1944" i="2" a="1"/>
  <c r="AT1944" i="2" s="1"/>
  <c r="AS1944" i="2"/>
  <c r="AS1944" i="2" a="1"/>
  <c r="AR1944" i="2" a="1"/>
  <c r="AR1944" i="2" s="1"/>
  <c r="AQ1944" i="2" a="1"/>
  <c r="AQ1944" i="2" s="1"/>
  <c r="AP1944" i="2" a="1"/>
  <c r="AP1944" i="2" s="1"/>
  <c r="AO1944" i="2" a="1"/>
  <c r="AO1944" i="2" s="1"/>
  <c r="AX1943" i="2" a="1"/>
  <c r="AX1943" i="2" s="1"/>
  <c r="AW1943" i="2" a="1"/>
  <c r="AW1943" i="2" s="1"/>
  <c r="AV1943" i="2" a="1"/>
  <c r="AV1943" i="2" s="1"/>
  <c r="AU1943" i="2"/>
  <c r="AU1943" i="2" a="1"/>
  <c r="AT1943" i="2"/>
  <c r="AT1943" i="2" a="1"/>
  <c r="AS1943" i="2" a="1"/>
  <c r="AS1943" i="2" s="1"/>
  <c r="AR1943" i="2" a="1"/>
  <c r="AR1943" i="2" s="1"/>
  <c r="AQ1943" i="2" a="1"/>
  <c r="AQ1943" i="2" s="1"/>
  <c r="AP1943" i="2" a="1"/>
  <c r="AP1943" i="2" s="1"/>
  <c r="AO1943" i="2" a="1"/>
  <c r="AO1943" i="2" s="1"/>
  <c r="AX1942" i="2" a="1"/>
  <c r="AX1942" i="2" s="1"/>
  <c r="AW1942" i="2" a="1"/>
  <c r="AW1942" i="2" s="1"/>
  <c r="AV1942" i="2" a="1"/>
  <c r="AV1942" i="2" s="1"/>
  <c r="AU1942" i="2" a="1"/>
  <c r="AU1942" i="2" s="1"/>
  <c r="AT1942" i="2" a="1"/>
  <c r="AT1942" i="2" s="1"/>
  <c r="AS1942" i="2" a="1"/>
  <c r="AS1942" i="2" s="1"/>
  <c r="AR1942" i="2" a="1"/>
  <c r="AR1942" i="2" s="1"/>
  <c r="AQ1942" i="2" a="1"/>
  <c r="AQ1942" i="2" s="1"/>
  <c r="AP1942" i="2" a="1"/>
  <c r="AP1942" i="2" s="1"/>
  <c r="AO1942" i="2" a="1"/>
  <c r="AO1942" i="2" s="1"/>
  <c r="AX1941" i="2" a="1"/>
  <c r="AX1941" i="2" s="1"/>
  <c r="AW1941" i="2" a="1"/>
  <c r="AW1941" i="2" s="1"/>
  <c r="AV1941" i="2" a="1"/>
  <c r="AV1941" i="2" s="1"/>
  <c r="AU1941" i="2"/>
  <c r="AU1941" i="2" a="1"/>
  <c r="AT1941" i="2" a="1"/>
  <c r="AT1941" i="2" s="1"/>
  <c r="AS1941" i="2" a="1"/>
  <c r="AS1941" i="2" s="1"/>
  <c r="AR1941" i="2" a="1"/>
  <c r="AR1941" i="2" s="1"/>
  <c r="AQ1941" i="2" a="1"/>
  <c r="AQ1941" i="2" s="1"/>
  <c r="AP1941" i="2"/>
  <c r="AP1941" i="2" a="1"/>
  <c r="AO1941" i="2" a="1"/>
  <c r="AO1941" i="2" s="1"/>
  <c r="AX1940" i="2" a="1"/>
  <c r="AX1940" i="2" s="1"/>
  <c r="AW1940" i="2"/>
  <c r="AW1940" i="2" a="1"/>
  <c r="AV1940" i="2"/>
  <c r="AV1940" i="2" a="1"/>
  <c r="AU1940" i="2" a="1"/>
  <c r="AU1940" i="2" s="1"/>
  <c r="AT1940" i="2" a="1"/>
  <c r="AT1940" i="2" s="1"/>
  <c r="AS1940" i="2" a="1"/>
  <c r="AS1940" i="2" s="1"/>
  <c r="AR1940" i="2" a="1"/>
  <c r="AR1940" i="2" s="1"/>
  <c r="AQ1940" i="2" a="1"/>
  <c r="AQ1940" i="2" s="1"/>
  <c r="AP1940" i="2" a="1"/>
  <c r="AP1940" i="2" s="1"/>
  <c r="AO1940" i="2" a="1"/>
  <c r="AO1940" i="2" s="1"/>
  <c r="AX1939" i="2" a="1"/>
  <c r="AX1939" i="2" s="1"/>
  <c r="AW1939" i="2"/>
  <c r="AW1939" i="2" a="1"/>
  <c r="AV1939" i="2" a="1"/>
  <c r="AV1939" i="2" s="1"/>
  <c r="AU1939" i="2" a="1"/>
  <c r="AU1939" i="2" s="1"/>
  <c r="AT1939" i="2" a="1"/>
  <c r="AT1939" i="2" s="1"/>
  <c r="AS1939" i="2" a="1"/>
  <c r="AS1939" i="2" s="1"/>
  <c r="AR1939" i="2" a="1"/>
  <c r="AR1939" i="2" s="1"/>
  <c r="AQ1939" i="2" a="1"/>
  <c r="AQ1939" i="2" s="1"/>
  <c r="AP1939" i="2"/>
  <c r="AP1939" i="2" a="1"/>
  <c r="AO1939" i="2" a="1"/>
  <c r="AO1939" i="2" s="1"/>
  <c r="AX1938" i="2"/>
  <c r="AX1938" i="2" a="1"/>
  <c r="AW1938" i="2" a="1"/>
  <c r="AW1938" i="2" s="1"/>
  <c r="AV1938" i="2" a="1"/>
  <c r="AV1938" i="2" s="1"/>
  <c r="AU1938" i="2" a="1"/>
  <c r="AU1938" i="2" s="1"/>
  <c r="AT1938" i="2" a="1"/>
  <c r="AT1938" i="2" s="1"/>
  <c r="AS1938" i="2" a="1"/>
  <c r="AS1938" i="2" s="1"/>
  <c r="AR1938" i="2" a="1"/>
  <c r="AR1938" i="2" s="1"/>
  <c r="AQ1938" i="2" a="1"/>
  <c r="AQ1938" i="2" s="1"/>
  <c r="AP1938" i="2"/>
  <c r="AP1938" i="2" a="1"/>
  <c r="AO1938" i="2"/>
  <c r="AO1938" i="2" a="1"/>
  <c r="AX1937" i="2" a="1"/>
  <c r="AX1937" i="2" s="1"/>
  <c r="AW1937" i="2" a="1"/>
  <c r="AW1937" i="2" s="1"/>
  <c r="AV1937" i="2" a="1"/>
  <c r="AV1937" i="2" s="1"/>
  <c r="AU1937" i="2" a="1"/>
  <c r="AU1937" i="2" s="1"/>
  <c r="AT1937" i="2" a="1"/>
  <c r="AT1937" i="2" s="1"/>
  <c r="AS1937" i="2"/>
  <c r="AS1937" i="2" a="1"/>
  <c r="AR1937" i="2" a="1"/>
  <c r="AR1937" i="2" s="1"/>
  <c r="AQ1937" i="2" a="1"/>
  <c r="AQ1937" i="2" s="1"/>
  <c r="AP1937" i="2"/>
  <c r="AP1937" i="2" a="1"/>
  <c r="AO1937" i="2" a="1"/>
  <c r="AO1937" i="2" s="1"/>
  <c r="AX1936" i="2" a="1"/>
  <c r="AX1936" i="2" s="1"/>
  <c r="AW1936" i="2" a="1"/>
  <c r="AW1936" i="2" s="1"/>
  <c r="AV1936" i="2" a="1"/>
  <c r="AV1936" i="2" s="1"/>
  <c r="AU1936" i="2" a="1"/>
  <c r="AU1936" i="2" s="1"/>
  <c r="AT1936" i="2"/>
  <c r="AT1936" i="2" a="1"/>
  <c r="AS1936" i="2" a="1"/>
  <c r="AS1936" i="2" s="1"/>
  <c r="AR1936" i="2" a="1"/>
  <c r="AR1936" i="2" s="1"/>
  <c r="AQ1936" i="2" a="1"/>
  <c r="AQ1936" i="2" s="1"/>
  <c r="AP1936" i="2" a="1"/>
  <c r="AP1936" i="2" s="1"/>
  <c r="AO1936" i="2" a="1"/>
  <c r="AO1936" i="2" s="1"/>
  <c r="AX1935" i="2" a="1"/>
  <c r="AX1935" i="2" s="1"/>
  <c r="AW1935" i="2" a="1"/>
  <c r="AW1935" i="2" s="1"/>
  <c r="AV1935" i="2" a="1"/>
  <c r="AV1935" i="2" s="1"/>
  <c r="AU1935" i="2" a="1"/>
  <c r="AU1935" i="2" s="1"/>
  <c r="AT1935" i="2"/>
  <c r="AT1935" i="2" a="1"/>
  <c r="AS1935" i="2" a="1"/>
  <c r="AS1935" i="2" s="1"/>
  <c r="AR1935" i="2" a="1"/>
  <c r="AR1935" i="2" s="1"/>
  <c r="AQ1935" i="2"/>
  <c r="AQ1935" i="2" a="1"/>
  <c r="AP1935" i="2" a="1"/>
  <c r="AP1935" i="2" s="1"/>
  <c r="AO1935" i="2" a="1"/>
  <c r="AO1935" i="2" s="1"/>
  <c r="AX1934" i="2" a="1"/>
  <c r="AX1934" i="2" s="1"/>
  <c r="AW1934" i="2"/>
  <c r="AW1934" i="2" a="1"/>
  <c r="AV1934" i="2" a="1"/>
  <c r="AV1934" i="2" s="1"/>
  <c r="AU1934" i="2" a="1"/>
  <c r="AU1934" i="2" s="1"/>
  <c r="AT1934" i="2" a="1"/>
  <c r="AT1934" i="2" s="1"/>
  <c r="AS1934" i="2"/>
  <c r="AS1934" i="2" a="1"/>
  <c r="AR1934" i="2" a="1"/>
  <c r="AR1934" i="2" s="1"/>
  <c r="AQ1934" i="2" a="1"/>
  <c r="AQ1934" i="2" s="1"/>
  <c r="AP1934" i="2" a="1"/>
  <c r="AP1934" i="2" s="1"/>
  <c r="AO1934" i="2" a="1"/>
  <c r="AO1934" i="2" s="1"/>
  <c r="AX1933" i="2"/>
  <c r="AX1933" i="2" a="1"/>
  <c r="AW1933" i="2" a="1"/>
  <c r="AW1933" i="2" s="1"/>
  <c r="AV1933" i="2" a="1"/>
  <c r="AV1933" i="2" s="1"/>
  <c r="AU1933" i="2" a="1"/>
  <c r="AU1933" i="2" s="1"/>
  <c r="AT1933" i="2" a="1"/>
  <c r="AT1933" i="2" s="1"/>
  <c r="AS1933" i="2" a="1"/>
  <c r="AS1933" i="2" s="1"/>
  <c r="AR1933" i="2" a="1"/>
  <c r="AR1933" i="2" s="1"/>
  <c r="AQ1933" i="2" a="1"/>
  <c r="AQ1933" i="2" s="1"/>
  <c r="AP1933" i="2" a="1"/>
  <c r="AP1933" i="2" s="1"/>
  <c r="AO1933" i="2" a="1"/>
  <c r="AO1933" i="2" s="1"/>
  <c r="AX1932" i="2" a="1"/>
  <c r="AX1932" i="2" s="1"/>
  <c r="AW1932" i="2" a="1"/>
  <c r="AW1932" i="2" s="1"/>
  <c r="AV1932" i="2" a="1"/>
  <c r="AV1932" i="2" s="1"/>
  <c r="AU1932" i="2"/>
  <c r="AU1932" i="2" a="1"/>
  <c r="AT1932" i="2"/>
  <c r="AT1932" i="2" a="1"/>
  <c r="AS1932" i="2" a="1"/>
  <c r="AS1932" i="2" s="1"/>
  <c r="AR1932" i="2" a="1"/>
  <c r="AR1932" i="2" s="1"/>
  <c r="AQ1932" i="2" a="1"/>
  <c r="AQ1932" i="2" s="1"/>
  <c r="AP1932" i="2" a="1"/>
  <c r="AP1932" i="2" s="1"/>
  <c r="AO1932" i="2" a="1"/>
  <c r="AO1932" i="2" s="1"/>
  <c r="AX1931" i="2"/>
  <c r="AX1931" i="2" a="1"/>
  <c r="AW1931" i="2" a="1"/>
  <c r="AW1931" i="2" s="1"/>
  <c r="AV1931" i="2" a="1"/>
  <c r="AV1931" i="2" s="1"/>
  <c r="AU1931" i="2"/>
  <c r="AU1931" i="2" a="1"/>
  <c r="AT1931" i="2" a="1"/>
  <c r="AT1931" i="2" s="1"/>
  <c r="AS1931" i="2" a="1"/>
  <c r="AS1931" i="2" s="1"/>
  <c r="AR1931" i="2" a="1"/>
  <c r="AR1931" i="2" s="1"/>
  <c r="AQ1931" i="2" a="1"/>
  <c r="AQ1931" i="2" s="1"/>
  <c r="AP1931" i="2" a="1"/>
  <c r="AP1931" i="2" s="1"/>
  <c r="AO1931" i="2" a="1"/>
  <c r="AO1931" i="2" s="1"/>
  <c r="AX1930" i="2" a="1"/>
  <c r="AX1930" i="2" s="1"/>
  <c r="AW1930" i="2" a="1"/>
  <c r="AW1930" i="2" s="1"/>
  <c r="AV1930" i="2" a="1"/>
  <c r="AV1930" i="2" s="1"/>
  <c r="AU1930" i="2" a="1"/>
  <c r="AU1930" i="2" s="1"/>
  <c r="AT1930" i="2" a="1"/>
  <c r="AT1930" i="2" s="1"/>
  <c r="AS1930" i="2" a="1"/>
  <c r="AS1930" i="2" s="1"/>
  <c r="AR1930" i="2" a="1"/>
  <c r="AR1930" i="2" s="1"/>
  <c r="AQ1930" i="2"/>
  <c r="AQ1930" i="2" a="1"/>
  <c r="AP1930" i="2"/>
  <c r="AP1930" i="2" a="1"/>
  <c r="AO1930" i="2" a="1"/>
  <c r="AO1930" i="2" s="1"/>
  <c r="AX1929" i="2" a="1"/>
  <c r="AX1929" i="2" s="1"/>
  <c r="AW1929" i="2" a="1"/>
  <c r="AW1929" i="2" s="1"/>
  <c r="AV1929" i="2" a="1"/>
  <c r="AV1929" i="2" s="1"/>
  <c r="AU1929" i="2" a="1"/>
  <c r="AU1929" i="2" s="1"/>
  <c r="AT1929" i="2" a="1"/>
  <c r="AT1929" i="2" s="1"/>
  <c r="AS1929" i="2" a="1"/>
  <c r="AS1929" i="2" s="1"/>
  <c r="AR1929" i="2" a="1"/>
  <c r="AR1929" i="2" s="1"/>
  <c r="AQ1929" i="2" a="1"/>
  <c r="AQ1929" i="2" s="1"/>
  <c r="AP1929" i="2" a="1"/>
  <c r="AP1929" i="2" s="1"/>
  <c r="AO1929" i="2" a="1"/>
  <c r="AO1929" i="2" s="1"/>
  <c r="AX1928" i="2" a="1"/>
  <c r="AX1928" i="2" s="1"/>
  <c r="AW1928" i="2"/>
  <c r="AW1928" i="2" a="1"/>
  <c r="AV1928" i="2" a="1"/>
  <c r="AV1928" i="2" s="1"/>
  <c r="AU1928" i="2" a="1"/>
  <c r="AU1928" i="2" s="1"/>
  <c r="AT1928" i="2" a="1"/>
  <c r="AT1928" i="2" s="1"/>
  <c r="AS1928" i="2" a="1"/>
  <c r="AS1928" i="2" s="1"/>
  <c r="AR1928" i="2"/>
  <c r="AR1928" i="2" a="1"/>
  <c r="AQ1928" i="2" a="1"/>
  <c r="AQ1928" i="2" s="1"/>
  <c r="AP1928" i="2" a="1"/>
  <c r="AP1928" i="2" s="1"/>
  <c r="AO1928" i="2"/>
  <c r="AO1928" i="2" a="1"/>
  <c r="AX1927" i="2"/>
  <c r="AX1927" i="2" a="1"/>
  <c r="AW1927" i="2" a="1"/>
  <c r="AW1927" i="2" s="1"/>
  <c r="AV1927" i="2" a="1"/>
  <c r="AV1927" i="2" s="1"/>
  <c r="AU1927" i="2" a="1"/>
  <c r="AU1927" i="2" s="1"/>
  <c r="AT1927" i="2"/>
  <c r="AT1927" i="2" a="1"/>
  <c r="AS1927" i="2" a="1"/>
  <c r="AS1927" i="2" s="1"/>
  <c r="AR1927" i="2" a="1"/>
  <c r="AR1927" i="2" s="1"/>
  <c r="AQ1927" i="2" a="1"/>
  <c r="AQ1927" i="2" s="1"/>
  <c r="AP1927" i="2" a="1"/>
  <c r="AP1927" i="2" s="1"/>
  <c r="AO1927" i="2" a="1"/>
  <c r="AO1927" i="2" s="1"/>
  <c r="AX1926" i="2" a="1"/>
  <c r="AX1926" i="2" s="1"/>
  <c r="AW1926" i="2" a="1"/>
  <c r="AW1926" i="2" s="1"/>
  <c r="AV1926" i="2" a="1"/>
  <c r="AV1926" i="2" s="1"/>
  <c r="AU1926" i="2" a="1"/>
  <c r="AU1926" i="2" s="1"/>
  <c r="AT1926" i="2" a="1"/>
  <c r="AT1926" i="2" s="1"/>
  <c r="AS1926" i="2" a="1"/>
  <c r="AS1926" i="2" s="1"/>
  <c r="AR1926" i="2" a="1"/>
  <c r="AR1926" i="2" s="1"/>
  <c r="AQ1926" i="2" a="1"/>
  <c r="AQ1926" i="2" s="1"/>
  <c r="AP1926" i="2"/>
  <c r="AP1926" i="2" a="1"/>
  <c r="AO1926" i="2" a="1"/>
  <c r="AO1926" i="2" s="1"/>
  <c r="AX1925" i="2" a="1"/>
  <c r="AX1925" i="2" s="1"/>
  <c r="AW1925" i="2" a="1"/>
  <c r="AW1925" i="2" s="1"/>
  <c r="AV1925" i="2" a="1"/>
  <c r="AV1925" i="2" s="1"/>
  <c r="AU1925" i="2"/>
  <c r="AU1925" i="2" a="1"/>
  <c r="AT1925" i="2"/>
  <c r="AT1925" i="2" a="1"/>
  <c r="AS1925" i="2"/>
  <c r="AS1925" i="2" a="1"/>
  <c r="AR1925" i="2" a="1"/>
  <c r="AR1925" i="2" s="1"/>
  <c r="AQ1925" i="2" a="1"/>
  <c r="AQ1925" i="2" s="1"/>
  <c r="AP1925" i="2" a="1"/>
  <c r="AP1925" i="2" s="1"/>
  <c r="AO1925" i="2" a="1"/>
  <c r="AO1925" i="2" s="1"/>
  <c r="AX1924" i="2" a="1"/>
  <c r="AX1924" i="2" s="1"/>
  <c r="AW1924" i="2" a="1"/>
  <c r="AW1924" i="2" s="1"/>
  <c r="AV1924" i="2"/>
  <c r="AV1924" i="2" a="1"/>
  <c r="AU1924" i="2" a="1"/>
  <c r="AU1924" i="2" s="1"/>
  <c r="AT1924" i="2"/>
  <c r="AT1924" i="2" a="1"/>
  <c r="AS1924" i="2" a="1"/>
  <c r="AS1924" i="2" s="1"/>
  <c r="AR1924" i="2" a="1"/>
  <c r="AR1924" i="2" s="1"/>
  <c r="AQ1924" i="2" a="1"/>
  <c r="AQ1924" i="2" s="1"/>
  <c r="AP1924" i="2" a="1"/>
  <c r="AP1924" i="2" s="1"/>
  <c r="AO1924" i="2" a="1"/>
  <c r="AO1924" i="2" s="1"/>
  <c r="AX1923" i="2" a="1"/>
  <c r="AX1923" i="2" s="1"/>
  <c r="AW1923" i="2" a="1"/>
  <c r="AW1923" i="2" s="1"/>
  <c r="AV1923" i="2"/>
  <c r="AV1923" i="2" a="1"/>
  <c r="AU1923" i="2" a="1"/>
  <c r="AU1923" i="2" s="1"/>
  <c r="AT1923" i="2" a="1"/>
  <c r="AT1923" i="2" s="1"/>
  <c r="AS1923" i="2" a="1"/>
  <c r="AS1923" i="2" s="1"/>
  <c r="AR1923" i="2" a="1"/>
  <c r="AR1923" i="2" s="1"/>
  <c r="AQ1923" i="2" a="1"/>
  <c r="AQ1923" i="2" s="1"/>
  <c r="AP1923" i="2" a="1"/>
  <c r="AP1923" i="2" s="1"/>
  <c r="AO1923" i="2" a="1"/>
  <c r="AO1923" i="2" s="1"/>
  <c r="AX1922" i="2" a="1"/>
  <c r="AX1922" i="2" s="1"/>
  <c r="AW1922" i="2" a="1"/>
  <c r="AW1922" i="2" s="1"/>
  <c r="AV1922" i="2"/>
  <c r="AV1922" i="2" a="1"/>
  <c r="AU1922" i="2" a="1"/>
  <c r="AU1922" i="2" s="1"/>
  <c r="AT1922" i="2" a="1"/>
  <c r="AT1922" i="2" s="1"/>
  <c r="AS1922" i="2"/>
  <c r="AS1922" i="2" a="1"/>
  <c r="AR1922" i="2" a="1"/>
  <c r="AR1922" i="2" s="1"/>
  <c r="AQ1922" i="2" a="1"/>
  <c r="AQ1922" i="2" s="1"/>
  <c r="AP1922" i="2" a="1"/>
  <c r="AP1922" i="2" s="1"/>
  <c r="AO1922" i="2" a="1"/>
  <c r="AO1922" i="2" s="1"/>
  <c r="AX1921" i="2" a="1"/>
  <c r="AX1921" i="2" s="1"/>
  <c r="AW1921" i="2" a="1"/>
  <c r="AW1921" i="2" s="1"/>
  <c r="AV1921" i="2" a="1"/>
  <c r="AV1921" i="2" s="1"/>
  <c r="AU1921" i="2"/>
  <c r="AU1921" i="2" a="1"/>
  <c r="AT1921" i="2"/>
  <c r="AT1921" i="2" a="1"/>
  <c r="AS1921" i="2" a="1"/>
  <c r="AS1921" i="2" s="1"/>
  <c r="AR1921" i="2" a="1"/>
  <c r="AR1921" i="2" s="1"/>
  <c r="AQ1921" i="2" a="1"/>
  <c r="AQ1921" i="2" s="1"/>
  <c r="AP1921" i="2"/>
  <c r="AP1921" i="2" a="1"/>
  <c r="AO1921" i="2" a="1"/>
  <c r="AO1921" i="2" s="1"/>
  <c r="AX1920" i="2" a="1"/>
  <c r="AX1920" i="2" s="1"/>
  <c r="AW1920" i="2"/>
  <c r="AW1920" i="2" a="1"/>
  <c r="AV1920" i="2" a="1"/>
  <c r="AV1920" i="2" s="1"/>
  <c r="AU1920" i="2" a="1"/>
  <c r="AU1920" i="2" s="1"/>
  <c r="AT1920" i="2" a="1"/>
  <c r="AT1920" i="2" s="1"/>
  <c r="AS1920" i="2" a="1"/>
  <c r="AS1920" i="2" s="1"/>
  <c r="AR1920" i="2" a="1"/>
  <c r="AR1920" i="2" s="1"/>
  <c r="AQ1920" i="2" a="1"/>
  <c r="AQ1920" i="2" s="1"/>
  <c r="AP1920" i="2" a="1"/>
  <c r="AP1920" i="2" s="1"/>
  <c r="AO1920" i="2" a="1"/>
  <c r="AO1920" i="2" s="1"/>
  <c r="AX1919" i="2" a="1"/>
  <c r="AX1919" i="2" s="1"/>
  <c r="AW1919" i="2" a="1"/>
  <c r="AW1919" i="2" s="1"/>
  <c r="AV1919" i="2" a="1"/>
  <c r="AV1919" i="2" s="1"/>
  <c r="AU1919" i="2" a="1"/>
  <c r="AU1919" i="2" s="1"/>
  <c r="AT1919" i="2" a="1"/>
  <c r="AT1919" i="2" s="1"/>
  <c r="AS1919" i="2" a="1"/>
  <c r="AS1919" i="2" s="1"/>
  <c r="AR1919" i="2" a="1"/>
  <c r="AR1919" i="2" s="1"/>
  <c r="AQ1919" i="2"/>
  <c r="AQ1919" i="2" a="1"/>
  <c r="AP1919" i="2" a="1"/>
  <c r="AP1919" i="2" s="1"/>
  <c r="AO1919" i="2"/>
  <c r="AO1919" i="2" a="1"/>
  <c r="AX1918" i="2" a="1"/>
  <c r="AX1918" i="2" s="1"/>
  <c r="AW1918" i="2" a="1"/>
  <c r="AW1918" i="2" s="1"/>
  <c r="AV1918" i="2" a="1"/>
  <c r="AV1918" i="2" s="1"/>
  <c r="AU1918" i="2" a="1"/>
  <c r="AU1918" i="2" s="1"/>
  <c r="AT1918" i="2" a="1"/>
  <c r="AT1918" i="2" s="1"/>
  <c r="AS1918" i="2" a="1"/>
  <c r="AS1918" i="2" s="1"/>
  <c r="AR1918" i="2"/>
  <c r="AR1918" i="2" a="1"/>
  <c r="AQ1918" i="2"/>
  <c r="AQ1918" i="2" a="1"/>
  <c r="AP1918" i="2" a="1"/>
  <c r="AP1918" i="2" s="1"/>
  <c r="AO1918" i="2" a="1"/>
  <c r="AO1918" i="2" s="1"/>
  <c r="AX1917" i="2"/>
  <c r="AX1917" i="2" a="1"/>
  <c r="AW1917" i="2" a="1"/>
  <c r="AW1917" i="2" s="1"/>
  <c r="AV1917" i="2" a="1"/>
  <c r="AV1917" i="2" s="1"/>
  <c r="AU1917" i="2" a="1"/>
  <c r="AU1917" i="2" s="1"/>
  <c r="AT1917" i="2" a="1"/>
  <c r="AT1917" i="2" s="1"/>
  <c r="AS1917" i="2"/>
  <c r="AS1917" i="2" a="1"/>
  <c r="AR1917" i="2"/>
  <c r="AR1917" i="2" a="1"/>
  <c r="AQ1917" i="2"/>
  <c r="AQ1917" i="2" a="1"/>
  <c r="AP1917" i="2" a="1"/>
  <c r="AP1917" i="2" s="1"/>
  <c r="AO1917" i="2" a="1"/>
  <c r="AO1917" i="2" s="1"/>
  <c r="AX1916" i="2" a="1"/>
  <c r="AX1916" i="2" s="1"/>
  <c r="AW1916" i="2" a="1"/>
  <c r="AW1916" i="2" s="1"/>
  <c r="AV1916" i="2" a="1"/>
  <c r="AV1916" i="2" s="1"/>
  <c r="AU1916" i="2" a="1"/>
  <c r="AU1916" i="2" s="1"/>
  <c r="AT1916" i="2"/>
  <c r="AT1916" i="2" a="1"/>
  <c r="AS1916" i="2" a="1"/>
  <c r="AS1916" i="2" s="1"/>
  <c r="AR1916" i="2" a="1"/>
  <c r="AR1916" i="2" s="1"/>
  <c r="AQ1916" i="2" a="1"/>
  <c r="AQ1916" i="2" s="1"/>
  <c r="AP1916" i="2" a="1"/>
  <c r="AP1916" i="2" s="1"/>
  <c r="AO1916" i="2" a="1"/>
  <c r="AO1916" i="2" s="1"/>
  <c r="AX1915" i="2" a="1"/>
  <c r="AX1915" i="2" s="1"/>
  <c r="AW1915" i="2" a="1"/>
  <c r="AW1915" i="2" s="1"/>
  <c r="AV1915" i="2" a="1"/>
  <c r="AV1915" i="2" s="1"/>
  <c r="AU1915" i="2" a="1"/>
  <c r="AU1915" i="2" s="1"/>
  <c r="AT1915" i="2" a="1"/>
  <c r="AT1915" i="2" s="1"/>
  <c r="AS1915" i="2" a="1"/>
  <c r="AS1915" i="2" s="1"/>
  <c r="AR1915" i="2" a="1"/>
  <c r="AR1915" i="2" s="1"/>
  <c r="AQ1915" i="2"/>
  <c r="AQ1915" i="2" a="1"/>
  <c r="AP1915" i="2"/>
  <c r="AP1915" i="2" a="1"/>
  <c r="AO1915" i="2" a="1"/>
  <c r="AO1915" i="2" s="1"/>
  <c r="AX1914" i="2" a="1"/>
  <c r="AX1914" i="2" s="1"/>
  <c r="AW1914" i="2" a="1"/>
  <c r="AW1914" i="2" s="1"/>
  <c r="AV1914" i="2" a="1"/>
  <c r="AV1914" i="2" s="1"/>
  <c r="AU1914" i="2" a="1"/>
  <c r="AU1914" i="2" s="1"/>
  <c r="AT1914" i="2" a="1"/>
  <c r="AT1914" i="2" s="1"/>
  <c r="AS1914" i="2"/>
  <c r="AS1914" i="2" a="1"/>
  <c r="AR1914" i="2"/>
  <c r="AR1914" i="2" a="1"/>
  <c r="AQ1914" i="2" a="1"/>
  <c r="AQ1914" i="2" s="1"/>
  <c r="AP1914" i="2" a="1"/>
  <c r="AP1914" i="2" s="1"/>
  <c r="AO1914" i="2" a="1"/>
  <c r="AO1914" i="2" s="1"/>
  <c r="AX1913" i="2" a="1"/>
  <c r="AX1913" i="2" s="1"/>
  <c r="AW1913" i="2" a="1"/>
  <c r="AW1913" i="2" s="1"/>
  <c r="AV1913" i="2" a="1"/>
  <c r="AV1913" i="2" s="1"/>
  <c r="AU1913" i="2" a="1"/>
  <c r="AU1913" i="2" s="1"/>
  <c r="AT1913" i="2" a="1"/>
  <c r="AT1913" i="2" s="1"/>
  <c r="AS1913" i="2"/>
  <c r="AS1913" i="2" a="1"/>
  <c r="AR1913" i="2" a="1"/>
  <c r="AR1913" i="2" s="1"/>
  <c r="AQ1913" i="2" a="1"/>
  <c r="AQ1913" i="2" s="1"/>
  <c r="AP1913" i="2" a="1"/>
  <c r="AP1913" i="2" s="1"/>
  <c r="AO1913" i="2" a="1"/>
  <c r="AO1913" i="2" s="1"/>
  <c r="AX1912" i="2" a="1"/>
  <c r="AX1912" i="2" s="1"/>
  <c r="AW1912" i="2"/>
  <c r="AW1912" i="2" a="1"/>
  <c r="AV1912" i="2"/>
  <c r="AV1912" i="2" a="1"/>
  <c r="AU1912" i="2" a="1"/>
  <c r="AU1912" i="2" s="1"/>
  <c r="AT1912" i="2"/>
  <c r="AT1912" i="2" a="1"/>
  <c r="AS1912" i="2"/>
  <c r="AS1912" i="2" a="1"/>
  <c r="AR1912" i="2" a="1"/>
  <c r="AR1912" i="2" s="1"/>
  <c r="AQ1912" i="2" a="1"/>
  <c r="AQ1912" i="2" s="1"/>
  <c r="AP1912" i="2" a="1"/>
  <c r="AP1912" i="2" s="1"/>
  <c r="AO1912" i="2" a="1"/>
  <c r="AO1912" i="2" s="1"/>
  <c r="AX1911" i="2"/>
  <c r="AX1911" i="2" a="1"/>
  <c r="AW1911" i="2"/>
  <c r="AW1911" i="2" a="1"/>
  <c r="AV1911" i="2"/>
  <c r="AV1911" i="2" a="1"/>
  <c r="AU1911" i="2" a="1"/>
  <c r="AU1911" i="2" s="1"/>
  <c r="AT1911" i="2"/>
  <c r="AT1911" i="2" a="1"/>
  <c r="AS1911" i="2" a="1"/>
  <c r="AS1911" i="2" s="1"/>
  <c r="AR1911" i="2" a="1"/>
  <c r="AR1911" i="2" s="1"/>
  <c r="AQ1911" i="2" a="1"/>
  <c r="AQ1911" i="2" s="1"/>
  <c r="AP1911" i="2" a="1"/>
  <c r="AP1911" i="2" s="1"/>
  <c r="AO1911" i="2" a="1"/>
  <c r="AO1911" i="2" s="1"/>
  <c r="AX1910" i="2"/>
  <c r="AX1910" i="2" a="1"/>
  <c r="AW1910" i="2" a="1"/>
  <c r="AW1910" i="2" s="1"/>
  <c r="AV1910" i="2"/>
  <c r="AV1910" i="2" a="1"/>
  <c r="AU1910" i="2" a="1"/>
  <c r="AU1910" i="2" s="1"/>
  <c r="AT1910" i="2" a="1"/>
  <c r="AT1910" i="2" s="1"/>
  <c r="AS1910" i="2" a="1"/>
  <c r="AS1910" i="2" s="1"/>
  <c r="AR1910" i="2" a="1"/>
  <c r="AR1910" i="2" s="1"/>
  <c r="AQ1910" i="2" a="1"/>
  <c r="AQ1910" i="2" s="1"/>
  <c r="AP1910" i="2"/>
  <c r="AP1910" i="2" a="1"/>
  <c r="AO1910" i="2"/>
  <c r="AO1910" i="2" a="1"/>
  <c r="AX1909" i="2" a="1"/>
  <c r="AX1909" i="2" s="1"/>
  <c r="AW1909" i="2" a="1"/>
  <c r="AW1909" i="2" s="1"/>
  <c r="AV1909" i="2" a="1"/>
  <c r="AV1909" i="2" s="1"/>
  <c r="AU1909" i="2" a="1"/>
  <c r="AU1909" i="2" s="1"/>
  <c r="AT1909" i="2" a="1"/>
  <c r="AT1909" i="2" s="1"/>
  <c r="AS1909" i="2" a="1"/>
  <c r="AS1909" i="2" s="1"/>
  <c r="AR1909" i="2" a="1"/>
  <c r="AR1909" i="2" s="1"/>
  <c r="AQ1909" i="2" a="1"/>
  <c r="AQ1909" i="2" s="1"/>
  <c r="AP1909" i="2"/>
  <c r="AP1909" i="2" a="1"/>
  <c r="AO1909" i="2" a="1"/>
  <c r="AO1909" i="2" s="1"/>
  <c r="AX1908" i="2" a="1"/>
  <c r="AX1908" i="2" s="1"/>
  <c r="AW1908" i="2" a="1"/>
  <c r="AW1908" i="2" s="1"/>
  <c r="AV1908" i="2"/>
  <c r="AV1908" i="2" a="1"/>
  <c r="AU1908" i="2" a="1"/>
  <c r="AU1908" i="2" s="1"/>
  <c r="AT1908" i="2" a="1"/>
  <c r="AT1908" i="2" s="1"/>
  <c r="AS1908" i="2" a="1"/>
  <c r="AS1908" i="2" s="1"/>
  <c r="AR1908" i="2" a="1"/>
  <c r="AR1908" i="2" s="1"/>
  <c r="AQ1908" i="2" a="1"/>
  <c r="AQ1908" i="2" s="1"/>
  <c r="AP1908" i="2" a="1"/>
  <c r="AP1908" i="2" s="1"/>
  <c r="AO1908" i="2" a="1"/>
  <c r="AO1908" i="2" s="1"/>
  <c r="AX1907" i="2"/>
  <c r="AX1907" i="2" a="1"/>
  <c r="AW1907" i="2"/>
  <c r="AW1907" i="2" a="1"/>
  <c r="AV1907" i="2" a="1"/>
  <c r="AV1907" i="2" s="1"/>
  <c r="AU1907" i="2" a="1"/>
  <c r="AU1907" i="2" s="1"/>
  <c r="AT1907" i="2" a="1"/>
  <c r="AT1907" i="2" s="1"/>
  <c r="AS1907" i="2" a="1"/>
  <c r="AS1907" i="2" s="1"/>
  <c r="AR1907" i="2" a="1"/>
  <c r="AR1907" i="2" s="1"/>
  <c r="AQ1907" i="2"/>
  <c r="AQ1907" i="2" a="1"/>
  <c r="AP1907" i="2"/>
  <c r="AP1907" i="2" a="1"/>
  <c r="AO1907" i="2"/>
  <c r="AO1907" i="2" a="1"/>
  <c r="AX1906" i="2" a="1"/>
  <c r="AX1906" i="2" s="1"/>
  <c r="AW1906" i="2" a="1"/>
  <c r="AW1906" i="2" s="1"/>
  <c r="AV1906" i="2" a="1"/>
  <c r="AV1906" i="2" s="1"/>
  <c r="AU1906" i="2" a="1"/>
  <c r="AU1906" i="2" s="1"/>
  <c r="AT1906" i="2" a="1"/>
  <c r="AT1906" i="2" s="1"/>
  <c r="AS1906" i="2"/>
  <c r="AS1906" i="2" a="1"/>
  <c r="AR1906" i="2"/>
  <c r="AR1906" i="2" a="1"/>
  <c r="AQ1906" i="2"/>
  <c r="AQ1906" i="2" a="1"/>
  <c r="AP1906" i="2"/>
  <c r="AP1906" i="2" a="1"/>
  <c r="AO1906" i="2"/>
  <c r="AO1906" i="2" a="1"/>
  <c r="AX1905" i="2" a="1"/>
  <c r="AX1905" i="2" s="1"/>
  <c r="AW1905" i="2" a="1"/>
  <c r="AW1905" i="2" s="1"/>
  <c r="AV1905" i="2" a="1"/>
  <c r="AV1905" i="2" s="1"/>
  <c r="AU1905" i="2" a="1"/>
  <c r="AU1905" i="2" s="1"/>
  <c r="AT1905" i="2" a="1"/>
  <c r="AT1905" i="2" s="1"/>
  <c r="AS1905" i="2"/>
  <c r="AS1905" i="2" a="1"/>
  <c r="AR1905" i="2" a="1"/>
  <c r="AR1905" i="2" s="1"/>
  <c r="AQ1905" i="2"/>
  <c r="AQ1905" i="2" a="1"/>
  <c r="AP1905" i="2" a="1"/>
  <c r="AP1905" i="2" s="1"/>
  <c r="AO1905" i="2" a="1"/>
  <c r="AO1905" i="2" s="1"/>
  <c r="AX1904" i="2" a="1"/>
  <c r="AX1904" i="2" s="1"/>
  <c r="AW1904" i="2" a="1"/>
  <c r="AW1904" i="2" s="1"/>
  <c r="AV1904" i="2" a="1"/>
  <c r="AV1904" i="2" s="1"/>
  <c r="AU1904" i="2" a="1"/>
  <c r="AU1904" i="2" s="1"/>
  <c r="AT1904" i="2" a="1"/>
  <c r="AT1904" i="2" s="1"/>
  <c r="AS1904" i="2"/>
  <c r="AS1904" i="2" a="1"/>
  <c r="AR1904" i="2"/>
  <c r="AR1904" i="2" a="1"/>
  <c r="AQ1904" i="2" a="1"/>
  <c r="AQ1904" i="2" s="1"/>
  <c r="AP1904" i="2" a="1"/>
  <c r="AP1904" i="2" s="1"/>
  <c r="AO1904" i="2" a="1"/>
  <c r="AO1904" i="2" s="1"/>
  <c r="AX1903" i="2" a="1"/>
  <c r="AX1903" i="2" s="1"/>
  <c r="AW1903" i="2" a="1"/>
  <c r="AW1903" i="2" s="1"/>
  <c r="AV1903" i="2"/>
  <c r="AV1903" i="2" a="1"/>
  <c r="AU1903" i="2"/>
  <c r="AU1903" i="2" a="1"/>
  <c r="AT1903" i="2"/>
  <c r="AT1903" i="2" a="1"/>
  <c r="AS1903" i="2" a="1"/>
  <c r="AS1903" i="2" s="1"/>
  <c r="AR1903" i="2" a="1"/>
  <c r="AR1903" i="2" s="1"/>
  <c r="AQ1903" i="2" a="1"/>
  <c r="AQ1903" i="2" s="1"/>
  <c r="AP1903" i="2" a="1"/>
  <c r="AP1903" i="2" s="1"/>
  <c r="AO1903" i="2" a="1"/>
  <c r="AO1903" i="2" s="1"/>
  <c r="AX1902" i="2" a="1"/>
  <c r="AX1902" i="2" s="1"/>
  <c r="AW1902" i="2" a="1"/>
  <c r="AW1902" i="2" s="1"/>
  <c r="AV1902" i="2"/>
  <c r="AV1902" i="2" a="1"/>
  <c r="AU1902" i="2" a="1"/>
  <c r="AU1902" i="2" s="1"/>
  <c r="AT1902" i="2" a="1"/>
  <c r="AT1902" i="2" s="1"/>
  <c r="AS1902" i="2" a="1"/>
  <c r="AS1902" i="2" s="1"/>
  <c r="AR1902" i="2" a="1"/>
  <c r="AR1902" i="2" s="1"/>
  <c r="AQ1902" i="2" a="1"/>
  <c r="AQ1902" i="2" s="1"/>
  <c r="AP1902" i="2" a="1"/>
  <c r="AP1902" i="2" s="1"/>
  <c r="AO1902" i="2" a="1"/>
  <c r="AO1902" i="2" s="1"/>
  <c r="AX1901" i="2" a="1"/>
  <c r="AX1901" i="2" s="1"/>
  <c r="AW1901" i="2" a="1"/>
  <c r="AW1901" i="2" s="1"/>
  <c r="AV1901" i="2" a="1"/>
  <c r="AV1901" i="2" s="1"/>
  <c r="AU1901" i="2"/>
  <c r="AU1901" i="2" a="1"/>
  <c r="AT1901" i="2"/>
  <c r="AT1901" i="2" a="1"/>
  <c r="AS1901" i="2"/>
  <c r="AS1901" i="2" a="1"/>
  <c r="AR1901" i="2" a="1"/>
  <c r="AR1901" i="2" s="1"/>
  <c r="AQ1901" i="2" a="1"/>
  <c r="AQ1901" i="2" s="1"/>
  <c r="AP1901" i="2" a="1"/>
  <c r="AP1901" i="2" s="1"/>
  <c r="AO1901" i="2" a="1"/>
  <c r="AO1901" i="2" s="1"/>
  <c r="AX1900" i="2" a="1"/>
  <c r="AX1900" i="2" s="1"/>
  <c r="AW1900" i="2"/>
  <c r="AW1900" i="2" a="1"/>
  <c r="AV1900" i="2"/>
  <c r="AV1900" i="2" a="1"/>
  <c r="AU1900" i="2" a="1"/>
  <c r="AU1900" i="2" s="1"/>
  <c r="AT1900" i="2"/>
  <c r="AT1900" i="2" a="1"/>
  <c r="AS1900" i="2" a="1"/>
  <c r="AS1900" i="2" s="1"/>
  <c r="AR1900" i="2" a="1"/>
  <c r="AR1900" i="2" s="1"/>
  <c r="AQ1900" i="2" a="1"/>
  <c r="AQ1900" i="2" s="1"/>
  <c r="AP1900" i="2" a="1"/>
  <c r="AP1900" i="2" s="1"/>
  <c r="AO1900" i="2" a="1"/>
  <c r="AO1900" i="2" s="1"/>
  <c r="AX1899" i="2"/>
  <c r="AX1899" i="2" a="1"/>
  <c r="AW1899" i="2" a="1"/>
  <c r="AW1899" i="2" s="1"/>
  <c r="AV1899" i="2"/>
  <c r="AV1899" i="2" a="1"/>
  <c r="AU1899" i="2" a="1"/>
  <c r="AU1899" i="2" s="1"/>
  <c r="AT1899" i="2" a="1"/>
  <c r="AT1899" i="2" s="1"/>
  <c r="AS1899" i="2" a="1"/>
  <c r="AS1899" i="2" s="1"/>
  <c r="AR1899" i="2" a="1"/>
  <c r="AR1899" i="2" s="1"/>
  <c r="AQ1899" i="2" a="1"/>
  <c r="AQ1899" i="2" s="1"/>
  <c r="AP1899" i="2" a="1"/>
  <c r="AP1899" i="2" s="1"/>
  <c r="AO1899" i="2" a="1"/>
  <c r="AO1899" i="2" s="1"/>
  <c r="AX1898" i="2"/>
  <c r="AX1898" i="2" a="1"/>
  <c r="AW1898" i="2" a="1"/>
  <c r="AW1898" i="2" s="1"/>
  <c r="AV1898" i="2"/>
  <c r="AV1898" i="2" a="1"/>
  <c r="AU1898" i="2" a="1"/>
  <c r="AU1898" i="2" s="1"/>
  <c r="AT1898" i="2" a="1"/>
  <c r="AT1898" i="2" s="1"/>
  <c r="AS1898" i="2" a="1"/>
  <c r="AS1898" i="2" s="1"/>
  <c r="AR1898" i="2" a="1"/>
  <c r="AR1898" i="2" s="1"/>
  <c r="AQ1898" i="2" a="1"/>
  <c r="AQ1898" i="2" s="1"/>
  <c r="AP1898" i="2" a="1"/>
  <c r="AP1898" i="2" s="1"/>
  <c r="AO1898" i="2" a="1"/>
  <c r="AO1898" i="2" s="1"/>
  <c r="AX1897" i="2"/>
  <c r="AX1897" i="2" a="1"/>
  <c r="AW1897" i="2" a="1"/>
  <c r="AW1897" i="2" s="1"/>
  <c r="AV1897" i="2" a="1"/>
  <c r="AV1897" i="2" s="1"/>
  <c r="AU1897" i="2" a="1"/>
  <c r="AU1897" i="2" s="1"/>
  <c r="AT1897" i="2" a="1"/>
  <c r="AT1897" i="2" s="1"/>
  <c r="AS1897" i="2" a="1"/>
  <c r="AS1897" i="2" s="1"/>
  <c r="AR1897" i="2"/>
  <c r="AR1897" i="2" a="1"/>
  <c r="AQ1897" i="2" a="1"/>
  <c r="AQ1897" i="2" s="1"/>
  <c r="AP1897" i="2"/>
  <c r="AP1897" i="2" a="1"/>
  <c r="AO1897" i="2" a="1"/>
  <c r="AO1897" i="2" s="1"/>
  <c r="AX1896" i="2" a="1"/>
  <c r="AX1896" i="2" s="1"/>
  <c r="AW1896" i="2" a="1"/>
  <c r="AW1896" i="2" s="1"/>
  <c r="AV1896" i="2" a="1"/>
  <c r="AV1896" i="2" s="1"/>
  <c r="AU1896" i="2" a="1"/>
  <c r="AU1896" i="2" s="1"/>
  <c r="AT1896" i="2" a="1"/>
  <c r="AT1896" i="2" s="1"/>
  <c r="AS1896" i="2"/>
  <c r="AS1896" i="2" a="1"/>
  <c r="AR1896" i="2" a="1"/>
  <c r="AR1896" i="2" s="1"/>
  <c r="AQ1896" i="2" a="1"/>
  <c r="AQ1896" i="2" s="1"/>
  <c r="AP1896" i="2" a="1"/>
  <c r="AP1896" i="2" s="1"/>
  <c r="AO1896" i="2" a="1"/>
  <c r="AO1896" i="2" s="1"/>
  <c r="AX1895" i="2" a="1"/>
  <c r="AX1895" i="2" s="1"/>
  <c r="AW1895" i="2" a="1"/>
  <c r="AW1895" i="2" s="1"/>
  <c r="AV1895" i="2" a="1"/>
  <c r="AV1895" i="2" s="1"/>
  <c r="AU1895" i="2" a="1"/>
  <c r="AU1895" i="2" s="1"/>
  <c r="AT1895" i="2" a="1"/>
  <c r="AT1895" i="2" s="1"/>
  <c r="AS1895" i="2" a="1"/>
  <c r="AS1895" i="2" s="1"/>
  <c r="AR1895" i="2" a="1"/>
  <c r="AR1895" i="2" s="1"/>
  <c r="AQ1895" i="2" a="1"/>
  <c r="AQ1895" i="2" s="1"/>
  <c r="AP1895" i="2"/>
  <c r="AP1895" i="2" a="1"/>
  <c r="AO1895" i="2" a="1"/>
  <c r="AO1895" i="2" s="1"/>
  <c r="AX1894" i="2" a="1"/>
  <c r="AX1894" i="2" s="1"/>
  <c r="AW1894" i="2" a="1"/>
  <c r="AW1894" i="2" s="1"/>
  <c r="AV1894" i="2" a="1"/>
  <c r="AV1894" i="2" s="1"/>
  <c r="AU1894" i="2" a="1"/>
  <c r="AU1894" i="2" s="1"/>
  <c r="AT1894" i="2" a="1"/>
  <c r="AT1894" i="2" s="1"/>
  <c r="AS1894" i="2"/>
  <c r="AS1894" i="2" a="1"/>
  <c r="AR1894" i="2"/>
  <c r="AR1894" i="2" a="1"/>
  <c r="AQ1894" i="2"/>
  <c r="AQ1894" i="2" a="1"/>
  <c r="AP1894" i="2" a="1"/>
  <c r="AP1894" i="2" s="1"/>
  <c r="AO1894" i="2" a="1"/>
  <c r="AO1894" i="2" s="1"/>
  <c r="AX1893" i="2" a="1"/>
  <c r="AX1893" i="2" s="1"/>
  <c r="AW1893" i="2" a="1"/>
  <c r="AW1893" i="2" s="1"/>
  <c r="AV1893" i="2" a="1"/>
  <c r="AV1893" i="2" s="1"/>
  <c r="AU1893" i="2" a="1"/>
  <c r="AU1893" i="2" s="1"/>
  <c r="AT1893" i="2" a="1"/>
  <c r="AT1893" i="2" s="1"/>
  <c r="AS1893" i="2"/>
  <c r="AS1893" i="2" a="1"/>
  <c r="AR1893" i="2" a="1"/>
  <c r="AR1893" i="2" s="1"/>
  <c r="AQ1893" i="2"/>
  <c r="AQ1893" i="2" a="1"/>
  <c r="AP1893" i="2" a="1"/>
  <c r="AP1893" i="2" s="1"/>
  <c r="AO1893" i="2" a="1"/>
  <c r="AO1893" i="2" s="1"/>
  <c r="AX1892" i="2" a="1"/>
  <c r="AX1892" i="2" s="1"/>
  <c r="AW1892" i="2" a="1"/>
  <c r="AW1892" i="2" s="1"/>
  <c r="AV1892" i="2" a="1"/>
  <c r="AV1892" i="2" s="1"/>
  <c r="AU1892" i="2" a="1"/>
  <c r="AU1892" i="2" s="1"/>
  <c r="AT1892" i="2" a="1"/>
  <c r="AT1892" i="2" s="1"/>
  <c r="AS1892" i="2"/>
  <c r="AS1892" i="2" a="1"/>
  <c r="AR1892" i="2"/>
  <c r="AR1892" i="2" a="1"/>
  <c r="AQ1892" i="2" a="1"/>
  <c r="AQ1892" i="2" s="1"/>
  <c r="AP1892" i="2" a="1"/>
  <c r="AP1892" i="2" s="1"/>
  <c r="AO1892" i="2" a="1"/>
  <c r="AO1892" i="2" s="1"/>
  <c r="AX1891" i="2" a="1"/>
  <c r="AX1891" i="2" s="1"/>
  <c r="AW1891" i="2" a="1"/>
  <c r="AW1891" i="2" s="1"/>
  <c r="AV1891" i="2" a="1"/>
  <c r="AV1891" i="2" s="1"/>
  <c r="AU1891" i="2" a="1"/>
  <c r="AU1891" i="2" s="1"/>
  <c r="AT1891" i="2" a="1"/>
  <c r="AT1891" i="2" s="1"/>
  <c r="AS1891" i="2" a="1"/>
  <c r="AS1891" i="2" s="1"/>
  <c r="AR1891" i="2" a="1"/>
  <c r="AR1891" i="2" s="1"/>
  <c r="AQ1891" i="2" a="1"/>
  <c r="AQ1891" i="2" s="1"/>
  <c r="AP1891" i="2" a="1"/>
  <c r="AP1891" i="2" s="1"/>
  <c r="AO1891" i="2" a="1"/>
  <c r="AO1891" i="2" s="1"/>
  <c r="AX1890" i="2" a="1"/>
  <c r="AX1890" i="2" s="1"/>
  <c r="AW1890" i="2"/>
  <c r="AW1890" i="2" a="1"/>
  <c r="AV1890" i="2"/>
  <c r="AV1890" i="2" a="1"/>
  <c r="AU1890" i="2" a="1"/>
  <c r="AU1890" i="2" s="1"/>
  <c r="AT1890" i="2" a="1"/>
  <c r="AT1890" i="2" s="1"/>
  <c r="AS1890" i="2"/>
  <c r="AS1890" i="2" a="1"/>
  <c r="AR1890" i="2" a="1"/>
  <c r="AR1890" i="2" s="1"/>
  <c r="AQ1890" i="2" a="1"/>
  <c r="AQ1890" i="2" s="1"/>
  <c r="AP1890" i="2" a="1"/>
  <c r="AP1890" i="2" s="1"/>
  <c r="AO1890" i="2"/>
  <c r="AO1890" i="2" a="1"/>
  <c r="AX1889" i="2"/>
  <c r="AX1889" i="2" a="1"/>
  <c r="AW1889" i="2" a="1"/>
  <c r="AW1889" i="2" s="1"/>
  <c r="AV1889" i="2" a="1"/>
  <c r="AV1889" i="2" s="1"/>
  <c r="AU1889" i="2" a="1"/>
  <c r="AU1889" i="2" s="1"/>
  <c r="AT1889" i="2"/>
  <c r="AT1889" i="2" a="1"/>
  <c r="AS1889" i="2" a="1"/>
  <c r="AS1889" i="2" s="1"/>
  <c r="AR1889" i="2" a="1"/>
  <c r="AR1889" i="2" s="1"/>
  <c r="AQ1889" i="2" a="1"/>
  <c r="AQ1889" i="2" s="1"/>
  <c r="AP1889" i="2" a="1"/>
  <c r="AP1889" i="2" s="1"/>
  <c r="AO1889" i="2" a="1"/>
  <c r="AO1889" i="2" s="1"/>
  <c r="AX1888" i="2" a="1"/>
  <c r="AX1888" i="2" s="1"/>
  <c r="AW1888" i="2"/>
  <c r="AW1888" i="2" a="1"/>
  <c r="AV1888" i="2" a="1"/>
  <c r="AV1888" i="2" s="1"/>
  <c r="AU1888" i="2"/>
  <c r="AU1888" i="2" a="1"/>
  <c r="AT1888" i="2" a="1"/>
  <c r="AT1888" i="2" s="1"/>
  <c r="AS1888" i="2" a="1"/>
  <c r="AS1888" i="2" s="1"/>
  <c r="AR1888" i="2" a="1"/>
  <c r="AR1888" i="2" s="1"/>
  <c r="AQ1888" i="2" a="1"/>
  <c r="AQ1888" i="2" s="1"/>
  <c r="AP1888" i="2" a="1"/>
  <c r="AP1888" i="2" s="1"/>
  <c r="AO1888" i="2" a="1"/>
  <c r="AO1888" i="2" s="1"/>
  <c r="AX1887" i="2"/>
  <c r="AX1887" i="2" a="1"/>
  <c r="AW1887" i="2" a="1"/>
  <c r="AW1887" i="2" s="1"/>
  <c r="AV1887" i="2"/>
  <c r="AV1887" i="2" a="1"/>
  <c r="AU1887" i="2" a="1"/>
  <c r="AU1887" i="2" s="1"/>
  <c r="AT1887" i="2" a="1"/>
  <c r="AT1887" i="2" s="1"/>
  <c r="AS1887" i="2" a="1"/>
  <c r="AS1887" i="2" s="1"/>
  <c r="AR1887" i="2" a="1"/>
  <c r="AR1887" i="2" s="1"/>
  <c r="AQ1887" i="2" a="1"/>
  <c r="AQ1887" i="2" s="1"/>
  <c r="AP1887" i="2" a="1"/>
  <c r="AP1887" i="2" s="1"/>
  <c r="AO1887" i="2" a="1"/>
  <c r="AO1887" i="2" s="1"/>
  <c r="AX1886" i="2"/>
  <c r="AX1886" i="2" a="1"/>
  <c r="AW1886" i="2" a="1"/>
  <c r="AW1886" i="2" s="1"/>
  <c r="AV1886" i="2" a="1"/>
  <c r="AV1886" i="2" s="1"/>
  <c r="AU1886" i="2" a="1"/>
  <c r="AU1886" i="2" s="1"/>
  <c r="AT1886" i="2" a="1"/>
  <c r="AT1886" i="2" s="1"/>
  <c r="AS1886" i="2" a="1"/>
  <c r="AS1886" i="2" s="1"/>
  <c r="AR1886" i="2" a="1"/>
  <c r="AR1886" i="2" s="1"/>
  <c r="AQ1886" i="2" a="1"/>
  <c r="AQ1886" i="2" s="1"/>
  <c r="AP1886" i="2" a="1"/>
  <c r="AP1886" i="2" s="1"/>
  <c r="AO1886" i="2" a="1"/>
  <c r="AO1886" i="2" s="1"/>
  <c r="AX1885" i="2"/>
  <c r="AX1885" i="2" a="1"/>
  <c r="AW1885" i="2" a="1"/>
  <c r="AW1885" i="2" s="1"/>
  <c r="AV1885" i="2" a="1"/>
  <c r="AV1885" i="2" s="1"/>
  <c r="AU1885" i="2" a="1"/>
  <c r="AU1885" i="2" s="1"/>
  <c r="AT1885" i="2" a="1"/>
  <c r="AT1885" i="2" s="1"/>
  <c r="AS1885" i="2" a="1"/>
  <c r="AS1885" i="2" s="1"/>
  <c r="AR1885" i="2"/>
  <c r="AR1885" i="2" a="1"/>
  <c r="AQ1885" i="2" a="1"/>
  <c r="AQ1885" i="2" s="1"/>
  <c r="AP1885" i="2" a="1"/>
  <c r="AP1885" i="2" s="1"/>
  <c r="AO1885" i="2" a="1"/>
  <c r="AO1885" i="2" s="1"/>
  <c r="AX1884" i="2" a="1"/>
  <c r="AX1884" i="2" s="1"/>
  <c r="AW1884" i="2" a="1"/>
  <c r="AW1884" i="2" s="1"/>
  <c r="AV1884" i="2" a="1"/>
  <c r="AV1884" i="2" s="1"/>
  <c r="AU1884" i="2" a="1"/>
  <c r="AU1884" i="2" s="1"/>
  <c r="AT1884" i="2" a="1"/>
  <c r="AT1884" i="2" s="1"/>
  <c r="AS1884" i="2" a="1"/>
  <c r="AS1884" i="2" s="1"/>
  <c r="AR1884" i="2"/>
  <c r="AR1884" i="2" a="1"/>
  <c r="AQ1884" i="2" a="1"/>
  <c r="AQ1884" i="2" s="1"/>
  <c r="AP1884" i="2" a="1"/>
  <c r="AP1884" i="2" s="1"/>
  <c r="AO1884" i="2"/>
  <c r="AO1884" i="2" a="1"/>
  <c r="AX1883" i="2" a="1"/>
  <c r="AX1883" i="2" s="1"/>
  <c r="AW1883" i="2" a="1"/>
  <c r="AW1883" i="2" s="1"/>
  <c r="AV1883" i="2" a="1"/>
  <c r="AV1883" i="2" s="1"/>
  <c r="AU1883" i="2"/>
  <c r="AU1883" i="2" a="1"/>
  <c r="AT1883" i="2"/>
  <c r="AT1883" i="2" a="1"/>
  <c r="AS1883" i="2" a="1"/>
  <c r="AS1883" i="2" s="1"/>
  <c r="AR1883" i="2" a="1"/>
  <c r="AR1883" i="2" s="1"/>
  <c r="AQ1883" i="2" a="1"/>
  <c r="AQ1883" i="2" s="1"/>
  <c r="AP1883" i="2" a="1"/>
  <c r="AP1883" i="2" s="1"/>
  <c r="AO1883" i="2" a="1"/>
  <c r="AO1883" i="2" s="1"/>
  <c r="AX1882" i="2" a="1"/>
  <c r="AX1882" i="2" s="1"/>
  <c r="AW1882" i="2" a="1"/>
  <c r="AW1882" i="2" s="1"/>
  <c r="AV1882" i="2"/>
  <c r="AV1882" i="2" a="1"/>
  <c r="AU1882" i="2" a="1"/>
  <c r="AU1882" i="2" s="1"/>
  <c r="AT1882" i="2" a="1"/>
  <c r="AT1882" i="2" s="1"/>
  <c r="AS1882" i="2" a="1"/>
  <c r="AS1882" i="2" s="1"/>
  <c r="AR1882" i="2"/>
  <c r="AR1882" i="2" a="1"/>
  <c r="AQ1882" i="2" a="1"/>
  <c r="AQ1882" i="2" s="1"/>
  <c r="AP1882" i="2" a="1"/>
  <c r="AP1882" i="2" s="1"/>
  <c r="AO1882" i="2" a="1"/>
  <c r="AO1882" i="2" s="1"/>
  <c r="AX1881" i="2" a="1"/>
  <c r="AX1881" i="2" s="1"/>
  <c r="AW1881" i="2" a="1"/>
  <c r="AW1881" i="2" s="1"/>
  <c r="AV1881" i="2" a="1"/>
  <c r="AV1881" i="2" s="1"/>
  <c r="AU1881" i="2" a="1"/>
  <c r="AU1881" i="2" s="1"/>
  <c r="AT1881" i="2" a="1"/>
  <c r="AT1881" i="2" s="1"/>
  <c r="AS1881" i="2"/>
  <c r="AS1881" i="2" a="1"/>
  <c r="AR1881" i="2"/>
  <c r="AR1881" i="2" a="1"/>
  <c r="AQ1881" i="2" a="1"/>
  <c r="AQ1881" i="2" s="1"/>
  <c r="AP1881" i="2" a="1"/>
  <c r="AP1881" i="2" s="1"/>
  <c r="AO1881" i="2" a="1"/>
  <c r="AO1881" i="2" s="1"/>
  <c r="AX1880" i="2" a="1"/>
  <c r="AX1880" i="2" s="1"/>
  <c r="AW1880" i="2" a="1"/>
  <c r="AW1880" i="2" s="1"/>
  <c r="AV1880" i="2" a="1"/>
  <c r="AV1880" i="2" s="1"/>
  <c r="AU1880" i="2" a="1"/>
  <c r="AU1880" i="2" s="1"/>
  <c r="AT1880" i="2" a="1"/>
  <c r="AT1880" i="2" s="1"/>
  <c r="AS1880" i="2"/>
  <c r="AS1880" i="2" a="1"/>
  <c r="AR1880" i="2" a="1"/>
  <c r="AR1880" i="2" s="1"/>
  <c r="AQ1880" i="2" a="1"/>
  <c r="AQ1880" i="2" s="1"/>
  <c r="AP1880" i="2" a="1"/>
  <c r="AP1880" i="2" s="1"/>
  <c r="AO1880" i="2" a="1"/>
  <c r="AO1880" i="2" s="1"/>
  <c r="AX1879" i="2" a="1"/>
  <c r="AX1879" i="2" s="1"/>
  <c r="AW1879" i="2"/>
  <c r="AW1879" i="2" a="1"/>
  <c r="AV1879" i="2" a="1"/>
  <c r="AV1879" i="2" s="1"/>
  <c r="AU1879" i="2" a="1"/>
  <c r="AU1879" i="2" s="1"/>
  <c r="AT1879" i="2" a="1"/>
  <c r="AT1879" i="2" s="1"/>
  <c r="AS1879" i="2" a="1"/>
  <c r="AS1879" i="2" s="1"/>
  <c r="AR1879" i="2" a="1"/>
  <c r="AR1879" i="2" s="1"/>
  <c r="AQ1879" i="2" a="1"/>
  <c r="AQ1879" i="2" s="1"/>
  <c r="AP1879" i="2" a="1"/>
  <c r="AP1879" i="2" s="1"/>
  <c r="AO1879" i="2"/>
  <c r="AO1879" i="2" a="1"/>
  <c r="AX1878" i="2" a="1"/>
  <c r="AX1878" i="2" s="1"/>
  <c r="AW1878" i="2"/>
  <c r="AW1878" i="2" a="1"/>
  <c r="AV1878" i="2"/>
  <c r="AV1878" i="2" a="1"/>
  <c r="AU1878" i="2" a="1"/>
  <c r="AU1878" i="2" s="1"/>
  <c r="AT1878" i="2" a="1"/>
  <c r="AT1878" i="2" s="1"/>
  <c r="AS1878" i="2" a="1"/>
  <c r="AS1878" i="2" s="1"/>
  <c r="AR1878" i="2" a="1"/>
  <c r="AR1878" i="2" s="1"/>
  <c r="AQ1878" i="2" a="1"/>
  <c r="AQ1878" i="2" s="1"/>
  <c r="AP1878" i="2" a="1"/>
  <c r="AP1878" i="2" s="1"/>
  <c r="AO1878" i="2" a="1"/>
  <c r="AO1878" i="2" s="1"/>
  <c r="AX1877" i="2" a="1"/>
  <c r="AX1877" i="2" s="1"/>
  <c r="AW1877" i="2" a="1"/>
  <c r="AW1877" i="2" s="1"/>
  <c r="AV1877" i="2" a="1"/>
  <c r="AV1877" i="2" s="1"/>
  <c r="AU1877" i="2" a="1"/>
  <c r="AU1877" i="2" s="1"/>
  <c r="AT1877" i="2" a="1"/>
  <c r="AT1877" i="2" s="1"/>
  <c r="AS1877" i="2" a="1"/>
  <c r="AS1877" i="2" s="1"/>
  <c r="AR1877" i="2" a="1"/>
  <c r="AR1877" i="2" s="1"/>
  <c r="AQ1877" i="2" a="1"/>
  <c r="AQ1877" i="2" s="1"/>
  <c r="AP1877" i="2"/>
  <c r="AP1877" i="2" a="1"/>
  <c r="AO1877" i="2" a="1"/>
  <c r="AO1877" i="2" s="1"/>
  <c r="AX1876" i="2" a="1"/>
  <c r="AX1876" i="2" s="1"/>
  <c r="AW1876" i="2"/>
  <c r="AW1876" i="2" a="1"/>
  <c r="AV1876" i="2"/>
  <c r="AV1876" i="2" a="1"/>
  <c r="AU1876" i="2" a="1"/>
  <c r="AU1876" i="2" s="1"/>
  <c r="AT1876" i="2" a="1"/>
  <c r="AT1876" i="2" s="1"/>
  <c r="AS1876" i="2" a="1"/>
  <c r="AS1876" i="2" s="1"/>
  <c r="AR1876" i="2"/>
  <c r="AR1876" i="2" a="1"/>
  <c r="AQ1876" i="2" a="1"/>
  <c r="AQ1876" i="2" s="1"/>
  <c r="AP1876" i="2" a="1"/>
  <c r="AP1876" i="2" s="1"/>
  <c r="AO1876" i="2" a="1"/>
  <c r="AO1876" i="2" s="1"/>
  <c r="AX1875" i="2" a="1"/>
  <c r="AX1875" i="2" s="1"/>
  <c r="AW1875" i="2" a="1"/>
  <c r="AW1875" i="2" s="1"/>
  <c r="AV1875" i="2" a="1"/>
  <c r="AV1875" i="2" s="1"/>
  <c r="AU1875" i="2" a="1"/>
  <c r="AU1875" i="2" s="1"/>
  <c r="AT1875" i="2" a="1"/>
  <c r="AT1875" i="2" s="1"/>
  <c r="AS1875" i="2" a="1"/>
  <c r="AS1875" i="2" s="1"/>
  <c r="AR1875" i="2" a="1"/>
  <c r="AR1875" i="2" s="1"/>
  <c r="AQ1875" i="2" a="1"/>
  <c r="AQ1875" i="2" s="1"/>
  <c r="AP1875" i="2" a="1"/>
  <c r="AP1875" i="2" s="1"/>
  <c r="AO1875" i="2" a="1"/>
  <c r="AO1875" i="2" s="1"/>
  <c r="AX1874" i="2"/>
  <c r="AX1874" i="2" a="1"/>
  <c r="AW1874" i="2" a="1"/>
  <c r="AW1874" i="2" s="1"/>
  <c r="AV1874" i="2" a="1"/>
  <c r="AV1874" i="2" s="1"/>
  <c r="AU1874" i="2" a="1"/>
  <c r="AU1874" i="2" s="1"/>
  <c r="AT1874" i="2" a="1"/>
  <c r="AT1874" i="2" s="1"/>
  <c r="AS1874" i="2"/>
  <c r="AS1874" i="2" a="1"/>
  <c r="AR1874" i="2" a="1"/>
  <c r="AR1874" i="2" s="1"/>
  <c r="AQ1874" i="2"/>
  <c r="AQ1874" i="2" a="1"/>
  <c r="AP1874" i="2" a="1"/>
  <c r="AP1874" i="2" s="1"/>
  <c r="AO1874" i="2" a="1"/>
  <c r="AO1874" i="2" s="1"/>
  <c r="AX1873" i="2" a="1"/>
  <c r="AX1873" i="2" s="1"/>
  <c r="AW1873" i="2" a="1"/>
  <c r="AW1873" i="2" s="1"/>
  <c r="AV1873" i="2" a="1"/>
  <c r="AV1873" i="2" s="1"/>
  <c r="AU1873" i="2" a="1"/>
  <c r="AU1873" i="2" s="1"/>
  <c r="AT1873" i="2"/>
  <c r="AT1873" i="2" a="1"/>
  <c r="AS1873" i="2"/>
  <c r="AS1873" i="2" a="1"/>
  <c r="AR1873" i="2"/>
  <c r="AR1873" i="2" a="1"/>
  <c r="AQ1873" i="2" a="1"/>
  <c r="AQ1873" i="2" s="1"/>
  <c r="AP1873" i="2" a="1"/>
  <c r="AP1873" i="2" s="1"/>
  <c r="AO1873" i="2" a="1"/>
  <c r="AO1873" i="2" s="1"/>
  <c r="AX1872" i="2" a="1"/>
  <c r="AX1872" i="2" s="1"/>
  <c r="AW1872" i="2" a="1"/>
  <c r="AW1872" i="2" s="1"/>
  <c r="AV1872" i="2" a="1"/>
  <c r="AV1872" i="2" s="1"/>
  <c r="AU1872" i="2" a="1"/>
  <c r="AU1872" i="2" s="1"/>
  <c r="AT1872" i="2"/>
  <c r="AT1872" i="2" a="1"/>
  <c r="AS1872" i="2" a="1"/>
  <c r="AS1872" i="2" s="1"/>
  <c r="AR1872" i="2" a="1"/>
  <c r="AR1872" i="2" s="1"/>
  <c r="AQ1872" i="2" a="1"/>
  <c r="AQ1872" i="2" s="1"/>
  <c r="AP1872" i="2" a="1"/>
  <c r="AP1872" i="2" s="1"/>
  <c r="AO1872" i="2" a="1"/>
  <c r="AO1872" i="2" s="1"/>
  <c r="AX1871" i="2" a="1"/>
  <c r="AX1871" i="2" s="1"/>
  <c r="AW1871" i="2" a="1"/>
  <c r="AW1871" i="2" s="1"/>
  <c r="AV1871" i="2" a="1"/>
  <c r="AV1871" i="2" s="1"/>
  <c r="AU1871" i="2" a="1"/>
  <c r="AU1871" i="2" s="1"/>
  <c r="AT1871" i="2" a="1"/>
  <c r="AT1871" i="2" s="1"/>
  <c r="AS1871" i="2" a="1"/>
  <c r="AS1871" i="2" s="1"/>
  <c r="AR1871" i="2" a="1"/>
  <c r="AR1871" i="2" s="1"/>
  <c r="AQ1871" i="2"/>
  <c r="AQ1871" i="2" a="1"/>
  <c r="AP1871" i="2" a="1"/>
  <c r="AP1871" i="2" s="1"/>
  <c r="AO1871" i="2" a="1"/>
  <c r="AO1871" i="2" s="1"/>
  <c r="AX1870" i="2" a="1"/>
  <c r="AX1870" i="2" s="1"/>
  <c r="AW1870" i="2" a="1"/>
  <c r="AW1870" i="2" s="1"/>
  <c r="AV1870" i="2" a="1"/>
  <c r="AV1870" i="2" s="1"/>
  <c r="AU1870" i="2" a="1"/>
  <c r="AU1870" i="2" s="1"/>
  <c r="AT1870" i="2" a="1"/>
  <c r="AT1870" i="2" s="1"/>
  <c r="AS1870" i="2" a="1"/>
  <c r="AS1870" i="2" s="1"/>
  <c r="AR1870" i="2"/>
  <c r="AR1870" i="2" a="1"/>
  <c r="AQ1870" i="2" a="1"/>
  <c r="AQ1870" i="2" s="1"/>
  <c r="AP1870" i="2" a="1"/>
  <c r="AP1870" i="2" s="1"/>
  <c r="AO1870" i="2" a="1"/>
  <c r="AO1870" i="2" s="1"/>
  <c r="AX1869" i="2"/>
  <c r="AX1869" i="2" a="1"/>
  <c r="AW1869" i="2" a="1"/>
  <c r="AW1869" i="2" s="1"/>
  <c r="AV1869" i="2" a="1"/>
  <c r="AV1869" i="2" s="1"/>
  <c r="AU1869" i="2"/>
  <c r="AU1869" i="2" a="1"/>
  <c r="AT1869" i="2" a="1"/>
  <c r="AT1869" i="2" s="1"/>
  <c r="AS1869" i="2" a="1"/>
  <c r="AS1869" i="2" s="1"/>
  <c r="AR1869" i="2" a="1"/>
  <c r="AR1869" i="2" s="1"/>
  <c r="AQ1869" i="2" a="1"/>
  <c r="AQ1869" i="2" s="1"/>
  <c r="AP1869" i="2" a="1"/>
  <c r="AP1869" i="2" s="1"/>
  <c r="AO1869" i="2" a="1"/>
  <c r="AO1869" i="2" s="1"/>
  <c r="AX1868" i="2" a="1"/>
  <c r="AX1868" i="2" s="1"/>
  <c r="AW1868" i="2" a="1"/>
  <c r="AW1868" i="2" s="1"/>
  <c r="AV1868" i="2"/>
  <c r="AV1868" i="2" a="1"/>
  <c r="AU1868" i="2" a="1"/>
  <c r="AU1868" i="2" s="1"/>
  <c r="AT1868" i="2" a="1"/>
  <c r="AT1868" i="2" s="1"/>
  <c r="AS1868" i="2" a="1"/>
  <c r="AS1868" i="2" s="1"/>
  <c r="AR1868" i="2" a="1"/>
  <c r="AR1868" i="2" s="1"/>
  <c r="AQ1868" i="2" a="1"/>
  <c r="AQ1868" i="2" s="1"/>
  <c r="AP1868" i="2" a="1"/>
  <c r="AP1868" i="2" s="1"/>
  <c r="AO1868" i="2"/>
  <c r="AO1868" i="2" a="1"/>
  <c r="AX1867" i="2" a="1"/>
  <c r="AX1867" i="2" s="1"/>
  <c r="AW1867" i="2"/>
  <c r="AW1867" i="2" a="1"/>
  <c r="AV1867" i="2"/>
  <c r="AV1867" i="2" a="1"/>
  <c r="AU1867" i="2" a="1"/>
  <c r="AU1867" i="2" s="1"/>
  <c r="AT1867" i="2" a="1"/>
  <c r="AT1867" i="2" s="1"/>
  <c r="AS1867" i="2" a="1"/>
  <c r="AS1867" i="2" s="1"/>
  <c r="AR1867" i="2" a="1"/>
  <c r="AR1867" i="2" s="1"/>
  <c r="AQ1867" i="2" a="1"/>
  <c r="AQ1867" i="2" s="1"/>
  <c r="AP1867" i="2"/>
  <c r="AP1867" i="2" a="1"/>
  <c r="AO1867" i="2"/>
  <c r="AO1867" i="2" a="1"/>
  <c r="AX1866" i="2"/>
  <c r="AX1866" i="2" a="1"/>
  <c r="AW1866" i="2"/>
  <c r="AW1866" i="2" a="1"/>
  <c r="AV1866" i="2"/>
  <c r="AV1866" i="2" a="1"/>
  <c r="AU1866" i="2" a="1"/>
  <c r="AU1866" i="2" s="1"/>
  <c r="AT1866" i="2" a="1"/>
  <c r="AT1866" i="2" s="1"/>
  <c r="AS1866" i="2" a="1"/>
  <c r="AS1866" i="2" s="1"/>
  <c r="AR1866" i="2" a="1"/>
  <c r="AR1866" i="2" s="1"/>
  <c r="AQ1866" i="2"/>
  <c r="AQ1866" i="2" a="1"/>
  <c r="AP1866" i="2"/>
  <c r="AP1866" i="2" a="1"/>
  <c r="AO1866" i="2"/>
  <c r="AO1866" i="2" a="1"/>
  <c r="AX1865" i="2"/>
  <c r="AX1865" i="2" a="1"/>
  <c r="AW1865" i="2" a="1"/>
  <c r="AW1865" i="2" s="1"/>
  <c r="AV1865" i="2" a="1"/>
  <c r="AV1865" i="2" s="1"/>
  <c r="AU1865" i="2" a="1"/>
  <c r="AU1865" i="2" s="1"/>
  <c r="AT1865" i="2" a="1"/>
  <c r="AT1865" i="2" s="1"/>
  <c r="AS1865" i="2" a="1"/>
  <c r="AS1865" i="2" s="1"/>
  <c r="AR1865" i="2"/>
  <c r="AR1865" i="2" a="1"/>
  <c r="AQ1865" i="2" a="1"/>
  <c r="AQ1865" i="2" s="1"/>
  <c r="AP1865" i="2" a="1"/>
  <c r="AP1865" i="2" s="1"/>
  <c r="AO1865" i="2" a="1"/>
  <c r="AO1865" i="2" s="1"/>
  <c r="AX1864" i="2" a="1"/>
  <c r="AX1864" i="2" s="1"/>
  <c r="AW1864" i="2" a="1"/>
  <c r="AW1864" i="2" s="1"/>
  <c r="AV1864" i="2" a="1"/>
  <c r="AV1864" i="2" s="1"/>
  <c r="AU1864" i="2" a="1"/>
  <c r="AU1864" i="2" s="1"/>
  <c r="AT1864" i="2" a="1"/>
  <c r="AT1864" i="2" s="1"/>
  <c r="AS1864" i="2" a="1"/>
  <c r="AS1864" i="2" s="1"/>
  <c r="AR1864" i="2" a="1"/>
  <c r="AR1864" i="2" s="1"/>
  <c r="AQ1864" i="2" a="1"/>
  <c r="AQ1864" i="2" s="1"/>
  <c r="AP1864" i="2" a="1"/>
  <c r="AP1864" i="2" s="1"/>
  <c r="AO1864" i="2"/>
  <c r="AO1864" i="2" a="1"/>
  <c r="AX1863" i="2"/>
  <c r="AX1863" i="2" a="1"/>
  <c r="AW1863" i="2" a="1"/>
  <c r="AW1863" i="2" s="1"/>
  <c r="AV1863" i="2" a="1"/>
  <c r="AV1863" i="2" s="1"/>
  <c r="AU1863" i="2" a="1"/>
  <c r="AU1863" i="2" s="1"/>
  <c r="AT1863" i="2" a="1"/>
  <c r="AT1863" i="2" s="1"/>
  <c r="AS1863" i="2" a="1"/>
  <c r="AS1863" i="2" s="1"/>
  <c r="AR1863" i="2" a="1"/>
  <c r="AR1863" i="2" s="1"/>
  <c r="AQ1863" i="2"/>
  <c r="AQ1863" i="2" a="1"/>
  <c r="AP1863" i="2"/>
  <c r="AP1863" i="2" a="1"/>
  <c r="AO1863" i="2" a="1"/>
  <c r="AO1863" i="2" s="1"/>
  <c r="AX1862" i="2" a="1"/>
  <c r="AX1862" i="2" s="1"/>
  <c r="AW1862" i="2" a="1"/>
  <c r="AW1862" i="2" s="1"/>
  <c r="AV1862" i="2" a="1"/>
  <c r="AV1862" i="2" s="1"/>
  <c r="AU1862" i="2" a="1"/>
  <c r="AU1862" i="2" s="1"/>
  <c r="AT1862" i="2" a="1"/>
  <c r="AT1862" i="2" s="1"/>
  <c r="AS1862" i="2" a="1"/>
  <c r="AS1862" i="2" s="1"/>
  <c r="AR1862" i="2" a="1"/>
  <c r="AR1862" i="2" s="1"/>
  <c r="AQ1862" i="2" a="1"/>
  <c r="AQ1862" i="2" s="1"/>
  <c r="AP1862" i="2" a="1"/>
  <c r="AP1862" i="2" s="1"/>
  <c r="AO1862" i="2" a="1"/>
  <c r="AO1862" i="2" s="1"/>
  <c r="AX1861" i="2" a="1"/>
  <c r="AX1861" i="2" s="1"/>
  <c r="AW1861" i="2" a="1"/>
  <c r="AW1861" i="2" s="1"/>
  <c r="AV1861" i="2" a="1"/>
  <c r="AV1861" i="2" s="1"/>
  <c r="AU1861" i="2" a="1"/>
  <c r="AU1861" i="2" s="1"/>
  <c r="AT1861" i="2"/>
  <c r="AT1861" i="2" a="1"/>
  <c r="AS1861" i="2"/>
  <c r="AS1861" i="2" a="1"/>
  <c r="AR1861" i="2"/>
  <c r="AR1861" i="2" a="1"/>
  <c r="AQ1861" i="2" a="1"/>
  <c r="AQ1861" i="2" s="1"/>
  <c r="AP1861" i="2" a="1"/>
  <c r="AP1861" i="2" s="1"/>
  <c r="AO1861" i="2" a="1"/>
  <c r="AO1861" i="2" s="1"/>
  <c r="AX1860" i="2" a="1"/>
  <c r="AX1860" i="2" s="1"/>
  <c r="AW1860" i="2" a="1"/>
  <c r="AW1860" i="2" s="1"/>
  <c r="AV1860" i="2"/>
  <c r="AV1860" i="2" a="1"/>
  <c r="AU1860" i="2"/>
  <c r="AU1860" i="2" a="1"/>
  <c r="AT1860" i="2"/>
  <c r="AT1860" i="2" a="1"/>
  <c r="AS1860" i="2"/>
  <c r="AS1860" i="2" a="1"/>
  <c r="AR1860" i="2"/>
  <c r="AR1860" i="2" a="1"/>
  <c r="AQ1860" i="2" a="1"/>
  <c r="AQ1860" i="2" s="1"/>
  <c r="AP1860" i="2" a="1"/>
  <c r="AP1860" i="2" s="1"/>
  <c r="AO1860" i="2" a="1"/>
  <c r="AO1860" i="2" s="1"/>
  <c r="AX1859" i="2" a="1"/>
  <c r="AX1859" i="2" s="1"/>
  <c r="AW1859" i="2" a="1"/>
  <c r="AW1859" i="2" s="1"/>
  <c r="AV1859" i="2"/>
  <c r="AV1859" i="2" a="1"/>
  <c r="AU1859" i="2" a="1"/>
  <c r="AU1859" i="2" s="1"/>
  <c r="AT1859" i="2"/>
  <c r="AT1859" i="2" a="1"/>
  <c r="AS1859" i="2" a="1"/>
  <c r="AS1859" i="2" s="1"/>
  <c r="AR1859" i="2" a="1"/>
  <c r="AR1859" i="2" s="1"/>
  <c r="AQ1859" i="2" a="1"/>
  <c r="AQ1859" i="2" s="1"/>
  <c r="AP1859" i="2" a="1"/>
  <c r="AP1859" i="2" s="1"/>
  <c r="AO1859" i="2" a="1"/>
  <c r="AO1859" i="2" s="1"/>
  <c r="AX1858" i="2"/>
  <c r="AX1858" i="2" a="1"/>
  <c r="AW1858" i="2"/>
  <c r="AW1858" i="2" a="1"/>
  <c r="AV1858" i="2" a="1"/>
  <c r="AV1858" i="2" s="1"/>
  <c r="AU1858" i="2" a="1"/>
  <c r="AU1858" i="2" s="1"/>
  <c r="AT1858" i="2" a="1"/>
  <c r="AT1858" i="2" s="1"/>
  <c r="AS1858" i="2" a="1"/>
  <c r="AS1858" i="2" s="1"/>
  <c r="AR1858" i="2" a="1"/>
  <c r="AR1858" i="2" s="1"/>
  <c r="AQ1858" i="2" a="1"/>
  <c r="AQ1858" i="2" s="1"/>
  <c r="AP1858" i="2" a="1"/>
  <c r="AP1858" i="2" s="1"/>
  <c r="AO1858" i="2"/>
  <c r="AO1858" i="2" a="1"/>
  <c r="AX1857" i="2"/>
  <c r="AX1857" i="2" a="1"/>
  <c r="AW1857" i="2" a="1"/>
  <c r="AW1857" i="2" s="1"/>
  <c r="AV1857" i="2" a="1"/>
  <c r="AV1857" i="2" s="1"/>
  <c r="AU1857" i="2" a="1"/>
  <c r="AU1857" i="2" s="1"/>
  <c r="AT1857" i="2"/>
  <c r="AT1857" i="2" a="1"/>
  <c r="AS1857" i="2" a="1"/>
  <c r="AS1857" i="2" s="1"/>
  <c r="AR1857" i="2" a="1"/>
  <c r="AR1857" i="2" s="1"/>
  <c r="AQ1857" i="2" a="1"/>
  <c r="AQ1857" i="2" s="1"/>
  <c r="AP1857" i="2" a="1"/>
  <c r="AP1857" i="2" s="1"/>
  <c r="AO1857" i="2" a="1"/>
  <c r="AO1857" i="2" s="1"/>
  <c r="AX1856" i="2" a="1"/>
  <c r="AX1856" i="2" s="1"/>
  <c r="AW1856" i="2" a="1"/>
  <c r="AW1856" i="2" s="1"/>
  <c r="AV1856" i="2"/>
  <c r="AV1856" i="2" a="1"/>
  <c r="AU1856" i="2"/>
  <c r="AU1856" i="2" a="1"/>
  <c r="AT1856" i="2" a="1"/>
  <c r="AT1856" i="2" s="1"/>
  <c r="AS1856" i="2" a="1"/>
  <c r="AS1856" i="2" s="1"/>
  <c r="AR1856" i="2" a="1"/>
  <c r="AR1856" i="2" s="1"/>
  <c r="AQ1856" i="2" a="1"/>
  <c r="AQ1856" i="2" s="1"/>
  <c r="AP1856" i="2" a="1"/>
  <c r="AP1856" i="2" s="1"/>
  <c r="AO1856" i="2"/>
  <c r="AO1856" i="2" a="1"/>
  <c r="AX1855" i="2" a="1"/>
  <c r="AX1855" i="2" s="1"/>
  <c r="AW1855" i="2"/>
  <c r="AW1855" i="2" a="1"/>
  <c r="AV1855" i="2"/>
  <c r="AV1855" i="2" a="1"/>
  <c r="AU1855" i="2" a="1"/>
  <c r="AU1855" i="2" s="1"/>
  <c r="AT1855" i="2" a="1"/>
  <c r="AT1855" i="2" s="1"/>
  <c r="AS1855" i="2" a="1"/>
  <c r="AS1855" i="2" s="1"/>
  <c r="AR1855" i="2" a="1"/>
  <c r="AR1855" i="2" s="1"/>
  <c r="AQ1855" i="2"/>
  <c r="AQ1855" i="2" a="1"/>
  <c r="AP1855" i="2" a="1"/>
  <c r="AP1855" i="2" s="1"/>
  <c r="AO1855" i="2"/>
  <c r="AO1855" i="2" a="1"/>
  <c r="AX1854" i="2" a="1"/>
  <c r="AX1854" i="2" s="1"/>
  <c r="AW1854" i="2"/>
  <c r="AW1854" i="2" a="1"/>
  <c r="AV1854" i="2" a="1"/>
  <c r="AV1854" i="2" s="1"/>
  <c r="AU1854" i="2" a="1"/>
  <c r="AU1854" i="2" s="1"/>
  <c r="AT1854" i="2" a="1"/>
  <c r="AT1854" i="2" s="1"/>
  <c r="AS1854" i="2" a="1"/>
  <c r="AS1854" i="2" s="1"/>
  <c r="AR1854" i="2" a="1"/>
  <c r="AR1854" i="2" s="1"/>
  <c r="AQ1854" i="2"/>
  <c r="AQ1854" i="2" a="1"/>
  <c r="AP1854" i="2" a="1"/>
  <c r="AP1854" i="2" s="1"/>
  <c r="AO1854" i="2"/>
  <c r="AO1854" i="2" a="1"/>
  <c r="AX1853" i="2" a="1"/>
  <c r="AX1853" i="2" s="1"/>
  <c r="AW1853" i="2" a="1"/>
  <c r="AW1853" i="2" s="1"/>
  <c r="AV1853" i="2" a="1"/>
  <c r="AV1853" i="2" s="1"/>
  <c r="AU1853" i="2" a="1"/>
  <c r="AU1853" i="2" s="1"/>
  <c r="AT1853" i="2" a="1"/>
  <c r="AT1853" i="2" s="1"/>
  <c r="AS1853" i="2" a="1"/>
  <c r="AS1853" i="2" s="1"/>
  <c r="AR1853" i="2" a="1"/>
  <c r="AR1853" i="2" s="1"/>
  <c r="AQ1853" i="2"/>
  <c r="AQ1853" i="2" a="1"/>
  <c r="AP1853" i="2" a="1"/>
  <c r="AP1853" i="2" s="1"/>
  <c r="AO1853" i="2" a="1"/>
  <c r="AO1853" i="2" s="1"/>
  <c r="AX1852" i="2" a="1"/>
  <c r="AX1852" i="2" s="1"/>
  <c r="AW1852" i="2" a="1"/>
  <c r="AW1852" i="2" s="1"/>
  <c r="AV1852" i="2" a="1"/>
  <c r="AV1852" i="2" s="1"/>
  <c r="AU1852" i="2" a="1"/>
  <c r="AU1852" i="2" s="1"/>
  <c r="AT1852" i="2"/>
  <c r="AT1852" i="2" a="1"/>
  <c r="AS1852" i="2"/>
  <c r="AS1852" i="2" a="1"/>
  <c r="AR1852" i="2"/>
  <c r="AR1852" i="2" a="1"/>
  <c r="AQ1852" i="2" a="1"/>
  <c r="AQ1852" i="2" s="1"/>
  <c r="AP1852" i="2" a="1"/>
  <c r="AP1852" i="2" s="1"/>
  <c r="AO1852" i="2" a="1"/>
  <c r="AO1852" i="2" s="1"/>
  <c r="AX1851" i="2" a="1"/>
  <c r="AX1851" i="2" s="1"/>
  <c r="AW1851" i="2" a="1"/>
  <c r="AW1851" i="2" s="1"/>
  <c r="AV1851" i="2" a="1"/>
  <c r="AV1851" i="2" s="1"/>
  <c r="AU1851" i="2" a="1"/>
  <c r="AU1851" i="2" s="1"/>
  <c r="AT1851" i="2"/>
  <c r="AT1851" i="2" a="1"/>
  <c r="AS1851" i="2" a="1"/>
  <c r="AS1851" i="2" s="1"/>
  <c r="AR1851" i="2" a="1"/>
  <c r="AR1851" i="2" s="1"/>
  <c r="AQ1851" i="2" a="1"/>
  <c r="AQ1851" i="2" s="1"/>
  <c r="AP1851" i="2" a="1"/>
  <c r="AP1851" i="2" s="1"/>
  <c r="AO1851" i="2" a="1"/>
  <c r="AO1851" i="2" s="1"/>
  <c r="AX1850" i="2" a="1"/>
  <c r="AX1850" i="2" s="1"/>
  <c r="AW1850" i="2" a="1"/>
  <c r="AW1850" i="2" s="1"/>
  <c r="AV1850" i="2" a="1"/>
  <c r="AV1850" i="2" s="1"/>
  <c r="AU1850" i="2" a="1"/>
  <c r="AU1850" i="2" s="1"/>
  <c r="AT1850" i="2" a="1"/>
  <c r="AT1850" i="2" s="1"/>
  <c r="AS1850" i="2" a="1"/>
  <c r="AS1850" i="2" s="1"/>
  <c r="AR1850" i="2" a="1"/>
  <c r="AR1850" i="2" s="1"/>
  <c r="AQ1850" i="2"/>
  <c r="AQ1850" i="2" a="1"/>
  <c r="AP1850" i="2" a="1"/>
  <c r="AP1850" i="2" s="1"/>
  <c r="AO1850" i="2" a="1"/>
  <c r="AO1850" i="2" s="1"/>
  <c r="AX1849" i="2" a="1"/>
  <c r="AX1849" i="2" s="1"/>
  <c r="AW1849" i="2" a="1"/>
  <c r="AW1849" i="2" s="1"/>
  <c r="AV1849" i="2" a="1"/>
  <c r="AV1849" i="2" s="1"/>
  <c r="AU1849" i="2"/>
  <c r="AU1849" i="2" a="1"/>
  <c r="AT1849" i="2"/>
  <c r="AT1849" i="2" a="1"/>
  <c r="AS1849" i="2"/>
  <c r="AS1849" i="2" a="1"/>
  <c r="AR1849" i="2" a="1"/>
  <c r="AR1849" i="2" s="1"/>
  <c r="AQ1849" i="2" a="1"/>
  <c r="AQ1849" i="2" s="1"/>
  <c r="AP1849" i="2" a="1"/>
  <c r="AP1849" i="2" s="1"/>
  <c r="AO1849" i="2" a="1"/>
  <c r="AO1849" i="2" s="1"/>
  <c r="AX1848" i="2" a="1"/>
  <c r="AX1848" i="2" s="1"/>
  <c r="AW1848" i="2" a="1"/>
  <c r="AW1848" i="2" s="1"/>
  <c r="AV1848" i="2"/>
  <c r="AV1848" i="2" a="1"/>
  <c r="AU1848" i="2" a="1"/>
  <c r="AU1848" i="2" s="1"/>
  <c r="AT1848" i="2"/>
  <c r="AT1848" i="2" a="1"/>
  <c r="AS1848" i="2"/>
  <c r="AS1848" i="2" a="1"/>
  <c r="AR1848" i="2" a="1"/>
  <c r="AR1848" i="2" s="1"/>
  <c r="AQ1848" i="2" a="1"/>
  <c r="AQ1848" i="2" s="1"/>
  <c r="AP1848" i="2" a="1"/>
  <c r="AP1848" i="2" s="1"/>
  <c r="AO1848" i="2" a="1"/>
  <c r="AO1848" i="2" s="1"/>
  <c r="AX1847" i="2" a="1"/>
  <c r="AX1847" i="2" s="1"/>
  <c r="AW1847" i="2" a="1"/>
  <c r="AW1847" i="2" s="1"/>
  <c r="AV1847" i="2"/>
  <c r="AV1847" i="2" a="1"/>
  <c r="AU1847" i="2" a="1"/>
  <c r="AU1847" i="2" s="1"/>
  <c r="AT1847" i="2"/>
  <c r="AT1847" i="2" a="1"/>
  <c r="AS1847" i="2" a="1"/>
  <c r="AS1847" i="2" s="1"/>
  <c r="AR1847" i="2" a="1"/>
  <c r="AR1847" i="2" s="1"/>
  <c r="AQ1847" i="2" a="1"/>
  <c r="AQ1847" i="2" s="1"/>
  <c r="AP1847" i="2" a="1"/>
  <c r="AP1847" i="2" s="1"/>
  <c r="AO1847" i="2" a="1"/>
  <c r="AO1847" i="2" s="1"/>
  <c r="AX1846" i="2" a="1"/>
  <c r="AX1846" i="2" s="1"/>
  <c r="AW1846" i="2" a="1"/>
  <c r="AW1846" i="2" s="1"/>
  <c r="AV1846" i="2"/>
  <c r="AV1846" i="2" a="1"/>
  <c r="AU1846" i="2" a="1"/>
  <c r="AU1846" i="2" s="1"/>
  <c r="AT1846" i="2" a="1"/>
  <c r="AT1846" i="2" s="1"/>
  <c r="AS1846" i="2" a="1"/>
  <c r="AS1846" i="2" s="1"/>
  <c r="AR1846" i="2" a="1"/>
  <c r="AR1846" i="2" s="1"/>
  <c r="AQ1846" i="2" a="1"/>
  <c r="AQ1846" i="2" s="1"/>
  <c r="AP1846" i="2"/>
  <c r="AP1846" i="2" a="1"/>
  <c r="AO1846" i="2" a="1"/>
  <c r="AO1846" i="2" s="1"/>
  <c r="AX1845" i="2"/>
  <c r="AX1845" i="2" a="1"/>
  <c r="AW1845" i="2" a="1"/>
  <c r="AW1845" i="2" s="1"/>
  <c r="AV1845" i="2" a="1"/>
  <c r="AV1845" i="2" s="1"/>
  <c r="AU1845" i="2" a="1"/>
  <c r="AU1845" i="2" s="1"/>
  <c r="AT1845" i="2" a="1"/>
  <c r="AT1845" i="2" s="1"/>
  <c r="AS1845" i="2" a="1"/>
  <c r="AS1845" i="2" s="1"/>
  <c r="AR1845" i="2" a="1"/>
  <c r="AR1845" i="2" s="1"/>
  <c r="AQ1845" i="2"/>
  <c r="AQ1845" i="2" a="1"/>
  <c r="AP1845" i="2"/>
  <c r="AP1845" i="2" a="1"/>
  <c r="AO1845" i="2" a="1"/>
  <c r="AO1845" i="2" s="1"/>
  <c r="AX1844" i="2" a="1"/>
  <c r="AX1844" i="2" s="1"/>
  <c r="AW1844" i="2" a="1"/>
  <c r="AW1844" i="2" s="1"/>
  <c r="AV1844" i="2" a="1"/>
  <c r="AV1844" i="2" s="1"/>
  <c r="AU1844" i="2" a="1"/>
  <c r="AU1844" i="2" s="1"/>
  <c r="AT1844" i="2" a="1"/>
  <c r="AT1844" i="2" s="1"/>
  <c r="AS1844" i="2" a="1"/>
  <c r="AS1844" i="2" s="1"/>
  <c r="AR1844" i="2" a="1"/>
  <c r="AR1844" i="2" s="1"/>
  <c r="AQ1844" i="2" a="1"/>
  <c r="AQ1844" i="2" s="1"/>
  <c r="AP1844" i="2" a="1"/>
  <c r="AP1844" i="2" s="1"/>
  <c r="AO1844" i="2" a="1"/>
  <c r="AO1844" i="2" s="1"/>
  <c r="AX1843" i="2"/>
  <c r="AX1843" i="2" a="1"/>
  <c r="AW1843" i="2"/>
  <c r="AW1843" i="2" a="1"/>
  <c r="AV1843" i="2" a="1"/>
  <c r="AV1843" i="2" s="1"/>
  <c r="AU1843" i="2" a="1"/>
  <c r="AU1843" i="2" s="1"/>
  <c r="AT1843" i="2" a="1"/>
  <c r="AT1843" i="2" s="1"/>
  <c r="AS1843" i="2" a="1"/>
  <c r="AS1843" i="2" s="1"/>
  <c r="AR1843" i="2" a="1"/>
  <c r="AR1843" i="2" s="1"/>
  <c r="AQ1843" i="2"/>
  <c r="AQ1843" i="2" a="1"/>
  <c r="AP1843" i="2"/>
  <c r="AP1843" i="2" a="1"/>
  <c r="AO1843" i="2"/>
  <c r="AO1843" i="2" a="1"/>
  <c r="AX1842" i="2"/>
  <c r="AX1842" i="2" a="1"/>
  <c r="AW1842" i="2" a="1"/>
  <c r="AW1842" i="2" s="1"/>
  <c r="AV1842" i="2" a="1"/>
  <c r="AV1842" i="2" s="1"/>
  <c r="AU1842" i="2" a="1"/>
  <c r="AU1842" i="2" s="1"/>
  <c r="AT1842" i="2" a="1"/>
  <c r="AT1842" i="2" s="1"/>
  <c r="AS1842" i="2" a="1"/>
  <c r="AS1842" i="2" s="1"/>
  <c r="AR1842" i="2" a="1"/>
  <c r="AR1842" i="2" s="1"/>
  <c r="AQ1842" i="2"/>
  <c r="AQ1842" i="2" a="1"/>
  <c r="AP1842" i="2" a="1"/>
  <c r="AP1842" i="2" s="1"/>
  <c r="AO1842" i="2"/>
  <c r="AO1842" i="2" a="1"/>
  <c r="AX1841" i="2" a="1"/>
  <c r="AX1841" i="2" s="1"/>
  <c r="AW1841" i="2" a="1"/>
  <c r="AW1841" i="2" s="1"/>
  <c r="AV1841" i="2" a="1"/>
  <c r="AV1841" i="2" s="1"/>
  <c r="AU1841" i="2" a="1"/>
  <c r="AU1841" i="2" s="1"/>
  <c r="AT1841" i="2" a="1"/>
  <c r="AT1841" i="2" s="1"/>
  <c r="AS1841" i="2" a="1"/>
  <c r="AS1841" i="2" s="1"/>
  <c r="AR1841" i="2" a="1"/>
  <c r="AR1841" i="2" s="1"/>
  <c r="AQ1841" i="2"/>
  <c r="AQ1841" i="2" a="1"/>
  <c r="AP1841" i="2"/>
  <c r="AP1841" i="2" a="1"/>
  <c r="AO1841" i="2" a="1"/>
  <c r="AO1841" i="2" s="1"/>
  <c r="AX1840" i="2" a="1"/>
  <c r="AX1840" i="2" s="1"/>
  <c r="AW1840" i="2" a="1"/>
  <c r="AW1840" i="2" s="1"/>
  <c r="AV1840" i="2" a="1"/>
  <c r="AV1840" i="2" s="1"/>
  <c r="AU1840" i="2"/>
  <c r="AU1840" i="2" a="1"/>
  <c r="AT1840" i="2"/>
  <c r="AT1840" i="2" a="1"/>
  <c r="AS1840" i="2" a="1"/>
  <c r="AS1840" i="2" s="1"/>
  <c r="AR1840" i="2" a="1"/>
  <c r="AR1840" i="2" s="1"/>
  <c r="AQ1840" i="2" a="1"/>
  <c r="AQ1840" i="2" s="1"/>
  <c r="AP1840" i="2" a="1"/>
  <c r="AP1840" i="2" s="1"/>
  <c r="AO1840" i="2" a="1"/>
  <c r="AO1840" i="2" s="1"/>
  <c r="AX1839" i="2" a="1"/>
  <c r="AX1839" i="2" s="1"/>
  <c r="AW1839" i="2" a="1"/>
  <c r="AW1839" i="2" s="1"/>
  <c r="AV1839" i="2" a="1"/>
  <c r="AV1839" i="2" s="1"/>
  <c r="AU1839" i="2" a="1"/>
  <c r="AU1839" i="2" s="1"/>
  <c r="AT1839" i="2" a="1"/>
  <c r="AT1839" i="2" s="1"/>
  <c r="AS1839" i="2" a="1"/>
  <c r="AS1839" i="2" s="1"/>
  <c r="AR1839" i="2" a="1"/>
  <c r="AR1839" i="2" s="1"/>
  <c r="AQ1839" i="2"/>
  <c r="AQ1839" i="2" a="1"/>
  <c r="AP1839" i="2" a="1"/>
  <c r="AP1839" i="2" s="1"/>
  <c r="AO1839" i="2" a="1"/>
  <c r="AO1839" i="2" s="1"/>
  <c r="AX1838" i="2" a="1"/>
  <c r="AX1838" i="2" s="1"/>
  <c r="AW1838" i="2"/>
  <c r="AW1838" i="2" a="1"/>
  <c r="AV1838" i="2"/>
  <c r="AV1838" i="2" a="1"/>
  <c r="AU1838" i="2" a="1"/>
  <c r="AU1838" i="2" s="1"/>
  <c r="AT1838" i="2" a="1"/>
  <c r="AT1838" i="2" s="1"/>
  <c r="AS1838" i="2" a="1"/>
  <c r="AS1838" i="2" s="1"/>
  <c r="AR1838" i="2" a="1"/>
  <c r="AR1838" i="2" s="1"/>
  <c r="AQ1838" i="2" a="1"/>
  <c r="AQ1838" i="2" s="1"/>
  <c r="AP1838" i="2" a="1"/>
  <c r="AP1838" i="2" s="1"/>
  <c r="AO1838" i="2" a="1"/>
  <c r="AO1838" i="2" s="1"/>
  <c r="AX1837" i="2" a="1"/>
  <c r="AX1837" i="2" s="1"/>
  <c r="AW1837" i="2" a="1"/>
  <c r="AW1837" i="2" s="1"/>
  <c r="AV1837" i="2" a="1"/>
  <c r="AV1837" i="2" s="1"/>
  <c r="AU1837" i="2"/>
  <c r="AU1837" i="2" a="1"/>
  <c r="AT1837" i="2" a="1"/>
  <c r="AT1837" i="2" s="1"/>
  <c r="AS1837" i="2" a="1"/>
  <c r="AS1837" i="2" s="1"/>
  <c r="AR1837" i="2" a="1"/>
  <c r="AR1837" i="2" s="1"/>
  <c r="AQ1837" i="2" a="1"/>
  <c r="AQ1837" i="2" s="1"/>
  <c r="AP1837" i="2" a="1"/>
  <c r="AP1837" i="2" s="1"/>
  <c r="AO1837" i="2" a="1"/>
  <c r="AO1837" i="2" s="1"/>
  <c r="AX1836" i="2" a="1"/>
  <c r="AX1836" i="2" s="1"/>
  <c r="AW1836" i="2" a="1"/>
  <c r="AW1836" i="2" s="1"/>
  <c r="AV1836" i="2"/>
  <c r="AV1836" i="2" a="1"/>
  <c r="AU1836" i="2" a="1"/>
  <c r="AU1836" i="2" s="1"/>
  <c r="AT1836" i="2"/>
  <c r="AT1836" i="2" a="1"/>
  <c r="AS1836" i="2" a="1"/>
  <c r="AS1836" i="2" s="1"/>
  <c r="AR1836" i="2" a="1"/>
  <c r="AR1836" i="2" s="1"/>
  <c r="AQ1836" i="2" a="1"/>
  <c r="AQ1836" i="2" s="1"/>
  <c r="AP1836" i="2" a="1"/>
  <c r="AP1836" i="2" s="1"/>
  <c r="AO1836" i="2" a="1"/>
  <c r="AO1836" i="2" s="1"/>
  <c r="AX1835" i="2" a="1"/>
  <c r="AX1835" i="2" s="1"/>
  <c r="AW1835" i="2" a="1"/>
  <c r="AW1835" i="2" s="1"/>
  <c r="AV1835" i="2"/>
  <c r="AV1835" i="2" a="1"/>
  <c r="AU1835" i="2"/>
  <c r="AU1835" i="2" a="1"/>
  <c r="AT1835" i="2" a="1"/>
  <c r="AT1835" i="2" s="1"/>
  <c r="AS1835" i="2" a="1"/>
  <c r="AS1835" i="2" s="1"/>
  <c r="AR1835" i="2" a="1"/>
  <c r="AR1835" i="2" s="1"/>
  <c r="AQ1835" i="2" a="1"/>
  <c r="AQ1835" i="2" s="1"/>
  <c r="AP1835" i="2" a="1"/>
  <c r="AP1835" i="2" s="1"/>
  <c r="AO1835" i="2" a="1"/>
  <c r="AO1835" i="2" s="1"/>
  <c r="AX1834" i="2" a="1"/>
  <c r="AX1834" i="2" s="1"/>
  <c r="AW1834" i="2" a="1"/>
  <c r="AW1834" i="2" s="1"/>
  <c r="AV1834" i="2"/>
  <c r="AV1834" i="2" a="1"/>
  <c r="AU1834" i="2" a="1"/>
  <c r="AU1834" i="2" s="1"/>
  <c r="AT1834" i="2" a="1"/>
  <c r="AT1834" i="2" s="1"/>
  <c r="AS1834" i="2" a="1"/>
  <c r="AS1834" i="2" s="1"/>
  <c r="AR1834" i="2" a="1"/>
  <c r="AR1834" i="2" s="1"/>
  <c r="AQ1834" i="2" a="1"/>
  <c r="AQ1834" i="2" s="1"/>
  <c r="AP1834" i="2" a="1"/>
  <c r="AP1834" i="2" s="1"/>
  <c r="AO1834" i="2" a="1"/>
  <c r="AO1834" i="2" s="1"/>
  <c r="AX1833" i="2" a="1"/>
  <c r="AX1833" i="2" s="1"/>
  <c r="AW1833" i="2" a="1"/>
  <c r="AW1833" i="2" s="1"/>
  <c r="AV1833" i="2" a="1"/>
  <c r="AV1833" i="2" s="1"/>
  <c r="AU1833" i="2" a="1"/>
  <c r="AU1833" i="2" s="1"/>
  <c r="AT1833" i="2" a="1"/>
  <c r="AT1833" i="2" s="1"/>
  <c r="AS1833" i="2" a="1"/>
  <c r="AS1833" i="2" s="1"/>
  <c r="AR1833" i="2" a="1"/>
  <c r="AR1833" i="2" s="1"/>
  <c r="AQ1833" i="2" a="1"/>
  <c r="AQ1833" i="2" s="1"/>
  <c r="AP1833" i="2"/>
  <c r="AP1833" i="2" a="1"/>
  <c r="AO1833" i="2" a="1"/>
  <c r="AO1833" i="2" s="1"/>
  <c r="AX1832" i="2" a="1"/>
  <c r="AX1832" i="2" s="1"/>
  <c r="AW1832" i="2"/>
  <c r="AW1832" i="2" a="1"/>
  <c r="AV1832" i="2" a="1"/>
  <c r="AV1832" i="2" s="1"/>
  <c r="AU1832" i="2" a="1"/>
  <c r="AU1832" i="2" s="1"/>
  <c r="AT1832" i="2" a="1"/>
  <c r="AT1832" i="2" s="1"/>
  <c r="AS1832" i="2"/>
  <c r="AS1832" i="2" a="1"/>
  <c r="AR1832" i="2" a="1"/>
  <c r="AR1832" i="2" s="1"/>
  <c r="AQ1832" i="2" a="1"/>
  <c r="AQ1832" i="2" s="1"/>
  <c r="AP1832" i="2" a="1"/>
  <c r="AP1832" i="2" s="1"/>
  <c r="AO1832" i="2"/>
  <c r="AO1832" i="2" a="1"/>
  <c r="AX1831" i="2" a="1"/>
  <c r="AX1831" i="2" s="1"/>
  <c r="AW1831" i="2" a="1"/>
  <c r="AW1831" i="2" s="1"/>
  <c r="AV1831" i="2" a="1"/>
  <c r="AV1831" i="2" s="1"/>
  <c r="AU1831" i="2" a="1"/>
  <c r="AU1831" i="2" s="1"/>
  <c r="AT1831" i="2"/>
  <c r="AT1831" i="2" a="1"/>
  <c r="AS1831" i="2" a="1"/>
  <c r="AS1831" i="2" s="1"/>
  <c r="AR1831" i="2" a="1"/>
  <c r="AR1831" i="2" s="1"/>
  <c r="AQ1831" i="2" a="1"/>
  <c r="AQ1831" i="2" s="1"/>
  <c r="AP1831" i="2" a="1"/>
  <c r="AP1831" i="2" s="1"/>
  <c r="AO1831" i="2" a="1"/>
  <c r="AO1831" i="2" s="1"/>
  <c r="AX1830" i="2" a="1"/>
  <c r="AX1830" i="2" s="1"/>
  <c r="AW1830" i="2" a="1"/>
  <c r="AW1830" i="2" s="1"/>
  <c r="AV1830" i="2" a="1"/>
  <c r="AV1830" i="2" s="1"/>
  <c r="AU1830" i="2" a="1"/>
  <c r="AU1830" i="2" s="1"/>
  <c r="AT1830" i="2" a="1"/>
  <c r="AT1830" i="2" s="1"/>
  <c r="AS1830" i="2" a="1"/>
  <c r="AS1830" i="2" s="1"/>
  <c r="AR1830" i="2" a="1"/>
  <c r="AR1830" i="2" s="1"/>
  <c r="AQ1830" i="2"/>
  <c r="AQ1830" i="2" a="1"/>
  <c r="AP1830" i="2"/>
  <c r="AP1830" i="2" a="1"/>
  <c r="AO1830" i="2" a="1"/>
  <c r="AO1830" i="2" s="1"/>
  <c r="AX1829" i="2" a="1"/>
  <c r="AX1829" i="2" s="1"/>
  <c r="AW1829" i="2" a="1"/>
  <c r="AW1829" i="2" s="1"/>
  <c r="AV1829" i="2" a="1"/>
  <c r="AV1829" i="2" s="1"/>
  <c r="AU1829" i="2" a="1"/>
  <c r="AU1829" i="2" s="1"/>
  <c r="AT1829" i="2"/>
  <c r="AT1829" i="2" a="1"/>
  <c r="AS1829" i="2" a="1"/>
  <c r="AS1829" i="2" s="1"/>
  <c r="AR1829" i="2" a="1"/>
  <c r="AR1829" i="2" s="1"/>
  <c r="AQ1829" i="2"/>
  <c r="AQ1829" i="2" a="1"/>
  <c r="AP1829" i="2" a="1"/>
  <c r="AP1829" i="2" s="1"/>
  <c r="AO1829" i="2" a="1"/>
  <c r="AO1829" i="2" s="1"/>
  <c r="AX1828" i="2" a="1"/>
  <c r="AX1828" i="2" s="1"/>
  <c r="AW1828" i="2" a="1"/>
  <c r="AW1828" i="2" s="1"/>
  <c r="AV1828" i="2" a="1"/>
  <c r="AV1828" i="2" s="1"/>
  <c r="AU1828" i="2" a="1"/>
  <c r="AU1828" i="2" s="1"/>
  <c r="AT1828" i="2"/>
  <c r="AT1828" i="2" a="1"/>
  <c r="AS1828" i="2" a="1"/>
  <c r="AS1828" i="2" s="1"/>
  <c r="AR1828" i="2" a="1"/>
  <c r="AR1828" i="2" s="1"/>
  <c r="AQ1828" i="2" a="1"/>
  <c r="AQ1828" i="2" s="1"/>
  <c r="AP1828" i="2" a="1"/>
  <c r="AP1828" i="2" s="1"/>
  <c r="AO1828" i="2" a="1"/>
  <c r="AO1828" i="2" s="1"/>
  <c r="AX1827" i="2" a="1"/>
  <c r="AX1827" i="2" s="1"/>
  <c r="AW1827" i="2"/>
  <c r="AW1827" i="2" a="1"/>
  <c r="AV1827" i="2" a="1"/>
  <c r="AV1827" i="2" s="1"/>
  <c r="AU1827" i="2" a="1"/>
  <c r="AU1827" i="2" s="1"/>
  <c r="AT1827" i="2" a="1"/>
  <c r="AT1827" i="2" s="1"/>
  <c r="AS1827" i="2" a="1"/>
  <c r="AS1827" i="2" s="1"/>
  <c r="AR1827" i="2" a="1"/>
  <c r="AR1827" i="2" s="1"/>
  <c r="AQ1827" i="2" a="1"/>
  <c r="AQ1827" i="2" s="1"/>
  <c r="AP1827" i="2" a="1"/>
  <c r="AP1827" i="2" s="1"/>
  <c r="AO1827" i="2" a="1"/>
  <c r="AO1827" i="2" s="1"/>
  <c r="AX1826" i="2" a="1"/>
  <c r="AX1826" i="2" s="1"/>
  <c r="AW1826" i="2" a="1"/>
  <c r="AW1826" i="2" s="1"/>
  <c r="AV1826" i="2" a="1"/>
  <c r="AV1826" i="2" s="1"/>
  <c r="AU1826" i="2" a="1"/>
  <c r="AU1826" i="2" s="1"/>
  <c r="AT1826" i="2" a="1"/>
  <c r="AT1826" i="2" s="1"/>
  <c r="AS1826" i="2"/>
  <c r="AS1826" i="2" a="1"/>
  <c r="AR1826" i="2" a="1"/>
  <c r="AR1826" i="2" s="1"/>
  <c r="AQ1826" i="2" a="1"/>
  <c r="AQ1826" i="2" s="1"/>
  <c r="AP1826" i="2" a="1"/>
  <c r="AP1826" i="2" s="1"/>
  <c r="AO1826" i="2" a="1"/>
  <c r="AO1826" i="2" s="1"/>
  <c r="AX1825" i="2"/>
  <c r="AX1825" i="2" a="1"/>
  <c r="AW1825" i="2" a="1"/>
  <c r="AW1825" i="2" s="1"/>
  <c r="AV1825" i="2" a="1"/>
  <c r="AV1825" i="2" s="1"/>
  <c r="AU1825" i="2"/>
  <c r="AU1825" i="2" a="1"/>
  <c r="AT1825" i="2"/>
  <c r="AT1825" i="2" a="1"/>
  <c r="AS1825" i="2" a="1"/>
  <c r="AS1825" i="2" s="1"/>
  <c r="AR1825" i="2" a="1"/>
  <c r="AR1825" i="2" s="1"/>
  <c r="AQ1825" i="2" a="1"/>
  <c r="AQ1825" i="2" s="1"/>
  <c r="AP1825" i="2"/>
  <c r="AP1825" i="2" a="1"/>
  <c r="AO1825" i="2" a="1"/>
  <c r="AO1825" i="2" s="1"/>
  <c r="AX1824" i="2" a="1"/>
  <c r="AX1824" i="2" s="1"/>
  <c r="AW1824" i="2" a="1"/>
  <c r="AW1824" i="2" s="1"/>
  <c r="AV1824" i="2" a="1"/>
  <c r="AV1824" i="2" s="1"/>
  <c r="AU1824" i="2"/>
  <c r="AU1824" i="2" a="1"/>
  <c r="AT1824" i="2" a="1"/>
  <c r="AT1824" i="2" s="1"/>
  <c r="AS1824" i="2" a="1"/>
  <c r="AS1824" i="2" s="1"/>
  <c r="AR1824" i="2" a="1"/>
  <c r="AR1824" i="2" s="1"/>
  <c r="AQ1824" i="2" a="1"/>
  <c r="AQ1824" i="2" s="1"/>
  <c r="AP1824" i="2" a="1"/>
  <c r="AP1824" i="2" s="1"/>
  <c r="AO1824" i="2" a="1"/>
  <c r="AO1824" i="2" s="1"/>
  <c r="AX1823" i="2" a="1"/>
  <c r="AX1823" i="2" s="1"/>
  <c r="AW1823" i="2" a="1"/>
  <c r="AW1823" i="2" s="1"/>
  <c r="AV1823" i="2"/>
  <c r="AV1823" i="2" a="1"/>
  <c r="AU1823" i="2" a="1"/>
  <c r="AU1823" i="2" s="1"/>
  <c r="AT1823" i="2" a="1"/>
  <c r="AT1823" i="2" s="1"/>
  <c r="AS1823" i="2" a="1"/>
  <c r="AS1823" i="2" s="1"/>
  <c r="AR1823" i="2" a="1"/>
  <c r="AR1823" i="2" s="1"/>
  <c r="AQ1823" i="2"/>
  <c r="AQ1823" i="2" a="1"/>
  <c r="AP1823" i="2"/>
  <c r="AP1823" i="2" a="1"/>
  <c r="AO1823" i="2"/>
  <c r="AO1823" i="2" a="1"/>
  <c r="AX1822" i="2" a="1"/>
  <c r="AX1822" i="2" s="1"/>
  <c r="AW1822" i="2" a="1"/>
  <c r="AW1822" i="2" s="1"/>
  <c r="AV1822" i="2" a="1"/>
  <c r="AV1822" i="2" s="1"/>
  <c r="AU1822" i="2" a="1"/>
  <c r="AU1822" i="2" s="1"/>
  <c r="AT1822" i="2" a="1"/>
  <c r="AT1822" i="2" s="1"/>
  <c r="AS1822" i="2" a="1"/>
  <c r="AS1822" i="2" s="1"/>
  <c r="AR1822" i="2"/>
  <c r="AR1822" i="2" a="1"/>
  <c r="AQ1822" i="2" a="1"/>
  <c r="AQ1822" i="2" s="1"/>
  <c r="AP1822" i="2"/>
  <c r="AP1822" i="2" a="1"/>
  <c r="AO1822" i="2"/>
  <c r="AO1822" i="2" a="1"/>
  <c r="AX1821" i="2" a="1"/>
  <c r="AX1821" i="2" s="1"/>
  <c r="AW1821" i="2" a="1"/>
  <c r="AW1821" i="2" s="1"/>
  <c r="AV1821" i="2" a="1"/>
  <c r="AV1821" i="2" s="1"/>
  <c r="AU1821" i="2" a="1"/>
  <c r="AU1821" i="2" s="1"/>
  <c r="AT1821" i="2" a="1"/>
  <c r="AT1821" i="2" s="1"/>
  <c r="AS1821" i="2" a="1"/>
  <c r="AS1821" i="2" s="1"/>
  <c r="AR1821" i="2"/>
  <c r="AR1821" i="2" a="1"/>
  <c r="AQ1821" i="2" a="1"/>
  <c r="AQ1821" i="2" s="1"/>
  <c r="AP1821" i="2"/>
  <c r="AP1821" i="2" a="1"/>
  <c r="AO1821" i="2" a="1"/>
  <c r="AO1821" i="2" s="1"/>
  <c r="AX1820" i="2" a="1"/>
  <c r="AX1820" i="2" s="1"/>
  <c r="AW1820" i="2" a="1"/>
  <c r="AW1820" i="2" s="1"/>
  <c r="AV1820" i="2" a="1"/>
  <c r="AV1820" i="2" s="1"/>
  <c r="AU1820" i="2" a="1"/>
  <c r="AU1820" i="2" s="1"/>
  <c r="AT1820" i="2" a="1"/>
  <c r="AT1820" i="2" s="1"/>
  <c r="AS1820" i="2" a="1"/>
  <c r="AS1820" i="2" s="1"/>
  <c r="AR1820" i="2"/>
  <c r="AR1820" i="2" a="1"/>
  <c r="AQ1820" i="2" a="1"/>
  <c r="AQ1820" i="2" s="1"/>
  <c r="AP1820" i="2" a="1"/>
  <c r="AP1820" i="2" s="1"/>
  <c r="AO1820" i="2"/>
  <c r="AO1820" i="2" a="1"/>
  <c r="AX1819" i="2" a="1"/>
  <c r="AX1819" i="2" s="1"/>
  <c r="AW1819" i="2" a="1"/>
  <c r="AW1819" i="2" s="1"/>
  <c r="AV1819" i="2" a="1"/>
  <c r="AV1819" i="2" s="1"/>
  <c r="AU1819" i="2" a="1"/>
  <c r="AU1819" i="2" s="1"/>
  <c r="AT1819" i="2" a="1"/>
  <c r="AT1819" i="2" s="1"/>
  <c r="AS1819" i="2" a="1"/>
  <c r="AS1819" i="2" s="1"/>
  <c r="AR1819" i="2" a="1"/>
  <c r="AR1819" i="2" s="1"/>
  <c r="AQ1819" i="2" a="1"/>
  <c r="AQ1819" i="2" s="1"/>
  <c r="AP1819" i="2"/>
  <c r="AP1819" i="2" a="1"/>
  <c r="AO1819" i="2" a="1"/>
  <c r="AO1819" i="2" s="1"/>
  <c r="AX1818" i="2" a="1"/>
  <c r="AX1818" i="2" s="1"/>
  <c r="AW1818" i="2" a="1"/>
  <c r="AW1818" i="2" s="1"/>
  <c r="AV1818" i="2" a="1"/>
  <c r="AV1818" i="2" s="1"/>
  <c r="AU1818" i="2" a="1"/>
  <c r="AU1818" i="2" s="1"/>
  <c r="AT1818" i="2" a="1"/>
  <c r="AT1818" i="2" s="1"/>
  <c r="AS1818" i="2"/>
  <c r="AS1818" i="2" a="1"/>
  <c r="AR1818" i="2" a="1"/>
  <c r="AR1818" i="2" s="1"/>
  <c r="AQ1818" i="2" a="1"/>
  <c r="AQ1818" i="2" s="1"/>
  <c r="AP1818" i="2" a="1"/>
  <c r="AP1818" i="2" s="1"/>
  <c r="AO1818" i="2" a="1"/>
  <c r="AO1818" i="2" s="1"/>
  <c r="AX1817" i="2" a="1"/>
  <c r="AX1817" i="2" s="1"/>
  <c r="AW1817" i="2" a="1"/>
  <c r="AW1817" i="2" s="1"/>
  <c r="AV1817" i="2" a="1"/>
  <c r="AV1817" i="2" s="1"/>
  <c r="AU1817" i="2" a="1"/>
  <c r="AU1817" i="2" s="1"/>
  <c r="AT1817" i="2"/>
  <c r="AT1817" i="2" a="1"/>
  <c r="AS1817" i="2" a="1"/>
  <c r="AS1817" i="2" s="1"/>
  <c r="AR1817" i="2" a="1"/>
  <c r="AR1817" i="2" s="1"/>
  <c r="AQ1817" i="2" a="1"/>
  <c r="AQ1817" i="2" s="1"/>
  <c r="AP1817" i="2" a="1"/>
  <c r="AP1817" i="2" s="1"/>
  <c r="AO1817" i="2" a="1"/>
  <c r="AO1817" i="2" s="1"/>
  <c r="AX1816" i="2" a="1"/>
  <c r="AX1816" i="2" s="1"/>
  <c r="AW1816" i="2"/>
  <c r="AW1816" i="2" a="1"/>
  <c r="AV1816" i="2" a="1"/>
  <c r="AV1816" i="2" s="1"/>
  <c r="AU1816" i="2"/>
  <c r="AU1816" i="2" a="1"/>
  <c r="AT1816" i="2" a="1"/>
  <c r="AT1816" i="2" s="1"/>
  <c r="AS1816" i="2" a="1"/>
  <c r="AS1816" i="2" s="1"/>
  <c r="AR1816" i="2" a="1"/>
  <c r="AR1816" i="2" s="1"/>
  <c r="AQ1816" i="2" a="1"/>
  <c r="AQ1816" i="2" s="1"/>
  <c r="AP1816" i="2" a="1"/>
  <c r="AP1816" i="2" s="1"/>
  <c r="AO1816" i="2" a="1"/>
  <c r="AO1816" i="2" s="1"/>
  <c r="AX1815" i="2"/>
  <c r="AX1815" i="2" a="1"/>
  <c r="AW1815" i="2"/>
  <c r="AW1815" i="2" a="1"/>
  <c r="AV1815" i="2"/>
  <c r="AV1815" i="2" a="1"/>
  <c r="AU1815" i="2" a="1"/>
  <c r="AU1815" i="2" s="1"/>
  <c r="AT1815" i="2"/>
  <c r="AT1815" i="2" a="1"/>
  <c r="AS1815" i="2" a="1"/>
  <c r="AS1815" i="2" s="1"/>
  <c r="AR1815" i="2" a="1"/>
  <c r="AR1815" i="2" s="1"/>
  <c r="AQ1815" i="2" a="1"/>
  <c r="AQ1815" i="2" s="1"/>
  <c r="AP1815" i="2" a="1"/>
  <c r="AP1815" i="2" s="1"/>
  <c r="AO1815" i="2"/>
  <c r="AO1815" i="2" a="1"/>
  <c r="AX1814" i="2"/>
  <c r="AX1814" i="2" a="1"/>
  <c r="AW1814" i="2"/>
  <c r="AW1814" i="2" a="1"/>
  <c r="AV1814" i="2"/>
  <c r="AV1814" i="2" a="1"/>
  <c r="AU1814" i="2" a="1"/>
  <c r="AU1814" i="2" s="1"/>
  <c r="AT1814" i="2" a="1"/>
  <c r="AT1814" i="2" s="1"/>
  <c r="AS1814" i="2" a="1"/>
  <c r="AS1814" i="2" s="1"/>
  <c r="AR1814" i="2" a="1"/>
  <c r="AR1814" i="2" s="1"/>
  <c r="AQ1814" i="2" a="1"/>
  <c r="AQ1814" i="2" s="1"/>
  <c r="AP1814" i="2"/>
  <c r="AP1814" i="2" a="1"/>
  <c r="AO1814" i="2" a="1"/>
  <c r="AO1814" i="2" s="1"/>
  <c r="AX1813" i="2" a="1"/>
  <c r="AX1813" i="2" s="1"/>
  <c r="AW1813" i="2" a="1"/>
  <c r="AW1813" i="2" s="1"/>
  <c r="AV1813" i="2" a="1"/>
  <c r="AV1813" i="2" s="1"/>
  <c r="AU1813" i="2" a="1"/>
  <c r="AU1813" i="2" s="1"/>
  <c r="AT1813" i="2" a="1"/>
  <c r="AT1813" i="2" s="1"/>
  <c r="AS1813" i="2" a="1"/>
  <c r="AS1813" i="2" s="1"/>
  <c r="AR1813" i="2" a="1"/>
  <c r="AR1813" i="2" s="1"/>
  <c r="AQ1813" i="2" a="1"/>
  <c r="AQ1813" i="2" s="1"/>
  <c r="AP1813" i="2" a="1"/>
  <c r="AP1813" i="2" s="1"/>
  <c r="AO1813" i="2" a="1"/>
  <c r="AO1813" i="2" s="1"/>
  <c r="AX1812" i="2" a="1"/>
  <c r="AX1812" i="2" s="1"/>
  <c r="AW1812" i="2"/>
  <c r="AW1812" i="2" a="1"/>
  <c r="AV1812" i="2"/>
  <c r="AV1812" i="2" a="1"/>
  <c r="AU1812" i="2" a="1"/>
  <c r="AU1812" i="2" s="1"/>
  <c r="AT1812" i="2" a="1"/>
  <c r="AT1812" i="2" s="1"/>
  <c r="AS1812" i="2" a="1"/>
  <c r="AS1812" i="2" s="1"/>
  <c r="AR1812" i="2" a="1"/>
  <c r="AR1812" i="2" s="1"/>
  <c r="AQ1812" i="2" a="1"/>
  <c r="AQ1812" i="2" s="1"/>
  <c r="AP1812" i="2" a="1"/>
  <c r="AP1812" i="2" s="1"/>
  <c r="AO1812" i="2"/>
  <c r="AO1812" i="2" a="1"/>
  <c r="AX1811" i="2"/>
  <c r="AX1811" i="2" a="1"/>
  <c r="AW1811" i="2" a="1"/>
  <c r="AW1811" i="2" s="1"/>
  <c r="AV1811" i="2" a="1"/>
  <c r="AV1811" i="2" s="1"/>
  <c r="AU1811" i="2" a="1"/>
  <c r="AU1811" i="2" s="1"/>
  <c r="AT1811" i="2" a="1"/>
  <c r="AT1811" i="2" s="1"/>
  <c r="AS1811" i="2" a="1"/>
  <c r="AS1811" i="2" s="1"/>
  <c r="AR1811" i="2" a="1"/>
  <c r="AR1811" i="2" s="1"/>
  <c r="AQ1811" i="2"/>
  <c r="AQ1811" i="2" a="1"/>
  <c r="AP1811" i="2" a="1"/>
  <c r="AP1811" i="2" s="1"/>
  <c r="AO1811" i="2" a="1"/>
  <c r="AO1811" i="2" s="1"/>
  <c r="AX1810" i="2" a="1"/>
  <c r="AX1810" i="2" s="1"/>
  <c r="AW1810" i="2" a="1"/>
  <c r="AW1810" i="2" s="1"/>
  <c r="AV1810" i="2" a="1"/>
  <c r="AV1810" i="2" s="1"/>
  <c r="AU1810" i="2" a="1"/>
  <c r="AU1810" i="2" s="1"/>
  <c r="AT1810" i="2" a="1"/>
  <c r="AT1810" i="2" s="1"/>
  <c r="AS1810" i="2" a="1"/>
  <c r="AS1810" i="2" s="1"/>
  <c r="AR1810" i="2"/>
  <c r="AR1810" i="2" a="1"/>
  <c r="AQ1810" i="2" a="1"/>
  <c r="AQ1810" i="2" s="1"/>
  <c r="AP1810" i="2"/>
  <c r="AP1810" i="2" a="1"/>
  <c r="AO1810" i="2"/>
  <c r="AO1810" i="2" a="1"/>
  <c r="AX1809" i="2" a="1"/>
  <c r="AX1809" i="2" s="1"/>
  <c r="AW1809" i="2" a="1"/>
  <c r="AW1809" i="2" s="1"/>
  <c r="AV1809" i="2" a="1"/>
  <c r="AV1809" i="2" s="1"/>
  <c r="AU1809" i="2" a="1"/>
  <c r="AU1809" i="2" s="1"/>
  <c r="AT1809" i="2"/>
  <c r="AT1809" i="2" a="1"/>
  <c r="AS1809" i="2" a="1"/>
  <c r="AS1809" i="2" s="1"/>
  <c r="AR1809" i="2"/>
  <c r="AR1809" i="2" a="1"/>
  <c r="AQ1809" i="2" a="1"/>
  <c r="AQ1809" i="2" s="1"/>
  <c r="AP1809" i="2"/>
  <c r="AP1809" i="2" a="1"/>
  <c r="AO1809" i="2" a="1"/>
  <c r="AO1809" i="2" s="1"/>
  <c r="AX1808" i="2" a="1"/>
  <c r="AX1808" i="2" s="1"/>
  <c r="AW1808" i="2" a="1"/>
  <c r="AW1808" i="2" s="1"/>
  <c r="AV1808" i="2" a="1"/>
  <c r="AV1808" i="2" s="1"/>
  <c r="AU1808" i="2" a="1"/>
  <c r="AU1808" i="2" s="1"/>
  <c r="AT1808" i="2"/>
  <c r="AT1808" i="2" a="1"/>
  <c r="AS1808" i="2" a="1"/>
  <c r="AS1808" i="2" s="1"/>
  <c r="AR1808" i="2"/>
  <c r="AR1808" i="2" a="1"/>
  <c r="AQ1808" i="2" a="1"/>
  <c r="AQ1808" i="2" s="1"/>
  <c r="AP1808" i="2" a="1"/>
  <c r="AP1808" i="2" s="1"/>
  <c r="AO1808" i="2" a="1"/>
  <c r="AO1808" i="2" s="1"/>
  <c r="AX1807" i="2" a="1"/>
  <c r="AX1807" i="2" s="1"/>
  <c r="AW1807" i="2" a="1"/>
  <c r="AW1807" i="2" s="1"/>
  <c r="AV1807" i="2"/>
  <c r="AV1807" i="2" a="1"/>
  <c r="AU1807" i="2"/>
  <c r="AU1807" i="2" a="1"/>
  <c r="AT1807" i="2" a="1"/>
  <c r="AT1807" i="2" s="1"/>
  <c r="AS1807" i="2" a="1"/>
  <c r="AS1807" i="2" s="1"/>
  <c r="AR1807" i="2" a="1"/>
  <c r="AR1807" i="2" s="1"/>
  <c r="AQ1807" i="2" a="1"/>
  <c r="AQ1807" i="2" s="1"/>
  <c r="AP1807" i="2" a="1"/>
  <c r="AP1807" i="2" s="1"/>
  <c r="AO1807" i="2" a="1"/>
  <c r="AO1807" i="2" s="1"/>
  <c r="AX1806" i="2" a="1"/>
  <c r="AX1806" i="2" s="1"/>
  <c r="AW1806" i="2" a="1"/>
  <c r="AW1806" i="2" s="1"/>
  <c r="AV1806" i="2"/>
  <c r="AV1806" i="2" a="1"/>
  <c r="AU1806" i="2" a="1"/>
  <c r="AU1806" i="2" s="1"/>
  <c r="AT1806" i="2" a="1"/>
  <c r="AT1806" i="2" s="1"/>
  <c r="AS1806" i="2" a="1"/>
  <c r="AS1806" i="2" s="1"/>
  <c r="AR1806" i="2"/>
  <c r="AR1806" i="2" a="1"/>
  <c r="AQ1806" i="2" a="1"/>
  <c r="AQ1806" i="2" s="1"/>
  <c r="AP1806" i="2" a="1"/>
  <c r="AP1806" i="2" s="1"/>
  <c r="AO1806" i="2" a="1"/>
  <c r="AO1806" i="2" s="1"/>
  <c r="AX1805" i="2" a="1"/>
  <c r="AX1805" i="2" s="1"/>
  <c r="AW1805" i="2" a="1"/>
  <c r="AW1805" i="2" s="1"/>
  <c r="AV1805" i="2" a="1"/>
  <c r="AV1805" i="2" s="1"/>
  <c r="AU1805" i="2" a="1"/>
  <c r="AU1805" i="2" s="1"/>
  <c r="AT1805" i="2"/>
  <c r="AT1805" i="2" a="1"/>
  <c r="AS1805" i="2"/>
  <c r="AS1805" i="2" a="1"/>
  <c r="AR1805" i="2" a="1"/>
  <c r="AR1805" i="2" s="1"/>
  <c r="AQ1805" i="2" a="1"/>
  <c r="AQ1805" i="2" s="1"/>
  <c r="AP1805" i="2" a="1"/>
  <c r="AP1805" i="2" s="1"/>
  <c r="AO1805" i="2" a="1"/>
  <c r="AO1805" i="2" s="1"/>
  <c r="AX1804" i="2" a="1"/>
  <c r="AX1804" i="2" s="1"/>
  <c r="AW1804" i="2"/>
  <c r="AW1804" i="2" a="1"/>
  <c r="AV1804" i="2" a="1"/>
  <c r="AV1804" i="2" s="1"/>
  <c r="AU1804" i="2" a="1"/>
  <c r="AU1804" i="2" s="1"/>
  <c r="AT1804" i="2" a="1"/>
  <c r="AT1804" i="2" s="1"/>
  <c r="AS1804" i="2" a="1"/>
  <c r="AS1804" i="2" s="1"/>
  <c r="AR1804" i="2" a="1"/>
  <c r="AR1804" i="2" s="1"/>
  <c r="AQ1804" i="2" a="1"/>
  <c r="AQ1804" i="2" s="1"/>
  <c r="AP1804" i="2" a="1"/>
  <c r="AP1804" i="2" s="1"/>
  <c r="AO1804" i="2"/>
  <c r="AO1804" i="2" a="1"/>
  <c r="AX1803" i="2" a="1"/>
  <c r="AX1803" i="2" s="1"/>
  <c r="AW1803" i="2"/>
  <c r="AW1803" i="2" a="1"/>
  <c r="AV1803" i="2" a="1"/>
  <c r="AV1803" i="2" s="1"/>
  <c r="AU1803" i="2" a="1"/>
  <c r="AU1803" i="2" s="1"/>
  <c r="AT1803" i="2" a="1"/>
  <c r="AT1803" i="2" s="1"/>
  <c r="AS1803" i="2" a="1"/>
  <c r="AS1803" i="2" s="1"/>
  <c r="AR1803" i="2" a="1"/>
  <c r="AR1803" i="2" s="1"/>
  <c r="AQ1803" i="2" a="1"/>
  <c r="AQ1803" i="2" s="1"/>
  <c r="AP1803" i="2" a="1"/>
  <c r="AP1803" i="2" s="1"/>
  <c r="AO1803" i="2"/>
  <c r="AO1803" i="2" a="1"/>
  <c r="AX1802" i="2" a="1"/>
  <c r="AX1802" i="2" s="1"/>
  <c r="AW1802" i="2"/>
  <c r="AW1802" i="2" a="1"/>
  <c r="AV1802" i="2" a="1"/>
  <c r="AV1802" i="2" s="1"/>
  <c r="AU1802" i="2" a="1"/>
  <c r="AU1802" i="2" s="1"/>
  <c r="AT1802" i="2" a="1"/>
  <c r="AT1802" i="2" s="1"/>
  <c r="AS1802" i="2" a="1"/>
  <c r="AS1802" i="2" s="1"/>
  <c r="AR1802" i="2" a="1"/>
  <c r="AR1802" i="2" s="1"/>
  <c r="AQ1802" i="2" a="1"/>
  <c r="AQ1802" i="2" s="1"/>
  <c r="AP1802" i="2" a="1"/>
  <c r="AP1802" i="2" s="1"/>
  <c r="AO1802" i="2"/>
  <c r="AO1802" i="2" a="1"/>
  <c r="AX1801" i="2" a="1"/>
  <c r="AX1801" i="2" s="1"/>
  <c r="AW1801" i="2" a="1"/>
  <c r="AW1801" i="2" s="1"/>
  <c r="AV1801" i="2" a="1"/>
  <c r="AV1801" i="2" s="1"/>
  <c r="AU1801" i="2" a="1"/>
  <c r="AU1801" i="2" s="1"/>
  <c r="AT1801" i="2" a="1"/>
  <c r="AT1801" i="2" s="1"/>
  <c r="AS1801" i="2" a="1"/>
  <c r="AS1801" i="2" s="1"/>
  <c r="AR1801" i="2" a="1"/>
  <c r="AR1801" i="2" s="1"/>
  <c r="AQ1801" i="2"/>
  <c r="AQ1801" i="2" a="1"/>
  <c r="AP1801" i="2"/>
  <c r="AP1801" i="2" a="1"/>
  <c r="AO1801" i="2" a="1"/>
  <c r="AO1801" i="2" s="1"/>
  <c r="AX1800" i="2" a="1"/>
  <c r="AX1800" i="2" s="1"/>
  <c r="AW1800" i="2" a="1"/>
  <c r="AW1800" i="2" s="1"/>
  <c r="AV1800" i="2" a="1"/>
  <c r="AV1800" i="2" s="1"/>
  <c r="AU1800" i="2" a="1"/>
  <c r="AU1800" i="2" s="1"/>
  <c r="AT1800" i="2" a="1"/>
  <c r="AT1800" i="2" s="1"/>
  <c r="AS1800" i="2" a="1"/>
  <c r="AS1800" i="2" s="1"/>
  <c r="AR1800" i="2"/>
  <c r="AR1800" i="2" a="1"/>
  <c r="AQ1800" i="2" a="1"/>
  <c r="AQ1800" i="2" s="1"/>
  <c r="AP1800" i="2" a="1"/>
  <c r="AP1800" i="2" s="1"/>
  <c r="AO1800" i="2" a="1"/>
  <c r="AO1800" i="2" s="1"/>
  <c r="AX1799" i="2" a="1"/>
  <c r="AX1799" i="2" s="1"/>
  <c r="AW1799" i="2" a="1"/>
  <c r="AW1799" i="2" s="1"/>
  <c r="AV1799" i="2" a="1"/>
  <c r="AV1799" i="2" s="1"/>
  <c r="AU1799" i="2" a="1"/>
  <c r="AU1799" i="2" s="1"/>
  <c r="AT1799" i="2" a="1"/>
  <c r="AT1799" i="2" s="1"/>
  <c r="AS1799" i="2" a="1"/>
  <c r="AS1799" i="2" s="1"/>
  <c r="AR1799" i="2" a="1"/>
  <c r="AR1799" i="2" s="1"/>
  <c r="AQ1799" i="2" a="1"/>
  <c r="AQ1799" i="2" s="1"/>
  <c r="AP1799" i="2" a="1"/>
  <c r="AP1799" i="2" s="1"/>
  <c r="AO1799" i="2"/>
  <c r="AO1799" i="2" a="1"/>
  <c r="AX1798" i="2" a="1"/>
  <c r="AX1798" i="2" s="1"/>
  <c r="AW1798" i="2" a="1"/>
  <c r="AW1798" i="2" s="1"/>
  <c r="AV1798" i="2" a="1"/>
  <c r="AV1798" i="2" s="1"/>
  <c r="AU1798" i="2" a="1"/>
  <c r="AU1798" i="2" s="1"/>
  <c r="AT1798" i="2" a="1"/>
  <c r="AT1798" i="2" s="1"/>
  <c r="AS1798" i="2"/>
  <c r="AS1798" i="2" a="1"/>
  <c r="AR1798" i="2"/>
  <c r="AR1798" i="2" a="1"/>
  <c r="AQ1798" i="2"/>
  <c r="AQ1798" i="2" a="1"/>
  <c r="AP1798" i="2" a="1"/>
  <c r="AP1798" i="2" s="1"/>
  <c r="AO1798" i="2" a="1"/>
  <c r="AO1798" i="2" s="1"/>
  <c r="AX1797" i="2" a="1"/>
  <c r="AX1797" i="2" s="1"/>
  <c r="AW1797" i="2" a="1"/>
  <c r="AW1797" i="2" s="1"/>
  <c r="AV1797" i="2" a="1"/>
  <c r="AV1797" i="2" s="1"/>
  <c r="AU1797" i="2" a="1"/>
  <c r="AU1797" i="2" s="1"/>
  <c r="AT1797" i="2"/>
  <c r="AT1797" i="2" a="1"/>
  <c r="AS1797" i="2"/>
  <c r="AS1797" i="2" a="1"/>
  <c r="AR1797" i="2"/>
  <c r="AR1797" i="2" a="1"/>
  <c r="AQ1797" i="2" a="1"/>
  <c r="AQ1797" i="2" s="1"/>
  <c r="AP1797" i="2" a="1"/>
  <c r="AP1797" i="2" s="1"/>
  <c r="AO1797" i="2" a="1"/>
  <c r="AO1797" i="2" s="1"/>
  <c r="AX1796" i="2" a="1"/>
  <c r="AX1796" i="2" s="1"/>
  <c r="AW1796" i="2" a="1"/>
  <c r="AW1796" i="2" s="1"/>
  <c r="AV1796" i="2" a="1"/>
  <c r="AV1796" i="2" s="1"/>
  <c r="AU1796" i="2" a="1"/>
  <c r="AU1796" i="2" s="1"/>
  <c r="AT1796" i="2"/>
  <c r="AT1796" i="2" a="1"/>
  <c r="AS1796" i="2"/>
  <c r="AS1796" i="2" a="1"/>
  <c r="AR1796" i="2"/>
  <c r="AR1796" i="2" a="1"/>
  <c r="AQ1796" i="2" a="1"/>
  <c r="AQ1796" i="2" s="1"/>
  <c r="AP1796" i="2" a="1"/>
  <c r="AP1796" i="2" s="1"/>
  <c r="AO1796" i="2" a="1"/>
  <c r="AO1796" i="2" s="1"/>
  <c r="AX1795" i="2" a="1"/>
  <c r="AX1795" i="2" s="1"/>
  <c r="AW1795" i="2" a="1"/>
  <c r="AW1795" i="2" s="1"/>
  <c r="AV1795" i="2" a="1"/>
  <c r="AV1795" i="2" s="1"/>
  <c r="AU1795" i="2" a="1"/>
  <c r="AU1795" i="2" s="1"/>
  <c r="AT1795" i="2"/>
  <c r="AT1795" i="2" a="1"/>
  <c r="AS1795" i="2" a="1"/>
  <c r="AS1795" i="2" s="1"/>
  <c r="AR1795" i="2" a="1"/>
  <c r="AR1795" i="2" s="1"/>
  <c r="AQ1795" i="2" a="1"/>
  <c r="AQ1795" i="2" s="1"/>
  <c r="AP1795" i="2" a="1"/>
  <c r="AP1795" i="2" s="1"/>
  <c r="AO1795" i="2" a="1"/>
  <c r="AO1795" i="2" s="1"/>
  <c r="AX1794" i="2"/>
  <c r="AX1794" i="2" a="1"/>
  <c r="AW1794" i="2"/>
  <c r="AW1794" i="2" a="1"/>
  <c r="AV1794" i="2"/>
  <c r="AV1794" i="2" a="1"/>
  <c r="AU1794" i="2" a="1"/>
  <c r="AU1794" i="2" s="1"/>
  <c r="AT1794" i="2" a="1"/>
  <c r="AT1794" i="2" s="1"/>
  <c r="AS1794" i="2" a="1"/>
  <c r="AS1794" i="2" s="1"/>
  <c r="AR1794" i="2" a="1"/>
  <c r="AR1794" i="2" s="1"/>
  <c r="AQ1794" i="2" a="1"/>
  <c r="AQ1794" i="2" s="1"/>
  <c r="AP1794" i="2" a="1"/>
  <c r="AP1794" i="2" s="1"/>
  <c r="AO1794" i="2"/>
  <c r="AO1794" i="2" a="1"/>
  <c r="AX1793" i="2"/>
  <c r="AX1793" i="2" a="1"/>
  <c r="AW1793" i="2" a="1"/>
  <c r="AW1793" i="2" s="1"/>
  <c r="AV1793" i="2" a="1"/>
  <c r="AV1793" i="2" s="1"/>
  <c r="AU1793" i="2"/>
  <c r="AU1793" i="2" a="1"/>
  <c r="AT1793" i="2" a="1"/>
  <c r="AT1793" i="2" s="1"/>
  <c r="AS1793" i="2" a="1"/>
  <c r="AS1793" i="2" s="1"/>
  <c r="AR1793" i="2" a="1"/>
  <c r="AR1793" i="2" s="1"/>
  <c r="AQ1793" i="2" a="1"/>
  <c r="AQ1793" i="2" s="1"/>
  <c r="AP1793" i="2" a="1"/>
  <c r="AP1793" i="2" s="1"/>
  <c r="AO1793" i="2" a="1"/>
  <c r="AO1793" i="2" s="1"/>
  <c r="AX1792" i="2" a="1"/>
  <c r="AX1792" i="2" s="1"/>
  <c r="AW1792" i="2" a="1"/>
  <c r="AW1792" i="2" s="1"/>
  <c r="AV1792" i="2" a="1"/>
  <c r="AV1792" i="2" s="1"/>
  <c r="AU1792" i="2"/>
  <c r="AU1792" i="2" a="1"/>
  <c r="AT1792" i="2" a="1"/>
  <c r="AT1792" i="2" s="1"/>
  <c r="AS1792" i="2" a="1"/>
  <c r="AS1792" i="2" s="1"/>
  <c r="AR1792" i="2" a="1"/>
  <c r="AR1792" i="2" s="1"/>
  <c r="AQ1792" i="2" a="1"/>
  <c r="AQ1792" i="2" s="1"/>
  <c r="AP1792" i="2" a="1"/>
  <c r="AP1792" i="2" s="1"/>
  <c r="AO1792" i="2"/>
  <c r="AO1792" i="2" a="1"/>
  <c r="AX1791" i="2" a="1"/>
  <c r="AX1791" i="2" s="1"/>
  <c r="AW1791" i="2"/>
  <c r="AW1791" i="2" a="1"/>
  <c r="AV1791" i="2"/>
  <c r="AV1791" i="2" a="1"/>
  <c r="AU1791" i="2" a="1"/>
  <c r="AU1791" i="2" s="1"/>
  <c r="AT1791" i="2" a="1"/>
  <c r="AT1791" i="2" s="1"/>
  <c r="AS1791" i="2" a="1"/>
  <c r="AS1791" i="2" s="1"/>
  <c r="AR1791" i="2" a="1"/>
  <c r="AR1791" i="2" s="1"/>
  <c r="AQ1791" i="2" a="1"/>
  <c r="AQ1791" i="2" s="1"/>
  <c r="AP1791" i="2" a="1"/>
  <c r="AP1791" i="2" s="1"/>
  <c r="AO1791" i="2"/>
  <c r="AO1791" i="2" a="1"/>
  <c r="AX1790" i="2" a="1"/>
  <c r="AX1790" i="2" s="1"/>
  <c r="AW1790" i="2"/>
  <c r="AW1790" i="2" a="1"/>
  <c r="AV1790" i="2" a="1"/>
  <c r="AV1790" i="2" s="1"/>
  <c r="AU1790" i="2" a="1"/>
  <c r="AU1790" i="2" s="1"/>
  <c r="AT1790" i="2" a="1"/>
  <c r="AT1790" i="2" s="1"/>
  <c r="AS1790" i="2" a="1"/>
  <c r="AS1790" i="2" s="1"/>
  <c r="AR1790" i="2" a="1"/>
  <c r="AR1790" i="2" s="1"/>
  <c r="AQ1790" i="2" a="1"/>
  <c r="AQ1790" i="2" s="1"/>
  <c r="AP1790" i="2" a="1"/>
  <c r="AP1790" i="2" s="1"/>
  <c r="AO1790" i="2"/>
  <c r="AO1790" i="2" a="1"/>
  <c r="AX1789" i="2" a="1"/>
  <c r="AX1789" i="2" s="1"/>
  <c r="AW1789" i="2" a="1"/>
  <c r="AW1789" i="2" s="1"/>
  <c r="AV1789" i="2" a="1"/>
  <c r="AV1789" i="2" s="1"/>
  <c r="AU1789" i="2" a="1"/>
  <c r="AU1789" i="2" s="1"/>
  <c r="AT1789" i="2" a="1"/>
  <c r="AT1789" i="2" s="1"/>
  <c r="AS1789" i="2" a="1"/>
  <c r="AS1789" i="2" s="1"/>
  <c r="AR1789" i="2"/>
  <c r="AR1789" i="2" a="1"/>
  <c r="AQ1789" i="2" a="1"/>
  <c r="AQ1789" i="2" s="1"/>
  <c r="AP1789" i="2" a="1"/>
  <c r="AP1789" i="2" s="1"/>
  <c r="AO1789" i="2" a="1"/>
  <c r="AO1789" i="2" s="1"/>
  <c r="AX1788" i="2" a="1"/>
  <c r="AX1788" i="2" s="1"/>
  <c r="AW1788" i="2" a="1"/>
  <c r="AW1788" i="2" s="1"/>
  <c r="AV1788" i="2" a="1"/>
  <c r="AV1788" i="2" s="1"/>
  <c r="AU1788" i="2" a="1"/>
  <c r="AU1788" i="2" s="1"/>
  <c r="AT1788" i="2" a="1"/>
  <c r="AT1788" i="2" s="1"/>
  <c r="AS1788" i="2" a="1"/>
  <c r="AS1788" i="2" s="1"/>
  <c r="AR1788" i="2" a="1"/>
  <c r="AR1788" i="2" s="1"/>
  <c r="AQ1788" i="2" a="1"/>
  <c r="AQ1788" i="2" s="1"/>
  <c r="AP1788" i="2" a="1"/>
  <c r="AP1788" i="2" s="1"/>
  <c r="AO1788" i="2"/>
  <c r="AO1788" i="2" a="1"/>
  <c r="AX1787" i="2" a="1"/>
  <c r="AX1787" i="2" s="1"/>
  <c r="AW1787" i="2" a="1"/>
  <c r="AW1787" i="2" s="1"/>
  <c r="AV1787" i="2" a="1"/>
  <c r="AV1787" i="2" s="1"/>
  <c r="AU1787" i="2"/>
  <c r="AU1787" i="2" a="1"/>
  <c r="AT1787" i="2"/>
  <c r="AT1787" i="2" a="1"/>
  <c r="AS1787" i="2" a="1"/>
  <c r="AS1787" i="2" s="1"/>
  <c r="AR1787" i="2" a="1"/>
  <c r="AR1787" i="2" s="1"/>
  <c r="AQ1787" i="2" a="1"/>
  <c r="AQ1787" i="2" s="1"/>
  <c r="AP1787" i="2"/>
  <c r="AP1787" i="2" a="1"/>
  <c r="AO1787" i="2" a="1"/>
  <c r="AO1787" i="2" s="1"/>
  <c r="AX1786" i="2" a="1"/>
  <c r="AX1786" i="2" s="1"/>
  <c r="AW1786" i="2" a="1"/>
  <c r="AW1786" i="2" s="1"/>
  <c r="AV1786" i="2" a="1"/>
  <c r="AV1786" i="2" s="1"/>
  <c r="AU1786" i="2" a="1"/>
  <c r="AU1786" i="2" s="1"/>
  <c r="AT1786" i="2" a="1"/>
  <c r="AT1786" i="2" s="1"/>
  <c r="AS1786" i="2"/>
  <c r="AS1786" i="2" a="1"/>
  <c r="AR1786" i="2" a="1"/>
  <c r="AR1786" i="2" s="1"/>
  <c r="AQ1786" i="2" a="1"/>
  <c r="AQ1786" i="2" s="1"/>
  <c r="AP1786" i="2" a="1"/>
  <c r="AP1786" i="2" s="1"/>
  <c r="AO1786" i="2" a="1"/>
  <c r="AO1786" i="2" s="1"/>
  <c r="AX1785" i="2" a="1"/>
  <c r="AX1785" i="2" s="1"/>
  <c r="AW1785" i="2" a="1"/>
  <c r="AW1785" i="2" s="1"/>
  <c r="AV1785" i="2" a="1"/>
  <c r="AV1785" i="2" s="1"/>
  <c r="AU1785" i="2" a="1"/>
  <c r="AU1785" i="2" s="1"/>
  <c r="AT1785" i="2"/>
  <c r="AT1785" i="2" a="1"/>
  <c r="AS1785" i="2"/>
  <c r="AS1785" i="2" a="1"/>
  <c r="AR1785" i="2"/>
  <c r="AR1785" i="2" a="1"/>
  <c r="AQ1785" i="2" a="1"/>
  <c r="AQ1785" i="2" s="1"/>
  <c r="AP1785" i="2" a="1"/>
  <c r="AP1785" i="2" s="1"/>
  <c r="AO1785" i="2" a="1"/>
  <c r="AO1785" i="2" s="1"/>
  <c r="AX1784" i="2" a="1"/>
  <c r="AX1784" i="2" s="1"/>
  <c r="AW1784" i="2" a="1"/>
  <c r="AW1784" i="2" s="1"/>
  <c r="AV1784" i="2" a="1"/>
  <c r="AV1784" i="2" s="1"/>
  <c r="AU1784" i="2" a="1"/>
  <c r="AU1784" i="2" s="1"/>
  <c r="AT1784" i="2"/>
  <c r="AT1784" i="2" a="1"/>
  <c r="AS1784" i="2" a="1"/>
  <c r="AS1784" i="2" s="1"/>
  <c r="AR1784" i="2" a="1"/>
  <c r="AR1784" i="2" s="1"/>
  <c r="AQ1784" i="2" a="1"/>
  <c r="AQ1784" i="2" s="1"/>
  <c r="AP1784" i="2" a="1"/>
  <c r="AP1784" i="2" s="1"/>
  <c r="AO1784" i="2" a="1"/>
  <c r="AO1784" i="2" s="1"/>
  <c r="AX1783" i="2" a="1"/>
  <c r="AX1783" i="2" s="1"/>
  <c r="AW1783" i="2" a="1"/>
  <c r="AW1783" i="2" s="1"/>
  <c r="AV1783" i="2" a="1"/>
  <c r="AV1783" i="2" s="1"/>
  <c r="AU1783" i="2" a="1"/>
  <c r="AU1783" i="2" s="1"/>
  <c r="AT1783" i="2"/>
  <c r="AT1783" i="2" a="1"/>
  <c r="AS1783" i="2" a="1"/>
  <c r="AS1783" i="2" s="1"/>
  <c r="AR1783" i="2" a="1"/>
  <c r="AR1783" i="2" s="1"/>
  <c r="AQ1783" i="2" a="1"/>
  <c r="AQ1783" i="2" s="1"/>
  <c r="AP1783" i="2" a="1"/>
  <c r="AP1783" i="2" s="1"/>
  <c r="AO1783" i="2" a="1"/>
  <c r="AO1783" i="2" s="1"/>
  <c r="AX1782" i="2"/>
  <c r="AX1782" i="2" a="1"/>
  <c r="AW1782" i="2" a="1"/>
  <c r="AW1782" i="2" s="1"/>
  <c r="AV1782" i="2" a="1"/>
  <c r="AV1782" i="2" s="1"/>
  <c r="AU1782" i="2" a="1"/>
  <c r="AU1782" i="2" s="1"/>
  <c r="AT1782" i="2" a="1"/>
  <c r="AT1782" i="2" s="1"/>
  <c r="AS1782" i="2" a="1"/>
  <c r="AS1782" i="2" s="1"/>
  <c r="AR1782" i="2" a="1"/>
  <c r="AR1782" i="2" s="1"/>
  <c r="AQ1782" i="2" a="1"/>
  <c r="AQ1782" i="2" s="1"/>
  <c r="AP1782" i="2" a="1"/>
  <c r="AP1782" i="2" s="1"/>
  <c r="AO1782" i="2" a="1"/>
  <c r="AO1782" i="2" s="1"/>
  <c r="AX1781" i="2"/>
  <c r="AX1781" i="2" a="1"/>
  <c r="AW1781" i="2" a="1"/>
  <c r="AW1781" i="2" s="1"/>
  <c r="AV1781" i="2" a="1"/>
  <c r="AV1781" i="2" s="1"/>
  <c r="AU1781" i="2"/>
  <c r="AU1781" i="2" a="1"/>
  <c r="AT1781" i="2" a="1"/>
  <c r="AT1781" i="2" s="1"/>
  <c r="AS1781" i="2" a="1"/>
  <c r="AS1781" i="2" s="1"/>
  <c r="AR1781" i="2" a="1"/>
  <c r="AR1781" i="2" s="1"/>
  <c r="AQ1781" i="2"/>
  <c r="AQ1781" i="2" a="1"/>
  <c r="AP1781" i="2"/>
  <c r="AP1781" i="2" a="1"/>
  <c r="AO1781" i="2" a="1"/>
  <c r="AO1781" i="2" s="1"/>
  <c r="AX1780" i="2" a="1"/>
  <c r="AX1780" i="2" s="1"/>
  <c r="AW1780" i="2" a="1"/>
  <c r="AW1780" i="2" s="1"/>
  <c r="AV1780" i="2" a="1"/>
  <c r="AV1780" i="2" s="1"/>
  <c r="AU1780" i="2" a="1"/>
  <c r="AU1780" i="2" s="1"/>
  <c r="AT1780" i="2" a="1"/>
  <c r="AT1780" i="2" s="1"/>
  <c r="AS1780" i="2" a="1"/>
  <c r="AS1780" i="2" s="1"/>
  <c r="AR1780" i="2"/>
  <c r="AR1780" i="2" a="1"/>
  <c r="AQ1780" i="2" a="1"/>
  <c r="AQ1780" i="2" s="1"/>
  <c r="AP1780" i="2" a="1"/>
  <c r="AP1780" i="2" s="1"/>
  <c r="AO1780" i="2" a="1"/>
  <c r="AO1780" i="2" s="1"/>
  <c r="AX1779" i="2" a="1"/>
  <c r="AX1779" i="2" s="1"/>
  <c r="AW1779" i="2" a="1"/>
  <c r="AW1779" i="2" s="1"/>
  <c r="AV1779" i="2" a="1"/>
  <c r="AV1779" i="2" s="1"/>
  <c r="AU1779" i="2" a="1"/>
  <c r="AU1779" i="2" s="1"/>
  <c r="AT1779" i="2" a="1"/>
  <c r="AT1779" i="2" s="1"/>
  <c r="AS1779" i="2" a="1"/>
  <c r="AS1779" i="2" s="1"/>
  <c r="AR1779" i="2" a="1"/>
  <c r="AR1779" i="2" s="1"/>
  <c r="AQ1779" i="2" a="1"/>
  <c r="AQ1779" i="2" s="1"/>
  <c r="AP1779" i="2" a="1"/>
  <c r="AP1779" i="2" s="1"/>
  <c r="AO1779" i="2"/>
  <c r="AO1779" i="2" a="1"/>
  <c r="AX1778" i="2" a="1"/>
  <c r="AX1778" i="2" s="1"/>
  <c r="AW1778" i="2" a="1"/>
  <c r="AW1778" i="2" s="1"/>
  <c r="AV1778" i="2" a="1"/>
  <c r="AV1778" i="2" s="1"/>
  <c r="AU1778" i="2" a="1"/>
  <c r="AU1778" i="2" s="1"/>
  <c r="AT1778" i="2" a="1"/>
  <c r="AT1778" i="2" s="1"/>
  <c r="AS1778" i="2" a="1"/>
  <c r="AS1778" i="2" s="1"/>
  <c r="AR1778" i="2"/>
  <c r="AR1778" i="2" a="1"/>
  <c r="AQ1778" i="2" a="1"/>
  <c r="AQ1778" i="2" s="1"/>
  <c r="AP1778" i="2" a="1"/>
  <c r="AP1778" i="2" s="1"/>
  <c r="AO1778" i="2"/>
  <c r="AO1778" i="2" a="1"/>
  <c r="AX1777" i="2" a="1"/>
  <c r="AX1777" i="2" s="1"/>
  <c r="AW1777" i="2" a="1"/>
  <c r="AW1777" i="2" s="1"/>
  <c r="AV1777" i="2" a="1"/>
  <c r="AV1777" i="2" s="1"/>
  <c r="AU1777" i="2" a="1"/>
  <c r="AU1777" i="2" s="1"/>
  <c r="AT1777" i="2" a="1"/>
  <c r="AT1777" i="2" s="1"/>
  <c r="AS1777" i="2"/>
  <c r="AS1777" i="2" a="1"/>
  <c r="AR1777" i="2" a="1"/>
  <c r="AR1777" i="2" s="1"/>
  <c r="AQ1777" i="2" a="1"/>
  <c r="AQ1777" i="2" s="1"/>
  <c r="AP1777" i="2" a="1"/>
  <c r="AP1777" i="2" s="1"/>
  <c r="AO1777" i="2" a="1"/>
  <c r="AO1777" i="2" s="1"/>
  <c r="AX1776" i="2" a="1"/>
  <c r="AX1776" i="2" s="1"/>
  <c r="AW1776" i="2" a="1"/>
  <c r="AW1776" i="2" s="1"/>
  <c r="AV1776" i="2" a="1"/>
  <c r="AV1776" i="2" s="1"/>
  <c r="AU1776" i="2"/>
  <c r="AU1776" i="2" a="1"/>
  <c r="AT1776" i="2" a="1"/>
  <c r="AT1776" i="2" s="1"/>
  <c r="AS1776" i="2" a="1"/>
  <c r="AS1776" i="2" s="1"/>
  <c r="AR1776" i="2" a="1"/>
  <c r="AR1776" i="2" s="1"/>
  <c r="AQ1776" i="2" a="1"/>
  <c r="AQ1776" i="2" s="1"/>
  <c r="AP1776" i="2" a="1"/>
  <c r="AP1776" i="2" s="1"/>
  <c r="AO1776" i="2" a="1"/>
  <c r="AO1776" i="2" s="1"/>
  <c r="AX1775" i="2" a="1"/>
  <c r="AX1775" i="2" s="1"/>
  <c r="AW1775" i="2" a="1"/>
  <c r="AW1775" i="2" s="1"/>
  <c r="AV1775" i="2" a="1"/>
  <c r="AV1775" i="2" s="1"/>
  <c r="AU1775" i="2"/>
  <c r="AU1775" i="2" a="1"/>
  <c r="AT1775" i="2" a="1"/>
  <c r="AT1775" i="2" s="1"/>
  <c r="AS1775" i="2" a="1"/>
  <c r="AS1775" i="2" s="1"/>
  <c r="AR1775" i="2" a="1"/>
  <c r="AR1775" i="2" s="1"/>
  <c r="AQ1775" i="2"/>
  <c r="AQ1775" i="2" a="1"/>
  <c r="AP1775" i="2" a="1"/>
  <c r="AP1775" i="2" s="1"/>
  <c r="AO1775" i="2" a="1"/>
  <c r="AO1775" i="2" s="1"/>
  <c r="AX1774" i="2" a="1"/>
  <c r="AX1774" i="2" s="1"/>
  <c r="AW1774" i="2" a="1"/>
  <c r="AW1774" i="2" s="1"/>
  <c r="AV1774" i="2"/>
  <c r="AV1774" i="2" a="1"/>
  <c r="AU1774" i="2" a="1"/>
  <c r="AU1774" i="2" s="1"/>
  <c r="AT1774" i="2" a="1"/>
  <c r="AT1774" i="2" s="1"/>
  <c r="AS1774" i="2"/>
  <c r="AS1774" i="2" a="1"/>
  <c r="AR1774" i="2"/>
  <c r="AR1774" i="2" a="1"/>
  <c r="AQ1774" i="2" a="1"/>
  <c r="AQ1774" i="2" s="1"/>
  <c r="AP1774" i="2" a="1"/>
  <c r="AP1774" i="2" s="1"/>
  <c r="AO1774" i="2" a="1"/>
  <c r="AO1774" i="2" s="1"/>
  <c r="AX1773" i="2"/>
  <c r="AX1773" i="2" a="1"/>
  <c r="AW1773" i="2" a="1"/>
  <c r="AW1773" i="2" s="1"/>
  <c r="AV1773" i="2" a="1"/>
  <c r="AV1773" i="2" s="1"/>
  <c r="AU1773" i="2" a="1"/>
  <c r="AU1773" i="2" s="1"/>
  <c r="AT1773" i="2" a="1"/>
  <c r="AT1773" i="2" s="1"/>
  <c r="AS1773" i="2" a="1"/>
  <c r="AS1773" i="2" s="1"/>
  <c r="AR1773" i="2" a="1"/>
  <c r="AR1773" i="2" s="1"/>
  <c r="AQ1773" i="2" a="1"/>
  <c r="AQ1773" i="2" s="1"/>
  <c r="AP1773" i="2" a="1"/>
  <c r="AP1773" i="2" s="1"/>
  <c r="AO1773" i="2" a="1"/>
  <c r="AO1773" i="2" s="1"/>
  <c r="AX1772" i="2" a="1"/>
  <c r="AX1772" i="2" s="1"/>
  <c r="AW1772" i="2"/>
  <c r="AW1772" i="2" a="1"/>
  <c r="AV1772" i="2" a="1"/>
  <c r="AV1772" i="2" s="1"/>
  <c r="AU1772" i="2" a="1"/>
  <c r="AU1772" i="2" s="1"/>
  <c r="AT1772" i="2"/>
  <c r="AT1772" i="2" a="1"/>
  <c r="AS1772" i="2" a="1"/>
  <c r="AS1772" i="2" s="1"/>
  <c r="AR1772" i="2" a="1"/>
  <c r="AR1772" i="2" s="1"/>
  <c r="AQ1772" i="2" a="1"/>
  <c r="AQ1772" i="2" s="1"/>
  <c r="AP1772" i="2" a="1"/>
  <c r="AP1772" i="2" s="1"/>
  <c r="AO1772" i="2"/>
  <c r="AO1772" i="2" a="1"/>
  <c r="AX1771" i="2" a="1"/>
  <c r="AX1771" i="2" s="1"/>
  <c r="AW1771" i="2"/>
  <c r="AW1771" i="2" a="1"/>
  <c r="AV1771" i="2" a="1"/>
  <c r="AV1771" i="2" s="1"/>
  <c r="AU1771" i="2" a="1"/>
  <c r="AU1771" i="2" s="1"/>
  <c r="AT1771" i="2" a="1"/>
  <c r="AT1771" i="2" s="1"/>
  <c r="AS1771" i="2" a="1"/>
  <c r="AS1771" i="2" s="1"/>
  <c r="AR1771" i="2" a="1"/>
  <c r="AR1771" i="2" s="1"/>
  <c r="AQ1771" i="2" a="1"/>
  <c r="AQ1771" i="2" s="1"/>
  <c r="AP1771" i="2"/>
  <c r="AP1771" i="2" a="1"/>
  <c r="AO1771" i="2"/>
  <c r="AO1771" i="2" a="1"/>
  <c r="AX1770" i="2"/>
  <c r="AX1770" i="2" a="1"/>
  <c r="AW1770" i="2" a="1"/>
  <c r="AW1770" i="2" s="1"/>
  <c r="AV1770" i="2" a="1"/>
  <c r="AV1770" i="2" s="1"/>
  <c r="AU1770" i="2" a="1"/>
  <c r="AU1770" i="2" s="1"/>
  <c r="AT1770" i="2" a="1"/>
  <c r="AT1770" i="2" s="1"/>
  <c r="AS1770" i="2" a="1"/>
  <c r="AS1770" i="2" s="1"/>
  <c r="AR1770" i="2" a="1"/>
  <c r="AR1770" i="2" s="1"/>
  <c r="AQ1770" i="2" a="1"/>
  <c r="AQ1770" i="2" s="1"/>
  <c r="AP1770" i="2"/>
  <c r="AP1770" i="2" a="1"/>
  <c r="AO1770" i="2" a="1"/>
  <c r="AO1770" i="2" s="1"/>
  <c r="AX1769" i="2" a="1"/>
  <c r="AX1769" i="2" s="1"/>
  <c r="AW1769" i="2" a="1"/>
  <c r="AW1769" i="2" s="1"/>
  <c r="AV1769" i="2" a="1"/>
  <c r="AV1769" i="2" s="1"/>
  <c r="AU1769" i="2" a="1"/>
  <c r="AU1769" i="2" s="1"/>
  <c r="AT1769" i="2" a="1"/>
  <c r="AT1769" i="2" s="1"/>
  <c r="AS1769" i="2" a="1"/>
  <c r="AS1769" i="2" s="1"/>
  <c r="AR1769" i="2" a="1"/>
  <c r="AR1769" i="2" s="1"/>
  <c r="AQ1769" i="2" a="1"/>
  <c r="AQ1769" i="2" s="1"/>
  <c r="AP1769" i="2"/>
  <c r="AP1769" i="2" a="1"/>
  <c r="AO1769" i="2" a="1"/>
  <c r="AO1769" i="2" s="1"/>
  <c r="AX1768" i="2" a="1"/>
  <c r="AX1768" i="2" s="1"/>
  <c r="AW1768" i="2"/>
  <c r="AW1768" i="2" a="1"/>
  <c r="AV1768" i="2" a="1"/>
  <c r="AV1768" i="2" s="1"/>
  <c r="AU1768" i="2" a="1"/>
  <c r="AU1768" i="2" s="1"/>
  <c r="AT1768" i="2" a="1"/>
  <c r="AT1768" i="2" s="1"/>
  <c r="AS1768" i="2" a="1"/>
  <c r="AS1768" i="2" s="1"/>
  <c r="AR1768" i="2" a="1"/>
  <c r="AR1768" i="2" s="1"/>
  <c r="AQ1768" i="2" a="1"/>
  <c r="AQ1768" i="2" s="1"/>
  <c r="AP1768" i="2" a="1"/>
  <c r="AP1768" i="2" s="1"/>
  <c r="AO1768" i="2" a="1"/>
  <c r="AO1768" i="2" s="1"/>
  <c r="AX1767" i="2"/>
  <c r="AX1767" i="2" a="1"/>
  <c r="AW1767" i="2" a="1"/>
  <c r="AW1767" i="2" s="1"/>
  <c r="AV1767" i="2" a="1"/>
  <c r="AV1767" i="2" s="1"/>
  <c r="AU1767" i="2" a="1"/>
  <c r="AU1767" i="2" s="1"/>
  <c r="AT1767" i="2"/>
  <c r="AT1767" i="2" a="1"/>
  <c r="AS1767" i="2" a="1"/>
  <c r="AS1767" i="2" s="1"/>
  <c r="AR1767" i="2" a="1"/>
  <c r="AR1767" i="2" s="1"/>
  <c r="AQ1767" i="2"/>
  <c r="AQ1767" i="2" a="1"/>
  <c r="AP1767" i="2" a="1"/>
  <c r="AP1767" i="2" s="1"/>
  <c r="AO1767" i="2" a="1"/>
  <c r="AO1767" i="2" s="1"/>
  <c r="AX1766" i="2" a="1"/>
  <c r="AX1766" i="2" s="1"/>
  <c r="AW1766" i="2" a="1"/>
  <c r="AW1766" i="2" s="1"/>
  <c r="AV1766" i="2" a="1"/>
  <c r="AV1766" i="2" s="1"/>
  <c r="AU1766" i="2" a="1"/>
  <c r="AU1766" i="2" s="1"/>
  <c r="AT1766" i="2" a="1"/>
  <c r="AT1766" i="2" s="1"/>
  <c r="AS1766" i="2" a="1"/>
  <c r="AS1766" i="2" s="1"/>
  <c r="AR1766" i="2" a="1"/>
  <c r="AR1766" i="2" s="1"/>
  <c r="AQ1766" i="2" a="1"/>
  <c r="AQ1766" i="2" s="1"/>
  <c r="AP1766" i="2" a="1"/>
  <c r="AP1766" i="2" s="1"/>
  <c r="AO1766" i="2" a="1"/>
  <c r="AO1766" i="2" s="1"/>
  <c r="AX1765" i="2" a="1"/>
  <c r="AX1765" i="2" s="1"/>
  <c r="AW1765" i="2" a="1"/>
  <c r="AW1765" i="2" s="1"/>
  <c r="AV1765" i="2" a="1"/>
  <c r="AV1765" i="2" s="1"/>
  <c r="AU1765" i="2"/>
  <c r="AU1765" i="2" a="1"/>
  <c r="AT1765" i="2" a="1"/>
  <c r="AT1765" i="2" s="1"/>
  <c r="AS1765" i="2" a="1"/>
  <c r="AS1765" i="2" s="1"/>
  <c r="AR1765" i="2" a="1"/>
  <c r="AR1765" i="2" s="1"/>
  <c r="AQ1765" i="2" a="1"/>
  <c r="AQ1765" i="2" s="1"/>
  <c r="AP1765" i="2" a="1"/>
  <c r="AP1765" i="2" s="1"/>
  <c r="AO1765" i="2" a="1"/>
  <c r="AO1765" i="2" s="1"/>
  <c r="AX1764" i="2" a="1"/>
  <c r="AX1764" i="2" s="1"/>
  <c r="AW1764" i="2" a="1"/>
  <c r="AW1764" i="2" s="1"/>
  <c r="AV1764" i="2" a="1"/>
  <c r="AV1764" i="2" s="1"/>
  <c r="AU1764" i="2"/>
  <c r="AU1764" i="2" a="1"/>
  <c r="AT1764" i="2"/>
  <c r="AT1764" i="2" a="1"/>
  <c r="AS1764" i="2"/>
  <c r="AS1764" i="2" a="1"/>
  <c r="AR1764" i="2"/>
  <c r="AR1764" i="2" a="1"/>
  <c r="AQ1764" i="2" a="1"/>
  <c r="AQ1764" i="2" s="1"/>
  <c r="AP1764" i="2" a="1"/>
  <c r="AP1764" i="2" s="1"/>
  <c r="AO1764" i="2" a="1"/>
  <c r="AO1764" i="2" s="1"/>
  <c r="AX1763" i="2" a="1"/>
  <c r="AX1763" i="2" s="1"/>
  <c r="AW1763" i="2"/>
  <c r="AW1763" i="2" a="1"/>
  <c r="AV1763" i="2" a="1"/>
  <c r="AV1763" i="2" s="1"/>
  <c r="AU1763" i="2"/>
  <c r="AU1763" i="2" a="1"/>
  <c r="AT1763" i="2"/>
  <c r="AT1763" i="2" a="1"/>
  <c r="AS1763" i="2" a="1"/>
  <c r="AS1763" i="2" s="1"/>
  <c r="AR1763" i="2" a="1"/>
  <c r="AR1763" i="2" s="1"/>
  <c r="AQ1763" i="2" a="1"/>
  <c r="AQ1763" i="2" s="1"/>
  <c r="AP1763" i="2" a="1"/>
  <c r="AP1763" i="2" s="1"/>
  <c r="AO1763" i="2" a="1"/>
  <c r="AO1763" i="2" s="1"/>
  <c r="AX1762" i="2"/>
  <c r="AX1762" i="2" a="1"/>
  <c r="AW1762" i="2" a="1"/>
  <c r="AW1762" i="2" s="1"/>
  <c r="AV1762" i="2" a="1"/>
  <c r="AV1762" i="2" s="1"/>
  <c r="AU1762" i="2" a="1"/>
  <c r="AU1762" i="2" s="1"/>
  <c r="AT1762" i="2" a="1"/>
  <c r="AT1762" i="2" s="1"/>
  <c r="AS1762" i="2" a="1"/>
  <c r="AS1762" i="2" s="1"/>
  <c r="AR1762" i="2" a="1"/>
  <c r="AR1762" i="2" s="1"/>
  <c r="AQ1762" i="2" a="1"/>
  <c r="AQ1762" i="2" s="1"/>
  <c r="AP1762" i="2" a="1"/>
  <c r="AP1762" i="2" s="1"/>
  <c r="AO1762" i="2" a="1"/>
  <c r="AO1762" i="2" s="1"/>
  <c r="AX1761" i="2" a="1"/>
  <c r="AX1761" i="2" s="1"/>
  <c r="AW1761" i="2" a="1"/>
  <c r="AW1761" i="2" s="1"/>
  <c r="AV1761" i="2" a="1"/>
  <c r="AV1761" i="2" s="1"/>
  <c r="AU1761" i="2"/>
  <c r="AU1761" i="2" a="1"/>
  <c r="AT1761" i="2"/>
  <c r="AT1761" i="2" a="1"/>
  <c r="AS1761" i="2" a="1"/>
  <c r="AS1761" i="2" s="1"/>
  <c r="AR1761" i="2" a="1"/>
  <c r="AR1761" i="2" s="1"/>
  <c r="AQ1761" i="2" a="1"/>
  <c r="AQ1761" i="2" s="1"/>
  <c r="AP1761" i="2" a="1"/>
  <c r="AP1761" i="2" s="1"/>
  <c r="AO1761" i="2" a="1"/>
  <c r="AO1761" i="2" s="1"/>
  <c r="AX1760" i="2" a="1"/>
  <c r="AX1760" i="2" s="1"/>
  <c r="AW1760" i="2"/>
  <c r="AW1760" i="2" a="1"/>
  <c r="AV1760" i="2"/>
  <c r="AV1760" i="2" a="1"/>
  <c r="AU1760" i="2" a="1"/>
  <c r="AU1760" i="2" s="1"/>
  <c r="AT1760" i="2" a="1"/>
  <c r="AT1760" i="2" s="1"/>
  <c r="AS1760" i="2" a="1"/>
  <c r="AS1760" i="2" s="1"/>
  <c r="AR1760" i="2" a="1"/>
  <c r="AR1760" i="2" s="1"/>
  <c r="AQ1760" i="2" a="1"/>
  <c r="AQ1760" i="2" s="1"/>
  <c r="AP1760" i="2" a="1"/>
  <c r="AP1760" i="2" s="1"/>
  <c r="AO1760" i="2" a="1"/>
  <c r="AO1760" i="2" s="1"/>
  <c r="AX1759" i="2" a="1"/>
  <c r="AX1759" i="2" s="1"/>
  <c r="AW1759" i="2"/>
  <c r="AW1759" i="2" a="1"/>
  <c r="AV1759" i="2" a="1"/>
  <c r="AV1759" i="2" s="1"/>
  <c r="AU1759" i="2" a="1"/>
  <c r="AU1759" i="2" s="1"/>
  <c r="AT1759" i="2" a="1"/>
  <c r="AT1759" i="2" s="1"/>
  <c r="AS1759" i="2" a="1"/>
  <c r="AS1759" i="2" s="1"/>
  <c r="AR1759" i="2" a="1"/>
  <c r="AR1759" i="2" s="1"/>
  <c r="AQ1759" i="2" a="1"/>
  <c r="AQ1759" i="2" s="1"/>
  <c r="AP1759" i="2"/>
  <c r="AP1759" i="2" a="1"/>
  <c r="AO1759" i="2" a="1"/>
  <c r="AO1759" i="2" s="1"/>
  <c r="AX1758" i="2" a="1"/>
  <c r="AX1758" i="2" s="1"/>
  <c r="AW1758" i="2" a="1"/>
  <c r="AW1758" i="2" s="1"/>
  <c r="AV1758" i="2" a="1"/>
  <c r="AV1758" i="2" s="1"/>
  <c r="AU1758" i="2" a="1"/>
  <c r="AU1758" i="2" s="1"/>
  <c r="AT1758" i="2" a="1"/>
  <c r="AT1758" i="2" s="1"/>
  <c r="AS1758" i="2" a="1"/>
  <c r="AS1758" i="2" s="1"/>
  <c r="AR1758" i="2"/>
  <c r="AR1758" i="2" a="1"/>
  <c r="AQ1758" i="2" a="1"/>
  <c r="AQ1758" i="2" s="1"/>
  <c r="AP1758" i="2"/>
  <c r="AP1758" i="2" a="1"/>
  <c r="AO1758" i="2"/>
  <c r="AO1758" i="2" a="1"/>
  <c r="AX1757" i="2"/>
  <c r="AX1757" i="2" a="1"/>
  <c r="AW1757" i="2" a="1"/>
  <c r="AW1757" i="2" s="1"/>
  <c r="AV1757" i="2" a="1"/>
  <c r="AV1757" i="2" s="1"/>
  <c r="AU1757" i="2" a="1"/>
  <c r="AU1757" i="2" s="1"/>
  <c r="AT1757" i="2" a="1"/>
  <c r="AT1757" i="2" s="1"/>
  <c r="AS1757" i="2" a="1"/>
  <c r="AS1757" i="2" s="1"/>
  <c r="AR1757" i="2"/>
  <c r="AR1757" i="2" a="1"/>
  <c r="AQ1757" i="2" a="1"/>
  <c r="AQ1757" i="2" s="1"/>
  <c r="AP1757" i="2"/>
  <c r="AP1757" i="2" a="1"/>
  <c r="AO1757" i="2" a="1"/>
  <c r="AO1757" i="2" s="1"/>
  <c r="AX1756" i="2" a="1"/>
  <c r="AX1756" i="2" s="1"/>
  <c r="AW1756" i="2" a="1"/>
  <c r="AW1756" i="2" s="1"/>
  <c r="AV1756" i="2" a="1"/>
  <c r="AV1756" i="2" s="1"/>
  <c r="AU1756" i="2" a="1"/>
  <c r="AU1756" i="2" s="1"/>
  <c r="AT1756" i="2"/>
  <c r="AT1756" i="2" a="1"/>
  <c r="AS1756" i="2"/>
  <c r="AS1756" i="2" a="1"/>
  <c r="AR1756" i="2" a="1"/>
  <c r="AR1756" i="2" s="1"/>
  <c r="AQ1756" i="2" a="1"/>
  <c r="AQ1756" i="2" s="1"/>
  <c r="AP1756" i="2" a="1"/>
  <c r="AP1756" i="2" s="1"/>
  <c r="AO1756" i="2" a="1"/>
  <c r="AO1756" i="2" s="1"/>
  <c r="AX1755" i="2" a="1"/>
  <c r="AX1755" i="2" s="1"/>
  <c r="AW1755" i="2" a="1"/>
  <c r="AW1755" i="2" s="1"/>
  <c r="AV1755" i="2" a="1"/>
  <c r="AV1755" i="2" s="1"/>
  <c r="AU1755" i="2"/>
  <c r="AU1755" i="2" a="1"/>
  <c r="AT1755" i="2"/>
  <c r="AT1755" i="2" a="1"/>
  <c r="AS1755" i="2" a="1"/>
  <c r="AS1755" i="2" s="1"/>
  <c r="AR1755" i="2" a="1"/>
  <c r="AR1755" i="2" s="1"/>
  <c r="AQ1755" i="2" a="1"/>
  <c r="AQ1755" i="2" s="1"/>
  <c r="AP1755" i="2"/>
  <c r="AP1755" i="2" a="1"/>
  <c r="AO1755" i="2" a="1"/>
  <c r="AO1755" i="2" s="1"/>
  <c r="AX1754" i="2" a="1"/>
  <c r="AX1754" i="2" s="1"/>
  <c r="AW1754" i="2" a="1"/>
  <c r="AW1754" i="2" s="1"/>
  <c r="AV1754" i="2" a="1"/>
  <c r="AV1754" i="2" s="1"/>
  <c r="AU1754" i="2" a="1"/>
  <c r="AU1754" i="2" s="1"/>
  <c r="AT1754" i="2" a="1"/>
  <c r="AT1754" i="2" s="1"/>
  <c r="AS1754" i="2" a="1"/>
  <c r="AS1754" i="2" s="1"/>
  <c r="AR1754" i="2"/>
  <c r="AR1754" i="2" a="1"/>
  <c r="AQ1754" i="2"/>
  <c r="AQ1754" i="2" a="1"/>
  <c r="AP1754" i="2" a="1"/>
  <c r="AP1754" i="2" s="1"/>
  <c r="AO1754" i="2" a="1"/>
  <c r="AO1754" i="2" s="1"/>
  <c r="AX1753" i="2" a="1"/>
  <c r="AX1753" i="2" s="1"/>
  <c r="AW1753" i="2" a="1"/>
  <c r="AW1753" i="2" s="1"/>
  <c r="AV1753" i="2" a="1"/>
  <c r="AV1753" i="2" s="1"/>
  <c r="AU1753" i="2"/>
  <c r="AU1753" i="2" a="1"/>
  <c r="AT1753" i="2" a="1"/>
  <c r="AT1753" i="2" s="1"/>
  <c r="AS1753" i="2"/>
  <c r="AS1753" i="2" a="1"/>
  <c r="AR1753" i="2" a="1"/>
  <c r="AR1753" i="2" s="1"/>
  <c r="AQ1753" i="2" a="1"/>
  <c r="AQ1753" i="2" s="1"/>
  <c r="AP1753" i="2" a="1"/>
  <c r="AP1753" i="2" s="1"/>
  <c r="AO1753" i="2" a="1"/>
  <c r="AO1753" i="2" s="1"/>
  <c r="AX1752" i="2" a="1"/>
  <c r="AX1752" i="2" s="1"/>
  <c r="AW1752" i="2"/>
  <c r="AW1752" i="2" a="1"/>
  <c r="AV1752" i="2"/>
  <c r="AV1752" i="2" a="1"/>
  <c r="AU1752" i="2"/>
  <c r="AU1752" i="2" a="1"/>
  <c r="AT1752" i="2" a="1"/>
  <c r="AT1752" i="2" s="1"/>
  <c r="AS1752" i="2"/>
  <c r="AS1752" i="2" a="1"/>
  <c r="AR1752" i="2" a="1"/>
  <c r="AR1752" i="2" s="1"/>
  <c r="AQ1752" i="2" a="1"/>
  <c r="AQ1752" i="2" s="1"/>
  <c r="AP1752" i="2" a="1"/>
  <c r="AP1752" i="2" s="1"/>
  <c r="AO1752" i="2" a="1"/>
  <c r="AO1752" i="2" s="1"/>
  <c r="AX1751" i="2" a="1"/>
  <c r="AX1751" i="2" s="1"/>
  <c r="AW1751" i="2"/>
  <c r="AW1751" i="2" a="1"/>
  <c r="AV1751" i="2" a="1"/>
  <c r="AV1751" i="2" s="1"/>
  <c r="AU1751" i="2"/>
  <c r="AU1751" i="2" a="1"/>
  <c r="AT1751" i="2" a="1"/>
  <c r="AT1751" i="2" s="1"/>
  <c r="AS1751" i="2" a="1"/>
  <c r="AS1751" i="2" s="1"/>
  <c r="AR1751" i="2" a="1"/>
  <c r="AR1751" i="2" s="1"/>
  <c r="AQ1751" i="2" a="1"/>
  <c r="AQ1751" i="2" s="1"/>
  <c r="AP1751" i="2" a="1"/>
  <c r="AP1751" i="2" s="1"/>
  <c r="AO1751" i="2" a="1"/>
  <c r="AO1751" i="2" s="1"/>
  <c r="AX1750" i="2" a="1"/>
  <c r="AX1750" i="2" s="1"/>
  <c r="AW1750" i="2"/>
  <c r="AW1750" i="2" a="1"/>
  <c r="AV1750" i="2"/>
  <c r="AV1750" i="2" a="1"/>
  <c r="AU1750" i="2" a="1"/>
  <c r="AU1750" i="2" s="1"/>
  <c r="AT1750" i="2" a="1"/>
  <c r="AT1750" i="2" s="1"/>
  <c r="AS1750" i="2" a="1"/>
  <c r="AS1750" i="2" s="1"/>
  <c r="AR1750" i="2" a="1"/>
  <c r="AR1750" i="2" s="1"/>
  <c r="AQ1750" i="2" a="1"/>
  <c r="AQ1750" i="2" s="1"/>
  <c r="AP1750" i="2" a="1"/>
  <c r="AP1750" i="2" s="1"/>
  <c r="AO1750" i="2"/>
  <c r="AO1750" i="2" a="1"/>
  <c r="AX1749" i="2"/>
  <c r="AX1749" i="2" a="1"/>
  <c r="AW1749" i="2" a="1"/>
  <c r="AW1749" i="2" s="1"/>
  <c r="AV1749" i="2" a="1"/>
  <c r="AV1749" i="2" s="1"/>
  <c r="AU1749" i="2" a="1"/>
  <c r="AU1749" i="2" s="1"/>
  <c r="AT1749" i="2" a="1"/>
  <c r="AT1749" i="2" s="1"/>
  <c r="AS1749" i="2" a="1"/>
  <c r="AS1749" i="2" s="1"/>
  <c r="AR1749" i="2" a="1"/>
  <c r="AR1749" i="2" s="1"/>
  <c r="AQ1749" i="2"/>
  <c r="AQ1749" i="2" a="1"/>
  <c r="AP1749" i="2"/>
  <c r="AP1749" i="2" a="1"/>
  <c r="AO1749" i="2" a="1"/>
  <c r="AO1749" i="2" s="1"/>
  <c r="AX1748" i="2" a="1"/>
  <c r="AX1748" i="2" s="1"/>
  <c r="AW1748" i="2" a="1"/>
  <c r="AW1748" i="2" s="1"/>
  <c r="AV1748" i="2" a="1"/>
  <c r="AV1748" i="2" s="1"/>
  <c r="AU1748" i="2" a="1"/>
  <c r="AU1748" i="2" s="1"/>
  <c r="AT1748" i="2" a="1"/>
  <c r="AT1748" i="2" s="1"/>
  <c r="AS1748" i="2" a="1"/>
  <c r="AS1748" i="2" s="1"/>
  <c r="AR1748" i="2" a="1"/>
  <c r="AR1748" i="2" s="1"/>
  <c r="AQ1748" i="2" a="1"/>
  <c r="AQ1748" i="2" s="1"/>
  <c r="AP1748" i="2" a="1"/>
  <c r="AP1748" i="2" s="1"/>
  <c r="AO1748" i="2" a="1"/>
  <c r="AO1748" i="2" s="1"/>
  <c r="AX1747" i="2" a="1"/>
  <c r="AX1747" i="2" s="1"/>
  <c r="AW1747" i="2"/>
  <c r="AW1747" i="2" a="1"/>
  <c r="AV1747" i="2" a="1"/>
  <c r="AV1747" i="2" s="1"/>
  <c r="AU1747" i="2" a="1"/>
  <c r="AU1747" i="2" s="1"/>
  <c r="AT1747" i="2" a="1"/>
  <c r="AT1747" i="2" s="1"/>
  <c r="AS1747" i="2" a="1"/>
  <c r="AS1747" i="2" s="1"/>
  <c r="AR1747" i="2" a="1"/>
  <c r="AR1747" i="2" s="1"/>
  <c r="AQ1747" i="2" a="1"/>
  <c r="AQ1747" i="2" s="1"/>
  <c r="AP1747" i="2"/>
  <c r="AP1747" i="2" a="1"/>
  <c r="AO1747" i="2"/>
  <c r="AO1747" i="2" a="1"/>
  <c r="AX1746" i="2"/>
  <c r="AX1746" i="2" a="1"/>
  <c r="AW1746" i="2" a="1"/>
  <c r="AW1746" i="2" s="1"/>
  <c r="AV1746" i="2" a="1"/>
  <c r="AV1746" i="2" s="1"/>
  <c r="AU1746" i="2" a="1"/>
  <c r="AU1746" i="2" s="1"/>
  <c r="AT1746" i="2" a="1"/>
  <c r="AT1746" i="2" s="1"/>
  <c r="AS1746" i="2" a="1"/>
  <c r="AS1746" i="2" s="1"/>
  <c r="AR1746" i="2"/>
  <c r="AR1746" i="2" a="1"/>
  <c r="AQ1746" i="2"/>
  <c r="AQ1746" i="2" a="1"/>
  <c r="AP1746" i="2"/>
  <c r="AP1746" i="2" a="1"/>
  <c r="AO1746" i="2"/>
  <c r="AO1746" i="2" a="1"/>
  <c r="AX1745" i="2" a="1"/>
  <c r="AX1745" i="2" s="1"/>
  <c r="AW1745" i="2" a="1"/>
  <c r="AW1745" i="2" s="1"/>
  <c r="AV1745" i="2" a="1"/>
  <c r="AV1745" i="2" s="1"/>
  <c r="AU1745" i="2" a="1"/>
  <c r="AU1745" i="2" s="1"/>
  <c r="AT1745" i="2" a="1"/>
  <c r="AT1745" i="2" s="1"/>
  <c r="AS1745" i="2" a="1"/>
  <c r="AS1745" i="2" s="1"/>
  <c r="AR1745" i="2"/>
  <c r="AR1745" i="2" a="1"/>
  <c r="AQ1745" i="2" a="1"/>
  <c r="AQ1745" i="2" s="1"/>
  <c r="AP1745" i="2"/>
  <c r="AP1745" i="2" a="1"/>
  <c r="AO1745" i="2" a="1"/>
  <c r="AO1745" i="2" s="1"/>
  <c r="AX1744" i="2" a="1"/>
  <c r="AX1744" i="2" s="1"/>
  <c r="AW1744" i="2" a="1"/>
  <c r="AW1744" i="2" s="1"/>
  <c r="AV1744" i="2" a="1"/>
  <c r="AV1744" i="2" s="1"/>
  <c r="AU1744" i="2" a="1"/>
  <c r="AU1744" i="2" s="1"/>
  <c r="AT1744" i="2" a="1"/>
  <c r="AT1744" i="2" s="1"/>
  <c r="AS1744" i="2" a="1"/>
  <c r="AS1744" i="2" s="1"/>
  <c r="AR1744" i="2"/>
  <c r="AR1744" i="2" a="1"/>
  <c r="AQ1744" i="2" a="1"/>
  <c r="AQ1744" i="2" s="1"/>
  <c r="AP1744" i="2" a="1"/>
  <c r="AP1744" i="2" s="1"/>
  <c r="AO1744" i="2" a="1"/>
  <c r="AO1744" i="2" s="1"/>
  <c r="AX1743" i="2" a="1"/>
  <c r="AX1743" i="2" s="1"/>
  <c r="AW1743" i="2" a="1"/>
  <c r="AW1743" i="2" s="1"/>
  <c r="AV1743" i="2" a="1"/>
  <c r="AV1743" i="2" s="1"/>
  <c r="AU1743" i="2"/>
  <c r="AU1743" i="2" a="1"/>
  <c r="AT1743" i="2"/>
  <c r="AT1743" i="2" a="1"/>
  <c r="AS1743" i="2" a="1"/>
  <c r="AS1743" i="2" s="1"/>
  <c r="AR1743" i="2" a="1"/>
  <c r="AR1743" i="2" s="1"/>
  <c r="AQ1743" i="2" a="1"/>
  <c r="AQ1743" i="2" s="1"/>
  <c r="AP1743" i="2" a="1"/>
  <c r="AP1743" i="2" s="1"/>
  <c r="AO1743" i="2" a="1"/>
  <c r="AO1743" i="2" s="1"/>
  <c r="AX1742" i="2" a="1"/>
  <c r="AX1742" i="2" s="1"/>
  <c r="AW1742" i="2"/>
  <c r="AW1742" i="2" a="1"/>
  <c r="AV1742" i="2" a="1"/>
  <c r="AV1742" i="2" s="1"/>
  <c r="AU1742" i="2" a="1"/>
  <c r="AU1742" i="2" s="1"/>
  <c r="AT1742" i="2" a="1"/>
  <c r="AT1742" i="2" s="1"/>
  <c r="AS1742" i="2"/>
  <c r="AS1742" i="2" a="1"/>
  <c r="AR1742" i="2" a="1"/>
  <c r="AR1742" i="2" s="1"/>
  <c r="AQ1742" i="2" a="1"/>
  <c r="AQ1742" i="2" s="1"/>
  <c r="AP1742" i="2" a="1"/>
  <c r="AP1742" i="2" s="1"/>
  <c r="AO1742" i="2" a="1"/>
  <c r="AO1742" i="2" s="1"/>
  <c r="AX1741" i="2" a="1"/>
  <c r="AX1741" i="2" s="1"/>
  <c r="AW1741" i="2" a="1"/>
  <c r="AW1741" i="2" s="1"/>
  <c r="AV1741" i="2" a="1"/>
  <c r="AV1741" i="2" s="1"/>
  <c r="AU1741" i="2" a="1"/>
  <c r="AU1741" i="2" s="1"/>
  <c r="AT1741" i="2"/>
  <c r="AT1741" i="2" a="1"/>
  <c r="AS1741" i="2" a="1"/>
  <c r="AS1741" i="2" s="1"/>
  <c r="AR1741" i="2" a="1"/>
  <c r="AR1741" i="2" s="1"/>
  <c r="AQ1741" i="2" a="1"/>
  <c r="AQ1741" i="2" s="1"/>
  <c r="AP1741" i="2" a="1"/>
  <c r="AP1741" i="2" s="1"/>
  <c r="AO1741" i="2" a="1"/>
  <c r="AO1741" i="2" s="1"/>
  <c r="AX1740" i="2" a="1"/>
  <c r="AX1740" i="2" s="1"/>
  <c r="AW1740" i="2"/>
  <c r="AW1740" i="2" a="1"/>
  <c r="AV1740" i="2" a="1"/>
  <c r="AV1740" i="2" s="1"/>
  <c r="AU1740" i="2"/>
  <c r="AU1740" i="2" a="1"/>
  <c r="AT1740" i="2"/>
  <c r="AT1740" i="2" a="1"/>
  <c r="AS1740" i="2" a="1"/>
  <c r="AS1740" i="2" s="1"/>
  <c r="AR1740" i="2" a="1"/>
  <c r="AR1740" i="2" s="1"/>
  <c r="AQ1740" i="2" a="1"/>
  <c r="AQ1740" i="2" s="1"/>
  <c r="AP1740" i="2" a="1"/>
  <c r="AP1740" i="2" s="1"/>
  <c r="AO1740" i="2" a="1"/>
  <c r="AO1740" i="2" s="1"/>
  <c r="AX1739" i="2" a="1"/>
  <c r="AX1739" i="2" s="1"/>
  <c r="AW1739" i="2"/>
  <c r="AW1739" i="2" a="1"/>
  <c r="AV1739" i="2" a="1"/>
  <c r="AV1739" i="2" s="1"/>
  <c r="AU1739" i="2"/>
  <c r="AU1739" i="2" a="1"/>
  <c r="AT1739" i="2" a="1"/>
  <c r="AT1739" i="2" s="1"/>
  <c r="AS1739" i="2" a="1"/>
  <c r="AS1739" i="2" s="1"/>
  <c r="AR1739" i="2" a="1"/>
  <c r="AR1739" i="2" s="1"/>
  <c r="AQ1739" i="2" a="1"/>
  <c r="AQ1739" i="2" s="1"/>
  <c r="AP1739" i="2" a="1"/>
  <c r="AP1739" i="2" s="1"/>
  <c r="AO1739" i="2" a="1"/>
  <c r="AO1739" i="2" s="1"/>
  <c r="AX1738" i="2" a="1"/>
  <c r="AX1738" i="2" s="1"/>
  <c r="AW1738" i="2"/>
  <c r="AW1738" i="2" a="1"/>
  <c r="AV1738" i="2"/>
  <c r="AV1738" i="2" a="1"/>
  <c r="AU1738" i="2" a="1"/>
  <c r="AU1738" i="2" s="1"/>
  <c r="AT1738" i="2" a="1"/>
  <c r="AT1738" i="2" s="1"/>
  <c r="AS1738" i="2" a="1"/>
  <c r="AS1738" i="2" s="1"/>
  <c r="AR1738" i="2" a="1"/>
  <c r="AR1738" i="2" s="1"/>
  <c r="AQ1738" i="2" a="1"/>
  <c r="AQ1738" i="2" s="1"/>
  <c r="AP1738" i="2"/>
  <c r="AP1738" i="2" a="1"/>
  <c r="AO1738" i="2" a="1"/>
  <c r="AO1738" i="2" s="1"/>
  <c r="AX1737" i="2" a="1"/>
  <c r="AX1737" i="2" s="1"/>
  <c r="AW1737" i="2" a="1"/>
  <c r="AW1737" i="2" s="1"/>
  <c r="AV1737" i="2" a="1"/>
  <c r="AV1737" i="2" s="1"/>
  <c r="AU1737" i="2" a="1"/>
  <c r="AU1737" i="2" s="1"/>
  <c r="AT1737" i="2" a="1"/>
  <c r="AT1737" i="2" s="1"/>
  <c r="AS1737" i="2" a="1"/>
  <c r="AS1737" i="2" s="1"/>
  <c r="AR1737" i="2" a="1"/>
  <c r="AR1737" i="2" s="1"/>
  <c r="AQ1737" i="2" a="1"/>
  <c r="AQ1737" i="2" s="1"/>
  <c r="AP1737" i="2" a="1"/>
  <c r="AP1737" i="2" s="1"/>
  <c r="AO1737" i="2" a="1"/>
  <c r="AO1737" i="2" s="1"/>
  <c r="AX1736" i="2" a="1"/>
  <c r="AX1736" i="2" s="1"/>
  <c r="AW1736" i="2"/>
  <c r="AW1736" i="2" a="1"/>
  <c r="AV1736" i="2" a="1"/>
  <c r="AV1736" i="2" s="1"/>
  <c r="AU1736" i="2" a="1"/>
  <c r="AU1736" i="2" s="1"/>
  <c r="AT1736" i="2" a="1"/>
  <c r="AT1736" i="2" s="1"/>
  <c r="AS1736" i="2"/>
  <c r="AS1736" i="2" a="1"/>
  <c r="AR1736" i="2"/>
  <c r="AR1736" i="2" a="1"/>
  <c r="AQ1736" i="2" a="1"/>
  <c r="AQ1736" i="2" s="1"/>
  <c r="AP1736" i="2" a="1"/>
  <c r="AP1736" i="2" s="1"/>
  <c r="AO1736" i="2"/>
  <c r="AO1736" i="2" a="1"/>
  <c r="AX1735" i="2"/>
  <c r="AX1735" i="2" a="1"/>
  <c r="AW1735" i="2" a="1"/>
  <c r="AW1735" i="2" s="1"/>
  <c r="AV1735" i="2" a="1"/>
  <c r="AV1735" i="2" s="1"/>
  <c r="AU1735" i="2" a="1"/>
  <c r="AU1735" i="2" s="1"/>
  <c r="AT1735" i="2" a="1"/>
  <c r="AT1735" i="2" s="1"/>
  <c r="AS1735" i="2" a="1"/>
  <c r="AS1735" i="2" s="1"/>
  <c r="AR1735" i="2" a="1"/>
  <c r="AR1735" i="2" s="1"/>
  <c r="AQ1735" i="2"/>
  <c r="AQ1735" i="2" a="1"/>
  <c r="AP1735" i="2" a="1"/>
  <c r="AP1735" i="2" s="1"/>
  <c r="AO1735" i="2"/>
  <c r="AO1735" i="2" a="1"/>
  <c r="AX1734" i="2" a="1"/>
  <c r="AX1734" i="2" s="1"/>
  <c r="AW1734" i="2" a="1"/>
  <c r="AW1734" i="2" s="1"/>
  <c r="AV1734" i="2" a="1"/>
  <c r="AV1734" i="2" s="1"/>
  <c r="AU1734" i="2" a="1"/>
  <c r="AU1734" i="2" s="1"/>
  <c r="AT1734" i="2" a="1"/>
  <c r="AT1734" i="2" s="1"/>
  <c r="AS1734" i="2" a="1"/>
  <c r="AS1734" i="2" s="1"/>
  <c r="AR1734" i="2"/>
  <c r="AR1734" i="2" a="1"/>
  <c r="AQ1734" i="2" a="1"/>
  <c r="AQ1734" i="2" s="1"/>
  <c r="AP1734" i="2"/>
  <c r="AP1734" i="2" a="1"/>
  <c r="AO1734" i="2" a="1"/>
  <c r="AO1734" i="2" s="1"/>
  <c r="AX1733" i="2" a="1"/>
  <c r="AX1733" i="2" s="1"/>
  <c r="AW1733" i="2" a="1"/>
  <c r="AW1733" i="2" s="1"/>
  <c r="AV1733" i="2" a="1"/>
  <c r="AV1733" i="2" s="1"/>
  <c r="AU1733" i="2" a="1"/>
  <c r="AU1733" i="2" s="1"/>
  <c r="AT1733" i="2" a="1"/>
  <c r="AT1733" i="2" s="1"/>
  <c r="AS1733" i="2" a="1"/>
  <c r="AS1733" i="2" s="1"/>
  <c r="AR1733" i="2"/>
  <c r="AR1733" i="2" a="1"/>
  <c r="AQ1733" i="2"/>
  <c r="AQ1733" i="2" a="1"/>
  <c r="AP1733" i="2" a="1"/>
  <c r="AP1733" i="2" s="1"/>
  <c r="AO1733" i="2" a="1"/>
  <c r="AO1733" i="2" s="1"/>
  <c r="AX1732" i="2" a="1"/>
  <c r="AX1732" i="2" s="1"/>
  <c r="AW1732" i="2" a="1"/>
  <c r="AW1732" i="2" s="1"/>
  <c r="AV1732" i="2"/>
  <c r="AV1732" i="2" a="1"/>
  <c r="AU1732" i="2"/>
  <c r="AU1732" i="2" a="1"/>
  <c r="AT1732" i="2" a="1"/>
  <c r="AT1732" i="2" s="1"/>
  <c r="AS1732" i="2" a="1"/>
  <c r="AS1732" i="2" s="1"/>
  <c r="AR1732" i="2"/>
  <c r="AR1732" i="2" a="1"/>
  <c r="AQ1732" i="2" a="1"/>
  <c r="AQ1732" i="2" s="1"/>
  <c r="AP1732" i="2" a="1"/>
  <c r="AP1732" i="2" s="1"/>
  <c r="AO1732" i="2" a="1"/>
  <c r="AO1732" i="2" s="1"/>
  <c r="AX1731" i="2" a="1"/>
  <c r="AX1731" i="2" s="1"/>
  <c r="AW1731" i="2" a="1"/>
  <c r="AW1731" i="2" s="1"/>
  <c r="AV1731" i="2"/>
  <c r="AV1731" i="2" a="1"/>
  <c r="AU1731" i="2" a="1"/>
  <c r="AU1731" i="2" s="1"/>
  <c r="AT1731" i="2" a="1"/>
  <c r="AT1731" i="2" s="1"/>
  <c r="AS1731" i="2" a="1"/>
  <c r="AS1731" i="2" s="1"/>
  <c r="AR1731" i="2" a="1"/>
  <c r="AR1731" i="2" s="1"/>
  <c r="AQ1731" i="2" a="1"/>
  <c r="AQ1731" i="2" s="1"/>
  <c r="AP1731" i="2" a="1"/>
  <c r="AP1731" i="2" s="1"/>
  <c r="AO1731" i="2" a="1"/>
  <c r="AO1731" i="2" s="1"/>
  <c r="AX1730" i="2" a="1"/>
  <c r="AX1730" i="2" s="1"/>
  <c r="AW1730" i="2" a="1"/>
  <c r="AW1730" i="2" s="1"/>
  <c r="AV1730" i="2"/>
  <c r="AV1730" i="2" a="1"/>
  <c r="AU1730" i="2" a="1"/>
  <c r="AU1730" i="2" s="1"/>
  <c r="AT1730" i="2" a="1"/>
  <c r="AT1730" i="2" s="1"/>
  <c r="AS1730" i="2"/>
  <c r="AS1730" i="2" a="1"/>
  <c r="AR1730" i="2" a="1"/>
  <c r="AR1730" i="2" s="1"/>
  <c r="AQ1730" i="2" a="1"/>
  <c r="AQ1730" i="2" s="1"/>
  <c r="AP1730" i="2" a="1"/>
  <c r="AP1730" i="2" s="1"/>
  <c r="AO1730" i="2"/>
  <c r="AO1730" i="2" a="1"/>
  <c r="AX1729" i="2" a="1"/>
  <c r="AX1729" i="2" s="1"/>
  <c r="AW1729" i="2" a="1"/>
  <c r="AW1729" i="2" s="1"/>
  <c r="AV1729" i="2" a="1"/>
  <c r="AV1729" i="2" s="1"/>
  <c r="AU1729" i="2" a="1"/>
  <c r="AU1729" i="2" s="1"/>
  <c r="AT1729" i="2" a="1"/>
  <c r="AT1729" i="2" s="1"/>
  <c r="AS1729" i="2" a="1"/>
  <c r="AS1729" i="2" s="1"/>
  <c r="AR1729" i="2" a="1"/>
  <c r="AR1729" i="2" s="1"/>
  <c r="AQ1729" i="2" a="1"/>
  <c r="AQ1729" i="2" s="1"/>
  <c r="AP1729" i="2"/>
  <c r="AP1729" i="2" a="1"/>
  <c r="AO1729" i="2" a="1"/>
  <c r="AO1729" i="2" s="1"/>
  <c r="AX1728" i="2" a="1"/>
  <c r="AX1728" i="2" s="1"/>
  <c r="AW1728" i="2" a="1"/>
  <c r="AW1728" i="2" s="1"/>
  <c r="AV1728" i="2" a="1"/>
  <c r="AV1728" i="2" s="1"/>
  <c r="AU1728" i="2" a="1"/>
  <c r="AU1728" i="2" s="1"/>
  <c r="AT1728" i="2" a="1"/>
  <c r="AT1728" i="2" s="1"/>
  <c r="AS1728" i="2" a="1"/>
  <c r="AS1728" i="2" s="1"/>
  <c r="AR1728" i="2" a="1"/>
  <c r="AR1728" i="2" s="1"/>
  <c r="AQ1728" i="2" a="1"/>
  <c r="AQ1728" i="2" s="1"/>
  <c r="AP1728" i="2" a="1"/>
  <c r="AP1728" i="2" s="1"/>
  <c r="AO1728" i="2" a="1"/>
  <c r="AO1728" i="2" s="1"/>
  <c r="AX1727" i="2" a="1"/>
  <c r="AX1727" i="2" s="1"/>
  <c r="AW1727" i="2"/>
  <c r="AW1727" i="2" a="1"/>
  <c r="AV1727" i="2"/>
  <c r="AV1727" i="2" a="1"/>
  <c r="AU1727" i="2" a="1"/>
  <c r="AU1727" i="2" s="1"/>
  <c r="AT1727" i="2" a="1"/>
  <c r="AT1727" i="2" s="1"/>
  <c r="AS1727" i="2" a="1"/>
  <c r="AS1727" i="2" s="1"/>
  <c r="AR1727" i="2" a="1"/>
  <c r="AR1727" i="2" s="1"/>
  <c r="AQ1727" i="2" a="1"/>
  <c r="AQ1727" i="2" s="1"/>
  <c r="AP1727" i="2" a="1"/>
  <c r="AP1727" i="2" s="1"/>
  <c r="AO1727" i="2" a="1"/>
  <c r="AO1727" i="2" s="1"/>
  <c r="AX1726" i="2" a="1"/>
  <c r="AX1726" i="2" s="1"/>
  <c r="AW1726" i="2"/>
  <c r="AW1726" i="2" a="1"/>
  <c r="AV1726" i="2" a="1"/>
  <c r="AV1726" i="2" s="1"/>
  <c r="AU1726" i="2" a="1"/>
  <c r="AU1726" i="2" s="1"/>
  <c r="AT1726" i="2" a="1"/>
  <c r="AT1726" i="2" s="1"/>
  <c r="AS1726" i="2" a="1"/>
  <c r="AS1726" i="2" s="1"/>
  <c r="AR1726" i="2" a="1"/>
  <c r="AR1726" i="2" s="1"/>
  <c r="AQ1726" i="2" a="1"/>
  <c r="AQ1726" i="2" s="1"/>
  <c r="AP1726" i="2" a="1"/>
  <c r="AP1726" i="2" s="1"/>
  <c r="AO1726" i="2" a="1"/>
  <c r="AO1726" i="2" s="1"/>
  <c r="AX1725" i="2" a="1"/>
  <c r="AX1725" i="2" s="1"/>
  <c r="AW1725" i="2" a="1"/>
  <c r="AW1725" i="2" s="1"/>
  <c r="AV1725" i="2" a="1"/>
  <c r="AV1725" i="2" s="1"/>
  <c r="AU1725" i="2" a="1"/>
  <c r="AU1725" i="2" s="1"/>
  <c r="AT1725" i="2" a="1"/>
  <c r="AT1725" i="2" s="1"/>
  <c r="AS1725" i="2"/>
  <c r="AS1725" i="2" a="1"/>
  <c r="AR1725" i="2"/>
  <c r="AR1725" i="2" a="1"/>
  <c r="AQ1725" i="2" a="1"/>
  <c r="AQ1725" i="2" s="1"/>
  <c r="AP1725" i="2" a="1"/>
  <c r="AP1725" i="2" s="1"/>
  <c r="AO1725" i="2" a="1"/>
  <c r="AO1725" i="2" s="1"/>
  <c r="AX1724" i="2" a="1"/>
  <c r="AX1724" i="2" s="1"/>
  <c r="AW1724" i="2" a="1"/>
  <c r="AW1724" i="2" s="1"/>
  <c r="AV1724" i="2" a="1"/>
  <c r="AV1724" i="2" s="1"/>
  <c r="AU1724" i="2" a="1"/>
  <c r="AU1724" i="2" s="1"/>
  <c r="AT1724" i="2" a="1"/>
  <c r="AT1724" i="2" s="1"/>
  <c r="AS1724" i="2"/>
  <c r="AS1724" i="2" a="1"/>
  <c r="AR1724" i="2" a="1"/>
  <c r="AR1724" i="2" s="1"/>
  <c r="AQ1724" i="2" a="1"/>
  <c r="AQ1724" i="2" s="1"/>
  <c r="AP1724" i="2" a="1"/>
  <c r="AP1724" i="2" s="1"/>
  <c r="AO1724" i="2"/>
  <c r="AO1724" i="2" a="1"/>
  <c r="AX1723" i="2" a="1"/>
  <c r="AX1723" i="2" s="1"/>
  <c r="AW1723" i="2" a="1"/>
  <c r="AW1723" i="2" s="1"/>
  <c r="AV1723" i="2" a="1"/>
  <c r="AV1723" i="2" s="1"/>
  <c r="AU1723" i="2" a="1"/>
  <c r="AU1723" i="2" s="1"/>
  <c r="AT1723" i="2"/>
  <c r="AT1723" i="2" a="1"/>
  <c r="AS1723" i="2" a="1"/>
  <c r="AS1723" i="2" s="1"/>
  <c r="AR1723" i="2" a="1"/>
  <c r="AR1723" i="2" s="1"/>
  <c r="AQ1723" i="2"/>
  <c r="AQ1723" i="2" a="1"/>
  <c r="AP1723" i="2" a="1"/>
  <c r="AP1723" i="2" s="1"/>
  <c r="AO1723" i="2" a="1"/>
  <c r="AO1723" i="2" s="1"/>
  <c r="AX1722" i="2" a="1"/>
  <c r="AX1722" i="2" s="1"/>
  <c r="AW1722" i="2" a="1"/>
  <c r="AW1722" i="2" s="1"/>
  <c r="AV1722" i="2"/>
  <c r="AV1722" i="2" a="1"/>
  <c r="AU1722" i="2" a="1"/>
  <c r="AU1722" i="2" s="1"/>
  <c r="AT1722" i="2" a="1"/>
  <c r="AT1722" i="2" s="1"/>
  <c r="AS1722" i="2" a="1"/>
  <c r="AS1722" i="2" s="1"/>
  <c r="AR1722" i="2" a="1"/>
  <c r="AR1722" i="2" s="1"/>
  <c r="AQ1722" i="2" a="1"/>
  <c r="AQ1722" i="2" s="1"/>
  <c r="AP1722" i="2" a="1"/>
  <c r="AP1722" i="2" s="1"/>
  <c r="AO1722" i="2" a="1"/>
  <c r="AO1722" i="2" s="1"/>
  <c r="AX1721" i="2" a="1"/>
  <c r="AX1721" i="2" s="1"/>
  <c r="AW1721" i="2" a="1"/>
  <c r="AW1721" i="2" s="1"/>
  <c r="AV1721" i="2" a="1"/>
  <c r="AV1721" i="2" s="1"/>
  <c r="AU1721" i="2" a="1"/>
  <c r="AU1721" i="2" s="1"/>
  <c r="AT1721" i="2" a="1"/>
  <c r="AT1721" i="2" s="1"/>
  <c r="AS1721" i="2" a="1"/>
  <c r="AS1721" i="2" s="1"/>
  <c r="AR1721" i="2"/>
  <c r="AR1721" i="2" a="1"/>
  <c r="AQ1721" i="2" a="1"/>
  <c r="AQ1721" i="2" s="1"/>
  <c r="AP1721" i="2" a="1"/>
  <c r="AP1721" i="2" s="1"/>
  <c r="AO1721" i="2" a="1"/>
  <c r="AO1721" i="2" s="1"/>
  <c r="AX1720" i="2" a="1"/>
  <c r="AX1720" i="2" s="1"/>
  <c r="AW1720" i="2"/>
  <c r="AW1720" i="2" a="1"/>
  <c r="AV1720" i="2" a="1"/>
  <c r="AV1720" i="2" s="1"/>
  <c r="AU1720" i="2" a="1"/>
  <c r="AU1720" i="2" s="1"/>
  <c r="AT1720" i="2" a="1"/>
  <c r="AT1720" i="2" s="1"/>
  <c r="AS1720" i="2" a="1"/>
  <c r="AS1720" i="2" s="1"/>
  <c r="AR1720" i="2" a="1"/>
  <c r="AR1720" i="2" s="1"/>
  <c r="AQ1720" i="2" a="1"/>
  <c r="AQ1720" i="2" s="1"/>
  <c r="AP1720" i="2" a="1"/>
  <c r="AP1720" i="2" s="1"/>
  <c r="AO1720" i="2" a="1"/>
  <c r="AO1720" i="2" s="1"/>
  <c r="AX1719" i="2"/>
  <c r="AX1719" i="2" a="1"/>
  <c r="AW1719" i="2" a="1"/>
  <c r="AW1719" i="2" s="1"/>
  <c r="AV1719" i="2"/>
  <c r="AV1719" i="2" a="1"/>
  <c r="AU1719" i="2"/>
  <c r="AU1719" i="2" a="1"/>
  <c r="AT1719" i="2" a="1"/>
  <c r="AT1719" i="2" s="1"/>
  <c r="AS1719" i="2" a="1"/>
  <c r="AS1719" i="2" s="1"/>
  <c r="AR1719" i="2" a="1"/>
  <c r="AR1719" i="2" s="1"/>
  <c r="AQ1719" i="2" a="1"/>
  <c r="AQ1719" i="2" s="1"/>
  <c r="AP1719" i="2" a="1"/>
  <c r="AP1719" i="2" s="1"/>
  <c r="AO1719" i="2" a="1"/>
  <c r="AO1719" i="2" s="1"/>
  <c r="AX1718" i="2"/>
  <c r="AX1718" i="2" a="1"/>
  <c r="AW1718" i="2" a="1"/>
  <c r="AW1718" i="2" s="1"/>
  <c r="AV1718" i="2" a="1"/>
  <c r="AV1718" i="2" s="1"/>
  <c r="AU1718" i="2" a="1"/>
  <c r="AU1718" i="2" s="1"/>
  <c r="AT1718" i="2" a="1"/>
  <c r="AT1718" i="2" s="1"/>
  <c r="AS1718" i="2" a="1"/>
  <c r="AS1718" i="2" s="1"/>
  <c r="AR1718" i="2" a="1"/>
  <c r="AR1718" i="2" s="1"/>
  <c r="AQ1718" i="2" a="1"/>
  <c r="AQ1718" i="2" s="1"/>
  <c r="AP1718" i="2" a="1"/>
  <c r="AP1718" i="2" s="1"/>
  <c r="AO1718" i="2" a="1"/>
  <c r="AO1718" i="2" s="1"/>
  <c r="AX1717" i="2"/>
  <c r="AX1717" i="2" a="1"/>
  <c r="AW1717" i="2" a="1"/>
  <c r="AW1717" i="2" s="1"/>
  <c r="AV1717" i="2" a="1"/>
  <c r="AV1717" i="2" s="1"/>
  <c r="AU1717" i="2"/>
  <c r="AU1717" i="2" a="1"/>
  <c r="AT1717" i="2" a="1"/>
  <c r="AT1717" i="2" s="1"/>
  <c r="AS1717" i="2" a="1"/>
  <c r="AS1717" i="2" s="1"/>
  <c r="AR1717" i="2" a="1"/>
  <c r="AR1717" i="2" s="1"/>
  <c r="AQ1717" i="2" a="1"/>
  <c r="AQ1717" i="2" s="1"/>
  <c r="AP1717" i="2" a="1"/>
  <c r="AP1717" i="2" s="1"/>
  <c r="AO1717" i="2" a="1"/>
  <c r="AO1717" i="2" s="1"/>
  <c r="AX1716" i="2" a="1"/>
  <c r="AX1716" i="2" s="1"/>
  <c r="AW1716" i="2" a="1"/>
  <c r="AW1716" i="2" s="1"/>
  <c r="AV1716" i="2"/>
  <c r="AV1716" i="2" a="1"/>
  <c r="AU1716" i="2" a="1"/>
  <c r="AU1716" i="2" s="1"/>
  <c r="AT1716" i="2" a="1"/>
  <c r="AT1716" i="2" s="1"/>
  <c r="AS1716" i="2" a="1"/>
  <c r="AS1716" i="2" s="1"/>
  <c r="AR1716" i="2"/>
  <c r="AR1716" i="2" a="1"/>
  <c r="AQ1716" i="2" a="1"/>
  <c r="AQ1716" i="2" s="1"/>
  <c r="AP1716" i="2" a="1"/>
  <c r="AP1716" i="2" s="1"/>
  <c r="AO1716" i="2"/>
  <c r="AO1716" i="2" a="1"/>
  <c r="AX1715" i="2" a="1"/>
  <c r="AX1715" i="2" s="1"/>
  <c r="AW1715" i="2" a="1"/>
  <c r="AW1715" i="2" s="1"/>
  <c r="AV1715" i="2" a="1"/>
  <c r="AV1715" i="2" s="1"/>
  <c r="AU1715" i="2" a="1"/>
  <c r="AU1715" i="2" s="1"/>
  <c r="AT1715" i="2" a="1"/>
  <c r="AT1715" i="2" s="1"/>
  <c r="AS1715" i="2" a="1"/>
  <c r="AS1715" i="2" s="1"/>
  <c r="AR1715" i="2" a="1"/>
  <c r="AR1715" i="2" s="1"/>
  <c r="AQ1715" i="2" a="1"/>
  <c r="AQ1715" i="2" s="1"/>
  <c r="AP1715" i="2" a="1"/>
  <c r="AP1715" i="2" s="1"/>
  <c r="AO1715" i="2" a="1"/>
  <c r="AO1715" i="2" s="1"/>
  <c r="AX1714" i="2" a="1"/>
  <c r="AX1714" i="2" s="1"/>
  <c r="AW1714" i="2" a="1"/>
  <c r="AW1714" i="2" s="1"/>
  <c r="AV1714" i="2" a="1"/>
  <c r="AV1714" i="2" s="1"/>
  <c r="AU1714" i="2" a="1"/>
  <c r="AU1714" i="2" s="1"/>
  <c r="AT1714" i="2" a="1"/>
  <c r="AT1714" i="2" s="1"/>
  <c r="AS1714" i="2"/>
  <c r="AS1714" i="2" a="1"/>
  <c r="AR1714" i="2"/>
  <c r="AR1714" i="2" a="1"/>
  <c r="AQ1714" i="2"/>
  <c r="AQ1714" i="2" a="1"/>
  <c r="AP1714" i="2" a="1"/>
  <c r="AP1714" i="2" s="1"/>
  <c r="AO1714" i="2" a="1"/>
  <c r="AO1714" i="2" s="1"/>
  <c r="AX1713" i="2" a="1"/>
  <c r="AX1713" i="2" s="1"/>
  <c r="AW1713" i="2" a="1"/>
  <c r="AW1713" i="2" s="1"/>
  <c r="AV1713" i="2" a="1"/>
  <c r="AV1713" i="2" s="1"/>
  <c r="AU1713" i="2" a="1"/>
  <c r="AU1713" i="2" s="1"/>
  <c r="AT1713" i="2"/>
  <c r="AT1713" i="2" a="1"/>
  <c r="AS1713" i="2"/>
  <c r="AS1713" i="2" a="1"/>
  <c r="AR1713" i="2" a="1"/>
  <c r="AR1713" i="2" s="1"/>
  <c r="AQ1713" i="2"/>
  <c r="AQ1713" i="2" a="1"/>
  <c r="AP1713" i="2"/>
  <c r="AP1713" i="2" a="1"/>
  <c r="AO1713" i="2" a="1"/>
  <c r="AO1713" i="2" s="1"/>
  <c r="AX1712" i="2" a="1"/>
  <c r="AX1712" i="2" s="1"/>
  <c r="AW1712" i="2" a="1"/>
  <c r="AW1712" i="2" s="1"/>
  <c r="AV1712" i="2" a="1"/>
  <c r="AV1712" i="2" s="1"/>
  <c r="AU1712" i="2"/>
  <c r="AU1712" i="2" a="1"/>
  <c r="AT1712" i="2"/>
  <c r="AT1712" i="2" a="1"/>
  <c r="AS1712" i="2"/>
  <c r="AS1712" i="2" a="1"/>
  <c r="AR1712" i="2" a="1"/>
  <c r="AR1712" i="2" s="1"/>
  <c r="AQ1712" i="2" a="1"/>
  <c r="AQ1712" i="2" s="1"/>
  <c r="AP1712" i="2" a="1"/>
  <c r="AP1712" i="2" s="1"/>
  <c r="AO1712" i="2" a="1"/>
  <c r="AO1712" i="2" s="1"/>
  <c r="AX1711" i="2" a="1"/>
  <c r="AX1711" i="2" s="1"/>
  <c r="AW1711" i="2" a="1"/>
  <c r="AW1711" i="2" s="1"/>
  <c r="AV1711" i="2"/>
  <c r="AV1711" i="2" a="1"/>
  <c r="AU1711" i="2" a="1"/>
  <c r="AU1711" i="2" s="1"/>
  <c r="AT1711" i="2" a="1"/>
  <c r="AT1711" i="2" s="1"/>
  <c r="AS1711" i="2" a="1"/>
  <c r="AS1711" i="2" s="1"/>
  <c r="AR1711" i="2" a="1"/>
  <c r="AR1711" i="2" s="1"/>
  <c r="AQ1711" i="2" a="1"/>
  <c r="AQ1711" i="2" s="1"/>
  <c r="AP1711" i="2" a="1"/>
  <c r="AP1711" i="2" s="1"/>
  <c r="AO1711" i="2" a="1"/>
  <c r="AO1711" i="2" s="1"/>
  <c r="AX1710" i="2" a="1"/>
  <c r="AX1710" i="2" s="1"/>
  <c r="AW1710" i="2" a="1"/>
  <c r="AW1710" i="2" s="1"/>
  <c r="AV1710" i="2" a="1"/>
  <c r="AV1710" i="2" s="1"/>
  <c r="AU1710" i="2" a="1"/>
  <c r="AU1710" i="2" s="1"/>
  <c r="AT1710" i="2" a="1"/>
  <c r="AT1710" i="2" s="1"/>
  <c r="AS1710" i="2"/>
  <c r="AS1710" i="2" a="1"/>
  <c r="AR1710" i="2"/>
  <c r="AR1710" i="2" a="1"/>
  <c r="AQ1710" i="2" a="1"/>
  <c r="AQ1710" i="2" s="1"/>
  <c r="AP1710" i="2" a="1"/>
  <c r="AP1710" i="2" s="1"/>
  <c r="AO1710" i="2" a="1"/>
  <c r="AO1710" i="2" s="1"/>
  <c r="AX1709" i="2" a="1"/>
  <c r="AX1709" i="2" s="1"/>
  <c r="AW1709" i="2" a="1"/>
  <c r="AW1709" i="2" s="1"/>
  <c r="AV1709" i="2" a="1"/>
  <c r="AV1709" i="2" s="1"/>
  <c r="AU1709" i="2"/>
  <c r="AU1709" i="2" a="1"/>
  <c r="AT1709" i="2"/>
  <c r="AT1709" i="2" a="1"/>
  <c r="AS1709" i="2" a="1"/>
  <c r="AS1709" i="2" s="1"/>
  <c r="AR1709" i="2" a="1"/>
  <c r="AR1709" i="2" s="1"/>
  <c r="AQ1709" i="2" a="1"/>
  <c r="AQ1709" i="2" s="1"/>
  <c r="AP1709" i="2" a="1"/>
  <c r="AP1709" i="2" s="1"/>
  <c r="AO1709" i="2" a="1"/>
  <c r="AO1709" i="2" s="1"/>
  <c r="AX1708" i="2" a="1"/>
  <c r="AX1708" i="2" s="1"/>
  <c r="AW1708" i="2"/>
  <c r="AW1708" i="2" a="1"/>
  <c r="AV1708" i="2" a="1"/>
  <c r="AV1708" i="2" s="1"/>
  <c r="AU1708" i="2"/>
  <c r="AU1708" i="2" a="1"/>
  <c r="AT1708" i="2" a="1"/>
  <c r="AT1708" i="2" s="1"/>
  <c r="AS1708" i="2" a="1"/>
  <c r="AS1708" i="2" s="1"/>
  <c r="AR1708" i="2" a="1"/>
  <c r="AR1708" i="2" s="1"/>
  <c r="AQ1708" i="2" a="1"/>
  <c r="AQ1708" i="2" s="1"/>
  <c r="AP1708" i="2" a="1"/>
  <c r="AP1708" i="2" s="1"/>
  <c r="AO1708" i="2"/>
  <c r="AO1708" i="2" a="1"/>
  <c r="AX1707" i="2"/>
  <c r="AX1707" i="2" a="1"/>
  <c r="AW1707" i="2" a="1"/>
  <c r="AW1707" i="2" s="1"/>
  <c r="AV1707" i="2"/>
  <c r="AV1707" i="2" a="1"/>
  <c r="AU1707" i="2" a="1"/>
  <c r="AU1707" i="2" s="1"/>
  <c r="AT1707" i="2" a="1"/>
  <c r="AT1707" i="2" s="1"/>
  <c r="AS1707" i="2" a="1"/>
  <c r="AS1707" i="2" s="1"/>
  <c r="AR1707" i="2" a="1"/>
  <c r="AR1707" i="2" s="1"/>
  <c r="AQ1707" i="2" a="1"/>
  <c r="AQ1707" i="2" s="1"/>
  <c r="AP1707" i="2"/>
  <c r="AP1707" i="2" a="1"/>
  <c r="AO1707" i="2"/>
  <c r="AO1707" i="2" a="1"/>
  <c r="AX1706" i="2"/>
  <c r="AX1706" i="2" a="1"/>
  <c r="AW1706" i="2" a="1"/>
  <c r="AW1706" i="2" s="1"/>
  <c r="AV1706" i="2"/>
  <c r="AV1706" i="2" a="1"/>
  <c r="AU1706" i="2" a="1"/>
  <c r="AU1706" i="2" s="1"/>
  <c r="AT1706" i="2" a="1"/>
  <c r="AT1706" i="2" s="1"/>
  <c r="AS1706" i="2" a="1"/>
  <c r="AS1706" i="2" s="1"/>
  <c r="AR1706" i="2" a="1"/>
  <c r="AR1706" i="2" s="1"/>
  <c r="AQ1706" i="2" a="1"/>
  <c r="AQ1706" i="2" s="1"/>
  <c r="AP1706" i="2"/>
  <c r="AP1706" i="2" a="1"/>
  <c r="AO1706" i="2" a="1"/>
  <c r="AO1706" i="2" s="1"/>
  <c r="AX1705" i="2"/>
  <c r="AX1705" i="2" a="1"/>
  <c r="AW1705" i="2" a="1"/>
  <c r="AW1705" i="2" s="1"/>
  <c r="AV1705" i="2" a="1"/>
  <c r="AV1705" i="2" s="1"/>
  <c r="AU1705" i="2" a="1"/>
  <c r="AU1705" i="2" s="1"/>
  <c r="AT1705" i="2" a="1"/>
  <c r="AT1705" i="2" s="1"/>
  <c r="AS1705" i="2" a="1"/>
  <c r="AS1705" i="2" s="1"/>
  <c r="AR1705" i="2"/>
  <c r="AR1705" i="2" a="1"/>
  <c r="AQ1705" i="2"/>
  <c r="AQ1705" i="2" a="1"/>
  <c r="AP1705" i="2" a="1"/>
  <c r="AP1705" i="2" s="1"/>
  <c r="AO1705" i="2" a="1"/>
  <c r="AO1705" i="2" s="1"/>
  <c r="AX1704" i="2" a="1"/>
  <c r="AX1704" i="2" s="1"/>
  <c r="AW1704" i="2" a="1"/>
  <c r="AW1704" i="2" s="1"/>
  <c r="AV1704" i="2" a="1"/>
  <c r="AV1704" i="2" s="1"/>
  <c r="AU1704" i="2" a="1"/>
  <c r="AU1704" i="2" s="1"/>
  <c r="AT1704" i="2" a="1"/>
  <c r="AT1704" i="2" s="1"/>
  <c r="AS1704" i="2" a="1"/>
  <c r="AS1704" i="2" s="1"/>
  <c r="AR1704" i="2"/>
  <c r="AR1704" i="2" a="1"/>
  <c r="AQ1704" i="2" a="1"/>
  <c r="AQ1704" i="2" s="1"/>
  <c r="AP1704" i="2" a="1"/>
  <c r="AP1704" i="2" s="1"/>
  <c r="AO1704" i="2" a="1"/>
  <c r="AO1704" i="2" s="1"/>
  <c r="AX1703" i="2"/>
  <c r="AX1703" i="2" a="1"/>
  <c r="AW1703" i="2" a="1"/>
  <c r="AW1703" i="2" s="1"/>
  <c r="AV1703" i="2" a="1"/>
  <c r="AV1703" i="2" s="1"/>
  <c r="AU1703" i="2" a="1"/>
  <c r="AU1703" i="2" s="1"/>
  <c r="AT1703" i="2" a="1"/>
  <c r="AT1703" i="2" s="1"/>
  <c r="AS1703" i="2" a="1"/>
  <c r="AS1703" i="2" s="1"/>
  <c r="AR1703" i="2" a="1"/>
  <c r="AR1703" i="2" s="1"/>
  <c r="AQ1703" i="2" a="1"/>
  <c r="AQ1703" i="2" s="1"/>
  <c r="AP1703" i="2"/>
  <c r="AP1703" i="2" a="1"/>
  <c r="AO1703" i="2"/>
  <c r="AO1703" i="2" a="1"/>
  <c r="AX1702" i="2" a="1"/>
  <c r="AX1702" i="2" s="1"/>
  <c r="AW1702" i="2" a="1"/>
  <c r="AW1702" i="2" s="1"/>
  <c r="AV1702" i="2" a="1"/>
  <c r="AV1702" i="2" s="1"/>
  <c r="AU1702" i="2" a="1"/>
  <c r="AU1702" i="2" s="1"/>
  <c r="AT1702" i="2" a="1"/>
  <c r="AT1702" i="2" s="1"/>
  <c r="AS1702" i="2"/>
  <c r="AS1702" i="2" a="1"/>
  <c r="AR1702" i="2"/>
  <c r="AR1702" i="2" a="1"/>
  <c r="AQ1702" i="2"/>
  <c r="AQ1702" i="2" a="1"/>
  <c r="AP1702" i="2" a="1"/>
  <c r="AP1702" i="2" s="1"/>
  <c r="AO1702" i="2" a="1"/>
  <c r="AO1702" i="2" s="1"/>
  <c r="AX1701" i="2" a="1"/>
  <c r="AX1701" i="2" s="1"/>
  <c r="AW1701" i="2" a="1"/>
  <c r="AW1701" i="2" s="1"/>
  <c r="AV1701" i="2" a="1"/>
  <c r="AV1701" i="2" s="1"/>
  <c r="AU1701" i="2"/>
  <c r="AU1701" i="2" a="1"/>
  <c r="AT1701" i="2" a="1"/>
  <c r="AT1701" i="2" s="1"/>
  <c r="AS1701" i="2"/>
  <c r="AS1701" i="2" a="1"/>
  <c r="AR1701" i="2"/>
  <c r="AR1701" i="2" a="1"/>
  <c r="AQ1701" i="2"/>
  <c r="AQ1701" i="2" a="1"/>
  <c r="AP1701" i="2" a="1"/>
  <c r="AP1701" i="2" s="1"/>
  <c r="AO1701" i="2" a="1"/>
  <c r="AO1701" i="2" s="1"/>
  <c r="AX1700" i="2" a="1"/>
  <c r="AX1700" i="2" s="1"/>
  <c r="AW1700" i="2" a="1"/>
  <c r="AW1700" i="2" s="1"/>
  <c r="AV1700" i="2" a="1"/>
  <c r="AV1700" i="2" s="1"/>
  <c r="AU1700" i="2"/>
  <c r="AU1700" i="2" a="1"/>
  <c r="AT1700" i="2" a="1"/>
  <c r="AT1700" i="2" s="1"/>
  <c r="AS1700" i="2"/>
  <c r="AS1700" i="2" a="1"/>
  <c r="AR1700" i="2" a="1"/>
  <c r="AR1700" i="2" s="1"/>
  <c r="AQ1700" i="2" a="1"/>
  <c r="AQ1700" i="2" s="1"/>
  <c r="AP1700" i="2" a="1"/>
  <c r="AP1700" i="2" s="1"/>
  <c r="AO1700" i="2" a="1"/>
  <c r="AO1700" i="2" s="1"/>
  <c r="AX1699" i="2" a="1"/>
  <c r="AX1699" i="2" s="1"/>
  <c r="AW1699" i="2" a="1"/>
  <c r="AW1699" i="2" s="1"/>
  <c r="AV1699" i="2" a="1"/>
  <c r="AV1699" i="2" s="1"/>
  <c r="AU1699" i="2"/>
  <c r="AU1699" i="2" a="1"/>
  <c r="AT1699" i="2"/>
  <c r="AT1699" i="2" a="1"/>
  <c r="AS1699" i="2" a="1"/>
  <c r="AS1699" i="2" s="1"/>
  <c r="AR1699" i="2" a="1"/>
  <c r="AR1699" i="2" s="1"/>
  <c r="AQ1699" i="2" a="1"/>
  <c r="AQ1699" i="2" s="1"/>
  <c r="AP1699" i="2" a="1"/>
  <c r="AP1699" i="2" s="1"/>
  <c r="AO1699" i="2" a="1"/>
  <c r="AO1699" i="2" s="1"/>
  <c r="AX1698" i="2"/>
  <c r="AX1698" i="2" a="1"/>
  <c r="AW1698" i="2"/>
  <c r="AW1698" i="2" a="1"/>
  <c r="AV1698" i="2"/>
  <c r="AV1698" i="2" a="1"/>
  <c r="AU1698" i="2" a="1"/>
  <c r="AU1698" i="2" s="1"/>
  <c r="AT1698" i="2" a="1"/>
  <c r="AT1698" i="2" s="1"/>
  <c r="AS1698" i="2" a="1"/>
  <c r="AS1698" i="2" s="1"/>
  <c r="AR1698" i="2" a="1"/>
  <c r="AR1698" i="2" s="1"/>
  <c r="AQ1698" i="2" a="1"/>
  <c r="AQ1698" i="2" s="1"/>
  <c r="AP1698" i="2" a="1"/>
  <c r="AP1698" i="2" s="1"/>
  <c r="AO1698" i="2" a="1"/>
  <c r="AO1698" i="2" s="1"/>
  <c r="AX1697" i="2"/>
  <c r="AX1697" i="2" a="1"/>
  <c r="AW1697" i="2" a="1"/>
  <c r="AW1697" i="2" s="1"/>
  <c r="AV1697" i="2" a="1"/>
  <c r="AV1697" i="2" s="1"/>
  <c r="AU1697" i="2" a="1"/>
  <c r="AU1697" i="2" s="1"/>
  <c r="AT1697" i="2" a="1"/>
  <c r="AT1697" i="2" s="1"/>
  <c r="AS1697" i="2" a="1"/>
  <c r="AS1697" i="2" s="1"/>
  <c r="AR1697" i="2" a="1"/>
  <c r="AR1697" i="2" s="1"/>
  <c r="AQ1697" i="2" a="1"/>
  <c r="AQ1697" i="2" s="1"/>
  <c r="AP1697" i="2" a="1"/>
  <c r="AP1697" i="2" s="1"/>
  <c r="AO1697" i="2" a="1"/>
  <c r="AO1697" i="2" s="1"/>
  <c r="AX1696" i="2" a="1"/>
  <c r="AX1696" i="2" s="1"/>
  <c r="AW1696" i="2" a="1"/>
  <c r="AW1696" i="2" s="1"/>
  <c r="AV1696" i="2"/>
  <c r="AV1696" i="2" a="1"/>
  <c r="AU1696" i="2"/>
  <c r="AU1696" i="2" a="1"/>
  <c r="AT1696" i="2" a="1"/>
  <c r="AT1696" i="2" s="1"/>
  <c r="AS1696" i="2" a="1"/>
  <c r="AS1696" i="2" s="1"/>
  <c r="AR1696" i="2" a="1"/>
  <c r="AR1696" i="2" s="1"/>
  <c r="AQ1696" i="2" a="1"/>
  <c r="AQ1696" i="2" s="1"/>
  <c r="AP1696" i="2" a="1"/>
  <c r="AP1696" i="2" s="1"/>
  <c r="AO1696" i="2"/>
  <c r="AO1696" i="2" a="1"/>
  <c r="AX1695" i="2"/>
  <c r="AX1695" i="2" a="1"/>
  <c r="AW1695" i="2"/>
  <c r="AW1695" i="2" a="1"/>
  <c r="AV1695" i="2" a="1"/>
  <c r="AV1695" i="2" s="1"/>
  <c r="AU1695" i="2" a="1"/>
  <c r="AU1695" i="2" s="1"/>
  <c r="AT1695" i="2" a="1"/>
  <c r="AT1695" i="2" s="1"/>
  <c r="AS1695" i="2" a="1"/>
  <c r="AS1695" i="2" s="1"/>
  <c r="AR1695" i="2" a="1"/>
  <c r="AR1695" i="2" s="1"/>
  <c r="AQ1695" i="2" a="1"/>
  <c r="AQ1695" i="2" s="1"/>
  <c r="AP1695" i="2"/>
  <c r="AP1695" i="2" a="1"/>
  <c r="AO1695" i="2" a="1"/>
  <c r="AO1695" i="2" s="1"/>
  <c r="AX1694" i="2"/>
  <c r="AX1694" i="2" a="1"/>
  <c r="AW1694" i="2" a="1"/>
  <c r="AW1694" i="2" s="1"/>
  <c r="AV1694" i="2" a="1"/>
  <c r="AV1694" i="2" s="1"/>
  <c r="AU1694" i="2" a="1"/>
  <c r="AU1694" i="2" s="1"/>
  <c r="AT1694" i="2" a="1"/>
  <c r="AT1694" i="2" s="1"/>
  <c r="AS1694" i="2" a="1"/>
  <c r="AS1694" i="2" s="1"/>
  <c r="AR1694" i="2" a="1"/>
  <c r="AR1694" i="2" s="1"/>
  <c r="AQ1694" i="2" a="1"/>
  <c r="AQ1694" i="2" s="1"/>
  <c r="AP1694" i="2"/>
  <c r="AP1694" i="2" a="1"/>
  <c r="AO1694" i="2" a="1"/>
  <c r="AO1694" i="2" s="1"/>
  <c r="AX1693" i="2"/>
  <c r="AX1693" i="2" a="1"/>
  <c r="AW1693" i="2" a="1"/>
  <c r="AW1693" i="2" s="1"/>
  <c r="AV1693" i="2" a="1"/>
  <c r="AV1693" i="2" s="1"/>
  <c r="AU1693" i="2" a="1"/>
  <c r="AU1693" i="2" s="1"/>
  <c r="AT1693" i="2" a="1"/>
  <c r="AT1693" i="2" s="1"/>
  <c r="AS1693" i="2"/>
  <c r="AS1693" i="2" a="1"/>
  <c r="AR1693" i="2" a="1"/>
  <c r="AR1693" i="2" s="1"/>
  <c r="AQ1693" i="2" a="1"/>
  <c r="AQ1693" i="2" s="1"/>
  <c r="AP1693" i="2"/>
  <c r="AP1693" i="2" a="1"/>
  <c r="AO1693" i="2" a="1"/>
  <c r="AO1693" i="2" s="1"/>
  <c r="AX1692" i="2" a="1"/>
  <c r="AX1692" i="2" s="1"/>
  <c r="AW1692" i="2" a="1"/>
  <c r="AW1692" i="2" s="1"/>
  <c r="AV1692" i="2" a="1"/>
  <c r="AV1692" i="2" s="1"/>
  <c r="AU1692" i="2" a="1"/>
  <c r="AU1692" i="2" s="1"/>
  <c r="AT1692" i="2"/>
  <c r="AT1692" i="2" a="1"/>
  <c r="AS1692" i="2"/>
  <c r="AS1692" i="2" a="1"/>
  <c r="AR1692" i="2"/>
  <c r="AR1692" i="2" a="1"/>
  <c r="AQ1692" i="2" a="1"/>
  <c r="AQ1692" i="2" s="1"/>
  <c r="AP1692" i="2" a="1"/>
  <c r="AP1692" i="2" s="1"/>
  <c r="AO1692" i="2" a="1"/>
  <c r="AO1692" i="2" s="1"/>
  <c r="AX1691" i="2" a="1"/>
  <c r="AX1691" i="2" s="1"/>
  <c r="AW1691" i="2" a="1"/>
  <c r="AW1691" i="2" s="1"/>
  <c r="AV1691" i="2" a="1"/>
  <c r="AV1691" i="2" s="1"/>
  <c r="AU1691" i="2"/>
  <c r="AU1691" i="2" a="1"/>
  <c r="AT1691" i="2" a="1"/>
  <c r="AT1691" i="2" s="1"/>
  <c r="AS1691" i="2" a="1"/>
  <c r="AS1691" i="2" s="1"/>
  <c r="AR1691" i="2" a="1"/>
  <c r="AR1691" i="2" s="1"/>
  <c r="AQ1691" i="2" a="1"/>
  <c r="AQ1691" i="2" s="1"/>
  <c r="AP1691" i="2" a="1"/>
  <c r="AP1691" i="2" s="1"/>
  <c r="AO1691" i="2" a="1"/>
  <c r="AO1691" i="2" s="1"/>
  <c r="AX1690" i="2" a="1"/>
  <c r="AX1690" i="2" s="1"/>
  <c r="AW1690" i="2" a="1"/>
  <c r="AW1690" i="2" s="1"/>
  <c r="AV1690" i="2" a="1"/>
  <c r="AV1690" i="2" s="1"/>
  <c r="AU1690" i="2" a="1"/>
  <c r="AU1690" i="2" s="1"/>
  <c r="AT1690" i="2" a="1"/>
  <c r="AT1690" i="2" s="1"/>
  <c r="AS1690" i="2" a="1"/>
  <c r="AS1690" i="2" s="1"/>
  <c r="AR1690" i="2"/>
  <c r="AR1690" i="2" a="1"/>
  <c r="AQ1690" i="2" a="1"/>
  <c r="AQ1690" i="2" s="1"/>
  <c r="AP1690" i="2" a="1"/>
  <c r="AP1690" i="2" s="1"/>
  <c r="AO1690" i="2" a="1"/>
  <c r="AO1690" i="2" s="1"/>
  <c r="AX1689" i="2" a="1"/>
  <c r="AX1689" i="2" s="1"/>
  <c r="AW1689" i="2" a="1"/>
  <c r="AW1689" i="2" s="1"/>
  <c r="AV1689" i="2" a="1"/>
  <c r="AV1689" i="2" s="1"/>
  <c r="AU1689" i="2"/>
  <c r="AU1689" i="2" a="1"/>
  <c r="AT1689" i="2"/>
  <c r="AT1689" i="2" a="1"/>
  <c r="AS1689" i="2"/>
  <c r="AS1689" i="2" a="1"/>
  <c r="AR1689" i="2" a="1"/>
  <c r="AR1689" i="2" s="1"/>
  <c r="AQ1689" i="2" a="1"/>
  <c r="AQ1689" i="2" s="1"/>
  <c r="AP1689" i="2" a="1"/>
  <c r="AP1689" i="2" s="1"/>
  <c r="AO1689" i="2" a="1"/>
  <c r="AO1689" i="2" s="1"/>
  <c r="AX1688" i="2" a="1"/>
  <c r="AX1688" i="2" s="1"/>
  <c r="AW1688" i="2" a="1"/>
  <c r="AW1688" i="2" s="1"/>
  <c r="AV1688" i="2" a="1"/>
  <c r="AV1688" i="2" s="1"/>
  <c r="AU1688" i="2"/>
  <c r="AU1688" i="2" a="1"/>
  <c r="AT1688" i="2"/>
  <c r="AT1688" i="2" a="1"/>
  <c r="AS1688" i="2"/>
  <c r="AS1688" i="2" a="1"/>
  <c r="AR1688" i="2" a="1"/>
  <c r="AR1688" i="2" s="1"/>
  <c r="AQ1688" i="2" a="1"/>
  <c r="AQ1688" i="2" s="1"/>
  <c r="AP1688" i="2" a="1"/>
  <c r="AP1688" i="2" s="1"/>
  <c r="AO1688" i="2" a="1"/>
  <c r="AO1688" i="2" s="1"/>
  <c r="AX1687" i="2" a="1"/>
  <c r="AX1687" i="2" s="1"/>
  <c r="AW1687" i="2" a="1"/>
  <c r="AW1687" i="2" s="1"/>
  <c r="AV1687" i="2" a="1"/>
  <c r="AV1687" i="2" s="1"/>
  <c r="AU1687" i="2"/>
  <c r="AU1687" i="2" a="1"/>
  <c r="AT1687" i="2" a="1"/>
  <c r="AT1687" i="2" s="1"/>
  <c r="AS1687" i="2" a="1"/>
  <c r="AS1687" i="2" s="1"/>
  <c r="AR1687" i="2" a="1"/>
  <c r="AR1687" i="2" s="1"/>
  <c r="AQ1687" i="2" a="1"/>
  <c r="AQ1687" i="2" s="1"/>
  <c r="AP1687" i="2" a="1"/>
  <c r="AP1687" i="2" s="1"/>
  <c r="AO1687" i="2" a="1"/>
  <c r="AO1687" i="2" s="1"/>
  <c r="AX1686" i="2" a="1"/>
  <c r="AX1686" i="2" s="1"/>
  <c r="AW1686" i="2" a="1"/>
  <c r="AW1686" i="2" s="1"/>
  <c r="AV1686" i="2" a="1"/>
  <c r="AV1686" i="2" s="1"/>
  <c r="AU1686" i="2" a="1"/>
  <c r="AU1686" i="2" s="1"/>
  <c r="AT1686" i="2" a="1"/>
  <c r="AT1686" i="2" s="1"/>
  <c r="AS1686" i="2" a="1"/>
  <c r="AS1686" i="2" s="1"/>
  <c r="AR1686" i="2" a="1"/>
  <c r="AR1686" i="2" s="1"/>
  <c r="AQ1686" i="2" a="1"/>
  <c r="AQ1686" i="2" s="1"/>
  <c r="AP1686" i="2" a="1"/>
  <c r="AP1686" i="2" s="1"/>
  <c r="AO1686" i="2" a="1"/>
  <c r="AO1686" i="2" s="1"/>
  <c r="AX1685" i="2"/>
  <c r="AX1685" i="2" a="1"/>
  <c r="AW1685" i="2" a="1"/>
  <c r="AW1685" i="2" s="1"/>
  <c r="AV1685" i="2" a="1"/>
  <c r="AV1685" i="2" s="1"/>
  <c r="AU1685" i="2"/>
  <c r="AU1685" i="2" a="1"/>
  <c r="AT1685" i="2" a="1"/>
  <c r="AT1685" i="2" s="1"/>
  <c r="AS1685" i="2" a="1"/>
  <c r="AS1685" i="2" s="1"/>
  <c r="AR1685" i="2" a="1"/>
  <c r="AR1685" i="2" s="1"/>
  <c r="AQ1685" i="2"/>
  <c r="AQ1685" i="2" a="1"/>
  <c r="AP1685" i="2"/>
  <c r="AP1685" i="2" a="1"/>
  <c r="AO1685" i="2" a="1"/>
  <c r="AO1685" i="2" s="1"/>
  <c r="AX1684" i="2" a="1"/>
  <c r="AX1684" i="2" s="1"/>
  <c r="AW1684" i="2"/>
  <c r="AW1684" i="2" a="1"/>
  <c r="AV1684" i="2"/>
  <c r="AV1684" i="2" a="1"/>
  <c r="AU1684" i="2" a="1"/>
  <c r="AU1684" i="2" s="1"/>
  <c r="AT1684" i="2" a="1"/>
  <c r="AT1684" i="2" s="1"/>
  <c r="AS1684" i="2" a="1"/>
  <c r="AS1684" i="2" s="1"/>
  <c r="AR1684" i="2" a="1"/>
  <c r="AR1684" i="2" s="1"/>
  <c r="AQ1684" i="2" a="1"/>
  <c r="AQ1684" i="2" s="1"/>
  <c r="AP1684" i="2" a="1"/>
  <c r="AP1684" i="2" s="1"/>
  <c r="AO1684" i="2"/>
  <c r="AO1684" i="2" a="1"/>
  <c r="AX1683" i="2" a="1"/>
  <c r="AX1683" i="2" s="1"/>
  <c r="AW1683" i="2"/>
  <c r="AW1683" i="2" a="1"/>
  <c r="AV1683" i="2" a="1"/>
  <c r="AV1683" i="2" s="1"/>
  <c r="AU1683" i="2" a="1"/>
  <c r="AU1683" i="2" s="1"/>
  <c r="AT1683" i="2" a="1"/>
  <c r="AT1683" i="2" s="1"/>
  <c r="AS1683" i="2" a="1"/>
  <c r="AS1683" i="2" s="1"/>
  <c r="AR1683" i="2" a="1"/>
  <c r="AR1683" i="2" s="1"/>
  <c r="AQ1683" i="2" a="1"/>
  <c r="AQ1683" i="2" s="1"/>
  <c r="AP1683" i="2"/>
  <c r="AP1683" i="2" a="1"/>
  <c r="AO1683" i="2" a="1"/>
  <c r="AO1683" i="2" s="1"/>
  <c r="AX1682" i="2"/>
  <c r="AX1682" i="2" a="1"/>
  <c r="AW1682" i="2" a="1"/>
  <c r="AW1682" i="2" s="1"/>
  <c r="AV1682" i="2" a="1"/>
  <c r="AV1682" i="2" s="1"/>
  <c r="AU1682" i="2" a="1"/>
  <c r="AU1682" i="2" s="1"/>
  <c r="AT1682" i="2" a="1"/>
  <c r="AT1682" i="2" s="1"/>
  <c r="AS1682" i="2" a="1"/>
  <c r="AS1682" i="2" s="1"/>
  <c r="AR1682" i="2" a="1"/>
  <c r="AR1682" i="2" s="1"/>
  <c r="AQ1682" i="2" a="1"/>
  <c r="AQ1682" i="2" s="1"/>
  <c r="AP1682" i="2"/>
  <c r="AP1682" i="2" a="1"/>
  <c r="AO1682" i="2" a="1"/>
  <c r="AO1682" i="2" s="1"/>
  <c r="AX1681" i="2" a="1"/>
  <c r="AX1681" i="2" s="1"/>
  <c r="AW1681" i="2" a="1"/>
  <c r="AW1681" i="2" s="1"/>
  <c r="AV1681" i="2" a="1"/>
  <c r="AV1681" i="2" s="1"/>
  <c r="AU1681" i="2" a="1"/>
  <c r="AU1681" i="2" s="1"/>
  <c r="AT1681" i="2" a="1"/>
  <c r="AT1681" i="2" s="1"/>
  <c r="AS1681" i="2" a="1"/>
  <c r="AS1681" i="2" s="1"/>
  <c r="AR1681" i="2" a="1"/>
  <c r="AR1681" i="2" s="1"/>
  <c r="AQ1681" i="2" a="1"/>
  <c r="AQ1681" i="2" s="1"/>
  <c r="AP1681" i="2"/>
  <c r="AP1681" i="2" a="1"/>
  <c r="AO1681" i="2" a="1"/>
  <c r="AO1681" i="2" s="1"/>
  <c r="AX1680" i="2" a="1"/>
  <c r="AX1680" i="2" s="1"/>
  <c r="AW1680" i="2" a="1"/>
  <c r="AW1680" i="2" s="1"/>
  <c r="AV1680" i="2" a="1"/>
  <c r="AV1680" i="2" s="1"/>
  <c r="AU1680" i="2" a="1"/>
  <c r="AU1680" i="2" s="1"/>
  <c r="AT1680" i="2"/>
  <c r="AT1680" i="2" a="1"/>
  <c r="AS1680" i="2" a="1"/>
  <c r="AS1680" i="2" s="1"/>
  <c r="AR1680" i="2" a="1"/>
  <c r="AR1680" i="2" s="1"/>
  <c r="AQ1680" i="2" a="1"/>
  <c r="AQ1680" i="2" s="1"/>
  <c r="AP1680" i="2" a="1"/>
  <c r="AP1680" i="2" s="1"/>
  <c r="AO1680" i="2" a="1"/>
  <c r="AO1680" i="2" s="1"/>
  <c r="AX1679" i="2" a="1"/>
  <c r="AX1679" i="2" s="1"/>
  <c r="AW1679" i="2" a="1"/>
  <c r="AW1679" i="2" s="1"/>
  <c r="AV1679" i="2" a="1"/>
  <c r="AV1679" i="2" s="1"/>
  <c r="AU1679" i="2" a="1"/>
  <c r="AU1679" i="2" s="1"/>
  <c r="AT1679" i="2"/>
  <c r="AT1679" i="2" a="1"/>
  <c r="AS1679" i="2" a="1"/>
  <c r="AS1679" i="2" s="1"/>
  <c r="AR1679" i="2" a="1"/>
  <c r="AR1679" i="2" s="1"/>
  <c r="AQ1679" i="2"/>
  <c r="AQ1679" i="2" a="1"/>
  <c r="AP1679" i="2" a="1"/>
  <c r="AP1679" i="2" s="1"/>
  <c r="AO1679" i="2" a="1"/>
  <c r="AO1679" i="2" s="1"/>
  <c r="AX1678" i="2" a="1"/>
  <c r="AX1678" i="2" s="1"/>
  <c r="AW1678" i="2"/>
  <c r="AW1678" i="2" a="1"/>
  <c r="AV1678" i="2"/>
  <c r="AV1678" i="2" a="1"/>
  <c r="AU1678" i="2" a="1"/>
  <c r="AU1678" i="2" s="1"/>
  <c r="AT1678" i="2" a="1"/>
  <c r="AT1678" i="2" s="1"/>
  <c r="AS1678" i="2" a="1"/>
  <c r="AS1678" i="2" s="1"/>
  <c r="AR1678" i="2" a="1"/>
  <c r="AR1678" i="2" s="1"/>
  <c r="AQ1678" i="2" a="1"/>
  <c r="AQ1678" i="2" s="1"/>
  <c r="AP1678" i="2" a="1"/>
  <c r="AP1678" i="2" s="1"/>
  <c r="AO1678" i="2" a="1"/>
  <c r="AO1678" i="2" s="1"/>
  <c r="AX1677" i="2"/>
  <c r="AX1677" i="2" a="1"/>
  <c r="AW1677" i="2" a="1"/>
  <c r="AW1677" i="2" s="1"/>
  <c r="AV1677" i="2" a="1"/>
  <c r="AV1677" i="2" s="1"/>
  <c r="AU1677" i="2" a="1"/>
  <c r="AU1677" i="2" s="1"/>
  <c r="AT1677" i="2"/>
  <c r="AT1677" i="2" a="1"/>
  <c r="AS1677" i="2" a="1"/>
  <c r="AS1677" i="2" s="1"/>
  <c r="AR1677" i="2" a="1"/>
  <c r="AR1677" i="2" s="1"/>
  <c r="AQ1677" i="2" a="1"/>
  <c r="AQ1677" i="2" s="1"/>
  <c r="AP1677" i="2" a="1"/>
  <c r="AP1677" i="2" s="1"/>
  <c r="AO1677" i="2" a="1"/>
  <c r="AO1677" i="2" s="1"/>
  <c r="AX1676" i="2" a="1"/>
  <c r="AX1676" i="2" s="1"/>
  <c r="AW1676" i="2" a="1"/>
  <c r="AW1676" i="2" s="1"/>
  <c r="AV1676" i="2" a="1"/>
  <c r="AV1676" i="2" s="1"/>
  <c r="AU1676" i="2"/>
  <c r="AU1676" i="2" a="1"/>
  <c r="AT1676" i="2"/>
  <c r="AT1676" i="2" a="1"/>
  <c r="AS1676" i="2" a="1"/>
  <c r="AS1676" i="2" s="1"/>
  <c r="AR1676" i="2" a="1"/>
  <c r="AR1676" i="2" s="1"/>
  <c r="AQ1676" i="2" a="1"/>
  <c r="AQ1676" i="2" s="1"/>
  <c r="AP1676" i="2" a="1"/>
  <c r="AP1676" i="2" s="1"/>
  <c r="AO1676" i="2" a="1"/>
  <c r="AO1676" i="2" s="1"/>
  <c r="AX1675" i="2" a="1"/>
  <c r="AX1675" i="2" s="1"/>
  <c r="AW1675" i="2" a="1"/>
  <c r="AW1675" i="2" s="1"/>
  <c r="AV1675" i="2" a="1"/>
  <c r="AV1675" i="2" s="1"/>
  <c r="AU1675" i="2"/>
  <c r="AU1675" i="2" a="1"/>
  <c r="AT1675" i="2" a="1"/>
  <c r="AT1675" i="2" s="1"/>
  <c r="AS1675" i="2" a="1"/>
  <c r="AS1675" i="2" s="1"/>
  <c r="AR1675" i="2" a="1"/>
  <c r="AR1675" i="2" s="1"/>
  <c r="AQ1675" i="2" a="1"/>
  <c r="AQ1675" i="2" s="1"/>
  <c r="AP1675" i="2"/>
  <c r="AP1675" i="2" a="1"/>
  <c r="AO1675" i="2"/>
  <c r="AO1675" i="2" a="1"/>
  <c r="AX1674" i="2" a="1"/>
  <c r="AX1674" i="2" s="1"/>
  <c r="AW1674" i="2" a="1"/>
  <c r="AW1674" i="2" s="1"/>
  <c r="AV1674" i="2" a="1"/>
  <c r="AV1674" i="2" s="1"/>
  <c r="AU1674" i="2" a="1"/>
  <c r="AU1674" i="2" s="1"/>
  <c r="AT1674" i="2" a="1"/>
  <c r="AT1674" i="2" s="1"/>
  <c r="AS1674" i="2" a="1"/>
  <c r="AS1674" i="2" s="1"/>
  <c r="AR1674" i="2" a="1"/>
  <c r="AR1674" i="2" s="1"/>
  <c r="AQ1674" i="2"/>
  <c r="AQ1674" i="2" a="1"/>
  <c r="AP1674" i="2"/>
  <c r="AP1674" i="2" a="1"/>
  <c r="AO1674" i="2" a="1"/>
  <c r="AO1674" i="2" s="1"/>
  <c r="AX1673" i="2"/>
  <c r="AX1673" i="2" a="1"/>
  <c r="AW1673" i="2" a="1"/>
  <c r="AW1673" i="2" s="1"/>
  <c r="AV1673" i="2" a="1"/>
  <c r="AV1673" i="2" s="1"/>
  <c r="AU1673" i="2" a="1"/>
  <c r="AU1673" i="2" s="1"/>
  <c r="AT1673" i="2" a="1"/>
  <c r="AT1673" i="2" s="1"/>
  <c r="AS1673" i="2" a="1"/>
  <c r="AS1673" i="2" s="1"/>
  <c r="AR1673" i="2" a="1"/>
  <c r="AR1673" i="2" s="1"/>
  <c r="AQ1673" i="2" a="1"/>
  <c r="AQ1673" i="2" s="1"/>
  <c r="AP1673" i="2" a="1"/>
  <c r="AP1673" i="2" s="1"/>
  <c r="AO1673" i="2" a="1"/>
  <c r="AO1673" i="2" s="1"/>
  <c r="AX1672" i="2" a="1"/>
  <c r="AX1672" i="2" s="1"/>
  <c r="AW1672" i="2"/>
  <c r="AW1672" i="2" a="1"/>
  <c r="AV1672" i="2" a="1"/>
  <c r="AV1672" i="2" s="1"/>
  <c r="AU1672" i="2" a="1"/>
  <c r="AU1672" i="2" s="1"/>
  <c r="AT1672" i="2" a="1"/>
  <c r="AT1672" i="2" s="1"/>
  <c r="AS1672" i="2" a="1"/>
  <c r="AS1672" i="2" s="1"/>
  <c r="AR1672" i="2"/>
  <c r="AR1672" i="2" a="1"/>
  <c r="AQ1672" i="2" a="1"/>
  <c r="AQ1672" i="2" s="1"/>
  <c r="AP1672" i="2" a="1"/>
  <c r="AP1672" i="2" s="1"/>
  <c r="AO1672" i="2"/>
  <c r="AO1672" i="2" a="1"/>
  <c r="AX1671" i="2"/>
  <c r="AX1671" i="2" a="1"/>
  <c r="AW1671" i="2" a="1"/>
  <c r="AW1671" i="2" s="1"/>
  <c r="AV1671" i="2" a="1"/>
  <c r="AV1671" i="2" s="1"/>
  <c r="AU1671" i="2" a="1"/>
  <c r="AU1671" i="2" s="1"/>
  <c r="AT1671" i="2"/>
  <c r="AT1671" i="2" a="1"/>
  <c r="AS1671" i="2" a="1"/>
  <c r="AS1671" i="2" s="1"/>
  <c r="AR1671" i="2" a="1"/>
  <c r="AR1671" i="2" s="1"/>
  <c r="AQ1671" i="2" a="1"/>
  <c r="AQ1671" i="2" s="1"/>
  <c r="AP1671" i="2" a="1"/>
  <c r="AP1671" i="2" s="1"/>
  <c r="AO1671" i="2" a="1"/>
  <c r="AO1671" i="2" s="1"/>
  <c r="AX1670" i="2" a="1"/>
  <c r="AX1670" i="2" s="1"/>
  <c r="AW1670" i="2" a="1"/>
  <c r="AW1670" i="2" s="1"/>
  <c r="AV1670" i="2" a="1"/>
  <c r="AV1670" i="2" s="1"/>
  <c r="AU1670" i="2" a="1"/>
  <c r="AU1670" i="2" s="1"/>
  <c r="AT1670" i="2" a="1"/>
  <c r="AT1670" i="2" s="1"/>
  <c r="AS1670" i="2"/>
  <c r="AS1670" i="2" a="1"/>
  <c r="AR1670" i="2" a="1"/>
  <c r="AR1670" i="2" s="1"/>
  <c r="AQ1670" i="2" a="1"/>
  <c r="AQ1670" i="2" s="1"/>
  <c r="AP1670" i="2"/>
  <c r="AP1670" i="2" a="1"/>
  <c r="AO1670" i="2" a="1"/>
  <c r="AO1670" i="2" s="1"/>
  <c r="AX1669" i="2" a="1"/>
  <c r="AX1669" i="2" s="1"/>
  <c r="AW1669" i="2" a="1"/>
  <c r="AW1669" i="2" s="1"/>
  <c r="AV1669" i="2" a="1"/>
  <c r="AV1669" i="2" s="1"/>
  <c r="AU1669" i="2"/>
  <c r="AU1669" i="2" a="1"/>
  <c r="AT1669" i="2" a="1"/>
  <c r="AT1669" i="2" s="1"/>
  <c r="AS1669" i="2"/>
  <c r="AS1669" i="2" a="1"/>
  <c r="AR1669" i="2" a="1"/>
  <c r="AR1669" i="2" s="1"/>
  <c r="AQ1669" i="2" a="1"/>
  <c r="AQ1669" i="2" s="1"/>
  <c r="AP1669" i="2" a="1"/>
  <c r="AP1669" i="2" s="1"/>
  <c r="AO1669" i="2" a="1"/>
  <c r="AO1669" i="2" s="1"/>
  <c r="AX1668" i="2" a="1"/>
  <c r="AX1668" i="2" s="1"/>
  <c r="AW1668" i="2" a="1"/>
  <c r="AW1668" i="2" s="1"/>
  <c r="AV1668" i="2"/>
  <c r="AV1668" i="2" a="1"/>
  <c r="AU1668" i="2"/>
  <c r="AU1668" i="2" a="1"/>
  <c r="AT1668" i="2"/>
  <c r="AT1668" i="2" a="1"/>
  <c r="AS1668" i="2" a="1"/>
  <c r="AS1668" i="2" s="1"/>
  <c r="AR1668" i="2" a="1"/>
  <c r="AR1668" i="2" s="1"/>
  <c r="AQ1668" i="2" a="1"/>
  <c r="AQ1668" i="2" s="1"/>
  <c r="AP1668" i="2" a="1"/>
  <c r="AP1668" i="2" s="1"/>
  <c r="AO1668" i="2" a="1"/>
  <c r="AO1668" i="2" s="1"/>
  <c r="AX1667" i="2" a="1"/>
  <c r="AX1667" i="2" s="1"/>
  <c r="AW1667" i="2"/>
  <c r="AW1667" i="2" a="1"/>
  <c r="AV1667" i="2"/>
  <c r="AV1667" i="2" a="1"/>
  <c r="AU1667" i="2" a="1"/>
  <c r="AU1667" i="2" s="1"/>
  <c r="AT1667" i="2" a="1"/>
  <c r="AT1667" i="2" s="1"/>
  <c r="AS1667" i="2" a="1"/>
  <c r="AS1667" i="2" s="1"/>
  <c r="AR1667" i="2" a="1"/>
  <c r="AR1667" i="2" s="1"/>
  <c r="AQ1667" i="2" a="1"/>
  <c r="AQ1667" i="2" s="1"/>
  <c r="AP1667" i="2" a="1"/>
  <c r="AP1667" i="2" s="1"/>
  <c r="AO1667" i="2" a="1"/>
  <c r="AO1667" i="2" s="1"/>
  <c r="AX1666" i="2" a="1"/>
  <c r="AX1666" i="2" s="1"/>
  <c r="AW1666" i="2" a="1"/>
  <c r="AW1666" i="2" s="1"/>
  <c r="AV1666" i="2" a="1"/>
  <c r="AV1666" i="2" s="1"/>
  <c r="AU1666" i="2" a="1"/>
  <c r="AU1666" i="2" s="1"/>
  <c r="AT1666" i="2" a="1"/>
  <c r="AT1666" i="2" s="1"/>
  <c r="AS1666" i="2"/>
  <c r="AS1666" i="2" a="1"/>
  <c r="AR1666" i="2" a="1"/>
  <c r="AR1666" i="2" s="1"/>
  <c r="AQ1666" i="2" a="1"/>
  <c r="AQ1666" i="2" s="1"/>
  <c r="AP1666" i="2" a="1"/>
  <c r="AP1666" i="2" s="1"/>
  <c r="AO1666" i="2" a="1"/>
  <c r="AO1666" i="2" s="1"/>
  <c r="AX1665" i="2" a="1"/>
  <c r="AX1665" i="2" s="1"/>
  <c r="AW1665" i="2" a="1"/>
  <c r="AW1665" i="2" s="1"/>
  <c r="AV1665" i="2" a="1"/>
  <c r="AV1665" i="2" s="1"/>
  <c r="AU1665" i="2" a="1"/>
  <c r="AU1665" i="2" s="1"/>
  <c r="AT1665" i="2"/>
  <c r="AT1665" i="2" a="1"/>
  <c r="AS1665" i="2" a="1"/>
  <c r="AS1665" i="2" s="1"/>
  <c r="AR1665" i="2" a="1"/>
  <c r="AR1665" i="2" s="1"/>
  <c r="AQ1665" i="2" a="1"/>
  <c r="AQ1665" i="2" s="1"/>
  <c r="AP1665" i="2"/>
  <c r="AP1665" i="2" a="1"/>
  <c r="AO1665" i="2" a="1"/>
  <c r="AO1665" i="2" s="1"/>
  <c r="AX1664" i="2" a="1"/>
  <c r="AX1664" i="2" s="1"/>
  <c r="AW1664" i="2"/>
  <c r="AW1664" i="2" a="1"/>
  <c r="AV1664" i="2" a="1"/>
  <c r="AV1664" i="2" s="1"/>
  <c r="AU1664" i="2" a="1"/>
  <c r="AU1664" i="2" s="1"/>
  <c r="AT1664" i="2" a="1"/>
  <c r="AT1664" i="2" s="1"/>
  <c r="AS1664" i="2" a="1"/>
  <c r="AS1664" i="2" s="1"/>
  <c r="AR1664" i="2" a="1"/>
  <c r="AR1664" i="2" s="1"/>
  <c r="AQ1664" i="2" a="1"/>
  <c r="AQ1664" i="2" s="1"/>
  <c r="AP1664" i="2" a="1"/>
  <c r="AP1664" i="2" s="1"/>
  <c r="AO1664" i="2" a="1"/>
  <c r="AO1664" i="2" s="1"/>
  <c r="AX1663" i="2"/>
  <c r="AX1663" i="2" a="1"/>
  <c r="AW1663" i="2" a="1"/>
  <c r="AW1663" i="2" s="1"/>
  <c r="AV1663" i="2" a="1"/>
  <c r="AV1663" i="2" s="1"/>
  <c r="AU1663" i="2" a="1"/>
  <c r="AU1663" i="2" s="1"/>
  <c r="AT1663" i="2" a="1"/>
  <c r="AT1663" i="2" s="1"/>
  <c r="AS1663" i="2" a="1"/>
  <c r="AS1663" i="2" s="1"/>
  <c r="AR1663" i="2" a="1"/>
  <c r="AR1663" i="2" s="1"/>
  <c r="AQ1663" i="2"/>
  <c r="AQ1663" i="2" a="1"/>
  <c r="AP1663" i="2" a="1"/>
  <c r="AP1663" i="2" s="1"/>
  <c r="AO1663" i="2" a="1"/>
  <c r="AO1663" i="2" s="1"/>
  <c r="AX1662" i="2"/>
  <c r="AX1662" i="2" a="1"/>
  <c r="AW1662" i="2" a="1"/>
  <c r="AW1662" i="2" s="1"/>
  <c r="AV1662" i="2" a="1"/>
  <c r="AV1662" i="2" s="1"/>
  <c r="AU1662" i="2" a="1"/>
  <c r="AU1662" i="2" s="1"/>
  <c r="AT1662" i="2" a="1"/>
  <c r="AT1662" i="2" s="1"/>
  <c r="AS1662" i="2" a="1"/>
  <c r="AS1662" i="2" s="1"/>
  <c r="AR1662" i="2"/>
  <c r="AR1662" i="2" a="1"/>
  <c r="AQ1662" i="2"/>
  <c r="AQ1662" i="2" a="1"/>
  <c r="AP1662" i="2"/>
  <c r="AP1662" i="2" a="1"/>
  <c r="AO1662" i="2"/>
  <c r="AO1662" i="2" a="1"/>
  <c r="AX1661" i="2"/>
  <c r="AX1661" i="2" a="1"/>
  <c r="AW1661" i="2" a="1"/>
  <c r="AW1661" i="2" s="1"/>
  <c r="AV1661" i="2" a="1"/>
  <c r="AV1661" i="2" s="1"/>
  <c r="AU1661" i="2" a="1"/>
  <c r="AU1661" i="2" s="1"/>
  <c r="AT1661" i="2" a="1"/>
  <c r="AT1661" i="2" s="1"/>
  <c r="AS1661" i="2"/>
  <c r="AS1661" i="2" a="1"/>
  <c r="AR1661" i="2"/>
  <c r="AR1661" i="2" a="1"/>
  <c r="AQ1661" i="2"/>
  <c r="AQ1661" i="2" a="1"/>
  <c r="AP1661" i="2"/>
  <c r="AP1661" i="2" a="1"/>
  <c r="AO1661" i="2" a="1"/>
  <c r="AO1661" i="2" s="1"/>
  <c r="AX1660" i="2" a="1"/>
  <c r="AX1660" i="2" s="1"/>
  <c r="AW1660" i="2" a="1"/>
  <c r="AW1660" i="2" s="1"/>
  <c r="AV1660" i="2" a="1"/>
  <c r="AV1660" i="2" s="1"/>
  <c r="AU1660" i="2" a="1"/>
  <c r="AU1660" i="2" s="1"/>
  <c r="AT1660" i="2"/>
  <c r="AT1660" i="2" a="1"/>
  <c r="AS1660" i="2" a="1"/>
  <c r="AS1660" i="2" s="1"/>
  <c r="AR1660" i="2" a="1"/>
  <c r="AR1660" i="2" s="1"/>
  <c r="AQ1660" i="2" a="1"/>
  <c r="AQ1660" i="2" s="1"/>
  <c r="AP1660" i="2" a="1"/>
  <c r="AP1660" i="2" s="1"/>
  <c r="AO1660" i="2" a="1"/>
  <c r="AO1660" i="2" s="1"/>
  <c r="AX1659" i="2" a="1"/>
  <c r="AX1659" i="2" s="1"/>
  <c r="AW1659" i="2" a="1"/>
  <c r="AW1659" i="2" s="1"/>
  <c r="AV1659" i="2" a="1"/>
  <c r="AV1659" i="2" s="1"/>
  <c r="AU1659" i="2" a="1"/>
  <c r="AU1659" i="2" s="1"/>
  <c r="AT1659" i="2" a="1"/>
  <c r="AT1659" i="2" s="1"/>
  <c r="AS1659" i="2" a="1"/>
  <c r="AS1659" i="2" s="1"/>
  <c r="AR1659" i="2" a="1"/>
  <c r="AR1659" i="2" s="1"/>
  <c r="AQ1659" i="2"/>
  <c r="AQ1659" i="2" a="1"/>
  <c r="AP1659" i="2"/>
  <c r="AP1659" i="2" a="1"/>
  <c r="AO1659" i="2" a="1"/>
  <c r="AO1659" i="2" s="1"/>
  <c r="AX1658" i="2" a="1"/>
  <c r="AX1658" i="2" s="1"/>
  <c r="AW1658" i="2" a="1"/>
  <c r="AW1658" i="2" s="1"/>
  <c r="AV1658" i="2" a="1"/>
  <c r="AV1658" i="2" s="1"/>
  <c r="AU1658" i="2" a="1"/>
  <c r="AU1658" i="2" s="1"/>
  <c r="AT1658" i="2" a="1"/>
  <c r="AT1658" i="2" s="1"/>
  <c r="AS1658" i="2"/>
  <c r="AS1658" i="2" a="1"/>
  <c r="AR1658" i="2"/>
  <c r="AR1658" i="2" a="1"/>
  <c r="AQ1658" i="2" a="1"/>
  <c r="AQ1658" i="2" s="1"/>
  <c r="AP1658" i="2" a="1"/>
  <c r="AP1658" i="2" s="1"/>
  <c r="AO1658" i="2" a="1"/>
  <c r="AO1658" i="2" s="1"/>
  <c r="AX1657" i="2" a="1"/>
  <c r="AX1657" i="2" s="1"/>
  <c r="AW1657" i="2" a="1"/>
  <c r="AW1657" i="2" s="1"/>
  <c r="AV1657" i="2" a="1"/>
  <c r="AV1657" i="2" s="1"/>
  <c r="AU1657" i="2" a="1"/>
  <c r="AU1657" i="2" s="1"/>
  <c r="AT1657" i="2" a="1"/>
  <c r="AT1657" i="2" s="1"/>
  <c r="AS1657" i="2"/>
  <c r="AS1657" i="2" a="1"/>
  <c r="AR1657" i="2" a="1"/>
  <c r="AR1657" i="2" s="1"/>
  <c r="AQ1657" i="2" a="1"/>
  <c r="AQ1657" i="2" s="1"/>
  <c r="AP1657" i="2" a="1"/>
  <c r="AP1657" i="2" s="1"/>
  <c r="AO1657" i="2" a="1"/>
  <c r="AO1657" i="2" s="1"/>
  <c r="AX1656" i="2" a="1"/>
  <c r="AX1656" i="2" s="1"/>
  <c r="AW1656" i="2"/>
  <c r="AW1656" i="2" a="1"/>
  <c r="AV1656" i="2"/>
  <c r="AV1656" i="2" a="1"/>
  <c r="AU1656" i="2"/>
  <c r="AU1656" i="2" a="1"/>
  <c r="AT1656" i="2"/>
  <c r="AT1656" i="2" a="1"/>
  <c r="AS1656" i="2" a="1"/>
  <c r="AS1656" i="2" s="1"/>
  <c r="AR1656" i="2" a="1"/>
  <c r="AR1656" i="2" s="1"/>
  <c r="AQ1656" i="2" a="1"/>
  <c r="AQ1656" i="2" s="1"/>
  <c r="AP1656" i="2" a="1"/>
  <c r="AP1656" i="2" s="1"/>
  <c r="AO1656" i="2" a="1"/>
  <c r="AO1656" i="2" s="1"/>
  <c r="AX1655" i="2"/>
  <c r="AX1655" i="2" a="1"/>
  <c r="AW1655" i="2" a="1"/>
  <c r="AW1655" i="2" s="1"/>
  <c r="AV1655" i="2"/>
  <c r="AV1655" i="2" a="1"/>
  <c r="AU1655" i="2"/>
  <c r="AU1655" i="2" a="1"/>
  <c r="AT1655" i="2"/>
  <c r="AT1655" i="2" a="1"/>
  <c r="AS1655" i="2" a="1"/>
  <c r="AS1655" i="2" s="1"/>
  <c r="AR1655" i="2" a="1"/>
  <c r="AR1655" i="2" s="1"/>
  <c r="AQ1655" i="2" a="1"/>
  <c r="AQ1655" i="2" s="1"/>
  <c r="AP1655" i="2" a="1"/>
  <c r="AP1655" i="2" s="1"/>
  <c r="AO1655" i="2" a="1"/>
  <c r="AO1655" i="2" s="1"/>
  <c r="AX1654" i="2"/>
  <c r="AX1654" i="2" a="1"/>
  <c r="AW1654" i="2" a="1"/>
  <c r="AW1654" i="2" s="1"/>
  <c r="AV1654" i="2"/>
  <c r="AV1654" i="2" a="1"/>
  <c r="AU1654" i="2" a="1"/>
  <c r="AU1654" i="2" s="1"/>
  <c r="AT1654" i="2" a="1"/>
  <c r="AT1654" i="2" s="1"/>
  <c r="AS1654" i="2" a="1"/>
  <c r="AS1654" i="2" s="1"/>
  <c r="AR1654" i="2" a="1"/>
  <c r="AR1654" i="2" s="1"/>
  <c r="AQ1654" i="2" a="1"/>
  <c r="AQ1654" i="2" s="1"/>
  <c r="AP1654" i="2"/>
  <c r="AP1654" i="2" a="1"/>
  <c r="AO1654" i="2"/>
  <c r="AO1654" i="2" a="1"/>
  <c r="AX1653" i="2" a="1"/>
  <c r="AX1653" i="2" s="1"/>
  <c r="AW1653" i="2" a="1"/>
  <c r="AW1653" i="2" s="1"/>
  <c r="AV1653" i="2" a="1"/>
  <c r="AV1653" i="2" s="1"/>
  <c r="AU1653" i="2" a="1"/>
  <c r="AU1653" i="2" s="1"/>
  <c r="AT1653" i="2" a="1"/>
  <c r="AT1653" i="2" s="1"/>
  <c r="AS1653" i="2" a="1"/>
  <c r="AS1653" i="2" s="1"/>
  <c r="AR1653" i="2" a="1"/>
  <c r="AR1653" i="2" s="1"/>
  <c r="AQ1653" i="2"/>
  <c r="AQ1653" i="2" a="1"/>
  <c r="AP1653" i="2"/>
  <c r="AP1653" i="2" a="1"/>
  <c r="AO1653" i="2" a="1"/>
  <c r="AO1653" i="2" s="1"/>
  <c r="AX1652" i="2" a="1"/>
  <c r="AX1652" i="2" s="1"/>
  <c r="AW1652" i="2" a="1"/>
  <c r="AW1652" i="2" s="1"/>
  <c r="AV1652" i="2"/>
  <c r="AV1652" i="2" a="1"/>
  <c r="AU1652" i="2" a="1"/>
  <c r="AU1652" i="2" s="1"/>
  <c r="AT1652" i="2" a="1"/>
  <c r="AT1652" i="2" s="1"/>
  <c r="AS1652" i="2" a="1"/>
  <c r="AS1652" i="2" s="1"/>
  <c r="AR1652" i="2" a="1"/>
  <c r="AR1652" i="2" s="1"/>
  <c r="AQ1652" i="2" a="1"/>
  <c r="AQ1652" i="2" s="1"/>
  <c r="AP1652" i="2" a="1"/>
  <c r="AP1652" i="2" s="1"/>
  <c r="AO1652" i="2" a="1"/>
  <c r="AO1652" i="2" s="1"/>
  <c r="AX1651" i="2"/>
  <c r="AX1651" i="2" a="1"/>
  <c r="AW1651" i="2"/>
  <c r="AW1651" i="2" a="1"/>
  <c r="AV1651" i="2" a="1"/>
  <c r="AV1651" i="2" s="1"/>
  <c r="AU1651" i="2" a="1"/>
  <c r="AU1651" i="2" s="1"/>
  <c r="AT1651" i="2" a="1"/>
  <c r="AT1651" i="2" s="1"/>
  <c r="AS1651" i="2" a="1"/>
  <c r="AS1651" i="2" s="1"/>
  <c r="AR1651" i="2" a="1"/>
  <c r="AR1651" i="2" s="1"/>
  <c r="AQ1651" i="2"/>
  <c r="AQ1651" i="2" a="1"/>
  <c r="AP1651" i="2" a="1"/>
  <c r="AP1651" i="2" s="1"/>
  <c r="AO1651" i="2"/>
  <c r="AO1651" i="2" a="1"/>
  <c r="AX1650" i="2"/>
  <c r="AX1650" i="2" a="1"/>
  <c r="AW1650" i="2" a="1"/>
  <c r="AW1650" i="2" s="1"/>
  <c r="AV1650" i="2" a="1"/>
  <c r="AV1650" i="2" s="1"/>
  <c r="AU1650" i="2" a="1"/>
  <c r="AU1650" i="2" s="1"/>
  <c r="AT1650" i="2" a="1"/>
  <c r="AT1650" i="2" s="1"/>
  <c r="AS1650" i="2"/>
  <c r="AS1650" i="2" a="1"/>
  <c r="AR1650" i="2" a="1"/>
  <c r="AR1650" i="2" s="1"/>
  <c r="AQ1650" i="2"/>
  <c r="AQ1650" i="2" a="1"/>
  <c r="AP1650" i="2" a="1"/>
  <c r="AP1650" i="2" s="1"/>
  <c r="AO1650" i="2"/>
  <c r="AO1650" i="2" a="1"/>
  <c r="AX1649" i="2" a="1"/>
  <c r="AX1649" i="2" s="1"/>
  <c r="AW1649" i="2" a="1"/>
  <c r="AW1649" i="2" s="1"/>
  <c r="AV1649" i="2" a="1"/>
  <c r="AV1649" i="2" s="1"/>
  <c r="AU1649" i="2" a="1"/>
  <c r="AU1649" i="2" s="1"/>
  <c r="AT1649" i="2" a="1"/>
  <c r="AT1649" i="2" s="1"/>
  <c r="AS1649" i="2"/>
  <c r="AS1649" i="2" a="1"/>
  <c r="AR1649" i="2" a="1"/>
  <c r="AR1649" i="2" s="1"/>
  <c r="AQ1649" i="2"/>
  <c r="AQ1649" i="2" a="1"/>
  <c r="AP1649" i="2"/>
  <c r="AP1649" i="2" a="1"/>
  <c r="AO1649" i="2" a="1"/>
  <c r="AO1649" i="2" s="1"/>
  <c r="AX1648" i="2" a="1"/>
  <c r="AX1648" i="2" s="1"/>
  <c r="AW1648" i="2" a="1"/>
  <c r="AW1648" i="2" s="1"/>
  <c r="AV1648" i="2" a="1"/>
  <c r="AV1648" i="2" s="1"/>
  <c r="AU1648" i="2" a="1"/>
  <c r="AU1648" i="2" s="1"/>
  <c r="AT1648" i="2" a="1"/>
  <c r="AT1648" i="2" s="1"/>
  <c r="AS1648" i="2"/>
  <c r="AS1648" i="2" a="1"/>
  <c r="AR1648" i="2"/>
  <c r="AR1648" i="2" a="1"/>
  <c r="AQ1648" i="2" a="1"/>
  <c r="AQ1648" i="2" s="1"/>
  <c r="AP1648" i="2" a="1"/>
  <c r="AP1648" i="2" s="1"/>
  <c r="AO1648" i="2" a="1"/>
  <c r="AO1648" i="2" s="1"/>
  <c r="AX1647" i="2" a="1"/>
  <c r="AX1647" i="2" s="1"/>
  <c r="AW1647" i="2" a="1"/>
  <c r="AW1647" i="2" s="1"/>
  <c r="AV1647" i="2" a="1"/>
  <c r="AV1647" i="2" s="1"/>
  <c r="AU1647" i="2"/>
  <c r="AU1647" i="2" a="1"/>
  <c r="AT1647" i="2"/>
  <c r="AT1647" i="2" a="1"/>
  <c r="AS1647" i="2" a="1"/>
  <c r="AS1647" i="2" s="1"/>
  <c r="AR1647" i="2" a="1"/>
  <c r="AR1647" i="2" s="1"/>
  <c r="AQ1647" i="2" a="1"/>
  <c r="AQ1647" i="2" s="1"/>
  <c r="AP1647" i="2" a="1"/>
  <c r="AP1647" i="2" s="1"/>
  <c r="AO1647" i="2" a="1"/>
  <c r="AO1647" i="2" s="1"/>
  <c r="AX1646" i="2" a="1"/>
  <c r="AX1646" i="2" s="1"/>
  <c r="AW1646" i="2"/>
  <c r="AW1646" i="2" a="1"/>
  <c r="AV1646" i="2"/>
  <c r="AV1646" i="2" a="1"/>
  <c r="AU1646" i="2" a="1"/>
  <c r="AU1646" i="2" s="1"/>
  <c r="AT1646" i="2" a="1"/>
  <c r="AT1646" i="2" s="1"/>
  <c r="AS1646" i="2" a="1"/>
  <c r="AS1646" i="2" s="1"/>
  <c r="AR1646" i="2" a="1"/>
  <c r="AR1646" i="2" s="1"/>
  <c r="AQ1646" i="2" a="1"/>
  <c r="AQ1646" i="2" s="1"/>
  <c r="AP1646" i="2" a="1"/>
  <c r="AP1646" i="2" s="1"/>
  <c r="AO1646" i="2" a="1"/>
  <c r="AO1646" i="2" s="1"/>
  <c r="AX1645" i="2" a="1"/>
  <c r="AX1645" i="2" s="1"/>
  <c r="AW1645" i="2" a="1"/>
  <c r="AW1645" i="2" s="1"/>
  <c r="AV1645" i="2" a="1"/>
  <c r="AV1645" i="2" s="1"/>
  <c r="AU1645" i="2" a="1"/>
  <c r="AU1645" i="2" s="1"/>
  <c r="AT1645" i="2"/>
  <c r="AT1645" i="2" a="1"/>
  <c r="AS1645" i="2"/>
  <c r="AS1645" i="2" a="1"/>
  <c r="AR1645" i="2" a="1"/>
  <c r="AR1645" i="2" s="1"/>
  <c r="AQ1645" i="2" a="1"/>
  <c r="AQ1645" i="2" s="1"/>
  <c r="AP1645" i="2" a="1"/>
  <c r="AP1645" i="2" s="1"/>
  <c r="AO1645" i="2" a="1"/>
  <c r="AO1645" i="2" s="1"/>
  <c r="AX1644" i="2" a="1"/>
  <c r="AX1644" i="2" s="1"/>
  <c r="AW1644" i="2"/>
  <c r="AW1644" i="2" a="1"/>
  <c r="AV1644" i="2"/>
  <c r="AV1644" i="2" a="1"/>
  <c r="AU1644" i="2"/>
  <c r="AU1644" i="2" a="1"/>
  <c r="AT1644" i="2"/>
  <c r="AT1644" i="2" a="1"/>
  <c r="AS1644" i="2" a="1"/>
  <c r="AS1644" i="2" s="1"/>
  <c r="AR1644" i="2" a="1"/>
  <c r="AR1644" i="2" s="1"/>
  <c r="AQ1644" i="2" a="1"/>
  <c r="AQ1644" i="2" s="1"/>
  <c r="AP1644" i="2" a="1"/>
  <c r="AP1644" i="2" s="1"/>
  <c r="AO1644" i="2" a="1"/>
  <c r="AO1644" i="2" s="1"/>
  <c r="AX1643" i="2"/>
  <c r="AX1643" i="2" a="1"/>
  <c r="AW1643" i="2" a="1"/>
  <c r="AW1643" i="2" s="1"/>
  <c r="AV1643" i="2"/>
  <c r="AV1643" i="2" a="1"/>
  <c r="AU1643" i="2"/>
  <c r="AU1643" i="2" a="1"/>
  <c r="AT1643" i="2" a="1"/>
  <c r="AT1643" i="2" s="1"/>
  <c r="AS1643" i="2" a="1"/>
  <c r="AS1643" i="2" s="1"/>
  <c r="AR1643" i="2" a="1"/>
  <c r="AR1643" i="2" s="1"/>
  <c r="AQ1643" i="2" a="1"/>
  <c r="AQ1643" i="2" s="1"/>
  <c r="AP1643" i="2" a="1"/>
  <c r="AP1643" i="2" s="1"/>
  <c r="AO1643" i="2" a="1"/>
  <c r="AO1643" i="2" s="1"/>
  <c r="AX1642" i="2"/>
  <c r="AX1642" i="2" a="1"/>
  <c r="AW1642" i="2" a="1"/>
  <c r="AW1642" i="2" s="1"/>
  <c r="AV1642" i="2"/>
  <c r="AV1642" i="2" a="1"/>
  <c r="AU1642" i="2" a="1"/>
  <c r="AU1642" i="2" s="1"/>
  <c r="AT1642" i="2" a="1"/>
  <c r="AT1642" i="2" s="1"/>
  <c r="AS1642" i="2" a="1"/>
  <c r="AS1642" i="2" s="1"/>
  <c r="AR1642" i="2" a="1"/>
  <c r="AR1642" i="2" s="1"/>
  <c r="AQ1642" i="2" a="1"/>
  <c r="AQ1642" i="2" s="1"/>
  <c r="AP1642" i="2" a="1"/>
  <c r="AP1642" i="2" s="1"/>
  <c r="AO1642" i="2" a="1"/>
  <c r="AO1642" i="2" s="1"/>
  <c r="AX1641" i="2"/>
  <c r="AX1641" i="2" a="1"/>
  <c r="AW1641" i="2" a="1"/>
  <c r="AW1641" i="2" s="1"/>
  <c r="AV1641" i="2" a="1"/>
  <c r="AV1641" i="2" s="1"/>
  <c r="AU1641" i="2" a="1"/>
  <c r="AU1641" i="2" s="1"/>
  <c r="AT1641" i="2" a="1"/>
  <c r="AT1641" i="2" s="1"/>
  <c r="AS1641" i="2" a="1"/>
  <c r="AS1641" i="2" s="1"/>
  <c r="AR1641" i="2"/>
  <c r="AR1641" i="2" a="1"/>
  <c r="AQ1641" i="2" a="1"/>
  <c r="AQ1641" i="2" s="1"/>
  <c r="AP1641" i="2"/>
  <c r="AP1641" i="2" a="1"/>
  <c r="AO1641" i="2" a="1"/>
  <c r="AO1641" i="2" s="1"/>
  <c r="AX1640" i="2" a="1"/>
  <c r="AX1640" i="2" s="1"/>
  <c r="AW1640" i="2" a="1"/>
  <c r="AW1640" i="2" s="1"/>
  <c r="AV1640" i="2" a="1"/>
  <c r="AV1640" i="2" s="1"/>
  <c r="AU1640" i="2" a="1"/>
  <c r="AU1640" i="2" s="1"/>
  <c r="AT1640" i="2" a="1"/>
  <c r="AT1640" i="2" s="1"/>
  <c r="AS1640" i="2"/>
  <c r="AS1640" i="2" a="1"/>
  <c r="AR1640" i="2"/>
  <c r="AR1640" i="2" a="1"/>
  <c r="AQ1640" i="2" a="1"/>
  <c r="AQ1640" i="2" s="1"/>
  <c r="AP1640" i="2" a="1"/>
  <c r="AP1640" i="2" s="1"/>
  <c r="AO1640" i="2" a="1"/>
  <c r="AO1640" i="2" s="1"/>
  <c r="AX1639" i="2" a="1"/>
  <c r="AX1639" i="2" s="1"/>
  <c r="AW1639" i="2" a="1"/>
  <c r="AW1639" i="2" s="1"/>
  <c r="AV1639" i="2" a="1"/>
  <c r="AV1639" i="2" s="1"/>
  <c r="AU1639" i="2" a="1"/>
  <c r="AU1639" i="2" s="1"/>
  <c r="AT1639" i="2" a="1"/>
  <c r="AT1639" i="2" s="1"/>
  <c r="AS1639" i="2" a="1"/>
  <c r="AS1639" i="2" s="1"/>
  <c r="AR1639" i="2" a="1"/>
  <c r="AR1639" i="2" s="1"/>
  <c r="AQ1639" i="2" a="1"/>
  <c r="AQ1639" i="2" s="1"/>
  <c r="AP1639" i="2"/>
  <c r="AP1639" i="2" a="1"/>
  <c r="AO1639" i="2"/>
  <c r="AO1639" i="2" a="1"/>
  <c r="AX1638" i="2" a="1"/>
  <c r="AX1638" i="2" s="1"/>
  <c r="AW1638" i="2" a="1"/>
  <c r="AW1638" i="2" s="1"/>
  <c r="AV1638" i="2" a="1"/>
  <c r="AV1638" i="2" s="1"/>
  <c r="AU1638" i="2" a="1"/>
  <c r="AU1638" i="2" s="1"/>
  <c r="AT1638" i="2" a="1"/>
  <c r="AT1638" i="2" s="1"/>
  <c r="AS1638" i="2"/>
  <c r="AS1638" i="2" a="1"/>
  <c r="AR1638" i="2"/>
  <c r="AR1638" i="2" a="1"/>
  <c r="AQ1638" i="2"/>
  <c r="AQ1638" i="2" a="1"/>
  <c r="AP1638" i="2"/>
  <c r="AP1638" i="2" a="1"/>
  <c r="AO1638" i="2" a="1"/>
  <c r="AO1638" i="2" s="1"/>
  <c r="AX1637" i="2" a="1"/>
  <c r="AX1637" i="2" s="1"/>
  <c r="AW1637" i="2" a="1"/>
  <c r="AW1637" i="2" s="1"/>
  <c r="AV1637" i="2" a="1"/>
  <c r="AV1637" i="2" s="1"/>
  <c r="AU1637" i="2" a="1"/>
  <c r="AU1637" i="2" s="1"/>
  <c r="AT1637" i="2" a="1"/>
  <c r="AT1637" i="2" s="1"/>
  <c r="AS1637" i="2"/>
  <c r="AS1637" i="2" a="1"/>
  <c r="AR1637" i="2" a="1"/>
  <c r="AR1637" i="2" s="1"/>
  <c r="AQ1637" i="2"/>
  <c r="AQ1637" i="2" a="1"/>
  <c r="AP1637" i="2" a="1"/>
  <c r="AP1637" i="2" s="1"/>
  <c r="AO1637" i="2" a="1"/>
  <c r="AO1637" i="2" s="1"/>
  <c r="AX1636" i="2" a="1"/>
  <c r="AX1636" i="2" s="1"/>
  <c r="AW1636" i="2" a="1"/>
  <c r="AW1636" i="2" s="1"/>
  <c r="AV1636" i="2" a="1"/>
  <c r="AV1636" i="2" s="1"/>
  <c r="AU1636" i="2" a="1"/>
  <c r="AU1636" i="2" s="1"/>
  <c r="AT1636" i="2" a="1"/>
  <c r="AT1636" i="2" s="1"/>
  <c r="AS1636" i="2"/>
  <c r="AS1636" i="2" a="1"/>
  <c r="AR1636" i="2" a="1"/>
  <c r="AR1636" i="2" s="1"/>
  <c r="AQ1636" i="2" a="1"/>
  <c r="AQ1636" i="2" s="1"/>
  <c r="AP1636" i="2" a="1"/>
  <c r="AP1636" i="2" s="1"/>
  <c r="AO1636" i="2" a="1"/>
  <c r="AO1636" i="2" s="1"/>
  <c r="AX1635" i="2" a="1"/>
  <c r="AX1635" i="2" s="1"/>
  <c r="AW1635" i="2"/>
  <c r="AW1635" i="2" a="1"/>
  <c r="AV1635" i="2"/>
  <c r="AV1635" i="2" a="1"/>
  <c r="AU1635" i="2" a="1"/>
  <c r="AU1635" i="2" s="1"/>
  <c r="AT1635" i="2" a="1"/>
  <c r="AT1635" i="2" s="1"/>
  <c r="AS1635" i="2" a="1"/>
  <c r="AS1635" i="2" s="1"/>
  <c r="AR1635" i="2" a="1"/>
  <c r="AR1635" i="2" s="1"/>
  <c r="AQ1635" i="2" a="1"/>
  <c r="AQ1635" i="2" s="1"/>
  <c r="AP1635" i="2" a="1"/>
  <c r="AP1635" i="2" s="1"/>
  <c r="AO1635" i="2" a="1"/>
  <c r="AO1635" i="2" s="1"/>
  <c r="AX1634" i="2" a="1"/>
  <c r="AX1634" i="2" s="1"/>
  <c r="AW1634" i="2" a="1"/>
  <c r="AW1634" i="2" s="1"/>
  <c r="AV1634" i="2" a="1"/>
  <c r="AV1634" i="2" s="1"/>
  <c r="AU1634" i="2" a="1"/>
  <c r="AU1634" i="2" s="1"/>
  <c r="AT1634" i="2" a="1"/>
  <c r="AT1634" i="2" s="1"/>
  <c r="AS1634" i="2"/>
  <c r="AS1634" i="2" a="1"/>
  <c r="AR1634" i="2" a="1"/>
  <c r="AR1634" i="2" s="1"/>
  <c r="AQ1634" i="2" a="1"/>
  <c r="AQ1634" i="2" s="1"/>
  <c r="AP1634" i="2" a="1"/>
  <c r="AP1634" i="2" s="1"/>
  <c r="AO1634" i="2"/>
  <c r="AO1634" i="2" a="1"/>
  <c r="AX1633" i="2"/>
  <c r="AX1633" i="2" a="1"/>
  <c r="AW1633" i="2" a="1"/>
  <c r="AW1633" i="2" s="1"/>
  <c r="AV1633" i="2" a="1"/>
  <c r="AV1633" i="2" s="1"/>
  <c r="AU1633" i="2" a="1"/>
  <c r="AU1633" i="2" s="1"/>
  <c r="AT1633" i="2" a="1"/>
  <c r="AT1633" i="2" s="1"/>
  <c r="AS1633" i="2" a="1"/>
  <c r="AS1633" i="2" s="1"/>
  <c r="AR1633" i="2" a="1"/>
  <c r="AR1633" i="2" s="1"/>
  <c r="AQ1633" i="2" a="1"/>
  <c r="AQ1633" i="2" s="1"/>
  <c r="AP1633" i="2" a="1"/>
  <c r="AP1633" i="2" s="1"/>
  <c r="AO1633" i="2" a="1"/>
  <c r="AO1633" i="2" s="1"/>
  <c r="AX1632" i="2" a="1"/>
  <c r="AX1632" i="2" s="1"/>
  <c r="AW1632" i="2"/>
  <c r="AW1632" i="2" a="1"/>
  <c r="AV1632" i="2" a="1"/>
  <c r="AV1632" i="2" s="1"/>
  <c r="AU1632" i="2"/>
  <c r="AU1632" i="2" a="1"/>
  <c r="AT1632" i="2" a="1"/>
  <c r="AT1632" i="2" s="1"/>
  <c r="AS1632" i="2" a="1"/>
  <c r="AS1632" i="2" s="1"/>
  <c r="AR1632" i="2" a="1"/>
  <c r="AR1632" i="2" s="1"/>
  <c r="AQ1632" i="2" a="1"/>
  <c r="AQ1632" i="2" s="1"/>
  <c r="AP1632" i="2" a="1"/>
  <c r="AP1632" i="2" s="1"/>
  <c r="AO1632" i="2" a="1"/>
  <c r="AO1632" i="2" s="1"/>
  <c r="AX1631" i="2"/>
  <c r="AX1631" i="2" a="1"/>
  <c r="AW1631" i="2" a="1"/>
  <c r="AW1631" i="2" s="1"/>
  <c r="AV1631" i="2"/>
  <c r="AV1631" i="2" a="1"/>
  <c r="AU1631" i="2" a="1"/>
  <c r="AU1631" i="2" s="1"/>
  <c r="AT1631" i="2" a="1"/>
  <c r="AT1631" i="2" s="1"/>
  <c r="AS1631" i="2" a="1"/>
  <c r="AS1631" i="2" s="1"/>
  <c r="AR1631" i="2" a="1"/>
  <c r="AR1631" i="2" s="1"/>
  <c r="AQ1631" i="2" a="1"/>
  <c r="AQ1631" i="2" s="1"/>
  <c r="AP1631" i="2" a="1"/>
  <c r="AP1631" i="2" s="1"/>
  <c r="AO1631" i="2" a="1"/>
  <c r="AO1631" i="2" s="1"/>
  <c r="AX1630" i="2"/>
  <c r="AX1630" i="2" a="1"/>
  <c r="AW1630" i="2"/>
  <c r="AW1630" i="2" a="1"/>
  <c r="AV1630" i="2" a="1"/>
  <c r="AV1630" i="2" s="1"/>
  <c r="AU1630" i="2" a="1"/>
  <c r="AU1630" i="2" s="1"/>
  <c r="AT1630" i="2" a="1"/>
  <c r="AT1630" i="2" s="1"/>
  <c r="AS1630" i="2" a="1"/>
  <c r="AS1630" i="2" s="1"/>
  <c r="AR1630" i="2" a="1"/>
  <c r="AR1630" i="2" s="1"/>
  <c r="AQ1630" i="2"/>
  <c r="AQ1630" i="2" a="1"/>
  <c r="AP1630" i="2" a="1"/>
  <c r="AP1630" i="2" s="1"/>
  <c r="AO1630" i="2" a="1"/>
  <c r="AO1630" i="2" s="1"/>
  <c r="AX1629" i="2"/>
  <c r="AX1629" i="2" a="1"/>
  <c r="AW1629" i="2" a="1"/>
  <c r="AW1629" i="2" s="1"/>
  <c r="AV1629" i="2" a="1"/>
  <c r="AV1629" i="2" s="1"/>
  <c r="AU1629" i="2" a="1"/>
  <c r="AU1629" i="2" s="1"/>
  <c r="AT1629" i="2" a="1"/>
  <c r="AT1629" i="2" s="1"/>
  <c r="AS1629" i="2" a="1"/>
  <c r="AS1629" i="2" s="1"/>
  <c r="AR1629" i="2" a="1"/>
  <c r="AR1629" i="2" s="1"/>
  <c r="AQ1629" i="2" a="1"/>
  <c r="AQ1629" i="2" s="1"/>
  <c r="AP1629" i="2" a="1"/>
  <c r="AP1629" i="2" s="1"/>
  <c r="AO1629" i="2" a="1"/>
  <c r="AO1629" i="2" s="1"/>
  <c r="AX1628" i="2" a="1"/>
  <c r="AX1628" i="2" s="1"/>
  <c r="AW1628" i="2" a="1"/>
  <c r="AW1628" i="2" s="1"/>
  <c r="AV1628" i="2" a="1"/>
  <c r="AV1628" i="2" s="1"/>
  <c r="AU1628" i="2" a="1"/>
  <c r="AU1628" i="2" s="1"/>
  <c r="AT1628" i="2" a="1"/>
  <c r="AT1628" i="2" s="1"/>
  <c r="AS1628" i="2" a="1"/>
  <c r="AS1628" i="2" s="1"/>
  <c r="AR1628" i="2"/>
  <c r="AR1628" i="2" a="1"/>
  <c r="AQ1628" i="2" a="1"/>
  <c r="AQ1628" i="2" s="1"/>
  <c r="AP1628" i="2" a="1"/>
  <c r="AP1628" i="2" s="1"/>
  <c r="AO1628" i="2"/>
  <c r="AO1628" i="2" a="1"/>
  <c r="AX1627" i="2" a="1"/>
  <c r="AX1627" i="2" s="1"/>
  <c r="AW1627" i="2" a="1"/>
  <c r="AW1627" i="2" s="1"/>
  <c r="AV1627" i="2" a="1"/>
  <c r="AV1627" i="2" s="1"/>
  <c r="AU1627" i="2"/>
  <c r="AU1627" i="2" a="1"/>
  <c r="AT1627" i="2" a="1"/>
  <c r="AT1627" i="2" s="1"/>
  <c r="AS1627" i="2" a="1"/>
  <c r="AS1627" i="2" s="1"/>
  <c r="AR1627" i="2" a="1"/>
  <c r="AR1627" i="2" s="1"/>
  <c r="AQ1627" i="2"/>
  <c r="AQ1627" i="2" a="1"/>
  <c r="AP1627" i="2" a="1"/>
  <c r="AP1627" i="2" s="1"/>
  <c r="AO1627" i="2" a="1"/>
  <c r="AO1627" i="2" s="1"/>
  <c r="AX1626" i="2" a="1"/>
  <c r="AX1626" i="2" s="1"/>
  <c r="AW1626" i="2" a="1"/>
  <c r="AW1626" i="2" s="1"/>
  <c r="AV1626" i="2"/>
  <c r="AV1626" i="2" a="1"/>
  <c r="AU1626" i="2" a="1"/>
  <c r="AU1626" i="2" s="1"/>
  <c r="AT1626" i="2" a="1"/>
  <c r="AT1626" i="2" s="1"/>
  <c r="AS1626" i="2" a="1"/>
  <c r="AS1626" i="2" s="1"/>
  <c r="AR1626" i="2"/>
  <c r="AR1626" i="2" a="1"/>
  <c r="AQ1626" i="2" a="1"/>
  <c r="AQ1626" i="2" s="1"/>
  <c r="AP1626" i="2" a="1"/>
  <c r="AP1626" i="2" s="1"/>
  <c r="AO1626" i="2" a="1"/>
  <c r="AO1626" i="2" s="1"/>
  <c r="AX1625" i="2" a="1"/>
  <c r="AX1625" i="2" s="1"/>
  <c r="AW1625" i="2" a="1"/>
  <c r="AW1625" i="2" s="1"/>
  <c r="AV1625" i="2" a="1"/>
  <c r="AV1625" i="2" s="1"/>
  <c r="AU1625" i="2" a="1"/>
  <c r="AU1625" i="2" s="1"/>
  <c r="AT1625" i="2" a="1"/>
  <c r="AT1625" i="2" s="1"/>
  <c r="AS1625" i="2"/>
  <c r="AS1625" i="2" a="1"/>
  <c r="AR1625" i="2" a="1"/>
  <c r="AR1625" i="2" s="1"/>
  <c r="AQ1625" i="2" a="1"/>
  <c r="AQ1625" i="2" s="1"/>
  <c r="AP1625" i="2" a="1"/>
  <c r="AP1625" i="2" s="1"/>
  <c r="AO1625" i="2" a="1"/>
  <c r="AO1625" i="2" s="1"/>
  <c r="AX1624" i="2" a="1"/>
  <c r="AX1624" i="2" s="1"/>
  <c r="AW1624" i="2"/>
  <c r="AW1624" i="2" a="1"/>
  <c r="AV1624" i="2"/>
  <c r="AV1624" i="2" a="1"/>
  <c r="AU1624" i="2" a="1"/>
  <c r="AU1624" i="2" s="1"/>
  <c r="AT1624" i="2" a="1"/>
  <c r="AT1624" i="2" s="1"/>
  <c r="AS1624" i="2"/>
  <c r="AS1624" i="2" a="1"/>
  <c r="AR1624" i="2" a="1"/>
  <c r="AR1624" i="2" s="1"/>
  <c r="AQ1624" i="2" a="1"/>
  <c r="AQ1624" i="2" s="1"/>
  <c r="AP1624" i="2" a="1"/>
  <c r="AP1624" i="2" s="1"/>
  <c r="AO1624" i="2" a="1"/>
  <c r="AO1624" i="2" s="1"/>
  <c r="AX1623" i="2" a="1"/>
  <c r="AX1623" i="2" s="1"/>
  <c r="AW1623" i="2"/>
  <c r="AW1623" i="2" a="1"/>
  <c r="AV1623" i="2" a="1"/>
  <c r="AV1623" i="2" s="1"/>
  <c r="AU1623" i="2" a="1"/>
  <c r="AU1623" i="2" s="1"/>
  <c r="AT1623" i="2" a="1"/>
  <c r="AT1623" i="2" s="1"/>
  <c r="AS1623" i="2" a="1"/>
  <c r="AS1623" i="2" s="1"/>
  <c r="AR1623" i="2" a="1"/>
  <c r="AR1623" i="2" s="1"/>
  <c r="AQ1623" i="2" a="1"/>
  <c r="AQ1623" i="2" s="1"/>
  <c r="AP1623" i="2" a="1"/>
  <c r="AP1623" i="2" s="1"/>
  <c r="AO1623" i="2"/>
  <c r="AO1623" i="2" a="1"/>
  <c r="AX1622" i="2" a="1"/>
  <c r="AX1622" i="2" s="1"/>
  <c r="AW1622" i="2" a="1"/>
  <c r="AW1622" i="2" s="1"/>
  <c r="AV1622" i="2" a="1"/>
  <c r="AV1622" i="2" s="1"/>
  <c r="AU1622" i="2" a="1"/>
  <c r="AU1622" i="2" s="1"/>
  <c r="AT1622" i="2" a="1"/>
  <c r="AT1622" i="2" s="1"/>
  <c r="AS1622" i="2" a="1"/>
  <c r="AS1622" i="2" s="1"/>
  <c r="AR1622" i="2" a="1"/>
  <c r="AR1622" i="2" s="1"/>
  <c r="AQ1622" i="2" a="1"/>
  <c r="AQ1622" i="2" s="1"/>
  <c r="AP1622" i="2" a="1"/>
  <c r="AP1622" i="2" s="1"/>
  <c r="AO1622" i="2" a="1"/>
  <c r="AO1622" i="2" s="1"/>
  <c r="AX1621" i="2" a="1"/>
  <c r="AX1621" i="2" s="1"/>
  <c r="AW1621" i="2" a="1"/>
  <c r="AW1621" i="2" s="1"/>
  <c r="AV1621" i="2" a="1"/>
  <c r="AV1621" i="2" s="1"/>
  <c r="AU1621" i="2"/>
  <c r="AU1621" i="2" a="1"/>
  <c r="AT1621" i="2" a="1"/>
  <c r="AT1621" i="2" s="1"/>
  <c r="AS1621" i="2" a="1"/>
  <c r="AS1621" i="2" s="1"/>
  <c r="AR1621" i="2" a="1"/>
  <c r="AR1621" i="2" s="1"/>
  <c r="AQ1621" i="2" a="1"/>
  <c r="AQ1621" i="2" s="1"/>
  <c r="AP1621" i="2"/>
  <c r="AP1621" i="2" a="1"/>
  <c r="AO1621" i="2" a="1"/>
  <c r="AO1621" i="2" s="1"/>
  <c r="AX1620" i="2" a="1"/>
  <c r="AX1620" i="2" s="1"/>
  <c r="AW1620" i="2"/>
  <c r="AW1620" i="2" a="1"/>
  <c r="AV1620" i="2"/>
  <c r="AV1620" i="2" a="1"/>
  <c r="AU1620" i="2" a="1"/>
  <c r="AU1620" i="2" s="1"/>
  <c r="AT1620" i="2" a="1"/>
  <c r="AT1620" i="2" s="1"/>
  <c r="AS1620" i="2" a="1"/>
  <c r="AS1620" i="2" s="1"/>
  <c r="AR1620" i="2"/>
  <c r="AR1620" i="2" a="1"/>
  <c r="AQ1620" i="2" a="1"/>
  <c r="AQ1620" i="2" s="1"/>
  <c r="AP1620" i="2" a="1"/>
  <c r="AP1620" i="2" s="1"/>
  <c r="AO1620" i="2" a="1"/>
  <c r="AO1620" i="2" s="1"/>
  <c r="AX1619" i="2" a="1"/>
  <c r="AX1619" i="2" s="1"/>
  <c r="AW1619" i="2"/>
  <c r="AW1619" i="2" a="1"/>
  <c r="AV1619" i="2" a="1"/>
  <c r="AV1619" i="2" s="1"/>
  <c r="AU1619" i="2" a="1"/>
  <c r="AU1619" i="2" s="1"/>
  <c r="AT1619" i="2" a="1"/>
  <c r="AT1619" i="2" s="1"/>
  <c r="AS1619" i="2" a="1"/>
  <c r="AS1619" i="2" s="1"/>
  <c r="AR1619" i="2" a="1"/>
  <c r="AR1619" i="2" s="1"/>
  <c r="AQ1619" i="2" a="1"/>
  <c r="AQ1619" i="2" s="1"/>
  <c r="AP1619" i="2" a="1"/>
  <c r="AP1619" i="2" s="1"/>
  <c r="AO1619" i="2" a="1"/>
  <c r="AO1619" i="2" s="1"/>
  <c r="AX1618" i="2"/>
  <c r="AX1618" i="2" a="1"/>
  <c r="AW1618" i="2" a="1"/>
  <c r="AW1618" i="2" s="1"/>
  <c r="AV1618" i="2" a="1"/>
  <c r="AV1618" i="2" s="1"/>
  <c r="AU1618" i="2" a="1"/>
  <c r="AU1618" i="2" s="1"/>
  <c r="AT1618" i="2" a="1"/>
  <c r="AT1618" i="2" s="1"/>
  <c r="AS1618" i="2"/>
  <c r="AS1618" i="2" a="1"/>
  <c r="AR1618" i="2"/>
  <c r="AR1618" i="2" a="1"/>
  <c r="AQ1618" i="2"/>
  <c r="AQ1618" i="2" a="1"/>
  <c r="AP1618" i="2" a="1"/>
  <c r="AP1618" i="2" s="1"/>
  <c r="AO1618" i="2" a="1"/>
  <c r="AO1618" i="2" s="1"/>
  <c r="AX1617" i="2" a="1"/>
  <c r="AX1617" i="2" s="1"/>
  <c r="AW1617" i="2" a="1"/>
  <c r="AW1617" i="2" s="1"/>
  <c r="AV1617" i="2" a="1"/>
  <c r="AV1617" i="2" s="1"/>
  <c r="AU1617" i="2" a="1"/>
  <c r="AU1617" i="2" s="1"/>
  <c r="AT1617" i="2"/>
  <c r="AT1617" i="2" a="1"/>
  <c r="AS1617" i="2"/>
  <c r="AS1617" i="2" a="1"/>
  <c r="AR1617" i="2"/>
  <c r="AR1617" i="2" a="1"/>
  <c r="AQ1617" i="2"/>
  <c r="AQ1617" i="2" a="1"/>
  <c r="AP1617" i="2" a="1"/>
  <c r="AP1617" i="2" s="1"/>
  <c r="AO1617" i="2" a="1"/>
  <c r="AO1617" i="2" s="1"/>
  <c r="AX1616" i="2" a="1"/>
  <c r="AX1616" i="2" s="1"/>
  <c r="AW1616" i="2" a="1"/>
  <c r="AW1616" i="2" s="1"/>
  <c r="AV1616" i="2" a="1"/>
  <c r="AV1616" i="2" s="1"/>
  <c r="AU1616" i="2" a="1"/>
  <c r="AU1616" i="2" s="1"/>
  <c r="AT1616" i="2"/>
  <c r="AT1616" i="2" a="1"/>
  <c r="AS1616" i="2"/>
  <c r="AS1616" i="2" a="1"/>
  <c r="AR1616" i="2"/>
  <c r="AR1616" i="2" a="1"/>
  <c r="AQ1616" i="2" a="1"/>
  <c r="AQ1616" i="2" s="1"/>
  <c r="AP1616" i="2" a="1"/>
  <c r="AP1616" i="2" s="1"/>
  <c r="AO1616" i="2" a="1"/>
  <c r="AO1616" i="2" s="1"/>
  <c r="AX1615" i="2" a="1"/>
  <c r="AX1615" i="2" s="1"/>
  <c r="AW1615" i="2" a="1"/>
  <c r="AW1615" i="2" s="1"/>
  <c r="AV1615" i="2" a="1"/>
  <c r="AV1615" i="2" s="1"/>
  <c r="AU1615" i="2" a="1"/>
  <c r="AU1615" i="2" s="1"/>
  <c r="AT1615" i="2"/>
  <c r="AT1615" i="2" a="1"/>
  <c r="AS1615" i="2" a="1"/>
  <c r="AS1615" i="2" s="1"/>
  <c r="AR1615" i="2" a="1"/>
  <c r="AR1615" i="2" s="1"/>
  <c r="AQ1615" i="2" a="1"/>
  <c r="AQ1615" i="2" s="1"/>
  <c r="AP1615" i="2" a="1"/>
  <c r="AP1615" i="2" s="1"/>
  <c r="AO1615" i="2" a="1"/>
  <c r="AO1615" i="2" s="1"/>
  <c r="AX1614" i="2" a="1"/>
  <c r="AX1614" i="2" s="1"/>
  <c r="AW1614" i="2" a="1"/>
  <c r="AW1614" i="2" s="1"/>
  <c r="AV1614" i="2" a="1"/>
  <c r="AV1614" i="2" s="1"/>
  <c r="AU1614" i="2" a="1"/>
  <c r="AU1614" i="2" s="1"/>
  <c r="AT1614" i="2" a="1"/>
  <c r="AT1614" i="2" s="1"/>
  <c r="AS1614" i="2" a="1"/>
  <c r="AS1614" i="2" s="1"/>
  <c r="AR1614" i="2"/>
  <c r="AR1614" i="2" a="1"/>
  <c r="AQ1614" i="2" a="1"/>
  <c r="AQ1614" i="2" s="1"/>
  <c r="AP1614" i="2" a="1"/>
  <c r="AP1614" i="2" s="1"/>
  <c r="AO1614" i="2" a="1"/>
  <c r="AO1614" i="2" s="1"/>
  <c r="AX1613" i="2" a="1"/>
  <c r="AX1613" i="2" s="1"/>
  <c r="AW1613" i="2" a="1"/>
  <c r="AW1613" i="2" s="1"/>
  <c r="AV1613" i="2" a="1"/>
  <c r="AV1613" i="2" s="1"/>
  <c r="AU1613" i="2"/>
  <c r="AU1613" i="2" a="1"/>
  <c r="AT1613" i="2" a="1"/>
  <c r="AT1613" i="2" s="1"/>
  <c r="AS1613" i="2" a="1"/>
  <c r="AS1613" i="2" s="1"/>
  <c r="AR1613" i="2" a="1"/>
  <c r="AR1613" i="2" s="1"/>
  <c r="AQ1613" i="2" a="1"/>
  <c r="AQ1613" i="2" s="1"/>
  <c r="AP1613" i="2" a="1"/>
  <c r="AP1613" i="2" s="1"/>
  <c r="AO1613" i="2" a="1"/>
  <c r="AO1613" i="2" s="1"/>
  <c r="AX1612" i="2" a="1"/>
  <c r="AX1612" i="2" s="1"/>
  <c r="AW1612" i="2" a="1"/>
  <c r="AW1612" i="2" s="1"/>
  <c r="AV1612" i="2" a="1"/>
  <c r="AV1612" i="2" s="1"/>
  <c r="AU1612" i="2" a="1"/>
  <c r="AU1612" i="2" s="1"/>
  <c r="AT1612" i="2" a="1"/>
  <c r="AT1612" i="2" s="1"/>
  <c r="AS1612" i="2" a="1"/>
  <c r="AS1612" i="2" s="1"/>
  <c r="AR1612" i="2" a="1"/>
  <c r="AR1612" i="2" s="1"/>
  <c r="AQ1612" i="2" a="1"/>
  <c r="AQ1612" i="2" s="1"/>
  <c r="AP1612" i="2" a="1"/>
  <c r="AP1612" i="2" s="1"/>
  <c r="AO1612" i="2"/>
  <c r="AO1612" i="2" a="1"/>
  <c r="AX1611" i="2" a="1"/>
  <c r="AX1611" i="2" s="1"/>
  <c r="AW1611" i="2" a="1"/>
  <c r="AW1611" i="2" s="1"/>
  <c r="AV1611" i="2" a="1"/>
  <c r="AV1611" i="2" s="1"/>
  <c r="AU1611" i="2" a="1"/>
  <c r="AU1611" i="2" s="1"/>
  <c r="AT1611" i="2" a="1"/>
  <c r="AT1611" i="2" s="1"/>
  <c r="AS1611" i="2" a="1"/>
  <c r="AS1611" i="2" s="1"/>
  <c r="AR1611" i="2" a="1"/>
  <c r="AR1611" i="2" s="1"/>
  <c r="AQ1611" i="2" a="1"/>
  <c r="AQ1611" i="2" s="1"/>
  <c r="AP1611" i="2"/>
  <c r="AP1611" i="2" a="1"/>
  <c r="AO1611" i="2"/>
  <c r="AO1611" i="2" a="1"/>
  <c r="AX1610" i="2"/>
  <c r="AX1610" i="2" a="1"/>
  <c r="AW1610" i="2" a="1"/>
  <c r="AW1610" i="2" s="1"/>
  <c r="AV1610" i="2"/>
  <c r="AV1610" i="2" a="1"/>
  <c r="AU1610" i="2" a="1"/>
  <c r="AU1610" i="2" s="1"/>
  <c r="AT1610" i="2" a="1"/>
  <c r="AT1610" i="2" s="1"/>
  <c r="AS1610" i="2" a="1"/>
  <c r="AS1610" i="2" s="1"/>
  <c r="AR1610" i="2" a="1"/>
  <c r="AR1610" i="2" s="1"/>
  <c r="AQ1610" i="2"/>
  <c r="AQ1610" i="2" a="1"/>
  <c r="AP1610" i="2"/>
  <c r="AP1610" i="2" a="1"/>
  <c r="AO1610" i="2"/>
  <c r="AO1610" i="2" a="1"/>
  <c r="AX1609" i="2"/>
  <c r="AX1609" i="2" a="1"/>
  <c r="AW1609" i="2" a="1"/>
  <c r="AW1609" i="2" s="1"/>
  <c r="AV1609" i="2" a="1"/>
  <c r="AV1609" i="2" s="1"/>
  <c r="AU1609" i="2" a="1"/>
  <c r="AU1609" i="2" s="1"/>
  <c r="AT1609" i="2" a="1"/>
  <c r="AT1609" i="2" s="1"/>
  <c r="AS1609" i="2" a="1"/>
  <c r="AS1609" i="2" s="1"/>
  <c r="AR1609" i="2"/>
  <c r="AR1609" i="2" a="1"/>
  <c r="AQ1609" i="2" a="1"/>
  <c r="AQ1609" i="2" s="1"/>
  <c r="AP1609" i="2" a="1"/>
  <c r="AP1609" i="2" s="1"/>
  <c r="AO1609" i="2" a="1"/>
  <c r="AO1609" i="2" s="1"/>
  <c r="AX1608" i="2" a="1"/>
  <c r="AX1608" i="2" s="1"/>
  <c r="AW1608" i="2" a="1"/>
  <c r="AW1608" i="2" s="1"/>
  <c r="AV1608" i="2" a="1"/>
  <c r="AV1608" i="2" s="1"/>
  <c r="AU1608" i="2" a="1"/>
  <c r="AU1608" i="2" s="1"/>
  <c r="AT1608" i="2" a="1"/>
  <c r="AT1608" i="2" s="1"/>
  <c r="AS1608" i="2" a="1"/>
  <c r="AS1608" i="2" s="1"/>
  <c r="AR1608" i="2" a="1"/>
  <c r="AR1608" i="2" s="1"/>
  <c r="AQ1608" i="2" a="1"/>
  <c r="AQ1608" i="2" s="1"/>
  <c r="AP1608" i="2" a="1"/>
  <c r="AP1608" i="2" s="1"/>
  <c r="AO1608" i="2"/>
  <c r="AO1608" i="2" a="1"/>
  <c r="AX1607" i="2" a="1"/>
  <c r="AX1607" i="2" s="1"/>
  <c r="AW1607" i="2" a="1"/>
  <c r="AW1607" i="2" s="1"/>
  <c r="AV1607" i="2" a="1"/>
  <c r="AV1607" i="2" s="1"/>
  <c r="AU1607" i="2" a="1"/>
  <c r="AU1607" i="2" s="1"/>
  <c r="AT1607" i="2" a="1"/>
  <c r="AT1607" i="2" s="1"/>
  <c r="AS1607" i="2" a="1"/>
  <c r="AS1607" i="2" s="1"/>
  <c r="AR1607" i="2" a="1"/>
  <c r="AR1607" i="2" s="1"/>
  <c r="AQ1607" i="2"/>
  <c r="AQ1607" i="2" a="1"/>
  <c r="AP1607" i="2"/>
  <c r="AP1607" i="2" a="1"/>
  <c r="AO1607" i="2" a="1"/>
  <c r="AO1607" i="2" s="1"/>
  <c r="AX1606" i="2" a="1"/>
  <c r="AX1606" i="2" s="1"/>
  <c r="AW1606" i="2" a="1"/>
  <c r="AW1606" i="2" s="1"/>
  <c r="AV1606" i="2" a="1"/>
  <c r="AV1606" i="2" s="1"/>
  <c r="AU1606" i="2" a="1"/>
  <c r="AU1606" i="2" s="1"/>
  <c r="AT1606" i="2" a="1"/>
  <c r="AT1606" i="2" s="1"/>
  <c r="AS1606" i="2"/>
  <c r="AS1606" i="2" a="1"/>
  <c r="AR1606" i="2" a="1"/>
  <c r="AR1606" i="2" s="1"/>
  <c r="AQ1606" i="2" a="1"/>
  <c r="AQ1606" i="2" s="1"/>
  <c r="AP1606" i="2" a="1"/>
  <c r="AP1606" i="2" s="1"/>
  <c r="AO1606" i="2" a="1"/>
  <c r="AO1606" i="2" s="1"/>
  <c r="AX1605" i="2" a="1"/>
  <c r="AX1605" i="2" s="1"/>
  <c r="AW1605" i="2" a="1"/>
  <c r="AW1605" i="2" s="1"/>
  <c r="AV1605" i="2" a="1"/>
  <c r="AV1605" i="2" s="1"/>
  <c r="AU1605" i="2" a="1"/>
  <c r="AU1605" i="2" s="1"/>
  <c r="AT1605" i="2"/>
  <c r="AT1605" i="2" a="1"/>
  <c r="AS1605" i="2" a="1"/>
  <c r="AS1605" i="2" s="1"/>
  <c r="AR1605" i="2"/>
  <c r="AR1605" i="2" a="1"/>
  <c r="AQ1605" i="2"/>
  <c r="AQ1605" i="2" a="1"/>
  <c r="AP1605" i="2" a="1"/>
  <c r="AP1605" i="2" s="1"/>
  <c r="AO1605" i="2" a="1"/>
  <c r="AO1605" i="2" s="1"/>
  <c r="AX1604" i="2" a="1"/>
  <c r="AX1604" i="2" s="1"/>
  <c r="AW1604" i="2" a="1"/>
  <c r="AW1604" i="2" s="1"/>
  <c r="AV1604" i="2"/>
  <c r="AV1604" i="2" a="1"/>
  <c r="AU1604" i="2" a="1"/>
  <c r="AU1604" i="2" s="1"/>
  <c r="AT1604" i="2"/>
  <c r="AT1604" i="2" a="1"/>
  <c r="AS1604" i="2" a="1"/>
  <c r="AS1604" i="2" s="1"/>
  <c r="AR1604" i="2"/>
  <c r="AR1604" i="2" a="1"/>
  <c r="AQ1604" i="2" a="1"/>
  <c r="AQ1604" i="2" s="1"/>
  <c r="AP1604" i="2" a="1"/>
  <c r="AP1604" i="2" s="1"/>
  <c r="AO1604" i="2" a="1"/>
  <c r="AO1604" i="2" s="1"/>
  <c r="AX1603" i="2" a="1"/>
  <c r="AX1603" i="2" s="1"/>
  <c r="AW1603" i="2" a="1"/>
  <c r="AW1603" i="2" s="1"/>
  <c r="AV1603" i="2"/>
  <c r="AV1603" i="2" a="1"/>
  <c r="AU1603" i="2" a="1"/>
  <c r="AU1603" i="2" s="1"/>
  <c r="AT1603" i="2"/>
  <c r="AT1603" i="2" a="1"/>
  <c r="AS1603" i="2" a="1"/>
  <c r="AS1603" i="2" s="1"/>
  <c r="AR1603" i="2" a="1"/>
  <c r="AR1603" i="2" s="1"/>
  <c r="AQ1603" i="2" a="1"/>
  <c r="AQ1603" i="2" s="1"/>
  <c r="AP1603" i="2" a="1"/>
  <c r="AP1603" i="2" s="1"/>
  <c r="AO1603" i="2" a="1"/>
  <c r="AO1603" i="2" s="1"/>
  <c r="AX1602" i="2"/>
  <c r="AX1602" i="2" a="1"/>
  <c r="AW1602" i="2"/>
  <c r="AW1602" i="2" a="1"/>
  <c r="AV1602" i="2" a="1"/>
  <c r="AV1602" i="2" s="1"/>
  <c r="AU1602" i="2" a="1"/>
  <c r="AU1602" i="2" s="1"/>
  <c r="AT1602" i="2" a="1"/>
  <c r="AT1602" i="2" s="1"/>
  <c r="AS1602" i="2" a="1"/>
  <c r="AS1602" i="2" s="1"/>
  <c r="AR1602" i="2" a="1"/>
  <c r="AR1602" i="2" s="1"/>
  <c r="AQ1602" i="2" a="1"/>
  <c r="AQ1602" i="2" s="1"/>
  <c r="AP1602" i="2" a="1"/>
  <c r="AP1602" i="2" s="1"/>
  <c r="AO1602" i="2"/>
  <c r="AO1602" i="2" a="1"/>
  <c r="AX1601" i="2"/>
  <c r="AX1601" i="2" a="1"/>
  <c r="AW1601" i="2" a="1"/>
  <c r="AW1601" i="2" s="1"/>
  <c r="AV1601" i="2" a="1"/>
  <c r="AV1601" i="2" s="1"/>
  <c r="AU1601" i="2" a="1"/>
  <c r="AU1601" i="2" s="1"/>
  <c r="AT1601" i="2"/>
  <c r="AT1601" i="2" a="1"/>
  <c r="AS1601" i="2" a="1"/>
  <c r="AS1601" i="2" s="1"/>
  <c r="AR1601" i="2" a="1"/>
  <c r="AR1601" i="2" s="1"/>
  <c r="AQ1601" i="2" a="1"/>
  <c r="AQ1601" i="2" s="1"/>
  <c r="AP1601" i="2" a="1"/>
  <c r="AP1601" i="2" s="1"/>
  <c r="AO1601" i="2" a="1"/>
  <c r="AO1601" i="2" s="1"/>
  <c r="AX1600" i="2" a="1"/>
  <c r="AX1600" i="2" s="1"/>
  <c r="AW1600" i="2"/>
  <c r="AW1600" i="2" a="1"/>
  <c r="AV1600" i="2"/>
  <c r="AV1600" i="2" a="1"/>
  <c r="AU1600" i="2"/>
  <c r="AU1600" i="2" a="1"/>
  <c r="AT1600" i="2" a="1"/>
  <c r="AT1600" i="2" s="1"/>
  <c r="AS1600" i="2" a="1"/>
  <c r="AS1600" i="2" s="1"/>
  <c r="AR1600" i="2" a="1"/>
  <c r="AR1600" i="2" s="1"/>
  <c r="AQ1600" i="2" a="1"/>
  <c r="AQ1600" i="2" s="1"/>
  <c r="AP1600" i="2" a="1"/>
  <c r="AP1600" i="2" s="1"/>
  <c r="AO1600" i="2"/>
  <c r="AO1600" i="2" a="1"/>
  <c r="AX1599" i="2"/>
  <c r="AX1599" i="2" a="1"/>
  <c r="AW1599" i="2" a="1"/>
  <c r="AW1599" i="2" s="1"/>
  <c r="AV1599" i="2"/>
  <c r="AV1599" i="2" a="1"/>
  <c r="AU1599" i="2" a="1"/>
  <c r="AU1599" i="2" s="1"/>
  <c r="AT1599" i="2" a="1"/>
  <c r="AT1599" i="2" s="1"/>
  <c r="AS1599" i="2" a="1"/>
  <c r="AS1599" i="2" s="1"/>
  <c r="AR1599" i="2" a="1"/>
  <c r="AR1599" i="2" s="1"/>
  <c r="AQ1599" i="2"/>
  <c r="AQ1599" i="2" a="1"/>
  <c r="AP1599" i="2" a="1"/>
  <c r="AP1599" i="2" s="1"/>
  <c r="AO1599" i="2"/>
  <c r="AO1599" i="2" a="1"/>
  <c r="AX1598" i="2" a="1"/>
  <c r="AX1598" i="2" s="1"/>
  <c r="AW1598" i="2"/>
  <c r="AW1598" i="2" a="1"/>
  <c r="AV1598" i="2" a="1"/>
  <c r="AV1598" i="2" s="1"/>
  <c r="AU1598" i="2" a="1"/>
  <c r="AU1598" i="2" s="1"/>
  <c r="AT1598" i="2" a="1"/>
  <c r="AT1598" i="2" s="1"/>
  <c r="AS1598" i="2" a="1"/>
  <c r="AS1598" i="2" s="1"/>
  <c r="AR1598" i="2" a="1"/>
  <c r="AR1598" i="2" s="1"/>
  <c r="AQ1598" i="2"/>
  <c r="AQ1598" i="2" a="1"/>
  <c r="AP1598" i="2" a="1"/>
  <c r="AP1598" i="2" s="1"/>
  <c r="AO1598" i="2"/>
  <c r="AO1598" i="2" a="1"/>
  <c r="AX1597" i="2" a="1"/>
  <c r="AX1597" i="2" s="1"/>
  <c r="AW1597" i="2" a="1"/>
  <c r="AW1597" i="2" s="1"/>
  <c r="AV1597" i="2" a="1"/>
  <c r="AV1597" i="2" s="1"/>
  <c r="AU1597" i="2" a="1"/>
  <c r="AU1597" i="2" s="1"/>
  <c r="AT1597" i="2" a="1"/>
  <c r="AT1597" i="2" s="1"/>
  <c r="AS1597" i="2" a="1"/>
  <c r="AS1597" i="2" s="1"/>
  <c r="AR1597" i="2" a="1"/>
  <c r="AR1597" i="2" s="1"/>
  <c r="AQ1597" i="2"/>
  <c r="AQ1597" i="2" a="1"/>
  <c r="AP1597" i="2" a="1"/>
  <c r="AP1597" i="2" s="1"/>
  <c r="AO1597" i="2" a="1"/>
  <c r="AO1597" i="2" s="1"/>
  <c r="AX1596" i="2" a="1"/>
  <c r="AX1596" i="2" s="1"/>
  <c r="AW1596" i="2" a="1"/>
  <c r="AW1596" i="2" s="1"/>
  <c r="AV1596" i="2" a="1"/>
  <c r="AV1596" i="2" s="1"/>
  <c r="AU1596" i="2" a="1"/>
  <c r="AU1596" i="2" s="1"/>
  <c r="AT1596" i="2" a="1"/>
  <c r="AT1596" i="2" s="1"/>
  <c r="AS1596" i="2"/>
  <c r="AS1596" i="2" a="1"/>
  <c r="AR1596" i="2"/>
  <c r="AR1596" i="2" a="1"/>
  <c r="AQ1596" i="2" a="1"/>
  <c r="AQ1596" i="2" s="1"/>
  <c r="AP1596" i="2" a="1"/>
  <c r="AP1596" i="2" s="1"/>
  <c r="AO1596" i="2" a="1"/>
  <c r="AO1596" i="2" s="1"/>
  <c r="AX1595" i="2" a="1"/>
  <c r="AX1595" i="2" s="1"/>
  <c r="AW1595" i="2" a="1"/>
  <c r="AW1595" i="2" s="1"/>
  <c r="AV1595" i="2" a="1"/>
  <c r="AV1595" i="2" s="1"/>
  <c r="AU1595" i="2" a="1"/>
  <c r="AU1595" i="2" s="1"/>
  <c r="AT1595" i="2"/>
  <c r="AT1595" i="2" a="1"/>
  <c r="AS1595" i="2" a="1"/>
  <c r="AS1595" i="2" s="1"/>
  <c r="AR1595" i="2" a="1"/>
  <c r="AR1595" i="2" s="1"/>
  <c r="AQ1595" i="2" a="1"/>
  <c r="AQ1595" i="2" s="1"/>
  <c r="AP1595" i="2" a="1"/>
  <c r="AP1595" i="2" s="1"/>
  <c r="AO1595" i="2" a="1"/>
  <c r="AO1595" i="2" s="1"/>
  <c r="AX1594" i="2" a="1"/>
  <c r="AX1594" i="2" s="1"/>
  <c r="AW1594" i="2" a="1"/>
  <c r="AW1594" i="2" s="1"/>
  <c r="AV1594" i="2" a="1"/>
  <c r="AV1594" i="2" s="1"/>
  <c r="AU1594" i="2" a="1"/>
  <c r="AU1594" i="2" s="1"/>
  <c r="AT1594" i="2" a="1"/>
  <c r="AT1594" i="2" s="1"/>
  <c r="AS1594" i="2" a="1"/>
  <c r="AS1594" i="2" s="1"/>
  <c r="AR1594" i="2" a="1"/>
  <c r="AR1594" i="2" s="1"/>
  <c r="AQ1594" i="2"/>
  <c r="AQ1594" i="2" a="1"/>
  <c r="AP1594" i="2" a="1"/>
  <c r="AP1594" i="2" s="1"/>
  <c r="AO1594" i="2" a="1"/>
  <c r="AO1594" i="2" s="1"/>
  <c r="AX1593" i="2" a="1"/>
  <c r="AX1593" i="2" s="1"/>
  <c r="AW1593" i="2" a="1"/>
  <c r="AW1593" i="2" s="1"/>
  <c r="AV1593" i="2" a="1"/>
  <c r="AV1593" i="2" s="1"/>
  <c r="AU1593" i="2"/>
  <c r="AU1593" i="2" a="1"/>
  <c r="AT1593" i="2"/>
  <c r="AT1593" i="2" a="1"/>
  <c r="AS1593" i="2"/>
  <c r="AS1593" i="2" a="1"/>
  <c r="AR1593" i="2" a="1"/>
  <c r="AR1593" i="2" s="1"/>
  <c r="AQ1593" i="2" a="1"/>
  <c r="AQ1593" i="2" s="1"/>
  <c r="AP1593" i="2" a="1"/>
  <c r="AP1593" i="2" s="1"/>
  <c r="AO1593" i="2" a="1"/>
  <c r="AO1593" i="2" s="1"/>
  <c r="AX1592" i="2" a="1"/>
  <c r="AX1592" i="2" s="1"/>
  <c r="AW1592" i="2" a="1"/>
  <c r="AW1592" i="2" s="1"/>
  <c r="AV1592" i="2"/>
  <c r="AV1592" i="2" a="1"/>
  <c r="AU1592" i="2"/>
  <c r="AU1592" i="2" a="1"/>
  <c r="AT1592" i="2"/>
  <c r="AT1592" i="2" a="1"/>
  <c r="AS1592" i="2" a="1"/>
  <c r="AS1592" i="2" s="1"/>
  <c r="AR1592" i="2" a="1"/>
  <c r="AR1592" i="2" s="1"/>
  <c r="AQ1592" i="2" a="1"/>
  <c r="AQ1592" i="2" s="1"/>
  <c r="AP1592" i="2" a="1"/>
  <c r="AP1592" i="2" s="1"/>
  <c r="AO1592" i="2" a="1"/>
  <c r="AO1592" i="2" s="1"/>
  <c r="AX1591" i="2" a="1"/>
  <c r="AX1591" i="2" s="1"/>
  <c r="AW1591" i="2" a="1"/>
  <c r="AW1591" i="2" s="1"/>
  <c r="AV1591" i="2"/>
  <c r="AV1591" i="2" a="1"/>
  <c r="AU1591" i="2"/>
  <c r="AU1591" i="2" a="1"/>
  <c r="AT1591" i="2"/>
  <c r="AT1591" i="2" a="1"/>
  <c r="AS1591" i="2" a="1"/>
  <c r="AS1591" i="2" s="1"/>
  <c r="AR1591" i="2" a="1"/>
  <c r="AR1591" i="2" s="1"/>
  <c r="AQ1591" i="2" a="1"/>
  <c r="AQ1591" i="2" s="1"/>
  <c r="AP1591" i="2" a="1"/>
  <c r="AP1591" i="2" s="1"/>
  <c r="AO1591" i="2" a="1"/>
  <c r="AO1591" i="2" s="1"/>
  <c r="AX1590" i="2" a="1"/>
  <c r="AX1590" i="2" s="1"/>
  <c r="AW1590" i="2" a="1"/>
  <c r="AW1590" i="2" s="1"/>
  <c r="AV1590" i="2"/>
  <c r="AV1590" i="2" a="1"/>
  <c r="AU1590" i="2" a="1"/>
  <c r="AU1590" i="2" s="1"/>
  <c r="AT1590" i="2" a="1"/>
  <c r="AT1590" i="2" s="1"/>
  <c r="AS1590" i="2" a="1"/>
  <c r="AS1590" i="2" s="1"/>
  <c r="AR1590" i="2" a="1"/>
  <c r="AR1590" i="2" s="1"/>
  <c r="AQ1590" i="2" a="1"/>
  <c r="AQ1590" i="2" s="1"/>
  <c r="AP1590" i="2"/>
  <c r="AP1590" i="2" a="1"/>
  <c r="AO1590" i="2"/>
  <c r="AO1590" i="2" a="1"/>
  <c r="AX1589" i="2"/>
  <c r="AX1589" i="2" a="1"/>
  <c r="AW1589" i="2" a="1"/>
  <c r="AW1589" i="2" s="1"/>
  <c r="AV1589" i="2" a="1"/>
  <c r="AV1589" i="2" s="1"/>
  <c r="AU1589" i="2" a="1"/>
  <c r="AU1589" i="2" s="1"/>
  <c r="AT1589" i="2" a="1"/>
  <c r="AT1589" i="2" s="1"/>
  <c r="AS1589" i="2" a="1"/>
  <c r="AS1589" i="2" s="1"/>
  <c r="AR1589" i="2" a="1"/>
  <c r="AR1589" i="2" s="1"/>
  <c r="AQ1589" i="2"/>
  <c r="AQ1589" i="2" a="1"/>
  <c r="AP1589" i="2"/>
  <c r="AP1589" i="2" a="1"/>
  <c r="AO1589" i="2" a="1"/>
  <c r="AO1589" i="2" s="1"/>
  <c r="AX1588" i="2" a="1"/>
  <c r="AX1588" i="2" s="1"/>
  <c r="AW1588" i="2"/>
  <c r="AW1588" i="2" a="1"/>
  <c r="AV1588" i="2" a="1"/>
  <c r="AV1588" i="2" s="1"/>
  <c r="AU1588" i="2" a="1"/>
  <c r="AU1588" i="2" s="1"/>
  <c r="AT1588" i="2" a="1"/>
  <c r="AT1588" i="2" s="1"/>
  <c r="AS1588" i="2" a="1"/>
  <c r="AS1588" i="2" s="1"/>
  <c r="AR1588" i="2" a="1"/>
  <c r="AR1588" i="2" s="1"/>
  <c r="AQ1588" i="2" a="1"/>
  <c r="AQ1588" i="2" s="1"/>
  <c r="AP1588" i="2" a="1"/>
  <c r="AP1588" i="2" s="1"/>
  <c r="AO1588" i="2" a="1"/>
  <c r="AO1588" i="2" s="1"/>
  <c r="AX1587" i="2"/>
  <c r="AX1587" i="2" a="1"/>
  <c r="AW1587" i="2"/>
  <c r="AW1587" i="2" a="1"/>
  <c r="AV1587" i="2" a="1"/>
  <c r="AV1587" i="2" s="1"/>
  <c r="AU1587" i="2" a="1"/>
  <c r="AU1587" i="2" s="1"/>
  <c r="AT1587" i="2" a="1"/>
  <c r="AT1587" i="2" s="1"/>
  <c r="AS1587" i="2" a="1"/>
  <c r="AS1587" i="2" s="1"/>
  <c r="AR1587" i="2" a="1"/>
  <c r="AR1587" i="2" s="1"/>
  <c r="AQ1587" i="2"/>
  <c r="AQ1587" i="2" a="1"/>
  <c r="AP1587" i="2"/>
  <c r="AP1587" i="2" a="1"/>
  <c r="AO1587" i="2"/>
  <c r="AO1587" i="2" a="1"/>
  <c r="AX1586" i="2" a="1"/>
  <c r="AX1586" i="2" s="1"/>
  <c r="AW1586" i="2" a="1"/>
  <c r="AW1586" i="2" s="1"/>
  <c r="AV1586" i="2" a="1"/>
  <c r="AV1586" i="2" s="1"/>
  <c r="AU1586" i="2" a="1"/>
  <c r="AU1586" i="2" s="1"/>
  <c r="AT1586" i="2" a="1"/>
  <c r="AT1586" i="2" s="1"/>
  <c r="AS1586" i="2" a="1"/>
  <c r="AS1586" i="2" s="1"/>
  <c r="AR1586" i="2" a="1"/>
  <c r="AR1586" i="2" s="1"/>
  <c r="AQ1586" i="2"/>
  <c r="AQ1586" i="2" a="1"/>
  <c r="AP1586" i="2" a="1"/>
  <c r="AP1586" i="2" s="1"/>
  <c r="AO1586" i="2"/>
  <c r="AO1586" i="2" a="1"/>
  <c r="AX1585" i="2" a="1"/>
  <c r="AX1585" i="2" s="1"/>
  <c r="AW1585" i="2" a="1"/>
  <c r="AW1585" i="2" s="1"/>
  <c r="AV1585" i="2" a="1"/>
  <c r="AV1585" i="2" s="1"/>
  <c r="AU1585" i="2" a="1"/>
  <c r="AU1585" i="2" s="1"/>
  <c r="AT1585" i="2" a="1"/>
  <c r="AT1585" i="2" s="1"/>
  <c r="AS1585" i="2" a="1"/>
  <c r="AS1585" i="2" s="1"/>
  <c r="AR1585" i="2" a="1"/>
  <c r="AR1585" i="2" s="1"/>
  <c r="AQ1585" i="2"/>
  <c r="AQ1585" i="2" a="1"/>
  <c r="AP1585" i="2" a="1"/>
  <c r="AP1585" i="2" s="1"/>
  <c r="AO1585" i="2" a="1"/>
  <c r="AO1585" i="2" s="1"/>
  <c r="AX1584" i="2" a="1"/>
  <c r="AX1584" i="2" s="1"/>
  <c r="AW1584" i="2" a="1"/>
  <c r="AW1584" i="2" s="1"/>
  <c r="AV1584" i="2" a="1"/>
  <c r="AV1584" i="2" s="1"/>
  <c r="AU1584" i="2" a="1"/>
  <c r="AU1584" i="2" s="1"/>
  <c r="AT1584" i="2"/>
  <c r="AT1584" i="2" a="1"/>
  <c r="AS1584" i="2" a="1"/>
  <c r="AS1584" i="2" s="1"/>
  <c r="AR1584" i="2" a="1"/>
  <c r="AR1584" i="2" s="1"/>
  <c r="AQ1584" i="2" a="1"/>
  <c r="AQ1584" i="2" s="1"/>
  <c r="AP1584" i="2" a="1"/>
  <c r="AP1584" i="2" s="1"/>
  <c r="AO1584" i="2" a="1"/>
  <c r="AO1584" i="2" s="1"/>
  <c r="AX1583" i="2" a="1"/>
  <c r="AX1583" i="2" s="1"/>
  <c r="AW1583" i="2" a="1"/>
  <c r="AW1583" i="2" s="1"/>
  <c r="AV1583" i="2" a="1"/>
  <c r="AV1583" i="2" s="1"/>
  <c r="AU1583" i="2" a="1"/>
  <c r="AU1583" i="2" s="1"/>
  <c r="AT1583" i="2"/>
  <c r="AT1583" i="2" a="1"/>
  <c r="AS1583" i="2" a="1"/>
  <c r="AS1583" i="2" s="1"/>
  <c r="AR1583" i="2" a="1"/>
  <c r="AR1583" i="2" s="1"/>
  <c r="AQ1583" i="2"/>
  <c r="AQ1583" i="2" a="1"/>
  <c r="AP1583" i="2" a="1"/>
  <c r="AP1583" i="2" s="1"/>
  <c r="AO1583" i="2" a="1"/>
  <c r="AO1583" i="2" s="1"/>
  <c r="AX1582" i="2" a="1"/>
  <c r="AX1582" i="2" s="1"/>
  <c r="AW1582" i="2"/>
  <c r="AW1582" i="2" a="1"/>
  <c r="AV1582" i="2"/>
  <c r="AV1582" i="2" a="1"/>
  <c r="AU1582" i="2" a="1"/>
  <c r="AU1582" i="2" s="1"/>
  <c r="AT1582" i="2" a="1"/>
  <c r="AT1582" i="2" s="1"/>
  <c r="AS1582" i="2" a="1"/>
  <c r="AS1582" i="2" s="1"/>
  <c r="AR1582" i="2"/>
  <c r="AR1582" i="2" a="1"/>
  <c r="AQ1582" i="2" a="1"/>
  <c r="AQ1582" i="2" s="1"/>
  <c r="AP1582" i="2" a="1"/>
  <c r="AP1582" i="2" s="1"/>
  <c r="AO1582" i="2" a="1"/>
  <c r="AO1582" i="2" s="1"/>
  <c r="AX1581" i="2" a="1"/>
  <c r="AX1581" i="2" s="1"/>
  <c r="AW1581" i="2" a="1"/>
  <c r="AW1581" i="2" s="1"/>
  <c r="AV1581" i="2" a="1"/>
  <c r="AV1581" i="2" s="1"/>
  <c r="AU1581" i="2"/>
  <c r="AU1581" i="2" a="1"/>
  <c r="AT1581" i="2" a="1"/>
  <c r="AT1581" i="2" s="1"/>
  <c r="AS1581" i="2" a="1"/>
  <c r="AS1581" i="2" s="1"/>
  <c r="AR1581" i="2" a="1"/>
  <c r="AR1581" i="2" s="1"/>
  <c r="AQ1581" i="2" a="1"/>
  <c r="AQ1581" i="2" s="1"/>
  <c r="AP1581" i="2" a="1"/>
  <c r="AP1581" i="2" s="1"/>
  <c r="AO1581" i="2" a="1"/>
  <c r="AO1581" i="2" s="1"/>
  <c r="AX1580" i="2" a="1"/>
  <c r="AX1580" i="2" s="1"/>
  <c r="AW1580" i="2" a="1"/>
  <c r="AW1580" i="2" s="1"/>
  <c r="AV1580" i="2"/>
  <c r="AV1580" i="2" a="1"/>
  <c r="AU1580" i="2"/>
  <c r="AU1580" i="2" a="1"/>
  <c r="AT1580" i="2"/>
  <c r="AT1580" i="2" a="1"/>
  <c r="AS1580" i="2" a="1"/>
  <c r="AS1580" i="2" s="1"/>
  <c r="AR1580" i="2" a="1"/>
  <c r="AR1580" i="2" s="1"/>
  <c r="AQ1580" i="2" a="1"/>
  <c r="AQ1580" i="2" s="1"/>
  <c r="AP1580" i="2" a="1"/>
  <c r="AP1580" i="2" s="1"/>
  <c r="AO1580" i="2" a="1"/>
  <c r="AO1580" i="2" s="1"/>
  <c r="AX1579" i="2" a="1"/>
  <c r="AX1579" i="2" s="1"/>
  <c r="AW1579" i="2" a="1"/>
  <c r="AW1579" i="2" s="1"/>
  <c r="AV1579" i="2"/>
  <c r="AV1579" i="2" a="1"/>
  <c r="AU1579" i="2"/>
  <c r="AU1579" i="2" a="1"/>
  <c r="AT1579" i="2" a="1"/>
  <c r="AT1579" i="2" s="1"/>
  <c r="AS1579" i="2" a="1"/>
  <c r="AS1579" i="2" s="1"/>
  <c r="AR1579" i="2" a="1"/>
  <c r="AR1579" i="2" s="1"/>
  <c r="AQ1579" i="2" a="1"/>
  <c r="AQ1579" i="2" s="1"/>
  <c r="AP1579" i="2" a="1"/>
  <c r="AP1579" i="2" s="1"/>
  <c r="AO1579" i="2" a="1"/>
  <c r="AO1579" i="2" s="1"/>
  <c r="AX1578" i="2" a="1"/>
  <c r="AX1578" i="2" s="1"/>
  <c r="AW1578" i="2" a="1"/>
  <c r="AW1578" i="2" s="1"/>
  <c r="AV1578" i="2"/>
  <c r="AV1578" i="2" a="1"/>
  <c r="AU1578" i="2" a="1"/>
  <c r="AU1578" i="2" s="1"/>
  <c r="AT1578" i="2" a="1"/>
  <c r="AT1578" i="2" s="1"/>
  <c r="AS1578" i="2" a="1"/>
  <c r="AS1578" i="2" s="1"/>
  <c r="AR1578" i="2" a="1"/>
  <c r="AR1578" i="2" s="1"/>
  <c r="AQ1578" i="2"/>
  <c r="AQ1578" i="2" a="1"/>
  <c r="AP1578" i="2"/>
  <c r="AP1578" i="2" a="1"/>
  <c r="AO1578" i="2" a="1"/>
  <c r="AO1578" i="2" s="1"/>
  <c r="AX1577" i="2" a="1"/>
  <c r="AX1577" i="2" s="1"/>
  <c r="AW1577" i="2" a="1"/>
  <c r="AW1577" i="2" s="1"/>
  <c r="AV1577" i="2" a="1"/>
  <c r="AV1577" i="2" s="1"/>
  <c r="AU1577" i="2" a="1"/>
  <c r="AU1577" i="2" s="1"/>
  <c r="AT1577" i="2" a="1"/>
  <c r="AT1577" i="2" s="1"/>
  <c r="AS1577" i="2" a="1"/>
  <c r="AS1577" i="2" s="1"/>
  <c r="AR1577" i="2" a="1"/>
  <c r="AR1577" i="2" s="1"/>
  <c r="AQ1577" i="2" a="1"/>
  <c r="AQ1577" i="2" s="1"/>
  <c r="AP1577" i="2"/>
  <c r="AP1577" i="2" a="1"/>
  <c r="AO1577" i="2" a="1"/>
  <c r="AO1577" i="2" s="1"/>
  <c r="AX1576" i="2" a="1"/>
  <c r="AX1576" i="2" s="1"/>
  <c r="AW1576" i="2"/>
  <c r="AW1576" i="2" a="1"/>
  <c r="AV1576" i="2" a="1"/>
  <c r="AV1576" i="2" s="1"/>
  <c r="AU1576" i="2" a="1"/>
  <c r="AU1576" i="2" s="1"/>
  <c r="AT1576" i="2" a="1"/>
  <c r="AT1576" i="2" s="1"/>
  <c r="AS1576" i="2"/>
  <c r="AS1576" i="2" a="1"/>
  <c r="AR1576" i="2" a="1"/>
  <c r="AR1576" i="2" s="1"/>
  <c r="AQ1576" i="2" a="1"/>
  <c r="AQ1576" i="2" s="1"/>
  <c r="AP1576" i="2" a="1"/>
  <c r="AP1576" i="2" s="1"/>
  <c r="AO1576" i="2" a="1"/>
  <c r="AO1576" i="2" s="1"/>
  <c r="AX1575" i="2" a="1"/>
  <c r="AX1575" i="2" s="1"/>
  <c r="AW1575" i="2" a="1"/>
  <c r="AW1575" i="2" s="1"/>
  <c r="AV1575" i="2" a="1"/>
  <c r="AV1575" i="2" s="1"/>
  <c r="AU1575" i="2" a="1"/>
  <c r="AU1575" i="2" s="1"/>
  <c r="AT1575" i="2"/>
  <c r="AT1575" i="2" a="1"/>
  <c r="AS1575" i="2" a="1"/>
  <c r="AS1575" i="2" s="1"/>
  <c r="AR1575" i="2" a="1"/>
  <c r="AR1575" i="2" s="1"/>
  <c r="AQ1575" i="2" a="1"/>
  <c r="AQ1575" i="2" s="1"/>
  <c r="AP1575" i="2" a="1"/>
  <c r="AP1575" i="2" s="1"/>
  <c r="AO1575" i="2" a="1"/>
  <c r="AO1575" i="2" s="1"/>
  <c r="AX1574" i="2" a="1"/>
  <c r="AX1574" i="2" s="1"/>
  <c r="AW1574" i="2" a="1"/>
  <c r="AW1574" i="2" s="1"/>
  <c r="AV1574" i="2" a="1"/>
  <c r="AV1574" i="2" s="1"/>
  <c r="AU1574" i="2" a="1"/>
  <c r="AU1574" i="2" s="1"/>
  <c r="AT1574" i="2" a="1"/>
  <c r="AT1574" i="2" s="1"/>
  <c r="AS1574" i="2" a="1"/>
  <c r="AS1574" i="2" s="1"/>
  <c r="AR1574" i="2" a="1"/>
  <c r="AR1574" i="2" s="1"/>
  <c r="AQ1574" i="2"/>
  <c r="AQ1574" i="2" a="1"/>
  <c r="AP1574" i="2" a="1"/>
  <c r="AP1574" i="2" s="1"/>
  <c r="AO1574" i="2" a="1"/>
  <c r="AO1574" i="2" s="1"/>
  <c r="AX1573" i="2" a="1"/>
  <c r="AX1573" i="2" s="1"/>
  <c r="AW1573" i="2" a="1"/>
  <c r="AW1573" i="2" s="1"/>
  <c r="AV1573" i="2" a="1"/>
  <c r="AV1573" i="2" s="1"/>
  <c r="AU1573" i="2" a="1"/>
  <c r="AU1573" i="2" s="1"/>
  <c r="AT1573" i="2"/>
  <c r="AT1573" i="2" a="1"/>
  <c r="AS1573" i="2" a="1"/>
  <c r="AS1573" i="2" s="1"/>
  <c r="AR1573" i="2" a="1"/>
  <c r="AR1573" i="2" s="1"/>
  <c r="AQ1573" i="2"/>
  <c r="AQ1573" i="2" a="1"/>
  <c r="AP1573" i="2" a="1"/>
  <c r="AP1573" i="2" s="1"/>
  <c r="AO1573" i="2" a="1"/>
  <c r="AO1573" i="2" s="1"/>
  <c r="AX1572" i="2" a="1"/>
  <c r="AX1572" i="2" s="1"/>
  <c r="AW1572" i="2" a="1"/>
  <c r="AW1572" i="2" s="1"/>
  <c r="AV1572" i="2" a="1"/>
  <c r="AV1572" i="2" s="1"/>
  <c r="AU1572" i="2" a="1"/>
  <c r="AU1572" i="2" s="1"/>
  <c r="AT1572" i="2" a="1"/>
  <c r="AT1572" i="2" s="1"/>
  <c r="AS1572" i="2" a="1"/>
  <c r="AS1572" i="2" s="1"/>
  <c r="AR1572" i="2" a="1"/>
  <c r="AR1572" i="2" s="1"/>
  <c r="AQ1572" i="2" a="1"/>
  <c r="AQ1572" i="2" s="1"/>
  <c r="AP1572" i="2" a="1"/>
  <c r="AP1572" i="2" s="1"/>
  <c r="AO1572" i="2" a="1"/>
  <c r="AO1572" i="2" s="1"/>
  <c r="AX1571" i="2" a="1"/>
  <c r="AX1571" i="2" s="1"/>
  <c r="AW1571" i="2"/>
  <c r="AW1571" i="2" a="1"/>
  <c r="AV1571" i="2" a="1"/>
  <c r="AV1571" i="2" s="1"/>
  <c r="AU1571" i="2" a="1"/>
  <c r="AU1571" i="2" s="1"/>
  <c r="AT1571" i="2" a="1"/>
  <c r="AT1571" i="2" s="1"/>
  <c r="AS1571" i="2" a="1"/>
  <c r="AS1571" i="2" s="1"/>
  <c r="AR1571" i="2" a="1"/>
  <c r="AR1571" i="2" s="1"/>
  <c r="AQ1571" i="2" a="1"/>
  <c r="AQ1571" i="2" s="1"/>
  <c r="AP1571" i="2" a="1"/>
  <c r="AP1571" i="2" s="1"/>
  <c r="AO1571" i="2" a="1"/>
  <c r="AO1571" i="2" s="1"/>
  <c r="AX1570" i="2" a="1"/>
  <c r="AX1570" i="2" s="1"/>
  <c r="AW1570" i="2"/>
  <c r="AW1570" i="2" a="1"/>
  <c r="AV1570" i="2" a="1"/>
  <c r="AV1570" i="2" s="1"/>
  <c r="AU1570" i="2" a="1"/>
  <c r="AU1570" i="2" s="1"/>
  <c r="AT1570" i="2" a="1"/>
  <c r="AT1570" i="2" s="1"/>
  <c r="AS1570" i="2"/>
  <c r="AS1570" i="2" a="1"/>
  <c r="AR1570" i="2" a="1"/>
  <c r="AR1570" i="2" s="1"/>
  <c r="AQ1570" i="2" a="1"/>
  <c r="AQ1570" i="2" s="1"/>
  <c r="AP1570" i="2" a="1"/>
  <c r="AP1570" i="2" s="1"/>
  <c r="AO1570" i="2" a="1"/>
  <c r="AO1570" i="2" s="1"/>
  <c r="AX1569" i="2"/>
  <c r="AX1569" i="2" a="1"/>
  <c r="AW1569" i="2" a="1"/>
  <c r="AW1569" i="2" s="1"/>
  <c r="AV1569" i="2" a="1"/>
  <c r="AV1569" i="2" s="1"/>
  <c r="AU1569" i="2"/>
  <c r="AU1569" i="2" a="1"/>
  <c r="AT1569" i="2"/>
  <c r="AT1569" i="2" a="1"/>
  <c r="AS1569" i="2" a="1"/>
  <c r="AS1569" i="2" s="1"/>
  <c r="AR1569" i="2" a="1"/>
  <c r="AR1569" i="2" s="1"/>
  <c r="AQ1569" i="2" a="1"/>
  <c r="AQ1569" i="2" s="1"/>
  <c r="AP1569" i="2"/>
  <c r="AP1569" i="2" a="1"/>
  <c r="AO1569" i="2" a="1"/>
  <c r="AO1569" i="2" s="1"/>
  <c r="AX1568" i="2" a="1"/>
  <c r="AX1568" i="2" s="1"/>
  <c r="AW1568" i="2" a="1"/>
  <c r="AW1568" i="2" s="1"/>
  <c r="AV1568" i="2" a="1"/>
  <c r="AV1568" i="2" s="1"/>
  <c r="AU1568" i="2" a="1"/>
  <c r="AU1568" i="2" s="1"/>
  <c r="AT1568" i="2" a="1"/>
  <c r="AT1568" i="2" s="1"/>
  <c r="AS1568" i="2" a="1"/>
  <c r="AS1568" i="2" s="1"/>
  <c r="AR1568" i="2" a="1"/>
  <c r="AR1568" i="2" s="1"/>
  <c r="AQ1568" i="2" a="1"/>
  <c r="AQ1568" i="2" s="1"/>
  <c r="AP1568" i="2" a="1"/>
  <c r="AP1568" i="2" s="1"/>
  <c r="AO1568" i="2"/>
  <c r="AO1568" i="2" a="1"/>
  <c r="AX1567" i="2" a="1"/>
  <c r="AX1567" i="2" s="1"/>
  <c r="AW1567" i="2" a="1"/>
  <c r="AW1567" i="2" s="1"/>
  <c r="AV1567" i="2"/>
  <c r="AV1567" i="2" a="1"/>
  <c r="AU1567" i="2" a="1"/>
  <c r="AU1567" i="2" s="1"/>
  <c r="AT1567" i="2" a="1"/>
  <c r="AT1567" i="2" s="1"/>
  <c r="AS1567" i="2" a="1"/>
  <c r="AS1567" i="2" s="1"/>
  <c r="AR1567" i="2" a="1"/>
  <c r="AR1567" i="2" s="1"/>
  <c r="AQ1567" i="2" a="1"/>
  <c r="AQ1567" i="2" s="1"/>
  <c r="AP1567" i="2" a="1"/>
  <c r="AP1567" i="2" s="1"/>
  <c r="AO1567" i="2"/>
  <c r="AO1567" i="2" a="1"/>
  <c r="AX1566" i="2" a="1"/>
  <c r="AX1566" i="2" s="1"/>
  <c r="AW1566" i="2" a="1"/>
  <c r="AW1566" i="2" s="1"/>
  <c r="AV1566" i="2" a="1"/>
  <c r="AV1566" i="2" s="1"/>
  <c r="AU1566" i="2" a="1"/>
  <c r="AU1566" i="2" s="1"/>
  <c r="AT1566" i="2" a="1"/>
  <c r="AT1566" i="2" s="1"/>
  <c r="AS1566" i="2" a="1"/>
  <c r="AS1566" i="2" s="1"/>
  <c r="AR1566" i="2"/>
  <c r="AR1566" i="2" a="1"/>
  <c r="AQ1566" i="2" a="1"/>
  <c r="AQ1566" i="2" s="1"/>
  <c r="AP1566" i="2" a="1"/>
  <c r="AP1566" i="2" s="1"/>
  <c r="AO1566" i="2" a="1"/>
  <c r="AO1566" i="2" s="1"/>
  <c r="AX1565" i="2" a="1"/>
  <c r="AX1565" i="2" s="1"/>
  <c r="AW1565" i="2" a="1"/>
  <c r="AW1565" i="2" s="1"/>
  <c r="AV1565" i="2" a="1"/>
  <c r="AV1565" i="2" s="1"/>
  <c r="AU1565" i="2" a="1"/>
  <c r="AU1565" i="2" s="1"/>
  <c r="AT1565" i="2" a="1"/>
  <c r="AT1565" i="2" s="1"/>
  <c r="AS1565" i="2" a="1"/>
  <c r="AS1565" i="2" s="1"/>
  <c r="AR1565" i="2"/>
  <c r="AR1565" i="2" a="1"/>
  <c r="AQ1565" i="2" a="1"/>
  <c r="AQ1565" i="2" s="1"/>
  <c r="AP1565" i="2"/>
  <c r="AP1565" i="2" a="1"/>
  <c r="AO1565" i="2" a="1"/>
  <c r="AO1565" i="2" s="1"/>
  <c r="AX1564" i="2" a="1"/>
  <c r="AX1564" i="2" s="1"/>
  <c r="AW1564" i="2" a="1"/>
  <c r="AW1564" i="2" s="1"/>
  <c r="AV1564" i="2" a="1"/>
  <c r="AV1564" i="2" s="1"/>
  <c r="AU1564" i="2" a="1"/>
  <c r="AU1564" i="2" s="1"/>
  <c r="AT1564" i="2" a="1"/>
  <c r="AT1564" i="2" s="1"/>
  <c r="AS1564" i="2" a="1"/>
  <c r="AS1564" i="2" s="1"/>
  <c r="AR1564" i="2"/>
  <c r="AR1564" i="2" a="1"/>
  <c r="AQ1564" i="2" a="1"/>
  <c r="AQ1564" i="2" s="1"/>
  <c r="AP1564" i="2" a="1"/>
  <c r="AP1564" i="2" s="1"/>
  <c r="AO1564" i="2"/>
  <c r="AO1564" i="2" a="1"/>
  <c r="AX1563" i="2" a="1"/>
  <c r="AX1563" i="2" s="1"/>
  <c r="AW1563" i="2" a="1"/>
  <c r="AW1563" i="2" s="1"/>
  <c r="AV1563" i="2" a="1"/>
  <c r="AV1563" i="2" s="1"/>
  <c r="AU1563" i="2" a="1"/>
  <c r="AU1563" i="2" s="1"/>
  <c r="AT1563" i="2" a="1"/>
  <c r="AT1563" i="2" s="1"/>
  <c r="AS1563" i="2" a="1"/>
  <c r="AS1563" i="2" s="1"/>
  <c r="AR1563" i="2" a="1"/>
  <c r="AR1563" i="2" s="1"/>
  <c r="AQ1563" i="2" a="1"/>
  <c r="AQ1563" i="2" s="1"/>
  <c r="AP1563" i="2"/>
  <c r="AP1563" i="2" a="1"/>
  <c r="AO1563" i="2" a="1"/>
  <c r="AO1563" i="2" s="1"/>
  <c r="AX1562" i="2" a="1"/>
  <c r="AX1562" i="2" s="1"/>
  <c r="AW1562" i="2" a="1"/>
  <c r="AW1562" i="2" s="1"/>
  <c r="AV1562" i="2"/>
  <c r="AV1562" i="2" a="1"/>
  <c r="AU1562" i="2" a="1"/>
  <c r="AU1562" i="2" s="1"/>
  <c r="AT1562" i="2" a="1"/>
  <c r="AT1562" i="2" s="1"/>
  <c r="AS1562" i="2"/>
  <c r="AS1562" i="2" a="1"/>
  <c r="AR1562" i="2" a="1"/>
  <c r="AR1562" i="2" s="1"/>
  <c r="AQ1562" i="2" a="1"/>
  <c r="AQ1562" i="2" s="1"/>
  <c r="AP1562" i="2" a="1"/>
  <c r="AP1562" i="2" s="1"/>
  <c r="AO1562" i="2" a="1"/>
  <c r="AO1562" i="2" s="1"/>
  <c r="AX1561" i="2" a="1"/>
  <c r="AX1561" i="2" s="1"/>
  <c r="AW1561" i="2" a="1"/>
  <c r="AW1561" i="2" s="1"/>
  <c r="AV1561" i="2" a="1"/>
  <c r="AV1561" i="2" s="1"/>
  <c r="AU1561" i="2" a="1"/>
  <c r="AU1561" i="2" s="1"/>
  <c r="AT1561" i="2" a="1"/>
  <c r="AT1561" i="2" s="1"/>
  <c r="AS1561" i="2" a="1"/>
  <c r="AS1561" i="2" s="1"/>
  <c r="AR1561" i="2" a="1"/>
  <c r="AR1561" i="2" s="1"/>
  <c r="AQ1561" i="2" a="1"/>
  <c r="AQ1561" i="2" s="1"/>
  <c r="AP1561" i="2" a="1"/>
  <c r="AP1561" i="2" s="1"/>
  <c r="AO1561" i="2" a="1"/>
  <c r="AO1561" i="2" s="1"/>
  <c r="AX1560" i="2" a="1"/>
  <c r="AX1560" i="2" s="1"/>
  <c r="AW1560" i="2"/>
  <c r="AW1560" i="2" a="1"/>
  <c r="AV1560" i="2" a="1"/>
  <c r="AV1560" i="2" s="1"/>
  <c r="AU1560" i="2" a="1"/>
  <c r="AU1560" i="2" s="1"/>
  <c r="AT1560" i="2" a="1"/>
  <c r="AT1560" i="2" s="1"/>
  <c r="AS1560" i="2" a="1"/>
  <c r="AS1560" i="2" s="1"/>
  <c r="AR1560" i="2" a="1"/>
  <c r="AR1560" i="2" s="1"/>
  <c r="AQ1560" i="2" a="1"/>
  <c r="AQ1560" i="2" s="1"/>
  <c r="AP1560" i="2" a="1"/>
  <c r="AP1560" i="2" s="1"/>
  <c r="AO1560" i="2" a="1"/>
  <c r="AO1560" i="2" s="1"/>
  <c r="AX1559" i="2"/>
  <c r="AX1559" i="2" a="1"/>
  <c r="AW1559" i="2"/>
  <c r="AW1559" i="2" a="1"/>
  <c r="AV1559" i="2"/>
  <c r="AV1559" i="2" a="1"/>
  <c r="AU1559" i="2"/>
  <c r="AU1559" i="2" a="1"/>
  <c r="AT1559" i="2"/>
  <c r="AT1559" i="2" a="1"/>
  <c r="AS1559" i="2" a="1"/>
  <c r="AS1559" i="2" s="1"/>
  <c r="AR1559" i="2" a="1"/>
  <c r="AR1559" i="2" s="1"/>
  <c r="AQ1559" i="2" a="1"/>
  <c r="AQ1559" i="2" s="1"/>
  <c r="AP1559" i="2" a="1"/>
  <c r="AP1559" i="2" s="1"/>
  <c r="AO1559" i="2"/>
  <c r="AO1559" i="2" a="1"/>
  <c r="AX1558" i="2"/>
  <c r="AX1558" i="2" a="1"/>
  <c r="AW1558" i="2"/>
  <c r="AW1558" i="2" a="1"/>
  <c r="AV1558" i="2"/>
  <c r="AV1558" i="2" a="1"/>
  <c r="AU1558" i="2" a="1"/>
  <c r="AU1558" i="2" s="1"/>
  <c r="AT1558" i="2" a="1"/>
  <c r="AT1558" i="2" s="1"/>
  <c r="AS1558" i="2" a="1"/>
  <c r="AS1558" i="2" s="1"/>
  <c r="AR1558" i="2" a="1"/>
  <c r="AR1558" i="2" s="1"/>
  <c r="AQ1558" i="2" a="1"/>
  <c r="AQ1558" i="2" s="1"/>
  <c r="AP1558" i="2"/>
  <c r="AP1558" i="2" a="1"/>
  <c r="AO1558" i="2" a="1"/>
  <c r="AO1558" i="2" s="1"/>
  <c r="AX1557" i="2" a="1"/>
  <c r="AX1557" i="2" s="1"/>
  <c r="AW1557" i="2" a="1"/>
  <c r="AW1557" i="2" s="1"/>
  <c r="AV1557" i="2" a="1"/>
  <c r="AV1557" i="2" s="1"/>
  <c r="AU1557" i="2" a="1"/>
  <c r="AU1557" i="2" s="1"/>
  <c r="AT1557" i="2" a="1"/>
  <c r="AT1557" i="2" s="1"/>
  <c r="AS1557" i="2" a="1"/>
  <c r="AS1557" i="2" s="1"/>
  <c r="AR1557" i="2" a="1"/>
  <c r="AR1557" i="2" s="1"/>
  <c r="AQ1557" i="2" a="1"/>
  <c r="AQ1557" i="2" s="1"/>
  <c r="AP1557" i="2" a="1"/>
  <c r="AP1557" i="2" s="1"/>
  <c r="AO1557" i="2" a="1"/>
  <c r="AO1557" i="2" s="1"/>
  <c r="AX1556" i="2" a="1"/>
  <c r="AX1556" i="2" s="1"/>
  <c r="AW1556" i="2"/>
  <c r="AW1556" i="2" a="1"/>
  <c r="AV1556" i="2"/>
  <c r="AV1556" i="2" a="1"/>
  <c r="AU1556" i="2" a="1"/>
  <c r="AU1556" i="2" s="1"/>
  <c r="AT1556" i="2" a="1"/>
  <c r="AT1556" i="2" s="1"/>
  <c r="AS1556" i="2" a="1"/>
  <c r="AS1556" i="2" s="1"/>
  <c r="AR1556" i="2"/>
  <c r="AR1556" i="2" a="1"/>
  <c r="AQ1556" i="2" a="1"/>
  <c r="AQ1556" i="2" s="1"/>
  <c r="AP1556" i="2" a="1"/>
  <c r="AP1556" i="2" s="1"/>
  <c r="AO1556" i="2"/>
  <c r="AO1556" i="2" a="1"/>
  <c r="AX1555" i="2"/>
  <c r="AX1555" i="2" a="1"/>
  <c r="AW1555" i="2" a="1"/>
  <c r="AW1555" i="2" s="1"/>
  <c r="AV1555" i="2" a="1"/>
  <c r="AV1555" i="2" s="1"/>
  <c r="AU1555" i="2" a="1"/>
  <c r="AU1555" i="2" s="1"/>
  <c r="AT1555" i="2" a="1"/>
  <c r="AT1555" i="2" s="1"/>
  <c r="AS1555" i="2" a="1"/>
  <c r="AS1555" i="2" s="1"/>
  <c r="AR1555" i="2" a="1"/>
  <c r="AR1555" i="2" s="1"/>
  <c r="AQ1555" i="2" a="1"/>
  <c r="AQ1555" i="2" s="1"/>
  <c r="AP1555" i="2"/>
  <c r="AP1555" i="2" a="1"/>
  <c r="AO1555" i="2"/>
  <c r="AO1555" i="2" a="1"/>
  <c r="AX1554" i="2" a="1"/>
  <c r="AX1554" i="2" s="1"/>
  <c r="AW1554" i="2" a="1"/>
  <c r="AW1554" i="2" s="1"/>
  <c r="AV1554" i="2" a="1"/>
  <c r="AV1554" i="2" s="1"/>
  <c r="AU1554" i="2" a="1"/>
  <c r="AU1554" i="2" s="1"/>
  <c r="AT1554" i="2" a="1"/>
  <c r="AT1554" i="2" s="1"/>
  <c r="AS1554" i="2" a="1"/>
  <c r="AS1554" i="2" s="1"/>
  <c r="AR1554" i="2"/>
  <c r="AR1554" i="2" a="1"/>
  <c r="AQ1554" i="2" a="1"/>
  <c r="AQ1554" i="2" s="1"/>
  <c r="AP1554" i="2"/>
  <c r="AP1554" i="2" a="1"/>
  <c r="AO1554" i="2"/>
  <c r="AO1554" i="2" a="1"/>
  <c r="AX1553" i="2" a="1"/>
  <c r="AX1553" i="2" s="1"/>
  <c r="AW1553" i="2" a="1"/>
  <c r="AW1553" i="2" s="1"/>
  <c r="AV1553" i="2" a="1"/>
  <c r="AV1553" i="2" s="1"/>
  <c r="AU1553" i="2" a="1"/>
  <c r="AU1553" i="2" s="1"/>
  <c r="AT1553" i="2"/>
  <c r="AT1553" i="2" a="1"/>
  <c r="AS1553" i="2" a="1"/>
  <c r="AS1553" i="2" s="1"/>
  <c r="AR1553" i="2"/>
  <c r="AR1553" i="2" a="1"/>
  <c r="AQ1553" i="2"/>
  <c r="AQ1553" i="2" a="1"/>
  <c r="AP1553" i="2"/>
  <c r="AP1553" i="2" a="1"/>
  <c r="AO1553" i="2" a="1"/>
  <c r="AO1553" i="2" s="1"/>
  <c r="AX1552" i="2" a="1"/>
  <c r="AX1552" i="2" s="1"/>
  <c r="AW1552" i="2" a="1"/>
  <c r="AW1552" i="2" s="1"/>
  <c r="AV1552" i="2" a="1"/>
  <c r="AV1552" i="2" s="1"/>
  <c r="AU1552" i="2" a="1"/>
  <c r="AU1552" i="2" s="1"/>
  <c r="AT1552" i="2"/>
  <c r="AT1552" i="2" a="1"/>
  <c r="AS1552" i="2" a="1"/>
  <c r="AS1552" i="2" s="1"/>
  <c r="AR1552" i="2"/>
  <c r="AR1552" i="2" a="1"/>
  <c r="AQ1552" i="2" a="1"/>
  <c r="AQ1552" i="2" s="1"/>
  <c r="AP1552" i="2" a="1"/>
  <c r="AP1552" i="2" s="1"/>
  <c r="AO1552" i="2" a="1"/>
  <c r="AO1552" i="2" s="1"/>
  <c r="AX1551" i="2" a="1"/>
  <c r="AX1551" i="2" s="1"/>
  <c r="AW1551" i="2" a="1"/>
  <c r="AW1551" i="2" s="1"/>
  <c r="AV1551" i="2"/>
  <c r="AV1551" i="2" a="1"/>
  <c r="AU1551" i="2"/>
  <c r="AU1551" i="2" a="1"/>
  <c r="AT1551" i="2" a="1"/>
  <c r="AT1551" i="2" s="1"/>
  <c r="AS1551" i="2" a="1"/>
  <c r="AS1551" i="2" s="1"/>
  <c r="AR1551" i="2" a="1"/>
  <c r="AR1551" i="2" s="1"/>
  <c r="AQ1551" i="2" a="1"/>
  <c r="AQ1551" i="2" s="1"/>
  <c r="AP1551" i="2" a="1"/>
  <c r="AP1551" i="2" s="1"/>
  <c r="AO1551" i="2" a="1"/>
  <c r="AO1551" i="2" s="1"/>
  <c r="AX1550" i="2" a="1"/>
  <c r="AX1550" i="2" s="1"/>
  <c r="AW1550" i="2" a="1"/>
  <c r="AW1550" i="2" s="1"/>
  <c r="AV1550" i="2"/>
  <c r="AV1550" i="2" a="1"/>
  <c r="AU1550" i="2" a="1"/>
  <c r="AU1550" i="2" s="1"/>
  <c r="AT1550" i="2" a="1"/>
  <c r="AT1550" i="2" s="1"/>
  <c r="AS1550" i="2" a="1"/>
  <c r="AS1550" i="2" s="1"/>
  <c r="AR1550" i="2"/>
  <c r="AR1550" i="2" a="1"/>
  <c r="AQ1550" i="2" a="1"/>
  <c r="AQ1550" i="2" s="1"/>
  <c r="AP1550" i="2" a="1"/>
  <c r="AP1550" i="2" s="1"/>
  <c r="AO1550" i="2" a="1"/>
  <c r="AO1550" i="2" s="1"/>
  <c r="AX1549" i="2" a="1"/>
  <c r="AX1549" i="2" s="1"/>
  <c r="AW1549" i="2" a="1"/>
  <c r="AW1549" i="2" s="1"/>
  <c r="AV1549" i="2" a="1"/>
  <c r="AV1549" i="2" s="1"/>
  <c r="AU1549" i="2" a="1"/>
  <c r="AU1549" i="2" s="1"/>
  <c r="AT1549" i="2"/>
  <c r="AT1549" i="2" a="1"/>
  <c r="AS1549" i="2"/>
  <c r="AS1549" i="2" a="1"/>
  <c r="AR1549" i="2" a="1"/>
  <c r="AR1549" i="2" s="1"/>
  <c r="AQ1549" i="2" a="1"/>
  <c r="AQ1549" i="2" s="1"/>
  <c r="AP1549" i="2" a="1"/>
  <c r="AP1549" i="2" s="1"/>
  <c r="AO1549" i="2" a="1"/>
  <c r="AO1549" i="2" s="1"/>
  <c r="AX1548" i="2" a="1"/>
  <c r="AX1548" i="2" s="1"/>
  <c r="AW1548" i="2"/>
  <c r="AW1548" i="2" a="1"/>
  <c r="AV1548" i="2" a="1"/>
  <c r="AV1548" i="2" s="1"/>
  <c r="AU1548" i="2"/>
  <c r="AU1548" i="2" a="1"/>
  <c r="AT1548" i="2" a="1"/>
  <c r="AT1548" i="2" s="1"/>
  <c r="AS1548" i="2" a="1"/>
  <c r="AS1548" i="2" s="1"/>
  <c r="AR1548" i="2" a="1"/>
  <c r="AR1548" i="2" s="1"/>
  <c r="AQ1548" i="2" a="1"/>
  <c r="AQ1548" i="2" s="1"/>
  <c r="AP1548" i="2" a="1"/>
  <c r="AP1548" i="2" s="1"/>
  <c r="AO1548" i="2"/>
  <c r="AO1548" i="2" a="1"/>
  <c r="AX1547" i="2"/>
  <c r="AX1547" i="2" a="1"/>
  <c r="AW1547" i="2"/>
  <c r="AW1547" i="2" a="1"/>
  <c r="AV1547" i="2" a="1"/>
  <c r="AV1547" i="2" s="1"/>
  <c r="AU1547" i="2"/>
  <c r="AU1547" i="2" a="1"/>
  <c r="AT1547" i="2" a="1"/>
  <c r="AT1547" i="2" s="1"/>
  <c r="AS1547" i="2" a="1"/>
  <c r="AS1547" i="2" s="1"/>
  <c r="AR1547" i="2" a="1"/>
  <c r="AR1547" i="2" s="1"/>
  <c r="AQ1547" i="2" a="1"/>
  <c r="AQ1547" i="2" s="1"/>
  <c r="AP1547" i="2" a="1"/>
  <c r="AP1547" i="2" s="1"/>
  <c r="AO1547" i="2"/>
  <c r="AO1547" i="2" a="1"/>
  <c r="AX1546" i="2" a="1"/>
  <c r="AX1546" i="2" s="1"/>
  <c r="AW1546" i="2"/>
  <c r="AW1546" i="2" a="1"/>
  <c r="AV1546" i="2" a="1"/>
  <c r="AV1546" i="2" s="1"/>
  <c r="AU1546" i="2" a="1"/>
  <c r="AU1546" i="2" s="1"/>
  <c r="AT1546" i="2" a="1"/>
  <c r="AT1546" i="2" s="1"/>
  <c r="AS1546" i="2" a="1"/>
  <c r="AS1546" i="2" s="1"/>
  <c r="AR1546" i="2" a="1"/>
  <c r="AR1546" i="2" s="1"/>
  <c r="AQ1546" i="2" a="1"/>
  <c r="AQ1546" i="2" s="1"/>
  <c r="AP1546" i="2" a="1"/>
  <c r="AP1546" i="2" s="1"/>
  <c r="AO1546" i="2"/>
  <c r="AO1546" i="2" a="1"/>
  <c r="AX1545" i="2"/>
  <c r="AX1545" i="2" a="1"/>
  <c r="AW1545" i="2" a="1"/>
  <c r="AW1545" i="2" s="1"/>
  <c r="AV1545" i="2" a="1"/>
  <c r="AV1545" i="2" s="1"/>
  <c r="AU1545" i="2" a="1"/>
  <c r="AU1545" i="2" s="1"/>
  <c r="AT1545" i="2" a="1"/>
  <c r="AT1545" i="2" s="1"/>
  <c r="AS1545" i="2" a="1"/>
  <c r="AS1545" i="2" s="1"/>
  <c r="AR1545" i="2" a="1"/>
  <c r="AR1545" i="2" s="1"/>
  <c r="AQ1545" i="2"/>
  <c r="AQ1545" i="2" a="1"/>
  <c r="AP1545" i="2"/>
  <c r="AP1545" i="2" a="1"/>
  <c r="AO1545" i="2" a="1"/>
  <c r="AO1545" i="2" s="1"/>
  <c r="AX1544" i="2" a="1"/>
  <c r="AX1544" i="2" s="1"/>
  <c r="AW1544" i="2" a="1"/>
  <c r="AW1544" i="2" s="1"/>
  <c r="AV1544" i="2" a="1"/>
  <c r="AV1544" i="2" s="1"/>
  <c r="AU1544" i="2" a="1"/>
  <c r="AU1544" i="2" s="1"/>
  <c r="AT1544" i="2" a="1"/>
  <c r="AT1544" i="2" s="1"/>
  <c r="AS1544" i="2"/>
  <c r="AS1544" i="2" a="1"/>
  <c r="AR1544" i="2"/>
  <c r="AR1544" i="2" a="1"/>
  <c r="AQ1544" i="2" a="1"/>
  <c r="AQ1544" i="2" s="1"/>
  <c r="AP1544" i="2" a="1"/>
  <c r="AP1544" i="2" s="1"/>
  <c r="AO1544" i="2" a="1"/>
  <c r="AO1544" i="2" s="1"/>
  <c r="AX1543" i="2" a="1"/>
  <c r="AX1543" i="2" s="1"/>
  <c r="AW1543" i="2" a="1"/>
  <c r="AW1543" i="2" s="1"/>
  <c r="AV1543" i="2" a="1"/>
  <c r="AV1543" i="2" s="1"/>
  <c r="AU1543" i="2" a="1"/>
  <c r="AU1543" i="2" s="1"/>
  <c r="AT1543" i="2" a="1"/>
  <c r="AT1543" i="2" s="1"/>
  <c r="AS1543" i="2" a="1"/>
  <c r="AS1543" i="2" s="1"/>
  <c r="AR1543" i="2" a="1"/>
  <c r="AR1543" i="2" s="1"/>
  <c r="AQ1543" i="2" a="1"/>
  <c r="AQ1543" i="2" s="1"/>
  <c r="AP1543" i="2" a="1"/>
  <c r="AP1543" i="2" s="1"/>
  <c r="AO1543" i="2"/>
  <c r="AO1543" i="2" a="1"/>
  <c r="AX1542" i="2" a="1"/>
  <c r="AX1542" i="2" s="1"/>
  <c r="AW1542" i="2" a="1"/>
  <c r="AW1542" i="2" s="1"/>
  <c r="AV1542" i="2" a="1"/>
  <c r="AV1542" i="2" s="1"/>
  <c r="AU1542" i="2" a="1"/>
  <c r="AU1542" i="2" s="1"/>
  <c r="AT1542" i="2" a="1"/>
  <c r="AT1542" i="2" s="1"/>
  <c r="AS1542" i="2"/>
  <c r="AS1542" i="2" a="1"/>
  <c r="AR1542" i="2"/>
  <c r="AR1542" i="2" a="1"/>
  <c r="AQ1542" i="2"/>
  <c r="AQ1542" i="2" a="1"/>
  <c r="AP1542" i="2"/>
  <c r="AP1542" i="2" a="1"/>
  <c r="AO1542" i="2" a="1"/>
  <c r="AO1542" i="2" s="1"/>
  <c r="AX1541" i="2" a="1"/>
  <c r="AX1541" i="2" s="1"/>
  <c r="AW1541" i="2" a="1"/>
  <c r="AW1541" i="2" s="1"/>
  <c r="AV1541" i="2" a="1"/>
  <c r="AV1541" i="2" s="1"/>
  <c r="AU1541" i="2" a="1"/>
  <c r="AU1541" i="2" s="1"/>
  <c r="AT1541" i="2"/>
  <c r="AT1541" i="2" a="1"/>
  <c r="AS1541" i="2" a="1"/>
  <c r="AS1541" i="2" s="1"/>
  <c r="AR1541" i="2"/>
  <c r="AR1541" i="2" a="1"/>
  <c r="AQ1541" i="2"/>
  <c r="AQ1541" i="2" a="1"/>
  <c r="AP1541" i="2" a="1"/>
  <c r="AP1541" i="2" s="1"/>
  <c r="AO1541" i="2" a="1"/>
  <c r="AO1541" i="2" s="1"/>
  <c r="AX1540" i="2" a="1"/>
  <c r="AX1540" i="2" s="1"/>
  <c r="AW1540" i="2" a="1"/>
  <c r="AW1540" i="2" s="1"/>
  <c r="AV1540" i="2" a="1"/>
  <c r="AV1540" i="2" s="1"/>
  <c r="AU1540" i="2" a="1"/>
  <c r="AU1540" i="2" s="1"/>
  <c r="AT1540" i="2"/>
  <c r="AT1540" i="2" a="1"/>
  <c r="AS1540" i="2" a="1"/>
  <c r="AS1540" i="2" s="1"/>
  <c r="AR1540" i="2"/>
  <c r="AR1540" i="2" a="1"/>
  <c r="AQ1540" i="2" a="1"/>
  <c r="AQ1540" i="2" s="1"/>
  <c r="AP1540" i="2" a="1"/>
  <c r="AP1540" i="2" s="1"/>
  <c r="AO1540" i="2" a="1"/>
  <c r="AO1540" i="2" s="1"/>
  <c r="AX1539" i="2" a="1"/>
  <c r="AX1539" i="2" s="1"/>
  <c r="AW1539" i="2" a="1"/>
  <c r="AW1539" i="2" s="1"/>
  <c r="AV1539" i="2" a="1"/>
  <c r="AV1539" i="2" s="1"/>
  <c r="AU1539" i="2" a="1"/>
  <c r="AU1539" i="2" s="1"/>
  <c r="AT1539" i="2"/>
  <c r="AT1539" i="2" a="1"/>
  <c r="AS1539" i="2" a="1"/>
  <c r="AS1539" i="2" s="1"/>
  <c r="AR1539" i="2" a="1"/>
  <c r="AR1539" i="2" s="1"/>
  <c r="AQ1539" i="2" a="1"/>
  <c r="AQ1539" i="2" s="1"/>
  <c r="AP1539" i="2" a="1"/>
  <c r="AP1539" i="2" s="1"/>
  <c r="AO1539" i="2" a="1"/>
  <c r="AO1539" i="2" s="1"/>
  <c r="AX1538" i="2"/>
  <c r="AX1538" i="2" a="1"/>
  <c r="AW1538" i="2"/>
  <c r="AW1538" i="2" a="1"/>
  <c r="AV1538" i="2"/>
  <c r="AV1538" i="2" a="1"/>
  <c r="AU1538" i="2" a="1"/>
  <c r="AU1538" i="2" s="1"/>
  <c r="AT1538" i="2" a="1"/>
  <c r="AT1538" i="2" s="1"/>
  <c r="AS1538" i="2" a="1"/>
  <c r="AS1538" i="2" s="1"/>
  <c r="AR1538" i="2" a="1"/>
  <c r="AR1538" i="2" s="1"/>
  <c r="AQ1538" i="2" a="1"/>
  <c r="AQ1538" i="2" s="1"/>
  <c r="AP1538" i="2" a="1"/>
  <c r="AP1538" i="2" s="1"/>
  <c r="AO1538" i="2"/>
  <c r="AO1538" i="2" a="1"/>
  <c r="AX1537" i="2"/>
  <c r="AX1537" i="2" a="1"/>
  <c r="AW1537" i="2" a="1"/>
  <c r="AW1537" i="2" s="1"/>
  <c r="AV1537" i="2" a="1"/>
  <c r="AV1537" i="2" s="1"/>
  <c r="AU1537" i="2"/>
  <c r="AU1537" i="2" a="1"/>
  <c r="AT1537" i="2" a="1"/>
  <c r="AT1537" i="2" s="1"/>
  <c r="AS1537" i="2" a="1"/>
  <c r="AS1537" i="2" s="1"/>
  <c r="AR1537" i="2" a="1"/>
  <c r="AR1537" i="2" s="1"/>
  <c r="AQ1537" i="2" a="1"/>
  <c r="AQ1537" i="2" s="1"/>
  <c r="AP1537" i="2" a="1"/>
  <c r="AP1537" i="2" s="1"/>
  <c r="AO1537" i="2" a="1"/>
  <c r="AO1537" i="2" s="1"/>
  <c r="AX1536" i="2" a="1"/>
  <c r="AX1536" i="2" s="1"/>
  <c r="AW1536" i="2" a="1"/>
  <c r="AW1536" i="2" s="1"/>
  <c r="AV1536" i="2"/>
  <c r="AV1536" i="2" a="1"/>
  <c r="AU1536" i="2"/>
  <c r="AU1536" i="2" a="1"/>
  <c r="AT1536" i="2" a="1"/>
  <c r="AT1536" i="2" s="1"/>
  <c r="AS1536" i="2" a="1"/>
  <c r="AS1536" i="2" s="1"/>
  <c r="AR1536" i="2" a="1"/>
  <c r="AR1536" i="2" s="1"/>
  <c r="AQ1536" i="2" a="1"/>
  <c r="AQ1536" i="2" s="1"/>
  <c r="AP1536" i="2" a="1"/>
  <c r="AP1536" i="2" s="1"/>
  <c r="AO1536" i="2"/>
  <c r="AO1536" i="2" a="1"/>
  <c r="AX1535" i="2" a="1"/>
  <c r="AX1535" i="2" s="1"/>
  <c r="AW1535" i="2"/>
  <c r="AW1535" i="2" a="1"/>
  <c r="AV1535" i="2"/>
  <c r="AV1535" i="2" a="1"/>
  <c r="AU1535" i="2" a="1"/>
  <c r="AU1535" i="2" s="1"/>
  <c r="AT1535" i="2" a="1"/>
  <c r="AT1535" i="2" s="1"/>
  <c r="AS1535" i="2" a="1"/>
  <c r="AS1535" i="2" s="1"/>
  <c r="AR1535" i="2" a="1"/>
  <c r="AR1535" i="2" s="1"/>
  <c r="AQ1535" i="2" a="1"/>
  <c r="AQ1535" i="2" s="1"/>
  <c r="AP1535" i="2" a="1"/>
  <c r="AP1535" i="2" s="1"/>
  <c r="AO1535" i="2"/>
  <c r="AO1535" i="2" a="1"/>
  <c r="AX1534" i="2" a="1"/>
  <c r="AX1534" i="2" s="1"/>
  <c r="AW1534" i="2"/>
  <c r="AW1534" i="2" a="1"/>
  <c r="AV1534" i="2" a="1"/>
  <c r="AV1534" i="2" s="1"/>
  <c r="AU1534" i="2" a="1"/>
  <c r="AU1534" i="2" s="1"/>
  <c r="AT1534" i="2" a="1"/>
  <c r="AT1534" i="2" s="1"/>
  <c r="AS1534" i="2" a="1"/>
  <c r="AS1534" i="2" s="1"/>
  <c r="AR1534" i="2" a="1"/>
  <c r="AR1534" i="2" s="1"/>
  <c r="AQ1534" i="2" a="1"/>
  <c r="AQ1534" i="2" s="1"/>
  <c r="AP1534" i="2" a="1"/>
  <c r="AP1534" i="2" s="1"/>
  <c r="AO1534" i="2"/>
  <c r="AO1534" i="2" a="1"/>
  <c r="AX1533" i="2"/>
  <c r="AX1533" i="2" a="1"/>
  <c r="AW1533" i="2" a="1"/>
  <c r="AW1533" i="2" s="1"/>
  <c r="AV1533" i="2" a="1"/>
  <c r="AV1533" i="2" s="1"/>
  <c r="AU1533" i="2" a="1"/>
  <c r="AU1533" i="2" s="1"/>
  <c r="AT1533" i="2" a="1"/>
  <c r="AT1533" i="2" s="1"/>
  <c r="AS1533" i="2" a="1"/>
  <c r="AS1533" i="2" s="1"/>
  <c r="AR1533" i="2" a="1"/>
  <c r="AR1533" i="2" s="1"/>
  <c r="AQ1533" i="2" a="1"/>
  <c r="AQ1533" i="2" s="1"/>
  <c r="AP1533" i="2" a="1"/>
  <c r="AP1533" i="2" s="1"/>
  <c r="AO1533" i="2" a="1"/>
  <c r="AO1533" i="2" s="1"/>
  <c r="AX1532" i="2" a="1"/>
  <c r="AX1532" i="2" s="1"/>
  <c r="AW1532" i="2" a="1"/>
  <c r="AW1532" i="2" s="1"/>
  <c r="AV1532" i="2" a="1"/>
  <c r="AV1532" i="2" s="1"/>
  <c r="AU1532" i="2" a="1"/>
  <c r="AU1532" i="2" s="1"/>
  <c r="AT1532" i="2" a="1"/>
  <c r="AT1532" i="2" s="1"/>
  <c r="AS1532" i="2" a="1"/>
  <c r="AS1532" i="2" s="1"/>
  <c r="AR1532" i="2" a="1"/>
  <c r="AR1532" i="2" s="1"/>
  <c r="AQ1532" i="2" a="1"/>
  <c r="AQ1532" i="2" s="1"/>
  <c r="AP1532" i="2" a="1"/>
  <c r="AP1532" i="2" s="1"/>
  <c r="AO1532" i="2"/>
  <c r="AO1532" i="2" a="1"/>
  <c r="AX1531" i="2" a="1"/>
  <c r="AX1531" i="2" s="1"/>
  <c r="AW1531" i="2" a="1"/>
  <c r="AW1531" i="2" s="1"/>
  <c r="AV1531" i="2" a="1"/>
  <c r="AV1531" i="2" s="1"/>
  <c r="AU1531" i="2"/>
  <c r="AU1531" i="2" a="1"/>
  <c r="AT1531" i="2"/>
  <c r="AT1531" i="2" a="1"/>
  <c r="AS1531" i="2" a="1"/>
  <c r="AS1531" i="2" s="1"/>
  <c r="AR1531" i="2" a="1"/>
  <c r="AR1531" i="2" s="1"/>
  <c r="AQ1531" i="2"/>
  <c r="AQ1531" i="2" a="1"/>
  <c r="AP1531" i="2"/>
  <c r="AP1531" i="2" a="1"/>
  <c r="AO1531" i="2" a="1"/>
  <c r="AO1531" i="2" s="1"/>
  <c r="AX1530" i="2" a="1"/>
  <c r="AX1530" i="2" s="1"/>
  <c r="AW1530" i="2" a="1"/>
  <c r="AW1530" i="2" s="1"/>
  <c r="AV1530" i="2" a="1"/>
  <c r="AV1530" i="2" s="1"/>
  <c r="AU1530" i="2" a="1"/>
  <c r="AU1530" i="2" s="1"/>
  <c r="AT1530" i="2" a="1"/>
  <c r="AT1530" i="2" s="1"/>
  <c r="AS1530" i="2"/>
  <c r="AS1530" i="2" a="1"/>
  <c r="AR1530" i="2" a="1"/>
  <c r="AR1530" i="2" s="1"/>
  <c r="AQ1530" i="2"/>
  <c r="AQ1530" i="2" a="1"/>
  <c r="AP1530" i="2" a="1"/>
  <c r="AP1530" i="2" s="1"/>
  <c r="AO1530" i="2" a="1"/>
  <c r="AO1530" i="2" s="1"/>
  <c r="AX1529" i="2" a="1"/>
  <c r="AX1529" i="2" s="1"/>
  <c r="AW1529" i="2" a="1"/>
  <c r="AW1529" i="2" s="1"/>
  <c r="AV1529" i="2" a="1"/>
  <c r="AV1529" i="2" s="1"/>
  <c r="AU1529" i="2" a="1"/>
  <c r="AU1529" i="2" s="1"/>
  <c r="AT1529" i="2"/>
  <c r="AT1529" i="2" a="1"/>
  <c r="AS1529" i="2" a="1"/>
  <c r="AS1529" i="2" s="1"/>
  <c r="AR1529" i="2"/>
  <c r="AR1529" i="2" a="1"/>
  <c r="AQ1529" i="2" a="1"/>
  <c r="AQ1529" i="2" s="1"/>
  <c r="AP1529" i="2" a="1"/>
  <c r="AP1529" i="2" s="1"/>
  <c r="AO1529" i="2" a="1"/>
  <c r="AO1529" i="2" s="1"/>
  <c r="AX1528" i="2" a="1"/>
  <c r="AX1528" i="2" s="1"/>
  <c r="AW1528" i="2" a="1"/>
  <c r="AW1528" i="2" s="1"/>
  <c r="AV1528" i="2" a="1"/>
  <c r="AV1528" i="2" s="1"/>
  <c r="AU1528" i="2" a="1"/>
  <c r="AU1528" i="2" s="1"/>
  <c r="AT1528" i="2"/>
  <c r="AT1528" i="2" a="1"/>
  <c r="AS1528" i="2"/>
  <c r="AS1528" i="2" a="1"/>
  <c r="AR1528" i="2" a="1"/>
  <c r="AR1528" i="2" s="1"/>
  <c r="AQ1528" i="2" a="1"/>
  <c r="AQ1528" i="2" s="1"/>
  <c r="AP1528" i="2" a="1"/>
  <c r="AP1528" i="2" s="1"/>
  <c r="AO1528" i="2" a="1"/>
  <c r="AO1528" i="2" s="1"/>
  <c r="AX1527" i="2" a="1"/>
  <c r="AX1527" i="2" s="1"/>
  <c r="AW1527" i="2"/>
  <c r="AW1527" i="2" a="1"/>
  <c r="AV1527" i="2" a="1"/>
  <c r="AV1527" i="2" s="1"/>
  <c r="AU1527" i="2" a="1"/>
  <c r="AU1527" i="2" s="1"/>
  <c r="AT1527" i="2"/>
  <c r="AT1527" i="2" a="1"/>
  <c r="AS1527" i="2" a="1"/>
  <c r="AS1527" i="2" s="1"/>
  <c r="AR1527" i="2" a="1"/>
  <c r="AR1527" i="2" s="1"/>
  <c r="AQ1527" i="2" a="1"/>
  <c r="AQ1527" i="2" s="1"/>
  <c r="AP1527" i="2" a="1"/>
  <c r="AP1527" i="2" s="1"/>
  <c r="AO1527" i="2" a="1"/>
  <c r="AO1527" i="2" s="1"/>
  <c r="AX1526" i="2" a="1"/>
  <c r="AX1526" i="2" s="1"/>
  <c r="AW1526" i="2" a="1"/>
  <c r="AW1526" i="2" s="1"/>
  <c r="AV1526" i="2" a="1"/>
  <c r="AV1526" i="2" s="1"/>
  <c r="AU1526" i="2" a="1"/>
  <c r="AU1526" i="2" s="1"/>
  <c r="AT1526" i="2" a="1"/>
  <c r="AT1526" i="2" s="1"/>
  <c r="AS1526" i="2" a="1"/>
  <c r="AS1526" i="2" s="1"/>
  <c r="AR1526" i="2" a="1"/>
  <c r="AR1526" i="2" s="1"/>
  <c r="AQ1526" i="2" a="1"/>
  <c r="AQ1526" i="2" s="1"/>
  <c r="AP1526" i="2" a="1"/>
  <c r="AP1526" i="2" s="1"/>
  <c r="AO1526" i="2" a="1"/>
  <c r="AO1526" i="2" s="1"/>
  <c r="AX1525" i="2"/>
  <c r="AX1525" i="2" a="1"/>
  <c r="AW1525" i="2" a="1"/>
  <c r="AW1525" i="2" s="1"/>
  <c r="AV1525" i="2" a="1"/>
  <c r="AV1525" i="2" s="1"/>
  <c r="AU1525" i="2"/>
  <c r="AU1525" i="2" a="1"/>
  <c r="AT1525" i="2" a="1"/>
  <c r="AT1525" i="2" s="1"/>
  <c r="AS1525" i="2" a="1"/>
  <c r="AS1525" i="2" s="1"/>
  <c r="AR1525" i="2" a="1"/>
  <c r="AR1525" i="2" s="1"/>
  <c r="AQ1525" i="2"/>
  <c r="AQ1525" i="2" a="1"/>
  <c r="AP1525" i="2" a="1"/>
  <c r="AP1525" i="2" s="1"/>
  <c r="AO1525" i="2" a="1"/>
  <c r="AO1525" i="2" s="1"/>
  <c r="AX1524" i="2" a="1"/>
  <c r="AX1524" i="2" s="1"/>
  <c r="AW1524" i="2"/>
  <c r="AW1524" i="2" a="1"/>
  <c r="AV1524" i="2" a="1"/>
  <c r="AV1524" i="2" s="1"/>
  <c r="AU1524" i="2" a="1"/>
  <c r="AU1524" i="2" s="1"/>
  <c r="AT1524" i="2" a="1"/>
  <c r="AT1524" i="2" s="1"/>
  <c r="AS1524" i="2" a="1"/>
  <c r="AS1524" i="2" s="1"/>
  <c r="AR1524" i="2"/>
  <c r="AR1524" i="2" a="1"/>
  <c r="AQ1524" i="2" a="1"/>
  <c r="AQ1524" i="2" s="1"/>
  <c r="AP1524" i="2" a="1"/>
  <c r="AP1524" i="2" s="1"/>
  <c r="AO1524" i="2" a="1"/>
  <c r="AO1524" i="2" s="1"/>
  <c r="AX1523" i="2" a="1"/>
  <c r="AX1523" i="2" s="1"/>
  <c r="AW1523" i="2" a="1"/>
  <c r="AW1523" i="2" s="1"/>
  <c r="AV1523" i="2" a="1"/>
  <c r="AV1523" i="2" s="1"/>
  <c r="AU1523" i="2" a="1"/>
  <c r="AU1523" i="2" s="1"/>
  <c r="AT1523" i="2" a="1"/>
  <c r="AT1523" i="2" s="1"/>
  <c r="AS1523" i="2" a="1"/>
  <c r="AS1523" i="2" s="1"/>
  <c r="AR1523" i="2" a="1"/>
  <c r="AR1523" i="2" s="1"/>
  <c r="AQ1523" i="2" a="1"/>
  <c r="AQ1523" i="2" s="1"/>
  <c r="AP1523" i="2" a="1"/>
  <c r="AP1523" i="2" s="1"/>
  <c r="AO1523" i="2"/>
  <c r="AO1523" i="2" a="1"/>
  <c r="AX1522" i="2"/>
  <c r="AX1522" i="2" a="1"/>
  <c r="AW1522" i="2" a="1"/>
  <c r="AW1522" i="2" s="1"/>
  <c r="AV1522" i="2" a="1"/>
  <c r="AV1522" i="2" s="1"/>
  <c r="AU1522" i="2" a="1"/>
  <c r="AU1522" i="2" s="1"/>
  <c r="AT1522" i="2" a="1"/>
  <c r="AT1522" i="2" s="1"/>
  <c r="AS1522" i="2" a="1"/>
  <c r="AS1522" i="2" s="1"/>
  <c r="AR1522" i="2"/>
  <c r="AR1522" i="2" a="1"/>
  <c r="AQ1522" i="2" a="1"/>
  <c r="AQ1522" i="2" s="1"/>
  <c r="AP1522" i="2" a="1"/>
  <c r="AP1522" i="2" s="1"/>
  <c r="AO1522" i="2"/>
  <c r="AO1522" i="2" a="1"/>
  <c r="AX1521" i="2" a="1"/>
  <c r="AX1521" i="2" s="1"/>
  <c r="AW1521" i="2" a="1"/>
  <c r="AW1521" i="2" s="1"/>
  <c r="AV1521" i="2" a="1"/>
  <c r="AV1521" i="2" s="1"/>
  <c r="AU1521" i="2" a="1"/>
  <c r="AU1521" i="2" s="1"/>
  <c r="AT1521" i="2" a="1"/>
  <c r="AT1521" i="2" s="1"/>
  <c r="AS1521" i="2" a="1"/>
  <c r="AS1521" i="2" s="1"/>
  <c r="AR1521" i="2" a="1"/>
  <c r="AR1521" i="2" s="1"/>
  <c r="AQ1521" i="2" a="1"/>
  <c r="AQ1521" i="2" s="1"/>
  <c r="AP1521" i="2" a="1"/>
  <c r="AP1521" i="2" s="1"/>
  <c r="AO1521" i="2" a="1"/>
  <c r="AO1521" i="2" s="1"/>
  <c r="AX1520" i="2" a="1"/>
  <c r="AX1520" i="2" s="1"/>
  <c r="AW1520" i="2" a="1"/>
  <c r="AW1520" i="2" s="1"/>
  <c r="AV1520" i="2" a="1"/>
  <c r="AV1520" i="2" s="1"/>
  <c r="AU1520" i="2"/>
  <c r="AU1520" i="2" a="1"/>
  <c r="AT1520" i="2"/>
  <c r="AT1520" i="2" a="1"/>
  <c r="AS1520" i="2" a="1"/>
  <c r="AS1520" i="2" s="1"/>
  <c r="AR1520" i="2" a="1"/>
  <c r="AR1520" i="2" s="1"/>
  <c r="AQ1520" i="2" a="1"/>
  <c r="AQ1520" i="2" s="1"/>
  <c r="AP1520" i="2" a="1"/>
  <c r="AP1520" i="2" s="1"/>
  <c r="AO1520" i="2" a="1"/>
  <c r="AO1520" i="2" s="1"/>
  <c r="AX1519" i="2" a="1"/>
  <c r="AX1519" i="2" s="1"/>
  <c r="AW1519" i="2" a="1"/>
  <c r="AW1519" i="2" s="1"/>
  <c r="AV1519" i="2" a="1"/>
  <c r="AV1519" i="2" s="1"/>
  <c r="AU1519" i="2" a="1"/>
  <c r="AU1519" i="2" s="1"/>
  <c r="AT1519" i="2" a="1"/>
  <c r="AT1519" i="2" s="1"/>
  <c r="AS1519" i="2" a="1"/>
  <c r="AS1519" i="2" s="1"/>
  <c r="AR1519" i="2" a="1"/>
  <c r="AR1519" i="2" s="1"/>
  <c r="AQ1519" i="2"/>
  <c r="AQ1519" i="2" a="1"/>
  <c r="AP1519" i="2" a="1"/>
  <c r="AP1519" i="2" s="1"/>
  <c r="AO1519" i="2" a="1"/>
  <c r="AO1519" i="2" s="1"/>
  <c r="AX1518" i="2" a="1"/>
  <c r="AX1518" i="2" s="1"/>
  <c r="AW1518" i="2" a="1"/>
  <c r="AW1518" i="2" s="1"/>
  <c r="AV1518" i="2"/>
  <c r="AV1518" i="2" a="1"/>
  <c r="AU1518" i="2" a="1"/>
  <c r="AU1518" i="2" s="1"/>
  <c r="AT1518" i="2" a="1"/>
  <c r="AT1518" i="2" s="1"/>
  <c r="AS1518" i="2"/>
  <c r="AS1518" i="2" a="1"/>
  <c r="AR1518" i="2" a="1"/>
  <c r="AR1518" i="2" s="1"/>
  <c r="AQ1518" i="2" a="1"/>
  <c r="AQ1518" i="2" s="1"/>
  <c r="AP1518" i="2" a="1"/>
  <c r="AP1518" i="2" s="1"/>
  <c r="AO1518" i="2" a="1"/>
  <c r="AO1518" i="2" s="1"/>
  <c r="AX1517" i="2"/>
  <c r="AX1517" i="2" a="1"/>
  <c r="AW1517" i="2" a="1"/>
  <c r="AW1517" i="2" s="1"/>
  <c r="AV1517" i="2" a="1"/>
  <c r="AV1517" i="2" s="1"/>
  <c r="AU1517" i="2" a="1"/>
  <c r="AU1517" i="2" s="1"/>
  <c r="AT1517" i="2" a="1"/>
  <c r="AT1517" i="2" s="1"/>
  <c r="AS1517" i="2" a="1"/>
  <c r="AS1517" i="2" s="1"/>
  <c r="AR1517" i="2" a="1"/>
  <c r="AR1517" i="2" s="1"/>
  <c r="AQ1517" i="2" a="1"/>
  <c r="AQ1517" i="2" s="1"/>
  <c r="AP1517" i="2" a="1"/>
  <c r="AP1517" i="2" s="1"/>
  <c r="AO1517" i="2" a="1"/>
  <c r="AO1517" i="2" s="1"/>
  <c r="AX1516" i="2" a="1"/>
  <c r="AX1516" i="2" s="1"/>
  <c r="AW1516" i="2"/>
  <c r="AW1516" i="2" a="1"/>
  <c r="AV1516" i="2" a="1"/>
  <c r="AV1516" i="2" s="1"/>
  <c r="AU1516" i="2" a="1"/>
  <c r="AU1516" i="2" s="1"/>
  <c r="AT1516" i="2"/>
  <c r="AT1516" i="2" a="1"/>
  <c r="AS1516" i="2" a="1"/>
  <c r="AS1516" i="2" s="1"/>
  <c r="AR1516" i="2" a="1"/>
  <c r="AR1516" i="2" s="1"/>
  <c r="AQ1516" i="2" a="1"/>
  <c r="AQ1516" i="2" s="1"/>
  <c r="AP1516" i="2" a="1"/>
  <c r="AP1516" i="2" s="1"/>
  <c r="AO1516" i="2"/>
  <c r="AO1516" i="2" a="1"/>
  <c r="AX1515" i="2" a="1"/>
  <c r="AX1515" i="2" s="1"/>
  <c r="AW1515" i="2" a="1"/>
  <c r="AW1515" i="2" s="1"/>
  <c r="AV1515" i="2" a="1"/>
  <c r="AV1515" i="2" s="1"/>
  <c r="AU1515" i="2" a="1"/>
  <c r="AU1515" i="2" s="1"/>
  <c r="AT1515" i="2" a="1"/>
  <c r="AT1515" i="2" s="1"/>
  <c r="AS1515" i="2" a="1"/>
  <c r="AS1515" i="2" s="1"/>
  <c r="AR1515" i="2" a="1"/>
  <c r="AR1515" i="2" s="1"/>
  <c r="AQ1515" i="2" a="1"/>
  <c r="AQ1515" i="2" s="1"/>
  <c r="AP1515" i="2"/>
  <c r="AP1515" i="2" a="1"/>
  <c r="AO1515" i="2" a="1"/>
  <c r="AO1515" i="2" s="1"/>
  <c r="AX1514" i="2"/>
  <c r="AX1514" i="2" a="1"/>
  <c r="AW1514" i="2"/>
  <c r="AW1514" i="2" a="1"/>
  <c r="AV1514" i="2" a="1"/>
  <c r="AV1514" i="2" s="1"/>
  <c r="AU1514" i="2" a="1"/>
  <c r="AU1514" i="2" s="1"/>
  <c r="AT1514" i="2" a="1"/>
  <c r="AT1514" i="2" s="1"/>
  <c r="AS1514" i="2" a="1"/>
  <c r="AS1514" i="2" s="1"/>
  <c r="AR1514" i="2" a="1"/>
  <c r="AR1514" i="2" s="1"/>
  <c r="AQ1514" i="2" a="1"/>
  <c r="AQ1514" i="2" s="1"/>
  <c r="AP1514" i="2"/>
  <c r="AP1514" i="2" a="1"/>
  <c r="AO1514" i="2" a="1"/>
  <c r="AO1514" i="2" s="1"/>
  <c r="AX1513" i="2" a="1"/>
  <c r="AX1513" i="2" s="1"/>
  <c r="AW1513" i="2" a="1"/>
  <c r="AW1513" i="2" s="1"/>
  <c r="AV1513" i="2" a="1"/>
  <c r="AV1513" i="2" s="1"/>
  <c r="AU1513" i="2" a="1"/>
  <c r="AU1513" i="2" s="1"/>
  <c r="AT1513" i="2" a="1"/>
  <c r="AT1513" i="2" s="1"/>
  <c r="AS1513" i="2" a="1"/>
  <c r="AS1513" i="2" s="1"/>
  <c r="AR1513" i="2" a="1"/>
  <c r="AR1513" i="2" s="1"/>
  <c r="AQ1513" i="2" a="1"/>
  <c r="AQ1513" i="2" s="1"/>
  <c r="AP1513" i="2"/>
  <c r="AP1513" i="2" a="1"/>
  <c r="AO1513" i="2" a="1"/>
  <c r="AO1513" i="2" s="1"/>
  <c r="AX1512" i="2" a="1"/>
  <c r="AX1512" i="2" s="1"/>
  <c r="AW1512" i="2"/>
  <c r="AW1512" i="2" a="1"/>
  <c r="AV1512" i="2" a="1"/>
  <c r="AV1512" i="2" s="1"/>
  <c r="AU1512" i="2" a="1"/>
  <c r="AU1512" i="2" s="1"/>
  <c r="AT1512" i="2" a="1"/>
  <c r="AT1512" i="2" s="1"/>
  <c r="AS1512" i="2" a="1"/>
  <c r="AS1512" i="2" s="1"/>
  <c r="AR1512" i="2" a="1"/>
  <c r="AR1512" i="2" s="1"/>
  <c r="AQ1512" i="2" a="1"/>
  <c r="AQ1512" i="2" s="1"/>
  <c r="AP1512" i="2" a="1"/>
  <c r="AP1512" i="2" s="1"/>
  <c r="AO1512" i="2" a="1"/>
  <c r="AO1512" i="2" s="1"/>
  <c r="AX1511" i="2"/>
  <c r="AX1511" i="2" a="1"/>
  <c r="AW1511" i="2" a="1"/>
  <c r="AW1511" i="2" s="1"/>
  <c r="AV1511" i="2" a="1"/>
  <c r="AV1511" i="2" s="1"/>
  <c r="AU1511" i="2" a="1"/>
  <c r="AU1511" i="2" s="1"/>
  <c r="AT1511" i="2"/>
  <c r="AT1511" i="2" a="1"/>
  <c r="AS1511" i="2" a="1"/>
  <c r="AS1511" i="2" s="1"/>
  <c r="AR1511" i="2" a="1"/>
  <c r="AR1511" i="2" s="1"/>
  <c r="AQ1511" i="2"/>
  <c r="AQ1511" i="2" a="1"/>
  <c r="AP1511" i="2" a="1"/>
  <c r="AP1511" i="2" s="1"/>
  <c r="AO1511" i="2" a="1"/>
  <c r="AO1511" i="2" s="1"/>
  <c r="AX1510" i="2" a="1"/>
  <c r="AX1510" i="2" s="1"/>
  <c r="AW1510" i="2" a="1"/>
  <c r="AW1510" i="2" s="1"/>
  <c r="AV1510" i="2" a="1"/>
  <c r="AV1510" i="2" s="1"/>
  <c r="AU1510" i="2" a="1"/>
  <c r="AU1510" i="2" s="1"/>
  <c r="AT1510" i="2" a="1"/>
  <c r="AT1510" i="2" s="1"/>
  <c r="AS1510" i="2" a="1"/>
  <c r="AS1510" i="2" s="1"/>
  <c r="AR1510" i="2" a="1"/>
  <c r="AR1510" i="2" s="1"/>
  <c r="AQ1510" i="2" a="1"/>
  <c r="AQ1510" i="2" s="1"/>
  <c r="AP1510" i="2" a="1"/>
  <c r="AP1510" i="2" s="1"/>
  <c r="AO1510" i="2" a="1"/>
  <c r="AO1510" i="2" s="1"/>
  <c r="AX1509" i="2" a="1"/>
  <c r="AX1509" i="2" s="1"/>
  <c r="AW1509" i="2" a="1"/>
  <c r="AW1509" i="2" s="1"/>
  <c r="AV1509" i="2" a="1"/>
  <c r="AV1509" i="2" s="1"/>
  <c r="AU1509" i="2"/>
  <c r="AU1509" i="2" a="1"/>
  <c r="AT1509" i="2" a="1"/>
  <c r="AT1509" i="2" s="1"/>
  <c r="AS1509" i="2"/>
  <c r="AS1509" i="2" a="1"/>
  <c r="AR1509" i="2" a="1"/>
  <c r="AR1509" i="2" s="1"/>
  <c r="AQ1509" i="2" a="1"/>
  <c r="AQ1509" i="2" s="1"/>
  <c r="AP1509" i="2" a="1"/>
  <c r="AP1509" i="2" s="1"/>
  <c r="AO1509" i="2" a="1"/>
  <c r="AO1509" i="2" s="1"/>
  <c r="AX1508" i="2" a="1"/>
  <c r="AX1508" i="2" s="1"/>
  <c r="AW1508" i="2" a="1"/>
  <c r="AW1508" i="2" s="1"/>
  <c r="AV1508" i="2"/>
  <c r="AV1508" i="2" a="1"/>
  <c r="AU1508" i="2"/>
  <c r="AU1508" i="2" a="1"/>
  <c r="AT1508" i="2"/>
  <c r="AT1508" i="2" a="1"/>
  <c r="AS1508" i="2" a="1"/>
  <c r="AS1508" i="2" s="1"/>
  <c r="AR1508" i="2"/>
  <c r="AR1508" i="2" a="1"/>
  <c r="AQ1508" i="2" a="1"/>
  <c r="AQ1508" i="2" s="1"/>
  <c r="AP1508" i="2" a="1"/>
  <c r="AP1508" i="2" s="1"/>
  <c r="AO1508" i="2" a="1"/>
  <c r="AO1508" i="2" s="1"/>
  <c r="AX1507" i="2" a="1"/>
  <c r="AX1507" i="2" s="1"/>
  <c r="AW1507" i="2"/>
  <c r="AW1507" i="2" a="1"/>
  <c r="AV1507" i="2"/>
  <c r="AV1507" i="2" a="1"/>
  <c r="AU1507" i="2"/>
  <c r="AU1507" i="2" a="1"/>
  <c r="AT1507" i="2"/>
  <c r="AT1507" i="2" a="1"/>
  <c r="AS1507" i="2" a="1"/>
  <c r="AS1507" i="2" s="1"/>
  <c r="AR1507" i="2" a="1"/>
  <c r="AR1507" i="2" s="1"/>
  <c r="AQ1507" i="2" a="1"/>
  <c r="AQ1507" i="2" s="1"/>
  <c r="AP1507" i="2" a="1"/>
  <c r="AP1507" i="2" s="1"/>
  <c r="AO1507" i="2" a="1"/>
  <c r="AO1507" i="2" s="1"/>
  <c r="AX1506" i="2"/>
  <c r="AX1506" i="2" a="1"/>
  <c r="AW1506" i="2" a="1"/>
  <c r="AW1506" i="2" s="1"/>
  <c r="AV1506" i="2" a="1"/>
  <c r="AV1506" i="2" s="1"/>
  <c r="AU1506" i="2" a="1"/>
  <c r="AU1506" i="2" s="1"/>
  <c r="AT1506" i="2" a="1"/>
  <c r="AT1506" i="2" s="1"/>
  <c r="AS1506" i="2" a="1"/>
  <c r="AS1506" i="2" s="1"/>
  <c r="AR1506" i="2" a="1"/>
  <c r="AR1506" i="2" s="1"/>
  <c r="AQ1506" i="2" a="1"/>
  <c r="AQ1506" i="2" s="1"/>
  <c r="AP1506" i="2" a="1"/>
  <c r="AP1506" i="2" s="1"/>
  <c r="AO1506" i="2" a="1"/>
  <c r="AO1506" i="2" s="1"/>
  <c r="AX1505" i="2" a="1"/>
  <c r="AX1505" i="2" s="1"/>
  <c r="AW1505" i="2" a="1"/>
  <c r="AW1505" i="2" s="1"/>
  <c r="AV1505" i="2" a="1"/>
  <c r="AV1505" i="2" s="1"/>
  <c r="AU1505" i="2"/>
  <c r="AU1505" i="2" a="1"/>
  <c r="AT1505" i="2"/>
  <c r="AT1505" i="2" a="1"/>
  <c r="AS1505" i="2" a="1"/>
  <c r="AS1505" i="2" s="1"/>
  <c r="AR1505" i="2" a="1"/>
  <c r="AR1505" i="2" s="1"/>
  <c r="AQ1505" i="2" a="1"/>
  <c r="AQ1505" i="2" s="1"/>
  <c r="AP1505" i="2" a="1"/>
  <c r="AP1505" i="2" s="1"/>
  <c r="AO1505" i="2" a="1"/>
  <c r="AO1505" i="2" s="1"/>
  <c r="AX1504" i="2" a="1"/>
  <c r="AX1504" i="2" s="1"/>
  <c r="AW1504" i="2"/>
  <c r="AW1504" i="2" a="1"/>
  <c r="AV1504" i="2"/>
  <c r="AV1504" i="2" a="1"/>
  <c r="AU1504" i="2" a="1"/>
  <c r="AU1504" i="2" s="1"/>
  <c r="AT1504" i="2" a="1"/>
  <c r="AT1504" i="2" s="1"/>
  <c r="AS1504" i="2" a="1"/>
  <c r="AS1504" i="2" s="1"/>
  <c r="AR1504" i="2" a="1"/>
  <c r="AR1504" i="2" s="1"/>
  <c r="AQ1504" i="2" a="1"/>
  <c r="AQ1504" i="2" s="1"/>
  <c r="AP1504" i="2" a="1"/>
  <c r="AP1504" i="2" s="1"/>
  <c r="AO1504" i="2" a="1"/>
  <c r="AO1504" i="2" s="1"/>
  <c r="AX1503" i="2" a="1"/>
  <c r="AX1503" i="2" s="1"/>
  <c r="AW1503" i="2" a="1"/>
  <c r="AW1503" i="2" s="1"/>
  <c r="AV1503" i="2" a="1"/>
  <c r="AV1503" i="2" s="1"/>
  <c r="AU1503" i="2" a="1"/>
  <c r="AU1503" i="2" s="1"/>
  <c r="AT1503" i="2" a="1"/>
  <c r="AT1503" i="2" s="1"/>
  <c r="AS1503" i="2" a="1"/>
  <c r="AS1503" i="2" s="1"/>
  <c r="AR1503" i="2" a="1"/>
  <c r="AR1503" i="2" s="1"/>
  <c r="AQ1503" i="2"/>
  <c r="AQ1503" i="2" a="1"/>
  <c r="AP1503" i="2"/>
  <c r="AP1503" i="2" a="1"/>
  <c r="AO1503" i="2" a="1"/>
  <c r="AO1503" i="2" s="1"/>
  <c r="AX1502" i="2"/>
  <c r="AX1502" i="2" a="1"/>
  <c r="AW1502" i="2"/>
  <c r="AW1502" i="2" a="1"/>
  <c r="AV1502" i="2" a="1"/>
  <c r="AV1502" i="2" s="1"/>
  <c r="AU1502" i="2" a="1"/>
  <c r="AU1502" i="2" s="1"/>
  <c r="AT1502" i="2" a="1"/>
  <c r="AT1502" i="2" s="1"/>
  <c r="AS1502" i="2" a="1"/>
  <c r="AS1502" i="2" s="1"/>
  <c r="AR1502" i="2"/>
  <c r="AR1502" i="2" a="1"/>
  <c r="AQ1502" i="2"/>
  <c r="AQ1502" i="2" a="1"/>
  <c r="AP1502" i="2"/>
  <c r="AP1502" i="2" a="1"/>
  <c r="AO1502" i="2" a="1"/>
  <c r="AO1502" i="2" s="1"/>
  <c r="AX1501" i="2"/>
  <c r="AX1501" i="2" a="1"/>
  <c r="AW1501" i="2" a="1"/>
  <c r="AW1501" i="2" s="1"/>
  <c r="AV1501" i="2" a="1"/>
  <c r="AV1501" i="2" s="1"/>
  <c r="AU1501" i="2" a="1"/>
  <c r="AU1501" i="2" s="1"/>
  <c r="AT1501" i="2" a="1"/>
  <c r="AT1501" i="2" s="1"/>
  <c r="AS1501" i="2" a="1"/>
  <c r="AS1501" i="2" s="1"/>
  <c r="AR1501" i="2"/>
  <c r="AR1501" i="2" a="1"/>
  <c r="AQ1501" i="2" a="1"/>
  <c r="AQ1501" i="2" s="1"/>
  <c r="AP1501" i="2"/>
  <c r="AP1501" i="2" a="1"/>
  <c r="AO1501" i="2" a="1"/>
  <c r="AO1501" i="2" s="1"/>
  <c r="AX1500" i="2" a="1"/>
  <c r="AX1500" i="2" s="1"/>
  <c r="AW1500" i="2" a="1"/>
  <c r="AW1500" i="2" s="1"/>
  <c r="AV1500" i="2" a="1"/>
  <c r="AV1500" i="2" s="1"/>
  <c r="AU1500" i="2" a="1"/>
  <c r="AU1500" i="2" s="1"/>
  <c r="AT1500" i="2"/>
  <c r="AT1500" i="2" a="1"/>
  <c r="AS1500" i="2"/>
  <c r="AS1500" i="2" a="1"/>
  <c r="AR1500" i="2" a="1"/>
  <c r="AR1500" i="2" s="1"/>
  <c r="AQ1500" i="2" a="1"/>
  <c r="AQ1500" i="2" s="1"/>
  <c r="AP1500" i="2" a="1"/>
  <c r="AP1500" i="2" s="1"/>
  <c r="AO1500" i="2" a="1"/>
  <c r="AO1500" i="2" s="1"/>
  <c r="AX1499" i="2" a="1"/>
  <c r="AX1499" i="2" s="1"/>
  <c r="AW1499" i="2" a="1"/>
  <c r="AW1499" i="2" s="1"/>
  <c r="AV1499" i="2" a="1"/>
  <c r="AV1499" i="2" s="1"/>
  <c r="AU1499" i="2" a="1"/>
  <c r="AU1499" i="2" s="1"/>
  <c r="AT1499" i="2"/>
  <c r="AT1499" i="2" a="1"/>
  <c r="AS1499" i="2" a="1"/>
  <c r="AS1499" i="2" s="1"/>
  <c r="AR1499" i="2" a="1"/>
  <c r="AR1499" i="2" s="1"/>
  <c r="AQ1499" i="2" a="1"/>
  <c r="AQ1499" i="2" s="1"/>
  <c r="AP1499" i="2"/>
  <c r="AP1499" i="2" a="1"/>
  <c r="AO1499" i="2" a="1"/>
  <c r="AO1499" i="2" s="1"/>
  <c r="AX1498" i="2" a="1"/>
  <c r="AX1498" i="2" s="1"/>
  <c r="AW1498" i="2" a="1"/>
  <c r="AW1498" i="2" s="1"/>
  <c r="AV1498" i="2" a="1"/>
  <c r="AV1498" i="2" s="1"/>
  <c r="AU1498" i="2" a="1"/>
  <c r="AU1498" i="2" s="1"/>
  <c r="AT1498" i="2" a="1"/>
  <c r="AT1498" i="2" s="1"/>
  <c r="AS1498" i="2" a="1"/>
  <c r="AS1498" i="2" s="1"/>
  <c r="AR1498" i="2"/>
  <c r="AR1498" i="2" a="1"/>
  <c r="AQ1498" i="2"/>
  <c r="AQ1498" i="2" a="1"/>
  <c r="AP1498" i="2" a="1"/>
  <c r="AP1498" i="2" s="1"/>
  <c r="AO1498" i="2" a="1"/>
  <c r="AO1498" i="2" s="1"/>
  <c r="AX1497" i="2" a="1"/>
  <c r="AX1497" i="2" s="1"/>
  <c r="AW1497" i="2" a="1"/>
  <c r="AW1497" i="2" s="1"/>
  <c r="AV1497" i="2" a="1"/>
  <c r="AV1497" i="2" s="1"/>
  <c r="AU1497" i="2"/>
  <c r="AU1497" i="2" a="1"/>
  <c r="AT1497" i="2"/>
  <c r="AT1497" i="2" a="1"/>
  <c r="AS1497" i="2"/>
  <c r="AS1497" i="2" a="1"/>
  <c r="AR1497" i="2" a="1"/>
  <c r="AR1497" i="2" s="1"/>
  <c r="AQ1497" i="2" a="1"/>
  <c r="AQ1497" i="2" s="1"/>
  <c r="AP1497" i="2" a="1"/>
  <c r="AP1497" i="2" s="1"/>
  <c r="AO1497" i="2" a="1"/>
  <c r="AO1497" i="2" s="1"/>
  <c r="AX1496" i="2" a="1"/>
  <c r="AX1496" i="2" s="1"/>
  <c r="AW1496" i="2"/>
  <c r="AW1496" i="2" a="1"/>
  <c r="AV1496" i="2"/>
  <c r="AV1496" i="2" a="1"/>
  <c r="AU1496" i="2"/>
  <c r="AU1496" i="2" a="1"/>
  <c r="AT1496" i="2"/>
  <c r="AT1496" i="2" a="1"/>
  <c r="AS1496" i="2"/>
  <c r="AS1496" i="2" a="1"/>
  <c r="AR1496" i="2" a="1"/>
  <c r="AR1496" i="2" s="1"/>
  <c r="AQ1496" i="2" a="1"/>
  <c r="AQ1496" i="2" s="1"/>
  <c r="AP1496" i="2" a="1"/>
  <c r="AP1496" i="2" s="1"/>
  <c r="AO1496" i="2" a="1"/>
  <c r="AO1496" i="2" s="1"/>
  <c r="AX1495" i="2" a="1"/>
  <c r="AX1495" i="2" s="1"/>
  <c r="AW1495" i="2"/>
  <c r="AW1495" i="2" a="1"/>
  <c r="AV1495" i="2"/>
  <c r="AV1495" i="2" a="1"/>
  <c r="AU1495" i="2"/>
  <c r="AU1495" i="2" a="1"/>
  <c r="AT1495" i="2" a="1"/>
  <c r="AT1495" i="2" s="1"/>
  <c r="AS1495" i="2" a="1"/>
  <c r="AS1495" i="2" s="1"/>
  <c r="AR1495" i="2" a="1"/>
  <c r="AR1495" i="2" s="1"/>
  <c r="AQ1495" i="2" a="1"/>
  <c r="AQ1495" i="2" s="1"/>
  <c r="AP1495" i="2" a="1"/>
  <c r="AP1495" i="2" s="1"/>
  <c r="AO1495" i="2" a="1"/>
  <c r="AO1495" i="2" s="1"/>
  <c r="AX1494" i="2" a="1"/>
  <c r="AX1494" i="2" s="1"/>
  <c r="AW1494" i="2"/>
  <c r="AW1494" i="2" a="1"/>
  <c r="AV1494" i="2" a="1"/>
  <c r="AV1494" i="2" s="1"/>
  <c r="AU1494" i="2" a="1"/>
  <c r="AU1494" i="2" s="1"/>
  <c r="AT1494" i="2" a="1"/>
  <c r="AT1494" i="2" s="1"/>
  <c r="AS1494" i="2" a="1"/>
  <c r="AS1494" i="2" s="1"/>
  <c r="AR1494" i="2" a="1"/>
  <c r="AR1494" i="2" s="1"/>
  <c r="AQ1494" i="2" a="1"/>
  <c r="AQ1494" i="2" s="1"/>
  <c r="AP1494" i="2"/>
  <c r="AP1494" i="2" a="1"/>
  <c r="AO1494" i="2"/>
  <c r="AO1494" i="2" a="1"/>
  <c r="AX1493" i="2"/>
  <c r="AX1493" i="2" a="1"/>
  <c r="AW1493" i="2" a="1"/>
  <c r="AW1493" i="2" s="1"/>
  <c r="AV1493" i="2" a="1"/>
  <c r="AV1493" i="2" s="1"/>
  <c r="AU1493" i="2" a="1"/>
  <c r="AU1493" i="2" s="1"/>
  <c r="AT1493" i="2" a="1"/>
  <c r="AT1493" i="2" s="1"/>
  <c r="AS1493" i="2" a="1"/>
  <c r="AS1493" i="2" s="1"/>
  <c r="AR1493" i="2" a="1"/>
  <c r="AR1493" i="2" s="1"/>
  <c r="AQ1493" i="2"/>
  <c r="AQ1493" i="2" a="1"/>
  <c r="AP1493" i="2"/>
  <c r="AP1493" i="2" a="1"/>
  <c r="AO1493" i="2" a="1"/>
  <c r="AO1493" i="2" s="1"/>
  <c r="AX1492" i="2" a="1"/>
  <c r="AX1492" i="2" s="1"/>
  <c r="AW1492" i="2" a="1"/>
  <c r="AW1492" i="2" s="1"/>
  <c r="AV1492" i="2" a="1"/>
  <c r="AV1492" i="2" s="1"/>
  <c r="AU1492" i="2" a="1"/>
  <c r="AU1492" i="2" s="1"/>
  <c r="AT1492" i="2" a="1"/>
  <c r="AT1492" i="2" s="1"/>
  <c r="AS1492" i="2" a="1"/>
  <c r="AS1492" i="2" s="1"/>
  <c r="AR1492" i="2" a="1"/>
  <c r="AR1492" i="2" s="1"/>
  <c r="AQ1492" i="2" a="1"/>
  <c r="AQ1492" i="2" s="1"/>
  <c r="AP1492" i="2" a="1"/>
  <c r="AP1492" i="2" s="1"/>
  <c r="AO1492" i="2" a="1"/>
  <c r="AO1492" i="2" s="1"/>
  <c r="AX1491" i="2"/>
  <c r="AX1491" i="2" a="1"/>
  <c r="AW1491" i="2"/>
  <c r="AW1491" i="2" a="1"/>
  <c r="AV1491" i="2" a="1"/>
  <c r="AV1491" i="2" s="1"/>
  <c r="AU1491" i="2" a="1"/>
  <c r="AU1491" i="2" s="1"/>
  <c r="AT1491" i="2" a="1"/>
  <c r="AT1491" i="2" s="1"/>
  <c r="AS1491" i="2" a="1"/>
  <c r="AS1491" i="2" s="1"/>
  <c r="AR1491" i="2" a="1"/>
  <c r="AR1491" i="2" s="1"/>
  <c r="AQ1491" i="2"/>
  <c r="AQ1491" i="2" a="1"/>
  <c r="AP1491" i="2"/>
  <c r="AP1491" i="2" a="1"/>
  <c r="AO1491" i="2" a="1"/>
  <c r="AO1491" i="2" s="1"/>
  <c r="AX1490" i="2" a="1"/>
  <c r="AX1490" i="2" s="1"/>
  <c r="AW1490" i="2" a="1"/>
  <c r="AW1490" i="2" s="1"/>
  <c r="AV1490" i="2" a="1"/>
  <c r="AV1490" i="2" s="1"/>
  <c r="AU1490" i="2" a="1"/>
  <c r="AU1490" i="2" s="1"/>
  <c r="AT1490" i="2" a="1"/>
  <c r="AT1490" i="2" s="1"/>
  <c r="AS1490" i="2" a="1"/>
  <c r="AS1490" i="2" s="1"/>
  <c r="AR1490" i="2"/>
  <c r="AR1490" i="2" a="1"/>
  <c r="AQ1490" i="2" a="1"/>
  <c r="AQ1490" i="2" s="1"/>
  <c r="AP1490" i="2" a="1"/>
  <c r="AP1490" i="2" s="1"/>
  <c r="AO1490" i="2"/>
  <c r="AO1490" i="2" a="1"/>
  <c r="AX1489" i="2" a="1"/>
  <c r="AX1489" i="2" s="1"/>
  <c r="AW1489" i="2" a="1"/>
  <c r="AW1489" i="2" s="1"/>
  <c r="AV1489" i="2" a="1"/>
  <c r="AV1489" i="2" s="1"/>
  <c r="AU1489" i="2" a="1"/>
  <c r="AU1489" i="2" s="1"/>
  <c r="AT1489" i="2" a="1"/>
  <c r="AT1489" i="2" s="1"/>
  <c r="AS1489" i="2" a="1"/>
  <c r="AS1489" i="2" s="1"/>
  <c r="AR1489" i="2"/>
  <c r="AR1489" i="2" a="1"/>
  <c r="AQ1489" i="2" a="1"/>
  <c r="AQ1489" i="2" s="1"/>
  <c r="AP1489" i="2" a="1"/>
  <c r="AP1489" i="2" s="1"/>
  <c r="AO1489" i="2" a="1"/>
  <c r="AO1489" i="2" s="1"/>
  <c r="AX1488" i="2" a="1"/>
  <c r="AX1488" i="2" s="1"/>
  <c r="AW1488" i="2" a="1"/>
  <c r="AW1488" i="2" s="1"/>
  <c r="AV1488" i="2" a="1"/>
  <c r="AV1488" i="2" s="1"/>
  <c r="AU1488" i="2" a="1"/>
  <c r="AU1488" i="2" s="1"/>
  <c r="AT1488" i="2" a="1"/>
  <c r="AT1488" i="2" s="1"/>
  <c r="AS1488" i="2" a="1"/>
  <c r="AS1488" i="2" s="1"/>
  <c r="AR1488" i="2"/>
  <c r="AR1488" i="2" a="1"/>
  <c r="AQ1488" i="2" a="1"/>
  <c r="AQ1488" i="2" s="1"/>
  <c r="AP1488" i="2" a="1"/>
  <c r="AP1488" i="2" s="1"/>
  <c r="AO1488" i="2" a="1"/>
  <c r="AO1488" i="2" s="1"/>
  <c r="AX1487" i="2" a="1"/>
  <c r="AX1487" i="2" s="1"/>
  <c r="AW1487" i="2" a="1"/>
  <c r="AW1487" i="2" s="1"/>
  <c r="AV1487" i="2"/>
  <c r="AV1487" i="2" a="1"/>
  <c r="AU1487" i="2"/>
  <c r="AU1487" i="2" a="1"/>
  <c r="AT1487" i="2"/>
  <c r="AT1487" i="2" a="1"/>
  <c r="AS1487" i="2" a="1"/>
  <c r="AS1487" i="2" s="1"/>
  <c r="AR1487" i="2" a="1"/>
  <c r="AR1487" i="2" s="1"/>
  <c r="AQ1487" i="2" a="1"/>
  <c r="AQ1487" i="2" s="1"/>
  <c r="AP1487" i="2" a="1"/>
  <c r="AP1487" i="2" s="1"/>
  <c r="AO1487" i="2" a="1"/>
  <c r="AO1487" i="2" s="1"/>
  <c r="AX1486" i="2" a="1"/>
  <c r="AX1486" i="2" s="1"/>
  <c r="AW1486" i="2"/>
  <c r="AW1486" i="2" a="1"/>
  <c r="AV1486" i="2" a="1"/>
  <c r="AV1486" i="2" s="1"/>
  <c r="AU1486" i="2" a="1"/>
  <c r="AU1486" i="2" s="1"/>
  <c r="AT1486" i="2" a="1"/>
  <c r="AT1486" i="2" s="1"/>
  <c r="AS1486" i="2"/>
  <c r="AS1486" i="2" a="1"/>
  <c r="AR1486" i="2" a="1"/>
  <c r="AR1486" i="2" s="1"/>
  <c r="AQ1486" i="2" a="1"/>
  <c r="AQ1486" i="2" s="1"/>
  <c r="AP1486" i="2" a="1"/>
  <c r="AP1486" i="2" s="1"/>
  <c r="AO1486" i="2" a="1"/>
  <c r="AO1486" i="2" s="1"/>
  <c r="AX1485" i="2" a="1"/>
  <c r="AX1485" i="2" s="1"/>
  <c r="AW1485" i="2" a="1"/>
  <c r="AW1485" i="2" s="1"/>
  <c r="AV1485" i="2" a="1"/>
  <c r="AV1485" i="2" s="1"/>
  <c r="AU1485" i="2" a="1"/>
  <c r="AU1485" i="2" s="1"/>
  <c r="AT1485" i="2" a="1"/>
  <c r="AT1485" i="2" s="1"/>
  <c r="AS1485" i="2"/>
  <c r="AS1485" i="2" a="1"/>
  <c r="AR1485" i="2" a="1"/>
  <c r="AR1485" i="2" s="1"/>
  <c r="AQ1485" i="2" a="1"/>
  <c r="AQ1485" i="2" s="1"/>
  <c r="AP1485" i="2" a="1"/>
  <c r="AP1485" i="2" s="1"/>
  <c r="AO1485" i="2" a="1"/>
  <c r="AO1485" i="2" s="1"/>
  <c r="AX1484" i="2" a="1"/>
  <c r="AX1484" i="2" s="1"/>
  <c r="AW1484" i="2"/>
  <c r="AW1484" i="2" a="1"/>
  <c r="AV1484" i="2"/>
  <c r="AV1484" i="2" a="1"/>
  <c r="AU1484" i="2"/>
  <c r="AU1484" i="2" a="1"/>
  <c r="AT1484" i="2"/>
  <c r="AT1484" i="2" a="1"/>
  <c r="AS1484" i="2" a="1"/>
  <c r="AS1484" i="2" s="1"/>
  <c r="AR1484" i="2" a="1"/>
  <c r="AR1484" i="2" s="1"/>
  <c r="AQ1484" i="2" a="1"/>
  <c r="AQ1484" i="2" s="1"/>
  <c r="AP1484" i="2" a="1"/>
  <c r="AP1484" i="2" s="1"/>
  <c r="AO1484" i="2" a="1"/>
  <c r="AO1484" i="2" s="1"/>
  <c r="AX1483" i="2" a="1"/>
  <c r="AX1483" i="2" s="1"/>
  <c r="AW1483" i="2"/>
  <c r="AW1483" i="2" a="1"/>
  <c r="AV1483" i="2" a="1"/>
  <c r="AV1483" i="2" s="1"/>
  <c r="AU1483" i="2"/>
  <c r="AU1483" i="2" a="1"/>
  <c r="AT1483" i="2" a="1"/>
  <c r="AT1483" i="2" s="1"/>
  <c r="AS1483" i="2" a="1"/>
  <c r="AS1483" i="2" s="1"/>
  <c r="AR1483" i="2" a="1"/>
  <c r="AR1483" i="2" s="1"/>
  <c r="AQ1483" i="2" a="1"/>
  <c r="AQ1483" i="2" s="1"/>
  <c r="AP1483" i="2" a="1"/>
  <c r="AP1483" i="2" s="1"/>
  <c r="AO1483" i="2" a="1"/>
  <c r="AO1483" i="2" s="1"/>
  <c r="AX1482" i="2" a="1"/>
  <c r="AX1482" i="2" s="1"/>
  <c r="AW1482" i="2"/>
  <c r="AW1482" i="2" a="1"/>
  <c r="AV1482" i="2" a="1"/>
  <c r="AV1482" i="2" s="1"/>
  <c r="AU1482" i="2" a="1"/>
  <c r="AU1482" i="2" s="1"/>
  <c r="AT1482" i="2" a="1"/>
  <c r="AT1482" i="2" s="1"/>
  <c r="AS1482" i="2" a="1"/>
  <c r="AS1482" i="2" s="1"/>
  <c r="AR1482" i="2" a="1"/>
  <c r="AR1482" i="2" s="1"/>
  <c r="AQ1482" i="2"/>
  <c r="AQ1482" i="2" a="1"/>
  <c r="AP1482" i="2"/>
  <c r="AP1482" i="2" a="1"/>
  <c r="AO1482" i="2" a="1"/>
  <c r="AO1482" i="2" s="1"/>
  <c r="AX1481" i="2" a="1"/>
  <c r="AX1481" i="2" s="1"/>
  <c r="AW1481" i="2" a="1"/>
  <c r="AW1481" i="2" s="1"/>
  <c r="AV1481" i="2" a="1"/>
  <c r="AV1481" i="2" s="1"/>
  <c r="AU1481" i="2" a="1"/>
  <c r="AU1481" i="2" s="1"/>
  <c r="AT1481" i="2" a="1"/>
  <c r="AT1481" i="2" s="1"/>
  <c r="AS1481" i="2" a="1"/>
  <c r="AS1481" i="2" s="1"/>
  <c r="AR1481" i="2"/>
  <c r="AR1481" i="2" a="1"/>
  <c r="AQ1481" i="2"/>
  <c r="AQ1481" i="2" a="1"/>
  <c r="AP1481" i="2" a="1"/>
  <c r="AP1481" i="2" s="1"/>
  <c r="AO1481" i="2" a="1"/>
  <c r="AO1481" i="2" s="1"/>
  <c r="AX1480" i="2" a="1"/>
  <c r="AX1480" i="2" s="1"/>
  <c r="AW1480" i="2"/>
  <c r="AW1480" i="2" a="1"/>
  <c r="AV1480" i="2" a="1"/>
  <c r="AV1480" i="2" s="1"/>
  <c r="AU1480" i="2" a="1"/>
  <c r="AU1480" i="2" s="1"/>
  <c r="AT1480" i="2" a="1"/>
  <c r="AT1480" i="2" s="1"/>
  <c r="AS1480" i="2"/>
  <c r="AS1480" i="2" a="1"/>
  <c r="AR1480" i="2" a="1"/>
  <c r="AR1480" i="2" s="1"/>
  <c r="AQ1480" i="2" a="1"/>
  <c r="AQ1480" i="2" s="1"/>
  <c r="AP1480" i="2" a="1"/>
  <c r="AP1480" i="2" s="1"/>
  <c r="AO1480" i="2"/>
  <c r="AO1480" i="2" a="1"/>
  <c r="AX1479" i="2"/>
  <c r="AX1479" i="2" a="1"/>
  <c r="AW1479" i="2" a="1"/>
  <c r="AW1479" i="2" s="1"/>
  <c r="AV1479" i="2" a="1"/>
  <c r="AV1479" i="2" s="1"/>
  <c r="AU1479" i="2" a="1"/>
  <c r="AU1479" i="2" s="1"/>
  <c r="AT1479" i="2" a="1"/>
  <c r="AT1479" i="2" s="1"/>
  <c r="AS1479" i="2" a="1"/>
  <c r="AS1479" i="2" s="1"/>
  <c r="AR1479" i="2" a="1"/>
  <c r="AR1479" i="2" s="1"/>
  <c r="AQ1479" i="2"/>
  <c r="AQ1479" i="2" a="1"/>
  <c r="AP1479" i="2" a="1"/>
  <c r="AP1479" i="2" s="1"/>
  <c r="AO1479" i="2" a="1"/>
  <c r="AO1479" i="2" s="1"/>
  <c r="AX1478" i="2" a="1"/>
  <c r="AX1478" i="2" s="1"/>
  <c r="AW1478" i="2" a="1"/>
  <c r="AW1478" i="2" s="1"/>
  <c r="AV1478" i="2" a="1"/>
  <c r="AV1478" i="2" s="1"/>
  <c r="AU1478" i="2" a="1"/>
  <c r="AU1478" i="2" s="1"/>
  <c r="AT1478" i="2" a="1"/>
  <c r="AT1478" i="2" s="1"/>
  <c r="AS1478" i="2" a="1"/>
  <c r="AS1478" i="2" s="1"/>
  <c r="AR1478" i="2"/>
  <c r="AR1478" i="2" a="1"/>
  <c r="AQ1478" i="2"/>
  <c r="AQ1478" i="2" a="1"/>
  <c r="AP1478" i="2"/>
  <c r="AP1478" i="2" a="1"/>
  <c r="AO1478" i="2" a="1"/>
  <c r="AO1478" i="2" s="1"/>
  <c r="AX1477" i="2" a="1"/>
  <c r="AX1477" i="2" s="1"/>
  <c r="AW1477" i="2" a="1"/>
  <c r="AW1477" i="2" s="1"/>
  <c r="AV1477" i="2" a="1"/>
  <c r="AV1477" i="2" s="1"/>
  <c r="AU1477" i="2"/>
  <c r="AU1477" i="2" a="1"/>
  <c r="AT1477" i="2" a="1"/>
  <c r="AT1477" i="2" s="1"/>
  <c r="AS1477" i="2" a="1"/>
  <c r="AS1477" i="2" s="1"/>
  <c r="AR1477" i="2"/>
  <c r="AR1477" i="2" a="1"/>
  <c r="AQ1477" i="2" a="1"/>
  <c r="AQ1477" i="2" s="1"/>
  <c r="AP1477" i="2" a="1"/>
  <c r="AP1477" i="2" s="1"/>
  <c r="AO1477" i="2" a="1"/>
  <c r="AO1477" i="2" s="1"/>
  <c r="AX1476" i="2" a="1"/>
  <c r="AX1476" i="2" s="1"/>
  <c r="AW1476" i="2" a="1"/>
  <c r="AW1476" i="2" s="1"/>
  <c r="AV1476" i="2" a="1"/>
  <c r="AV1476" i="2" s="1"/>
  <c r="AU1476" i="2" a="1"/>
  <c r="AU1476" i="2" s="1"/>
  <c r="AT1476" i="2" a="1"/>
  <c r="AT1476" i="2" s="1"/>
  <c r="AS1476" i="2" a="1"/>
  <c r="AS1476" i="2" s="1"/>
  <c r="AR1476" i="2"/>
  <c r="AR1476" i="2" a="1"/>
  <c r="AQ1476" i="2" a="1"/>
  <c r="AQ1476" i="2" s="1"/>
  <c r="AP1476" i="2" a="1"/>
  <c r="AP1476" i="2" s="1"/>
  <c r="AO1476" i="2" a="1"/>
  <c r="AO1476" i="2" s="1"/>
  <c r="AX1475" i="2" a="1"/>
  <c r="AX1475" i="2" s="1"/>
  <c r="AW1475" i="2"/>
  <c r="AW1475" i="2" a="1"/>
  <c r="AV1475" i="2"/>
  <c r="AV1475" i="2" a="1"/>
  <c r="AU1475" i="2" a="1"/>
  <c r="AU1475" i="2" s="1"/>
  <c r="AT1475" i="2" a="1"/>
  <c r="AT1475" i="2" s="1"/>
  <c r="AS1475" i="2" a="1"/>
  <c r="AS1475" i="2" s="1"/>
  <c r="AR1475" i="2" a="1"/>
  <c r="AR1475" i="2" s="1"/>
  <c r="AQ1475" i="2" a="1"/>
  <c r="AQ1475" i="2" s="1"/>
  <c r="AP1475" i="2" a="1"/>
  <c r="AP1475" i="2" s="1"/>
  <c r="AO1475" i="2" a="1"/>
  <c r="AO1475" i="2" s="1"/>
  <c r="AX1474" i="2"/>
  <c r="AX1474" i="2" a="1"/>
  <c r="AW1474" i="2" a="1"/>
  <c r="AW1474" i="2" s="1"/>
  <c r="AV1474" i="2"/>
  <c r="AV1474" i="2" a="1"/>
  <c r="AU1474" i="2" a="1"/>
  <c r="AU1474" i="2" s="1"/>
  <c r="AT1474" i="2" a="1"/>
  <c r="AT1474" i="2" s="1"/>
  <c r="AS1474" i="2"/>
  <c r="AS1474" i="2" a="1"/>
  <c r="AR1474" i="2" a="1"/>
  <c r="AR1474" i="2" s="1"/>
  <c r="AQ1474" i="2" a="1"/>
  <c r="AQ1474" i="2" s="1"/>
  <c r="AP1474" i="2" a="1"/>
  <c r="AP1474" i="2" s="1"/>
  <c r="AO1474" i="2"/>
  <c r="AO1474" i="2" a="1"/>
  <c r="AX1473" i="2" a="1"/>
  <c r="AX1473" i="2" s="1"/>
  <c r="AW1473" i="2" a="1"/>
  <c r="AW1473" i="2" s="1"/>
  <c r="AV1473" i="2" a="1"/>
  <c r="AV1473" i="2" s="1"/>
  <c r="AU1473" i="2"/>
  <c r="AU1473" i="2" a="1"/>
  <c r="AT1473" i="2"/>
  <c r="AT1473" i="2" a="1"/>
  <c r="AS1473" i="2" a="1"/>
  <c r="AS1473" i="2" s="1"/>
  <c r="AR1473" i="2" a="1"/>
  <c r="AR1473" i="2" s="1"/>
  <c r="AQ1473" i="2" a="1"/>
  <c r="AQ1473" i="2" s="1"/>
  <c r="AP1473" i="2"/>
  <c r="AP1473" i="2" a="1"/>
  <c r="AO1473" i="2" a="1"/>
  <c r="AO1473" i="2" s="1"/>
  <c r="AX1472" i="2" a="1"/>
  <c r="AX1472" i="2" s="1"/>
  <c r="AW1472" i="2" a="1"/>
  <c r="AW1472" i="2" s="1"/>
  <c r="AV1472" i="2" a="1"/>
  <c r="AV1472" i="2" s="1"/>
  <c r="AU1472" i="2" a="1"/>
  <c r="AU1472" i="2" s="1"/>
  <c r="AT1472" i="2" a="1"/>
  <c r="AT1472" i="2" s="1"/>
  <c r="AS1472" i="2" a="1"/>
  <c r="AS1472" i="2" s="1"/>
  <c r="AR1472" i="2" a="1"/>
  <c r="AR1472" i="2" s="1"/>
  <c r="AQ1472" i="2" a="1"/>
  <c r="AQ1472" i="2" s="1"/>
  <c r="AP1472" i="2" a="1"/>
  <c r="AP1472" i="2" s="1"/>
  <c r="AO1472" i="2" a="1"/>
  <c r="AO1472" i="2" s="1"/>
  <c r="AX1471" i="2" a="1"/>
  <c r="AX1471" i="2" s="1"/>
  <c r="AW1471" i="2"/>
  <c r="AW1471" i="2" a="1"/>
  <c r="AV1471" i="2"/>
  <c r="AV1471" i="2" a="1"/>
  <c r="AU1471" i="2" a="1"/>
  <c r="AU1471" i="2" s="1"/>
  <c r="AT1471" i="2" a="1"/>
  <c r="AT1471" i="2" s="1"/>
  <c r="AS1471" i="2" a="1"/>
  <c r="AS1471" i="2" s="1"/>
  <c r="AR1471" i="2" a="1"/>
  <c r="AR1471" i="2" s="1"/>
  <c r="AQ1471" i="2" a="1"/>
  <c r="AQ1471" i="2" s="1"/>
  <c r="AP1471" i="2" a="1"/>
  <c r="AP1471" i="2" s="1"/>
  <c r="AO1471" i="2" a="1"/>
  <c r="AO1471" i="2" s="1"/>
  <c r="AX1470" i="2" a="1"/>
  <c r="AX1470" i="2" s="1"/>
  <c r="AW1470" i="2"/>
  <c r="AW1470" i="2" a="1"/>
  <c r="AV1470" i="2" a="1"/>
  <c r="AV1470" i="2" s="1"/>
  <c r="AU1470" i="2" a="1"/>
  <c r="AU1470" i="2" s="1"/>
  <c r="AT1470" i="2" a="1"/>
  <c r="AT1470" i="2" s="1"/>
  <c r="AS1470" i="2" a="1"/>
  <c r="AS1470" i="2" s="1"/>
  <c r="AR1470" i="2"/>
  <c r="AR1470" i="2" a="1"/>
  <c r="AQ1470" i="2"/>
  <c r="AQ1470" i="2" a="1"/>
  <c r="AP1470" i="2" a="1"/>
  <c r="AP1470" i="2" s="1"/>
  <c r="AO1470" i="2" a="1"/>
  <c r="AO1470" i="2" s="1"/>
  <c r="AX1469" i="2" a="1"/>
  <c r="AX1469" i="2" s="1"/>
  <c r="AW1469" i="2" a="1"/>
  <c r="AW1469" i="2" s="1"/>
  <c r="AV1469" i="2" a="1"/>
  <c r="AV1469" i="2" s="1"/>
  <c r="AU1469" i="2" a="1"/>
  <c r="AU1469" i="2" s="1"/>
  <c r="AT1469" i="2" a="1"/>
  <c r="AT1469" i="2" s="1"/>
  <c r="AS1469" i="2"/>
  <c r="AS1469" i="2" a="1"/>
  <c r="AR1469" i="2"/>
  <c r="AR1469" i="2" a="1"/>
  <c r="AQ1469" i="2"/>
  <c r="AQ1469" i="2" a="1"/>
  <c r="AP1469" i="2"/>
  <c r="AP1469" i="2" a="1"/>
  <c r="AO1469" i="2" a="1"/>
  <c r="AO1469" i="2" s="1"/>
  <c r="AX1468" i="2" a="1"/>
  <c r="AX1468" i="2" s="1"/>
  <c r="AW1468" i="2" a="1"/>
  <c r="AW1468" i="2" s="1"/>
  <c r="AV1468" i="2" a="1"/>
  <c r="AV1468" i="2" s="1"/>
  <c r="AU1468" i="2" a="1"/>
  <c r="AU1468" i="2" s="1"/>
  <c r="AT1468" i="2" a="1"/>
  <c r="AT1468" i="2" s="1"/>
  <c r="AS1468" i="2"/>
  <c r="AS1468" i="2" a="1"/>
  <c r="AR1468" i="2"/>
  <c r="AR1468" i="2" a="1"/>
  <c r="AQ1468" i="2" a="1"/>
  <c r="AQ1468" i="2" s="1"/>
  <c r="AP1468" i="2" a="1"/>
  <c r="AP1468" i="2" s="1"/>
  <c r="AO1468" i="2"/>
  <c r="AO1468" i="2" a="1"/>
  <c r="AX1467" i="2" a="1"/>
  <c r="AX1467" i="2" s="1"/>
  <c r="AW1467" i="2" a="1"/>
  <c r="AW1467" i="2" s="1"/>
  <c r="AV1467" i="2" a="1"/>
  <c r="AV1467" i="2" s="1"/>
  <c r="AU1467" i="2" a="1"/>
  <c r="AU1467" i="2" s="1"/>
  <c r="AT1467" i="2"/>
  <c r="AT1467" i="2" a="1"/>
  <c r="AS1467" i="2" a="1"/>
  <c r="AS1467" i="2" s="1"/>
  <c r="AR1467" i="2" a="1"/>
  <c r="AR1467" i="2" s="1"/>
  <c r="AQ1467" i="2"/>
  <c r="AQ1467" i="2" a="1"/>
  <c r="AP1467" i="2"/>
  <c r="AP1467" i="2" a="1"/>
  <c r="AO1467" i="2" a="1"/>
  <c r="AO1467" i="2" s="1"/>
  <c r="AX1466" i="2" a="1"/>
  <c r="AX1466" i="2" s="1"/>
  <c r="AW1466" i="2" a="1"/>
  <c r="AW1466" i="2" s="1"/>
  <c r="AV1466" i="2"/>
  <c r="AV1466" i="2" a="1"/>
  <c r="AU1466" i="2" a="1"/>
  <c r="AU1466" i="2" s="1"/>
  <c r="AT1466" i="2" a="1"/>
  <c r="AT1466" i="2" s="1"/>
  <c r="AS1466" i="2" a="1"/>
  <c r="AS1466" i="2" s="1"/>
  <c r="AR1466" i="2" a="1"/>
  <c r="AR1466" i="2" s="1"/>
  <c r="AQ1466" i="2" a="1"/>
  <c r="AQ1466" i="2" s="1"/>
  <c r="AP1466" i="2" a="1"/>
  <c r="AP1466" i="2" s="1"/>
  <c r="AO1466" i="2" a="1"/>
  <c r="AO1466" i="2" s="1"/>
  <c r="AX1465" i="2" a="1"/>
  <c r="AX1465" i="2" s="1"/>
  <c r="AW1465" i="2" a="1"/>
  <c r="AW1465" i="2" s="1"/>
  <c r="AV1465" i="2" a="1"/>
  <c r="AV1465" i="2" s="1"/>
  <c r="AU1465" i="2"/>
  <c r="AU1465" i="2" a="1"/>
  <c r="AT1465" i="2" a="1"/>
  <c r="AT1465" i="2" s="1"/>
  <c r="AS1465" i="2" a="1"/>
  <c r="AS1465" i="2" s="1"/>
  <c r="AR1465" i="2"/>
  <c r="AR1465" i="2" a="1"/>
  <c r="AQ1465" i="2" a="1"/>
  <c r="AQ1465" i="2" s="1"/>
  <c r="AP1465" i="2" a="1"/>
  <c r="AP1465" i="2" s="1"/>
  <c r="AO1465" i="2" a="1"/>
  <c r="AO1465" i="2" s="1"/>
  <c r="AX1464" i="2" a="1"/>
  <c r="AX1464" i="2" s="1"/>
  <c r="AW1464" i="2" a="1"/>
  <c r="AW1464" i="2" s="1"/>
  <c r="AV1464" i="2"/>
  <c r="AV1464" i="2" a="1"/>
  <c r="AU1464" i="2"/>
  <c r="AU1464" i="2" a="1"/>
  <c r="AT1464" i="2" a="1"/>
  <c r="AT1464" i="2" s="1"/>
  <c r="AS1464" i="2" a="1"/>
  <c r="AS1464" i="2" s="1"/>
  <c r="AR1464" i="2" a="1"/>
  <c r="AR1464" i="2" s="1"/>
  <c r="AQ1464" i="2" a="1"/>
  <c r="AQ1464" i="2" s="1"/>
  <c r="AP1464" i="2" a="1"/>
  <c r="AP1464" i="2" s="1"/>
  <c r="AO1464" i="2" a="1"/>
  <c r="AO1464" i="2" s="1"/>
  <c r="AX1463" i="2" a="1"/>
  <c r="AX1463" i="2" s="1"/>
  <c r="AW1463" i="2" a="1"/>
  <c r="AW1463" i="2" s="1"/>
  <c r="AV1463" i="2" a="1"/>
  <c r="AV1463" i="2" s="1"/>
  <c r="AU1463" i="2" a="1"/>
  <c r="AU1463" i="2" s="1"/>
  <c r="AT1463" i="2" a="1"/>
  <c r="AT1463" i="2" s="1"/>
  <c r="AS1463" i="2" a="1"/>
  <c r="AS1463" i="2" s="1"/>
  <c r="AR1463" i="2" a="1"/>
  <c r="AR1463" i="2" s="1"/>
  <c r="AQ1463" i="2" a="1"/>
  <c r="AQ1463" i="2" s="1"/>
  <c r="AP1463" i="2" a="1"/>
  <c r="AP1463" i="2" s="1"/>
  <c r="AO1463" i="2" a="1"/>
  <c r="AO1463" i="2" s="1"/>
  <c r="AX1462" i="2" a="1"/>
  <c r="AX1462" i="2" s="1"/>
  <c r="AW1462" i="2" a="1"/>
  <c r="AW1462" i="2" s="1"/>
  <c r="AV1462" i="2" a="1"/>
  <c r="AV1462" i="2" s="1"/>
  <c r="AU1462" i="2" a="1"/>
  <c r="AU1462" i="2" s="1"/>
  <c r="AT1462" i="2" a="1"/>
  <c r="AT1462" i="2" s="1"/>
  <c r="AS1462" i="2" a="1"/>
  <c r="AS1462" i="2" s="1"/>
  <c r="AR1462" i="2" a="1"/>
  <c r="AR1462" i="2" s="1"/>
  <c r="AQ1462" i="2" a="1"/>
  <c r="AQ1462" i="2" s="1"/>
  <c r="AP1462" i="2" a="1"/>
  <c r="AP1462" i="2" s="1"/>
  <c r="AO1462" i="2" a="1"/>
  <c r="AO1462" i="2" s="1"/>
  <c r="AX1461" i="2"/>
  <c r="AX1461" i="2" a="1"/>
  <c r="AW1461" i="2" a="1"/>
  <c r="AW1461" i="2" s="1"/>
  <c r="AV1461" i="2" a="1"/>
  <c r="AV1461" i="2" s="1"/>
  <c r="AU1461" i="2" a="1"/>
  <c r="AU1461" i="2" s="1"/>
  <c r="AT1461" i="2" a="1"/>
  <c r="AT1461" i="2" s="1"/>
  <c r="AS1461" i="2" a="1"/>
  <c r="AS1461" i="2" s="1"/>
  <c r="AR1461" i="2" a="1"/>
  <c r="AR1461" i="2" s="1"/>
  <c r="AQ1461" i="2" a="1"/>
  <c r="AQ1461" i="2" s="1"/>
  <c r="AP1461" i="2" a="1"/>
  <c r="AP1461" i="2" s="1"/>
  <c r="AO1461" i="2" a="1"/>
  <c r="AO1461" i="2" s="1"/>
  <c r="AX1460" i="2" a="1"/>
  <c r="AX1460" i="2" s="1"/>
  <c r="AW1460" i="2"/>
  <c r="AW1460" i="2" a="1"/>
  <c r="AV1460" i="2" a="1"/>
  <c r="AV1460" i="2" s="1"/>
  <c r="AU1460" i="2" a="1"/>
  <c r="AU1460" i="2" s="1"/>
  <c r="AT1460" i="2" a="1"/>
  <c r="AT1460" i="2" s="1"/>
  <c r="AS1460" i="2" a="1"/>
  <c r="AS1460" i="2" s="1"/>
  <c r="AR1460" i="2" a="1"/>
  <c r="AR1460" i="2" s="1"/>
  <c r="AQ1460" i="2" a="1"/>
  <c r="AQ1460" i="2" s="1"/>
  <c r="AP1460" i="2" a="1"/>
  <c r="AP1460" i="2" s="1"/>
  <c r="AO1460" i="2"/>
  <c r="AO1460" i="2" a="1"/>
  <c r="AX1459" i="2" a="1"/>
  <c r="AX1459" i="2" s="1"/>
  <c r="AW1459" i="2" a="1"/>
  <c r="AW1459" i="2" s="1"/>
  <c r="AV1459" i="2" a="1"/>
  <c r="AV1459" i="2" s="1"/>
  <c r="AU1459" i="2" a="1"/>
  <c r="AU1459" i="2" s="1"/>
  <c r="AT1459" i="2" a="1"/>
  <c r="AT1459" i="2" s="1"/>
  <c r="AS1459" i="2" a="1"/>
  <c r="AS1459" i="2" s="1"/>
  <c r="AR1459" i="2" a="1"/>
  <c r="AR1459" i="2" s="1"/>
  <c r="AQ1459" i="2" a="1"/>
  <c r="AQ1459" i="2" s="1"/>
  <c r="AP1459" i="2" a="1"/>
  <c r="AP1459" i="2" s="1"/>
  <c r="AO1459" i="2" a="1"/>
  <c r="AO1459" i="2" s="1"/>
  <c r="AX1458" i="2" a="1"/>
  <c r="AX1458" i="2" s="1"/>
  <c r="AW1458" i="2" a="1"/>
  <c r="AW1458" i="2" s="1"/>
  <c r="AV1458" i="2" a="1"/>
  <c r="AV1458" i="2" s="1"/>
  <c r="AU1458" i="2" a="1"/>
  <c r="AU1458" i="2" s="1"/>
  <c r="AT1458" i="2" a="1"/>
  <c r="AT1458" i="2" s="1"/>
  <c r="AS1458" i="2" a="1"/>
  <c r="AS1458" i="2" s="1"/>
  <c r="AR1458" i="2"/>
  <c r="AR1458" i="2" a="1"/>
  <c r="AQ1458" i="2" a="1"/>
  <c r="AQ1458" i="2" s="1"/>
  <c r="AP1458" i="2" a="1"/>
  <c r="AP1458" i="2" s="1"/>
  <c r="AO1458" i="2" a="1"/>
  <c r="AO1458" i="2" s="1"/>
  <c r="AX1457" i="2" a="1"/>
  <c r="AX1457" i="2" s="1"/>
  <c r="AW1457" i="2" a="1"/>
  <c r="AW1457" i="2" s="1"/>
  <c r="AV1457" i="2" a="1"/>
  <c r="AV1457" i="2" s="1"/>
  <c r="AU1457" i="2" a="1"/>
  <c r="AU1457" i="2" s="1"/>
  <c r="AT1457" i="2"/>
  <c r="AT1457" i="2" a="1"/>
  <c r="AS1457" i="2" a="1"/>
  <c r="AS1457" i="2" s="1"/>
  <c r="AR1457" i="2" a="1"/>
  <c r="AR1457" i="2" s="1"/>
  <c r="AQ1457" i="2"/>
  <c r="AQ1457" i="2" a="1"/>
  <c r="AP1457" i="2"/>
  <c r="AP1457" i="2" a="1"/>
  <c r="AO1457" i="2" a="1"/>
  <c r="AO1457" i="2" s="1"/>
  <c r="AX1456" i="2" a="1"/>
  <c r="AX1456" i="2" s="1"/>
  <c r="AW1456" i="2" a="1"/>
  <c r="AW1456" i="2" s="1"/>
  <c r="AV1456" i="2" a="1"/>
  <c r="AV1456" i="2" s="1"/>
  <c r="AU1456" i="2"/>
  <c r="AU1456" i="2" a="1"/>
  <c r="AT1456" i="2"/>
  <c r="AT1456" i="2" a="1"/>
  <c r="AS1456" i="2" a="1"/>
  <c r="AS1456" i="2" s="1"/>
  <c r="AR1456" i="2" a="1"/>
  <c r="AR1456" i="2" s="1"/>
  <c r="AQ1456" i="2" a="1"/>
  <c r="AQ1456" i="2" s="1"/>
  <c r="AP1456" i="2" a="1"/>
  <c r="AP1456" i="2" s="1"/>
  <c r="AO1456" i="2" a="1"/>
  <c r="AO1456" i="2" s="1"/>
  <c r="AX1455" i="2" a="1"/>
  <c r="AX1455" i="2" s="1"/>
  <c r="AW1455" i="2" a="1"/>
  <c r="AW1455" i="2" s="1"/>
  <c r="AV1455" i="2"/>
  <c r="AV1455" i="2" a="1"/>
  <c r="AU1455" i="2" a="1"/>
  <c r="AU1455" i="2" s="1"/>
  <c r="AT1455" i="2" a="1"/>
  <c r="AT1455" i="2" s="1"/>
  <c r="AS1455" i="2" a="1"/>
  <c r="AS1455" i="2" s="1"/>
  <c r="AR1455" i="2" a="1"/>
  <c r="AR1455" i="2" s="1"/>
  <c r="AQ1455" i="2"/>
  <c r="AQ1455" i="2" a="1"/>
  <c r="AP1455" i="2" a="1"/>
  <c r="AP1455" i="2" s="1"/>
  <c r="AO1455" i="2" a="1"/>
  <c r="AO1455" i="2" s="1"/>
  <c r="AX1454" i="2" a="1"/>
  <c r="AX1454" i="2" s="1"/>
  <c r="AW1454" i="2"/>
  <c r="AW1454" i="2" a="1"/>
  <c r="AV1454" i="2" a="1"/>
  <c r="AV1454" i="2" s="1"/>
  <c r="AU1454" i="2" a="1"/>
  <c r="AU1454" i="2" s="1"/>
  <c r="AT1454" i="2" a="1"/>
  <c r="AT1454" i="2" s="1"/>
  <c r="AS1454" i="2"/>
  <c r="AS1454" i="2" a="1"/>
  <c r="AR1454" i="2"/>
  <c r="AR1454" i="2" a="1"/>
  <c r="AQ1454" i="2" a="1"/>
  <c r="AQ1454" i="2" s="1"/>
  <c r="AP1454" i="2" a="1"/>
  <c r="AP1454" i="2" s="1"/>
  <c r="AO1454" i="2" a="1"/>
  <c r="AO1454" i="2" s="1"/>
  <c r="AX1453" i="2" a="1"/>
  <c r="AX1453" i="2" s="1"/>
  <c r="AW1453" i="2" a="1"/>
  <c r="AW1453" i="2" s="1"/>
  <c r="AV1453" i="2" a="1"/>
  <c r="AV1453" i="2" s="1"/>
  <c r="AU1453" i="2"/>
  <c r="AU1453" i="2" a="1"/>
  <c r="AT1453" i="2"/>
  <c r="AT1453" i="2" a="1"/>
  <c r="AS1453" i="2" a="1"/>
  <c r="AS1453" i="2" s="1"/>
  <c r="AR1453" i="2" a="1"/>
  <c r="AR1453" i="2" s="1"/>
  <c r="AQ1453" i="2" a="1"/>
  <c r="AQ1453" i="2" s="1"/>
  <c r="AP1453" i="2" a="1"/>
  <c r="AP1453" i="2" s="1"/>
  <c r="AO1453" i="2" a="1"/>
  <c r="AO1453" i="2" s="1"/>
  <c r="AX1452" i="2" a="1"/>
  <c r="AX1452" i="2" s="1"/>
  <c r="AW1452" i="2"/>
  <c r="AW1452" i="2" a="1"/>
  <c r="AV1452" i="2" a="1"/>
  <c r="AV1452" i="2" s="1"/>
  <c r="AU1452" i="2" a="1"/>
  <c r="AU1452" i="2" s="1"/>
  <c r="AT1452" i="2" a="1"/>
  <c r="AT1452" i="2" s="1"/>
  <c r="AS1452" i="2" a="1"/>
  <c r="AS1452" i="2" s="1"/>
  <c r="AR1452" i="2" a="1"/>
  <c r="AR1452" i="2" s="1"/>
  <c r="AQ1452" i="2" a="1"/>
  <c r="AQ1452" i="2" s="1"/>
  <c r="AP1452" i="2" a="1"/>
  <c r="AP1452" i="2" s="1"/>
  <c r="AO1452" i="2" a="1"/>
  <c r="AO1452" i="2" s="1"/>
  <c r="AX1451" i="2" a="1"/>
  <c r="AX1451" i="2" s="1"/>
  <c r="AW1451" i="2"/>
  <c r="AW1451" i="2" a="1"/>
  <c r="AV1451" i="2"/>
  <c r="AV1451" i="2" a="1"/>
  <c r="AU1451" i="2" a="1"/>
  <c r="AU1451" i="2" s="1"/>
  <c r="AT1451" i="2" a="1"/>
  <c r="AT1451" i="2" s="1"/>
  <c r="AS1451" i="2" a="1"/>
  <c r="AS1451" i="2" s="1"/>
  <c r="AR1451" i="2" a="1"/>
  <c r="AR1451" i="2" s="1"/>
  <c r="AQ1451" i="2" a="1"/>
  <c r="AQ1451" i="2" s="1"/>
  <c r="AP1451" i="2"/>
  <c r="AP1451" i="2" a="1"/>
  <c r="AO1451" i="2" a="1"/>
  <c r="AO1451" i="2" s="1"/>
  <c r="AX1450" i="2"/>
  <c r="AX1450" i="2" a="1"/>
  <c r="AW1450" i="2"/>
  <c r="AW1450" i="2" a="1"/>
  <c r="AV1450" i="2" a="1"/>
  <c r="AV1450" i="2" s="1"/>
  <c r="AU1450" i="2" a="1"/>
  <c r="AU1450" i="2" s="1"/>
  <c r="AT1450" i="2" a="1"/>
  <c r="AT1450" i="2" s="1"/>
  <c r="AS1450" i="2" a="1"/>
  <c r="AS1450" i="2" s="1"/>
  <c r="AR1450" i="2" a="1"/>
  <c r="AR1450" i="2" s="1"/>
  <c r="AQ1450" i="2" a="1"/>
  <c r="AQ1450" i="2" s="1"/>
  <c r="AP1450" i="2"/>
  <c r="AP1450" i="2" a="1"/>
  <c r="AO1450" i="2"/>
  <c r="AO1450" i="2" a="1"/>
  <c r="AX1449" i="2" a="1"/>
  <c r="AX1449" i="2" s="1"/>
  <c r="AW1449" i="2" a="1"/>
  <c r="AW1449" i="2" s="1"/>
  <c r="AV1449" i="2" a="1"/>
  <c r="AV1449" i="2" s="1"/>
  <c r="AU1449" i="2" a="1"/>
  <c r="AU1449" i="2" s="1"/>
  <c r="AT1449" i="2" a="1"/>
  <c r="AT1449" i="2" s="1"/>
  <c r="AS1449" i="2" a="1"/>
  <c r="AS1449" i="2" s="1"/>
  <c r="AR1449" i="2"/>
  <c r="AR1449" i="2" a="1"/>
  <c r="AQ1449" i="2"/>
  <c r="AQ1449" i="2" a="1"/>
  <c r="AP1449" i="2" a="1"/>
  <c r="AP1449" i="2" s="1"/>
  <c r="AO1449" i="2" a="1"/>
  <c r="AO1449" i="2" s="1"/>
  <c r="AX1448" i="2" a="1"/>
  <c r="AX1448" i="2" s="1"/>
  <c r="AW1448" i="2"/>
  <c r="AW1448" i="2" a="1"/>
  <c r="AV1448" i="2" a="1"/>
  <c r="AV1448" i="2" s="1"/>
  <c r="AU1448" i="2" a="1"/>
  <c r="AU1448" i="2" s="1"/>
  <c r="AT1448" i="2" a="1"/>
  <c r="AT1448" i="2" s="1"/>
  <c r="AS1448" i="2"/>
  <c r="AS1448" i="2" a="1"/>
  <c r="AR1448" i="2"/>
  <c r="AR1448" i="2" a="1"/>
  <c r="AQ1448" i="2" a="1"/>
  <c r="AQ1448" i="2" s="1"/>
  <c r="AP1448" i="2" a="1"/>
  <c r="AP1448" i="2" s="1"/>
  <c r="AO1448" i="2" a="1"/>
  <c r="AO1448" i="2" s="1"/>
  <c r="AX1447" i="2"/>
  <c r="AX1447" i="2" a="1"/>
  <c r="AW1447" i="2"/>
  <c r="AW1447" i="2" a="1"/>
  <c r="AV1447" i="2"/>
  <c r="AV1447" i="2" a="1"/>
  <c r="AU1447" i="2" a="1"/>
  <c r="AU1447" i="2" s="1"/>
  <c r="AT1447" i="2" a="1"/>
  <c r="AT1447" i="2" s="1"/>
  <c r="AS1447" i="2"/>
  <c r="AS1447" i="2" a="1"/>
  <c r="AR1447" i="2" a="1"/>
  <c r="AR1447" i="2" s="1"/>
  <c r="AQ1447" i="2" a="1"/>
  <c r="AQ1447" i="2" s="1"/>
  <c r="AP1447" i="2"/>
  <c r="AP1447" i="2" a="1"/>
  <c r="AO1447" i="2" a="1"/>
  <c r="AO1447" i="2" s="1"/>
  <c r="AX1446" i="2" a="1"/>
  <c r="AX1446" i="2" s="1"/>
  <c r="AW1446" i="2" a="1"/>
  <c r="AW1446" i="2" s="1"/>
  <c r="AV1446" i="2" a="1"/>
  <c r="AV1446" i="2" s="1"/>
  <c r="AU1446" i="2" a="1"/>
  <c r="AU1446" i="2" s="1"/>
  <c r="AT1446" i="2" a="1"/>
  <c r="AT1446" i="2" s="1"/>
  <c r="AS1446" i="2"/>
  <c r="AS1446" i="2" a="1"/>
  <c r="AR1446" i="2"/>
  <c r="AR1446" i="2" a="1"/>
  <c r="AQ1446" i="2" a="1"/>
  <c r="AQ1446" i="2" s="1"/>
  <c r="AP1446" i="2" a="1"/>
  <c r="AP1446" i="2" s="1"/>
  <c r="AO1446" i="2" a="1"/>
  <c r="AO1446" i="2" s="1"/>
  <c r="AX1445" i="2"/>
  <c r="AX1445" i="2" a="1"/>
  <c r="AW1445" i="2"/>
  <c r="AW1445" i="2" a="1"/>
  <c r="AV1445" i="2"/>
  <c r="AV1445" i="2" a="1"/>
  <c r="AU1445" i="2" a="1"/>
  <c r="AU1445" i="2" s="1"/>
  <c r="AT1445" i="2" a="1"/>
  <c r="AT1445" i="2" s="1"/>
  <c r="AS1445" i="2" a="1"/>
  <c r="AS1445" i="2" s="1"/>
  <c r="AR1445" i="2" a="1"/>
  <c r="AR1445" i="2" s="1"/>
  <c r="AQ1445" i="2" a="1"/>
  <c r="AQ1445" i="2" s="1"/>
  <c r="AP1445" i="2" a="1"/>
  <c r="AP1445" i="2" s="1"/>
  <c r="AO1445" i="2" a="1"/>
  <c r="AO1445" i="2" s="1"/>
  <c r="AX1444" i="2"/>
  <c r="AX1444" i="2" a="1"/>
  <c r="AW1444" i="2" a="1"/>
  <c r="AW1444" i="2" s="1"/>
  <c r="AV1444" i="2" a="1"/>
  <c r="AV1444" i="2" s="1"/>
  <c r="AU1444" i="2" a="1"/>
  <c r="AU1444" i="2" s="1"/>
  <c r="AT1444" i="2" a="1"/>
  <c r="AT1444" i="2" s="1"/>
  <c r="AS1444" i="2" a="1"/>
  <c r="AS1444" i="2" s="1"/>
  <c r="AR1444" i="2" a="1"/>
  <c r="AR1444" i="2" s="1"/>
  <c r="AQ1444" i="2" a="1"/>
  <c r="AQ1444" i="2" s="1"/>
  <c r="AP1444" i="2"/>
  <c r="AP1444" i="2" a="1"/>
  <c r="AO1444" i="2" a="1"/>
  <c r="AO1444" i="2" s="1"/>
  <c r="AX1443" i="2" a="1"/>
  <c r="AX1443" i="2" s="1"/>
  <c r="AW1443" i="2" a="1"/>
  <c r="AW1443" i="2" s="1"/>
  <c r="AV1443" i="2" a="1"/>
  <c r="AV1443" i="2" s="1"/>
  <c r="AU1443" i="2" a="1"/>
  <c r="AU1443" i="2" s="1"/>
  <c r="AT1443" i="2" a="1"/>
  <c r="AT1443" i="2" s="1"/>
  <c r="AS1443" i="2"/>
  <c r="AS1443" i="2" a="1"/>
  <c r="AR1443" i="2"/>
  <c r="AR1443" i="2" a="1"/>
  <c r="AQ1443" i="2" a="1"/>
  <c r="AQ1443" i="2" s="1"/>
  <c r="AP1443" i="2" a="1"/>
  <c r="AP1443" i="2" s="1"/>
  <c r="AO1443" i="2" a="1"/>
  <c r="AO1443" i="2" s="1"/>
  <c r="AX1442" i="2" a="1"/>
  <c r="AX1442" i="2" s="1"/>
  <c r="AW1442" i="2" a="1"/>
  <c r="AW1442" i="2" s="1"/>
  <c r="AV1442" i="2"/>
  <c r="AV1442" i="2" a="1"/>
  <c r="AU1442" i="2"/>
  <c r="AU1442" i="2" a="1"/>
  <c r="AT1442" i="2"/>
  <c r="AT1442" i="2" a="1"/>
  <c r="AS1442" i="2" a="1"/>
  <c r="AS1442" i="2" s="1"/>
  <c r="AR1442" i="2" a="1"/>
  <c r="AR1442" i="2" s="1"/>
  <c r="AQ1442" i="2" a="1"/>
  <c r="AQ1442" i="2" s="1"/>
  <c r="AP1442" i="2" a="1"/>
  <c r="AP1442" i="2" s="1"/>
  <c r="AO1442" i="2" a="1"/>
  <c r="AO1442" i="2" s="1"/>
  <c r="AX1441" i="2" a="1"/>
  <c r="AX1441" i="2" s="1"/>
  <c r="AW1441" i="2"/>
  <c r="AW1441" i="2" a="1"/>
  <c r="AV1441" i="2" a="1"/>
  <c r="AV1441" i="2" s="1"/>
  <c r="AU1441" i="2"/>
  <c r="AU1441" i="2" a="1"/>
  <c r="AT1441" i="2"/>
  <c r="AT1441" i="2" a="1"/>
  <c r="AS1441" i="2" a="1"/>
  <c r="AS1441" i="2" s="1"/>
  <c r="AR1441" i="2" a="1"/>
  <c r="AR1441" i="2" s="1"/>
  <c r="AQ1441" i="2" a="1"/>
  <c r="AQ1441" i="2" s="1"/>
  <c r="AP1441" i="2"/>
  <c r="AP1441" i="2" a="1"/>
  <c r="AO1441" i="2" a="1"/>
  <c r="AO1441" i="2" s="1"/>
  <c r="AX1440" i="2"/>
  <c r="AX1440" i="2" a="1"/>
  <c r="AW1440" i="2"/>
  <c r="AW1440" i="2" a="1"/>
  <c r="AV1440" i="2" a="1"/>
  <c r="AV1440" i="2" s="1"/>
  <c r="AU1440" i="2" a="1"/>
  <c r="AU1440" i="2" s="1"/>
  <c r="AT1440" i="2" a="1"/>
  <c r="AT1440" i="2" s="1"/>
  <c r="AS1440" i="2" a="1"/>
  <c r="AS1440" i="2" s="1"/>
  <c r="AR1440" i="2"/>
  <c r="AR1440" i="2" a="1"/>
  <c r="AQ1440" i="2" a="1"/>
  <c r="AQ1440" i="2" s="1"/>
  <c r="AP1440" i="2" a="1"/>
  <c r="AP1440" i="2" s="1"/>
  <c r="AO1440" i="2" a="1"/>
  <c r="AO1440" i="2" s="1"/>
  <c r="AX1439" i="2"/>
  <c r="AX1439" i="2" a="1"/>
  <c r="AW1439" i="2" a="1"/>
  <c r="AW1439" i="2" s="1"/>
  <c r="AV1439" i="2" a="1"/>
  <c r="AV1439" i="2" s="1"/>
  <c r="AU1439" i="2" a="1"/>
  <c r="AU1439" i="2" s="1"/>
  <c r="AT1439" i="2"/>
  <c r="AT1439" i="2" a="1"/>
  <c r="AS1439" i="2" a="1"/>
  <c r="AS1439" i="2" s="1"/>
  <c r="AR1439" i="2" a="1"/>
  <c r="AR1439" i="2" s="1"/>
  <c r="AQ1439" i="2"/>
  <c r="AQ1439" i="2" a="1"/>
  <c r="AP1439" i="2"/>
  <c r="AP1439" i="2" a="1"/>
  <c r="AO1439" i="2" a="1"/>
  <c r="AO1439" i="2" s="1"/>
  <c r="AX1438" i="2" a="1"/>
  <c r="AX1438" i="2" s="1"/>
  <c r="AW1438" i="2" a="1"/>
  <c r="AW1438" i="2" s="1"/>
  <c r="AV1438" i="2"/>
  <c r="AV1438" i="2" a="1"/>
  <c r="AU1438" i="2"/>
  <c r="AU1438" i="2" a="1"/>
  <c r="AT1438" i="2"/>
  <c r="AT1438" i="2" a="1"/>
  <c r="AS1438" i="2"/>
  <c r="AS1438" i="2" a="1"/>
  <c r="AR1438" i="2" a="1"/>
  <c r="AR1438" i="2" s="1"/>
  <c r="AQ1438" i="2" a="1"/>
  <c r="AQ1438" i="2" s="1"/>
  <c r="AP1438" i="2" a="1"/>
  <c r="AP1438" i="2" s="1"/>
  <c r="AO1438" i="2" a="1"/>
  <c r="AO1438" i="2" s="1"/>
  <c r="AX1437" i="2" a="1"/>
  <c r="AX1437" i="2" s="1"/>
  <c r="AW1437" i="2" a="1"/>
  <c r="AW1437" i="2" s="1"/>
  <c r="AV1437" i="2" a="1"/>
  <c r="AV1437" i="2" s="1"/>
  <c r="AU1437" i="2" a="1"/>
  <c r="AU1437" i="2" s="1"/>
  <c r="AT1437" i="2" a="1"/>
  <c r="AT1437" i="2" s="1"/>
  <c r="AS1437" i="2" a="1"/>
  <c r="AS1437" i="2" s="1"/>
  <c r="AR1437" i="2" a="1"/>
  <c r="AR1437" i="2" s="1"/>
  <c r="AQ1437" i="2" a="1"/>
  <c r="AQ1437" i="2" s="1"/>
  <c r="AP1437" i="2" a="1"/>
  <c r="AP1437" i="2" s="1"/>
  <c r="AO1437" i="2"/>
  <c r="AO1437" i="2" a="1"/>
  <c r="AX1436" i="2"/>
  <c r="AX1436" i="2" a="1"/>
  <c r="AW1436" i="2" a="1"/>
  <c r="AW1436" i="2" s="1"/>
  <c r="AV1436" i="2" a="1"/>
  <c r="AV1436" i="2" s="1"/>
  <c r="AU1436" i="2" a="1"/>
  <c r="AU1436" i="2" s="1"/>
  <c r="AT1436" i="2" a="1"/>
  <c r="AT1436" i="2" s="1"/>
  <c r="AS1436" i="2" a="1"/>
  <c r="AS1436" i="2" s="1"/>
  <c r="AR1436" i="2" a="1"/>
  <c r="AR1436" i="2" s="1"/>
  <c r="AQ1436" i="2"/>
  <c r="AQ1436" i="2" a="1"/>
  <c r="AP1436" i="2"/>
  <c r="AP1436" i="2" a="1"/>
  <c r="AO1436" i="2"/>
  <c r="AO1436" i="2" a="1"/>
  <c r="AX1435" i="2"/>
  <c r="AX1435" i="2" a="1"/>
  <c r="AW1435" i="2" a="1"/>
  <c r="AW1435" i="2" s="1"/>
  <c r="AV1435" i="2" a="1"/>
  <c r="AV1435" i="2" s="1"/>
  <c r="AU1435" i="2" a="1"/>
  <c r="AU1435" i="2" s="1"/>
  <c r="AT1435" i="2"/>
  <c r="AT1435" i="2" a="1"/>
  <c r="AS1435" i="2"/>
  <c r="AS1435" i="2" a="1"/>
  <c r="AR1435" i="2" a="1"/>
  <c r="AR1435" i="2" s="1"/>
  <c r="AQ1435" i="2" a="1"/>
  <c r="AQ1435" i="2" s="1"/>
  <c r="AP1435" i="2"/>
  <c r="AP1435" i="2" a="1"/>
  <c r="AO1435" i="2" a="1"/>
  <c r="AO1435" i="2" s="1"/>
  <c r="AX1434" i="2" a="1"/>
  <c r="AX1434" i="2" s="1"/>
  <c r="AW1434" i="2" a="1"/>
  <c r="AW1434" i="2" s="1"/>
  <c r="AV1434" i="2"/>
  <c r="AV1434" i="2" a="1"/>
  <c r="AU1434" i="2" a="1"/>
  <c r="AU1434" i="2" s="1"/>
  <c r="AT1434" i="2" a="1"/>
  <c r="AT1434" i="2" s="1"/>
  <c r="AS1434" i="2" a="1"/>
  <c r="AS1434" i="2" s="1"/>
  <c r="AR1434" i="2"/>
  <c r="AR1434" i="2" a="1"/>
  <c r="AQ1434" i="2" a="1"/>
  <c r="AQ1434" i="2" s="1"/>
  <c r="AP1434" i="2" a="1"/>
  <c r="AP1434" i="2" s="1"/>
  <c r="AO1434" i="2" a="1"/>
  <c r="AO1434" i="2" s="1"/>
  <c r="AX1433" i="2"/>
  <c r="AX1433" i="2" a="1"/>
  <c r="AW1433" i="2" a="1"/>
  <c r="AW1433" i="2" s="1"/>
  <c r="AV1433" i="2" a="1"/>
  <c r="AV1433" i="2" s="1"/>
  <c r="AU1433" i="2"/>
  <c r="AU1433" i="2" a="1"/>
  <c r="AT1433" i="2"/>
  <c r="AT1433" i="2" a="1"/>
  <c r="AS1433" i="2" a="1"/>
  <c r="AS1433" i="2" s="1"/>
  <c r="AR1433" i="2" a="1"/>
  <c r="AR1433" i="2" s="1"/>
  <c r="AQ1433" i="2" a="1"/>
  <c r="AQ1433" i="2" s="1"/>
  <c r="AP1433" i="2" a="1"/>
  <c r="AP1433" i="2" s="1"/>
  <c r="AO1433" i="2" a="1"/>
  <c r="AO1433" i="2" s="1"/>
  <c r="AX1432" i="2"/>
  <c r="AX1432" i="2" a="1"/>
  <c r="AW1432" i="2"/>
  <c r="AW1432" i="2" a="1"/>
  <c r="AV1432" i="2"/>
  <c r="AV1432" i="2" a="1"/>
  <c r="AU1432" i="2" a="1"/>
  <c r="AU1432" i="2" s="1"/>
  <c r="AT1432" i="2" a="1"/>
  <c r="AT1432" i="2" s="1"/>
  <c r="AS1432" i="2" a="1"/>
  <c r="AS1432" i="2" s="1"/>
  <c r="AR1432" i="2" a="1"/>
  <c r="AR1432" i="2" s="1"/>
  <c r="AQ1432" i="2" a="1"/>
  <c r="AQ1432" i="2" s="1"/>
  <c r="AP1432" i="2" a="1"/>
  <c r="AP1432" i="2" s="1"/>
  <c r="AO1432" i="2" a="1"/>
  <c r="AO1432" i="2" s="1"/>
  <c r="AX1431" i="2"/>
  <c r="AX1431" i="2" a="1"/>
  <c r="AW1431" i="2" a="1"/>
  <c r="AW1431" i="2" s="1"/>
  <c r="AV1431" i="2" a="1"/>
  <c r="AV1431" i="2" s="1"/>
  <c r="AU1431" i="2" a="1"/>
  <c r="AU1431" i="2" s="1"/>
  <c r="AT1431" i="2" a="1"/>
  <c r="AT1431" i="2" s="1"/>
  <c r="AS1431" i="2" a="1"/>
  <c r="AS1431" i="2" s="1"/>
  <c r="AR1431" i="2"/>
  <c r="AR1431" i="2" a="1"/>
  <c r="AQ1431" i="2" a="1"/>
  <c r="AQ1431" i="2" s="1"/>
  <c r="AP1431" i="2"/>
  <c r="AP1431" i="2" a="1"/>
  <c r="AO1431" i="2" a="1"/>
  <c r="AO1431" i="2" s="1"/>
  <c r="AX1430" i="2" a="1"/>
  <c r="AX1430" i="2" s="1"/>
  <c r="AW1430" i="2" a="1"/>
  <c r="AW1430" i="2" s="1"/>
  <c r="AV1430" i="2"/>
  <c r="AV1430" i="2" a="1"/>
  <c r="AU1430" i="2"/>
  <c r="AU1430" i="2" a="1"/>
  <c r="AT1430" i="2"/>
  <c r="AT1430" i="2" a="1"/>
  <c r="AS1430" i="2" a="1"/>
  <c r="AS1430" i="2" s="1"/>
  <c r="AR1430" i="2" a="1"/>
  <c r="AR1430" i="2" s="1"/>
  <c r="AQ1430" i="2" a="1"/>
  <c r="AQ1430" i="2" s="1"/>
  <c r="AP1430" i="2" a="1"/>
  <c r="AP1430" i="2" s="1"/>
  <c r="AO1430" i="2" a="1"/>
  <c r="AO1430" i="2" s="1"/>
  <c r="AX1429" i="2"/>
  <c r="AX1429" i="2" a="1"/>
  <c r="AW1429" i="2" a="1"/>
  <c r="AW1429" i="2" s="1"/>
  <c r="AV1429" i="2"/>
  <c r="AV1429" i="2" a="1"/>
  <c r="AU1429" i="2" a="1"/>
  <c r="AU1429" i="2" s="1"/>
  <c r="AT1429" i="2" a="1"/>
  <c r="AT1429" i="2" s="1"/>
  <c r="AS1429" i="2" a="1"/>
  <c r="AS1429" i="2" s="1"/>
  <c r="AR1429" i="2" a="1"/>
  <c r="AR1429" i="2" s="1"/>
  <c r="AQ1429" i="2" a="1"/>
  <c r="AQ1429" i="2" s="1"/>
  <c r="AP1429" i="2" a="1"/>
  <c r="AP1429" i="2" s="1"/>
  <c r="AO1429" i="2"/>
  <c r="AO1429" i="2" a="1"/>
  <c r="AX1428" i="2" a="1"/>
  <c r="AX1428" i="2" s="1"/>
  <c r="AW1428" i="2"/>
  <c r="AW1428" i="2" a="1"/>
  <c r="AV1428" i="2"/>
  <c r="AV1428" i="2" a="1"/>
  <c r="AU1428" i="2" a="1"/>
  <c r="AU1428" i="2" s="1"/>
  <c r="AT1428" i="2" a="1"/>
  <c r="AT1428" i="2" s="1"/>
  <c r="AS1428" i="2" a="1"/>
  <c r="AS1428" i="2" s="1"/>
  <c r="AR1428" i="2"/>
  <c r="AR1428" i="2" a="1"/>
  <c r="AQ1428" i="2"/>
  <c r="AQ1428" i="2" a="1"/>
  <c r="AP1428" i="2" a="1"/>
  <c r="AP1428" i="2" s="1"/>
  <c r="AO1428" i="2"/>
  <c r="AO1428" i="2" a="1"/>
  <c r="AX1427" i="2" a="1"/>
  <c r="AX1427" i="2" s="1"/>
  <c r="AW1427" i="2" a="1"/>
  <c r="AW1427" i="2" s="1"/>
  <c r="AV1427" i="2" a="1"/>
  <c r="AV1427" i="2" s="1"/>
  <c r="AU1427" i="2" a="1"/>
  <c r="AU1427" i="2" s="1"/>
  <c r="AT1427" i="2"/>
  <c r="AT1427" i="2" a="1"/>
  <c r="AS1427" i="2" a="1"/>
  <c r="AS1427" i="2" s="1"/>
  <c r="AR1427" i="2" a="1"/>
  <c r="AR1427" i="2" s="1"/>
  <c r="AQ1427" i="2" a="1"/>
  <c r="AQ1427" i="2" s="1"/>
  <c r="AP1427" i="2" a="1"/>
  <c r="AP1427" i="2" s="1"/>
  <c r="AO1427" i="2" a="1"/>
  <c r="AO1427" i="2" s="1"/>
  <c r="AX1426" i="2" a="1"/>
  <c r="AX1426" i="2" s="1"/>
  <c r="AW1426" i="2" a="1"/>
  <c r="AW1426" i="2" s="1"/>
  <c r="AV1426" i="2"/>
  <c r="AV1426" i="2" a="1"/>
  <c r="AU1426" i="2" a="1"/>
  <c r="AU1426" i="2" s="1"/>
  <c r="AT1426" i="2" a="1"/>
  <c r="AT1426" i="2" s="1"/>
  <c r="AS1426" i="2"/>
  <c r="AS1426" i="2" a="1"/>
  <c r="AR1426" i="2"/>
  <c r="AR1426" i="2" a="1"/>
  <c r="AQ1426" i="2" a="1"/>
  <c r="AQ1426" i="2" s="1"/>
  <c r="AP1426" i="2" a="1"/>
  <c r="AP1426" i="2" s="1"/>
  <c r="AO1426" i="2" a="1"/>
  <c r="AO1426" i="2" s="1"/>
  <c r="AX1425" i="2" a="1"/>
  <c r="AX1425" i="2" s="1"/>
  <c r="AW1425" i="2" a="1"/>
  <c r="AW1425" i="2" s="1"/>
  <c r="AV1425" i="2"/>
  <c r="AV1425" i="2" a="1"/>
  <c r="AU1425" i="2"/>
  <c r="AU1425" i="2" a="1"/>
  <c r="AT1425" i="2" a="1"/>
  <c r="AT1425" i="2" s="1"/>
  <c r="AS1425" i="2" a="1"/>
  <c r="AS1425" i="2" s="1"/>
  <c r="AR1425" i="2" a="1"/>
  <c r="AR1425" i="2" s="1"/>
  <c r="AQ1425" i="2" a="1"/>
  <c r="AQ1425" i="2" s="1"/>
  <c r="AP1425" i="2" a="1"/>
  <c r="AP1425" i="2" s="1"/>
  <c r="AO1425" i="2" a="1"/>
  <c r="AO1425" i="2" s="1"/>
  <c r="AX1424" i="2" a="1"/>
  <c r="AX1424" i="2" s="1"/>
  <c r="AW1424" i="2"/>
  <c r="AW1424" i="2" a="1"/>
  <c r="AV1424" i="2" a="1"/>
  <c r="AV1424" i="2" s="1"/>
  <c r="AU1424" i="2" a="1"/>
  <c r="AU1424" i="2" s="1"/>
  <c r="AT1424" i="2" a="1"/>
  <c r="AT1424" i="2" s="1"/>
  <c r="AS1424" i="2" a="1"/>
  <c r="AS1424" i="2" s="1"/>
  <c r="AR1424" i="2" a="1"/>
  <c r="AR1424" i="2" s="1"/>
  <c r="AQ1424" i="2"/>
  <c r="AQ1424" i="2" a="1"/>
  <c r="AP1424" i="2"/>
  <c r="AP1424" i="2" a="1"/>
  <c r="AO1424" i="2"/>
  <c r="AO1424" i="2" a="1"/>
  <c r="AX1423" i="2"/>
  <c r="AX1423" i="2" a="1"/>
  <c r="AW1423" i="2" a="1"/>
  <c r="AW1423" i="2" s="1"/>
  <c r="AV1423" i="2" a="1"/>
  <c r="AV1423" i="2" s="1"/>
  <c r="AU1423" i="2" a="1"/>
  <c r="AU1423" i="2" s="1"/>
  <c r="AT1423" i="2" a="1"/>
  <c r="AT1423" i="2" s="1"/>
  <c r="AS1423" i="2"/>
  <c r="AS1423" i="2" a="1"/>
  <c r="AR1423" i="2"/>
  <c r="AR1423" i="2" a="1"/>
  <c r="AQ1423" i="2"/>
  <c r="AQ1423" i="2" a="1"/>
  <c r="AP1423" i="2"/>
  <c r="AP1423" i="2" a="1"/>
  <c r="AO1423" i="2" a="1"/>
  <c r="AO1423" i="2" s="1"/>
  <c r="AX1422" i="2" a="1"/>
  <c r="AX1422" i="2" s="1"/>
  <c r="AW1422" i="2" a="1"/>
  <c r="AW1422" i="2" s="1"/>
  <c r="AV1422" i="2"/>
  <c r="AV1422" i="2" a="1"/>
  <c r="AU1422" i="2"/>
  <c r="AU1422" i="2" a="1"/>
  <c r="AT1422" i="2" a="1"/>
  <c r="AT1422" i="2" s="1"/>
  <c r="AS1422" i="2" a="1"/>
  <c r="AS1422" i="2" s="1"/>
  <c r="AR1422" i="2"/>
  <c r="AR1422" i="2" a="1"/>
  <c r="AQ1422" i="2" a="1"/>
  <c r="AQ1422" i="2" s="1"/>
  <c r="AP1422" i="2" a="1"/>
  <c r="AP1422" i="2" s="1"/>
  <c r="AO1422" i="2" a="1"/>
  <c r="AO1422" i="2" s="1"/>
  <c r="AX1421" i="2"/>
  <c r="AX1421" i="2" a="1"/>
  <c r="AW1421" i="2"/>
  <c r="AW1421" i="2" a="1"/>
  <c r="AV1421" i="2" a="1"/>
  <c r="AV1421" i="2" s="1"/>
  <c r="AU1421" i="2" a="1"/>
  <c r="AU1421" i="2" s="1"/>
  <c r="AT1421" i="2"/>
  <c r="AT1421" i="2" a="1"/>
  <c r="AS1421" i="2" a="1"/>
  <c r="AS1421" i="2" s="1"/>
  <c r="AR1421" i="2" a="1"/>
  <c r="AR1421" i="2" s="1"/>
  <c r="AQ1421" i="2" a="1"/>
  <c r="AQ1421" i="2" s="1"/>
  <c r="AP1421" i="2" a="1"/>
  <c r="AP1421" i="2" s="1"/>
  <c r="AO1421" i="2"/>
  <c r="AO1421" i="2" a="1"/>
  <c r="AX1420" i="2"/>
  <c r="AX1420" i="2" a="1"/>
  <c r="AW1420" i="2"/>
  <c r="AW1420" i="2" a="1"/>
  <c r="AV1420" i="2"/>
  <c r="AV1420" i="2" a="1"/>
  <c r="AU1420" i="2" a="1"/>
  <c r="AU1420" i="2" s="1"/>
  <c r="AT1420" i="2" a="1"/>
  <c r="AT1420" i="2" s="1"/>
  <c r="AS1420" i="2" a="1"/>
  <c r="AS1420" i="2" s="1"/>
  <c r="AR1420" i="2"/>
  <c r="AR1420" i="2" a="1"/>
  <c r="AQ1420" i="2" a="1"/>
  <c r="AQ1420" i="2" s="1"/>
  <c r="AP1420" i="2" a="1"/>
  <c r="AP1420" i="2" s="1"/>
  <c r="AO1420" i="2"/>
  <c r="AO1420" i="2" a="1"/>
  <c r="AX1419" i="2"/>
  <c r="AX1419" i="2" a="1"/>
  <c r="AW1419" i="2" a="1"/>
  <c r="AW1419" i="2" s="1"/>
  <c r="AV1419" i="2" a="1"/>
  <c r="AV1419" i="2" s="1"/>
  <c r="AU1419" i="2" a="1"/>
  <c r="AU1419" i="2" s="1"/>
  <c r="AT1419" i="2" a="1"/>
  <c r="AT1419" i="2" s="1"/>
  <c r="AS1419" i="2" a="1"/>
  <c r="AS1419" i="2" s="1"/>
  <c r="AR1419" i="2"/>
  <c r="AR1419" i="2" a="1"/>
  <c r="AQ1419" i="2"/>
  <c r="AQ1419" i="2" a="1"/>
  <c r="AP1419" i="2" a="1"/>
  <c r="AP1419" i="2" s="1"/>
  <c r="AO1419" i="2" a="1"/>
  <c r="AO1419" i="2" s="1"/>
  <c r="AX1418" i="2" a="1"/>
  <c r="AX1418" i="2" s="1"/>
  <c r="AW1418" i="2" a="1"/>
  <c r="AW1418" i="2" s="1"/>
  <c r="AV1418" i="2" a="1"/>
  <c r="AV1418" i="2" s="1"/>
  <c r="AU1418" i="2" a="1"/>
  <c r="AU1418" i="2" s="1"/>
  <c r="AT1418" i="2"/>
  <c r="AT1418" i="2" a="1"/>
  <c r="AS1418" i="2"/>
  <c r="AS1418" i="2" a="1"/>
  <c r="AR1418" i="2" a="1"/>
  <c r="AR1418" i="2" s="1"/>
  <c r="AQ1418" i="2" a="1"/>
  <c r="AQ1418" i="2" s="1"/>
  <c r="AP1418" i="2" a="1"/>
  <c r="AP1418" i="2" s="1"/>
  <c r="AO1418" i="2" a="1"/>
  <c r="AO1418" i="2" s="1"/>
  <c r="AX1417" i="2" a="1"/>
  <c r="AX1417" i="2" s="1"/>
  <c r="AW1417" i="2"/>
  <c r="AW1417" i="2" a="1"/>
  <c r="AV1417" i="2"/>
  <c r="AV1417" i="2" a="1"/>
  <c r="AU1417" i="2" a="1"/>
  <c r="AU1417" i="2" s="1"/>
  <c r="AT1417" i="2" a="1"/>
  <c r="AT1417" i="2" s="1"/>
  <c r="AS1417" i="2" a="1"/>
  <c r="AS1417" i="2" s="1"/>
  <c r="AR1417" i="2" a="1"/>
  <c r="AR1417" i="2" s="1"/>
  <c r="AQ1417" i="2" a="1"/>
  <c r="AQ1417" i="2" s="1"/>
  <c r="AP1417" i="2" a="1"/>
  <c r="AP1417" i="2" s="1"/>
  <c r="AO1417" i="2" a="1"/>
  <c r="AO1417" i="2" s="1"/>
  <c r="AX1416" i="2"/>
  <c r="AX1416" i="2" a="1"/>
  <c r="AW1416" i="2" a="1"/>
  <c r="AW1416" i="2" s="1"/>
  <c r="AV1416" i="2" a="1"/>
  <c r="AV1416" i="2" s="1"/>
  <c r="AU1416" i="2" a="1"/>
  <c r="AU1416" i="2" s="1"/>
  <c r="AT1416" i="2" a="1"/>
  <c r="AT1416" i="2" s="1"/>
  <c r="AS1416" i="2" a="1"/>
  <c r="AS1416" i="2" s="1"/>
  <c r="AR1416" i="2" a="1"/>
  <c r="AR1416" i="2" s="1"/>
  <c r="AQ1416" i="2" a="1"/>
  <c r="AQ1416" i="2" s="1"/>
  <c r="AP1416" i="2" a="1"/>
  <c r="AP1416" i="2" s="1"/>
  <c r="AO1416" i="2"/>
  <c r="AO1416" i="2" a="1"/>
  <c r="AX1415" i="2"/>
  <c r="AX1415" i="2" a="1"/>
  <c r="AW1415" i="2" a="1"/>
  <c r="AW1415" i="2" s="1"/>
  <c r="AV1415" i="2" a="1"/>
  <c r="AV1415" i="2" s="1"/>
  <c r="AU1415" i="2" a="1"/>
  <c r="AU1415" i="2" s="1"/>
  <c r="AT1415" i="2"/>
  <c r="AT1415" i="2" a="1"/>
  <c r="AS1415" i="2"/>
  <c r="AS1415" i="2" a="1"/>
  <c r="AR1415" i="2"/>
  <c r="AR1415" i="2" a="1"/>
  <c r="AQ1415" i="2"/>
  <c r="AQ1415" i="2" a="1"/>
  <c r="AP1415" i="2" a="1"/>
  <c r="AP1415" i="2" s="1"/>
  <c r="AO1415" i="2" a="1"/>
  <c r="AO1415" i="2" s="1"/>
  <c r="AX1414" i="2" a="1"/>
  <c r="AX1414" i="2" s="1"/>
  <c r="AW1414" i="2" a="1"/>
  <c r="AW1414" i="2" s="1"/>
  <c r="AV1414" i="2"/>
  <c r="AV1414" i="2" a="1"/>
  <c r="AU1414" i="2" a="1"/>
  <c r="AU1414" i="2" s="1"/>
  <c r="AT1414" i="2" a="1"/>
  <c r="AT1414" i="2" s="1"/>
  <c r="AS1414" i="2"/>
  <c r="AS1414" i="2" a="1"/>
  <c r="AR1414" i="2" a="1"/>
  <c r="AR1414" i="2" s="1"/>
  <c r="AQ1414" i="2" a="1"/>
  <c r="AQ1414" i="2" s="1"/>
  <c r="AP1414" i="2" a="1"/>
  <c r="AP1414" i="2" s="1"/>
  <c r="AO1414" i="2" a="1"/>
  <c r="AO1414" i="2" s="1"/>
  <c r="AX1413" i="2" a="1"/>
  <c r="AX1413" i="2" s="1"/>
  <c r="AW1413" i="2" a="1"/>
  <c r="AW1413" i="2" s="1"/>
  <c r="AV1413" i="2" a="1"/>
  <c r="AV1413" i="2" s="1"/>
  <c r="AU1413" i="2"/>
  <c r="AU1413" i="2" a="1"/>
  <c r="AT1413" i="2" a="1"/>
  <c r="AT1413" i="2" s="1"/>
  <c r="AS1413" i="2" a="1"/>
  <c r="AS1413" i="2" s="1"/>
  <c r="AR1413" i="2" a="1"/>
  <c r="AR1413" i="2" s="1"/>
  <c r="AQ1413" i="2" a="1"/>
  <c r="AQ1413" i="2" s="1"/>
  <c r="AP1413" i="2" a="1"/>
  <c r="AP1413" i="2" s="1"/>
  <c r="AO1413" i="2" a="1"/>
  <c r="AO1413" i="2" s="1"/>
  <c r="AX1412" i="2"/>
  <c r="AX1412" i="2" a="1"/>
  <c r="AW1412" i="2"/>
  <c r="AW1412" i="2" a="1"/>
  <c r="AV1412" i="2" a="1"/>
  <c r="AV1412" i="2" s="1"/>
  <c r="AU1412" i="2" a="1"/>
  <c r="AU1412" i="2" s="1"/>
  <c r="AT1412" i="2" a="1"/>
  <c r="AT1412" i="2" s="1"/>
  <c r="AS1412" i="2" a="1"/>
  <c r="AS1412" i="2" s="1"/>
  <c r="AR1412" i="2" a="1"/>
  <c r="AR1412" i="2" s="1"/>
  <c r="AQ1412" i="2"/>
  <c r="AQ1412" i="2" a="1"/>
  <c r="AP1412" i="2" a="1"/>
  <c r="AP1412" i="2" s="1"/>
  <c r="AO1412" i="2" a="1"/>
  <c r="AO1412" i="2" s="1"/>
  <c r="AX1411" i="2" a="1"/>
  <c r="AX1411" i="2" s="1"/>
  <c r="AW1411" i="2" a="1"/>
  <c r="AW1411" i="2" s="1"/>
  <c r="AV1411" i="2" a="1"/>
  <c r="AV1411" i="2" s="1"/>
  <c r="AU1411" i="2" a="1"/>
  <c r="AU1411" i="2" s="1"/>
  <c r="AT1411" i="2" a="1"/>
  <c r="AT1411" i="2" s="1"/>
  <c r="AS1411" i="2"/>
  <c r="AS1411" i="2" a="1"/>
  <c r="AR1411" i="2" a="1"/>
  <c r="AR1411" i="2" s="1"/>
  <c r="AQ1411" i="2"/>
  <c r="AQ1411" i="2" a="1"/>
  <c r="AP1411" i="2"/>
  <c r="AP1411" i="2" a="1"/>
  <c r="AO1411" i="2" a="1"/>
  <c r="AO1411" i="2" s="1"/>
  <c r="AX1410" i="2" a="1"/>
  <c r="AX1410" i="2" s="1"/>
  <c r="AW1410" i="2" a="1"/>
  <c r="AW1410" i="2" s="1"/>
  <c r="AV1410" i="2" a="1"/>
  <c r="AV1410" i="2" s="1"/>
  <c r="AU1410" i="2"/>
  <c r="AU1410" i="2" a="1"/>
  <c r="AT1410" i="2"/>
  <c r="AT1410" i="2" a="1"/>
  <c r="AS1410" i="2"/>
  <c r="AS1410" i="2" a="1"/>
  <c r="AR1410" i="2" a="1"/>
  <c r="AR1410" i="2" s="1"/>
  <c r="AQ1410" i="2" a="1"/>
  <c r="AQ1410" i="2" s="1"/>
  <c r="AP1410" i="2" a="1"/>
  <c r="AP1410" i="2" s="1"/>
  <c r="AO1410" i="2" a="1"/>
  <c r="AO1410" i="2" s="1"/>
  <c r="AX1409" i="2"/>
  <c r="AX1409" i="2" a="1"/>
  <c r="AW1409" i="2"/>
  <c r="AW1409" i="2" a="1"/>
  <c r="AV1409" i="2" a="1"/>
  <c r="AV1409" i="2" s="1"/>
  <c r="AU1409" i="2" a="1"/>
  <c r="AU1409" i="2" s="1"/>
  <c r="AT1409" i="2" a="1"/>
  <c r="AT1409" i="2" s="1"/>
  <c r="AS1409" i="2" a="1"/>
  <c r="AS1409" i="2" s="1"/>
  <c r="AR1409" i="2" a="1"/>
  <c r="AR1409" i="2" s="1"/>
  <c r="AQ1409" i="2" a="1"/>
  <c r="AQ1409" i="2" s="1"/>
  <c r="AP1409" i="2" a="1"/>
  <c r="AP1409" i="2" s="1"/>
  <c r="AO1409" i="2"/>
  <c r="AO1409" i="2" a="1"/>
  <c r="AX1408" i="2" a="1"/>
  <c r="AX1408" i="2" s="1"/>
  <c r="AW1408" i="2" a="1"/>
  <c r="AW1408" i="2" s="1"/>
  <c r="AV1408" i="2"/>
  <c r="AV1408" i="2" a="1"/>
  <c r="AU1408" i="2" a="1"/>
  <c r="AU1408" i="2" s="1"/>
  <c r="AT1408" i="2" a="1"/>
  <c r="AT1408" i="2" s="1"/>
  <c r="AS1408" i="2" a="1"/>
  <c r="AS1408" i="2" s="1"/>
  <c r="AR1408" i="2" a="1"/>
  <c r="AR1408" i="2" s="1"/>
  <c r="AQ1408" i="2" a="1"/>
  <c r="AQ1408" i="2" s="1"/>
  <c r="AP1408" i="2"/>
  <c r="AP1408" i="2" a="1"/>
  <c r="AO1408" i="2"/>
  <c r="AO1408" i="2" a="1"/>
  <c r="AX1407" i="2"/>
  <c r="AX1407" i="2" a="1"/>
  <c r="AW1407" i="2" a="1"/>
  <c r="AW1407" i="2" s="1"/>
  <c r="AV1407" i="2" a="1"/>
  <c r="AV1407" i="2" s="1"/>
  <c r="AU1407" i="2" a="1"/>
  <c r="AU1407" i="2" s="1"/>
  <c r="AT1407" i="2"/>
  <c r="AT1407" i="2" a="1"/>
  <c r="AS1407" i="2" a="1"/>
  <c r="AS1407" i="2" s="1"/>
  <c r="AR1407" i="2" a="1"/>
  <c r="AR1407" i="2" s="1"/>
  <c r="AQ1407" i="2" a="1"/>
  <c r="AQ1407" i="2" s="1"/>
  <c r="AP1407" i="2"/>
  <c r="AP1407" i="2" a="1"/>
  <c r="AO1407" i="2" a="1"/>
  <c r="AO1407" i="2" s="1"/>
  <c r="AX1406" i="2" a="1"/>
  <c r="AX1406" i="2" s="1"/>
  <c r="AW1406" i="2" a="1"/>
  <c r="AW1406" i="2" s="1"/>
  <c r="AV1406" i="2" a="1"/>
  <c r="AV1406" i="2" s="1"/>
  <c r="AU1406" i="2" a="1"/>
  <c r="AU1406" i="2" s="1"/>
  <c r="AT1406" i="2" a="1"/>
  <c r="AT1406" i="2" s="1"/>
  <c r="AS1406" i="2" a="1"/>
  <c r="AS1406" i="2" s="1"/>
  <c r="AR1406" i="2" a="1"/>
  <c r="AR1406" i="2" s="1"/>
  <c r="AQ1406" i="2" a="1"/>
  <c r="AQ1406" i="2" s="1"/>
  <c r="AP1406" i="2" a="1"/>
  <c r="AP1406" i="2" s="1"/>
  <c r="AO1406" i="2" a="1"/>
  <c r="AO1406" i="2" s="1"/>
  <c r="AX1405" i="2" a="1"/>
  <c r="AX1405" i="2" s="1"/>
  <c r="AW1405" i="2" a="1"/>
  <c r="AW1405" i="2" s="1"/>
  <c r="AV1405" i="2"/>
  <c r="AV1405" i="2" a="1"/>
  <c r="AU1405" i="2"/>
  <c r="AU1405" i="2" a="1"/>
  <c r="AT1405" i="2"/>
  <c r="AT1405" i="2" a="1"/>
  <c r="AS1405" i="2" a="1"/>
  <c r="AS1405" i="2" s="1"/>
  <c r="AR1405" i="2" a="1"/>
  <c r="AR1405" i="2" s="1"/>
  <c r="AQ1405" i="2" a="1"/>
  <c r="AQ1405" i="2" s="1"/>
  <c r="AP1405" i="2" a="1"/>
  <c r="AP1405" i="2" s="1"/>
  <c r="AO1405" i="2"/>
  <c r="AO1405" i="2" a="1"/>
  <c r="AX1404" i="2"/>
  <c r="AX1404" i="2" a="1"/>
  <c r="AW1404" i="2" a="1"/>
  <c r="AW1404" i="2" s="1"/>
  <c r="AV1404" i="2" a="1"/>
  <c r="AV1404" i="2" s="1"/>
  <c r="AU1404" i="2" a="1"/>
  <c r="AU1404" i="2" s="1"/>
  <c r="AT1404" i="2" a="1"/>
  <c r="AT1404" i="2" s="1"/>
  <c r="AS1404" i="2" a="1"/>
  <c r="AS1404" i="2" s="1"/>
  <c r="AR1404" i="2"/>
  <c r="AR1404" i="2" a="1"/>
  <c r="AQ1404" i="2"/>
  <c r="AQ1404" i="2" a="1"/>
  <c r="AP1404" i="2" a="1"/>
  <c r="AP1404" i="2" s="1"/>
  <c r="AO1404" i="2" a="1"/>
  <c r="AO1404" i="2" s="1"/>
  <c r="AX1403" i="2" a="1"/>
  <c r="AX1403" i="2" s="1"/>
  <c r="AW1403" i="2" a="1"/>
  <c r="AW1403" i="2" s="1"/>
  <c r="AV1403" i="2" a="1"/>
  <c r="AV1403" i="2" s="1"/>
  <c r="AU1403" i="2" a="1"/>
  <c r="AU1403" i="2" s="1"/>
  <c r="AT1403" i="2" a="1"/>
  <c r="AT1403" i="2" s="1"/>
  <c r="AS1403" i="2"/>
  <c r="AS1403" i="2" a="1"/>
  <c r="AR1403" i="2" a="1"/>
  <c r="AR1403" i="2" s="1"/>
  <c r="AQ1403" i="2" a="1"/>
  <c r="AQ1403" i="2" s="1"/>
  <c r="AP1403" i="2"/>
  <c r="AP1403" i="2" a="1"/>
  <c r="AO1403" i="2" a="1"/>
  <c r="AO1403" i="2" s="1"/>
  <c r="AX1402" i="2" a="1"/>
  <c r="AX1402" i="2" s="1"/>
  <c r="AW1402" i="2" a="1"/>
  <c r="AW1402" i="2" s="1"/>
  <c r="AV1402" i="2"/>
  <c r="AV1402" i="2" a="1"/>
  <c r="AU1402" i="2" a="1"/>
  <c r="AU1402" i="2" s="1"/>
  <c r="AT1402" i="2" a="1"/>
  <c r="AT1402" i="2" s="1"/>
  <c r="AS1402" i="2"/>
  <c r="AS1402" i="2" a="1"/>
  <c r="AR1402" i="2"/>
  <c r="AR1402" i="2" a="1"/>
  <c r="AQ1402" i="2" a="1"/>
  <c r="AQ1402" i="2" s="1"/>
  <c r="AP1402" i="2" a="1"/>
  <c r="AP1402" i="2" s="1"/>
  <c r="AO1402" i="2" a="1"/>
  <c r="AO1402" i="2" s="1"/>
  <c r="AX1401" i="2"/>
  <c r="AX1401" i="2" a="1"/>
  <c r="AW1401" i="2" a="1"/>
  <c r="AW1401" i="2" s="1"/>
  <c r="AV1401" i="2" a="1"/>
  <c r="AV1401" i="2" s="1"/>
  <c r="AU1401" i="2"/>
  <c r="AU1401" i="2" a="1"/>
  <c r="AT1401" i="2"/>
  <c r="AT1401" i="2" a="1"/>
  <c r="AS1401" i="2" a="1"/>
  <c r="AS1401" i="2" s="1"/>
  <c r="AR1401" i="2" a="1"/>
  <c r="AR1401" i="2" s="1"/>
  <c r="AQ1401" i="2" a="1"/>
  <c r="AQ1401" i="2" s="1"/>
  <c r="AP1401" i="2"/>
  <c r="AP1401" i="2" a="1"/>
  <c r="AO1401" i="2" a="1"/>
  <c r="AO1401" i="2" s="1"/>
  <c r="AX1400" i="2" a="1"/>
  <c r="AX1400" i="2" s="1"/>
  <c r="AW1400" i="2"/>
  <c r="AW1400" i="2" a="1"/>
  <c r="AV1400" i="2" a="1"/>
  <c r="AV1400" i="2" s="1"/>
  <c r="AU1400" i="2" a="1"/>
  <c r="AU1400" i="2" s="1"/>
  <c r="AT1400" i="2" a="1"/>
  <c r="AT1400" i="2" s="1"/>
  <c r="AS1400" i="2" a="1"/>
  <c r="AS1400" i="2" s="1"/>
  <c r="AR1400" i="2"/>
  <c r="AR1400" i="2" a="1"/>
  <c r="AQ1400" i="2"/>
  <c r="AQ1400" i="2" a="1"/>
  <c r="AP1400" i="2"/>
  <c r="AP1400" i="2" a="1"/>
  <c r="AO1400" i="2"/>
  <c r="AO1400" i="2" a="1"/>
  <c r="AX1399" i="2" a="1"/>
  <c r="AX1399" i="2" s="1"/>
  <c r="AW1399" i="2" a="1"/>
  <c r="AW1399" i="2" s="1"/>
  <c r="AV1399" i="2" a="1"/>
  <c r="AV1399" i="2" s="1"/>
  <c r="AU1399" i="2" a="1"/>
  <c r="AU1399" i="2" s="1"/>
  <c r="AT1399" i="2" a="1"/>
  <c r="AT1399" i="2" s="1"/>
  <c r="AS1399" i="2"/>
  <c r="AS1399" i="2" a="1"/>
  <c r="AR1399" i="2"/>
  <c r="AR1399" i="2" a="1"/>
  <c r="AQ1399" i="2"/>
  <c r="AQ1399" i="2" a="1"/>
  <c r="AP1399" i="2" a="1"/>
  <c r="AP1399" i="2" s="1"/>
  <c r="AO1399" i="2" a="1"/>
  <c r="AO1399" i="2" s="1"/>
  <c r="AX1398" i="2" a="1"/>
  <c r="AX1398" i="2" s="1"/>
  <c r="AW1398" i="2" a="1"/>
  <c r="AW1398" i="2" s="1"/>
  <c r="AV1398" i="2" a="1"/>
  <c r="AV1398" i="2" s="1"/>
  <c r="AU1398" i="2" a="1"/>
  <c r="AU1398" i="2" s="1"/>
  <c r="AT1398" i="2" a="1"/>
  <c r="AT1398" i="2" s="1"/>
  <c r="AS1398" i="2" a="1"/>
  <c r="AS1398" i="2" s="1"/>
  <c r="AR1398" i="2"/>
  <c r="AR1398" i="2" a="1"/>
  <c r="AQ1398" i="2" a="1"/>
  <c r="AQ1398" i="2" s="1"/>
  <c r="AP1398" i="2" a="1"/>
  <c r="AP1398" i="2" s="1"/>
  <c r="AO1398" i="2" a="1"/>
  <c r="AO1398" i="2" s="1"/>
  <c r="AX1397" i="2" a="1"/>
  <c r="AX1397" i="2" s="1"/>
  <c r="AW1397" i="2"/>
  <c r="AW1397" i="2" a="1"/>
  <c r="AV1397" i="2"/>
  <c r="AV1397" i="2" a="1"/>
  <c r="AU1397" i="2" a="1"/>
  <c r="AU1397" i="2" s="1"/>
  <c r="AT1397" i="2" a="1"/>
  <c r="AT1397" i="2" s="1"/>
  <c r="AS1397" i="2" a="1"/>
  <c r="AS1397" i="2" s="1"/>
  <c r="AR1397" i="2" a="1"/>
  <c r="AR1397" i="2" s="1"/>
  <c r="AQ1397" i="2" a="1"/>
  <c r="AQ1397" i="2" s="1"/>
  <c r="AP1397" i="2"/>
  <c r="AP1397" i="2" a="1"/>
  <c r="AO1397" i="2"/>
  <c r="AO1397" i="2" a="1"/>
  <c r="AX1396" i="2" a="1"/>
  <c r="AX1396" i="2" s="1"/>
  <c r="AW1396" i="2" a="1"/>
  <c r="AW1396" i="2" s="1"/>
  <c r="AV1396" i="2" a="1"/>
  <c r="AV1396" i="2" s="1"/>
  <c r="AU1396" i="2" a="1"/>
  <c r="AU1396" i="2" s="1"/>
  <c r="AT1396" i="2" a="1"/>
  <c r="AT1396" i="2" s="1"/>
  <c r="AS1396" i="2" a="1"/>
  <c r="AS1396" i="2" s="1"/>
  <c r="AR1396" i="2" a="1"/>
  <c r="AR1396" i="2" s="1"/>
  <c r="AQ1396" i="2" a="1"/>
  <c r="AQ1396" i="2" s="1"/>
  <c r="AP1396" i="2" a="1"/>
  <c r="AP1396" i="2" s="1"/>
  <c r="AO1396" i="2" a="1"/>
  <c r="AO1396" i="2" s="1"/>
  <c r="AX1395" i="2"/>
  <c r="AX1395" i="2" a="1"/>
  <c r="AW1395" i="2" a="1"/>
  <c r="AW1395" i="2" s="1"/>
  <c r="AV1395" i="2" a="1"/>
  <c r="AV1395" i="2" s="1"/>
  <c r="AU1395" i="2" a="1"/>
  <c r="AU1395" i="2" s="1"/>
  <c r="AT1395" i="2" a="1"/>
  <c r="AT1395" i="2" s="1"/>
  <c r="AS1395" i="2" a="1"/>
  <c r="AS1395" i="2" s="1"/>
  <c r="AR1395" i="2" a="1"/>
  <c r="AR1395" i="2" s="1"/>
  <c r="AQ1395" i="2"/>
  <c r="AQ1395" i="2" a="1"/>
  <c r="AP1395" i="2"/>
  <c r="AP1395" i="2" a="1"/>
  <c r="AO1395" i="2" a="1"/>
  <c r="AO1395" i="2" s="1"/>
  <c r="AX1394" i="2" a="1"/>
  <c r="AX1394" i="2" s="1"/>
  <c r="AW1394" i="2" a="1"/>
  <c r="AW1394" i="2" s="1"/>
  <c r="AV1394" i="2"/>
  <c r="AV1394" i="2" a="1"/>
  <c r="AU1394" i="2"/>
  <c r="AU1394" i="2" a="1"/>
  <c r="AT1394" i="2"/>
  <c r="AT1394" i="2" a="1"/>
  <c r="AS1394" i="2" a="1"/>
  <c r="AS1394" i="2" s="1"/>
  <c r="AR1394" i="2" a="1"/>
  <c r="AR1394" i="2" s="1"/>
  <c r="AQ1394" i="2" a="1"/>
  <c r="AQ1394" i="2" s="1"/>
  <c r="AP1394" i="2" a="1"/>
  <c r="AP1394" i="2" s="1"/>
  <c r="AO1394" i="2" a="1"/>
  <c r="AO1394" i="2" s="1"/>
  <c r="AX1393" i="2" a="1"/>
  <c r="AX1393" i="2" s="1"/>
  <c r="AW1393" i="2" a="1"/>
  <c r="AW1393" i="2" s="1"/>
  <c r="AV1393" i="2"/>
  <c r="AV1393" i="2" a="1"/>
  <c r="AU1393" i="2" a="1"/>
  <c r="AU1393" i="2" s="1"/>
  <c r="AT1393" i="2" a="1"/>
  <c r="AT1393" i="2" s="1"/>
  <c r="AS1393" i="2" a="1"/>
  <c r="AS1393" i="2" s="1"/>
  <c r="AR1393" i="2" a="1"/>
  <c r="AR1393" i="2" s="1"/>
  <c r="AQ1393" i="2" a="1"/>
  <c r="AQ1393" i="2" s="1"/>
  <c r="AP1393" i="2" a="1"/>
  <c r="AP1393" i="2" s="1"/>
  <c r="AO1393" i="2" a="1"/>
  <c r="AO1393" i="2" s="1"/>
  <c r="AX1392" i="2"/>
  <c r="AX1392" i="2" a="1"/>
  <c r="AW1392" i="2"/>
  <c r="AW1392" i="2" a="1"/>
  <c r="AV1392" i="2" a="1"/>
  <c r="AV1392" i="2" s="1"/>
  <c r="AU1392" i="2" a="1"/>
  <c r="AU1392" i="2" s="1"/>
  <c r="AT1392" i="2" a="1"/>
  <c r="AT1392" i="2" s="1"/>
  <c r="AS1392" i="2" a="1"/>
  <c r="AS1392" i="2" s="1"/>
  <c r="AR1392" i="2" a="1"/>
  <c r="AR1392" i="2" s="1"/>
  <c r="AQ1392" i="2"/>
  <c r="AQ1392" i="2" a="1"/>
  <c r="AP1392" i="2"/>
  <c r="AP1392" i="2" a="1"/>
  <c r="AO1392" i="2" a="1"/>
  <c r="AO1392" i="2" s="1"/>
  <c r="AX1391" i="2" a="1"/>
  <c r="AX1391" i="2" s="1"/>
  <c r="AW1391" i="2" a="1"/>
  <c r="AW1391" i="2" s="1"/>
  <c r="AV1391" i="2" a="1"/>
  <c r="AV1391" i="2" s="1"/>
  <c r="AU1391" i="2" a="1"/>
  <c r="AU1391" i="2" s="1"/>
  <c r="AT1391" i="2" a="1"/>
  <c r="AT1391" i="2" s="1"/>
  <c r="AS1391" i="2"/>
  <c r="AS1391" i="2" a="1"/>
  <c r="AR1391" i="2"/>
  <c r="AR1391" i="2" a="1"/>
  <c r="AQ1391" i="2" a="1"/>
  <c r="AQ1391" i="2" s="1"/>
  <c r="AP1391" i="2" a="1"/>
  <c r="AP1391" i="2" s="1"/>
  <c r="AO1391" i="2" a="1"/>
  <c r="AO1391" i="2" s="1"/>
  <c r="AX1390" i="2" a="1"/>
  <c r="AX1390" i="2" s="1"/>
  <c r="AW1390" i="2" a="1"/>
  <c r="AW1390" i="2" s="1"/>
  <c r="AV1390" i="2"/>
  <c r="AV1390" i="2" a="1"/>
  <c r="AU1390" i="2" a="1"/>
  <c r="AU1390" i="2" s="1"/>
  <c r="AT1390" i="2"/>
  <c r="AT1390" i="2" a="1"/>
  <c r="AS1390" i="2"/>
  <c r="AS1390" i="2" a="1"/>
  <c r="AR1390" i="2"/>
  <c r="AR1390" i="2" a="1"/>
  <c r="AQ1390" i="2" a="1"/>
  <c r="AQ1390" i="2" s="1"/>
  <c r="AP1390" i="2" a="1"/>
  <c r="AP1390" i="2" s="1"/>
  <c r="AO1390" i="2" a="1"/>
  <c r="AO1390" i="2" s="1"/>
  <c r="AX1389" i="2"/>
  <c r="AX1389" i="2" a="1"/>
  <c r="AW1389" i="2" a="1"/>
  <c r="AW1389" i="2" s="1"/>
  <c r="AV1389" i="2"/>
  <c r="AV1389" i="2" a="1"/>
  <c r="AU1389" i="2"/>
  <c r="AU1389" i="2" a="1"/>
  <c r="AT1389" i="2" a="1"/>
  <c r="AT1389" i="2" s="1"/>
  <c r="AS1389" i="2" a="1"/>
  <c r="AS1389" i="2" s="1"/>
  <c r="AR1389" i="2" a="1"/>
  <c r="AR1389" i="2" s="1"/>
  <c r="AQ1389" i="2" a="1"/>
  <c r="AQ1389" i="2" s="1"/>
  <c r="AP1389" i="2"/>
  <c r="AP1389" i="2" a="1"/>
  <c r="AO1389" i="2" a="1"/>
  <c r="AO1389" i="2" s="1"/>
  <c r="AX1388" i="2" a="1"/>
  <c r="AX1388" i="2" s="1"/>
  <c r="AW1388" i="2"/>
  <c r="AW1388" i="2" a="1"/>
  <c r="AV1388" i="2"/>
  <c r="AV1388" i="2" a="1"/>
  <c r="AU1388" i="2" a="1"/>
  <c r="AU1388" i="2" s="1"/>
  <c r="AT1388" i="2" a="1"/>
  <c r="AT1388" i="2" s="1"/>
  <c r="AS1388" i="2" a="1"/>
  <c r="AS1388" i="2" s="1"/>
  <c r="AR1388" i="2" a="1"/>
  <c r="AR1388" i="2" s="1"/>
  <c r="AQ1388" i="2" a="1"/>
  <c r="AQ1388" i="2" s="1"/>
  <c r="AP1388" i="2" a="1"/>
  <c r="AP1388" i="2" s="1"/>
  <c r="AO1388" i="2"/>
  <c r="AO1388" i="2" a="1"/>
  <c r="AX1387" i="2"/>
  <c r="AX1387" i="2" a="1"/>
  <c r="AW1387" i="2" a="1"/>
  <c r="AW1387" i="2" s="1"/>
  <c r="AV1387" i="2" a="1"/>
  <c r="AV1387" i="2" s="1"/>
  <c r="AU1387" i="2" a="1"/>
  <c r="AU1387" i="2" s="1"/>
  <c r="AT1387" i="2"/>
  <c r="AT1387" i="2" a="1"/>
  <c r="AS1387" i="2" a="1"/>
  <c r="AS1387" i="2" s="1"/>
  <c r="AR1387" i="2"/>
  <c r="AR1387" i="2" a="1"/>
  <c r="AQ1387" i="2"/>
  <c r="AQ1387" i="2" a="1"/>
  <c r="AP1387" i="2" a="1"/>
  <c r="AP1387" i="2" s="1"/>
  <c r="AO1387" i="2" a="1"/>
  <c r="AO1387" i="2" s="1"/>
  <c r="AX1386" i="2" a="1"/>
  <c r="AX1386" i="2" s="1"/>
  <c r="AW1386" i="2" a="1"/>
  <c r="AW1386" i="2" s="1"/>
  <c r="AV1386" i="2" a="1"/>
  <c r="AV1386" i="2" s="1"/>
  <c r="AU1386" i="2"/>
  <c r="AU1386" i="2" a="1"/>
  <c r="AT1386" i="2" a="1"/>
  <c r="AT1386" i="2" s="1"/>
  <c r="AS1386" i="2"/>
  <c r="AS1386" i="2" a="1"/>
  <c r="AR1386" i="2" a="1"/>
  <c r="AR1386" i="2" s="1"/>
  <c r="AQ1386" i="2" a="1"/>
  <c r="AQ1386" i="2" s="1"/>
  <c r="AP1386" i="2" a="1"/>
  <c r="AP1386" i="2" s="1"/>
  <c r="AO1386" i="2" a="1"/>
  <c r="AO1386" i="2" s="1"/>
  <c r="AX1385" i="2" a="1"/>
  <c r="AX1385" i="2" s="1"/>
  <c r="AW1385" i="2"/>
  <c r="AW1385" i="2" a="1"/>
  <c r="AV1385" i="2"/>
  <c r="AV1385" i="2" a="1"/>
  <c r="AU1385" i="2" a="1"/>
  <c r="AU1385" i="2" s="1"/>
  <c r="AT1385" i="2"/>
  <c r="AT1385" i="2" a="1"/>
  <c r="AS1385" i="2" a="1"/>
  <c r="AS1385" i="2" s="1"/>
  <c r="AR1385" i="2" a="1"/>
  <c r="AR1385" i="2" s="1"/>
  <c r="AQ1385" i="2" a="1"/>
  <c r="AQ1385" i="2" s="1"/>
  <c r="AP1385" i="2" a="1"/>
  <c r="AP1385" i="2" s="1"/>
  <c r="AO1385" i="2"/>
  <c r="AO1385" i="2" a="1"/>
  <c r="AX1384" i="2"/>
  <c r="AX1384" i="2" a="1"/>
  <c r="AW1384" i="2"/>
  <c r="AW1384" i="2" a="1"/>
  <c r="AV1384" i="2"/>
  <c r="AV1384" i="2" a="1"/>
  <c r="AU1384" i="2" a="1"/>
  <c r="AU1384" i="2" s="1"/>
  <c r="AT1384" i="2" a="1"/>
  <c r="AT1384" i="2" s="1"/>
  <c r="AS1384" i="2" a="1"/>
  <c r="AS1384" i="2" s="1"/>
  <c r="AR1384" i="2"/>
  <c r="AR1384" i="2" a="1"/>
  <c r="AQ1384" i="2"/>
  <c r="AQ1384" i="2" a="1"/>
  <c r="AP1384" i="2" a="1"/>
  <c r="AP1384" i="2" s="1"/>
  <c r="AO1384" i="2" a="1"/>
  <c r="AO1384" i="2" s="1"/>
  <c r="AX1383" i="2"/>
  <c r="AX1383" i="2" a="1"/>
  <c r="AW1383" i="2" a="1"/>
  <c r="AW1383" i="2" s="1"/>
  <c r="AV1383" i="2" a="1"/>
  <c r="AV1383" i="2" s="1"/>
  <c r="AU1383" i="2" a="1"/>
  <c r="AU1383" i="2" s="1"/>
  <c r="AT1383" i="2"/>
  <c r="AT1383" i="2" a="1"/>
  <c r="AS1383" i="2" a="1"/>
  <c r="AS1383" i="2" s="1"/>
  <c r="AR1383" i="2" a="1"/>
  <c r="AR1383" i="2" s="1"/>
  <c r="AQ1383" i="2" a="1"/>
  <c r="AQ1383" i="2" s="1"/>
  <c r="AP1383" i="2"/>
  <c r="AP1383" i="2" a="1"/>
  <c r="AO1383" i="2" a="1"/>
  <c r="AO1383" i="2" s="1"/>
  <c r="AX1382" i="2" a="1"/>
  <c r="AX1382" i="2" s="1"/>
  <c r="AW1382" i="2" a="1"/>
  <c r="AW1382" i="2" s="1"/>
  <c r="AV1382" i="2"/>
  <c r="AV1382" i="2" a="1"/>
  <c r="AU1382" i="2" a="1"/>
  <c r="AU1382" i="2" s="1"/>
  <c r="AT1382" i="2" a="1"/>
  <c r="AT1382" i="2" s="1"/>
  <c r="AS1382" i="2"/>
  <c r="AS1382" i="2" a="1"/>
  <c r="AR1382" i="2"/>
  <c r="AR1382" i="2" a="1"/>
  <c r="AQ1382" i="2" a="1"/>
  <c r="AQ1382" i="2" s="1"/>
  <c r="AP1382" i="2" a="1"/>
  <c r="AP1382" i="2" s="1"/>
  <c r="AO1382" i="2" a="1"/>
  <c r="AO1382" i="2" s="1"/>
  <c r="AX1381" i="2" a="1"/>
  <c r="AX1381" i="2" s="1"/>
  <c r="AW1381" i="2"/>
  <c r="AW1381" i="2" a="1"/>
  <c r="AV1381" i="2"/>
  <c r="AV1381" i="2" a="1"/>
  <c r="AU1381" i="2"/>
  <c r="AU1381" i="2" a="1"/>
  <c r="AT1381" i="2"/>
  <c r="AT1381" i="2" a="1"/>
  <c r="AS1381" i="2" a="1"/>
  <c r="AS1381" i="2" s="1"/>
  <c r="AR1381" i="2" a="1"/>
  <c r="AR1381" i="2" s="1"/>
  <c r="AQ1381" i="2" a="1"/>
  <c r="AQ1381" i="2" s="1"/>
  <c r="AP1381" i="2" a="1"/>
  <c r="AP1381" i="2" s="1"/>
  <c r="AO1381" i="2" a="1"/>
  <c r="AO1381" i="2" s="1"/>
  <c r="AX1380" i="2"/>
  <c r="AX1380" i="2" a="1"/>
  <c r="AW1380" i="2" a="1"/>
  <c r="AW1380" i="2" s="1"/>
  <c r="AV1380" i="2"/>
  <c r="AV1380" i="2" a="1"/>
  <c r="AU1380" i="2" a="1"/>
  <c r="AU1380" i="2" s="1"/>
  <c r="AT1380" i="2" a="1"/>
  <c r="AT1380" i="2" s="1"/>
  <c r="AS1380" i="2" a="1"/>
  <c r="AS1380" i="2" s="1"/>
  <c r="AR1380" i="2" a="1"/>
  <c r="AR1380" i="2" s="1"/>
  <c r="AQ1380" i="2" a="1"/>
  <c r="AQ1380" i="2" s="1"/>
  <c r="AP1380" i="2"/>
  <c r="AP1380" i="2" a="1"/>
  <c r="AO1380" i="2" a="1"/>
  <c r="AO1380" i="2" s="1"/>
  <c r="AX1379" i="2" a="1"/>
  <c r="AX1379" i="2" s="1"/>
  <c r="AW1379" i="2" a="1"/>
  <c r="AW1379" i="2" s="1"/>
  <c r="AV1379" i="2" a="1"/>
  <c r="AV1379" i="2" s="1"/>
  <c r="AU1379" i="2" a="1"/>
  <c r="AU1379" i="2" s="1"/>
  <c r="AT1379" i="2"/>
  <c r="AT1379" i="2" a="1"/>
  <c r="AS1379" i="2"/>
  <c r="AS1379" i="2" a="1"/>
  <c r="AR1379" i="2"/>
  <c r="AR1379" i="2" a="1"/>
  <c r="AQ1379" i="2" a="1"/>
  <c r="AQ1379" i="2" s="1"/>
  <c r="AP1379" i="2" a="1"/>
  <c r="AP1379" i="2" s="1"/>
  <c r="AO1379" i="2" a="1"/>
  <c r="AO1379" i="2" s="1"/>
  <c r="AX1378" i="2" a="1"/>
  <c r="AX1378" i="2" s="1"/>
  <c r="AW1378" i="2" a="1"/>
  <c r="AW1378" i="2" s="1"/>
  <c r="AV1378" i="2" a="1"/>
  <c r="AV1378" i="2" s="1"/>
  <c r="AU1378" i="2"/>
  <c r="AU1378" i="2" a="1"/>
  <c r="AT1378" i="2"/>
  <c r="AT1378" i="2" a="1"/>
  <c r="AS1378" i="2" a="1"/>
  <c r="AS1378" i="2" s="1"/>
  <c r="AR1378" i="2" a="1"/>
  <c r="AR1378" i="2" s="1"/>
  <c r="AQ1378" i="2" a="1"/>
  <c r="AQ1378" i="2" s="1"/>
  <c r="AP1378" i="2" a="1"/>
  <c r="AP1378" i="2" s="1"/>
  <c r="AO1378" i="2" a="1"/>
  <c r="AO1378" i="2" s="1"/>
  <c r="AX1377" i="2" a="1"/>
  <c r="AX1377" i="2" s="1"/>
  <c r="AW1377" i="2" a="1"/>
  <c r="AW1377" i="2" s="1"/>
  <c r="AV1377" i="2" a="1"/>
  <c r="AV1377" i="2" s="1"/>
  <c r="AU1377" i="2" a="1"/>
  <c r="AU1377" i="2" s="1"/>
  <c r="AT1377" i="2"/>
  <c r="AT1377" i="2" a="1"/>
  <c r="AS1377" i="2" a="1"/>
  <c r="AS1377" i="2" s="1"/>
  <c r="AR1377" i="2" a="1"/>
  <c r="AR1377" i="2" s="1"/>
  <c r="AQ1377" i="2" a="1"/>
  <c r="AQ1377" i="2" s="1"/>
  <c r="AP1377" i="2"/>
  <c r="AP1377" i="2" a="1"/>
  <c r="AO1377" i="2"/>
  <c r="AO1377" i="2" a="1"/>
  <c r="AX1376" i="2" a="1"/>
  <c r="AX1376" i="2" s="1"/>
  <c r="AW1376" i="2"/>
  <c r="AW1376" i="2" a="1"/>
  <c r="AV1376" i="2"/>
  <c r="AV1376" i="2" a="1"/>
  <c r="AU1376" i="2" a="1"/>
  <c r="AU1376" i="2" s="1"/>
  <c r="AT1376" i="2" a="1"/>
  <c r="AT1376" i="2" s="1"/>
  <c r="AS1376" i="2" a="1"/>
  <c r="AS1376" i="2" s="1"/>
  <c r="AR1376" i="2"/>
  <c r="AR1376" i="2" a="1"/>
  <c r="AQ1376" i="2" a="1"/>
  <c r="AQ1376" i="2" s="1"/>
  <c r="AP1376" i="2" a="1"/>
  <c r="AP1376" i="2" s="1"/>
  <c r="AO1376" i="2" a="1"/>
  <c r="AO1376" i="2" s="1"/>
  <c r="AX1375" i="2" a="1"/>
  <c r="AX1375" i="2" s="1"/>
  <c r="AW1375" i="2" a="1"/>
  <c r="AW1375" i="2" s="1"/>
  <c r="AV1375" i="2" a="1"/>
  <c r="AV1375" i="2" s="1"/>
  <c r="AU1375" i="2" a="1"/>
  <c r="AU1375" i="2" s="1"/>
  <c r="AT1375" i="2"/>
  <c r="AT1375" i="2" a="1"/>
  <c r="AS1375" i="2" a="1"/>
  <c r="AS1375" i="2" s="1"/>
  <c r="AR1375" i="2" a="1"/>
  <c r="AR1375" i="2" s="1"/>
  <c r="AQ1375" i="2"/>
  <c r="AQ1375" i="2" a="1"/>
  <c r="AP1375" i="2"/>
  <c r="AP1375" i="2" a="1"/>
  <c r="AO1375" i="2" a="1"/>
  <c r="AO1375" i="2" s="1"/>
  <c r="AX1374" i="2" a="1"/>
  <c r="AX1374" i="2" s="1"/>
  <c r="AW1374" i="2" a="1"/>
  <c r="AW1374" i="2" s="1"/>
  <c r="AV1374" i="2" a="1"/>
  <c r="AV1374" i="2" s="1"/>
  <c r="AU1374" i="2"/>
  <c r="AU1374" i="2" a="1"/>
  <c r="AT1374" i="2"/>
  <c r="AT1374" i="2" a="1"/>
  <c r="AS1374" i="2"/>
  <c r="AS1374" i="2" a="1"/>
  <c r="AR1374" i="2" a="1"/>
  <c r="AR1374" i="2" s="1"/>
  <c r="AQ1374" i="2" a="1"/>
  <c r="AQ1374" i="2" s="1"/>
  <c r="AP1374" i="2" a="1"/>
  <c r="AP1374" i="2" s="1"/>
  <c r="AO1374" i="2" a="1"/>
  <c r="AO1374" i="2" s="1"/>
  <c r="AX1373" i="2" a="1"/>
  <c r="AX1373" i="2" s="1"/>
  <c r="AW1373" i="2" a="1"/>
  <c r="AW1373" i="2" s="1"/>
  <c r="AV1373" i="2" a="1"/>
  <c r="AV1373" i="2" s="1"/>
  <c r="AU1373" i="2"/>
  <c r="AU1373" i="2" a="1"/>
  <c r="AT1373" i="2" a="1"/>
  <c r="AT1373" i="2" s="1"/>
  <c r="AS1373" i="2" a="1"/>
  <c r="AS1373" i="2" s="1"/>
  <c r="AR1373" i="2" a="1"/>
  <c r="AR1373" i="2" s="1"/>
  <c r="AQ1373" i="2" a="1"/>
  <c r="AQ1373" i="2" s="1"/>
  <c r="AP1373" i="2" a="1"/>
  <c r="AP1373" i="2" s="1"/>
  <c r="AO1373" i="2"/>
  <c r="AO1373" i="2" a="1"/>
  <c r="AX1372" i="2"/>
  <c r="AX1372" i="2" a="1"/>
  <c r="AW1372" i="2"/>
  <c r="AW1372" i="2" a="1"/>
  <c r="AV1372" i="2"/>
  <c r="AV1372" i="2" a="1"/>
  <c r="AU1372" i="2" a="1"/>
  <c r="AU1372" i="2" s="1"/>
  <c r="AT1372" i="2" a="1"/>
  <c r="AT1372" i="2" s="1"/>
  <c r="AS1372" i="2" a="1"/>
  <c r="AS1372" i="2" s="1"/>
  <c r="AR1372" i="2" a="1"/>
  <c r="AR1372" i="2" s="1"/>
  <c r="AQ1372" i="2"/>
  <c r="AQ1372" i="2" a="1"/>
  <c r="AP1372" i="2" a="1"/>
  <c r="AP1372" i="2" s="1"/>
  <c r="AO1372" i="2" a="1"/>
  <c r="AO1372" i="2" s="1"/>
  <c r="AX1371" i="2"/>
  <c r="AX1371" i="2" a="1"/>
  <c r="AW1371" i="2" a="1"/>
  <c r="AW1371" i="2" s="1"/>
  <c r="AV1371" i="2" a="1"/>
  <c r="AV1371" i="2" s="1"/>
  <c r="AU1371" i="2" a="1"/>
  <c r="AU1371" i="2" s="1"/>
  <c r="AT1371" i="2"/>
  <c r="AT1371" i="2" a="1"/>
  <c r="AS1371" i="2"/>
  <c r="AS1371" i="2" a="1"/>
  <c r="AR1371" i="2" a="1"/>
  <c r="AR1371" i="2" s="1"/>
  <c r="AQ1371" i="2" a="1"/>
  <c r="AQ1371" i="2" s="1"/>
  <c r="AP1371" i="2" a="1"/>
  <c r="AP1371" i="2" s="1"/>
  <c r="AO1371" i="2" a="1"/>
  <c r="AO1371" i="2" s="1"/>
  <c r="AX1370" i="2" a="1"/>
  <c r="AX1370" i="2" s="1"/>
  <c r="AW1370" i="2" a="1"/>
  <c r="AW1370" i="2" s="1"/>
  <c r="AV1370" i="2"/>
  <c r="AV1370" i="2" a="1"/>
  <c r="AU1370" i="2"/>
  <c r="AU1370" i="2" a="1"/>
  <c r="AT1370" i="2" a="1"/>
  <c r="AT1370" i="2" s="1"/>
  <c r="AS1370" i="2" a="1"/>
  <c r="AS1370" i="2" s="1"/>
  <c r="AR1370" i="2"/>
  <c r="AR1370" i="2" a="1"/>
  <c r="AQ1370" i="2" a="1"/>
  <c r="AQ1370" i="2" s="1"/>
  <c r="AP1370" i="2" a="1"/>
  <c r="AP1370" i="2" s="1"/>
  <c r="AO1370" i="2" a="1"/>
  <c r="AO1370" i="2" s="1"/>
  <c r="AX1369" i="2" a="1"/>
  <c r="AX1369" i="2" s="1"/>
  <c r="AW1369" i="2" a="1"/>
  <c r="AW1369" i="2" s="1"/>
  <c r="AV1369" i="2"/>
  <c r="AV1369" i="2" a="1"/>
  <c r="AU1369" i="2"/>
  <c r="AU1369" i="2" a="1"/>
  <c r="AT1369" i="2"/>
  <c r="AT1369" i="2" a="1"/>
  <c r="AS1369" i="2" a="1"/>
  <c r="AS1369" i="2" s="1"/>
  <c r="AR1369" i="2" a="1"/>
  <c r="AR1369" i="2" s="1"/>
  <c r="AQ1369" i="2" a="1"/>
  <c r="AQ1369" i="2" s="1"/>
  <c r="AP1369" i="2" a="1"/>
  <c r="AP1369" i="2" s="1"/>
  <c r="AO1369" i="2"/>
  <c r="AO1369" i="2" a="1"/>
  <c r="AX1368" i="2" a="1"/>
  <c r="AX1368" i="2" s="1"/>
  <c r="AW1368" i="2"/>
  <c r="AW1368" i="2" a="1"/>
  <c r="AV1368" i="2"/>
  <c r="AV1368" i="2" a="1"/>
  <c r="AU1368" i="2" a="1"/>
  <c r="AU1368" i="2" s="1"/>
  <c r="AT1368" i="2" a="1"/>
  <c r="AT1368" i="2" s="1"/>
  <c r="AS1368" i="2" a="1"/>
  <c r="AS1368" i="2" s="1"/>
  <c r="AR1368" i="2" a="1"/>
  <c r="AR1368" i="2" s="1"/>
  <c r="AQ1368" i="2" a="1"/>
  <c r="AQ1368" i="2" s="1"/>
  <c r="AP1368" i="2"/>
  <c r="AP1368" i="2" a="1"/>
  <c r="AO1368" i="2"/>
  <c r="AO1368" i="2" a="1"/>
  <c r="AX1367" i="2" a="1"/>
  <c r="AX1367" i="2" s="1"/>
  <c r="AW1367" i="2" a="1"/>
  <c r="AW1367" i="2" s="1"/>
  <c r="AV1367" i="2" a="1"/>
  <c r="AV1367" i="2" s="1"/>
  <c r="AU1367" i="2" a="1"/>
  <c r="AU1367" i="2" s="1"/>
  <c r="AT1367" i="2" a="1"/>
  <c r="AT1367" i="2" s="1"/>
  <c r="AS1367" i="2" a="1"/>
  <c r="AS1367" i="2" s="1"/>
  <c r="AR1367" i="2"/>
  <c r="AR1367" i="2" a="1"/>
  <c r="AQ1367" i="2"/>
  <c r="AQ1367" i="2" a="1"/>
  <c r="AP1367" i="2" a="1"/>
  <c r="AP1367" i="2" s="1"/>
  <c r="AO1367" i="2" a="1"/>
  <c r="AO1367" i="2" s="1"/>
  <c r="AX1366" i="2" a="1"/>
  <c r="AX1366" i="2" s="1"/>
  <c r="AW1366" i="2" a="1"/>
  <c r="AW1366" i="2" s="1"/>
  <c r="AV1366" i="2"/>
  <c r="AV1366" i="2" a="1"/>
  <c r="AU1366" i="2"/>
  <c r="AU1366" i="2" a="1"/>
  <c r="AT1366" i="2"/>
  <c r="AT1366" i="2" a="1"/>
  <c r="AS1366" i="2" a="1"/>
  <c r="AS1366" i="2" s="1"/>
  <c r="AR1366" i="2" a="1"/>
  <c r="AR1366" i="2" s="1"/>
  <c r="AQ1366" i="2" a="1"/>
  <c r="AQ1366" i="2" s="1"/>
  <c r="AP1366" i="2" a="1"/>
  <c r="AP1366" i="2" s="1"/>
  <c r="AO1366" i="2" a="1"/>
  <c r="AO1366" i="2" s="1"/>
  <c r="AX1365" i="2" a="1"/>
  <c r="AX1365" i="2" s="1"/>
  <c r="AW1365" i="2"/>
  <c r="AW1365" i="2" a="1"/>
  <c r="AV1365" i="2" a="1"/>
  <c r="AV1365" i="2" s="1"/>
  <c r="AU1365" i="2" a="1"/>
  <c r="AU1365" i="2" s="1"/>
  <c r="AT1365" i="2" a="1"/>
  <c r="AT1365" i="2" s="1"/>
  <c r="AS1365" i="2" a="1"/>
  <c r="AS1365" i="2" s="1"/>
  <c r="AR1365" i="2" a="1"/>
  <c r="AR1365" i="2" s="1"/>
  <c r="AQ1365" i="2" a="1"/>
  <c r="AQ1365" i="2" s="1"/>
  <c r="AP1365" i="2" a="1"/>
  <c r="AP1365" i="2" s="1"/>
  <c r="AO1365" i="2" a="1"/>
  <c r="AO1365" i="2" s="1"/>
  <c r="AX1364" i="2" a="1"/>
  <c r="AX1364" i="2" s="1"/>
  <c r="AW1364" i="2" a="1"/>
  <c r="AW1364" i="2" s="1"/>
  <c r="AV1364" i="2"/>
  <c r="AV1364" i="2" a="1"/>
  <c r="AU1364" i="2" a="1"/>
  <c r="AU1364" i="2" s="1"/>
  <c r="AT1364" i="2" a="1"/>
  <c r="AT1364" i="2" s="1"/>
  <c r="AS1364" i="2" a="1"/>
  <c r="AS1364" i="2" s="1"/>
  <c r="AR1364" i="2"/>
  <c r="AR1364" i="2" a="1"/>
  <c r="AQ1364" i="2"/>
  <c r="AQ1364" i="2" a="1"/>
  <c r="AP1364" i="2"/>
  <c r="AP1364" i="2" a="1"/>
  <c r="AO1364" i="2"/>
  <c r="AO1364" i="2" a="1"/>
  <c r="AX1363" i="2" a="1"/>
  <c r="AX1363" i="2" s="1"/>
  <c r="AW1363" i="2" a="1"/>
  <c r="AW1363" i="2" s="1"/>
  <c r="AV1363" i="2" a="1"/>
  <c r="AV1363" i="2" s="1"/>
  <c r="AU1363" i="2" a="1"/>
  <c r="AU1363" i="2" s="1"/>
  <c r="AT1363" i="2"/>
  <c r="AT1363" i="2" a="1"/>
  <c r="AS1363" i="2" a="1"/>
  <c r="AS1363" i="2" s="1"/>
  <c r="AR1363" i="2" a="1"/>
  <c r="AR1363" i="2" s="1"/>
  <c r="AQ1363" i="2"/>
  <c r="AQ1363" i="2" a="1"/>
  <c r="AP1363" i="2" a="1"/>
  <c r="AP1363" i="2" s="1"/>
  <c r="AO1363" i="2" a="1"/>
  <c r="AO1363" i="2" s="1"/>
  <c r="AX1362" i="2" a="1"/>
  <c r="AX1362" i="2" s="1"/>
  <c r="AW1362" i="2" a="1"/>
  <c r="AW1362" i="2" s="1"/>
  <c r="AV1362" i="2" a="1"/>
  <c r="AV1362" i="2" s="1"/>
  <c r="AU1362" i="2" a="1"/>
  <c r="AU1362" i="2" s="1"/>
  <c r="AT1362" i="2" a="1"/>
  <c r="AT1362" i="2" s="1"/>
  <c r="AS1362" i="2"/>
  <c r="AS1362" i="2" a="1"/>
  <c r="AR1362" i="2" a="1"/>
  <c r="AR1362" i="2" s="1"/>
  <c r="AQ1362" i="2" a="1"/>
  <c r="AQ1362" i="2" s="1"/>
  <c r="AP1362" i="2" a="1"/>
  <c r="AP1362" i="2" s="1"/>
  <c r="AO1362" i="2" a="1"/>
  <c r="AO1362" i="2" s="1"/>
  <c r="AX1361" i="2" a="1"/>
  <c r="AX1361" i="2" s="1"/>
  <c r="AW1361" i="2" a="1"/>
  <c r="AW1361" i="2" s="1"/>
  <c r="AV1361" i="2"/>
  <c r="AV1361" i="2" a="1"/>
  <c r="AU1361" i="2"/>
  <c r="AU1361" i="2" a="1"/>
  <c r="AT1361" i="2" a="1"/>
  <c r="AT1361" i="2" s="1"/>
  <c r="AS1361" i="2" a="1"/>
  <c r="AS1361" i="2" s="1"/>
  <c r="AR1361" i="2" a="1"/>
  <c r="AR1361" i="2" s="1"/>
  <c r="AQ1361" i="2" a="1"/>
  <c r="AQ1361" i="2" s="1"/>
  <c r="AP1361" i="2" a="1"/>
  <c r="AP1361" i="2" s="1"/>
  <c r="AO1361" i="2"/>
  <c r="AO1361" i="2" a="1"/>
  <c r="AX1360" i="2" a="1"/>
  <c r="AX1360" i="2" s="1"/>
  <c r="AW1360" i="2" a="1"/>
  <c r="AW1360" i="2" s="1"/>
  <c r="AV1360" i="2" a="1"/>
  <c r="AV1360" i="2" s="1"/>
  <c r="AU1360" i="2" a="1"/>
  <c r="AU1360" i="2" s="1"/>
  <c r="AT1360" i="2" a="1"/>
  <c r="AT1360" i="2" s="1"/>
  <c r="AS1360" i="2" a="1"/>
  <c r="AS1360" i="2" s="1"/>
  <c r="AR1360" i="2" a="1"/>
  <c r="AR1360" i="2" s="1"/>
  <c r="AQ1360" i="2" a="1"/>
  <c r="AQ1360" i="2" s="1"/>
  <c r="AP1360" i="2" a="1"/>
  <c r="AP1360" i="2" s="1"/>
  <c r="AO1360" i="2" a="1"/>
  <c r="AO1360" i="2" s="1"/>
  <c r="AX1359" i="2"/>
  <c r="AX1359" i="2" a="1"/>
  <c r="AW1359" i="2" a="1"/>
  <c r="AW1359" i="2" s="1"/>
  <c r="AV1359" i="2" a="1"/>
  <c r="AV1359" i="2" s="1"/>
  <c r="AU1359" i="2" a="1"/>
  <c r="AU1359" i="2" s="1"/>
  <c r="AT1359" i="2" a="1"/>
  <c r="AT1359" i="2" s="1"/>
  <c r="AS1359" i="2"/>
  <c r="AS1359" i="2" a="1"/>
  <c r="AR1359" i="2" a="1"/>
  <c r="AR1359" i="2" s="1"/>
  <c r="AQ1359" i="2"/>
  <c r="AQ1359" i="2" a="1"/>
  <c r="AP1359" i="2" a="1"/>
  <c r="AP1359" i="2" s="1"/>
  <c r="AO1359" i="2" a="1"/>
  <c r="AO1359" i="2" s="1"/>
  <c r="AX1358" i="2" a="1"/>
  <c r="AX1358" i="2" s="1"/>
  <c r="AW1358" i="2" a="1"/>
  <c r="AW1358" i="2" s="1"/>
  <c r="AV1358" i="2"/>
  <c r="AV1358" i="2" a="1"/>
  <c r="AU1358" i="2"/>
  <c r="AU1358" i="2" a="1"/>
  <c r="AT1358" i="2" a="1"/>
  <c r="AT1358" i="2" s="1"/>
  <c r="AS1358" i="2" a="1"/>
  <c r="AS1358" i="2" s="1"/>
  <c r="AR1358" i="2" a="1"/>
  <c r="AR1358" i="2" s="1"/>
  <c r="AQ1358" i="2" a="1"/>
  <c r="AQ1358" i="2" s="1"/>
  <c r="AP1358" i="2" a="1"/>
  <c r="AP1358" i="2" s="1"/>
  <c r="AO1358" i="2" a="1"/>
  <c r="AO1358" i="2" s="1"/>
  <c r="AX1357" i="2"/>
  <c r="AX1357" i="2" a="1"/>
  <c r="AW1357" i="2" a="1"/>
  <c r="AW1357" i="2" s="1"/>
  <c r="AV1357" i="2" a="1"/>
  <c r="AV1357" i="2" s="1"/>
  <c r="AU1357" i="2" a="1"/>
  <c r="AU1357" i="2" s="1"/>
  <c r="AT1357" i="2"/>
  <c r="AT1357" i="2" a="1"/>
  <c r="AS1357" i="2" a="1"/>
  <c r="AS1357" i="2" s="1"/>
  <c r="AR1357" i="2" a="1"/>
  <c r="AR1357" i="2" s="1"/>
  <c r="AQ1357" i="2" a="1"/>
  <c r="AQ1357" i="2" s="1"/>
  <c r="AP1357" i="2" a="1"/>
  <c r="AP1357" i="2" s="1"/>
  <c r="AO1357" i="2"/>
  <c r="AO1357" i="2" a="1"/>
  <c r="AX1356" i="2"/>
  <c r="AX1356" i="2" a="1"/>
  <c r="AW1356" i="2"/>
  <c r="AW1356" i="2" a="1"/>
  <c r="AV1356" i="2"/>
  <c r="AV1356" i="2" a="1"/>
  <c r="AU1356" i="2" a="1"/>
  <c r="AU1356" i="2" s="1"/>
  <c r="AT1356" i="2" a="1"/>
  <c r="AT1356" i="2" s="1"/>
  <c r="AS1356" i="2" a="1"/>
  <c r="AS1356" i="2" s="1"/>
  <c r="AR1356" i="2"/>
  <c r="AR1356" i="2" a="1"/>
  <c r="AQ1356" i="2" a="1"/>
  <c r="AQ1356" i="2" s="1"/>
  <c r="AP1356" i="2" a="1"/>
  <c r="AP1356" i="2" s="1"/>
  <c r="AO1356" i="2" a="1"/>
  <c r="AO1356" i="2" s="1"/>
  <c r="AX1355" i="2" a="1"/>
  <c r="AX1355" i="2" s="1"/>
  <c r="AW1355" i="2" a="1"/>
  <c r="AW1355" i="2" s="1"/>
  <c r="AV1355" i="2" a="1"/>
  <c r="AV1355" i="2" s="1"/>
  <c r="AU1355" i="2" a="1"/>
  <c r="AU1355" i="2" s="1"/>
  <c r="AT1355" i="2" a="1"/>
  <c r="AT1355" i="2" s="1"/>
  <c r="AS1355" i="2" a="1"/>
  <c r="AS1355" i="2" s="1"/>
  <c r="AR1355" i="2" a="1"/>
  <c r="AR1355" i="2" s="1"/>
  <c r="AQ1355" i="2" a="1"/>
  <c r="AQ1355" i="2" s="1"/>
  <c r="AP1355" i="2" a="1"/>
  <c r="AP1355" i="2" s="1"/>
  <c r="AO1355" i="2" a="1"/>
  <c r="AO1355" i="2" s="1"/>
  <c r="AX1354" i="2" a="1"/>
  <c r="AX1354" i="2" s="1"/>
  <c r="AW1354" i="2" a="1"/>
  <c r="AW1354" i="2" s="1"/>
  <c r="AV1354" i="2" a="1"/>
  <c r="AV1354" i="2" s="1"/>
  <c r="AU1354" i="2" a="1"/>
  <c r="AU1354" i="2" s="1"/>
  <c r="AT1354" i="2"/>
  <c r="AT1354" i="2" a="1"/>
  <c r="AS1354" i="2"/>
  <c r="AS1354" i="2" a="1"/>
  <c r="AR1354" i="2"/>
  <c r="AR1354" i="2" a="1"/>
  <c r="AQ1354" i="2" a="1"/>
  <c r="AQ1354" i="2" s="1"/>
  <c r="AP1354" i="2" a="1"/>
  <c r="AP1354" i="2" s="1"/>
  <c r="AO1354" i="2" a="1"/>
  <c r="AO1354" i="2" s="1"/>
  <c r="AX1353" i="2" a="1"/>
  <c r="AX1353" i="2" s="1"/>
  <c r="AW1353" i="2"/>
  <c r="AW1353" i="2" a="1"/>
  <c r="AV1353" i="2"/>
  <c r="AV1353" i="2" a="1"/>
  <c r="AU1353" i="2" a="1"/>
  <c r="AU1353" i="2" s="1"/>
  <c r="AT1353" i="2" a="1"/>
  <c r="AT1353" i="2" s="1"/>
  <c r="AS1353" i="2" a="1"/>
  <c r="AS1353" i="2" s="1"/>
  <c r="AR1353" i="2" a="1"/>
  <c r="AR1353" i="2" s="1"/>
  <c r="AQ1353" i="2" a="1"/>
  <c r="AQ1353" i="2" s="1"/>
  <c r="AP1353" i="2"/>
  <c r="AP1353" i="2" a="1"/>
  <c r="AO1353" i="2"/>
  <c r="AO1353" i="2" a="1"/>
  <c r="AX1352" i="2" a="1"/>
  <c r="AX1352" i="2" s="1"/>
  <c r="AW1352" i="2" a="1"/>
  <c r="AW1352" i="2" s="1"/>
  <c r="AV1352" i="2" a="1"/>
  <c r="AV1352" i="2" s="1"/>
  <c r="AU1352" i="2" a="1"/>
  <c r="AU1352" i="2" s="1"/>
  <c r="AT1352" i="2" a="1"/>
  <c r="AT1352" i="2" s="1"/>
  <c r="AS1352" i="2" a="1"/>
  <c r="AS1352" i="2" s="1"/>
  <c r="AR1352" i="2"/>
  <c r="AR1352" i="2" a="1"/>
  <c r="AQ1352" i="2"/>
  <c r="AQ1352" i="2" a="1"/>
  <c r="AP1352" i="2" a="1"/>
  <c r="AP1352" i="2" s="1"/>
  <c r="AO1352" i="2" a="1"/>
  <c r="AO1352" i="2" s="1"/>
  <c r="AX1351" i="2"/>
  <c r="AX1351" i="2" a="1"/>
  <c r="AW1351" i="2" a="1"/>
  <c r="AW1351" i="2" s="1"/>
  <c r="AV1351" i="2" a="1"/>
  <c r="AV1351" i="2" s="1"/>
  <c r="AU1351" i="2" a="1"/>
  <c r="AU1351" i="2" s="1"/>
  <c r="AT1351" i="2"/>
  <c r="AT1351" i="2" a="1"/>
  <c r="AS1351" i="2"/>
  <c r="AS1351" i="2" a="1"/>
  <c r="AR1351" i="2" a="1"/>
  <c r="AR1351" i="2" s="1"/>
  <c r="AQ1351" i="2"/>
  <c r="AQ1351" i="2" a="1"/>
  <c r="AP1351" i="2"/>
  <c r="AP1351" i="2" a="1"/>
  <c r="AO1351" i="2" a="1"/>
  <c r="AO1351" i="2" s="1"/>
  <c r="AX1350" i="2" a="1"/>
  <c r="AX1350" i="2" s="1"/>
  <c r="AW1350" i="2" a="1"/>
  <c r="AW1350" i="2" s="1"/>
  <c r="AV1350" i="2"/>
  <c r="AV1350" i="2" a="1"/>
  <c r="AU1350" i="2" a="1"/>
  <c r="AU1350" i="2" s="1"/>
  <c r="AT1350" i="2" a="1"/>
  <c r="AT1350" i="2" s="1"/>
  <c r="AS1350" i="2"/>
  <c r="AS1350" i="2" a="1"/>
  <c r="AR1350" i="2" a="1"/>
  <c r="AR1350" i="2" s="1"/>
  <c r="AQ1350" i="2" a="1"/>
  <c r="AQ1350" i="2" s="1"/>
  <c r="AP1350" i="2" a="1"/>
  <c r="AP1350" i="2" s="1"/>
  <c r="AO1350" i="2" a="1"/>
  <c r="AO1350" i="2" s="1"/>
  <c r="AX1349" i="2"/>
  <c r="AX1349" i="2" a="1"/>
  <c r="AW1349" i="2" a="1"/>
  <c r="AW1349" i="2" s="1"/>
  <c r="AV1349" i="2" a="1"/>
  <c r="AV1349" i="2" s="1"/>
  <c r="AU1349" i="2"/>
  <c r="AU1349" i="2" a="1"/>
  <c r="AT1349" i="2"/>
  <c r="AT1349" i="2" a="1"/>
  <c r="AS1349" i="2" a="1"/>
  <c r="AS1349" i="2" s="1"/>
  <c r="AR1349" i="2" a="1"/>
  <c r="AR1349" i="2" s="1"/>
  <c r="AQ1349" i="2" a="1"/>
  <c r="AQ1349" i="2" s="1"/>
  <c r="AP1349" i="2" a="1"/>
  <c r="AP1349" i="2" s="1"/>
  <c r="AO1349" i="2"/>
  <c r="AO1349" i="2" a="1"/>
  <c r="AX1348" i="2"/>
  <c r="AX1348" i="2" a="1"/>
  <c r="AW1348" i="2"/>
  <c r="AW1348" i="2" a="1"/>
  <c r="AV1348" i="2" a="1"/>
  <c r="AV1348" i="2" s="1"/>
  <c r="AU1348" i="2" a="1"/>
  <c r="AU1348" i="2" s="1"/>
  <c r="AT1348" i="2" a="1"/>
  <c r="AT1348" i="2" s="1"/>
  <c r="AS1348" i="2" a="1"/>
  <c r="AS1348" i="2" s="1"/>
  <c r="AR1348" i="2"/>
  <c r="AR1348" i="2" a="1"/>
  <c r="AQ1348" i="2"/>
  <c r="AQ1348" i="2" a="1"/>
  <c r="AP1348" i="2" a="1"/>
  <c r="AP1348" i="2" s="1"/>
  <c r="AO1348" i="2"/>
  <c r="AO1348" i="2" a="1"/>
  <c r="AX1347" i="2" a="1"/>
  <c r="AX1347" i="2" s="1"/>
  <c r="AW1347" i="2" a="1"/>
  <c r="AW1347" i="2" s="1"/>
  <c r="AV1347" i="2" a="1"/>
  <c r="AV1347" i="2" s="1"/>
  <c r="AU1347" i="2" a="1"/>
  <c r="AU1347" i="2" s="1"/>
  <c r="AT1347" i="2" a="1"/>
  <c r="AT1347" i="2" s="1"/>
  <c r="AS1347" i="2" a="1"/>
  <c r="AS1347" i="2" s="1"/>
  <c r="AR1347" i="2" a="1"/>
  <c r="AR1347" i="2" s="1"/>
  <c r="AQ1347" i="2"/>
  <c r="AQ1347" i="2" a="1"/>
  <c r="AP1347" i="2"/>
  <c r="AP1347" i="2" a="1"/>
  <c r="AO1347" i="2" a="1"/>
  <c r="AO1347" i="2" s="1"/>
  <c r="AX1346" i="2" a="1"/>
  <c r="AX1346" i="2" s="1"/>
  <c r="AW1346" i="2" a="1"/>
  <c r="AW1346" i="2" s="1"/>
  <c r="AV1346" i="2" a="1"/>
  <c r="AV1346" i="2" s="1"/>
  <c r="AU1346" i="2"/>
  <c r="AU1346" i="2" a="1"/>
  <c r="AT1346" i="2"/>
  <c r="AT1346" i="2" a="1"/>
  <c r="AS1346" i="2" a="1"/>
  <c r="AS1346" i="2" s="1"/>
  <c r="AR1346" i="2"/>
  <c r="AR1346" i="2" a="1"/>
  <c r="AQ1346" i="2" a="1"/>
  <c r="AQ1346" i="2" s="1"/>
  <c r="AP1346" i="2" a="1"/>
  <c r="AP1346" i="2" s="1"/>
  <c r="AO1346" i="2" a="1"/>
  <c r="AO1346" i="2" s="1"/>
  <c r="AX1345" i="2"/>
  <c r="AX1345" i="2" a="1"/>
  <c r="AW1345" i="2"/>
  <c r="AW1345" i="2" a="1"/>
  <c r="AV1345" i="2" a="1"/>
  <c r="AV1345" i="2" s="1"/>
  <c r="AU1345" i="2" a="1"/>
  <c r="AU1345" i="2" s="1"/>
  <c r="AT1345" i="2" a="1"/>
  <c r="AT1345" i="2" s="1"/>
  <c r="AS1345" i="2" a="1"/>
  <c r="AS1345" i="2" s="1"/>
  <c r="AR1345" i="2" a="1"/>
  <c r="AR1345" i="2" s="1"/>
  <c r="AQ1345" i="2" a="1"/>
  <c r="AQ1345" i="2" s="1"/>
  <c r="AP1345" i="2"/>
  <c r="AP1345" i="2" a="1"/>
  <c r="AO1345" i="2" a="1"/>
  <c r="AO1345" i="2" s="1"/>
  <c r="AX1344" i="2" a="1"/>
  <c r="AX1344" i="2" s="1"/>
  <c r="AW1344" i="2" a="1"/>
  <c r="AW1344" i="2" s="1"/>
  <c r="AV1344" i="2"/>
  <c r="AV1344" i="2" a="1"/>
  <c r="AU1344" i="2" a="1"/>
  <c r="AU1344" i="2" s="1"/>
  <c r="AT1344" i="2" a="1"/>
  <c r="AT1344" i="2" s="1"/>
  <c r="AS1344" i="2" a="1"/>
  <c r="AS1344" i="2" s="1"/>
  <c r="AR1344" i="2" a="1"/>
  <c r="AR1344" i="2" s="1"/>
  <c r="AQ1344" i="2" a="1"/>
  <c r="AQ1344" i="2" s="1"/>
  <c r="AP1344" i="2" a="1"/>
  <c r="AP1344" i="2" s="1"/>
  <c r="AO1344" i="2"/>
  <c r="AO1344" i="2" a="1"/>
  <c r="AX1343" i="2"/>
  <c r="AX1343" i="2" a="1"/>
  <c r="AW1343" i="2" a="1"/>
  <c r="AW1343" i="2" s="1"/>
  <c r="AV1343" i="2" a="1"/>
  <c r="AV1343" i="2" s="1"/>
  <c r="AU1343" i="2" a="1"/>
  <c r="AU1343" i="2" s="1"/>
  <c r="AT1343" i="2"/>
  <c r="AT1343" i="2" a="1"/>
  <c r="AS1343" i="2"/>
  <c r="AS1343" i="2" a="1"/>
  <c r="AR1343" i="2"/>
  <c r="AR1343" i="2" a="1"/>
  <c r="AQ1343" i="2" a="1"/>
  <c r="AQ1343" i="2" s="1"/>
  <c r="AP1343" i="2" a="1"/>
  <c r="AP1343" i="2" s="1"/>
  <c r="AO1343" i="2" a="1"/>
  <c r="AO1343" i="2" s="1"/>
  <c r="AX1342" i="2" a="1"/>
  <c r="AX1342" i="2" s="1"/>
  <c r="AW1342" i="2" a="1"/>
  <c r="AW1342" i="2" s="1"/>
  <c r="AV1342" i="2" a="1"/>
  <c r="AV1342" i="2" s="1"/>
  <c r="AU1342" i="2" a="1"/>
  <c r="AU1342" i="2" s="1"/>
  <c r="AT1342" i="2"/>
  <c r="AT1342" i="2" a="1"/>
  <c r="AS1342" i="2" a="1"/>
  <c r="AS1342" i="2" s="1"/>
  <c r="AR1342" i="2" a="1"/>
  <c r="AR1342" i="2" s="1"/>
  <c r="AQ1342" i="2" a="1"/>
  <c r="AQ1342" i="2" s="1"/>
  <c r="AP1342" i="2" a="1"/>
  <c r="AP1342" i="2" s="1"/>
  <c r="AO1342" i="2" a="1"/>
  <c r="AO1342" i="2" s="1"/>
  <c r="AX1341" i="2" a="1"/>
  <c r="AX1341" i="2" s="1"/>
  <c r="AW1341" i="2" a="1"/>
  <c r="AW1341" i="2" s="1"/>
  <c r="AV1341" i="2"/>
  <c r="AV1341" i="2" a="1"/>
  <c r="AU1341" i="2" a="1"/>
  <c r="AU1341" i="2" s="1"/>
  <c r="AT1341" i="2" a="1"/>
  <c r="AT1341" i="2" s="1"/>
  <c r="AS1341" i="2" a="1"/>
  <c r="AS1341" i="2" s="1"/>
  <c r="AR1341" i="2" a="1"/>
  <c r="AR1341" i="2" s="1"/>
  <c r="AQ1341" i="2" a="1"/>
  <c r="AQ1341" i="2" s="1"/>
  <c r="AP1341" i="2" a="1"/>
  <c r="AP1341" i="2" s="1"/>
  <c r="AO1341" i="2"/>
  <c r="AO1341" i="2" a="1"/>
  <c r="AX1340" i="2"/>
  <c r="AX1340" i="2" a="1"/>
  <c r="AW1340" i="2" a="1"/>
  <c r="AW1340" i="2" s="1"/>
  <c r="AV1340" i="2" a="1"/>
  <c r="AV1340" i="2" s="1"/>
  <c r="AU1340" i="2" a="1"/>
  <c r="AU1340" i="2" s="1"/>
  <c r="AT1340" i="2" a="1"/>
  <c r="AT1340" i="2" s="1"/>
  <c r="AS1340" i="2" a="1"/>
  <c r="AS1340" i="2" s="1"/>
  <c r="AR1340" i="2"/>
  <c r="AR1340" i="2" a="1"/>
  <c r="AQ1340" i="2"/>
  <c r="AQ1340" i="2" a="1"/>
  <c r="AP1340" i="2"/>
  <c r="AP1340" i="2" a="1"/>
  <c r="AO1340" i="2" a="1"/>
  <c r="AO1340" i="2" s="1"/>
  <c r="AX1339" i="2" a="1"/>
  <c r="AX1339" i="2" s="1"/>
  <c r="AW1339" i="2" a="1"/>
  <c r="AW1339" i="2" s="1"/>
  <c r="AV1339" i="2" a="1"/>
  <c r="AV1339" i="2" s="1"/>
  <c r="AU1339" i="2" a="1"/>
  <c r="AU1339" i="2" s="1"/>
  <c r="AT1339" i="2"/>
  <c r="AT1339" i="2" a="1"/>
  <c r="AS1339" i="2" a="1"/>
  <c r="AS1339" i="2" s="1"/>
  <c r="AR1339" i="2" a="1"/>
  <c r="AR1339" i="2" s="1"/>
  <c r="AQ1339" i="2"/>
  <c r="AQ1339" i="2" a="1"/>
  <c r="AP1339" i="2"/>
  <c r="AP1339" i="2" a="1"/>
  <c r="AO1339" i="2" a="1"/>
  <c r="AO1339" i="2" s="1"/>
  <c r="AX1338" i="2" a="1"/>
  <c r="AX1338" i="2" s="1"/>
  <c r="AW1338" i="2" a="1"/>
  <c r="AW1338" i="2" s="1"/>
  <c r="AV1338" i="2"/>
  <c r="AV1338" i="2" a="1"/>
  <c r="AU1338" i="2" a="1"/>
  <c r="AU1338" i="2" s="1"/>
  <c r="AT1338" i="2"/>
  <c r="AT1338" i="2" a="1"/>
  <c r="AS1338" i="2"/>
  <c r="AS1338" i="2" a="1"/>
  <c r="AR1338" i="2" a="1"/>
  <c r="AR1338" i="2" s="1"/>
  <c r="AQ1338" i="2" a="1"/>
  <c r="AQ1338" i="2" s="1"/>
  <c r="AP1338" i="2" a="1"/>
  <c r="AP1338" i="2" s="1"/>
  <c r="AO1338" i="2" a="1"/>
  <c r="AO1338" i="2" s="1"/>
  <c r="AX1337" i="2"/>
  <c r="AX1337" i="2" a="1"/>
  <c r="AW1337" i="2" a="1"/>
  <c r="AW1337" i="2" s="1"/>
  <c r="AV1337" i="2" a="1"/>
  <c r="AV1337" i="2" s="1"/>
  <c r="AU1337" i="2" a="1"/>
  <c r="AU1337" i="2" s="1"/>
  <c r="AT1337" i="2" a="1"/>
  <c r="AT1337" i="2" s="1"/>
  <c r="AS1337" i="2" a="1"/>
  <c r="AS1337" i="2" s="1"/>
  <c r="AR1337" i="2" a="1"/>
  <c r="AR1337" i="2" s="1"/>
  <c r="AQ1337" i="2" a="1"/>
  <c r="AQ1337" i="2" s="1"/>
  <c r="AP1337" i="2" a="1"/>
  <c r="AP1337" i="2" s="1"/>
  <c r="AO1337" i="2" a="1"/>
  <c r="AO1337" i="2" s="1"/>
  <c r="AX1336" i="2" a="1"/>
  <c r="AX1336" i="2" s="1"/>
  <c r="AW1336" i="2"/>
  <c r="AW1336" i="2" a="1"/>
  <c r="AV1336" i="2"/>
  <c r="AV1336" i="2" a="1"/>
  <c r="AU1336" i="2" a="1"/>
  <c r="AU1336" i="2" s="1"/>
  <c r="AT1336" i="2" a="1"/>
  <c r="AT1336" i="2" s="1"/>
  <c r="AS1336" i="2" a="1"/>
  <c r="AS1336" i="2" s="1"/>
  <c r="AR1336" i="2" a="1"/>
  <c r="AR1336" i="2" s="1"/>
  <c r="AQ1336" i="2"/>
  <c r="AQ1336" i="2" a="1"/>
  <c r="AP1336" i="2"/>
  <c r="AP1336" i="2" a="1"/>
  <c r="AO1336" i="2"/>
  <c r="AO1336" i="2" a="1"/>
  <c r="AX1335" i="2" a="1"/>
  <c r="AX1335" i="2" s="1"/>
  <c r="AW1335" i="2" a="1"/>
  <c r="AW1335" i="2" s="1"/>
  <c r="AV1335" i="2" a="1"/>
  <c r="AV1335" i="2" s="1"/>
  <c r="AU1335" i="2" a="1"/>
  <c r="AU1335" i="2" s="1"/>
  <c r="AT1335" i="2" a="1"/>
  <c r="AT1335" i="2" s="1"/>
  <c r="AS1335" i="2" a="1"/>
  <c r="AS1335" i="2" s="1"/>
  <c r="AR1335" i="2"/>
  <c r="AR1335" i="2" a="1"/>
  <c r="AQ1335" i="2" a="1"/>
  <c r="AQ1335" i="2" s="1"/>
  <c r="AP1335" i="2" a="1"/>
  <c r="AP1335" i="2" s="1"/>
  <c r="AO1335" i="2" a="1"/>
  <c r="AO1335" i="2" s="1"/>
  <c r="AX1334" i="2" a="1"/>
  <c r="AX1334" i="2" s="1"/>
  <c r="AW1334" i="2" a="1"/>
  <c r="AW1334" i="2" s="1"/>
  <c r="AV1334" i="2" a="1"/>
  <c r="AV1334" i="2" s="1"/>
  <c r="AU1334" i="2"/>
  <c r="AU1334" i="2" a="1"/>
  <c r="AT1334" i="2"/>
  <c r="AT1334" i="2" a="1"/>
  <c r="AS1334" i="2" a="1"/>
  <c r="AS1334" i="2" s="1"/>
  <c r="AR1334" i="2" a="1"/>
  <c r="AR1334" i="2" s="1"/>
  <c r="AQ1334" i="2" a="1"/>
  <c r="AQ1334" i="2" s="1"/>
  <c r="AP1334" i="2" a="1"/>
  <c r="AP1334" i="2" s="1"/>
  <c r="AO1334" i="2" a="1"/>
  <c r="AO1334" i="2" s="1"/>
  <c r="AX1333" i="2" a="1"/>
  <c r="AX1333" i="2" s="1"/>
  <c r="AW1333" i="2"/>
  <c r="AW1333" i="2" a="1"/>
  <c r="AV1333" i="2"/>
  <c r="AV1333" i="2" a="1"/>
  <c r="AU1333" i="2"/>
  <c r="AU1333" i="2" a="1"/>
  <c r="AT1333" i="2"/>
  <c r="AT1333" i="2" a="1"/>
  <c r="AS1333" i="2" a="1"/>
  <c r="AS1333" i="2" s="1"/>
  <c r="AR1333" i="2" a="1"/>
  <c r="AR1333" i="2" s="1"/>
  <c r="AQ1333" i="2" a="1"/>
  <c r="AQ1333" i="2" s="1"/>
  <c r="AP1333" i="2"/>
  <c r="AP1333" i="2" a="1"/>
  <c r="AO1333" i="2"/>
  <c r="AO1333" i="2" a="1"/>
  <c r="AX1332" i="2" a="1"/>
  <c r="AX1332" i="2" s="1"/>
  <c r="AW1332" i="2" a="1"/>
  <c r="AW1332" i="2" s="1"/>
  <c r="AV1332" i="2"/>
  <c r="AV1332" i="2" a="1"/>
  <c r="AU1332" i="2" a="1"/>
  <c r="AU1332" i="2" s="1"/>
  <c r="AT1332" i="2" a="1"/>
  <c r="AT1332" i="2" s="1"/>
  <c r="AS1332" i="2" a="1"/>
  <c r="AS1332" i="2" s="1"/>
  <c r="AR1332" i="2"/>
  <c r="AR1332" i="2" a="1"/>
  <c r="AQ1332" i="2" a="1"/>
  <c r="AQ1332" i="2" s="1"/>
  <c r="AP1332" i="2" a="1"/>
  <c r="AP1332" i="2" s="1"/>
  <c r="AO1332" i="2" a="1"/>
  <c r="AO1332" i="2" s="1"/>
  <c r="AX1331" i="2"/>
  <c r="AX1331" i="2" a="1"/>
  <c r="AW1331" i="2" a="1"/>
  <c r="AW1331" i="2" s="1"/>
  <c r="AV1331" i="2" a="1"/>
  <c r="AV1331" i="2" s="1"/>
  <c r="AU1331" i="2" a="1"/>
  <c r="AU1331" i="2" s="1"/>
  <c r="AT1331" i="2"/>
  <c r="AT1331" i="2" a="1"/>
  <c r="AS1331" i="2" a="1"/>
  <c r="AS1331" i="2" s="1"/>
  <c r="AR1331" i="2" a="1"/>
  <c r="AR1331" i="2" s="1"/>
  <c r="AQ1331" i="2"/>
  <c r="AQ1331" i="2" a="1"/>
  <c r="AP1331" i="2"/>
  <c r="AP1331" i="2" a="1"/>
  <c r="AO1331" i="2" a="1"/>
  <c r="AO1331" i="2" s="1"/>
  <c r="AX1330" i="2" a="1"/>
  <c r="AX1330" i="2" s="1"/>
  <c r="AW1330" i="2" a="1"/>
  <c r="AW1330" i="2" s="1"/>
  <c r="AV1330" i="2" a="1"/>
  <c r="AV1330" i="2" s="1"/>
  <c r="AU1330" i="2"/>
  <c r="AU1330" i="2" a="1"/>
  <c r="AT1330" i="2"/>
  <c r="AT1330" i="2" a="1"/>
  <c r="AS1330" i="2"/>
  <c r="AS1330" i="2" a="1"/>
  <c r="AR1330" i="2"/>
  <c r="AR1330" i="2" a="1"/>
  <c r="AQ1330" i="2" a="1"/>
  <c r="AQ1330" i="2" s="1"/>
  <c r="AP1330" i="2" a="1"/>
  <c r="AP1330" i="2" s="1"/>
  <c r="AO1330" i="2" a="1"/>
  <c r="AO1330" i="2" s="1"/>
  <c r="AX1329" i="2" a="1"/>
  <c r="AX1329" i="2" s="1"/>
  <c r="AW1329" i="2" a="1"/>
  <c r="AW1329" i="2" s="1"/>
  <c r="AV1329" i="2" a="1"/>
  <c r="AV1329" i="2" s="1"/>
  <c r="AU1329" i="2"/>
  <c r="AU1329" i="2" a="1"/>
  <c r="AT1329" i="2"/>
  <c r="AT1329" i="2" a="1"/>
  <c r="AS1329" i="2" a="1"/>
  <c r="AS1329" i="2" s="1"/>
  <c r="AR1329" i="2" a="1"/>
  <c r="AR1329" i="2" s="1"/>
  <c r="AQ1329" i="2" a="1"/>
  <c r="AQ1329" i="2" s="1"/>
  <c r="AP1329" i="2" a="1"/>
  <c r="AP1329" i="2" s="1"/>
  <c r="AO1329" i="2" a="1"/>
  <c r="AO1329" i="2" s="1"/>
  <c r="AX1328" i="2"/>
  <c r="AX1328" i="2" a="1"/>
  <c r="AW1328" i="2" a="1"/>
  <c r="AW1328" i="2" s="1"/>
  <c r="AV1328" i="2"/>
  <c r="AV1328" i="2" a="1"/>
  <c r="AU1328" i="2" a="1"/>
  <c r="AU1328" i="2" s="1"/>
  <c r="AT1328" i="2" a="1"/>
  <c r="AT1328" i="2" s="1"/>
  <c r="AS1328" i="2" a="1"/>
  <c r="AS1328" i="2" s="1"/>
  <c r="AR1328" i="2"/>
  <c r="AR1328" i="2" a="1"/>
  <c r="AQ1328" i="2"/>
  <c r="AQ1328" i="2" a="1"/>
  <c r="AP1328" i="2"/>
  <c r="AP1328" i="2" a="1"/>
  <c r="AO1328" i="2" a="1"/>
  <c r="AO1328" i="2" s="1"/>
  <c r="AX1327" i="2" a="1"/>
  <c r="AX1327" i="2" s="1"/>
  <c r="AW1327" i="2" a="1"/>
  <c r="AW1327" i="2" s="1"/>
  <c r="AV1327" i="2" a="1"/>
  <c r="AV1327" i="2" s="1"/>
  <c r="AU1327" i="2" a="1"/>
  <c r="AU1327" i="2" s="1"/>
  <c r="AT1327" i="2"/>
  <c r="AT1327" i="2" a="1"/>
  <c r="AS1327" i="2" a="1"/>
  <c r="AS1327" i="2" s="1"/>
  <c r="AR1327" i="2" a="1"/>
  <c r="AR1327" i="2" s="1"/>
  <c r="AQ1327" i="2" a="1"/>
  <c r="AQ1327" i="2" s="1"/>
  <c r="AP1327" i="2" a="1"/>
  <c r="AP1327" i="2" s="1"/>
  <c r="AO1327" i="2" a="1"/>
  <c r="AO1327" i="2" s="1"/>
  <c r="AX1326" i="2" a="1"/>
  <c r="AX1326" i="2" s="1"/>
  <c r="AW1326" i="2" a="1"/>
  <c r="AW1326" i="2" s="1"/>
  <c r="AV1326" i="2" a="1"/>
  <c r="AV1326" i="2" s="1"/>
  <c r="AU1326" i="2"/>
  <c r="AU1326" i="2" a="1"/>
  <c r="AT1326" i="2" a="1"/>
  <c r="AT1326" i="2" s="1"/>
  <c r="AS1326" i="2"/>
  <c r="AS1326" i="2" a="1"/>
  <c r="AR1326" i="2"/>
  <c r="AR1326" i="2" a="1"/>
  <c r="AQ1326" i="2" a="1"/>
  <c r="AQ1326" i="2" s="1"/>
  <c r="AP1326" i="2" a="1"/>
  <c r="AP1326" i="2" s="1"/>
  <c r="AO1326" i="2" a="1"/>
  <c r="AO1326" i="2" s="1"/>
  <c r="AX1325" i="2"/>
  <c r="AX1325" i="2" a="1"/>
  <c r="AW1325" i="2"/>
  <c r="AW1325" i="2" a="1"/>
  <c r="AV1325" i="2" a="1"/>
  <c r="AV1325" i="2" s="1"/>
  <c r="AU1325" i="2"/>
  <c r="AU1325" i="2" a="1"/>
  <c r="AT1325" i="2" a="1"/>
  <c r="AT1325" i="2" s="1"/>
  <c r="AS1325" i="2" a="1"/>
  <c r="AS1325" i="2" s="1"/>
  <c r="AR1325" i="2" a="1"/>
  <c r="AR1325" i="2" s="1"/>
  <c r="AQ1325" i="2" a="1"/>
  <c r="AQ1325" i="2" s="1"/>
  <c r="AP1325" i="2"/>
  <c r="AP1325" i="2" a="1"/>
  <c r="AO1325" i="2" a="1"/>
  <c r="AO1325" i="2" s="1"/>
  <c r="AX1324" i="2" a="1"/>
  <c r="AX1324" i="2" s="1"/>
  <c r="AW1324" i="2" a="1"/>
  <c r="AW1324" i="2" s="1"/>
  <c r="AV1324" i="2" a="1"/>
  <c r="AV1324" i="2" s="1"/>
  <c r="AU1324" i="2" a="1"/>
  <c r="AU1324" i="2" s="1"/>
  <c r="AT1324" i="2" a="1"/>
  <c r="AT1324" i="2" s="1"/>
  <c r="AS1324" i="2" a="1"/>
  <c r="AS1324" i="2" s="1"/>
  <c r="AR1324" i="2"/>
  <c r="AR1324" i="2" a="1"/>
  <c r="AQ1324" i="2" a="1"/>
  <c r="AQ1324" i="2" s="1"/>
  <c r="AP1324" i="2" a="1"/>
  <c r="AP1324" i="2" s="1"/>
  <c r="AO1324" i="2"/>
  <c r="AO1324" i="2" a="1"/>
  <c r="AX1323" i="2"/>
  <c r="AX1323" i="2" a="1"/>
  <c r="AW1323" i="2" a="1"/>
  <c r="AW1323" i="2" s="1"/>
  <c r="AV1323" i="2" a="1"/>
  <c r="AV1323" i="2" s="1"/>
  <c r="AU1323" i="2" a="1"/>
  <c r="AU1323" i="2" s="1"/>
  <c r="AT1323" i="2" a="1"/>
  <c r="AT1323" i="2" s="1"/>
  <c r="AS1323" i="2" a="1"/>
  <c r="AS1323" i="2" s="1"/>
  <c r="AR1323" i="2"/>
  <c r="AR1323" i="2" a="1"/>
  <c r="AQ1323" i="2"/>
  <c r="AQ1323" i="2" a="1"/>
  <c r="AP1323" i="2" a="1"/>
  <c r="AP1323" i="2" s="1"/>
  <c r="AO1323" i="2" a="1"/>
  <c r="AO1323" i="2" s="1"/>
  <c r="AX1322" i="2" a="1"/>
  <c r="AX1322" i="2" s="1"/>
  <c r="AW1322" i="2" a="1"/>
  <c r="AW1322" i="2" s="1"/>
  <c r="AV1322" i="2" a="1"/>
  <c r="AV1322" i="2" s="1"/>
  <c r="AU1322" i="2" a="1"/>
  <c r="AU1322" i="2" s="1"/>
  <c r="AT1322" i="2" a="1"/>
  <c r="AT1322" i="2" s="1"/>
  <c r="AS1322" i="2" a="1"/>
  <c r="AS1322" i="2" s="1"/>
  <c r="AR1322" i="2" a="1"/>
  <c r="AR1322" i="2" s="1"/>
  <c r="AQ1322" i="2" a="1"/>
  <c r="AQ1322" i="2" s="1"/>
  <c r="AP1322" i="2" a="1"/>
  <c r="AP1322" i="2" s="1"/>
  <c r="AO1322" i="2" a="1"/>
  <c r="AO1322" i="2" s="1"/>
  <c r="AX1321" i="2" a="1"/>
  <c r="AX1321" i="2" s="1"/>
  <c r="AW1321" i="2"/>
  <c r="AW1321" i="2" a="1"/>
  <c r="AV1321" i="2"/>
  <c r="AV1321" i="2" a="1"/>
  <c r="AU1321" i="2"/>
  <c r="AU1321" i="2" a="1"/>
  <c r="AT1321" i="2"/>
  <c r="AT1321" i="2" a="1"/>
  <c r="AS1321" i="2" a="1"/>
  <c r="AS1321" i="2" s="1"/>
  <c r="AR1321" i="2" a="1"/>
  <c r="AR1321" i="2" s="1"/>
  <c r="AQ1321" i="2" a="1"/>
  <c r="AQ1321" i="2" s="1"/>
  <c r="AP1321" i="2" a="1"/>
  <c r="AP1321" i="2" s="1"/>
  <c r="AO1321" i="2"/>
  <c r="AO1321" i="2" a="1"/>
  <c r="AX1320" i="2"/>
  <c r="AX1320" i="2" a="1"/>
  <c r="AW1320" i="2"/>
  <c r="AW1320" i="2" a="1"/>
  <c r="AV1320" i="2"/>
  <c r="AV1320" i="2" a="1"/>
  <c r="AU1320" i="2" a="1"/>
  <c r="AU1320" i="2" s="1"/>
  <c r="AT1320" i="2" a="1"/>
  <c r="AT1320" i="2" s="1"/>
  <c r="AS1320" i="2" a="1"/>
  <c r="AS1320" i="2" s="1"/>
  <c r="AR1320" i="2"/>
  <c r="AR1320" i="2" a="1"/>
  <c r="AQ1320" i="2"/>
  <c r="AQ1320" i="2" a="1"/>
  <c r="AP1320" i="2" a="1"/>
  <c r="AP1320" i="2" s="1"/>
  <c r="AO1320" i="2" a="1"/>
  <c r="AO1320" i="2" s="1"/>
  <c r="AX1319" i="2" a="1"/>
  <c r="AX1319" i="2" s="1"/>
  <c r="AW1319" i="2" a="1"/>
  <c r="AW1319" i="2" s="1"/>
  <c r="AV1319" i="2" a="1"/>
  <c r="AV1319" i="2" s="1"/>
  <c r="AU1319" i="2" a="1"/>
  <c r="AU1319" i="2" s="1"/>
  <c r="AT1319" i="2"/>
  <c r="AT1319" i="2" a="1"/>
  <c r="AS1319" i="2"/>
  <c r="AS1319" i="2" a="1"/>
  <c r="AR1319" i="2" a="1"/>
  <c r="AR1319" i="2" s="1"/>
  <c r="AQ1319" i="2" a="1"/>
  <c r="AQ1319" i="2" s="1"/>
  <c r="AP1319" i="2"/>
  <c r="AP1319" i="2" a="1"/>
  <c r="AO1319" i="2" a="1"/>
  <c r="AO1319" i="2" s="1"/>
  <c r="AX1318" i="2" a="1"/>
  <c r="AX1318" i="2" s="1"/>
  <c r="AW1318" i="2" a="1"/>
  <c r="AW1318" i="2" s="1"/>
  <c r="AV1318" i="2" a="1"/>
  <c r="AV1318" i="2" s="1"/>
  <c r="AU1318" i="2"/>
  <c r="AU1318" i="2" a="1"/>
  <c r="AT1318" i="2"/>
  <c r="AT1318" i="2" a="1"/>
  <c r="AS1318" i="2"/>
  <c r="AS1318" i="2" a="1"/>
  <c r="AR1318" i="2"/>
  <c r="AR1318" i="2" a="1"/>
  <c r="AQ1318" i="2" a="1"/>
  <c r="AQ1318" i="2" s="1"/>
  <c r="AP1318" i="2" a="1"/>
  <c r="AP1318" i="2" s="1"/>
  <c r="AO1318" i="2" a="1"/>
  <c r="AO1318" i="2" s="1"/>
  <c r="AX1317" i="2"/>
  <c r="AX1317" i="2" a="1"/>
  <c r="AW1317" i="2" a="1"/>
  <c r="AW1317" i="2" s="1"/>
  <c r="AV1317" i="2" a="1"/>
  <c r="AV1317" i="2" s="1"/>
  <c r="AU1317" i="2"/>
  <c r="AU1317" i="2" a="1"/>
  <c r="AT1317" i="2"/>
  <c r="AT1317" i="2" a="1"/>
  <c r="AS1317" i="2" a="1"/>
  <c r="AS1317" i="2" s="1"/>
  <c r="AR1317" i="2" a="1"/>
  <c r="AR1317" i="2" s="1"/>
  <c r="AQ1317" i="2" a="1"/>
  <c r="AQ1317" i="2" s="1"/>
  <c r="AP1317" i="2" a="1"/>
  <c r="AP1317" i="2" s="1"/>
  <c r="AO1317" i="2" a="1"/>
  <c r="AO1317" i="2" s="1"/>
  <c r="AX1316" i="2"/>
  <c r="AX1316" i="2" a="1"/>
  <c r="AW1316" i="2"/>
  <c r="AW1316" i="2" a="1"/>
  <c r="AV1316" i="2"/>
  <c r="AV1316" i="2" a="1"/>
  <c r="AU1316" i="2" a="1"/>
  <c r="AU1316" i="2" s="1"/>
  <c r="AT1316" i="2" a="1"/>
  <c r="AT1316" i="2" s="1"/>
  <c r="AS1316" i="2" a="1"/>
  <c r="AS1316" i="2" s="1"/>
  <c r="AR1316" i="2" a="1"/>
  <c r="AR1316" i="2" s="1"/>
  <c r="AQ1316" i="2" a="1"/>
  <c r="AQ1316" i="2" s="1"/>
  <c r="AP1316" i="2"/>
  <c r="AP1316" i="2" a="1"/>
  <c r="AO1316" i="2"/>
  <c r="AO1316" i="2" a="1"/>
  <c r="AX1315" i="2" a="1"/>
  <c r="AX1315" i="2" s="1"/>
  <c r="AW1315" i="2" a="1"/>
  <c r="AW1315" i="2" s="1"/>
  <c r="AV1315" i="2" a="1"/>
  <c r="AV1315" i="2" s="1"/>
  <c r="AU1315" i="2" a="1"/>
  <c r="AU1315" i="2" s="1"/>
  <c r="AT1315" i="2" a="1"/>
  <c r="AT1315" i="2" s="1"/>
  <c r="AS1315" i="2"/>
  <c r="AS1315" i="2" a="1"/>
  <c r="AR1315" i="2"/>
  <c r="AR1315" i="2" a="1"/>
  <c r="AQ1315" i="2" a="1"/>
  <c r="AQ1315" i="2" s="1"/>
  <c r="AP1315" i="2" a="1"/>
  <c r="AP1315" i="2" s="1"/>
  <c r="AO1315" i="2" a="1"/>
  <c r="AO1315" i="2" s="1"/>
  <c r="AX1314" i="2" a="1"/>
  <c r="AX1314" i="2" s="1"/>
  <c r="AW1314" i="2" a="1"/>
  <c r="AW1314" i="2" s="1"/>
  <c r="AV1314" i="2" a="1"/>
  <c r="AV1314" i="2" s="1"/>
  <c r="AU1314" i="2" a="1"/>
  <c r="AU1314" i="2" s="1"/>
  <c r="AT1314" i="2" a="1"/>
  <c r="AT1314" i="2" s="1"/>
  <c r="AS1314" i="2" a="1"/>
  <c r="AS1314" i="2" s="1"/>
  <c r="AR1314" i="2" a="1"/>
  <c r="AR1314" i="2" s="1"/>
  <c r="AQ1314" i="2" a="1"/>
  <c r="AQ1314" i="2" s="1"/>
  <c r="AP1314" i="2" a="1"/>
  <c r="AP1314" i="2" s="1"/>
  <c r="AO1314" i="2" a="1"/>
  <c r="AO1314" i="2" s="1"/>
  <c r="AX1313" i="2" a="1"/>
  <c r="AX1313" i="2" s="1"/>
  <c r="AW1313" i="2" a="1"/>
  <c r="AW1313" i="2" s="1"/>
  <c r="AV1313" i="2" a="1"/>
  <c r="AV1313" i="2" s="1"/>
  <c r="AU1313" i="2"/>
  <c r="AU1313" i="2" a="1"/>
  <c r="AT1313" i="2"/>
  <c r="AT1313" i="2" a="1"/>
  <c r="AS1313" i="2" a="1"/>
  <c r="AS1313" i="2" s="1"/>
  <c r="AR1313" i="2" a="1"/>
  <c r="AR1313" i="2" s="1"/>
  <c r="AQ1313" i="2" a="1"/>
  <c r="AQ1313" i="2" s="1"/>
  <c r="AP1313" i="2"/>
  <c r="AP1313" i="2" a="1"/>
  <c r="AO1313" i="2"/>
  <c r="AO1313" i="2" a="1"/>
  <c r="AX1312" i="2"/>
  <c r="AX1312" i="2" a="1"/>
  <c r="AW1312" i="2"/>
  <c r="AW1312" i="2" a="1"/>
  <c r="AV1312" i="2" a="1"/>
  <c r="AV1312" i="2" s="1"/>
  <c r="AU1312" i="2" a="1"/>
  <c r="AU1312" i="2" s="1"/>
  <c r="AT1312" i="2" a="1"/>
  <c r="AT1312" i="2" s="1"/>
  <c r="AS1312" i="2" a="1"/>
  <c r="AS1312" i="2" s="1"/>
  <c r="AR1312" i="2"/>
  <c r="AR1312" i="2" a="1"/>
  <c r="AQ1312" i="2" a="1"/>
  <c r="AQ1312" i="2" s="1"/>
  <c r="AP1312" i="2" a="1"/>
  <c r="AP1312" i="2" s="1"/>
  <c r="AO1312" i="2"/>
  <c r="AO1312" i="2" a="1"/>
  <c r="AX1311" i="2" a="1"/>
  <c r="AX1311" i="2" s="1"/>
  <c r="AW1311" i="2" a="1"/>
  <c r="AW1311" i="2" s="1"/>
  <c r="AV1311" i="2" a="1"/>
  <c r="AV1311" i="2" s="1"/>
  <c r="AU1311" i="2" a="1"/>
  <c r="AU1311" i="2" s="1"/>
  <c r="AT1311" i="2" a="1"/>
  <c r="AT1311" i="2" s="1"/>
  <c r="AS1311" i="2" a="1"/>
  <c r="AS1311" i="2" s="1"/>
  <c r="AR1311" i="2" a="1"/>
  <c r="AR1311" i="2" s="1"/>
  <c r="AQ1311" i="2"/>
  <c r="AQ1311" i="2" a="1"/>
  <c r="AP1311" i="2" a="1"/>
  <c r="AP1311" i="2" s="1"/>
  <c r="AO1311" i="2" a="1"/>
  <c r="AO1311" i="2" s="1"/>
  <c r="AX1310" i="2" a="1"/>
  <c r="AX1310" i="2" s="1"/>
  <c r="AW1310" i="2" a="1"/>
  <c r="AW1310" i="2" s="1"/>
  <c r="AV1310" i="2" a="1"/>
  <c r="AV1310" i="2" s="1"/>
  <c r="AU1310" i="2" a="1"/>
  <c r="AU1310" i="2" s="1"/>
  <c r="AT1310" i="2"/>
  <c r="AT1310" i="2" a="1"/>
  <c r="AS1310" i="2"/>
  <c r="AS1310" i="2" a="1"/>
  <c r="AR1310" i="2" a="1"/>
  <c r="AR1310" i="2" s="1"/>
  <c r="AQ1310" i="2" a="1"/>
  <c r="AQ1310" i="2" s="1"/>
  <c r="AP1310" i="2" a="1"/>
  <c r="AP1310" i="2" s="1"/>
  <c r="AO1310" i="2" a="1"/>
  <c r="AO1310" i="2" s="1"/>
  <c r="AX1309" i="2" a="1"/>
  <c r="AX1309" i="2" s="1"/>
  <c r="AW1309" i="2"/>
  <c r="AW1309" i="2" a="1"/>
  <c r="AV1309" i="2" a="1"/>
  <c r="AV1309" i="2" s="1"/>
  <c r="AU1309" i="2" a="1"/>
  <c r="AU1309" i="2" s="1"/>
  <c r="AT1309" i="2" a="1"/>
  <c r="AT1309" i="2" s="1"/>
  <c r="AS1309" i="2" a="1"/>
  <c r="AS1309" i="2" s="1"/>
  <c r="AR1309" i="2" a="1"/>
  <c r="AR1309" i="2" s="1"/>
  <c r="AQ1309" i="2" a="1"/>
  <c r="AQ1309" i="2" s="1"/>
  <c r="AP1309" i="2" a="1"/>
  <c r="AP1309" i="2" s="1"/>
  <c r="AO1309" i="2"/>
  <c r="AO1309" i="2" a="1"/>
  <c r="AX1308" i="2" a="1"/>
  <c r="AX1308" i="2" s="1"/>
  <c r="AW1308" i="2"/>
  <c r="AW1308" i="2" a="1"/>
  <c r="AV1308" i="2"/>
  <c r="AV1308" i="2" a="1"/>
  <c r="AU1308" i="2" a="1"/>
  <c r="AU1308" i="2" s="1"/>
  <c r="AT1308" i="2" a="1"/>
  <c r="AT1308" i="2" s="1"/>
  <c r="AS1308" i="2" a="1"/>
  <c r="AS1308" i="2" s="1"/>
  <c r="AR1308" i="2" a="1"/>
  <c r="AR1308" i="2" s="1"/>
  <c r="AQ1308" i="2"/>
  <c r="AQ1308" i="2" a="1"/>
  <c r="AP1308" i="2"/>
  <c r="AP1308" i="2" a="1"/>
  <c r="AO1308" i="2"/>
  <c r="AO1308" i="2" a="1"/>
  <c r="AX1307" i="2" a="1"/>
  <c r="AX1307" i="2" s="1"/>
  <c r="AW1307" i="2" a="1"/>
  <c r="AW1307" i="2" s="1"/>
  <c r="AV1307" i="2" a="1"/>
  <c r="AV1307" i="2" s="1"/>
  <c r="AU1307" i="2" a="1"/>
  <c r="AU1307" i="2" s="1"/>
  <c r="AT1307" i="2"/>
  <c r="AT1307" i="2" a="1"/>
  <c r="AS1307" i="2"/>
  <c r="AS1307" i="2" a="1"/>
  <c r="AR1307" i="2" a="1"/>
  <c r="AR1307" i="2" s="1"/>
  <c r="AQ1307" i="2" a="1"/>
  <c r="AQ1307" i="2" s="1"/>
  <c r="AP1307" i="2" a="1"/>
  <c r="AP1307" i="2" s="1"/>
  <c r="AO1307" i="2" a="1"/>
  <c r="AO1307" i="2" s="1"/>
  <c r="AX1306" i="2" a="1"/>
  <c r="AX1306" i="2" s="1"/>
  <c r="AW1306" i="2" a="1"/>
  <c r="AW1306" i="2" s="1"/>
  <c r="AV1306" i="2" a="1"/>
  <c r="AV1306" i="2" s="1"/>
  <c r="AU1306" i="2"/>
  <c r="AU1306" i="2" a="1"/>
  <c r="AT1306" i="2" a="1"/>
  <c r="AT1306" i="2" s="1"/>
  <c r="AS1306" i="2" a="1"/>
  <c r="AS1306" i="2" s="1"/>
  <c r="AR1306" i="2"/>
  <c r="AR1306" i="2" a="1"/>
  <c r="AQ1306" i="2" a="1"/>
  <c r="AQ1306" i="2" s="1"/>
  <c r="AP1306" i="2" a="1"/>
  <c r="AP1306" i="2" s="1"/>
  <c r="AO1306" i="2" a="1"/>
  <c r="AO1306" i="2" s="1"/>
  <c r="AX1305" i="2" a="1"/>
  <c r="AX1305" i="2" s="1"/>
  <c r="AW1305" i="2" a="1"/>
  <c r="AW1305" i="2" s="1"/>
  <c r="AV1305" i="2"/>
  <c r="AV1305" i="2" a="1"/>
  <c r="AU1305" i="2"/>
  <c r="AU1305" i="2" a="1"/>
  <c r="AT1305" i="2"/>
  <c r="AT1305" i="2" a="1"/>
  <c r="AS1305" i="2" a="1"/>
  <c r="AS1305" i="2" s="1"/>
  <c r="AR1305" i="2" a="1"/>
  <c r="AR1305" i="2" s="1"/>
  <c r="AQ1305" i="2" a="1"/>
  <c r="AQ1305" i="2" s="1"/>
  <c r="AP1305" i="2"/>
  <c r="AP1305" i="2" a="1"/>
  <c r="AO1305" i="2" a="1"/>
  <c r="AO1305" i="2" s="1"/>
  <c r="AX1304" i="2" a="1"/>
  <c r="AX1304" i="2" s="1"/>
  <c r="AW1304" i="2" a="1"/>
  <c r="AW1304" i="2" s="1"/>
  <c r="AV1304" i="2"/>
  <c r="AV1304" i="2" a="1"/>
  <c r="AU1304" i="2" a="1"/>
  <c r="AU1304" i="2" s="1"/>
  <c r="AT1304" i="2" a="1"/>
  <c r="AT1304" i="2" s="1"/>
  <c r="AS1304" i="2" a="1"/>
  <c r="AS1304" i="2" s="1"/>
  <c r="AR1304" i="2" a="1"/>
  <c r="AR1304" i="2" s="1"/>
  <c r="AQ1304" i="2" a="1"/>
  <c r="AQ1304" i="2" s="1"/>
  <c r="AP1304" i="2" a="1"/>
  <c r="AP1304" i="2" s="1"/>
  <c r="AO1304" i="2" a="1"/>
  <c r="AO1304" i="2" s="1"/>
  <c r="AX1303" i="2"/>
  <c r="AX1303" i="2" a="1"/>
  <c r="AW1303" i="2" a="1"/>
  <c r="AW1303" i="2" s="1"/>
  <c r="AV1303" i="2" a="1"/>
  <c r="AV1303" i="2" s="1"/>
  <c r="AU1303" i="2" a="1"/>
  <c r="AU1303" i="2" s="1"/>
  <c r="AT1303" i="2" a="1"/>
  <c r="AT1303" i="2" s="1"/>
  <c r="AS1303" i="2" a="1"/>
  <c r="AS1303" i="2" s="1"/>
  <c r="AR1303" i="2"/>
  <c r="AR1303" i="2" a="1"/>
  <c r="AQ1303" i="2"/>
  <c r="AQ1303" i="2" a="1"/>
  <c r="AP1303" i="2"/>
  <c r="AP1303" i="2" a="1"/>
  <c r="AO1303" i="2" a="1"/>
  <c r="AO1303" i="2" s="1"/>
  <c r="AX1302" i="2" a="1"/>
  <c r="AX1302" i="2" s="1"/>
  <c r="AW1302" i="2" a="1"/>
  <c r="AW1302" i="2" s="1"/>
  <c r="AV1302" i="2"/>
  <c r="AV1302" i="2" a="1"/>
  <c r="AU1302" i="2"/>
  <c r="AU1302" i="2" a="1"/>
  <c r="AT1302" i="2"/>
  <c r="AT1302" i="2" a="1"/>
  <c r="AS1302" i="2" a="1"/>
  <c r="AS1302" i="2" s="1"/>
  <c r="AR1302" i="2" a="1"/>
  <c r="AR1302" i="2" s="1"/>
  <c r="AQ1302" i="2" a="1"/>
  <c r="AQ1302" i="2" s="1"/>
  <c r="AP1302" i="2" a="1"/>
  <c r="AP1302" i="2" s="1"/>
  <c r="AO1302" i="2" a="1"/>
  <c r="AO1302" i="2" s="1"/>
  <c r="AX1301" i="2"/>
  <c r="AX1301" i="2" a="1"/>
  <c r="AW1301" i="2"/>
  <c r="AW1301" i="2" a="1"/>
  <c r="AV1301" i="2" a="1"/>
  <c r="AV1301" i="2" s="1"/>
  <c r="AU1301" i="2" a="1"/>
  <c r="AU1301" i="2" s="1"/>
  <c r="AT1301" i="2" a="1"/>
  <c r="AT1301" i="2" s="1"/>
  <c r="AS1301" i="2" a="1"/>
  <c r="AS1301" i="2" s="1"/>
  <c r="AR1301" i="2" a="1"/>
  <c r="AR1301" i="2" s="1"/>
  <c r="AQ1301" i="2" a="1"/>
  <c r="AQ1301" i="2" s="1"/>
  <c r="AP1301" i="2" a="1"/>
  <c r="AP1301" i="2" s="1"/>
  <c r="AO1301" i="2"/>
  <c r="AO1301" i="2" a="1"/>
  <c r="AX1300" i="2" a="1"/>
  <c r="AX1300" i="2" s="1"/>
  <c r="AW1300" i="2" a="1"/>
  <c r="AW1300" i="2" s="1"/>
  <c r="AV1300" i="2"/>
  <c r="AV1300" i="2" a="1"/>
  <c r="AU1300" i="2" a="1"/>
  <c r="AU1300" i="2" s="1"/>
  <c r="AT1300" i="2" a="1"/>
  <c r="AT1300" i="2" s="1"/>
  <c r="AS1300" i="2" a="1"/>
  <c r="AS1300" i="2" s="1"/>
  <c r="AR1300" i="2"/>
  <c r="AR1300" i="2" a="1"/>
  <c r="AQ1300" i="2" a="1"/>
  <c r="AQ1300" i="2" s="1"/>
  <c r="AP1300" i="2" a="1"/>
  <c r="AP1300" i="2" s="1"/>
  <c r="AO1300" i="2"/>
  <c r="AO1300" i="2" a="1"/>
  <c r="AX1299" i="2"/>
  <c r="AX1299" i="2" a="1"/>
  <c r="AW1299" i="2" a="1"/>
  <c r="AW1299" i="2" s="1"/>
  <c r="AV1299" i="2" a="1"/>
  <c r="AV1299" i="2" s="1"/>
  <c r="AU1299" i="2" a="1"/>
  <c r="AU1299" i="2" s="1"/>
  <c r="AT1299" i="2"/>
  <c r="AT1299" i="2" a="1"/>
  <c r="AS1299" i="2" a="1"/>
  <c r="AS1299" i="2" s="1"/>
  <c r="AR1299" i="2" a="1"/>
  <c r="AR1299" i="2" s="1"/>
  <c r="AQ1299" i="2"/>
  <c r="AQ1299" i="2" a="1"/>
  <c r="AP1299" i="2" a="1"/>
  <c r="AP1299" i="2" s="1"/>
  <c r="AO1299" i="2" a="1"/>
  <c r="AO1299" i="2" s="1"/>
  <c r="AX1298" i="2" a="1"/>
  <c r="AX1298" i="2" s="1"/>
  <c r="AW1298" i="2" a="1"/>
  <c r="AW1298" i="2" s="1"/>
  <c r="AV1298" i="2"/>
  <c r="AV1298" i="2" a="1"/>
  <c r="AU1298" i="2" a="1"/>
  <c r="AU1298" i="2" s="1"/>
  <c r="AT1298" i="2" a="1"/>
  <c r="AT1298" i="2" s="1"/>
  <c r="AS1298" i="2"/>
  <c r="AS1298" i="2" a="1"/>
  <c r="AR1298" i="2" a="1"/>
  <c r="AR1298" i="2" s="1"/>
  <c r="AQ1298" i="2" a="1"/>
  <c r="AQ1298" i="2" s="1"/>
  <c r="AP1298" i="2" a="1"/>
  <c r="AP1298" i="2" s="1"/>
  <c r="AO1298" i="2" a="1"/>
  <c r="AO1298" i="2" s="1"/>
  <c r="AX1297" i="2" a="1"/>
  <c r="AX1297" i="2" s="1"/>
  <c r="AW1297" i="2"/>
  <c r="AW1297" i="2" a="1"/>
  <c r="AV1297" i="2"/>
  <c r="AV1297" i="2" a="1"/>
  <c r="AU1297" i="2"/>
  <c r="AU1297" i="2" a="1"/>
  <c r="AT1297" i="2" a="1"/>
  <c r="AT1297" i="2" s="1"/>
  <c r="AS1297" i="2" a="1"/>
  <c r="AS1297" i="2" s="1"/>
  <c r="AR1297" i="2" a="1"/>
  <c r="AR1297" i="2" s="1"/>
  <c r="AQ1297" i="2" a="1"/>
  <c r="AQ1297" i="2" s="1"/>
  <c r="AP1297" i="2" a="1"/>
  <c r="AP1297" i="2" s="1"/>
  <c r="AO1297" i="2"/>
  <c r="AO1297" i="2" a="1"/>
  <c r="AX1296" i="2" a="1"/>
  <c r="AX1296" i="2" s="1"/>
  <c r="AW1296" i="2"/>
  <c r="AW1296" i="2" a="1"/>
  <c r="AV1296" i="2" a="1"/>
  <c r="AV1296" i="2" s="1"/>
  <c r="AU1296" i="2" a="1"/>
  <c r="AU1296" i="2" s="1"/>
  <c r="AT1296" i="2" a="1"/>
  <c r="AT1296" i="2" s="1"/>
  <c r="AS1296" i="2" a="1"/>
  <c r="AS1296" i="2" s="1"/>
  <c r="AR1296" i="2" a="1"/>
  <c r="AR1296" i="2" s="1"/>
  <c r="AQ1296" i="2" a="1"/>
  <c r="AQ1296" i="2" s="1"/>
  <c r="AP1296" i="2"/>
  <c r="AP1296" i="2" a="1"/>
  <c r="AO1296" i="2" a="1"/>
  <c r="AO1296" i="2" s="1"/>
  <c r="AX1295" i="2"/>
  <c r="AX1295" i="2" a="1"/>
  <c r="AW1295" i="2" a="1"/>
  <c r="AW1295" i="2" s="1"/>
  <c r="AV1295" i="2" a="1"/>
  <c r="AV1295" i="2" s="1"/>
  <c r="AU1295" i="2" a="1"/>
  <c r="AU1295" i="2" s="1"/>
  <c r="AT1295" i="2" a="1"/>
  <c r="AT1295" i="2" s="1"/>
  <c r="AS1295" i="2"/>
  <c r="AS1295" i="2" a="1"/>
  <c r="AR1295" i="2"/>
  <c r="AR1295" i="2" a="1"/>
  <c r="AQ1295" i="2" a="1"/>
  <c r="AQ1295" i="2" s="1"/>
  <c r="AP1295" i="2" a="1"/>
  <c r="AP1295" i="2" s="1"/>
  <c r="AO1295" i="2" a="1"/>
  <c r="AO1295" i="2" s="1"/>
  <c r="AX1294" i="2" a="1"/>
  <c r="AX1294" i="2" s="1"/>
  <c r="AW1294" i="2" a="1"/>
  <c r="AW1294" i="2" s="1"/>
  <c r="AV1294" i="2"/>
  <c r="AV1294" i="2" a="1"/>
  <c r="AU1294" i="2"/>
  <c r="AU1294" i="2" a="1"/>
  <c r="AT1294" i="2" a="1"/>
  <c r="AT1294" i="2" s="1"/>
  <c r="AS1294" i="2" a="1"/>
  <c r="AS1294" i="2" s="1"/>
  <c r="AR1294" i="2" a="1"/>
  <c r="AR1294" i="2" s="1"/>
  <c r="AQ1294" i="2" a="1"/>
  <c r="AQ1294" i="2" s="1"/>
  <c r="AP1294" i="2" a="1"/>
  <c r="AP1294" i="2" s="1"/>
  <c r="AO1294" i="2" a="1"/>
  <c r="AO1294" i="2" s="1"/>
  <c r="AX1293" i="2" a="1"/>
  <c r="AX1293" i="2" s="1"/>
  <c r="AW1293" i="2"/>
  <c r="AW1293" i="2" a="1"/>
  <c r="AV1293" i="2" a="1"/>
  <c r="AV1293" i="2" s="1"/>
  <c r="AU1293" i="2" a="1"/>
  <c r="AU1293" i="2" s="1"/>
  <c r="AT1293" i="2"/>
  <c r="AT1293" i="2" a="1"/>
  <c r="AS1293" i="2" a="1"/>
  <c r="AS1293" i="2" s="1"/>
  <c r="AR1293" i="2" a="1"/>
  <c r="AR1293" i="2" s="1"/>
  <c r="AQ1293" i="2" a="1"/>
  <c r="AQ1293" i="2" s="1"/>
  <c r="AP1293" i="2" a="1"/>
  <c r="AP1293" i="2" s="1"/>
  <c r="AO1293" i="2" a="1"/>
  <c r="AO1293" i="2" s="1"/>
  <c r="AX1292" i="2" a="1"/>
  <c r="AX1292" i="2" s="1"/>
  <c r="AW1292" i="2"/>
  <c r="AW1292" i="2" a="1"/>
  <c r="AV1292" i="2"/>
  <c r="AV1292" i="2" a="1"/>
  <c r="AU1292" i="2" a="1"/>
  <c r="AU1292" i="2" s="1"/>
  <c r="AT1292" i="2" a="1"/>
  <c r="AT1292" i="2" s="1"/>
  <c r="AS1292" i="2" a="1"/>
  <c r="AS1292" i="2" s="1"/>
  <c r="AR1292" i="2"/>
  <c r="AR1292" i="2" a="1"/>
  <c r="AQ1292" i="2"/>
  <c r="AQ1292" i="2" a="1"/>
  <c r="AP1292" i="2"/>
  <c r="AP1292" i="2" a="1"/>
  <c r="AO1292" i="2" a="1"/>
  <c r="AO1292" i="2" s="1"/>
  <c r="AX1291" i="2" a="1"/>
  <c r="AX1291" i="2" s="1"/>
  <c r="AW1291" i="2" a="1"/>
  <c r="AW1291" i="2" s="1"/>
  <c r="AV1291" i="2" a="1"/>
  <c r="AV1291" i="2" s="1"/>
  <c r="AU1291" i="2" a="1"/>
  <c r="AU1291" i="2" s="1"/>
  <c r="AT1291" i="2" a="1"/>
  <c r="AT1291" i="2" s="1"/>
  <c r="AS1291" i="2" a="1"/>
  <c r="AS1291" i="2" s="1"/>
  <c r="AR1291" i="2"/>
  <c r="AR1291" i="2" a="1"/>
  <c r="AQ1291" i="2" a="1"/>
  <c r="AQ1291" i="2" s="1"/>
  <c r="AP1291" i="2" a="1"/>
  <c r="AP1291" i="2" s="1"/>
  <c r="AO1291" i="2" a="1"/>
  <c r="AO1291" i="2" s="1"/>
  <c r="AX1290" i="2" a="1"/>
  <c r="AX1290" i="2" s="1"/>
  <c r="AW1290" i="2" a="1"/>
  <c r="AW1290" i="2" s="1"/>
  <c r="AV1290" i="2" a="1"/>
  <c r="AV1290" i="2" s="1"/>
  <c r="AU1290" i="2" a="1"/>
  <c r="AU1290" i="2" s="1"/>
  <c r="AT1290" i="2"/>
  <c r="AT1290" i="2" a="1"/>
  <c r="AS1290" i="2"/>
  <c r="AS1290" i="2" a="1"/>
  <c r="AR1290" i="2" a="1"/>
  <c r="AR1290" i="2" s="1"/>
  <c r="AQ1290" i="2" a="1"/>
  <c r="AQ1290" i="2" s="1"/>
  <c r="AP1290" i="2" a="1"/>
  <c r="AP1290" i="2" s="1"/>
  <c r="AO1290" i="2" a="1"/>
  <c r="AO1290" i="2" s="1"/>
  <c r="AX1289" i="2" a="1"/>
  <c r="AX1289" i="2" s="1"/>
  <c r="AW1289" i="2"/>
  <c r="AW1289" i="2" a="1"/>
  <c r="AV1289" i="2"/>
  <c r="AV1289" i="2" a="1"/>
  <c r="AU1289" i="2" a="1"/>
  <c r="AU1289" i="2" s="1"/>
  <c r="AT1289" i="2" a="1"/>
  <c r="AT1289" i="2" s="1"/>
  <c r="AS1289" i="2" a="1"/>
  <c r="AS1289" i="2" s="1"/>
  <c r="AR1289" i="2" a="1"/>
  <c r="AR1289" i="2" s="1"/>
  <c r="AQ1289" i="2" a="1"/>
  <c r="AQ1289" i="2" s="1"/>
  <c r="AP1289" i="2" a="1"/>
  <c r="AP1289" i="2" s="1"/>
  <c r="AO1289" i="2"/>
  <c r="AO1289" i="2" a="1"/>
  <c r="AX1288" i="2"/>
  <c r="AX1288" i="2" a="1"/>
  <c r="AW1288" i="2" a="1"/>
  <c r="AW1288" i="2" s="1"/>
  <c r="AV1288" i="2" a="1"/>
  <c r="AV1288" i="2" s="1"/>
  <c r="AU1288" i="2" a="1"/>
  <c r="AU1288" i="2" s="1"/>
  <c r="AT1288" i="2" a="1"/>
  <c r="AT1288" i="2" s="1"/>
  <c r="AS1288" i="2" a="1"/>
  <c r="AS1288" i="2" s="1"/>
  <c r="AR1288" i="2"/>
  <c r="AR1288" i="2" a="1"/>
  <c r="AQ1288" i="2" a="1"/>
  <c r="AQ1288" i="2" s="1"/>
  <c r="AP1288" i="2"/>
  <c r="AP1288" i="2" a="1"/>
  <c r="AO1288" i="2"/>
  <c r="AO1288" i="2" a="1"/>
  <c r="AX1287" i="2"/>
  <c r="AX1287" i="2" a="1"/>
  <c r="AW1287" i="2" a="1"/>
  <c r="AW1287" i="2" s="1"/>
  <c r="AV1287" i="2" a="1"/>
  <c r="AV1287" i="2" s="1"/>
  <c r="AU1287" i="2" a="1"/>
  <c r="AU1287" i="2" s="1"/>
  <c r="AT1287" i="2"/>
  <c r="AT1287" i="2" a="1"/>
  <c r="AS1287" i="2" a="1"/>
  <c r="AS1287" i="2" s="1"/>
  <c r="AR1287" i="2"/>
  <c r="AR1287" i="2" a="1"/>
  <c r="AQ1287" i="2"/>
  <c r="AQ1287" i="2" a="1"/>
  <c r="AP1287" i="2" a="1"/>
  <c r="AP1287" i="2" s="1"/>
  <c r="AO1287" i="2" a="1"/>
  <c r="AO1287" i="2" s="1"/>
  <c r="AX1286" i="2" a="1"/>
  <c r="AX1286" i="2" s="1"/>
  <c r="AW1286" i="2" a="1"/>
  <c r="AW1286" i="2" s="1"/>
  <c r="AV1286" i="2"/>
  <c r="AV1286" i="2" a="1"/>
  <c r="AU1286" i="2" a="1"/>
  <c r="AU1286" i="2" s="1"/>
  <c r="AT1286" i="2" a="1"/>
  <c r="AT1286" i="2" s="1"/>
  <c r="AS1286" i="2"/>
  <c r="AS1286" i="2" a="1"/>
  <c r="AR1286" i="2"/>
  <c r="AR1286" i="2" a="1"/>
  <c r="AQ1286" i="2" a="1"/>
  <c r="AQ1286" i="2" s="1"/>
  <c r="AP1286" i="2" a="1"/>
  <c r="AP1286" i="2" s="1"/>
  <c r="AO1286" i="2" a="1"/>
  <c r="AO1286" i="2" s="1"/>
  <c r="AX1285" i="2" a="1"/>
  <c r="AX1285" i="2" s="1"/>
  <c r="AW1285" i="2" a="1"/>
  <c r="AW1285" i="2" s="1"/>
  <c r="AV1285" i="2" a="1"/>
  <c r="AV1285" i="2" s="1"/>
  <c r="AU1285" i="2"/>
  <c r="AU1285" i="2" a="1"/>
  <c r="AT1285" i="2"/>
  <c r="AT1285" i="2" a="1"/>
  <c r="AS1285" i="2" a="1"/>
  <c r="AS1285" i="2" s="1"/>
  <c r="AR1285" i="2" a="1"/>
  <c r="AR1285" i="2" s="1"/>
  <c r="AQ1285" i="2" a="1"/>
  <c r="AQ1285" i="2" s="1"/>
  <c r="AP1285" i="2"/>
  <c r="AP1285" i="2" a="1"/>
  <c r="AO1285" i="2" a="1"/>
  <c r="AO1285" i="2" s="1"/>
  <c r="AX1284" i="2"/>
  <c r="AX1284" i="2" a="1"/>
  <c r="AW1284" i="2"/>
  <c r="AW1284" i="2" a="1"/>
  <c r="AV1284" i="2" a="1"/>
  <c r="AV1284" i="2" s="1"/>
  <c r="AU1284" i="2" a="1"/>
  <c r="AU1284" i="2" s="1"/>
  <c r="AT1284" i="2" a="1"/>
  <c r="AT1284" i="2" s="1"/>
  <c r="AS1284" i="2" a="1"/>
  <c r="AS1284" i="2" s="1"/>
  <c r="AR1284" i="2" a="1"/>
  <c r="AR1284" i="2" s="1"/>
  <c r="AQ1284" i="2" a="1"/>
  <c r="AQ1284" i="2" s="1"/>
  <c r="AP1284" i="2"/>
  <c r="AP1284" i="2" a="1"/>
  <c r="AO1284" i="2"/>
  <c r="AO1284" i="2" a="1"/>
  <c r="AX1283" i="2" a="1"/>
  <c r="AX1283" i="2" s="1"/>
  <c r="AW1283" i="2" a="1"/>
  <c r="AW1283" i="2" s="1"/>
  <c r="AV1283" i="2" a="1"/>
  <c r="AV1283" i="2" s="1"/>
  <c r="AU1283" i="2" a="1"/>
  <c r="AU1283" i="2" s="1"/>
  <c r="AT1283" i="2" a="1"/>
  <c r="AT1283" i="2" s="1"/>
  <c r="AS1283" i="2"/>
  <c r="AS1283" i="2" a="1"/>
  <c r="AR1283" i="2"/>
  <c r="AR1283" i="2" a="1"/>
  <c r="AQ1283" i="2" a="1"/>
  <c r="AQ1283" i="2" s="1"/>
  <c r="AP1283" i="2" a="1"/>
  <c r="AP1283" i="2" s="1"/>
  <c r="AO1283" i="2" a="1"/>
  <c r="AO1283" i="2" s="1"/>
  <c r="AX1282" i="2" a="1"/>
  <c r="AX1282" i="2" s="1"/>
  <c r="AW1282" i="2" a="1"/>
  <c r="AW1282" i="2" s="1"/>
  <c r="AV1282" i="2" a="1"/>
  <c r="AV1282" i="2" s="1"/>
  <c r="AU1282" i="2"/>
  <c r="AU1282" i="2" a="1"/>
  <c r="AT1282" i="2"/>
  <c r="AT1282" i="2" a="1"/>
  <c r="AS1282" i="2"/>
  <c r="AS1282" i="2" a="1"/>
  <c r="AR1282" i="2"/>
  <c r="AR1282" i="2" a="1"/>
  <c r="AQ1282" i="2" a="1"/>
  <c r="AQ1282" i="2" s="1"/>
  <c r="AP1282" i="2" a="1"/>
  <c r="AP1282" i="2" s="1"/>
  <c r="AO1282" i="2" a="1"/>
  <c r="AO1282" i="2" s="1"/>
  <c r="AX1281" i="2"/>
  <c r="AX1281" i="2" a="1"/>
  <c r="AW1281" i="2"/>
  <c r="AW1281" i="2" a="1"/>
  <c r="AV1281" i="2" a="1"/>
  <c r="AV1281" i="2" s="1"/>
  <c r="AU1281" i="2" a="1"/>
  <c r="AU1281" i="2" s="1"/>
  <c r="AT1281" i="2"/>
  <c r="AT1281" i="2" a="1"/>
  <c r="AS1281" i="2" a="1"/>
  <c r="AS1281" i="2" s="1"/>
  <c r="AR1281" i="2" a="1"/>
  <c r="AR1281" i="2" s="1"/>
  <c r="AQ1281" i="2" a="1"/>
  <c r="AQ1281" i="2" s="1"/>
  <c r="AP1281" i="2"/>
  <c r="AP1281" i="2" a="1"/>
  <c r="AO1281" i="2" a="1"/>
  <c r="AO1281" i="2" s="1"/>
  <c r="AX1280" i="2" a="1"/>
  <c r="AX1280" i="2" s="1"/>
  <c r="AW1280" i="2" a="1"/>
  <c r="AW1280" i="2" s="1"/>
  <c r="AV1280" i="2"/>
  <c r="AV1280" i="2" a="1"/>
  <c r="AU1280" i="2" a="1"/>
  <c r="AU1280" i="2" s="1"/>
  <c r="AT1280" i="2" a="1"/>
  <c r="AT1280" i="2" s="1"/>
  <c r="AS1280" i="2" a="1"/>
  <c r="AS1280" i="2" s="1"/>
  <c r="AR1280" i="2"/>
  <c r="AR1280" i="2" a="1"/>
  <c r="AQ1280" i="2" a="1"/>
  <c r="AQ1280" i="2" s="1"/>
  <c r="AP1280" i="2" a="1"/>
  <c r="AP1280" i="2" s="1"/>
  <c r="AO1280" i="2"/>
  <c r="AO1280" i="2" a="1"/>
  <c r="AX1279" i="2"/>
  <c r="AX1279" i="2" a="1"/>
  <c r="AW1279" i="2" a="1"/>
  <c r="AW1279" i="2" s="1"/>
  <c r="AV1279" i="2" a="1"/>
  <c r="AV1279" i="2" s="1"/>
  <c r="AU1279" i="2" a="1"/>
  <c r="AU1279" i="2" s="1"/>
  <c r="AT1279" i="2"/>
  <c r="AT1279" i="2" a="1"/>
  <c r="AS1279" i="2"/>
  <c r="AS1279" i="2" a="1"/>
  <c r="AR1279" i="2"/>
  <c r="AR1279" i="2" a="1"/>
  <c r="AQ1279" i="2"/>
  <c r="AQ1279" i="2" a="1"/>
  <c r="AP1279" i="2"/>
  <c r="AP1279" i="2" a="1"/>
  <c r="AO1279" i="2" a="1"/>
  <c r="AO1279" i="2" s="1"/>
  <c r="AX1278" i="2" a="1"/>
  <c r="AX1278" i="2" s="1"/>
  <c r="AW1278" i="2" a="1"/>
  <c r="AW1278" i="2" s="1"/>
  <c r="AV1278" i="2" a="1"/>
  <c r="AV1278" i="2" s="1"/>
  <c r="AU1278" i="2" a="1"/>
  <c r="AU1278" i="2" s="1"/>
  <c r="AT1278" i="2" a="1"/>
  <c r="AT1278" i="2" s="1"/>
  <c r="AS1278" i="2"/>
  <c r="AS1278" i="2" a="1"/>
  <c r="AR1278" i="2"/>
  <c r="AR1278" i="2" a="1"/>
  <c r="AQ1278" i="2" a="1"/>
  <c r="AQ1278" i="2" s="1"/>
  <c r="AP1278" i="2" a="1"/>
  <c r="AP1278" i="2" s="1"/>
  <c r="AO1278" i="2" a="1"/>
  <c r="AO1278" i="2" s="1"/>
  <c r="AX1277" i="2" a="1"/>
  <c r="AX1277" i="2" s="1"/>
  <c r="AW1277" i="2" a="1"/>
  <c r="AW1277" i="2" s="1"/>
  <c r="AV1277" i="2"/>
  <c r="AV1277" i="2" a="1"/>
  <c r="AU1277" i="2"/>
  <c r="AU1277" i="2" a="1"/>
  <c r="AT1277" i="2" a="1"/>
  <c r="AT1277" i="2" s="1"/>
  <c r="AS1277" i="2" a="1"/>
  <c r="AS1277" i="2" s="1"/>
  <c r="AR1277" i="2" a="1"/>
  <c r="AR1277" i="2" s="1"/>
  <c r="AQ1277" i="2" a="1"/>
  <c r="AQ1277" i="2" s="1"/>
  <c r="AP1277" i="2"/>
  <c r="AP1277" i="2" a="1"/>
  <c r="AO1277" i="2"/>
  <c r="AO1277" i="2" a="1"/>
  <c r="AX1276" i="2"/>
  <c r="AX1276" i="2" a="1"/>
  <c r="AW1276" i="2" a="1"/>
  <c r="AW1276" i="2" s="1"/>
  <c r="AV1276" i="2" a="1"/>
  <c r="AV1276" i="2" s="1"/>
  <c r="AU1276" i="2" a="1"/>
  <c r="AU1276" i="2" s="1"/>
  <c r="AT1276" i="2" a="1"/>
  <c r="AT1276" i="2" s="1"/>
  <c r="AS1276" i="2" a="1"/>
  <c r="AS1276" i="2" s="1"/>
  <c r="AR1276" i="2" a="1"/>
  <c r="AR1276" i="2" s="1"/>
  <c r="AQ1276" i="2"/>
  <c r="AQ1276" i="2" a="1"/>
  <c r="AP1276" i="2"/>
  <c r="AP1276" i="2" a="1"/>
  <c r="AO1276" i="2" a="1"/>
  <c r="AO1276" i="2" s="1"/>
  <c r="AX1275" i="2" a="1"/>
  <c r="AX1275" i="2" s="1"/>
  <c r="AW1275" i="2" a="1"/>
  <c r="AW1275" i="2" s="1"/>
  <c r="AV1275" i="2" a="1"/>
  <c r="AV1275" i="2" s="1"/>
  <c r="AU1275" i="2" a="1"/>
  <c r="AU1275" i="2" s="1"/>
  <c r="AT1275" i="2" a="1"/>
  <c r="AT1275" i="2" s="1"/>
  <c r="AS1275" i="2" a="1"/>
  <c r="AS1275" i="2" s="1"/>
  <c r="AR1275" i="2" a="1"/>
  <c r="AR1275" i="2" s="1"/>
  <c r="AQ1275" i="2" a="1"/>
  <c r="AQ1275" i="2" s="1"/>
  <c r="AP1275" i="2"/>
  <c r="AP1275" i="2" a="1"/>
  <c r="AO1275" i="2" a="1"/>
  <c r="AO1275" i="2" s="1"/>
  <c r="AX1274" i="2" a="1"/>
  <c r="AX1274" i="2" s="1"/>
  <c r="AW1274" i="2" a="1"/>
  <c r="AW1274" i="2" s="1"/>
  <c r="AV1274" i="2"/>
  <c r="AV1274" i="2" a="1"/>
  <c r="AU1274" i="2"/>
  <c r="AU1274" i="2" a="1"/>
  <c r="AT1274" i="2" a="1"/>
  <c r="AT1274" i="2" s="1"/>
  <c r="AS1274" i="2"/>
  <c r="AS1274" i="2" a="1"/>
  <c r="AR1274" i="2" a="1"/>
  <c r="AR1274" i="2" s="1"/>
  <c r="AQ1274" i="2" a="1"/>
  <c r="AQ1274" i="2" s="1"/>
  <c r="AP1274" i="2" a="1"/>
  <c r="AP1274" i="2" s="1"/>
  <c r="AO1274" i="2" a="1"/>
  <c r="AO1274" i="2" s="1"/>
  <c r="AX1273" i="2"/>
  <c r="AX1273" i="2" a="1"/>
  <c r="AW1273" i="2" a="1"/>
  <c r="AW1273" i="2" s="1"/>
  <c r="AV1273" i="2" a="1"/>
  <c r="AV1273" i="2" s="1"/>
  <c r="AU1273" i="2" a="1"/>
  <c r="AU1273" i="2" s="1"/>
  <c r="AT1273" i="2" a="1"/>
  <c r="AT1273" i="2" s="1"/>
  <c r="AS1273" i="2" a="1"/>
  <c r="AS1273" i="2" s="1"/>
  <c r="AR1273" i="2" a="1"/>
  <c r="AR1273" i="2" s="1"/>
  <c r="AQ1273" i="2" a="1"/>
  <c r="AQ1273" i="2" s="1"/>
  <c r="AP1273" i="2"/>
  <c r="AP1273" i="2" a="1"/>
  <c r="AO1273" i="2" a="1"/>
  <c r="AO1273" i="2" s="1"/>
  <c r="AX1272" i="2" a="1"/>
  <c r="AX1272" i="2" s="1"/>
  <c r="AW1272" i="2"/>
  <c r="AW1272" i="2" a="1"/>
  <c r="AV1272" i="2"/>
  <c r="AV1272" i="2" a="1"/>
  <c r="AU1272" i="2" a="1"/>
  <c r="AU1272" i="2" s="1"/>
  <c r="AT1272" i="2" a="1"/>
  <c r="AT1272" i="2" s="1"/>
  <c r="AS1272" i="2" a="1"/>
  <c r="AS1272" i="2" s="1"/>
  <c r="AR1272" i="2" a="1"/>
  <c r="AR1272" i="2" s="1"/>
  <c r="AQ1272" i="2"/>
  <c r="AQ1272" i="2" a="1"/>
  <c r="AP1272" i="2"/>
  <c r="AP1272" i="2" a="1"/>
  <c r="AO1272" i="2"/>
  <c r="AO1272" i="2" a="1"/>
  <c r="AX1271" i="2" a="1"/>
  <c r="AX1271" i="2" s="1"/>
  <c r="AW1271" i="2" a="1"/>
  <c r="AW1271" i="2" s="1"/>
  <c r="AV1271" i="2" a="1"/>
  <c r="AV1271" i="2" s="1"/>
  <c r="AU1271" i="2" a="1"/>
  <c r="AU1271" i="2" s="1"/>
  <c r="AT1271" i="2" a="1"/>
  <c r="AT1271" i="2" s="1"/>
  <c r="AS1271" i="2" a="1"/>
  <c r="AS1271" i="2" s="1"/>
  <c r="AR1271" i="2" a="1"/>
  <c r="AR1271" i="2" s="1"/>
  <c r="AQ1271" i="2"/>
  <c r="AQ1271" i="2" a="1"/>
  <c r="AP1271" i="2" a="1"/>
  <c r="AP1271" i="2" s="1"/>
  <c r="AO1271" i="2" a="1"/>
  <c r="AO1271" i="2" s="1"/>
  <c r="AX1270" i="2" a="1"/>
  <c r="AX1270" i="2" s="1"/>
  <c r="AW1270" i="2" a="1"/>
  <c r="AW1270" i="2" s="1"/>
  <c r="AV1270" i="2" a="1"/>
  <c r="AV1270" i="2" s="1"/>
  <c r="AU1270" i="2"/>
  <c r="AU1270" i="2" a="1"/>
  <c r="AT1270" i="2"/>
  <c r="AT1270" i="2" a="1"/>
  <c r="AS1270" i="2"/>
  <c r="AS1270" i="2" a="1"/>
  <c r="AR1270" i="2"/>
  <c r="AR1270" i="2" a="1"/>
  <c r="AQ1270" i="2" a="1"/>
  <c r="AQ1270" i="2" s="1"/>
  <c r="AP1270" i="2" a="1"/>
  <c r="AP1270" i="2" s="1"/>
  <c r="AO1270" i="2" a="1"/>
  <c r="AO1270" i="2" s="1"/>
  <c r="AX1269" i="2" a="1"/>
  <c r="AX1269" i="2" s="1"/>
  <c r="AW1269" i="2"/>
  <c r="AW1269" i="2" a="1"/>
  <c r="AV1269" i="2" a="1"/>
  <c r="AV1269" i="2" s="1"/>
  <c r="AU1269" i="2"/>
  <c r="AU1269" i="2" a="1"/>
  <c r="AT1269" i="2"/>
  <c r="AT1269" i="2" a="1"/>
  <c r="AS1269" i="2" a="1"/>
  <c r="AS1269" i="2" s="1"/>
  <c r="AR1269" i="2" a="1"/>
  <c r="AR1269" i="2" s="1"/>
  <c r="AQ1269" i="2" a="1"/>
  <c r="AQ1269" i="2" s="1"/>
  <c r="AP1269" i="2"/>
  <c r="AP1269" i="2" a="1"/>
  <c r="AO1269" i="2"/>
  <c r="AO1269" i="2" a="1"/>
  <c r="AX1268" i="2" a="1"/>
  <c r="AX1268" i="2" s="1"/>
  <c r="AW1268" i="2" a="1"/>
  <c r="AW1268" i="2" s="1"/>
  <c r="AV1268" i="2" a="1"/>
  <c r="AV1268" i="2" s="1"/>
  <c r="AU1268" i="2" a="1"/>
  <c r="AU1268" i="2" s="1"/>
  <c r="AT1268" i="2" a="1"/>
  <c r="AT1268" i="2" s="1"/>
  <c r="AS1268" i="2" a="1"/>
  <c r="AS1268" i="2" s="1"/>
  <c r="AR1268" i="2"/>
  <c r="AR1268" i="2" a="1"/>
  <c r="AQ1268" i="2"/>
  <c r="AQ1268" i="2" a="1"/>
  <c r="AP1268" i="2" a="1"/>
  <c r="AP1268" i="2" s="1"/>
  <c r="AO1268" i="2" a="1"/>
  <c r="AO1268" i="2" s="1"/>
  <c r="AX1267" i="2"/>
  <c r="AX1267" i="2" a="1"/>
  <c r="AW1267" i="2" a="1"/>
  <c r="AW1267" i="2" s="1"/>
  <c r="AV1267" i="2" a="1"/>
  <c r="AV1267" i="2" s="1"/>
  <c r="AU1267" i="2" a="1"/>
  <c r="AU1267" i="2" s="1"/>
  <c r="AT1267" i="2" a="1"/>
  <c r="AT1267" i="2" s="1"/>
  <c r="AS1267" i="2"/>
  <c r="AS1267" i="2" a="1"/>
  <c r="AR1267" i="2"/>
  <c r="AR1267" i="2" a="1"/>
  <c r="AQ1267" i="2"/>
  <c r="AQ1267" i="2" a="1"/>
  <c r="AP1267" i="2"/>
  <c r="AP1267" i="2" a="1"/>
  <c r="AO1267" i="2" a="1"/>
  <c r="AO1267" i="2" s="1"/>
  <c r="AX1266" i="2" a="1"/>
  <c r="AX1266" i="2" s="1"/>
  <c r="AW1266" i="2" a="1"/>
  <c r="AW1266" i="2" s="1"/>
  <c r="AV1266" i="2" a="1"/>
  <c r="AV1266" i="2" s="1"/>
  <c r="AU1266" i="2"/>
  <c r="AU1266" i="2" a="1"/>
  <c r="AT1266" i="2" a="1"/>
  <c r="AT1266" i="2" s="1"/>
  <c r="AS1266" i="2" a="1"/>
  <c r="AS1266" i="2" s="1"/>
  <c r="AR1266" i="2"/>
  <c r="AR1266" i="2" a="1"/>
  <c r="AQ1266" i="2" a="1"/>
  <c r="AQ1266" i="2" s="1"/>
  <c r="AP1266" i="2" a="1"/>
  <c r="AP1266" i="2" s="1"/>
  <c r="AO1266" i="2" a="1"/>
  <c r="AO1266" i="2" s="1"/>
  <c r="AX1265" i="2" a="1"/>
  <c r="AX1265" i="2" s="1"/>
  <c r="AW1265" i="2" a="1"/>
  <c r="AW1265" i="2" s="1"/>
  <c r="AV1265" i="2"/>
  <c r="AV1265" i="2" a="1"/>
  <c r="AU1265" i="2"/>
  <c r="AU1265" i="2" a="1"/>
  <c r="AT1265" i="2" a="1"/>
  <c r="AT1265" i="2" s="1"/>
  <c r="AS1265" i="2" a="1"/>
  <c r="AS1265" i="2" s="1"/>
  <c r="AR1265" i="2" a="1"/>
  <c r="AR1265" i="2" s="1"/>
  <c r="AQ1265" i="2" a="1"/>
  <c r="AQ1265" i="2" s="1"/>
  <c r="AP1265" i="2" a="1"/>
  <c r="AP1265" i="2" s="1"/>
  <c r="AO1265" i="2" a="1"/>
  <c r="AO1265" i="2" s="1"/>
  <c r="AX1264" i="2"/>
  <c r="AX1264" i="2" a="1"/>
  <c r="AW1264" i="2"/>
  <c r="AW1264" i="2" a="1"/>
  <c r="AV1264" i="2" a="1"/>
  <c r="AV1264" i="2" s="1"/>
  <c r="AU1264" i="2" a="1"/>
  <c r="AU1264" i="2" s="1"/>
  <c r="AT1264" i="2" a="1"/>
  <c r="AT1264" i="2" s="1"/>
  <c r="AS1264" i="2" a="1"/>
  <c r="AS1264" i="2" s="1"/>
  <c r="AR1264" i="2"/>
  <c r="AR1264" i="2" a="1"/>
  <c r="AQ1264" i="2"/>
  <c r="AQ1264" i="2" a="1"/>
  <c r="AP1264" i="2"/>
  <c r="AP1264" i="2" a="1"/>
  <c r="AO1264" i="2" a="1"/>
  <c r="AO1264" i="2" s="1"/>
  <c r="AX1263" i="2" a="1"/>
  <c r="AX1263" i="2" s="1"/>
  <c r="AW1263" i="2" a="1"/>
  <c r="AW1263" i="2" s="1"/>
  <c r="AV1263" i="2" a="1"/>
  <c r="AV1263" i="2" s="1"/>
  <c r="AU1263" i="2" a="1"/>
  <c r="AU1263" i="2" s="1"/>
  <c r="AT1263" i="2" a="1"/>
  <c r="AT1263" i="2" s="1"/>
  <c r="AS1263" i="2"/>
  <c r="AS1263" i="2" a="1"/>
  <c r="AR1263" i="2" a="1"/>
  <c r="AR1263" i="2" s="1"/>
  <c r="AQ1263" i="2" a="1"/>
  <c r="AQ1263" i="2" s="1"/>
  <c r="AP1263" i="2" a="1"/>
  <c r="AP1263" i="2" s="1"/>
  <c r="AO1263" i="2" a="1"/>
  <c r="AO1263" i="2" s="1"/>
  <c r="AX1262" i="2" a="1"/>
  <c r="AX1262" i="2" s="1"/>
  <c r="AW1262" i="2" a="1"/>
  <c r="AW1262" i="2" s="1"/>
  <c r="AV1262" i="2" a="1"/>
  <c r="AV1262" i="2" s="1"/>
  <c r="AU1262" i="2" a="1"/>
  <c r="AU1262" i="2" s="1"/>
  <c r="AT1262" i="2" a="1"/>
  <c r="AT1262" i="2" s="1"/>
  <c r="AS1262" i="2" a="1"/>
  <c r="AS1262" i="2" s="1"/>
  <c r="AR1262" i="2"/>
  <c r="AR1262" i="2" a="1"/>
  <c r="AQ1262" i="2" a="1"/>
  <c r="AQ1262" i="2" s="1"/>
  <c r="AP1262" i="2" a="1"/>
  <c r="AP1262" i="2" s="1"/>
  <c r="AO1262" i="2" a="1"/>
  <c r="AO1262" i="2" s="1"/>
  <c r="AX1261" i="2"/>
  <c r="AX1261" i="2" a="1"/>
  <c r="AW1261" i="2"/>
  <c r="AW1261" i="2" a="1"/>
  <c r="AV1261" i="2"/>
  <c r="AV1261" i="2" a="1"/>
  <c r="AU1261" i="2"/>
  <c r="AU1261" i="2" a="1"/>
  <c r="AT1261" i="2" a="1"/>
  <c r="AT1261" i="2" s="1"/>
  <c r="AS1261" i="2" a="1"/>
  <c r="AS1261" i="2" s="1"/>
  <c r="AR1261" i="2" a="1"/>
  <c r="AR1261" i="2" s="1"/>
  <c r="AQ1261" i="2" a="1"/>
  <c r="AQ1261" i="2" s="1"/>
  <c r="AP1261" i="2"/>
  <c r="AP1261" i="2" a="1"/>
  <c r="AO1261" i="2" a="1"/>
  <c r="AO1261" i="2" s="1"/>
  <c r="AX1260" i="2" a="1"/>
  <c r="AX1260" i="2" s="1"/>
  <c r="AW1260" i="2"/>
  <c r="AW1260" i="2" a="1"/>
  <c r="AV1260" i="2" a="1"/>
  <c r="AV1260" i="2" s="1"/>
  <c r="AU1260" i="2" a="1"/>
  <c r="AU1260" i="2" s="1"/>
  <c r="AT1260" i="2" a="1"/>
  <c r="AT1260" i="2" s="1"/>
  <c r="AS1260" i="2" a="1"/>
  <c r="AS1260" i="2" s="1"/>
  <c r="AR1260" i="2" a="1"/>
  <c r="AR1260" i="2" s="1"/>
  <c r="AQ1260" i="2" a="1"/>
  <c r="AQ1260" i="2" s="1"/>
  <c r="AP1260" i="2" a="1"/>
  <c r="AP1260" i="2" s="1"/>
  <c r="AO1260" i="2"/>
  <c r="AO1260" i="2" a="1"/>
  <c r="AX1259" i="2" a="1"/>
  <c r="AX1259" i="2" s="1"/>
  <c r="AW1259" i="2" a="1"/>
  <c r="AW1259" i="2" s="1"/>
  <c r="AV1259" i="2" a="1"/>
  <c r="AV1259" i="2" s="1"/>
  <c r="AU1259" i="2" a="1"/>
  <c r="AU1259" i="2" s="1"/>
  <c r="AT1259" i="2" a="1"/>
  <c r="AT1259" i="2" s="1"/>
  <c r="AS1259" i="2" a="1"/>
  <c r="AS1259" i="2" s="1"/>
  <c r="AR1259" i="2"/>
  <c r="AR1259" i="2" a="1"/>
  <c r="AQ1259" i="2"/>
  <c r="AQ1259" i="2" a="1"/>
  <c r="AP1259" i="2" a="1"/>
  <c r="AP1259" i="2" s="1"/>
  <c r="AO1259" i="2" a="1"/>
  <c r="AO1259" i="2" s="1"/>
  <c r="AX1258" i="2" a="1"/>
  <c r="AX1258" i="2" s="1"/>
  <c r="AW1258" i="2" a="1"/>
  <c r="AW1258" i="2" s="1"/>
  <c r="AV1258" i="2" a="1"/>
  <c r="AV1258" i="2" s="1"/>
  <c r="AU1258" i="2"/>
  <c r="AU1258" i="2" a="1"/>
  <c r="AT1258" i="2" a="1"/>
  <c r="AT1258" i="2" s="1"/>
  <c r="AS1258" i="2" a="1"/>
  <c r="AS1258" i="2" s="1"/>
  <c r="AR1258" i="2" a="1"/>
  <c r="AR1258" i="2" s="1"/>
  <c r="AQ1258" i="2" a="1"/>
  <c r="AQ1258" i="2" s="1"/>
  <c r="AP1258" i="2" a="1"/>
  <c r="AP1258" i="2" s="1"/>
  <c r="AO1258" i="2" a="1"/>
  <c r="AO1258" i="2" s="1"/>
  <c r="AX1257" i="2" a="1"/>
  <c r="AX1257" i="2" s="1"/>
  <c r="AW1257" i="2" a="1"/>
  <c r="AW1257" i="2" s="1"/>
  <c r="AV1257" i="2" a="1"/>
  <c r="AV1257" i="2" s="1"/>
  <c r="AU1257" i="2" a="1"/>
  <c r="AU1257" i="2" s="1"/>
  <c r="AT1257" i="2"/>
  <c r="AT1257" i="2" a="1"/>
  <c r="AS1257" i="2" a="1"/>
  <c r="AS1257" i="2" s="1"/>
  <c r="AR1257" i="2" a="1"/>
  <c r="AR1257" i="2" s="1"/>
  <c r="AQ1257" i="2" a="1"/>
  <c r="AQ1257" i="2" s="1"/>
  <c r="AP1257" i="2" a="1"/>
  <c r="AP1257" i="2" s="1"/>
  <c r="AO1257" i="2"/>
  <c r="AO1257" i="2" a="1"/>
  <c r="AX1256" i="2" a="1"/>
  <c r="AX1256" i="2" s="1"/>
  <c r="AW1256" i="2" a="1"/>
  <c r="AW1256" i="2" s="1"/>
  <c r="AV1256" i="2" a="1"/>
  <c r="AV1256" i="2" s="1"/>
  <c r="AU1256" i="2" a="1"/>
  <c r="AU1256" i="2" s="1"/>
  <c r="AT1256" i="2" a="1"/>
  <c r="AT1256" i="2" s="1"/>
  <c r="AS1256" i="2" a="1"/>
  <c r="AS1256" i="2" s="1"/>
  <c r="AR1256" i="2"/>
  <c r="AR1256" i="2" a="1"/>
  <c r="AQ1256" i="2"/>
  <c r="AQ1256" i="2" a="1"/>
  <c r="AP1256" i="2" a="1"/>
  <c r="AP1256" i="2" s="1"/>
  <c r="AO1256" i="2" a="1"/>
  <c r="AO1256" i="2" s="1"/>
  <c r="AX1255" i="2" a="1"/>
  <c r="AX1255" i="2" s="1"/>
  <c r="AW1255" i="2" a="1"/>
  <c r="AW1255" i="2" s="1"/>
  <c r="AV1255" i="2" a="1"/>
  <c r="AV1255" i="2" s="1"/>
  <c r="AU1255" i="2" a="1"/>
  <c r="AU1255" i="2" s="1"/>
  <c r="AT1255" i="2"/>
  <c r="AT1255" i="2" a="1"/>
  <c r="AS1255" i="2" a="1"/>
  <c r="AS1255" i="2" s="1"/>
  <c r="AR1255" i="2" a="1"/>
  <c r="AR1255" i="2" s="1"/>
  <c r="AQ1255" i="2" a="1"/>
  <c r="AQ1255" i="2" s="1"/>
  <c r="AP1255" i="2"/>
  <c r="AP1255" i="2" a="1"/>
  <c r="AO1255" i="2" a="1"/>
  <c r="AO1255" i="2" s="1"/>
  <c r="AX1254" i="2" a="1"/>
  <c r="AX1254" i="2" s="1"/>
  <c r="AW1254" i="2" a="1"/>
  <c r="AW1254" i="2" s="1"/>
  <c r="AV1254" i="2" a="1"/>
  <c r="AV1254" i="2" s="1"/>
  <c r="AU1254" i="2" a="1"/>
  <c r="AU1254" i="2" s="1"/>
  <c r="AT1254" i="2"/>
  <c r="AT1254" i="2" a="1"/>
  <c r="AS1254" i="2"/>
  <c r="AS1254" i="2" a="1"/>
  <c r="AR1254" i="2"/>
  <c r="AR1254" i="2" a="1"/>
  <c r="AQ1254" i="2" a="1"/>
  <c r="AQ1254" i="2" s="1"/>
  <c r="AP1254" i="2" a="1"/>
  <c r="AP1254" i="2" s="1"/>
  <c r="AO1254" i="2" a="1"/>
  <c r="AO1254" i="2" s="1"/>
  <c r="AX1253" i="2"/>
  <c r="AX1253" i="2" a="1"/>
  <c r="AW1253" i="2" a="1"/>
  <c r="AW1253" i="2" s="1"/>
  <c r="AV1253" i="2" a="1"/>
  <c r="AV1253" i="2" s="1"/>
  <c r="AU1253" i="2" a="1"/>
  <c r="AU1253" i="2" s="1"/>
  <c r="AT1253" i="2" a="1"/>
  <c r="AT1253" i="2" s="1"/>
  <c r="AS1253" i="2" a="1"/>
  <c r="AS1253" i="2" s="1"/>
  <c r="AR1253" i="2" a="1"/>
  <c r="AR1253" i="2" s="1"/>
  <c r="AQ1253" i="2" a="1"/>
  <c r="AQ1253" i="2" s="1"/>
  <c r="AP1253" i="2" a="1"/>
  <c r="AP1253" i="2" s="1"/>
  <c r="AO1253" i="2" a="1"/>
  <c r="AO1253" i="2" s="1"/>
  <c r="AX1252" i="2" a="1"/>
  <c r="AX1252" i="2" s="1"/>
  <c r="AW1252" i="2" a="1"/>
  <c r="AW1252" i="2" s="1"/>
  <c r="AV1252" i="2" a="1"/>
  <c r="AV1252" i="2" s="1"/>
  <c r="AU1252" i="2" a="1"/>
  <c r="AU1252" i="2" s="1"/>
  <c r="AT1252" i="2" a="1"/>
  <c r="AT1252" i="2" s="1"/>
  <c r="AS1252" i="2" a="1"/>
  <c r="AS1252" i="2" s="1"/>
  <c r="AR1252" i="2" a="1"/>
  <c r="AR1252" i="2" s="1"/>
  <c r="AQ1252" i="2" a="1"/>
  <c r="AQ1252" i="2" s="1"/>
  <c r="AP1252" i="2"/>
  <c r="AP1252" i="2" a="1"/>
  <c r="AO1252" i="2"/>
  <c r="AO1252" i="2" a="1"/>
  <c r="AX1251" i="2"/>
  <c r="AX1251" i="2" a="1"/>
  <c r="AW1251" i="2" a="1"/>
  <c r="AW1251" i="2" s="1"/>
  <c r="AV1251" i="2" a="1"/>
  <c r="AV1251" i="2" s="1"/>
  <c r="AU1251" i="2" a="1"/>
  <c r="AU1251" i="2" s="1"/>
  <c r="AT1251" i="2" a="1"/>
  <c r="AT1251" i="2" s="1"/>
  <c r="AS1251" i="2"/>
  <c r="AS1251" i="2" a="1"/>
  <c r="AR1251" i="2"/>
  <c r="AR1251" i="2" a="1"/>
  <c r="AQ1251" i="2" a="1"/>
  <c r="AQ1251" i="2" s="1"/>
  <c r="AP1251" i="2" a="1"/>
  <c r="AP1251" i="2" s="1"/>
  <c r="AO1251" i="2" a="1"/>
  <c r="AO1251" i="2" s="1"/>
  <c r="AX1250" i="2" a="1"/>
  <c r="AX1250" i="2" s="1"/>
  <c r="AW1250" i="2" a="1"/>
  <c r="AW1250" i="2" s="1"/>
  <c r="AV1250" i="2"/>
  <c r="AV1250" i="2" a="1"/>
  <c r="AU1250" i="2"/>
  <c r="AU1250" i="2" a="1"/>
  <c r="AT1250" i="2" a="1"/>
  <c r="AT1250" i="2" s="1"/>
  <c r="AS1250" i="2" a="1"/>
  <c r="AS1250" i="2" s="1"/>
  <c r="AR1250" i="2" a="1"/>
  <c r="AR1250" i="2" s="1"/>
  <c r="AQ1250" i="2" a="1"/>
  <c r="AQ1250" i="2" s="1"/>
  <c r="AP1250" i="2" a="1"/>
  <c r="AP1250" i="2" s="1"/>
  <c r="AO1250" i="2" a="1"/>
  <c r="AO1250" i="2" s="1"/>
  <c r="AX1249" i="2" a="1"/>
  <c r="AX1249" i="2" s="1"/>
  <c r="AW1249" i="2"/>
  <c r="AW1249" i="2" a="1"/>
  <c r="AV1249" i="2" a="1"/>
  <c r="AV1249" i="2" s="1"/>
  <c r="AU1249" i="2" a="1"/>
  <c r="AU1249" i="2" s="1"/>
  <c r="AT1249" i="2"/>
  <c r="AT1249" i="2" a="1"/>
  <c r="AS1249" i="2" a="1"/>
  <c r="AS1249" i="2" s="1"/>
  <c r="AR1249" i="2" a="1"/>
  <c r="AR1249" i="2" s="1"/>
  <c r="AQ1249" i="2" a="1"/>
  <c r="AQ1249" i="2" s="1"/>
  <c r="AP1249" i="2"/>
  <c r="AP1249" i="2" a="1"/>
  <c r="AO1249" i="2"/>
  <c r="AO1249" i="2" a="1"/>
  <c r="AX1248" i="2" a="1"/>
  <c r="AX1248" i="2" s="1"/>
  <c r="AW1248" i="2"/>
  <c r="AW1248" i="2" a="1"/>
  <c r="AV1248" i="2"/>
  <c r="AV1248" i="2" a="1"/>
  <c r="AU1248" i="2" a="1"/>
  <c r="AU1248" i="2" s="1"/>
  <c r="AT1248" i="2" a="1"/>
  <c r="AT1248" i="2" s="1"/>
  <c r="AS1248" i="2" a="1"/>
  <c r="AS1248" i="2" s="1"/>
  <c r="AR1248" i="2"/>
  <c r="AR1248" i="2" a="1"/>
  <c r="AQ1248" i="2" a="1"/>
  <c r="AQ1248" i="2" s="1"/>
  <c r="AP1248" i="2" a="1"/>
  <c r="AP1248" i="2" s="1"/>
  <c r="AO1248" i="2"/>
  <c r="AO1248" i="2" a="1"/>
  <c r="AX1247" i="2" a="1"/>
  <c r="AX1247" i="2" s="1"/>
  <c r="AW1247" i="2" a="1"/>
  <c r="AW1247" i="2" s="1"/>
  <c r="AV1247" i="2" a="1"/>
  <c r="AV1247" i="2" s="1"/>
  <c r="AU1247" i="2" a="1"/>
  <c r="AU1247" i="2" s="1"/>
  <c r="AT1247" i="2"/>
  <c r="AT1247" i="2" a="1"/>
  <c r="AS1247" i="2" a="1"/>
  <c r="AS1247" i="2" s="1"/>
  <c r="AR1247" i="2" a="1"/>
  <c r="AR1247" i="2" s="1"/>
  <c r="AQ1247" i="2"/>
  <c r="AQ1247" i="2" a="1"/>
  <c r="AP1247" i="2"/>
  <c r="AP1247" i="2" a="1"/>
  <c r="AO1247" i="2" a="1"/>
  <c r="AO1247" i="2" s="1"/>
  <c r="AX1246" i="2" a="1"/>
  <c r="AX1246" i="2" s="1"/>
  <c r="AW1246" i="2" a="1"/>
  <c r="AW1246" i="2" s="1"/>
  <c r="AV1246" i="2" a="1"/>
  <c r="AV1246" i="2" s="1"/>
  <c r="AU1246" i="2"/>
  <c r="AU1246" i="2" a="1"/>
  <c r="AT1246" i="2"/>
  <c r="AT1246" i="2" a="1"/>
  <c r="AS1246" i="2"/>
  <c r="AS1246" i="2" a="1"/>
  <c r="AR1246" i="2" a="1"/>
  <c r="AR1246" i="2" s="1"/>
  <c r="AQ1246" i="2" a="1"/>
  <c r="AQ1246" i="2" s="1"/>
  <c r="AP1246" i="2" a="1"/>
  <c r="AP1246" i="2" s="1"/>
  <c r="AO1246" i="2" a="1"/>
  <c r="AO1246" i="2" s="1"/>
  <c r="AX1245" i="2"/>
  <c r="AX1245" i="2" a="1"/>
  <c r="AW1245" i="2"/>
  <c r="AW1245" i="2" a="1"/>
  <c r="AV1245" i="2" a="1"/>
  <c r="AV1245" i="2" s="1"/>
  <c r="AU1245" i="2"/>
  <c r="AU1245" i="2" a="1"/>
  <c r="AT1245" i="2" a="1"/>
  <c r="AT1245" i="2" s="1"/>
  <c r="AS1245" i="2" a="1"/>
  <c r="AS1245" i="2" s="1"/>
  <c r="AR1245" i="2" a="1"/>
  <c r="AR1245" i="2" s="1"/>
  <c r="AQ1245" i="2" a="1"/>
  <c r="AQ1245" i="2" s="1"/>
  <c r="AP1245" i="2" a="1"/>
  <c r="AP1245" i="2" s="1"/>
  <c r="AO1245" i="2" a="1"/>
  <c r="AO1245" i="2" s="1"/>
  <c r="AX1244" i="2" a="1"/>
  <c r="AX1244" i="2" s="1"/>
  <c r="AW1244" i="2"/>
  <c r="AW1244" i="2" a="1"/>
  <c r="AV1244" i="2"/>
  <c r="AV1244" i="2" a="1"/>
  <c r="AU1244" i="2" a="1"/>
  <c r="AU1244" i="2" s="1"/>
  <c r="AT1244" i="2" a="1"/>
  <c r="AT1244" i="2" s="1"/>
  <c r="AS1244" i="2" a="1"/>
  <c r="AS1244" i="2" s="1"/>
  <c r="AR1244" i="2" a="1"/>
  <c r="AR1244" i="2" s="1"/>
  <c r="AQ1244" i="2"/>
  <c r="AQ1244" i="2" a="1"/>
  <c r="AP1244" i="2"/>
  <c r="AP1244" i="2" a="1"/>
  <c r="AO1244" i="2" a="1"/>
  <c r="AO1244" i="2" s="1"/>
  <c r="AX1243" i="2" a="1"/>
  <c r="AX1243" i="2" s="1"/>
  <c r="AW1243" i="2" a="1"/>
  <c r="AW1243" i="2" s="1"/>
  <c r="AV1243" i="2" a="1"/>
  <c r="AV1243" i="2" s="1"/>
  <c r="AU1243" i="2" a="1"/>
  <c r="AU1243" i="2" s="1"/>
  <c r="AT1243" i="2"/>
  <c r="AT1243" i="2" a="1"/>
  <c r="AS1243" i="2"/>
  <c r="AS1243" i="2" a="1"/>
  <c r="AR1243" i="2" a="1"/>
  <c r="AR1243" i="2" s="1"/>
  <c r="AQ1243" i="2" a="1"/>
  <c r="AQ1243" i="2" s="1"/>
  <c r="AP1243" i="2" a="1"/>
  <c r="AP1243" i="2" s="1"/>
  <c r="AO1243" i="2" a="1"/>
  <c r="AO1243" i="2" s="1"/>
  <c r="AX1242" i="2" a="1"/>
  <c r="AX1242" i="2" s="1"/>
  <c r="AW1242" i="2" a="1"/>
  <c r="AW1242" i="2" s="1"/>
  <c r="AV1242" i="2" a="1"/>
  <c r="AV1242" i="2" s="1"/>
  <c r="AU1242" i="2" a="1"/>
  <c r="AU1242" i="2" s="1"/>
  <c r="AT1242" i="2" a="1"/>
  <c r="AT1242" i="2" s="1"/>
  <c r="AS1242" i="2" a="1"/>
  <c r="AS1242" i="2" s="1"/>
  <c r="AR1242" i="2"/>
  <c r="AR1242" i="2" a="1"/>
  <c r="AQ1242" i="2" a="1"/>
  <c r="AQ1242" i="2" s="1"/>
  <c r="AP1242" i="2" a="1"/>
  <c r="AP1242" i="2" s="1"/>
  <c r="AO1242" i="2" a="1"/>
  <c r="AO1242" i="2" s="1"/>
  <c r="AX1241" i="2" a="1"/>
  <c r="AX1241" i="2" s="1"/>
  <c r="AW1241" i="2" a="1"/>
  <c r="AW1241" i="2" s="1"/>
  <c r="AV1241" i="2" a="1"/>
  <c r="AV1241" i="2" s="1"/>
  <c r="AU1241" i="2"/>
  <c r="AU1241" i="2" a="1"/>
  <c r="AT1241" i="2"/>
  <c r="AT1241" i="2" a="1"/>
  <c r="AS1241" i="2" a="1"/>
  <c r="AS1241" i="2" s="1"/>
  <c r="AR1241" i="2" a="1"/>
  <c r="AR1241" i="2" s="1"/>
  <c r="AQ1241" i="2" a="1"/>
  <c r="AQ1241" i="2" s="1"/>
  <c r="AP1241" i="2"/>
  <c r="AP1241" i="2" a="1"/>
  <c r="AO1241" i="2"/>
  <c r="AO1241" i="2" a="1"/>
  <c r="AX1240" i="2"/>
  <c r="AX1240" i="2" a="1"/>
  <c r="AW1240" i="2" a="1"/>
  <c r="AW1240" i="2" s="1"/>
  <c r="AV1240" i="2" a="1"/>
  <c r="AV1240" i="2" s="1"/>
  <c r="AU1240" i="2" a="1"/>
  <c r="AU1240" i="2" s="1"/>
  <c r="AT1240" i="2" a="1"/>
  <c r="AT1240" i="2" s="1"/>
  <c r="AS1240" i="2" a="1"/>
  <c r="AS1240" i="2" s="1"/>
  <c r="AR1240" i="2" a="1"/>
  <c r="AR1240" i="2" s="1"/>
  <c r="AQ1240" i="2" a="1"/>
  <c r="AQ1240" i="2" s="1"/>
  <c r="AP1240" i="2"/>
  <c r="AP1240" i="2" a="1"/>
  <c r="AO1240" i="2" a="1"/>
  <c r="AO1240" i="2" s="1"/>
  <c r="AX1239" i="2" a="1"/>
  <c r="AX1239" i="2" s="1"/>
  <c r="AW1239" i="2" a="1"/>
  <c r="AW1239" i="2" s="1"/>
  <c r="AV1239" i="2" a="1"/>
  <c r="AV1239" i="2" s="1"/>
  <c r="AU1239" i="2" a="1"/>
  <c r="AU1239" i="2" s="1"/>
  <c r="AT1239" i="2" a="1"/>
  <c r="AT1239" i="2" s="1"/>
  <c r="AS1239" i="2" a="1"/>
  <c r="AS1239" i="2" s="1"/>
  <c r="AR1239" i="2"/>
  <c r="AR1239" i="2" a="1"/>
  <c r="AQ1239" i="2" a="1"/>
  <c r="AQ1239" i="2" s="1"/>
  <c r="AP1239" i="2" a="1"/>
  <c r="AP1239" i="2" s="1"/>
  <c r="AO1239" i="2" a="1"/>
  <c r="AO1239" i="2" s="1"/>
  <c r="AX1238" i="2" a="1"/>
  <c r="AX1238" i="2" s="1"/>
  <c r="AW1238" i="2" a="1"/>
  <c r="AW1238" i="2" s="1"/>
  <c r="AV1238" i="2" a="1"/>
  <c r="AV1238" i="2" s="1"/>
  <c r="AU1238" i="2"/>
  <c r="AU1238" i="2" a="1"/>
  <c r="AT1238" i="2"/>
  <c r="AT1238" i="2" a="1"/>
  <c r="AS1238" i="2" a="1"/>
  <c r="AS1238" i="2" s="1"/>
  <c r="AR1238" i="2" a="1"/>
  <c r="AR1238" i="2" s="1"/>
  <c r="AQ1238" i="2" a="1"/>
  <c r="AQ1238" i="2" s="1"/>
  <c r="AP1238" i="2" a="1"/>
  <c r="AP1238" i="2" s="1"/>
  <c r="AO1238" i="2" a="1"/>
  <c r="AO1238" i="2" s="1"/>
  <c r="AX1237" i="2"/>
  <c r="AX1237" i="2" a="1"/>
  <c r="AW1237" i="2"/>
  <c r="AW1237" i="2" a="1"/>
  <c r="AV1237" i="2"/>
  <c r="AV1237" i="2" a="1"/>
  <c r="AU1237" i="2" a="1"/>
  <c r="AU1237" i="2" s="1"/>
  <c r="AT1237" i="2" a="1"/>
  <c r="AT1237" i="2" s="1"/>
  <c r="AS1237" i="2" a="1"/>
  <c r="AS1237" i="2" s="1"/>
  <c r="AR1237" i="2" a="1"/>
  <c r="AR1237" i="2" s="1"/>
  <c r="AQ1237" i="2" a="1"/>
  <c r="AQ1237" i="2" s="1"/>
  <c r="AP1237" i="2"/>
  <c r="AP1237" i="2" a="1"/>
  <c r="AO1237" i="2" a="1"/>
  <c r="AO1237" i="2" s="1"/>
  <c r="AX1236" i="2" a="1"/>
  <c r="AX1236" i="2" s="1"/>
  <c r="AW1236" i="2"/>
  <c r="AW1236" i="2" a="1"/>
  <c r="AV1236" i="2"/>
  <c r="AV1236" i="2" a="1"/>
  <c r="AU1236" i="2" a="1"/>
  <c r="AU1236" i="2" s="1"/>
  <c r="AT1236" i="2" a="1"/>
  <c r="AT1236" i="2" s="1"/>
  <c r="AS1236" i="2" a="1"/>
  <c r="AS1236" i="2" s="1"/>
  <c r="AR1236" i="2"/>
  <c r="AR1236" i="2" a="1"/>
  <c r="AQ1236" i="2"/>
  <c r="AQ1236" i="2" a="1"/>
  <c r="AP1236" i="2" a="1"/>
  <c r="AP1236" i="2" s="1"/>
  <c r="AO1236" i="2"/>
  <c r="AO1236" i="2" a="1"/>
  <c r="AX1235" i="2"/>
  <c r="AX1235" i="2" a="1"/>
  <c r="AW1235" i="2" a="1"/>
  <c r="AW1235" i="2" s="1"/>
  <c r="AV1235" i="2" a="1"/>
  <c r="AV1235" i="2" s="1"/>
  <c r="AU1235" i="2" a="1"/>
  <c r="AU1235" i="2" s="1"/>
  <c r="AT1235" i="2"/>
  <c r="AT1235" i="2" a="1"/>
  <c r="AS1235" i="2" a="1"/>
  <c r="AS1235" i="2" s="1"/>
  <c r="AR1235" i="2" a="1"/>
  <c r="AR1235" i="2" s="1"/>
  <c r="AQ1235" i="2" a="1"/>
  <c r="AQ1235" i="2" s="1"/>
  <c r="AP1235" i="2"/>
  <c r="AP1235" i="2" a="1"/>
  <c r="AO1235" i="2" a="1"/>
  <c r="AO1235" i="2" s="1"/>
  <c r="AX1234" i="2" a="1"/>
  <c r="AX1234" i="2" s="1"/>
  <c r="AW1234" i="2" a="1"/>
  <c r="AW1234" i="2" s="1"/>
  <c r="AV1234" i="2" a="1"/>
  <c r="AV1234" i="2" s="1"/>
  <c r="AU1234" i="2" a="1"/>
  <c r="AU1234" i="2" s="1"/>
  <c r="AT1234" i="2" a="1"/>
  <c r="AT1234" i="2" s="1"/>
  <c r="AS1234" i="2"/>
  <c r="AS1234" i="2" a="1"/>
  <c r="AR1234" i="2"/>
  <c r="AR1234" i="2" a="1"/>
  <c r="AQ1234" i="2" a="1"/>
  <c r="AQ1234" i="2" s="1"/>
  <c r="AP1234" i="2" a="1"/>
  <c r="AP1234" i="2" s="1"/>
  <c r="AO1234" i="2" a="1"/>
  <c r="AO1234" i="2" s="1"/>
  <c r="AX1233" i="2"/>
  <c r="AX1233" i="2" a="1"/>
  <c r="AW1233" i="2" a="1"/>
  <c r="AW1233" i="2" s="1"/>
  <c r="AV1233" i="2"/>
  <c r="AV1233" i="2" a="1"/>
  <c r="AU1233" i="2"/>
  <c r="AU1233" i="2" a="1"/>
  <c r="AT1233" i="2" a="1"/>
  <c r="AT1233" i="2" s="1"/>
  <c r="AS1233" i="2" a="1"/>
  <c r="AS1233" i="2" s="1"/>
  <c r="AR1233" i="2" a="1"/>
  <c r="AR1233" i="2" s="1"/>
  <c r="AQ1233" i="2" a="1"/>
  <c r="AQ1233" i="2" s="1"/>
  <c r="AP1233" i="2" a="1"/>
  <c r="AP1233" i="2" s="1"/>
  <c r="AO1233" i="2" a="1"/>
  <c r="AO1233" i="2" s="1"/>
  <c r="AX1232" i="2"/>
  <c r="AX1232" i="2" a="1"/>
  <c r="AW1232" i="2"/>
  <c r="AW1232" i="2" a="1"/>
  <c r="AV1232" i="2" a="1"/>
  <c r="AV1232" i="2" s="1"/>
  <c r="AU1232" i="2" a="1"/>
  <c r="AU1232" i="2" s="1"/>
  <c r="AT1232" i="2" a="1"/>
  <c r="AT1232" i="2" s="1"/>
  <c r="AS1232" i="2" a="1"/>
  <c r="AS1232" i="2" s="1"/>
  <c r="AR1232" i="2" a="1"/>
  <c r="AR1232" i="2" s="1"/>
  <c r="AQ1232" i="2"/>
  <c r="AQ1232" i="2" a="1"/>
  <c r="AP1232" i="2"/>
  <c r="AP1232" i="2" a="1"/>
  <c r="AO1232" i="2" a="1"/>
  <c r="AO1232" i="2" s="1"/>
  <c r="AX1231" i="2" a="1"/>
  <c r="AX1231" i="2" s="1"/>
  <c r="AW1231" i="2" a="1"/>
  <c r="AW1231" i="2" s="1"/>
  <c r="AV1231" i="2" a="1"/>
  <c r="AV1231" i="2" s="1"/>
  <c r="AU1231" i="2" a="1"/>
  <c r="AU1231" i="2" s="1"/>
  <c r="AT1231" i="2" a="1"/>
  <c r="AT1231" i="2" s="1"/>
  <c r="AS1231" i="2"/>
  <c r="AS1231" i="2" a="1"/>
  <c r="AR1231" i="2"/>
  <c r="AR1231" i="2" a="1"/>
  <c r="AQ1231" i="2"/>
  <c r="AQ1231" i="2" a="1"/>
  <c r="AP1231" i="2"/>
  <c r="AP1231" i="2" a="1"/>
  <c r="AO1231" i="2" a="1"/>
  <c r="AO1231" i="2" s="1"/>
  <c r="AX1230" i="2" a="1"/>
  <c r="AX1230" i="2" s="1"/>
  <c r="AW1230" i="2" a="1"/>
  <c r="AW1230" i="2" s="1"/>
  <c r="AV1230" i="2"/>
  <c r="AV1230" i="2" a="1"/>
  <c r="AU1230" i="2"/>
  <c r="AU1230" i="2" a="1"/>
  <c r="AT1230" i="2" a="1"/>
  <c r="AT1230" i="2" s="1"/>
  <c r="AS1230" i="2" a="1"/>
  <c r="AS1230" i="2" s="1"/>
  <c r="AR1230" i="2"/>
  <c r="AR1230" i="2" a="1"/>
  <c r="AQ1230" i="2" a="1"/>
  <c r="AQ1230" i="2" s="1"/>
  <c r="AP1230" i="2" a="1"/>
  <c r="AP1230" i="2" s="1"/>
  <c r="AO1230" i="2" a="1"/>
  <c r="AO1230" i="2" s="1"/>
  <c r="AX1229" i="2"/>
  <c r="AX1229" i="2" a="1"/>
  <c r="AW1229" i="2" a="1"/>
  <c r="AW1229" i="2" s="1"/>
  <c r="AV1229" i="2" a="1"/>
  <c r="AV1229" i="2" s="1"/>
  <c r="AU1229" i="2" a="1"/>
  <c r="AU1229" i="2" s="1"/>
  <c r="AT1229" i="2"/>
  <c r="AT1229" i="2" a="1"/>
  <c r="AS1229" i="2" a="1"/>
  <c r="AS1229" i="2" s="1"/>
  <c r="AR1229" i="2" a="1"/>
  <c r="AR1229" i="2" s="1"/>
  <c r="AQ1229" i="2" a="1"/>
  <c r="AQ1229" i="2" s="1"/>
  <c r="AP1229" i="2"/>
  <c r="AP1229" i="2" a="1"/>
  <c r="AO1229" i="2" a="1"/>
  <c r="AO1229" i="2" s="1"/>
  <c r="AX1228" i="2" a="1"/>
  <c r="AX1228" i="2" s="1"/>
  <c r="AW1228" i="2"/>
  <c r="AW1228" i="2" a="1"/>
  <c r="AV1228" i="2"/>
  <c r="AV1228" i="2" a="1"/>
  <c r="AU1228" i="2" a="1"/>
  <c r="AU1228" i="2" s="1"/>
  <c r="AT1228" i="2" a="1"/>
  <c r="AT1228" i="2" s="1"/>
  <c r="AS1228" i="2" a="1"/>
  <c r="AS1228" i="2" s="1"/>
  <c r="AR1228" i="2" a="1"/>
  <c r="AR1228" i="2" s="1"/>
  <c r="AQ1228" i="2" a="1"/>
  <c r="AQ1228" i="2" s="1"/>
  <c r="AP1228" i="2"/>
  <c r="AP1228" i="2" a="1"/>
  <c r="AO1228" i="2"/>
  <c r="AO1228" i="2" a="1"/>
  <c r="AX1227" i="2"/>
  <c r="AX1227" i="2" a="1"/>
  <c r="AW1227" i="2" a="1"/>
  <c r="AW1227" i="2" s="1"/>
  <c r="AV1227" i="2" a="1"/>
  <c r="AV1227" i="2" s="1"/>
  <c r="AU1227" i="2" a="1"/>
  <c r="AU1227" i="2" s="1"/>
  <c r="AT1227" i="2" a="1"/>
  <c r="AT1227" i="2" s="1"/>
  <c r="AS1227" i="2" a="1"/>
  <c r="AS1227" i="2" s="1"/>
  <c r="AR1227" i="2" a="1"/>
  <c r="AR1227" i="2" s="1"/>
  <c r="AQ1227" i="2" a="1"/>
  <c r="AQ1227" i="2" s="1"/>
  <c r="AP1227" i="2"/>
  <c r="AP1227" i="2" a="1"/>
  <c r="AO1227" i="2" a="1"/>
  <c r="AO1227" i="2" s="1"/>
  <c r="AX1226" i="2" a="1"/>
  <c r="AX1226" i="2" s="1"/>
  <c r="AW1226" i="2" a="1"/>
  <c r="AW1226" i="2" s="1"/>
  <c r="AV1226" i="2" a="1"/>
  <c r="AV1226" i="2" s="1"/>
  <c r="AU1226" i="2" a="1"/>
  <c r="AU1226" i="2" s="1"/>
  <c r="AT1226" i="2"/>
  <c r="AT1226" i="2" a="1"/>
  <c r="AS1226" i="2" a="1"/>
  <c r="AS1226" i="2" s="1"/>
  <c r="AR1226" i="2"/>
  <c r="AR1226" i="2" a="1"/>
  <c r="AQ1226" i="2" a="1"/>
  <c r="AQ1226" i="2" s="1"/>
  <c r="AP1226" i="2" a="1"/>
  <c r="AP1226" i="2" s="1"/>
  <c r="AO1226" i="2" a="1"/>
  <c r="AO1226" i="2" s="1"/>
  <c r="AX1225" i="2"/>
  <c r="AX1225" i="2" a="1"/>
  <c r="AW1225" i="2"/>
  <c r="AW1225" i="2" a="1"/>
  <c r="AV1225" i="2"/>
  <c r="AV1225" i="2" a="1"/>
  <c r="AU1225" i="2" a="1"/>
  <c r="AU1225" i="2" s="1"/>
  <c r="AT1225" i="2" a="1"/>
  <c r="AT1225" i="2" s="1"/>
  <c r="AS1225" i="2" a="1"/>
  <c r="AS1225" i="2" s="1"/>
  <c r="AR1225" i="2" a="1"/>
  <c r="AR1225" i="2" s="1"/>
  <c r="AQ1225" i="2" a="1"/>
  <c r="AQ1225" i="2" s="1"/>
  <c r="AP1225" i="2"/>
  <c r="AP1225" i="2" a="1"/>
  <c r="AO1225" i="2" a="1"/>
  <c r="AO1225" i="2" s="1"/>
  <c r="AX1224" i="2" a="1"/>
  <c r="AX1224" i="2" s="1"/>
  <c r="AW1224" i="2" a="1"/>
  <c r="AW1224" i="2" s="1"/>
  <c r="AV1224" i="2" a="1"/>
  <c r="AV1224" i="2" s="1"/>
  <c r="AU1224" i="2" a="1"/>
  <c r="AU1224" i="2" s="1"/>
  <c r="AT1224" i="2" a="1"/>
  <c r="AT1224" i="2" s="1"/>
  <c r="AS1224" i="2" a="1"/>
  <c r="AS1224" i="2" s="1"/>
  <c r="AR1224" i="2" a="1"/>
  <c r="AR1224" i="2" s="1"/>
  <c r="AQ1224" i="2"/>
  <c r="AQ1224" i="2" a="1"/>
  <c r="AP1224" i="2" a="1"/>
  <c r="AP1224" i="2" s="1"/>
  <c r="AO1224" i="2"/>
  <c r="AO1224" i="2" a="1"/>
  <c r="AX1223" i="2"/>
  <c r="AX1223" i="2" a="1"/>
  <c r="AW1223" i="2" a="1"/>
  <c r="AW1223" i="2" s="1"/>
  <c r="AV1223" i="2" a="1"/>
  <c r="AV1223" i="2" s="1"/>
  <c r="AU1223" i="2" a="1"/>
  <c r="AU1223" i="2" s="1"/>
  <c r="AT1223" i="2"/>
  <c r="AT1223" i="2" a="1"/>
  <c r="AS1223" i="2"/>
  <c r="AS1223" i="2" a="1"/>
  <c r="AR1223" i="2" a="1"/>
  <c r="AR1223" i="2" s="1"/>
  <c r="AQ1223" i="2"/>
  <c r="AQ1223" i="2" a="1"/>
  <c r="AP1223" i="2" a="1"/>
  <c r="AP1223" i="2" s="1"/>
  <c r="AO1223" i="2" a="1"/>
  <c r="AO1223" i="2" s="1"/>
  <c r="AX1222" i="2" a="1"/>
  <c r="AX1222" i="2" s="1"/>
  <c r="AW1222" i="2" a="1"/>
  <c r="AW1222" i="2" s="1"/>
  <c r="AV1222" i="2"/>
  <c r="AV1222" i="2" a="1"/>
  <c r="AU1222" i="2" a="1"/>
  <c r="AU1222" i="2" s="1"/>
  <c r="AT1222" i="2" a="1"/>
  <c r="AT1222" i="2" s="1"/>
  <c r="AS1222" i="2" a="1"/>
  <c r="AS1222" i="2" s="1"/>
  <c r="AR1222" i="2" a="1"/>
  <c r="AR1222" i="2" s="1"/>
  <c r="AQ1222" i="2" a="1"/>
  <c r="AQ1222" i="2" s="1"/>
  <c r="AP1222" i="2" a="1"/>
  <c r="AP1222" i="2" s="1"/>
  <c r="AO1222" i="2" a="1"/>
  <c r="AO1222" i="2" s="1"/>
  <c r="AX1221" i="2"/>
  <c r="AX1221" i="2" a="1"/>
  <c r="AW1221" i="2" a="1"/>
  <c r="AW1221" i="2" s="1"/>
  <c r="AV1221" i="2" a="1"/>
  <c r="AV1221" i="2" s="1"/>
  <c r="AU1221" i="2"/>
  <c r="AU1221" i="2" a="1"/>
  <c r="AT1221" i="2"/>
  <c r="AT1221" i="2" a="1"/>
  <c r="AS1221" i="2" a="1"/>
  <c r="AS1221" i="2" s="1"/>
  <c r="AR1221" i="2" a="1"/>
  <c r="AR1221" i="2" s="1"/>
  <c r="AQ1221" i="2" a="1"/>
  <c r="AQ1221" i="2" s="1"/>
  <c r="AP1221" i="2" a="1"/>
  <c r="AP1221" i="2" s="1"/>
  <c r="AO1221" i="2" a="1"/>
  <c r="AO1221" i="2" s="1"/>
  <c r="AX1220" i="2"/>
  <c r="AX1220" i="2" a="1"/>
  <c r="AW1220" i="2"/>
  <c r="AW1220" i="2" a="1"/>
  <c r="AV1220" i="2" a="1"/>
  <c r="AV1220" i="2" s="1"/>
  <c r="AU1220" i="2" a="1"/>
  <c r="AU1220" i="2" s="1"/>
  <c r="AT1220" i="2" a="1"/>
  <c r="AT1220" i="2" s="1"/>
  <c r="AS1220" i="2" a="1"/>
  <c r="AS1220" i="2" s="1"/>
  <c r="AR1220" i="2" a="1"/>
  <c r="AR1220" i="2" s="1"/>
  <c r="AQ1220" i="2" a="1"/>
  <c r="AQ1220" i="2" s="1"/>
  <c r="AP1220" i="2" a="1"/>
  <c r="AP1220" i="2" s="1"/>
  <c r="AO1220" i="2" a="1"/>
  <c r="AO1220" i="2" s="1"/>
  <c r="AX1219" i="2" a="1"/>
  <c r="AX1219" i="2" s="1"/>
  <c r="AW1219" i="2" a="1"/>
  <c r="AW1219" i="2" s="1"/>
  <c r="AV1219" i="2" a="1"/>
  <c r="AV1219" i="2" s="1"/>
  <c r="AU1219" i="2" a="1"/>
  <c r="AU1219" i="2" s="1"/>
  <c r="AT1219" i="2" a="1"/>
  <c r="AT1219" i="2" s="1"/>
  <c r="AS1219" i="2"/>
  <c r="AS1219" i="2" a="1"/>
  <c r="AR1219" i="2"/>
  <c r="AR1219" i="2" a="1"/>
  <c r="AQ1219" i="2"/>
  <c r="AQ1219" i="2" a="1"/>
  <c r="AP1219" i="2"/>
  <c r="AP1219" i="2" a="1"/>
  <c r="AO1219" i="2" a="1"/>
  <c r="AO1219" i="2" s="1"/>
  <c r="AX1218" i="2" a="1"/>
  <c r="AX1218" i="2" s="1"/>
  <c r="AW1218" i="2" a="1"/>
  <c r="AW1218" i="2" s="1"/>
  <c r="AV1218" i="2" a="1"/>
  <c r="AV1218" i="2" s="1"/>
  <c r="AU1218" i="2"/>
  <c r="AU1218" i="2" a="1"/>
  <c r="AT1218" i="2" a="1"/>
  <c r="AT1218" i="2" s="1"/>
  <c r="AS1218" i="2"/>
  <c r="AS1218" i="2" a="1"/>
  <c r="AR1218" i="2" a="1"/>
  <c r="AR1218" i="2" s="1"/>
  <c r="AQ1218" i="2" a="1"/>
  <c r="AQ1218" i="2" s="1"/>
  <c r="AP1218" i="2" a="1"/>
  <c r="AP1218" i="2" s="1"/>
  <c r="AO1218" i="2" a="1"/>
  <c r="AO1218" i="2" s="1"/>
  <c r="AX1217" i="2"/>
  <c r="AX1217" i="2" a="1"/>
  <c r="AW1217" i="2"/>
  <c r="AW1217" i="2" a="1"/>
  <c r="AV1217" i="2" a="1"/>
  <c r="AV1217" i="2" s="1"/>
  <c r="AU1217" i="2" a="1"/>
  <c r="AU1217" i="2" s="1"/>
  <c r="AT1217" i="2" a="1"/>
  <c r="AT1217" i="2" s="1"/>
  <c r="AS1217" i="2" a="1"/>
  <c r="AS1217" i="2" s="1"/>
  <c r="AR1217" i="2" a="1"/>
  <c r="AR1217" i="2" s="1"/>
  <c r="AQ1217" i="2" a="1"/>
  <c r="AQ1217" i="2" s="1"/>
  <c r="AP1217" i="2" a="1"/>
  <c r="AP1217" i="2" s="1"/>
  <c r="AO1217" i="2"/>
  <c r="AO1217" i="2" a="1"/>
  <c r="AX1216" i="2" a="1"/>
  <c r="AX1216" i="2" s="1"/>
  <c r="AW1216" i="2" a="1"/>
  <c r="AW1216" i="2" s="1"/>
  <c r="AV1216" i="2"/>
  <c r="AV1216" i="2" a="1"/>
  <c r="AU1216" i="2" a="1"/>
  <c r="AU1216" i="2" s="1"/>
  <c r="AT1216" i="2" a="1"/>
  <c r="AT1216" i="2" s="1"/>
  <c r="AS1216" i="2" a="1"/>
  <c r="AS1216" i="2" s="1"/>
  <c r="AR1216" i="2"/>
  <c r="AR1216" i="2" a="1"/>
  <c r="AQ1216" i="2" a="1"/>
  <c r="AQ1216" i="2" s="1"/>
  <c r="AP1216" i="2"/>
  <c r="AP1216" i="2" a="1"/>
  <c r="AO1216" i="2"/>
  <c r="AO1216" i="2" a="1"/>
  <c r="AX1215" i="2"/>
  <c r="AX1215" i="2" a="1"/>
  <c r="AW1215" i="2" a="1"/>
  <c r="AW1215" i="2" s="1"/>
  <c r="AV1215" i="2" a="1"/>
  <c r="AV1215" i="2" s="1"/>
  <c r="AU1215" i="2" a="1"/>
  <c r="AU1215" i="2" s="1"/>
  <c r="AT1215" i="2"/>
  <c r="AT1215" i="2" a="1"/>
  <c r="AS1215" i="2" a="1"/>
  <c r="AS1215" i="2" s="1"/>
  <c r="AR1215" i="2" a="1"/>
  <c r="AR1215" i="2" s="1"/>
  <c r="AQ1215" i="2"/>
  <c r="AQ1215" i="2" a="1"/>
  <c r="AP1215" i="2" a="1"/>
  <c r="AP1215" i="2" s="1"/>
  <c r="AO1215" i="2" a="1"/>
  <c r="AO1215" i="2" s="1"/>
  <c r="AX1214" i="2" a="1"/>
  <c r="AX1214" i="2" s="1"/>
  <c r="AW1214" i="2" a="1"/>
  <c r="AW1214" i="2" s="1"/>
  <c r="AV1214" i="2" a="1"/>
  <c r="AV1214" i="2" s="1"/>
  <c r="AU1214" i="2" a="1"/>
  <c r="AU1214" i="2" s="1"/>
  <c r="AT1214" i="2" a="1"/>
  <c r="AT1214" i="2" s="1"/>
  <c r="AS1214" i="2" a="1"/>
  <c r="AS1214" i="2" s="1"/>
  <c r="AR1214" i="2"/>
  <c r="AR1214" i="2" a="1"/>
  <c r="AQ1214" i="2" a="1"/>
  <c r="AQ1214" i="2" s="1"/>
  <c r="AP1214" i="2" a="1"/>
  <c r="AP1214" i="2" s="1"/>
  <c r="AO1214" i="2" a="1"/>
  <c r="AO1214" i="2" s="1"/>
  <c r="AX1213" i="2" a="1"/>
  <c r="AX1213" i="2" s="1"/>
  <c r="AW1213" i="2" a="1"/>
  <c r="AW1213" i="2" s="1"/>
  <c r="AV1213" i="2"/>
  <c r="AV1213" i="2" a="1"/>
  <c r="AU1213" i="2"/>
  <c r="AU1213" i="2" a="1"/>
  <c r="AT1213" i="2" a="1"/>
  <c r="AT1213" i="2" s="1"/>
  <c r="AS1213" i="2" a="1"/>
  <c r="AS1213" i="2" s="1"/>
  <c r="AR1213" i="2" a="1"/>
  <c r="AR1213" i="2" s="1"/>
  <c r="AQ1213" i="2" a="1"/>
  <c r="AQ1213" i="2" s="1"/>
  <c r="AP1213" i="2" a="1"/>
  <c r="AP1213" i="2" s="1"/>
  <c r="AO1213" i="2"/>
  <c r="AO1213" i="2" a="1"/>
  <c r="AX1212" i="2"/>
  <c r="AX1212" i="2" a="1"/>
  <c r="AW1212" i="2" a="1"/>
  <c r="AW1212" i="2" s="1"/>
  <c r="AV1212" i="2" a="1"/>
  <c r="AV1212" i="2" s="1"/>
  <c r="AU1212" i="2" a="1"/>
  <c r="AU1212" i="2" s="1"/>
  <c r="AT1212" i="2" a="1"/>
  <c r="AT1212" i="2" s="1"/>
  <c r="AS1212" i="2" a="1"/>
  <c r="AS1212" i="2" s="1"/>
  <c r="AR1212" i="2" a="1"/>
  <c r="AR1212" i="2" s="1"/>
  <c r="AQ1212" i="2" a="1"/>
  <c r="AQ1212" i="2" s="1"/>
  <c r="AP1212" i="2"/>
  <c r="AP1212" i="2" a="1"/>
  <c r="AO1212" i="2" a="1"/>
  <c r="AO1212" i="2" s="1"/>
  <c r="AX1211" i="2" a="1"/>
  <c r="AX1211" i="2" s="1"/>
  <c r="AW1211" i="2" a="1"/>
  <c r="AW1211" i="2" s="1"/>
  <c r="AV1211" i="2" a="1"/>
  <c r="AV1211" i="2" s="1"/>
  <c r="AU1211" i="2" a="1"/>
  <c r="AU1211" i="2" s="1"/>
  <c r="AT1211" i="2" a="1"/>
  <c r="AT1211" i="2" s="1"/>
  <c r="AS1211" i="2" a="1"/>
  <c r="AS1211" i="2" s="1"/>
  <c r="AR1211" i="2" a="1"/>
  <c r="AR1211" i="2" s="1"/>
  <c r="AQ1211" i="2"/>
  <c r="AQ1211" i="2" a="1"/>
  <c r="AP1211" i="2"/>
  <c r="AP1211" i="2" a="1"/>
  <c r="AO1211" i="2" a="1"/>
  <c r="AO1211" i="2" s="1"/>
  <c r="AX1210" i="2" a="1"/>
  <c r="AX1210" i="2" s="1"/>
  <c r="AW1210" i="2" a="1"/>
  <c r="AW1210" i="2" s="1"/>
  <c r="AV1210" i="2"/>
  <c r="AV1210" i="2" a="1"/>
  <c r="AU1210" i="2" a="1"/>
  <c r="AU1210" i="2" s="1"/>
  <c r="AT1210" i="2"/>
  <c r="AT1210" i="2" a="1"/>
  <c r="AS1210" i="2"/>
  <c r="AS1210" i="2" a="1"/>
  <c r="AR1210" i="2" a="1"/>
  <c r="AR1210" i="2" s="1"/>
  <c r="AQ1210" i="2" a="1"/>
  <c r="AQ1210" i="2" s="1"/>
  <c r="AP1210" i="2" a="1"/>
  <c r="AP1210" i="2" s="1"/>
  <c r="AO1210" i="2" a="1"/>
  <c r="AO1210" i="2" s="1"/>
  <c r="AX1209" i="2"/>
  <c r="AX1209" i="2" a="1"/>
  <c r="AW1209" i="2" a="1"/>
  <c r="AW1209" i="2" s="1"/>
  <c r="AV1209" i="2" a="1"/>
  <c r="AV1209" i="2" s="1"/>
  <c r="AU1209" i="2"/>
  <c r="AU1209" i="2" a="1"/>
  <c r="AT1209" i="2" a="1"/>
  <c r="AT1209" i="2" s="1"/>
  <c r="AS1209" i="2" a="1"/>
  <c r="AS1209" i="2" s="1"/>
  <c r="AR1209" i="2" a="1"/>
  <c r="AR1209" i="2" s="1"/>
  <c r="AQ1209" i="2" a="1"/>
  <c r="AQ1209" i="2" s="1"/>
  <c r="AP1209" i="2" a="1"/>
  <c r="AP1209" i="2" s="1"/>
  <c r="AO1209" i="2" a="1"/>
  <c r="AO1209" i="2" s="1"/>
  <c r="AX1208" i="2" a="1"/>
  <c r="AX1208" i="2" s="1"/>
  <c r="AW1208" i="2"/>
  <c r="AW1208" i="2" a="1"/>
  <c r="AV1208" i="2" a="1"/>
  <c r="AV1208" i="2" s="1"/>
  <c r="AU1208" i="2" a="1"/>
  <c r="AU1208" i="2" s="1"/>
  <c r="AT1208" i="2" a="1"/>
  <c r="AT1208" i="2" s="1"/>
  <c r="AS1208" i="2" a="1"/>
  <c r="AS1208" i="2" s="1"/>
  <c r="AR1208" i="2" a="1"/>
  <c r="AR1208" i="2" s="1"/>
  <c r="AQ1208" i="2" a="1"/>
  <c r="AQ1208" i="2" s="1"/>
  <c r="AP1208" i="2"/>
  <c r="AP1208" i="2" a="1"/>
  <c r="AO1208" i="2"/>
  <c r="AO1208" i="2" a="1"/>
  <c r="AX1207" i="2" a="1"/>
  <c r="AX1207" i="2" s="1"/>
  <c r="AW1207" i="2" a="1"/>
  <c r="AW1207" i="2" s="1"/>
  <c r="AV1207" i="2" a="1"/>
  <c r="AV1207" i="2" s="1"/>
  <c r="AU1207" i="2" a="1"/>
  <c r="AU1207" i="2" s="1"/>
  <c r="AT1207" i="2"/>
  <c r="AT1207" i="2" a="1"/>
  <c r="AS1207" i="2"/>
  <c r="AS1207" i="2" a="1"/>
  <c r="AR1207" i="2" a="1"/>
  <c r="AR1207" i="2" s="1"/>
  <c r="AQ1207" i="2" a="1"/>
  <c r="AQ1207" i="2" s="1"/>
  <c r="AP1207" i="2" a="1"/>
  <c r="AP1207" i="2" s="1"/>
  <c r="AO1207" i="2" a="1"/>
  <c r="AO1207" i="2" s="1"/>
  <c r="AX1206" i="2" a="1"/>
  <c r="AX1206" i="2" s="1"/>
  <c r="AW1206" i="2" a="1"/>
  <c r="AW1206" i="2" s="1"/>
  <c r="AV1206" i="2" a="1"/>
  <c r="AV1206" i="2" s="1"/>
  <c r="AU1206" i="2" a="1"/>
  <c r="AU1206" i="2" s="1"/>
  <c r="AT1206" i="2"/>
  <c r="AT1206" i="2" a="1"/>
  <c r="AS1206" i="2"/>
  <c r="AS1206" i="2" a="1"/>
  <c r="AR1206" i="2"/>
  <c r="AR1206" i="2" a="1"/>
  <c r="AQ1206" i="2" a="1"/>
  <c r="AQ1206" i="2" s="1"/>
  <c r="AP1206" i="2" a="1"/>
  <c r="AP1206" i="2" s="1"/>
  <c r="AO1206" i="2" a="1"/>
  <c r="AO1206" i="2" s="1"/>
  <c r="AX1205" i="2" a="1"/>
  <c r="AX1205" i="2" s="1"/>
  <c r="AW1205" i="2"/>
  <c r="AW1205" i="2" a="1"/>
  <c r="AV1205" i="2"/>
  <c r="AV1205" i="2" a="1"/>
  <c r="AU1205" i="2" a="1"/>
  <c r="AU1205" i="2" s="1"/>
  <c r="AT1205" i="2"/>
  <c r="AT1205" i="2" a="1"/>
  <c r="AS1205" i="2" a="1"/>
  <c r="AS1205" i="2" s="1"/>
  <c r="AR1205" i="2" a="1"/>
  <c r="AR1205" i="2" s="1"/>
  <c r="AQ1205" i="2" a="1"/>
  <c r="AQ1205" i="2" s="1"/>
  <c r="AP1205" i="2"/>
  <c r="AP1205" i="2" a="1"/>
  <c r="AO1205" i="2"/>
  <c r="AO1205" i="2" a="1"/>
  <c r="AX1204" i="2" a="1"/>
  <c r="AX1204" i="2" s="1"/>
  <c r="AW1204" i="2" a="1"/>
  <c r="AW1204" i="2" s="1"/>
  <c r="AV1204" i="2" a="1"/>
  <c r="AV1204" i="2" s="1"/>
  <c r="AU1204" i="2" a="1"/>
  <c r="AU1204" i="2" s="1"/>
  <c r="AT1204" i="2" a="1"/>
  <c r="AT1204" i="2" s="1"/>
  <c r="AS1204" i="2" a="1"/>
  <c r="AS1204" i="2" s="1"/>
  <c r="AR1204" i="2"/>
  <c r="AR1204" i="2" a="1"/>
  <c r="AQ1204" i="2"/>
  <c r="AQ1204" i="2" a="1"/>
  <c r="AP1204" i="2" a="1"/>
  <c r="AP1204" i="2" s="1"/>
  <c r="AO1204" i="2" a="1"/>
  <c r="AO1204" i="2" s="1"/>
  <c r="AX1203" i="2"/>
  <c r="AX1203" i="2" a="1"/>
  <c r="AW1203" i="2" a="1"/>
  <c r="AW1203" i="2" s="1"/>
  <c r="AV1203" i="2" a="1"/>
  <c r="AV1203" i="2" s="1"/>
  <c r="AU1203" i="2" a="1"/>
  <c r="AU1203" i="2" s="1"/>
  <c r="AT1203" i="2" a="1"/>
  <c r="AT1203" i="2" s="1"/>
  <c r="AS1203" i="2"/>
  <c r="AS1203" i="2" a="1"/>
  <c r="AR1203" i="2" a="1"/>
  <c r="AR1203" i="2" s="1"/>
  <c r="AQ1203" i="2"/>
  <c r="AQ1203" i="2" a="1"/>
  <c r="AP1203" i="2"/>
  <c r="AP1203" i="2" a="1"/>
  <c r="AO1203" i="2" a="1"/>
  <c r="AO1203" i="2" s="1"/>
  <c r="AX1202" i="2" a="1"/>
  <c r="AX1202" i="2" s="1"/>
  <c r="AW1202" i="2" a="1"/>
  <c r="AW1202" i="2" s="1"/>
  <c r="AV1202" i="2"/>
  <c r="AV1202" i="2" a="1"/>
  <c r="AU1202" i="2" a="1"/>
  <c r="AU1202" i="2" s="1"/>
  <c r="AT1202" i="2" a="1"/>
  <c r="AT1202" i="2" s="1"/>
  <c r="AS1202" i="2"/>
  <c r="AS1202" i="2" a="1"/>
  <c r="AR1202" i="2" a="1"/>
  <c r="AR1202" i="2" s="1"/>
  <c r="AQ1202" i="2" a="1"/>
  <c r="AQ1202" i="2" s="1"/>
  <c r="AP1202" i="2" a="1"/>
  <c r="AP1202" i="2" s="1"/>
  <c r="AO1202" i="2" a="1"/>
  <c r="AO1202" i="2" s="1"/>
  <c r="AX1201" i="2" a="1"/>
  <c r="AX1201" i="2" s="1"/>
  <c r="AW1201" i="2" a="1"/>
  <c r="AW1201" i="2" s="1"/>
  <c r="AV1201" i="2" a="1"/>
  <c r="AV1201" i="2" s="1"/>
  <c r="AU1201" i="2" a="1"/>
  <c r="AU1201" i="2" s="1"/>
  <c r="AT1201" i="2" a="1"/>
  <c r="AT1201" i="2" s="1"/>
  <c r="AS1201" i="2" a="1"/>
  <c r="AS1201" i="2" s="1"/>
  <c r="AR1201" i="2" a="1"/>
  <c r="AR1201" i="2" s="1"/>
  <c r="AQ1201" i="2" a="1"/>
  <c r="AQ1201" i="2" s="1"/>
  <c r="AP1201" i="2" a="1"/>
  <c r="AP1201" i="2" s="1"/>
  <c r="AO1201" i="2" a="1"/>
  <c r="AO1201" i="2" s="1"/>
  <c r="AX1200" i="2"/>
  <c r="AX1200" i="2" a="1"/>
  <c r="AW1200" i="2" a="1"/>
  <c r="AW1200" i="2" s="1"/>
  <c r="AV1200" i="2"/>
  <c r="AV1200" i="2" a="1"/>
  <c r="AU1200" i="2" a="1"/>
  <c r="AU1200" i="2" s="1"/>
  <c r="AT1200" i="2" a="1"/>
  <c r="AT1200" i="2" s="1"/>
  <c r="AS1200" i="2" a="1"/>
  <c r="AS1200" i="2" s="1"/>
  <c r="AR1200" i="2" a="1"/>
  <c r="AR1200" i="2" s="1"/>
  <c r="AQ1200" i="2"/>
  <c r="AQ1200" i="2" a="1"/>
  <c r="AP1200" i="2"/>
  <c r="AP1200" i="2" a="1"/>
  <c r="AO1200" i="2" a="1"/>
  <c r="AO1200" i="2" s="1"/>
  <c r="AX1199" i="2" a="1"/>
  <c r="AX1199" i="2" s="1"/>
  <c r="AW1199" i="2" a="1"/>
  <c r="AW1199" i="2" s="1"/>
  <c r="AV1199" i="2" a="1"/>
  <c r="AV1199" i="2" s="1"/>
  <c r="AU1199" i="2" a="1"/>
  <c r="AU1199" i="2" s="1"/>
  <c r="AT1199" i="2"/>
  <c r="AT1199" i="2" a="1"/>
  <c r="AS1199" i="2"/>
  <c r="AS1199" i="2" a="1"/>
  <c r="AR1199" i="2" a="1"/>
  <c r="AR1199" i="2" s="1"/>
  <c r="AQ1199" i="2" a="1"/>
  <c r="AQ1199" i="2" s="1"/>
  <c r="AP1199" i="2" a="1"/>
  <c r="AP1199" i="2" s="1"/>
  <c r="AO1199" i="2" a="1"/>
  <c r="AO1199" i="2" s="1"/>
  <c r="AX1198" i="2" a="1"/>
  <c r="AX1198" i="2" s="1"/>
  <c r="AW1198" i="2" a="1"/>
  <c r="AW1198" i="2" s="1"/>
  <c r="AV1198" i="2" a="1"/>
  <c r="AV1198" i="2" s="1"/>
  <c r="AU1198" i="2"/>
  <c r="AU1198" i="2" a="1"/>
  <c r="AT1198" i="2" a="1"/>
  <c r="AT1198" i="2" s="1"/>
  <c r="AS1198" i="2" a="1"/>
  <c r="AS1198" i="2" s="1"/>
  <c r="AR1198" i="2"/>
  <c r="AR1198" i="2" a="1"/>
  <c r="AQ1198" i="2" a="1"/>
  <c r="AQ1198" i="2" s="1"/>
  <c r="AP1198" i="2" a="1"/>
  <c r="AP1198" i="2" s="1"/>
  <c r="AO1198" i="2" a="1"/>
  <c r="AO1198" i="2" s="1"/>
  <c r="AX1197" i="2"/>
  <c r="AX1197" i="2" a="1"/>
  <c r="AW1197" i="2"/>
  <c r="AW1197" i="2" a="1"/>
  <c r="AV1197" i="2" a="1"/>
  <c r="AV1197" i="2" s="1"/>
  <c r="AU1197" i="2"/>
  <c r="AU1197" i="2" a="1"/>
  <c r="AT1197" i="2"/>
  <c r="AT1197" i="2" a="1"/>
  <c r="AS1197" i="2" a="1"/>
  <c r="AS1197" i="2" s="1"/>
  <c r="AR1197" i="2" a="1"/>
  <c r="AR1197" i="2" s="1"/>
  <c r="AQ1197" i="2" a="1"/>
  <c r="AQ1197" i="2" s="1"/>
  <c r="AP1197" i="2"/>
  <c r="AP1197" i="2" a="1"/>
  <c r="AO1197" i="2" a="1"/>
  <c r="AO1197" i="2" s="1"/>
  <c r="AX1196" i="2" a="1"/>
  <c r="AX1196" i="2" s="1"/>
  <c r="AW1196" i="2" a="1"/>
  <c r="AW1196" i="2" s="1"/>
  <c r="AV1196" i="2"/>
  <c r="AV1196" i="2" a="1"/>
  <c r="AU1196" i="2" a="1"/>
  <c r="AU1196" i="2" s="1"/>
  <c r="AT1196" i="2" a="1"/>
  <c r="AT1196" i="2" s="1"/>
  <c r="AS1196" i="2" a="1"/>
  <c r="AS1196" i="2" s="1"/>
  <c r="AR1196" i="2"/>
  <c r="AR1196" i="2" a="1"/>
  <c r="AQ1196" i="2" a="1"/>
  <c r="AQ1196" i="2" s="1"/>
  <c r="AP1196" i="2" a="1"/>
  <c r="AP1196" i="2" s="1"/>
  <c r="AO1196" i="2"/>
  <c r="AO1196" i="2" a="1"/>
  <c r="AX1195" i="2"/>
  <c r="AX1195" i="2" a="1"/>
  <c r="AW1195" i="2" a="1"/>
  <c r="AW1195" i="2" s="1"/>
  <c r="AV1195" i="2" a="1"/>
  <c r="AV1195" i="2" s="1"/>
  <c r="AU1195" i="2" a="1"/>
  <c r="AU1195" i="2" s="1"/>
  <c r="AT1195" i="2"/>
  <c r="AT1195" i="2" a="1"/>
  <c r="AS1195" i="2"/>
  <c r="AS1195" i="2" a="1"/>
  <c r="AR1195" i="2"/>
  <c r="AR1195" i="2" a="1"/>
  <c r="AQ1195" i="2"/>
  <c r="AQ1195" i="2" a="1"/>
  <c r="AP1195" i="2" a="1"/>
  <c r="AP1195" i="2" s="1"/>
  <c r="AO1195" i="2" a="1"/>
  <c r="AO1195" i="2" s="1"/>
  <c r="AX1194" i="2" a="1"/>
  <c r="AX1194" i="2" s="1"/>
  <c r="AW1194" i="2" a="1"/>
  <c r="AW1194" i="2" s="1"/>
  <c r="AV1194" i="2"/>
  <c r="AV1194" i="2" a="1"/>
  <c r="AU1194" i="2" a="1"/>
  <c r="AU1194" i="2" s="1"/>
  <c r="AT1194" i="2" a="1"/>
  <c r="AT1194" i="2" s="1"/>
  <c r="AS1194" i="2"/>
  <c r="AS1194" i="2" a="1"/>
  <c r="AR1194" i="2" a="1"/>
  <c r="AR1194" i="2" s="1"/>
  <c r="AQ1194" i="2" a="1"/>
  <c r="AQ1194" i="2" s="1"/>
  <c r="AP1194" i="2" a="1"/>
  <c r="AP1194" i="2" s="1"/>
  <c r="AO1194" i="2" a="1"/>
  <c r="AO1194" i="2" s="1"/>
  <c r="AX1193" i="2" a="1"/>
  <c r="AX1193" i="2" s="1"/>
  <c r="AW1193" i="2" a="1"/>
  <c r="AW1193" i="2" s="1"/>
  <c r="AV1193" i="2" a="1"/>
  <c r="AV1193" i="2" s="1"/>
  <c r="AU1193" i="2"/>
  <c r="AU1193" i="2" a="1"/>
  <c r="AT1193" i="2" a="1"/>
  <c r="AT1193" i="2" s="1"/>
  <c r="AS1193" i="2" a="1"/>
  <c r="AS1193" i="2" s="1"/>
  <c r="AR1193" i="2" a="1"/>
  <c r="AR1193" i="2" s="1"/>
  <c r="AQ1193" i="2" a="1"/>
  <c r="AQ1193" i="2" s="1"/>
  <c r="AP1193" i="2" a="1"/>
  <c r="AP1193" i="2" s="1"/>
  <c r="AO1193" i="2"/>
  <c r="AO1193" i="2" a="1"/>
  <c r="AX1192" i="2"/>
  <c r="AX1192" i="2" a="1"/>
  <c r="AW1192" i="2" a="1"/>
  <c r="AW1192" i="2" s="1"/>
  <c r="AV1192" i="2"/>
  <c r="AV1192" i="2" a="1"/>
  <c r="AU1192" i="2" a="1"/>
  <c r="AU1192" i="2" s="1"/>
  <c r="AT1192" i="2" a="1"/>
  <c r="AT1192" i="2" s="1"/>
  <c r="AS1192" i="2" a="1"/>
  <c r="AS1192" i="2" s="1"/>
  <c r="AR1192" i="2"/>
  <c r="AR1192" i="2" a="1"/>
  <c r="AQ1192" i="2"/>
  <c r="AQ1192" i="2" a="1"/>
  <c r="AP1192" i="2" a="1"/>
  <c r="AP1192" i="2" s="1"/>
  <c r="AO1192" i="2" a="1"/>
  <c r="AO1192" i="2" s="1"/>
  <c r="AX1191" i="2" a="1"/>
  <c r="AX1191" i="2" s="1"/>
  <c r="AW1191" i="2" a="1"/>
  <c r="AW1191" i="2" s="1"/>
  <c r="AV1191" i="2" a="1"/>
  <c r="AV1191" i="2" s="1"/>
  <c r="AU1191" i="2" a="1"/>
  <c r="AU1191" i="2" s="1"/>
  <c r="AT1191" i="2"/>
  <c r="AT1191" i="2" a="1"/>
  <c r="AS1191" i="2" a="1"/>
  <c r="AS1191" i="2" s="1"/>
  <c r="AR1191" i="2" a="1"/>
  <c r="AR1191" i="2" s="1"/>
  <c r="AQ1191" i="2" a="1"/>
  <c r="AQ1191" i="2" s="1"/>
  <c r="AP1191" i="2"/>
  <c r="AP1191" i="2" a="1"/>
  <c r="AO1191" i="2" a="1"/>
  <c r="AO1191" i="2" s="1"/>
  <c r="AX1190" i="2" a="1"/>
  <c r="AX1190" i="2" s="1"/>
  <c r="AW1190" i="2" a="1"/>
  <c r="AW1190" i="2" s="1"/>
  <c r="AV1190" i="2" a="1"/>
  <c r="AV1190" i="2" s="1"/>
  <c r="AU1190" i="2" a="1"/>
  <c r="AU1190" i="2" s="1"/>
  <c r="AT1190" i="2"/>
  <c r="AT1190" i="2" a="1"/>
  <c r="AS1190" i="2"/>
  <c r="AS1190" i="2" a="1"/>
  <c r="AR1190" i="2"/>
  <c r="AR1190" i="2" a="1"/>
  <c r="AQ1190" i="2" a="1"/>
  <c r="AQ1190" i="2" s="1"/>
  <c r="AP1190" i="2" a="1"/>
  <c r="AP1190" i="2" s="1"/>
  <c r="AO1190" i="2" a="1"/>
  <c r="AO1190" i="2" s="1"/>
  <c r="AX1189" i="2" a="1"/>
  <c r="AX1189" i="2" s="1"/>
  <c r="AW1189" i="2"/>
  <c r="AW1189" i="2" a="1"/>
  <c r="AV1189" i="2"/>
  <c r="AV1189" i="2" a="1"/>
  <c r="AU1189" i="2" a="1"/>
  <c r="AU1189" i="2" s="1"/>
  <c r="AT1189" i="2" a="1"/>
  <c r="AT1189" i="2" s="1"/>
  <c r="AS1189" i="2" a="1"/>
  <c r="AS1189" i="2" s="1"/>
  <c r="AR1189" i="2" a="1"/>
  <c r="AR1189" i="2" s="1"/>
  <c r="AQ1189" i="2" a="1"/>
  <c r="AQ1189" i="2" s="1"/>
  <c r="AP1189" i="2" a="1"/>
  <c r="AP1189" i="2" s="1"/>
  <c r="AO1189" i="2" a="1"/>
  <c r="AO1189" i="2" s="1"/>
  <c r="AX1188" i="2"/>
  <c r="AX1188" i="2" a="1"/>
  <c r="AW1188" i="2" a="1"/>
  <c r="AW1188" i="2" s="1"/>
  <c r="AV1188" i="2" a="1"/>
  <c r="AV1188" i="2" s="1"/>
  <c r="AU1188" i="2" a="1"/>
  <c r="AU1188" i="2" s="1"/>
  <c r="AT1188" i="2" a="1"/>
  <c r="AT1188" i="2" s="1"/>
  <c r="AS1188" i="2" a="1"/>
  <c r="AS1188" i="2" s="1"/>
  <c r="AR1188" i="2" a="1"/>
  <c r="AR1188" i="2" s="1"/>
  <c r="AQ1188" i="2" a="1"/>
  <c r="AQ1188" i="2" s="1"/>
  <c r="AP1188" i="2"/>
  <c r="AP1188" i="2" a="1"/>
  <c r="AO1188" i="2"/>
  <c r="AO1188" i="2" a="1"/>
  <c r="AX1187" i="2"/>
  <c r="AX1187" i="2" a="1"/>
  <c r="AW1187" i="2" a="1"/>
  <c r="AW1187" i="2" s="1"/>
  <c r="AV1187" i="2" a="1"/>
  <c r="AV1187" i="2" s="1"/>
  <c r="AU1187" i="2" a="1"/>
  <c r="AU1187" i="2" s="1"/>
  <c r="AT1187" i="2" a="1"/>
  <c r="AT1187" i="2" s="1"/>
  <c r="AS1187" i="2"/>
  <c r="AS1187" i="2" a="1"/>
  <c r="AR1187" i="2"/>
  <c r="AR1187" i="2" a="1"/>
  <c r="AQ1187" i="2" a="1"/>
  <c r="AQ1187" i="2" s="1"/>
  <c r="AP1187" i="2" a="1"/>
  <c r="AP1187" i="2" s="1"/>
  <c r="AO1187" i="2" a="1"/>
  <c r="AO1187" i="2" s="1"/>
  <c r="AX1186" i="2" a="1"/>
  <c r="AX1186" i="2" s="1"/>
  <c r="AW1186" i="2" a="1"/>
  <c r="AW1186" i="2" s="1"/>
  <c r="AV1186" i="2" a="1"/>
  <c r="AV1186" i="2" s="1"/>
  <c r="AU1186" i="2" a="1"/>
  <c r="AU1186" i="2" s="1"/>
  <c r="AT1186" i="2"/>
  <c r="AT1186" i="2" a="1"/>
  <c r="AS1186" i="2" a="1"/>
  <c r="AS1186" i="2" s="1"/>
  <c r="AR1186" i="2" a="1"/>
  <c r="AR1186" i="2" s="1"/>
  <c r="AQ1186" i="2" a="1"/>
  <c r="AQ1186" i="2" s="1"/>
  <c r="AP1186" i="2" a="1"/>
  <c r="AP1186" i="2" s="1"/>
  <c r="AO1186" i="2" a="1"/>
  <c r="AO1186" i="2" s="1"/>
  <c r="AX1185" i="2" a="1"/>
  <c r="AX1185" i="2" s="1"/>
  <c r="AW1185" i="2"/>
  <c r="AW1185" i="2" a="1"/>
  <c r="AV1185" i="2" a="1"/>
  <c r="AV1185" i="2" s="1"/>
  <c r="AU1185" i="2"/>
  <c r="AU1185" i="2" a="1"/>
  <c r="AT1185" i="2"/>
  <c r="AT1185" i="2" a="1"/>
  <c r="AS1185" i="2" a="1"/>
  <c r="AS1185" i="2" s="1"/>
  <c r="AR1185" i="2" a="1"/>
  <c r="AR1185" i="2" s="1"/>
  <c r="AQ1185" i="2" a="1"/>
  <c r="AQ1185" i="2" s="1"/>
  <c r="AP1185" i="2"/>
  <c r="AP1185" i="2" a="1"/>
  <c r="AO1185" i="2" a="1"/>
  <c r="AO1185" i="2" s="1"/>
  <c r="AX1184" i="2" a="1"/>
  <c r="AX1184" i="2" s="1"/>
  <c r="AW1184" i="2" a="1"/>
  <c r="AW1184" i="2" s="1"/>
  <c r="AV1184" i="2"/>
  <c r="AV1184" i="2" a="1"/>
  <c r="AU1184" i="2" a="1"/>
  <c r="AU1184" i="2" s="1"/>
  <c r="AT1184" i="2" a="1"/>
  <c r="AT1184" i="2" s="1"/>
  <c r="AS1184" i="2" a="1"/>
  <c r="AS1184" i="2" s="1"/>
  <c r="AR1184" i="2"/>
  <c r="AR1184" i="2" a="1"/>
  <c r="AQ1184" i="2" a="1"/>
  <c r="AQ1184" i="2" s="1"/>
  <c r="AP1184" i="2" a="1"/>
  <c r="AP1184" i="2" s="1"/>
  <c r="AO1184" i="2"/>
  <c r="AO1184" i="2" a="1"/>
  <c r="AX1183" i="2" a="1"/>
  <c r="AX1183" i="2" s="1"/>
  <c r="AW1183" i="2" a="1"/>
  <c r="AW1183" i="2" s="1"/>
  <c r="AV1183" i="2" a="1"/>
  <c r="AV1183" i="2" s="1"/>
  <c r="AU1183" i="2" a="1"/>
  <c r="AU1183" i="2" s="1"/>
  <c r="AT1183" i="2" a="1"/>
  <c r="AT1183" i="2" s="1"/>
  <c r="AS1183" i="2" a="1"/>
  <c r="AS1183" i="2" s="1"/>
  <c r="AR1183" i="2" a="1"/>
  <c r="AR1183" i="2" s="1"/>
  <c r="AQ1183" i="2"/>
  <c r="AQ1183" i="2" a="1"/>
  <c r="AP1183" i="2"/>
  <c r="AP1183" i="2" a="1"/>
  <c r="AO1183" i="2" a="1"/>
  <c r="AO1183" i="2" s="1"/>
  <c r="AX1182" i="2" a="1"/>
  <c r="AX1182" i="2" s="1"/>
  <c r="AW1182" i="2" a="1"/>
  <c r="AW1182" i="2" s="1"/>
  <c r="AV1182" i="2" a="1"/>
  <c r="AV1182" i="2" s="1"/>
  <c r="AU1182" i="2"/>
  <c r="AU1182" i="2" a="1"/>
  <c r="AT1182" i="2"/>
  <c r="AT1182" i="2" a="1"/>
  <c r="AS1182" i="2"/>
  <c r="AS1182" i="2" a="1"/>
  <c r="AR1182" i="2" a="1"/>
  <c r="AR1182" i="2" s="1"/>
  <c r="AQ1182" i="2" a="1"/>
  <c r="AQ1182" i="2" s="1"/>
  <c r="AP1182" i="2" a="1"/>
  <c r="AP1182" i="2" s="1"/>
  <c r="AO1182" i="2" a="1"/>
  <c r="AO1182" i="2" s="1"/>
  <c r="AX1181" i="2" a="1"/>
  <c r="AX1181" i="2" s="1"/>
  <c r="AW1181" i="2" a="1"/>
  <c r="AW1181" i="2" s="1"/>
  <c r="AV1181" i="2" a="1"/>
  <c r="AV1181" i="2" s="1"/>
  <c r="AU1181" i="2" a="1"/>
  <c r="AU1181" i="2" s="1"/>
  <c r="AT1181" i="2" a="1"/>
  <c r="AT1181" i="2" s="1"/>
  <c r="AS1181" i="2" a="1"/>
  <c r="AS1181" i="2" s="1"/>
  <c r="AR1181" i="2" a="1"/>
  <c r="AR1181" i="2" s="1"/>
  <c r="AQ1181" i="2" a="1"/>
  <c r="AQ1181" i="2" s="1"/>
  <c r="AP1181" i="2" a="1"/>
  <c r="AP1181" i="2" s="1"/>
  <c r="AO1181" i="2"/>
  <c r="AO1181" i="2" a="1"/>
  <c r="AX1180" i="2"/>
  <c r="AX1180" i="2" a="1"/>
  <c r="AW1180" i="2" a="1"/>
  <c r="AW1180" i="2" s="1"/>
  <c r="AV1180" i="2" a="1"/>
  <c r="AV1180" i="2" s="1"/>
  <c r="AU1180" i="2" a="1"/>
  <c r="AU1180" i="2" s="1"/>
  <c r="AT1180" i="2" a="1"/>
  <c r="AT1180" i="2" s="1"/>
  <c r="AS1180" i="2" a="1"/>
  <c r="AS1180" i="2" s="1"/>
  <c r="AR1180" i="2" a="1"/>
  <c r="AR1180" i="2" s="1"/>
  <c r="AQ1180" i="2"/>
  <c r="AQ1180" i="2" a="1"/>
  <c r="AP1180" i="2" a="1"/>
  <c r="AP1180" i="2" s="1"/>
  <c r="AO1180" i="2"/>
  <c r="AO1180" i="2" a="1"/>
  <c r="AX1179" i="2"/>
  <c r="AX1179" i="2" a="1"/>
  <c r="AW1179" i="2" a="1"/>
  <c r="AW1179" i="2" s="1"/>
  <c r="AV1179" i="2" a="1"/>
  <c r="AV1179" i="2" s="1"/>
  <c r="AU1179" i="2" a="1"/>
  <c r="AU1179" i="2" s="1"/>
  <c r="AT1179" i="2"/>
  <c r="AT1179" i="2" a="1"/>
  <c r="AS1179" i="2"/>
  <c r="AS1179" i="2" a="1"/>
  <c r="AR1179" i="2" a="1"/>
  <c r="AR1179" i="2" s="1"/>
  <c r="AQ1179" i="2" a="1"/>
  <c r="AQ1179" i="2" s="1"/>
  <c r="AP1179" i="2"/>
  <c r="AP1179" i="2" a="1"/>
  <c r="AO1179" i="2" a="1"/>
  <c r="AO1179" i="2" s="1"/>
  <c r="AX1178" i="2" a="1"/>
  <c r="AX1178" i="2" s="1"/>
  <c r="AW1178" i="2" a="1"/>
  <c r="AW1178" i="2" s="1"/>
  <c r="AV1178" i="2"/>
  <c r="AV1178" i="2" a="1"/>
  <c r="AU1178" i="2" a="1"/>
  <c r="AU1178" i="2" s="1"/>
  <c r="AT1178" i="2" a="1"/>
  <c r="AT1178" i="2" s="1"/>
  <c r="AS1178" i="2" a="1"/>
  <c r="AS1178" i="2" s="1"/>
  <c r="AR1178" i="2"/>
  <c r="AR1178" i="2" a="1"/>
  <c r="AQ1178" i="2" a="1"/>
  <c r="AQ1178" i="2" s="1"/>
  <c r="AP1178" i="2" a="1"/>
  <c r="AP1178" i="2" s="1"/>
  <c r="AO1178" i="2" a="1"/>
  <c r="AO1178" i="2" s="1"/>
  <c r="AX1177" i="2"/>
  <c r="AX1177" i="2" a="1"/>
  <c r="AW1177" i="2" a="1"/>
  <c r="AW1177" i="2" s="1"/>
  <c r="AV1177" i="2" a="1"/>
  <c r="AV1177" i="2" s="1"/>
  <c r="AU1177" i="2"/>
  <c r="AU1177" i="2" a="1"/>
  <c r="AT1177" i="2"/>
  <c r="AT1177" i="2" a="1"/>
  <c r="AS1177" i="2" a="1"/>
  <c r="AS1177" i="2" s="1"/>
  <c r="AR1177" i="2" a="1"/>
  <c r="AR1177" i="2" s="1"/>
  <c r="AQ1177" i="2" a="1"/>
  <c r="AQ1177" i="2" s="1"/>
  <c r="AP1177" i="2" a="1"/>
  <c r="AP1177" i="2" s="1"/>
  <c r="AO1177" i="2" a="1"/>
  <c r="AO1177" i="2" s="1"/>
  <c r="AX1176" i="2" a="1"/>
  <c r="AX1176" i="2" s="1"/>
  <c r="AW1176" i="2"/>
  <c r="AW1176" i="2" a="1"/>
  <c r="AV1176" i="2"/>
  <c r="AV1176" i="2" a="1"/>
  <c r="AU1176" i="2" a="1"/>
  <c r="AU1176" i="2" s="1"/>
  <c r="AT1176" i="2" a="1"/>
  <c r="AT1176" i="2" s="1"/>
  <c r="AS1176" i="2" a="1"/>
  <c r="AS1176" i="2" s="1"/>
  <c r="AR1176" i="2" a="1"/>
  <c r="AR1176" i="2" s="1"/>
  <c r="AQ1176" i="2" a="1"/>
  <c r="AQ1176" i="2" s="1"/>
  <c r="AP1176" i="2"/>
  <c r="AP1176" i="2" a="1"/>
  <c r="AO1176" i="2" a="1"/>
  <c r="AO1176" i="2" s="1"/>
  <c r="AX1175" i="2"/>
  <c r="AX1175" i="2" a="1"/>
  <c r="AW1175" i="2" a="1"/>
  <c r="AW1175" i="2" s="1"/>
  <c r="AV1175" i="2" a="1"/>
  <c r="AV1175" i="2" s="1"/>
  <c r="AU1175" i="2" a="1"/>
  <c r="AU1175" i="2" s="1"/>
  <c r="AT1175" i="2" a="1"/>
  <c r="AT1175" i="2" s="1"/>
  <c r="AS1175" i="2" a="1"/>
  <c r="AS1175" i="2" s="1"/>
  <c r="AR1175" i="2"/>
  <c r="AR1175" i="2" a="1"/>
  <c r="AQ1175" i="2"/>
  <c r="AQ1175" i="2" a="1"/>
  <c r="AP1175" i="2"/>
  <c r="AP1175" i="2" a="1"/>
  <c r="AO1175" i="2" a="1"/>
  <c r="AO1175" i="2" s="1"/>
  <c r="AX1174" i="2" a="1"/>
  <c r="AX1174" i="2" s="1"/>
  <c r="AW1174" i="2" a="1"/>
  <c r="AW1174" i="2" s="1"/>
  <c r="AV1174" i="2"/>
  <c r="AV1174" i="2" a="1"/>
  <c r="AU1174" i="2"/>
  <c r="AU1174" i="2" a="1"/>
  <c r="AT1174" i="2"/>
  <c r="AT1174" i="2" a="1"/>
  <c r="AS1174" i="2" a="1"/>
  <c r="AS1174" i="2" s="1"/>
  <c r="AR1174" i="2" a="1"/>
  <c r="AR1174" i="2" s="1"/>
  <c r="AQ1174" i="2" a="1"/>
  <c r="AQ1174" i="2" s="1"/>
  <c r="AP1174" i="2" a="1"/>
  <c r="AP1174" i="2" s="1"/>
  <c r="AO1174" i="2" a="1"/>
  <c r="AO1174" i="2" s="1"/>
  <c r="AX1173" i="2"/>
  <c r="AX1173" i="2" a="1"/>
  <c r="AW1173" i="2" a="1"/>
  <c r="AW1173" i="2" s="1"/>
  <c r="AV1173" i="2" a="1"/>
  <c r="AV1173" i="2" s="1"/>
  <c r="AU1173" i="2" a="1"/>
  <c r="AU1173" i="2" s="1"/>
  <c r="AT1173" i="2" a="1"/>
  <c r="AT1173" i="2" s="1"/>
  <c r="AS1173" i="2" a="1"/>
  <c r="AS1173" i="2" s="1"/>
  <c r="AR1173" i="2" a="1"/>
  <c r="AR1173" i="2" s="1"/>
  <c r="AQ1173" i="2" a="1"/>
  <c r="AQ1173" i="2" s="1"/>
  <c r="AP1173" i="2" a="1"/>
  <c r="AP1173" i="2" s="1"/>
  <c r="AO1173" i="2"/>
  <c r="AO1173" i="2" a="1"/>
  <c r="AX1172" i="2"/>
  <c r="AX1172" i="2" a="1"/>
  <c r="AW1172" i="2"/>
  <c r="AW1172" i="2" a="1"/>
  <c r="AV1172" i="2"/>
  <c r="AV1172" i="2" a="1"/>
  <c r="AU1172" i="2" a="1"/>
  <c r="AU1172" i="2" s="1"/>
  <c r="AT1172" i="2" a="1"/>
  <c r="AT1172" i="2" s="1"/>
  <c r="AS1172" i="2" a="1"/>
  <c r="AS1172" i="2" s="1"/>
  <c r="AR1172" i="2"/>
  <c r="AR1172" i="2" a="1"/>
  <c r="AQ1172" i="2"/>
  <c r="AQ1172" i="2" a="1"/>
  <c r="AP1172" i="2" a="1"/>
  <c r="AP1172" i="2" s="1"/>
  <c r="AO1172" i="2"/>
  <c r="AO1172" i="2" a="1"/>
  <c r="AX1171" i="2"/>
  <c r="AX1171" i="2" a="1"/>
  <c r="AW1171" i="2" a="1"/>
  <c r="AW1171" i="2" s="1"/>
  <c r="AV1171" i="2" a="1"/>
  <c r="AV1171" i="2" s="1"/>
  <c r="AU1171" i="2" a="1"/>
  <c r="AU1171" i="2" s="1"/>
  <c r="AT1171" i="2"/>
  <c r="AT1171" i="2" a="1"/>
  <c r="AS1171" i="2" a="1"/>
  <c r="AS1171" i="2" s="1"/>
  <c r="AR1171" i="2" a="1"/>
  <c r="AR1171" i="2" s="1"/>
  <c r="AQ1171" i="2" a="1"/>
  <c r="AQ1171" i="2" s="1"/>
  <c r="AP1171" i="2" a="1"/>
  <c r="AP1171" i="2" s="1"/>
  <c r="AO1171" i="2" a="1"/>
  <c r="AO1171" i="2" s="1"/>
  <c r="AX1170" i="2" a="1"/>
  <c r="AX1170" i="2" s="1"/>
  <c r="AW1170" i="2" a="1"/>
  <c r="AW1170" i="2" s="1"/>
  <c r="AV1170" i="2" a="1"/>
  <c r="AV1170" i="2" s="1"/>
  <c r="AU1170" i="2" a="1"/>
  <c r="AU1170" i="2" s="1"/>
  <c r="AT1170" i="2" a="1"/>
  <c r="AT1170" i="2" s="1"/>
  <c r="AS1170" i="2"/>
  <c r="AS1170" i="2" a="1"/>
  <c r="AR1170" i="2" a="1"/>
  <c r="AR1170" i="2" s="1"/>
  <c r="AQ1170" i="2" a="1"/>
  <c r="AQ1170" i="2" s="1"/>
  <c r="AP1170" i="2" a="1"/>
  <c r="AP1170" i="2" s="1"/>
  <c r="AO1170" i="2" a="1"/>
  <c r="AO1170" i="2" s="1"/>
  <c r="AX1169" i="2" a="1"/>
  <c r="AX1169" i="2" s="1"/>
  <c r="AW1169" i="2" a="1"/>
  <c r="AW1169" i="2" s="1"/>
  <c r="AV1169" i="2"/>
  <c r="AV1169" i="2" a="1"/>
  <c r="AU1169" i="2"/>
  <c r="AU1169" i="2" a="1"/>
  <c r="AT1169" i="2" a="1"/>
  <c r="AT1169" i="2" s="1"/>
  <c r="AS1169" i="2" a="1"/>
  <c r="AS1169" i="2" s="1"/>
  <c r="AR1169" i="2" a="1"/>
  <c r="AR1169" i="2" s="1"/>
  <c r="AQ1169" i="2" a="1"/>
  <c r="AQ1169" i="2" s="1"/>
  <c r="AP1169" i="2" a="1"/>
  <c r="AP1169" i="2" s="1"/>
  <c r="AO1169" i="2" a="1"/>
  <c r="AO1169" i="2" s="1"/>
  <c r="AX1168" i="2" a="1"/>
  <c r="AX1168" i="2" s="1"/>
  <c r="AW1168" i="2"/>
  <c r="AW1168" i="2" a="1"/>
  <c r="AV1168" i="2" a="1"/>
  <c r="AV1168" i="2" s="1"/>
  <c r="AU1168" i="2" a="1"/>
  <c r="AU1168" i="2" s="1"/>
  <c r="AT1168" i="2" a="1"/>
  <c r="AT1168" i="2" s="1"/>
  <c r="AS1168" i="2" a="1"/>
  <c r="AS1168" i="2" s="1"/>
  <c r="AR1168" i="2" a="1"/>
  <c r="AR1168" i="2" s="1"/>
  <c r="AQ1168" i="2" a="1"/>
  <c r="AQ1168" i="2" s="1"/>
  <c r="AP1168" i="2" a="1"/>
  <c r="AP1168" i="2" s="1"/>
  <c r="AO1168" i="2"/>
  <c r="AO1168" i="2" a="1"/>
  <c r="AX1167" i="2"/>
  <c r="AX1167" i="2" a="1"/>
  <c r="AW1167" i="2" a="1"/>
  <c r="AW1167" i="2" s="1"/>
  <c r="AV1167" i="2" a="1"/>
  <c r="AV1167" i="2" s="1"/>
  <c r="AU1167" i="2" a="1"/>
  <c r="AU1167" i="2" s="1"/>
  <c r="AT1167" i="2" a="1"/>
  <c r="AT1167" i="2" s="1"/>
  <c r="AS1167" i="2"/>
  <c r="AS1167" i="2" a="1"/>
  <c r="AR1167" i="2"/>
  <c r="AR1167" i="2" a="1"/>
  <c r="AQ1167" i="2"/>
  <c r="AQ1167" i="2" a="1"/>
  <c r="AP1167" i="2" a="1"/>
  <c r="AP1167" i="2" s="1"/>
  <c r="AO1167" i="2" a="1"/>
  <c r="AO1167" i="2" s="1"/>
  <c r="AX1166" i="2" a="1"/>
  <c r="AX1166" i="2" s="1"/>
  <c r="AW1166" i="2" a="1"/>
  <c r="AW1166" i="2" s="1"/>
  <c r="AV1166" i="2"/>
  <c r="AV1166" i="2" a="1"/>
  <c r="AU1166" i="2"/>
  <c r="AU1166" i="2" a="1"/>
  <c r="AT1166" i="2" a="1"/>
  <c r="AT1166" i="2" s="1"/>
  <c r="AS1166" i="2" a="1"/>
  <c r="AS1166" i="2" s="1"/>
  <c r="AR1166" i="2"/>
  <c r="AR1166" i="2" a="1"/>
  <c r="AQ1166" i="2" a="1"/>
  <c r="AQ1166" i="2" s="1"/>
  <c r="AP1166" i="2" a="1"/>
  <c r="AP1166" i="2" s="1"/>
  <c r="AO1166" i="2" a="1"/>
  <c r="AO1166" i="2" s="1"/>
  <c r="AX1165" i="2" a="1"/>
  <c r="AX1165" i="2" s="1"/>
  <c r="AW1165" i="2"/>
  <c r="AW1165" i="2" a="1"/>
  <c r="AV1165" i="2" a="1"/>
  <c r="AV1165" i="2" s="1"/>
  <c r="AU1165" i="2" a="1"/>
  <c r="AU1165" i="2" s="1"/>
  <c r="AT1165" i="2"/>
  <c r="AT1165" i="2" a="1"/>
  <c r="AS1165" i="2" a="1"/>
  <c r="AS1165" i="2" s="1"/>
  <c r="AR1165" i="2" a="1"/>
  <c r="AR1165" i="2" s="1"/>
  <c r="AQ1165" i="2" a="1"/>
  <c r="AQ1165" i="2" s="1"/>
  <c r="AP1165" i="2"/>
  <c r="AP1165" i="2" a="1"/>
  <c r="AO1165" i="2" a="1"/>
  <c r="AO1165" i="2" s="1"/>
  <c r="AX1164" i="2"/>
  <c r="AX1164" i="2" a="1"/>
  <c r="AW1164" i="2"/>
  <c r="AW1164" i="2" a="1"/>
  <c r="AV1164" i="2"/>
  <c r="AV1164" i="2" a="1"/>
  <c r="AU1164" i="2" a="1"/>
  <c r="AU1164" i="2" s="1"/>
  <c r="AT1164" i="2" a="1"/>
  <c r="AT1164" i="2" s="1"/>
  <c r="AS1164" i="2" a="1"/>
  <c r="AS1164" i="2" s="1"/>
  <c r="AR1164" i="2" a="1"/>
  <c r="AR1164" i="2" s="1"/>
  <c r="AQ1164" i="2" a="1"/>
  <c r="AQ1164" i="2" s="1"/>
  <c r="AP1164" i="2" a="1"/>
  <c r="AP1164" i="2" s="1"/>
  <c r="AO1164" i="2"/>
  <c r="AO1164" i="2" a="1"/>
  <c r="AX1163" i="2" a="1"/>
  <c r="AX1163" i="2" s="1"/>
  <c r="AW1163" i="2" a="1"/>
  <c r="AW1163" i="2" s="1"/>
  <c r="AV1163" i="2" a="1"/>
  <c r="AV1163" i="2" s="1"/>
  <c r="AU1163" i="2" a="1"/>
  <c r="AU1163" i="2" s="1"/>
  <c r="AT1163" i="2" a="1"/>
  <c r="AT1163" i="2" s="1"/>
  <c r="AS1163" i="2" a="1"/>
  <c r="AS1163" i="2" s="1"/>
  <c r="AR1163" i="2"/>
  <c r="AR1163" i="2" a="1"/>
  <c r="AQ1163" i="2" a="1"/>
  <c r="AQ1163" i="2" s="1"/>
  <c r="AP1163" i="2" a="1"/>
  <c r="AP1163" i="2" s="1"/>
  <c r="AO1163" i="2" a="1"/>
  <c r="AO1163" i="2" s="1"/>
  <c r="AX1162" i="2" a="1"/>
  <c r="AX1162" i="2" s="1"/>
  <c r="AW1162" i="2" a="1"/>
  <c r="AW1162" i="2" s="1"/>
  <c r="AV1162" i="2" a="1"/>
  <c r="AV1162" i="2" s="1"/>
  <c r="AU1162" i="2" a="1"/>
  <c r="AU1162" i="2" s="1"/>
  <c r="AT1162" i="2"/>
  <c r="AT1162" i="2" a="1"/>
  <c r="AS1162" i="2"/>
  <c r="AS1162" i="2" a="1"/>
  <c r="AR1162" i="2" a="1"/>
  <c r="AR1162" i="2" s="1"/>
  <c r="AQ1162" i="2" a="1"/>
  <c r="AQ1162" i="2" s="1"/>
  <c r="AP1162" i="2" a="1"/>
  <c r="AP1162" i="2" s="1"/>
  <c r="AO1162" i="2" a="1"/>
  <c r="AO1162" i="2" s="1"/>
  <c r="AX1161" i="2" a="1"/>
  <c r="AX1161" i="2" s="1"/>
  <c r="AW1161" i="2"/>
  <c r="AW1161" i="2" a="1"/>
  <c r="AV1161" i="2"/>
  <c r="AV1161" i="2" a="1"/>
  <c r="AU1161" i="2" a="1"/>
  <c r="AU1161" i="2" s="1"/>
  <c r="AT1161" i="2" a="1"/>
  <c r="AT1161" i="2" s="1"/>
  <c r="AS1161" i="2" a="1"/>
  <c r="AS1161" i="2" s="1"/>
  <c r="AR1161" i="2" a="1"/>
  <c r="AR1161" i="2" s="1"/>
  <c r="AQ1161" i="2" a="1"/>
  <c r="AQ1161" i="2" s="1"/>
  <c r="AP1161" i="2" a="1"/>
  <c r="AP1161" i="2" s="1"/>
  <c r="AO1161" i="2" a="1"/>
  <c r="AO1161" i="2" s="1"/>
  <c r="AX1160" i="2"/>
  <c r="AX1160" i="2" a="1"/>
  <c r="AW1160" i="2" a="1"/>
  <c r="AW1160" i="2" s="1"/>
  <c r="AV1160" i="2" a="1"/>
  <c r="AV1160" i="2" s="1"/>
  <c r="AU1160" i="2" a="1"/>
  <c r="AU1160" i="2" s="1"/>
  <c r="AT1160" i="2" a="1"/>
  <c r="AT1160" i="2" s="1"/>
  <c r="AS1160" i="2" a="1"/>
  <c r="AS1160" i="2" s="1"/>
  <c r="AR1160" i="2" a="1"/>
  <c r="AR1160" i="2" s="1"/>
  <c r="AQ1160" i="2" a="1"/>
  <c r="AQ1160" i="2" s="1"/>
  <c r="AP1160" i="2" a="1"/>
  <c r="AP1160" i="2" s="1"/>
  <c r="AO1160" i="2" a="1"/>
  <c r="AO1160" i="2" s="1"/>
  <c r="AX1159" i="2"/>
  <c r="AX1159" i="2" a="1"/>
  <c r="AW1159" i="2" a="1"/>
  <c r="AW1159" i="2" s="1"/>
  <c r="AV1159" i="2" a="1"/>
  <c r="AV1159" i="2" s="1"/>
  <c r="AU1159" i="2" a="1"/>
  <c r="AU1159" i="2" s="1"/>
  <c r="AT1159" i="2"/>
  <c r="AT1159" i="2" a="1"/>
  <c r="AS1159" i="2" a="1"/>
  <c r="AS1159" i="2" s="1"/>
  <c r="AR1159" i="2"/>
  <c r="AR1159" i="2" a="1"/>
  <c r="AQ1159" i="2"/>
  <c r="AQ1159" i="2" a="1"/>
  <c r="AP1159" i="2" a="1"/>
  <c r="AP1159" i="2" s="1"/>
  <c r="AO1159" i="2" a="1"/>
  <c r="AO1159" i="2" s="1"/>
  <c r="AX1158" i="2" a="1"/>
  <c r="AX1158" i="2" s="1"/>
  <c r="AW1158" i="2" a="1"/>
  <c r="AW1158" i="2" s="1"/>
  <c r="AV1158" i="2"/>
  <c r="AV1158" i="2" a="1"/>
  <c r="AU1158" i="2" a="1"/>
  <c r="AU1158" i="2" s="1"/>
  <c r="AT1158" i="2" a="1"/>
  <c r="AT1158" i="2" s="1"/>
  <c r="AS1158" i="2"/>
  <c r="AS1158" i="2" a="1"/>
  <c r="AR1158" i="2" a="1"/>
  <c r="AR1158" i="2" s="1"/>
  <c r="AQ1158" i="2" a="1"/>
  <c r="AQ1158" i="2" s="1"/>
  <c r="AP1158" i="2" a="1"/>
  <c r="AP1158" i="2" s="1"/>
  <c r="AO1158" i="2" a="1"/>
  <c r="AO1158" i="2" s="1"/>
  <c r="AX1157" i="2" a="1"/>
  <c r="AX1157" i="2" s="1"/>
  <c r="AW1157" i="2" a="1"/>
  <c r="AW1157" i="2" s="1"/>
  <c r="AV1157" i="2" a="1"/>
  <c r="AV1157" i="2" s="1"/>
  <c r="AU1157" i="2"/>
  <c r="AU1157" i="2" a="1"/>
  <c r="AT1157" i="2" a="1"/>
  <c r="AT1157" i="2" s="1"/>
  <c r="AS1157" i="2" a="1"/>
  <c r="AS1157" i="2" s="1"/>
  <c r="AR1157" i="2" a="1"/>
  <c r="AR1157" i="2" s="1"/>
  <c r="AQ1157" i="2" a="1"/>
  <c r="AQ1157" i="2" s="1"/>
  <c r="AP1157" i="2" a="1"/>
  <c r="AP1157" i="2" s="1"/>
  <c r="AO1157" i="2" a="1"/>
  <c r="AO1157" i="2" s="1"/>
  <c r="AX1156" i="2"/>
  <c r="AX1156" i="2" a="1"/>
  <c r="AW1156" i="2"/>
  <c r="AW1156" i="2" a="1"/>
  <c r="AV1156" i="2" a="1"/>
  <c r="AV1156" i="2" s="1"/>
  <c r="AU1156" i="2" a="1"/>
  <c r="AU1156" i="2" s="1"/>
  <c r="AT1156" i="2" a="1"/>
  <c r="AT1156" i="2" s="1"/>
  <c r="AS1156" i="2" a="1"/>
  <c r="AS1156" i="2" s="1"/>
  <c r="AR1156" i="2" a="1"/>
  <c r="AR1156" i="2" s="1"/>
  <c r="AQ1156" i="2"/>
  <c r="AQ1156" i="2" a="1"/>
  <c r="AP1156" i="2" a="1"/>
  <c r="AP1156" i="2" s="1"/>
  <c r="AO1156" i="2" a="1"/>
  <c r="AO1156" i="2" s="1"/>
  <c r="AX1155" i="2" a="1"/>
  <c r="AX1155" i="2" s="1"/>
  <c r="AW1155" i="2" a="1"/>
  <c r="AW1155" i="2" s="1"/>
  <c r="AV1155" i="2" a="1"/>
  <c r="AV1155" i="2" s="1"/>
  <c r="AU1155" i="2" a="1"/>
  <c r="AU1155" i="2" s="1"/>
  <c r="AT1155" i="2" a="1"/>
  <c r="AT1155" i="2" s="1"/>
  <c r="AS1155" i="2" a="1"/>
  <c r="AS1155" i="2" s="1"/>
  <c r="AR1155" i="2"/>
  <c r="AR1155" i="2" a="1"/>
  <c r="AQ1155" i="2"/>
  <c r="AQ1155" i="2" a="1"/>
  <c r="AP1155" i="2" a="1"/>
  <c r="AP1155" i="2" s="1"/>
  <c r="AO1155" i="2" a="1"/>
  <c r="AO1155" i="2" s="1"/>
  <c r="AX1154" i="2" a="1"/>
  <c r="AX1154" i="2" s="1"/>
  <c r="AW1154" i="2" a="1"/>
  <c r="AW1154" i="2" s="1"/>
  <c r="AV1154" i="2" a="1"/>
  <c r="AV1154" i="2" s="1"/>
  <c r="AU1154" i="2"/>
  <c r="AU1154" i="2" a="1"/>
  <c r="AT1154" i="2" a="1"/>
  <c r="AT1154" i="2" s="1"/>
  <c r="AS1154" i="2" a="1"/>
  <c r="AS1154" i="2" s="1"/>
  <c r="AR1154" i="2" a="1"/>
  <c r="AR1154" i="2" s="1"/>
  <c r="AQ1154" i="2" a="1"/>
  <c r="AQ1154" i="2" s="1"/>
  <c r="AP1154" i="2" a="1"/>
  <c r="AP1154" i="2" s="1"/>
  <c r="AO1154" i="2" a="1"/>
  <c r="AO1154" i="2" s="1"/>
  <c r="AX1153" i="2"/>
  <c r="AX1153" i="2" a="1"/>
  <c r="AW1153" i="2"/>
  <c r="AW1153" i="2" a="1"/>
  <c r="AV1153" i="2" a="1"/>
  <c r="AV1153" i="2" s="1"/>
  <c r="AU1153" i="2" a="1"/>
  <c r="AU1153" i="2" s="1"/>
  <c r="AT1153" i="2" a="1"/>
  <c r="AT1153" i="2" s="1"/>
  <c r="AS1153" i="2" a="1"/>
  <c r="AS1153" i="2" s="1"/>
  <c r="AR1153" i="2" a="1"/>
  <c r="AR1153" i="2" s="1"/>
  <c r="AQ1153" i="2" a="1"/>
  <c r="AQ1153" i="2" s="1"/>
  <c r="AP1153" i="2"/>
  <c r="AP1153" i="2" a="1"/>
  <c r="AO1153" i="2" a="1"/>
  <c r="AO1153" i="2" s="1"/>
  <c r="AX1152" i="2" a="1"/>
  <c r="AX1152" i="2" s="1"/>
  <c r="AW1152" i="2" a="1"/>
  <c r="AW1152" i="2" s="1"/>
  <c r="AV1152" i="2"/>
  <c r="AV1152" i="2" a="1"/>
  <c r="AU1152" i="2" a="1"/>
  <c r="AU1152" i="2" s="1"/>
  <c r="AT1152" i="2" a="1"/>
  <c r="AT1152" i="2" s="1"/>
  <c r="AS1152" i="2" a="1"/>
  <c r="AS1152" i="2" s="1"/>
  <c r="AR1152" i="2" a="1"/>
  <c r="AR1152" i="2" s="1"/>
  <c r="AQ1152" i="2" a="1"/>
  <c r="AQ1152" i="2" s="1"/>
  <c r="AP1152" i="2" a="1"/>
  <c r="AP1152" i="2" s="1"/>
  <c r="AO1152" i="2"/>
  <c r="AO1152" i="2" a="1"/>
  <c r="AX1151" i="2"/>
  <c r="AX1151" i="2" a="1"/>
  <c r="AW1151" i="2" a="1"/>
  <c r="AW1151" i="2" s="1"/>
  <c r="AV1151" i="2" a="1"/>
  <c r="AV1151" i="2" s="1"/>
  <c r="AU1151" i="2" a="1"/>
  <c r="AU1151" i="2" s="1"/>
  <c r="AT1151" i="2"/>
  <c r="AT1151" i="2" a="1"/>
  <c r="AS1151" i="2" a="1"/>
  <c r="AS1151" i="2" s="1"/>
  <c r="AR1151" i="2" a="1"/>
  <c r="AR1151" i="2" s="1"/>
  <c r="AQ1151" i="2" a="1"/>
  <c r="AQ1151" i="2" s="1"/>
  <c r="AP1151" i="2" a="1"/>
  <c r="AP1151" i="2" s="1"/>
  <c r="AO1151" i="2" a="1"/>
  <c r="AO1151" i="2" s="1"/>
  <c r="AX1150" i="2" a="1"/>
  <c r="AX1150" i="2" s="1"/>
  <c r="AW1150" i="2" a="1"/>
  <c r="AW1150" i="2" s="1"/>
  <c r="AV1150" i="2" a="1"/>
  <c r="AV1150" i="2" s="1"/>
  <c r="AU1150" i="2" a="1"/>
  <c r="AU1150" i="2" s="1"/>
  <c r="AT1150" i="2" a="1"/>
  <c r="AT1150" i="2" s="1"/>
  <c r="AS1150" i="2" a="1"/>
  <c r="AS1150" i="2" s="1"/>
  <c r="AR1150" i="2" a="1"/>
  <c r="AR1150" i="2" s="1"/>
  <c r="AQ1150" i="2" a="1"/>
  <c r="AQ1150" i="2" s="1"/>
  <c r="AP1150" i="2" a="1"/>
  <c r="AP1150" i="2" s="1"/>
  <c r="AO1150" i="2" a="1"/>
  <c r="AO1150" i="2" s="1"/>
  <c r="AX1149" i="2" a="1"/>
  <c r="AX1149" i="2" s="1"/>
  <c r="AW1149" i="2" a="1"/>
  <c r="AW1149" i="2" s="1"/>
  <c r="AV1149" i="2"/>
  <c r="AV1149" i="2" a="1"/>
  <c r="AU1149" i="2" a="1"/>
  <c r="AU1149" i="2" s="1"/>
  <c r="AT1149" i="2"/>
  <c r="AT1149" i="2" a="1"/>
  <c r="AS1149" i="2" a="1"/>
  <c r="AS1149" i="2" s="1"/>
  <c r="AR1149" i="2" a="1"/>
  <c r="AR1149" i="2" s="1"/>
  <c r="AQ1149" i="2" a="1"/>
  <c r="AQ1149" i="2" s="1"/>
  <c r="AP1149" i="2"/>
  <c r="AP1149" i="2" a="1"/>
  <c r="AO1149" i="2"/>
  <c r="AO1149" i="2" a="1"/>
  <c r="AX1148" i="2"/>
  <c r="AX1148" i="2" a="1"/>
  <c r="AW1148" i="2" a="1"/>
  <c r="AW1148" i="2" s="1"/>
  <c r="AV1148" i="2" a="1"/>
  <c r="AV1148" i="2" s="1"/>
  <c r="AU1148" i="2" a="1"/>
  <c r="AU1148" i="2" s="1"/>
  <c r="AT1148" i="2" a="1"/>
  <c r="AT1148" i="2" s="1"/>
  <c r="AS1148" i="2" a="1"/>
  <c r="AS1148" i="2" s="1"/>
  <c r="AR1148" i="2"/>
  <c r="AR1148" i="2" a="1"/>
  <c r="AQ1148" i="2"/>
  <c r="AQ1148" i="2" a="1"/>
  <c r="AP1148" i="2" a="1"/>
  <c r="AP1148" i="2" s="1"/>
  <c r="AO1148" i="2" a="1"/>
  <c r="AO1148" i="2" s="1"/>
  <c r="AX1147" i="2" a="1"/>
  <c r="AX1147" i="2" s="1"/>
  <c r="AW1147" i="2" a="1"/>
  <c r="AW1147" i="2" s="1"/>
  <c r="AV1147" i="2" a="1"/>
  <c r="AV1147" i="2" s="1"/>
  <c r="AU1147" i="2" a="1"/>
  <c r="AU1147" i="2" s="1"/>
  <c r="AT1147" i="2" a="1"/>
  <c r="AT1147" i="2" s="1"/>
  <c r="AS1147" i="2"/>
  <c r="AS1147" i="2" a="1"/>
  <c r="AR1147" i="2" a="1"/>
  <c r="AR1147" i="2" s="1"/>
  <c r="AQ1147" i="2" a="1"/>
  <c r="AQ1147" i="2" s="1"/>
  <c r="AP1147" i="2"/>
  <c r="AP1147" i="2" a="1"/>
  <c r="AO1147" i="2" a="1"/>
  <c r="AO1147" i="2" s="1"/>
  <c r="AX1146" i="2" a="1"/>
  <c r="AX1146" i="2" s="1"/>
  <c r="AW1146" i="2" a="1"/>
  <c r="AW1146" i="2" s="1"/>
  <c r="AV1146" i="2"/>
  <c r="AV1146" i="2" a="1"/>
  <c r="AU1146" i="2"/>
  <c r="AU1146" i="2" a="1"/>
  <c r="AT1146" i="2" a="1"/>
  <c r="AT1146" i="2" s="1"/>
  <c r="AS1146" i="2" a="1"/>
  <c r="AS1146" i="2" s="1"/>
  <c r="AR1146" i="2"/>
  <c r="AR1146" i="2" a="1"/>
  <c r="AQ1146" i="2" a="1"/>
  <c r="AQ1146" i="2" s="1"/>
  <c r="AP1146" i="2" a="1"/>
  <c r="AP1146" i="2" s="1"/>
  <c r="AO1146" i="2" a="1"/>
  <c r="AO1146" i="2" s="1"/>
  <c r="AX1145" i="2"/>
  <c r="AX1145" i="2" a="1"/>
  <c r="AW1145" i="2" a="1"/>
  <c r="AW1145" i="2" s="1"/>
  <c r="AV1145" i="2" a="1"/>
  <c r="AV1145" i="2" s="1"/>
  <c r="AU1145" i="2"/>
  <c r="AU1145" i="2" a="1"/>
  <c r="AT1145" i="2"/>
  <c r="AT1145" i="2" a="1"/>
  <c r="AS1145" i="2" a="1"/>
  <c r="AS1145" i="2" s="1"/>
  <c r="AR1145" i="2" a="1"/>
  <c r="AR1145" i="2" s="1"/>
  <c r="AQ1145" i="2" a="1"/>
  <c r="AQ1145" i="2" s="1"/>
  <c r="AP1145" i="2"/>
  <c r="AP1145" i="2" a="1"/>
  <c r="AO1145" i="2" a="1"/>
  <c r="AO1145" i="2" s="1"/>
  <c r="AX1144" i="2" a="1"/>
  <c r="AX1144" i="2" s="1"/>
  <c r="AW1144" i="2"/>
  <c r="AW1144" i="2" a="1"/>
  <c r="AV1144" i="2"/>
  <c r="AV1144" i="2" a="1"/>
  <c r="AU1144" i="2" a="1"/>
  <c r="AU1144" i="2" s="1"/>
  <c r="AT1144" i="2" a="1"/>
  <c r="AT1144" i="2" s="1"/>
  <c r="AS1144" i="2" a="1"/>
  <c r="AS1144" i="2" s="1"/>
  <c r="AR1144" i="2"/>
  <c r="AR1144" i="2" a="1"/>
  <c r="AQ1144" i="2"/>
  <c r="AQ1144" i="2" a="1"/>
  <c r="AP1144" i="2"/>
  <c r="AP1144" i="2" a="1"/>
  <c r="AO1144" i="2"/>
  <c r="AO1144" i="2" a="1"/>
  <c r="AX1143" i="2" a="1"/>
  <c r="AX1143" i="2" s="1"/>
  <c r="AW1143" i="2" a="1"/>
  <c r="AW1143" i="2" s="1"/>
  <c r="AV1143" i="2" a="1"/>
  <c r="AV1143" i="2" s="1"/>
  <c r="AU1143" i="2" a="1"/>
  <c r="AU1143" i="2" s="1"/>
  <c r="AT1143" i="2" a="1"/>
  <c r="AT1143" i="2" s="1"/>
  <c r="AS1143" i="2"/>
  <c r="AS1143" i="2" a="1"/>
  <c r="AR1143" i="2"/>
  <c r="AR1143" i="2" a="1"/>
  <c r="AQ1143" i="2"/>
  <c r="AQ1143" i="2" a="1"/>
  <c r="AP1143" i="2" a="1"/>
  <c r="AP1143" i="2" s="1"/>
  <c r="AO1143" i="2" a="1"/>
  <c r="AO1143" i="2" s="1"/>
  <c r="AX1142" i="2" a="1"/>
  <c r="AX1142" i="2" s="1"/>
  <c r="AW1142" i="2" a="1"/>
  <c r="AW1142" i="2" s="1"/>
  <c r="AV1142" i="2" a="1"/>
  <c r="AV1142" i="2" s="1"/>
  <c r="AU1142" i="2" a="1"/>
  <c r="AU1142" i="2" s="1"/>
  <c r="AT1142" i="2" a="1"/>
  <c r="AT1142" i="2" s="1"/>
  <c r="AS1142" i="2" a="1"/>
  <c r="AS1142" i="2" s="1"/>
  <c r="AR1142" i="2"/>
  <c r="AR1142" i="2" a="1"/>
  <c r="AQ1142" i="2" a="1"/>
  <c r="AQ1142" i="2" s="1"/>
  <c r="AP1142" i="2" a="1"/>
  <c r="AP1142" i="2" s="1"/>
  <c r="AO1142" i="2" a="1"/>
  <c r="AO1142" i="2" s="1"/>
  <c r="AX1141" i="2" a="1"/>
  <c r="AX1141" i="2" s="1"/>
  <c r="AW1141" i="2"/>
  <c r="AW1141" i="2" a="1"/>
  <c r="AV1141" i="2"/>
  <c r="AV1141" i="2" a="1"/>
  <c r="AU1141" i="2" a="1"/>
  <c r="AU1141" i="2" s="1"/>
  <c r="AT1141" i="2" a="1"/>
  <c r="AT1141" i="2" s="1"/>
  <c r="AS1141" i="2" a="1"/>
  <c r="AS1141" i="2" s="1"/>
  <c r="AR1141" i="2" a="1"/>
  <c r="AR1141" i="2" s="1"/>
  <c r="AQ1141" i="2" a="1"/>
  <c r="AQ1141" i="2" s="1"/>
  <c r="AP1141" i="2"/>
  <c r="AP1141" i="2" a="1"/>
  <c r="AO1141" i="2"/>
  <c r="AO1141" i="2" a="1"/>
  <c r="AX1140" i="2" a="1"/>
  <c r="AX1140" i="2" s="1"/>
  <c r="AW1140" i="2" a="1"/>
  <c r="AW1140" i="2" s="1"/>
  <c r="AV1140" i="2" a="1"/>
  <c r="AV1140" i="2" s="1"/>
  <c r="AU1140" i="2" a="1"/>
  <c r="AU1140" i="2" s="1"/>
  <c r="AT1140" i="2" a="1"/>
  <c r="AT1140" i="2" s="1"/>
  <c r="AS1140" i="2" a="1"/>
  <c r="AS1140" i="2" s="1"/>
  <c r="AR1140" i="2"/>
  <c r="AR1140" i="2" a="1"/>
  <c r="AQ1140" i="2" a="1"/>
  <c r="AQ1140" i="2" s="1"/>
  <c r="AP1140" i="2" a="1"/>
  <c r="AP1140" i="2" s="1"/>
  <c r="AO1140" i="2" a="1"/>
  <c r="AO1140" i="2" s="1"/>
  <c r="AX1139" i="2"/>
  <c r="AX1139" i="2" a="1"/>
  <c r="AW1139" i="2" a="1"/>
  <c r="AW1139" i="2" s="1"/>
  <c r="AV1139" i="2" a="1"/>
  <c r="AV1139" i="2" s="1"/>
  <c r="AU1139" i="2" a="1"/>
  <c r="AU1139" i="2" s="1"/>
  <c r="AT1139" i="2" a="1"/>
  <c r="AT1139" i="2" s="1"/>
  <c r="AS1139" i="2" a="1"/>
  <c r="AS1139" i="2" s="1"/>
  <c r="AR1139" i="2" a="1"/>
  <c r="AR1139" i="2" s="1"/>
  <c r="AQ1139" i="2"/>
  <c r="AQ1139" i="2" a="1"/>
  <c r="AP1139" i="2"/>
  <c r="AP1139" i="2" a="1"/>
  <c r="AO1139" i="2" a="1"/>
  <c r="AO1139" i="2" s="1"/>
  <c r="AX1138" i="2" a="1"/>
  <c r="AX1138" i="2" s="1"/>
  <c r="AW1138" i="2" a="1"/>
  <c r="AW1138" i="2" s="1"/>
  <c r="AV1138" i="2" a="1"/>
  <c r="AV1138" i="2" s="1"/>
  <c r="AU1138" i="2"/>
  <c r="AU1138" i="2" a="1"/>
  <c r="AT1138" i="2"/>
  <c r="AT1138" i="2" a="1"/>
  <c r="AS1138" i="2" a="1"/>
  <c r="AS1138" i="2" s="1"/>
  <c r="AR1138" i="2" a="1"/>
  <c r="AR1138" i="2" s="1"/>
  <c r="AQ1138" i="2" a="1"/>
  <c r="AQ1138" i="2" s="1"/>
  <c r="AP1138" i="2" a="1"/>
  <c r="AP1138" i="2" s="1"/>
  <c r="AO1138" i="2" a="1"/>
  <c r="AO1138" i="2" s="1"/>
  <c r="AX1137" i="2" a="1"/>
  <c r="AX1137" i="2" s="1"/>
  <c r="AW1137" i="2" a="1"/>
  <c r="AW1137" i="2" s="1"/>
  <c r="AV1137" i="2"/>
  <c r="AV1137" i="2" a="1"/>
  <c r="AU1137" i="2" a="1"/>
  <c r="AU1137" i="2" s="1"/>
  <c r="AT1137" i="2" a="1"/>
  <c r="AT1137" i="2" s="1"/>
  <c r="AS1137" i="2" a="1"/>
  <c r="AS1137" i="2" s="1"/>
  <c r="AR1137" i="2" a="1"/>
  <c r="AR1137" i="2" s="1"/>
  <c r="AQ1137" i="2" a="1"/>
  <c r="AQ1137" i="2" s="1"/>
  <c r="AP1137" i="2" a="1"/>
  <c r="AP1137" i="2" s="1"/>
  <c r="AO1137" i="2" a="1"/>
  <c r="AO1137" i="2" s="1"/>
  <c r="AX1136" i="2"/>
  <c r="AX1136" i="2" a="1"/>
  <c r="AW1136" i="2" a="1"/>
  <c r="AW1136" i="2" s="1"/>
  <c r="AV1136" i="2"/>
  <c r="AV1136" i="2" a="1"/>
  <c r="AU1136" i="2" a="1"/>
  <c r="AU1136" i="2" s="1"/>
  <c r="AT1136" i="2" a="1"/>
  <c r="AT1136" i="2" s="1"/>
  <c r="AS1136" i="2" a="1"/>
  <c r="AS1136" i="2" s="1"/>
  <c r="AR1136" i="2" a="1"/>
  <c r="AR1136" i="2" s="1"/>
  <c r="AQ1136" i="2"/>
  <c r="AQ1136" i="2" a="1"/>
  <c r="AP1136" i="2"/>
  <c r="AP1136" i="2" a="1"/>
  <c r="AO1136" i="2" a="1"/>
  <c r="AO1136" i="2" s="1"/>
  <c r="AX1135" i="2" a="1"/>
  <c r="AX1135" i="2" s="1"/>
  <c r="AW1135" i="2" a="1"/>
  <c r="AW1135" i="2" s="1"/>
  <c r="AV1135" i="2" a="1"/>
  <c r="AV1135" i="2" s="1"/>
  <c r="AU1135" i="2" a="1"/>
  <c r="AU1135" i="2" s="1"/>
  <c r="AT1135" i="2"/>
  <c r="AT1135" i="2" a="1"/>
  <c r="AS1135" i="2" a="1"/>
  <c r="AS1135" i="2" s="1"/>
  <c r="AR1135" i="2"/>
  <c r="AR1135" i="2" a="1"/>
  <c r="AQ1135" i="2" a="1"/>
  <c r="AQ1135" i="2" s="1"/>
  <c r="AP1135" i="2" a="1"/>
  <c r="AP1135" i="2" s="1"/>
  <c r="AO1135" i="2" a="1"/>
  <c r="AO1135" i="2" s="1"/>
  <c r="AX1134" i="2" a="1"/>
  <c r="AX1134" i="2" s="1"/>
  <c r="AW1134" i="2" a="1"/>
  <c r="AW1134" i="2" s="1"/>
  <c r="AV1134" i="2"/>
  <c r="AV1134" i="2" a="1"/>
  <c r="AU1134" i="2" a="1"/>
  <c r="AU1134" i="2" s="1"/>
  <c r="AT1134" i="2" a="1"/>
  <c r="AT1134" i="2" s="1"/>
  <c r="AS1134" i="2"/>
  <c r="AS1134" i="2" a="1"/>
  <c r="AR1134" i="2"/>
  <c r="AR1134" i="2" a="1"/>
  <c r="AQ1134" i="2" a="1"/>
  <c r="AQ1134" i="2" s="1"/>
  <c r="AP1134" i="2" a="1"/>
  <c r="AP1134" i="2" s="1"/>
  <c r="AO1134" i="2" a="1"/>
  <c r="AO1134" i="2" s="1"/>
  <c r="AX1133" i="2"/>
  <c r="AX1133" i="2" a="1"/>
  <c r="AW1133" i="2"/>
  <c r="AW1133" i="2" a="1"/>
  <c r="AV1133" i="2" a="1"/>
  <c r="AV1133" i="2" s="1"/>
  <c r="AU1133" i="2" a="1"/>
  <c r="AU1133" i="2" s="1"/>
  <c r="AT1133" i="2" a="1"/>
  <c r="AT1133" i="2" s="1"/>
  <c r="AS1133" i="2" a="1"/>
  <c r="AS1133" i="2" s="1"/>
  <c r="AR1133" i="2" a="1"/>
  <c r="AR1133" i="2" s="1"/>
  <c r="AQ1133" i="2" a="1"/>
  <c r="AQ1133" i="2" s="1"/>
  <c r="AP1133" i="2"/>
  <c r="AP1133" i="2" a="1"/>
  <c r="AO1133" i="2" a="1"/>
  <c r="AO1133" i="2" s="1"/>
  <c r="AX1132" i="2" a="1"/>
  <c r="AX1132" i="2" s="1"/>
  <c r="AW1132" i="2" a="1"/>
  <c r="AW1132" i="2" s="1"/>
  <c r="AV1132" i="2"/>
  <c r="AV1132" i="2" a="1"/>
  <c r="AU1132" i="2" a="1"/>
  <c r="AU1132" i="2" s="1"/>
  <c r="AT1132" i="2" a="1"/>
  <c r="AT1132" i="2" s="1"/>
  <c r="AS1132" i="2" a="1"/>
  <c r="AS1132" i="2" s="1"/>
  <c r="AR1132" i="2"/>
  <c r="AR1132" i="2" a="1"/>
  <c r="AQ1132" i="2" a="1"/>
  <c r="AQ1132" i="2" s="1"/>
  <c r="AP1132" i="2" a="1"/>
  <c r="AP1132" i="2" s="1"/>
  <c r="AO1132" i="2"/>
  <c r="AO1132" i="2" a="1"/>
  <c r="AX1131" i="2"/>
  <c r="AX1131" i="2" a="1"/>
  <c r="AW1131" i="2" a="1"/>
  <c r="AW1131" i="2" s="1"/>
  <c r="AV1131" i="2" a="1"/>
  <c r="AV1131" i="2" s="1"/>
  <c r="AU1131" i="2" a="1"/>
  <c r="AU1131" i="2" s="1"/>
  <c r="AT1131" i="2"/>
  <c r="AT1131" i="2" a="1"/>
  <c r="AS1131" i="2" a="1"/>
  <c r="AS1131" i="2" s="1"/>
  <c r="AR1131" i="2"/>
  <c r="AR1131" i="2" a="1"/>
  <c r="AQ1131" i="2"/>
  <c r="AQ1131" i="2" a="1"/>
  <c r="AP1131" i="2" a="1"/>
  <c r="AP1131" i="2" s="1"/>
  <c r="AO1131" i="2" a="1"/>
  <c r="AO1131" i="2" s="1"/>
  <c r="AX1130" i="2" a="1"/>
  <c r="AX1130" i="2" s="1"/>
  <c r="AW1130" i="2" a="1"/>
  <c r="AW1130" i="2" s="1"/>
  <c r="AV1130" i="2" a="1"/>
  <c r="AV1130" i="2" s="1"/>
  <c r="AU1130" i="2"/>
  <c r="AU1130" i="2" a="1"/>
  <c r="AT1130" i="2"/>
  <c r="AT1130" i="2" a="1"/>
  <c r="AS1130" i="2" a="1"/>
  <c r="AS1130" i="2" s="1"/>
  <c r="AR1130" i="2" a="1"/>
  <c r="AR1130" i="2" s="1"/>
  <c r="AQ1130" i="2" a="1"/>
  <c r="AQ1130" i="2" s="1"/>
  <c r="AP1130" i="2" a="1"/>
  <c r="AP1130" i="2" s="1"/>
  <c r="AO1130" i="2" a="1"/>
  <c r="AO1130" i="2" s="1"/>
  <c r="AX1129" i="2" a="1"/>
  <c r="AX1129" i="2" s="1"/>
  <c r="AW1129" i="2"/>
  <c r="AW1129" i="2" a="1"/>
  <c r="AV1129" i="2"/>
  <c r="AV1129" i="2" a="1"/>
  <c r="AU1129" i="2" a="1"/>
  <c r="AU1129" i="2" s="1"/>
  <c r="AT1129" i="2"/>
  <c r="AT1129" i="2" a="1"/>
  <c r="AS1129" i="2" a="1"/>
  <c r="AS1129" i="2" s="1"/>
  <c r="AR1129" i="2" a="1"/>
  <c r="AR1129" i="2" s="1"/>
  <c r="AQ1129" i="2" a="1"/>
  <c r="AQ1129" i="2" s="1"/>
  <c r="AP1129" i="2" a="1"/>
  <c r="AP1129" i="2" s="1"/>
  <c r="AO1129" i="2"/>
  <c r="AO1129" i="2" a="1"/>
  <c r="AX1128" i="2" a="1"/>
  <c r="AX1128" i="2" s="1"/>
  <c r="AW1128" i="2"/>
  <c r="AW1128" i="2" a="1"/>
  <c r="AV1128" i="2"/>
  <c r="AV1128" i="2" a="1"/>
  <c r="AU1128" i="2" a="1"/>
  <c r="AU1128" i="2" s="1"/>
  <c r="AT1128" i="2" a="1"/>
  <c r="AT1128" i="2" s="1"/>
  <c r="AS1128" i="2" a="1"/>
  <c r="AS1128" i="2" s="1"/>
  <c r="AR1128" i="2"/>
  <c r="AR1128" i="2" a="1"/>
  <c r="AQ1128" i="2"/>
  <c r="AQ1128" i="2" a="1"/>
  <c r="AP1128" i="2" a="1"/>
  <c r="AP1128" i="2" s="1"/>
  <c r="AO1128" i="2" a="1"/>
  <c r="AO1128" i="2" s="1"/>
  <c r="AX1127" i="2"/>
  <c r="AX1127" i="2" a="1"/>
  <c r="AW1127" i="2" a="1"/>
  <c r="AW1127" i="2" s="1"/>
  <c r="AV1127" i="2" a="1"/>
  <c r="AV1127" i="2" s="1"/>
  <c r="AU1127" i="2" a="1"/>
  <c r="AU1127" i="2" s="1"/>
  <c r="AT1127" i="2"/>
  <c r="AT1127" i="2" a="1"/>
  <c r="AS1127" i="2" a="1"/>
  <c r="AS1127" i="2" s="1"/>
  <c r="AR1127" i="2" a="1"/>
  <c r="AR1127" i="2" s="1"/>
  <c r="AQ1127" i="2" a="1"/>
  <c r="AQ1127" i="2" s="1"/>
  <c r="AP1127" i="2"/>
  <c r="AP1127" i="2" a="1"/>
  <c r="AO1127" i="2" a="1"/>
  <c r="AO1127" i="2" s="1"/>
  <c r="AX1126" i="2" a="1"/>
  <c r="AX1126" i="2" s="1"/>
  <c r="AW1126" i="2" a="1"/>
  <c r="AW1126" i="2" s="1"/>
  <c r="AV1126" i="2"/>
  <c r="AV1126" i="2" a="1"/>
  <c r="AU1126" i="2" a="1"/>
  <c r="AU1126" i="2" s="1"/>
  <c r="AT1126" i="2" a="1"/>
  <c r="AT1126" i="2" s="1"/>
  <c r="AS1126" i="2"/>
  <c r="AS1126" i="2" a="1"/>
  <c r="AR1126" i="2"/>
  <c r="AR1126" i="2" a="1"/>
  <c r="AQ1126" i="2" a="1"/>
  <c r="AQ1126" i="2" s="1"/>
  <c r="AP1126" i="2" a="1"/>
  <c r="AP1126" i="2" s="1"/>
  <c r="AO1126" i="2" a="1"/>
  <c r="AO1126" i="2" s="1"/>
  <c r="AX1125" i="2"/>
  <c r="AX1125" i="2" a="1"/>
  <c r="AW1125" i="2"/>
  <c r="AW1125" i="2" a="1"/>
  <c r="AV1125" i="2" a="1"/>
  <c r="AV1125" i="2" s="1"/>
  <c r="AU1125" i="2"/>
  <c r="AU1125" i="2" a="1"/>
  <c r="AT1125" i="2"/>
  <c r="AT1125" i="2" a="1"/>
  <c r="AS1125" i="2" a="1"/>
  <c r="AS1125" i="2" s="1"/>
  <c r="AR1125" i="2" a="1"/>
  <c r="AR1125" i="2" s="1"/>
  <c r="AQ1125" i="2" a="1"/>
  <c r="AQ1125" i="2" s="1"/>
  <c r="AP1125" i="2" a="1"/>
  <c r="AP1125" i="2" s="1"/>
  <c r="AO1125" i="2" a="1"/>
  <c r="AO1125" i="2" s="1"/>
  <c r="AX1124" i="2"/>
  <c r="AX1124" i="2" a="1"/>
  <c r="AW1124" i="2"/>
  <c r="AW1124" i="2" a="1"/>
  <c r="AV1124" i="2"/>
  <c r="AV1124" i="2" a="1"/>
  <c r="AU1124" i="2" a="1"/>
  <c r="AU1124" i="2" s="1"/>
  <c r="AT1124" i="2" a="1"/>
  <c r="AT1124" i="2" s="1"/>
  <c r="AS1124" i="2" a="1"/>
  <c r="AS1124" i="2" s="1"/>
  <c r="AR1124" i="2" a="1"/>
  <c r="AR1124" i="2" s="1"/>
  <c r="AQ1124" i="2" a="1"/>
  <c r="AQ1124" i="2" s="1"/>
  <c r="AP1124" i="2"/>
  <c r="AP1124" i="2" a="1"/>
  <c r="AO1124" i="2" a="1"/>
  <c r="AO1124" i="2" s="1"/>
  <c r="AX1123" i="2" a="1"/>
  <c r="AX1123" i="2" s="1"/>
  <c r="AW1123" i="2" a="1"/>
  <c r="AW1123" i="2" s="1"/>
  <c r="AV1123" i="2" a="1"/>
  <c r="AV1123" i="2" s="1"/>
  <c r="AU1123" i="2" a="1"/>
  <c r="AU1123" i="2" s="1"/>
  <c r="AT1123" i="2"/>
  <c r="AT1123" i="2" a="1"/>
  <c r="AS1123" i="2"/>
  <c r="AS1123" i="2" a="1"/>
  <c r="AR1123" i="2"/>
  <c r="AR1123" i="2" a="1"/>
  <c r="AQ1123" i="2" a="1"/>
  <c r="AQ1123" i="2" s="1"/>
  <c r="AP1123" i="2" a="1"/>
  <c r="AP1123" i="2" s="1"/>
  <c r="AO1123" i="2" a="1"/>
  <c r="AO1123" i="2" s="1"/>
  <c r="AX1122" i="2" a="1"/>
  <c r="AX1122" i="2" s="1"/>
  <c r="AW1122" i="2" a="1"/>
  <c r="AW1122" i="2" s="1"/>
  <c r="AV1122" i="2" a="1"/>
  <c r="AV1122" i="2" s="1"/>
  <c r="AU1122" i="2"/>
  <c r="AU1122" i="2" a="1"/>
  <c r="AT1122" i="2" a="1"/>
  <c r="AT1122" i="2" s="1"/>
  <c r="AS1122" i="2" a="1"/>
  <c r="AS1122" i="2" s="1"/>
  <c r="AR1122" i="2" a="1"/>
  <c r="AR1122" i="2" s="1"/>
  <c r="AQ1122" i="2" a="1"/>
  <c r="AQ1122" i="2" s="1"/>
  <c r="AP1122" i="2" a="1"/>
  <c r="AP1122" i="2" s="1"/>
  <c r="AO1122" i="2" a="1"/>
  <c r="AO1122" i="2" s="1"/>
  <c r="AX1121" i="2" a="1"/>
  <c r="AX1121" i="2" s="1"/>
  <c r="AW1121" i="2" a="1"/>
  <c r="AW1121" i="2" s="1"/>
  <c r="AV1121" i="2" a="1"/>
  <c r="AV1121" i="2" s="1"/>
  <c r="AU1121" i="2"/>
  <c r="AU1121" i="2" a="1"/>
  <c r="AT1121" i="2"/>
  <c r="AT1121" i="2" a="1"/>
  <c r="AS1121" i="2" a="1"/>
  <c r="AS1121" i="2" s="1"/>
  <c r="AR1121" i="2" a="1"/>
  <c r="AR1121" i="2" s="1"/>
  <c r="AQ1121" i="2" a="1"/>
  <c r="AQ1121" i="2" s="1"/>
  <c r="AP1121" i="2"/>
  <c r="AP1121" i="2" a="1"/>
  <c r="AO1121" i="2"/>
  <c r="AO1121" i="2" a="1"/>
  <c r="AX1120" i="2" a="1"/>
  <c r="AX1120" i="2" s="1"/>
  <c r="AW1120" i="2" a="1"/>
  <c r="AW1120" i="2" s="1"/>
  <c r="AV1120" i="2" a="1"/>
  <c r="AV1120" i="2" s="1"/>
  <c r="AU1120" i="2" a="1"/>
  <c r="AU1120" i="2" s="1"/>
  <c r="AT1120" i="2" a="1"/>
  <c r="AT1120" i="2" s="1"/>
  <c r="AS1120" i="2" a="1"/>
  <c r="AS1120" i="2" s="1"/>
  <c r="AR1120" i="2"/>
  <c r="AR1120" i="2" a="1"/>
  <c r="AQ1120" i="2" a="1"/>
  <c r="AQ1120" i="2" s="1"/>
  <c r="AP1120" i="2" a="1"/>
  <c r="AP1120" i="2" s="1"/>
  <c r="AO1120" i="2" a="1"/>
  <c r="AO1120" i="2" s="1"/>
  <c r="AX1119" i="2" a="1"/>
  <c r="AX1119" i="2" s="1"/>
  <c r="AW1119" i="2" a="1"/>
  <c r="AW1119" i="2" s="1"/>
  <c r="AV1119" i="2" a="1"/>
  <c r="AV1119" i="2" s="1"/>
  <c r="AU1119" i="2" a="1"/>
  <c r="AU1119" i="2" s="1"/>
  <c r="AT1119" i="2"/>
  <c r="AT1119" i="2" a="1"/>
  <c r="AS1119" i="2" a="1"/>
  <c r="AS1119" i="2" s="1"/>
  <c r="AR1119" i="2" a="1"/>
  <c r="AR1119" i="2" s="1"/>
  <c r="AQ1119" i="2"/>
  <c r="AQ1119" i="2" a="1"/>
  <c r="AP1119" i="2" a="1"/>
  <c r="AP1119" i="2" s="1"/>
  <c r="AO1119" i="2" a="1"/>
  <c r="AO1119" i="2" s="1"/>
  <c r="AX1118" i="2" a="1"/>
  <c r="AX1118" i="2" s="1"/>
  <c r="AW1118" i="2" a="1"/>
  <c r="AW1118" i="2" s="1"/>
  <c r="AV1118" i="2" a="1"/>
  <c r="AV1118" i="2" s="1"/>
  <c r="AU1118" i="2" a="1"/>
  <c r="AU1118" i="2" s="1"/>
  <c r="AT1118" i="2"/>
  <c r="AT1118" i="2" a="1"/>
  <c r="AS1118" i="2"/>
  <c r="AS1118" i="2" a="1"/>
  <c r="AR1118" i="2" a="1"/>
  <c r="AR1118" i="2" s="1"/>
  <c r="AQ1118" i="2" a="1"/>
  <c r="AQ1118" i="2" s="1"/>
  <c r="AP1118" i="2" a="1"/>
  <c r="AP1118" i="2" s="1"/>
  <c r="AO1118" i="2" a="1"/>
  <c r="AO1118" i="2" s="1"/>
  <c r="AX1117" i="2" a="1"/>
  <c r="AX1117" i="2" s="1"/>
  <c r="AW1117" i="2" a="1"/>
  <c r="AW1117" i="2" s="1"/>
  <c r="AV1117" i="2" a="1"/>
  <c r="AV1117" i="2" s="1"/>
  <c r="AU1117" i="2" a="1"/>
  <c r="AU1117" i="2" s="1"/>
  <c r="AT1117" i="2" a="1"/>
  <c r="AT1117" i="2" s="1"/>
  <c r="AS1117" i="2" a="1"/>
  <c r="AS1117" i="2" s="1"/>
  <c r="AR1117" i="2" a="1"/>
  <c r="AR1117" i="2" s="1"/>
  <c r="AQ1117" i="2" a="1"/>
  <c r="AQ1117" i="2" s="1"/>
  <c r="AP1117" i="2" a="1"/>
  <c r="AP1117" i="2" s="1"/>
  <c r="AO1117" i="2" a="1"/>
  <c r="AO1117" i="2" s="1"/>
  <c r="AX1116" i="2" a="1"/>
  <c r="AX1116" i="2" s="1"/>
  <c r="AW1116" i="2"/>
  <c r="AW1116" i="2" a="1"/>
  <c r="AV1116" i="2"/>
  <c r="AV1116" i="2" a="1"/>
  <c r="AU1116" i="2" a="1"/>
  <c r="AU1116" i="2" s="1"/>
  <c r="AT1116" i="2" a="1"/>
  <c r="AT1116" i="2" s="1"/>
  <c r="AS1116" i="2" a="1"/>
  <c r="AS1116" i="2" s="1"/>
  <c r="AR1116" i="2" a="1"/>
  <c r="AR1116" i="2" s="1"/>
  <c r="AQ1116" i="2"/>
  <c r="AQ1116" i="2" a="1"/>
  <c r="AP1116" i="2" a="1"/>
  <c r="AP1116" i="2" s="1"/>
  <c r="AO1116" i="2" a="1"/>
  <c r="AO1116" i="2" s="1"/>
  <c r="AX1115" i="2" a="1"/>
  <c r="AX1115" i="2" s="1"/>
  <c r="AW1115" i="2" a="1"/>
  <c r="AW1115" i="2" s="1"/>
  <c r="AV1115" i="2" a="1"/>
  <c r="AV1115" i="2" s="1"/>
  <c r="AU1115" i="2" a="1"/>
  <c r="AU1115" i="2" s="1"/>
  <c r="AT1115" i="2"/>
  <c r="AT1115" i="2" a="1"/>
  <c r="AS1115" i="2"/>
  <c r="AS1115" i="2" a="1"/>
  <c r="AR1115" i="2" a="1"/>
  <c r="AR1115" i="2" s="1"/>
  <c r="AQ1115" i="2" a="1"/>
  <c r="AQ1115" i="2" s="1"/>
  <c r="AP1115" i="2"/>
  <c r="AP1115" i="2" a="1"/>
  <c r="AO1115" i="2" a="1"/>
  <c r="AO1115" i="2" s="1"/>
  <c r="AX1114" i="2" a="1"/>
  <c r="AX1114" i="2" s="1"/>
  <c r="AW1114" i="2" a="1"/>
  <c r="AW1114" i="2" s="1"/>
  <c r="AV1114" i="2" a="1"/>
  <c r="AV1114" i="2" s="1"/>
  <c r="AU1114" i="2"/>
  <c r="AU1114" i="2" a="1"/>
  <c r="AT1114" i="2" a="1"/>
  <c r="AT1114" i="2" s="1"/>
  <c r="AS1114" i="2" a="1"/>
  <c r="AS1114" i="2" s="1"/>
  <c r="AR1114" i="2"/>
  <c r="AR1114" i="2" a="1"/>
  <c r="AQ1114" i="2" a="1"/>
  <c r="AQ1114" i="2" s="1"/>
  <c r="AP1114" i="2" a="1"/>
  <c r="AP1114" i="2" s="1"/>
  <c r="AO1114" i="2" a="1"/>
  <c r="AO1114" i="2" s="1"/>
  <c r="AX1113" i="2"/>
  <c r="AX1113" i="2" a="1"/>
  <c r="AW1113" i="2" a="1"/>
  <c r="AW1113" i="2" s="1"/>
  <c r="AV1113" i="2"/>
  <c r="AV1113" i="2" a="1"/>
  <c r="AU1113" i="2"/>
  <c r="AU1113" i="2" a="1"/>
  <c r="AT1113" i="2"/>
  <c r="AT1113" i="2" a="1"/>
  <c r="AS1113" i="2" a="1"/>
  <c r="AS1113" i="2" s="1"/>
  <c r="AR1113" i="2" a="1"/>
  <c r="AR1113" i="2" s="1"/>
  <c r="AQ1113" i="2" a="1"/>
  <c r="AQ1113" i="2" s="1"/>
  <c r="AP1113" i="2"/>
  <c r="AP1113" i="2" a="1"/>
  <c r="AO1113" i="2" a="1"/>
  <c r="AO1113" i="2" s="1"/>
  <c r="AX1112" i="2"/>
  <c r="AX1112" i="2" a="1"/>
  <c r="AW1112" i="2" a="1"/>
  <c r="AW1112" i="2" s="1"/>
  <c r="AV1112" i="2" a="1"/>
  <c r="AV1112" i="2" s="1"/>
  <c r="AU1112" i="2" a="1"/>
  <c r="AU1112" i="2" s="1"/>
  <c r="AT1112" i="2" a="1"/>
  <c r="AT1112" i="2" s="1"/>
  <c r="AS1112" i="2" a="1"/>
  <c r="AS1112" i="2" s="1"/>
  <c r="AR1112" i="2" a="1"/>
  <c r="AR1112" i="2" s="1"/>
  <c r="AQ1112" i="2" a="1"/>
  <c r="AQ1112" i="2" s="1"/>
  <c r="AP1112" i="2" a="1"/>
  <c r="AP1112" i="2" s="1"/>
  <c r="AO1112" i="2"/>
  <c r="AO1112" i="2" a="1"/>
  <c r="AX1111" i="2" a="1"/>
  <c r="AX1111" i="2" s="1"/>
  <c r="AW1111" i="2" a="1"/>
  <c r="AW1111" i="2" s="1"/>
  <c r="AV1111" i="2" a="1"/>
  <c r="AV1111" i="2" s="1"/>
  <c r="AU1111" i="2" a="1"/>
  <c r="AU1111" i="2" s="1"/>
  <c r="AT1111" i="2" a="1"/>
  <c r="AT1111" i="2" s="1"/>
  <c r="AS1111" i="2" a="1"/>
  <c r="AS1111" i="2" s="1"/>
  <c r="AR1111" i="2"/>
  <c r="AR1111" i="2" a="1"/>
  <c r="AQ1111" i="2"/>
  <c r="AQ1111" i="2" a="1"/>
  <c r="AP1111" i="2" a="1"/>
  <c r="AP1111" i="2" s="1"/>
  <c r="AO1111" i="2" a="1"/>
  <c r="AO1111" i="2" s="1"/>
  <c r="AX1110" i="2" a="1"/>
  <c r="AX1110" i="2" s="1"/>
  <c r="AW1110" i="2" a="1"/>
  <c r="AW1110" i="2" s="1"/>
  <c r="AV1110" i="2"/>
  <c r="AV1110" i="2" a="1"/>
  <c r="AU1110" i="2"/>
  <c r="AU1110" i="2" a="1"/>
  <c r="AT1110" i="2"/>
  <c r="AT1110" i="2" a="1"/>
  <c r="AS1110" i="2" a="1"/>
  <c r="AS1110" i="2" s="1"/>
  <c r="AR1110" i="2" a="1"/>
  <c r="AR1110" i="2" s="1"/>
  <c r="AQ1110" i="2" a="1"/>
  <c r="AQ1110" i="2" s="1"/>
  <c r="AP1110" i="2" a="1"/>
  <c r="AP1110" i="2" s="1"/>
  <c r="AO1110" i="2" a="1"/>
  <c r="AO1110" i="2" s="1"/>
  <c r="AX1109" i="2" a="1"/>
  <c r="AX1109" i="2" s="1"/>
  <c r="AW1109" i="2" a="1"/>
  <c r="AW1109" i="2" s="1"/>
  <c r="AV1109" i="2" a="1"/>
  <c r="AV1109" i="2" s="1"/>
  <c r="AU1109" i="2" a="1"/>
  <c r="AU1109" i="2" s="1"/>
  <c r="AT1109" i="2" a="1"/>
  <c r="AT1109" i="2" s="1"/>
  <c r="AS1109" i="2" a="1"/>
  <c r="AS1109" i="2" s="1"/>
  <c r="AR1109" i="2" a="1"/>
  <c r="AR1109" i="2" s="1"/>
  <c r="AQ1109" i="2" a="1"/>
  <c r="AQ1109" i="2" s="1"/>
  <c r="AP1109" i="2" a="1"/>
  <c r="AP1109" i="2" s="1"/>
  <c r="AO1109" i="2" a="1"/>
  <c r="AO1109" i="2" s="1"/>
  <c r="AX1108" i="2" a="1"/>
  <c r="AX1108" i="2" s="1"/>
  <c r="AW1108" i="2" a="1"/>
  <c r="AW1108" i="2" s="1"/>
  <c r="AV1108" i="2"/>
  <c r="AV1108" i="2" a="1"/>
  <c r="AU1108" i="2" a="1"/>
  <c r="AU1108" i="2" s="1"/>
  <c r="AT1108" i="2" a="1"/>
  <c r="AT1108" i="2" s="1"/>
  <c r="AS1108" i="2" a="1"/>
  <c r="AS1108" i="2" s="1"/>
  <c r="AR1108" i="2"/>
  <c r="AR1108" i="2" a="1"/>
  <c r="AQ1108" i="2" a="1"/>
  <c r="AQ1108" i="2" s="1"/>
  <c r="AP1108" i="2"/>
  <c r="AP1108" i="2" a="1"/>
  <c r="AO1108" i="2"/>
  <c r="AO1108" i="2" a="1"/>
  <c r="AX1107" i="2" a="1"/>
  <c r="AX1107" i="2" s="1"/>
  <c r="AW1107" i="2" a="1"/>
  <c r="AW1107" i="2" s="1"/>
  <c r="AV1107" i="2" a="1"/>
  <c r="AV1107" i="2" s="1"/>
  <c r="AU1107" i="2" a="1"/>
  <c r="AU1107" i="2" s="1"/>
  <c r="AT1107" i="2"/>
  <c r="AT1107" i="2" a="1"/>
  <c r="AS1107" i="2" a="1"/>
  <c r="AS1107" i="2" s="1"/>
  <c r="AR1107" i="2" a="1"/>
  <c r="AR1107" i="2" s="1"/>
  <c r="AQ1107" i="2"/>
  <c r="AQ1107" i="2" a="1"/>
  <c r="AP1107" i="2" a="1"/>
  <c r="AP1107" i="2" s="1"/>
  <c r="AO1107" i="2" a="1"/>
  <c r="AO1107" i="2" s="1"/>
  <c r="AX1106" i="2" a="1"/>
  <c r="AX1106" i="2" s="1"/>
  <c r="AW1106" i="2" a="1"/>
  <c r="AW1106" i="2" s="1"/>
  <c r="AV1106" i="2" a="1"/>
  <c r="AV1106" i="2" s="1"/>
  <c r="AU1106" i="2" a="1"/>
  <c r="AU1106" i="2" s="1"/>
  <c r="AT1106" i="2" a="1"/>
  <c r="AT1106" i="2" s="1"/>
  <c r="AS1106" i="2"/>
  <c r="AS1106" i="2" a="1"/>
  <c r="AR1106" i="2"/>
  <c r="AR1106" i="2" a="1"/>
  <c r="AQ1106" i="2" a="1"/>
  <c r="AQ1106" i="2" s="1"/>
  <c r="AP1106" i="2" a="1"/>
  <c r="AP1106" i="2" s="1"/>
  <c r="AO1106" i="2" a="1"/>
  <c r="AO1106" i="2" s="1"/>
  <c r="AX1105" i="2" a="1"/>
  <c r="AX1105" i="2" s="1"/>
  <c r="AW1105" i="2" a="1"/>
  <c r="AW1105" i="2" s="1"/>
  <c r="AV1105" i="2"/>
  <c r="AV1105" i="2" a="1"/>
  <c r="AU1105" i="2"/>
  <c r="AU1105" i="2" a="1"/>
  <c r="AT1105" i="2" a="1"/>
  <c r="AT1105" i="2" s="1"/>
  <c r="AS1105" i="2" a="1"/>
  <c r="AS1105" i="2" s="1"/>
  <c r="AR1105" i="2" a="1"/>
  <c r="AR1105" i="2" s="1"/>
  <c r="AQ1105" i="2" a="1"/>
  <c r="AQ1105" i="2" s="1"/>
  <c r="AP1105" i="2" a="1"/>
  <c r="AP1105" i="2" s="1"/>
  <c r="AO1105" i="2"/>
  <c r="AO1105" i="2" a="1"/>
  <c r="AX1104" i="2" a="1"/>
  <c r="AX1104" i="2" s="1"/>
  <c r="AW1104" i="2" a="1"/>
  <c r="AW1104" i="2" s="1"/>
  <c r="AV1104" i="2" a="1"/>
  <c r="AV1104" i="2" s="1"/>
  <c r="AU1104" i="2" a="1"/>
  <c r="AU1104" i="2" s="1"/>
  <c r="AT1104" i="2" a="1"/>
  <c r="AT1104" i="2" s="1"/>
  <c r="AS1104" i="2" a="1"/>
  <c r="AS1104" i="2" s="1"/>
  <c r="AR1104" i="2" a="1"/>
  <c r="AR1104" i="2" s="1"/>
  <c r="AQ1104" i="2"/>
  <c r="AQ1104" i="2" a="1"/>
  <c r="AP1104" i="2" a="1"/>
  <c r="AP1104" i="2" s="1"/>
  <c r="AO1104" i="2" a="1"/>
  <c r="AO1104" i="2" s="1"/>
  <c r="AX1103" i="2" a="1"/>
  <c r="AX1103" i="2" s="1"/>
  <c r="AW1103" i="2" a="1"/>
  <c r="AW1103" i="2" s="1"/>
  <c r="AV1103" i="2" a="1"/>
  <c r="AV1103" i="2" s="1"/>
  <c r="AU1103" i="2" a="1"/>
  <c r="AU1103" i="2" s="1"/>
  <c r="AT1103" i="2" a="1"/>
  <c r="AT1103" i="2" s="1"/>
  <c r="AS1103" i="2"/>
  <c r="AS1103" i="2" a="1"/>
  <c r="AR1103" i="2"/>
  <c r="AR1103" i="2" a="1"/>
  <c r="AQ1103" i="2"/>
  <c r="AQ1103" i="2" a="1"/>
  <c r="AP1103" i="2" a="1"/>
  <c r="AP1103" i="2" s="1"/>
  <c r="AO1103" i="2" a="1"/>
  <c r="AO1103" i="2" s="1"/>
  <c r="AX1102" i="2" a="1"/>
  <c r="AX1102" i="2" s="1"/>
  <c r="AW1102" i="2" a="1"/>
  <c r="AW1102" i="2" s="1"/>
  <c r="AV1102" i="2"/>
  <c r="AV1102" i="2" a="1"/>
  <c r="AU1102" i="2"/>
  <c r="AU1102" i="2" a="1"/>
  <c r="AT1102" i="2" a="1"/>
  <c r="AT1102" i="2" s="1"/>
  <c r="AS1102" i="2" a="1"/>
  <c r="AS1102" i="2" s="1"/>
  <c r="AR1102" i="2"/>
  <c r="AR1102" i="2" a="1"/>
  <c r="AQ1102" i="2" a="1"/>
  <c r="AQ1102" i="2" s="1"/>
  <c r="AP1102" i="2" a="1"/>
  <c r="AP1102" i="2" s="1"/>
  <c r="AO1102" i="2" a="1"/>
  <c r="AO1102" i="2" s="1"/>
  <c r="AX1101" i="2" a="1"/>
  <c r="AX1101" i="2" s="1"/>
  <c r="AW1101" i="2"/>
  <c r="AW1101" i="2" a="1"/>
  <c r="AV1101" i="2" a="1"/>
  <c r="AV1101" i="2" s="1"/>
  <c r="AU1101" i="2" a="1"/>
  <c r="AU1101" i="2" s="1"/>
  <c r="AT1101" i="2"/>
  <c r="AT1101" i="2" a="1"/>
  <c r="AS1101" i="2" a="1"/>
  <c r="AS1101" i="2" s="1"/>
  <c r="AR1101" i="2" a="1"/>
  <c r="AR1101" i="2" s="1"/>
  <c r="AQ1101" i="2" a="1"/>
  <c r="AQ1101" i="2" s="1"/>
  <c r="AP1101" i="2"/>
  <c r="AP1101" i="2" a="1"/>
  <c r="AO1101" i="2" a="1"/>
  <c r="AO1101" i="2" s="1"/>
  <c r="AX1100" i="2"/>
  <c r="AX1100" i="2" a="1"/>
  <c r="AW1100" i="2"/>
  <c r="AW1100" i="2" a="1"/>
  <c r="AV1100" i="2"/>
  <c r="AV1100" i="2" a="1"/>
  <c r="AU1100" i="2" a="1"/>
  <c r="AU1100" i="2" s="1"/>
  <c r="AT1100" i="2" a="1"/>
  <c r="AT1100" i="2" s="1"/>
  <c r="AS1100" i="2" a="1"/>
  <c r="AS1100" i="2" s="1"/>
  <c r="AR1100" i="2"/>
  <c r="AR1100" i="2" a="1"/>
  <c r="AQ1100" i="2" a="1"/>
  <c r="AQ1100" i="2" s="1"/>
  <c r="AP1100" i="2"/>
  <c r="AP1100" i="2" a="1"/>
  <c r="AO1100" i="2" a="1"/>
  <c r="AO1100" i="2" s="1"/>
  <c r="AX1099" i="2"/>
  <c r="AX1099" i="2" a="1"/>
  <c r="AW1099" i="2" a="1"/>
  <c r="AW1099" i="2" s="1"/>
  <c r="AV1099" i="2" a="1"/>
  <c r="AV1099" i="2" s="1"/>
  <c r="AU1099" i="2" a="1"/>
  <c r="AU1099" i="2" s="1"/>
  <c r="AT1099" i="2" a="1"/>
  <c r="AT1099" i="2" s="1"/>
  <c r="AS1099" i="2" a="1"/>
  <c r="AS1099" i="2" s="1"/>
  <c r="AR1099" i="2" a="1"/>
  <c r="AR1099" i="2" s="1"/>
  <c r="AQ1099" i="2" a="1"/>
  <c r="AQ1099" i="2" s="1"/>
  <c r="AP1099" i="2" a="1"/>
  <c r="AP1099" i="2" s="1"/>
  <c r="AO1099" i="2" a="1"/>
  <c r="AO1099" i="2" s="1"/>
  <c r="AX1098" i="2" a="1"/>
  <c r="AX1098" i="2" s="1"/>
  <c r="AW1098" i="2" a="1"/>
  <c r="AW1098" i="2" s="1"/>
  <c r="AV1098" i="2" a="1"/>
  <c r="AV1098" i="2" s="1"/>
  <c r="AU1098" i="2" a="1"/>
  <c r="AU1098" i="2" s="1"/>
  <c r="AT1098" i="2"/>
  <c r="AT1098" i="2" a="1"/>
  <c r="AS1098" i="2" a="1"/>
  <c r="AS1098" i="2" s="1"/>
  <c r="AR1098" i="2"/>
  <c r="AR1098" i="2" a="1"/>
  <c r="AQ1098" i="2" a="1"/>
  <c r="AQ1098" i="2" s="1"/>
  <c r="AP1098" i="2" a="1"/>
  <c r="AP1098" i="2" s="1"/>
  <c r="AO1098" i="2" a="1"/>
  <c r="AO1098" i="2" s="1"/>
  <c r="AX1097" i="2" a="1"/>
  <c r="AX1097" i="2" s="1"/>
  <c r="AW1097" i="2"/>
  <c r="AW1097" i="2" a="1"/>
  <c r="AV1097" i="2"/>
  <c r="AV1097" i="2" a="1"/>
  <c r="AU1097" i="2" a="1"/>
  <c r="AU1097" i="2" s="1"/>
  <c r="AT1097" i="2" a="1"/>
  <c r="AT1097" i="2" s="1"/>
  <c r="AS1097" i="2" a="1"/>
  <c r="AS1097" i="2" s="1"/>
  <c r="AR1097" i="2" a="1"/>
  <c r="AR1097" i="2" s="1"/>
  <c r="AQ1097" i="2" a="1"/>
  <c r="AQ1097" i="2" s="1"/>
  <c r="AP1097" i="2"/>
  <c r="AP1097" i="2" a="1"/>
  <c r="AO1097" i="2"/>
  <c r="AO1097" i="2" a="1"/>
  <c r="AX1096" i="2" a="1"/>
  <c r="AX1096" i="2" s="1"/>
  <c r="AW1096" i="2" a="1"/>
  <c r="AW1096" i="2" s="1"/>
  <c r="AV1096" i="2" a="1"/>
  <c r="AV1096" i="2" s="1"/>
  <c r="AU1096" i="2" a="1"/>
  <c r="AU1096" i="2" s="1"/>
  <c r="AT1096" i="2" a="1"/>
  <c r="AT1096" i="2" s="1"/>
  <c r="AS1096" i="2" a="1"/>
  <c r="AS1096" i="2" s="1"/>
  <c r="AR1096" i="2"/>
  <c r="AR1096" i="2" a="1"/>
  <c r="AQ1096" i="2"/>
  <c r="AQ1096" i="2" a="1"/>
  <c r="AP1096" i="2" a="1"/>
  <c r="AP1096" i="2" s="1"/>
  <c r="AO1096" i="2" a="1"/>
  <c r="AO1096" i="2" s="1"/>
  <c r="AX1095" i="2"/>
  <c r="AX1095" i="2" a="1"/>
  <c r="AW1095" i="2" a="1"/>
  <c r="AW1095" i="2" s="1"/>
  <c r="AV1095" i="2" a="1"/>
  <c r="AV1095" i="2" s="1"/>
  <c r="AU1095" i="2" a="1"/>
  <c r="AU1095" i="2" s="1"/>
  <c r="AT1095" i="2"/>
  <c r="AT1095" i="2" a="1"/>
  <c r="AS1095" i="2" a="1"/>
  <c r="AS1095" i="2" s="1"/>
  <c r="AR1095" i="2"/>
  <c r="AR1095" i="2" a="1"/>
  <c r="AQ1095" i="2" a="1"/>
  <c r="AQ1095" i="2" s="1"/>
  <c r="AP1095" i="2"/>
  <c r="AP1095" i="2" a="1"/>
  <c r="AO1095" i="2" a="1"/>
  <c r="AO1095" i="2" s="1"/>
  <c r="AX1094" i="2" a="1"/>
  <c r="AX1094" i="2" s="1"/>
  <c r="AW1094" i="2" a="1"/>
  <c r="AW1094" i="2" s="1"/>
  <c r="AV1094" i="2"/>
  <c r="AV1094" i="2" a="1"/>
  <c r="AU1094" i="2" a="1"/>
  <c r="AU1094" i="2" s="1"/>
  <c r="AT1094" i="2" a="1"/>
  <c r="AT1094" i="2" s="1"/>
  <c r="AS1094" i="2" a="1"/>
  <c r="AS1094" i="2" s="1"/>
  <c r="AR1094" i="2" a="1"/>
  <c r="AR1094" i="2" s="1"/>
  <c r="AQ1094" i="2" a="1"/>
  <c r="AQ1094" i="2" s="1"/>
  <c r="AP1094" i="2" a="1"/>
  <c r="AP1094" i="2" s="1"/>
  <c r="AO1094" i="2" a="1"/>
  <c r="AO1094" i="2" s="1"/>
  <c r="AX1093" i="2"/>
  <c r="AX1093" i="2" a="1"/>
  <c r="AW1093" i="2" a="1"/>
  <c r="AW1093" i="2" s="1"/>
  <c r="AV1093" i="2" a="1"/>
  <c r="AV1093" i="2" s="1"/>
  <c r="AU1093" i="2"/>
  <c r="AU1093" i="2" a="1"/>
  <c r="AT1093" i="2" a="1"/>
  <c r="AT1093" i="2" s="1"/>
  <c r="AS1093" i="2" a="1"/>
  <c r="AS1093" i="2" s="1"/>
  <c r="AR1093" i="2" a="1"/>
  <c r="AR1093" i="2" s="1"/>
  <c r="AQ1093" i="2" a="1"/>
  <c r="AQ1093" i="2" s="1"/>
  <c r="AP1093" i="2" a="1"/>
  <c r="AP1093" i="2" s="1"/>
  <c r="AO1093" i="2"/>
  <c r="AO1093" i="2" a="1"/>
  <c r="AX1092" i="2"/>
  <c r="AX1092" i="2" a="1"/>
  <c r="AW1092" i="2"/>
  <c r="AW1092" i="2" a="1"/>
  <c r="AV1092" i="2" a="1"/>
  <c r="AV1092" i="2" s="1"/>
  <c r="AU1092" i="2" a="1"/>
  <c r="AU1092" i="2" s="1"/>
  <c r="AT1092" i="2" a="1"/>
  <c r="AT1092" i="2" s="1"/>
  <c r="AS1092" i="2" a="1"/>
  <c r="AS1092" i="2" s="1"/>
  <c r="AR1092" i="2" a="1"/>
  <c r="AR1092" i="2" s="1"/>
  <c r="AQ1092" i="2" a="1"/>
  <c r="AQ1092" i="2" s="1"/>
  <c r="AP1092" i="2"/>
  <c r="AP1092" i="2" a="1"/>
  <c r="AO1092" i="2"/>
  <c r="AO1092" i="2" a="1"/>
  <c r="AX1091" i="2" a="1"/>
  <c r="AX1091" i="2" s="1"/>
  <c r="AW1091" i="2" a="1"/>
  <c r="AW1091" i="2" s="1"/>
  <c r="AV1091" i="2" a="1"/>
  <c r="AV1091" i="2" s="1"/>
  <c r="AU1091" i="2" a="1"/>
  <c r="AU1091" i="2" s="1"/>
  <c r="AT1091" i="2" a="1"/>
  <c r="AT1091" i="2" s="1"/>
  <c r="AS1091" i="2" a="1"/>
  <c r="AS1091" i="2" s="1"/>
  <c r="AR1091" i="2" a="1"/>
  <c r="AR1091" i="2" s="1"/>
  <c r="AQ1091" i="2" a="1"/>
  <c r="AQ1091" i="2" s="1"/>
  <c r="AP1091" i="2" a="1"/>
  <c r="AP1091" i="2" s="1"/>
  <c r="AO1091" i="2" a="1"/>
  <c r="AO1091" i="2" s="1"/>
  <c r="AX1090" i="2" a="1"/>
  <c r="AX1090" i="2" s="1"/>
  <c r="AW1090" i="2" a="1"/>
  <c r="AW1090" i="2" s="1"/>
  <c r="AV1090" i="2" a="1"/>
  <c r="AV1090" i="2" s="1"/>
  <c r="AU1090" i="2"/>
  <c r="AU1090" i="2" a="1"/>
  <c r="AT1090" i="2"/>
  <c r="AT1090" i="2" a="1"/>
  <c r="AS1090" i="2" a="1"/>
  <c r="AS1090" i="2" s="1"/>
  <c r="AR1090" i="2" a="1"/>
  <c r="AR1090" i="2" s="1"/>
  <c r="AQ1090" i="2" a="1"/>
  <c r="AQ1090" i="2" s="1"/>
  <c r="AP1090" i="2" a="1"/>
  <c r="AP1090" i="2" s="1"/>
  <c r="AO1090" i="2" a="1"/>
  <c r="AO1090" i="2" s="1"/>
  <c r="AX1089" i="2"/>
  <c r="AX1089" i="2" a="1"/>
  <c r="AW1089" i="2"/>
  <c r="AW1089" i="2" a="1"/>
  <c r="AV1089" i="2" a="1"/>
  <c r="AV1089" i="2" s="1"/>
  <c r="AU1089" i="2" a="1"/>
  <c r="AU1089" i="2" s="1"/>
  <c r="AT1089" i="2" a="1"/>
  <c r="AT1089" i="2" s="1"/>
  <c r="AS1089" i="2" a="1"/>
  <c r="AS1089" i="2" s="1"/>
  <c r="AR1089" i="2" a="1"/>
  <c r="AR1089" i="2" s="1"/>
  <c r="AQ1089" i="2" a="1"/>
  <c r="AQ1089" i="2" s="1"/>
  <c r="AP1089" i="2" a="1"/>
  <c r="AP1089" i="2" s="1"/>
  <c r="AO1089" i="2" a="1"/>
  <c r="AO1089" i="2" s="1"/>
  <c r="AX1088" i="2" a="1"/>
  <c r="AX1088" i="2" s="1"/>
  <c r="AW1088" i="2" a="1"/>
  <c r="AW1088" i="2" s="1"/>
  <c r="AV1088" i="2"/>
  <c r="AV1088" i="2" a="1"/>
  <c r="AU1088" i="2" a="1"/>
  <c r="AU1088" i="2" s="1"/>
  <c r="AT1088" i="2" a="1"/>
  <c r="AT1088" i="2" s="1"/>
  <c r="AS1088" i="2" a="1"/>
  <c r="AS1088" i="2" s="1"/>
  <c r="AR1088" i="2" a="1"/>
  <c r="AR1088" i="2" s="1"/>
  <c r="AQ1088" i="2" a="1"/>
  <c r="AQ1088" i="2" s="1"/>
  <c r="AP1088" i="2"/>
  <c r="AP1088" i="2" a="1"/>
  <c r="AO1088" i="2"/>
  <c r="AO1088" i="2" a="1"/>
  <c r="AX1087" i="2"/>
  <c r="AX1087" i="2" a="1"/>
  <c r="AW1087" i="2" a="1"/>
  <c r="AW1087" i="2" s="1"/>
  <c r="AV1087" i="2" a="1"/>
  <c r="AV1087" i="2" s="1"/>
  <c r="AU1087" i="2" a="1"/>
  <c r="AU1087" i="2" s="1"/>
  <c r="AT1087" i="2" a="1"/>
  <c r="AT1087" i="2" s="1"/>
  <c r="AS1087" i="2"/>
  <c r="AS1087" i="2" a="1"/>
  <c r="AR1087" i="2"/>
  <c r="AR1087" i="2" a="1"/>
  <c r="AQ1087" i="2" a="1"/>
  <c r="AQ1087" i="2" s="1"/>
  <c r="AP1087" i="2" a="1"/>
  <c r="AP1087" i="2" s="1"/>
  <c r="AO1087" i="2" a="1"/>
  <c r="AO1087" i="2" s="1"/>
  <c r="AX1086" i="2" a="1"/>
  <c r="AX1086" i="2" s="1"/>
  <c r="AW1086" i="2" a="1"/>
  <c r="AW1086" i="2" s="1"/>
  <c r="AV1086" i="2" a="1"/>
  <c r="AV1086" i="2" s="1"/>
  <c r="AU1086" i="2" a="1"/>
  <c r="AU1086" i="2" s="1"/>
  <c r="AT1086" i="2"/>
  <c r="AT1086" i="2" a="1"/>
  <c r="AS1086" i="2" a="1"/>
  <c r="AS1086" i="2" s="1"/>
  <c r="AR1086" i="2" a="1"/>
  <c r="AR1086" i="2" s="1"/>
  <c r="AQ1086" i="2" a="1"/>
  <c r="AQ1086" i="2" s="1"/>
  <c r="AP1086" i="2" a="1"/>
  <c r="AP1086" i="2" s="1"/>
  <c r="AO1086" i="2" a="1"/>
  <c r="AO1086" i="2" s="1"/>
  <c r="AX1085" i="2" a="1"/>
  <c r="AX1085" i="2" s="1"/>
  <c r="AW1085" i="2" a="1"/>
  <c r="AW1085" i="2" s="1"/>
  <c r="AV1085" i="2"/>
  <c r="AV1085" i="2" a="1"/>
  <c r="AU1085" i="2"/>
  <c r="AU1085" i="2" a="1"/>
  <c r="AT1085" i="2" a="1"/>
  <c r="AT1085" i="2" s="1"/>
  <c r="AS1085" i="2" a="1"/>
  <c r="AS1085" i="2" s="1"/>
  <c r="AR1085" i="2" a="1"/>
  <c r="AR1085" i="2" s="1"/>
  <c r="AQ1085" i="2" a="1"/>
  <c r="AQ1085" i="2" s="1"/>
  <c r="AP1085" i="2" a="1"/>
  <c r="AP1085" i="2" s="1"/>
  <c r="AO1085" i="2"/>
  <c r="AO1085" i="2" a="1"/>
  <c r="AX1084" i="2"/>
  <c r="AX1084" i="2" a="1"/>
  <c r="AW1084" i="2" a="1"/>
  <c r="AW1084" i="2" s="1"/>
  <c r="AV1084" i="2" a="1"/>
  <c r="AV1084" i="2" s="1"/>
  <c r="AU1084" i="2" a="1"/>
  <c r="AU1084" i="2" s="1"/>
  <c r="AT1084" i="2" a="1"/>
  <c r="AT1084" i="2" s="1"/>
  <c r="AS1084" i="2" a="1"/>
  <c r="AS1084" i="2" s="1"/>
  <c r="AR1084" i="2" a="1"/>
  <c r="AR1084" i="2" s="1"/>
  <c r="AQ1084" i="2" a="1"/>
  <c r="AQ1084" i="2" s="1"/>
  <c r="AP1084" i="2"/>
  <c r="AP1084" i="2" a="1"/>
  <c r="AO1084" i="2" a="1"/>
  <c r="AO1084" i="2" s="1"/>
  <c r="AX1083" i="2" a="1"/>
  <c r="AX1083" i="2" s="1"/>
  <c r="AW1083" i="2" a="1"/>
  <c r="AW1083" i="2" s="1"/>
  <c r="AV1083" i="2" a="1"/>
  <c r="AV1083" i="2" s="1"/>
  <c r="AU1083" i="2" a="1"/>
  <c r="AU1083" i="2" s="1"/>
  <c r="AT1083" i="2"/>
  <c r="AT1083" i="2" a="1"/>
  <c r="AS1083" i="2"/>
  <c r="AS1083" i="2" a="1"/>
  <c r="AR1083" i="2"/>
  <c r="AR1083" i="2" a="1"/>
  <c r="AQ1083" i="2"/>
  <c r="AQ1083" i="2" a="1"/>
  <c r="AP1083" i="2"/>
  <c r="AP1083" i="2" a="1"/>
  <c r="AO1083" i="2" a="1"/>
  <c r="AO1083" i="2" s="1"/>
  <c r="AX1082" i="2" a="1"/>
  <c r="AX1082" i="2" s="1"/>
  <c r="AW1082" i="2" a="1"/>
  <c r="AW1082" i="2" s="1"/>
  <c r="AV1082" i="2"/>
  <c r="AV1082" i="2" a="1"/>
  <c r="AU1082" i="2" a="1"/>
  <c r="AU1082" i="2" s="1"/>
  <c r="AT1082" i="2"/>
  <c r="AT1082" i="2" a="1"/>
  <c r="AS1082" i="2" a="1"/>
  <c r="AS1082" i="2" s="1"/>
  <c r="AR1082" i="2"/>
  <c r="AR1082" i="2" a="1"/>
  <c r="AQ1082" i="2" a="1"/>
  <c r="AQ1082" i="2" s="1"/>
  <c r="AP1082" i="2" a="1"/>
  <c r="AP1082" i="2" s="1"/>
  <c r="AO1082" i="2" a="1"/>
  <c r="AO1082" i="2" s="1"/>
  <c r="AX1081" i="2"/>
  <c r="AX1081" i="2" a="1"/>
  <c r="AW1081" i="2" a="1"/>
  <c r="AW1081" i="2" s="1"/>
  <c r="AV1081" i="2" a="1"/>
  <c r="AV1081" i="2" s="1"/>
  <c r="AU1081" i="2" a="1"/>
  <c r="AU1081" i="2" s="1"/>
  <c r="AT1081" i="2" a="1"/>
  <c r="AT1081" i="2" s="1"/>
  <c r="AS1081" i="2" a="1"/>
  <c r="AS1081" i="2" s="1"/>
  <c r="AR1081" i="2" a="1"/>
  <c r="AR1081" i="2" s="1"/>
  <c r="AQ1081" i="2" a="1"/>
  <c r="AQ1081" i="2" s="1"/>
  <c r="AP1081" i="2"/>
  <c r="AP1081" i="2" a="1"/>
  <c r="AO1081" i="2" a="1"/>
  <c r="AO1081" i="2" s="1"/>
  <c r="AX1080" i="2" a="1"/>
  <c r="AX1080" i="2" s="1"/>
  <c r="AW1080" i="2"/>
  <c r="AW1080" i="2" a="1"/>
  <c r="AV1080" i="2"/>
  <c r="AV1080" i="2" a="1"/>
  <c r="AU1080" i="2" a="1"/>
  <c r="AU1080" i="2" s="1"/>
  <c r="AT1080" i="2" a="1"/>
  <c r="AT1080" i="2" s="1"/>
  <c r="AS1080" i="2" a="1"/>
  <c r="AS1080" i="2" s="1"/>
  <c r="AR1080" i="2" a="1"/>
  <c r="AR1080" i="2" s="1"/>
  <c r="AQ1080" i="2"/>
  <c r="AQ1080" i="2" a="1"/>
  <c r="AP1080" i="2"/>
  <c r="AP1080" i="2" a="1"/>
  <c r="AO1080" i="2"/>
  <c r="AO1080" i="2" a="1"/>
  <c r="AX1079" i="2" a="1"/>
  <c r="AX1079" i="2" s="1"/>
  <c r="AW1079" i="2" a="1"/>
  <c r="AW1079" i="2" s="1"/>
  <c r="AV1079" i="2" a="1"/>
  <c r="AV1079" i="2" s="1"/>
  <c r="AU1079" i="2" a="1"/>
  <c r="AU1079" i="2" s="1"/>
  <c r="AT1079" i="2" a="1"/>
  <c r="AT1079" i="2" s="1"/>
  <c r="AS1079" i="2"/>
  <c r="AS1079" i="2" a="1"/>
  <c r="AR1079" i="2"/>
  <c r="AR1079" i="2" a="1"/>
  <c r="AQ1079" i="2"/>
  <c r="AQ1079" i="2" a="1"/>
  <c r="AP1079" i="2" a="1"/>
  <c r="AP1079" i="2" s="1"/>
  <c r="AO1079" i="2" a="1"/>
  <c r="AO1079" i="2" s="1"/>
  <c r="AX1078" i="2" a="1"/>
  <c r="AX1078" i="2" s="1"/>
  <c r="AW1078" i="2" a="1"/>
  <c r="AW1078" i="2" s="1"/>
  <c r="AV1078" i="2" a="1"/>
  <c r="AV1078" i="2" s="1"/>
  <c r="AU1078" i="2"/>
  <c r="AU1078" i="2" a="1"/>
  <c r="AT1078" i="2"/>
  <c r="AT1078" i="2" a="1"/>
  <c r="AS1078" i="2" a="1"/>
  <c r="AS1078" i="2" s="1"/>
  <c r="AR1078" i="2"/>
  <c r="AR1078" i="2" a="1"/>
  <c r="AQ1078" i="2" a="1"/>
  <c r="AQ1078" i="2" s="1"/>
  <c r="AP1078" i="2" a="1"/>
  <c r="AP1078" i="2" s="1"/>
  <c r="AO1078" i="2" a="1"/>
  <c r="AO1078" i="2" s="1"/>
  <c r="AX1077" i="2" a="1"/>
  <c r="AX1077" i="2" s="1"/>
  <c r="AW1077" i="2"/>
  <c r="AW1077" i="2" a="1"/>
  <c r="AV1077" i="2" a="1"/>
  <c r="AV1077" i="2" s="1"/>
  <c r="AU1077" i="2"/>
  <c r="AU1077" i="2" a="1"/>
  <c r="AT1077" i="2"/>
  <c r="AT1077" i="2" a="1"/>
  <c r="AS1077" i="2" a="1"/>
  <c r="AS1077" i="2" s="1"/>
  <c r="AR1077" i="2" a="1"/>
  <c r="AR1077" i="2" s="1"/>
  <c r="AQ1077" i="2" a="1"/>
  <c r="AQ1077" i="2" s="1"/>
  <c r="AP1077" i="2"/>
  <c r="AP1077" i="2" a="1"/>
  <c r="AO1077" i="2"/>
  <c r="AO1077" i="2" a="1"/>
  <c r="AX1076" i="2" a="1"/>
  <c r="AX1076" i="2" s="1"/>
  <c r="AW1076" i="2" a="1"/>
  <c r="AW1076" i="2" s="1"/>
  <c r="AV1076" i="2"/>
  <c r="AV1076" i="2" a="1"/>
  <c r="AU1076" i="2" a="1"/>
  <c r="AU1076" i="2" s="1"/>
  <c r="AT1076" i="2" a="1"/>
  <c r="AT1076" i="2" s="1"/>
  <c r="AS1076" i="2" a="1"/>
  <c r="AS1076" i="2" s="1"/>
  <c r="AR1076" i="2"/>
  <c r="AR1076" i="2" a="1"/>
  <c r="AQ1076" i="2" a="1"/>
  <c r="AQ1076" i="2" s="1"/>
  <c r="AP1076" i="2" a="1"/>
  <c r="AP1076" i="2" s="1"/>
  <c r="AO1076" i="2" a="1"/>
  <c r="AO1076" i="2" s="1"/>
  <c r="AX1075" i="2"/>
  <c r="AX1075" i="2" a="1"/>
  <c r="AW1075" i="2" a="1"/>
  <c r="AW1075" i="2" s="1"/>
  <c r="AV1075" i="2" a="1"/>
  <c r="AV1075" i="2" s="1"/>
  <c r="AU1075" i="2" a="1"/>
  <c r="AU1075" i="2" s="1"/>
  <c r="AT1075" i="2"/>
  <c r="AT1075" i="2" a="1"/>
  <c r="AS1075" i="2" a="1"/>
  <c r="AS1075" i="2" s="1"/>
  <c r="AR1075" i="2" a="1"/>
  <c r="AR1075" i="2" s="1"/>
  <c r="AQ1075" i="2"/>
  <c r="AQ1075" i="2" a="1"/>
  <c r="AP1075" i="2"/>
  <c r="AP1075" i="2" a="1"/>
  <c r="AO1075" i="2" a="1"/>
  <c r="AO1075" i="2" s="1"/>
  <c r="AX1074" i="2" a="1"/>
  <c r="AX1074" i="2" s="1"/>
  <c r="AW1074" i="2" a="1"/>
  <c r="AW1074" i="2" s="1"/>
  <c r="AV1074" i="2" a="1"/>
  <c r="AV1074" i="2" s="1"/>
  <c r="AU1074" i="2"/>
  <c r="AU1074" i="2" a="1"/>
  <c r="AT1074" i="2" a="1"/>
  <c r="AT1074" i="2" s="1"/>
  <c r="AS1074" i="2"/>
  <c r="AS1074" i="2" a="1"/>
  <c r="AR1074" i="2"/>
  <c r="AR1074" i="2" a="1"/>
  <c r="AQ1074" i="2" a="1"/>
  <c r="AQ1074" i="2" s="1"/>
  <c r="AP1074" i="2" a="1"/>
  <c r="AP1074" i="2" s="1"/>
  <c r="AO1074" i="2" a="1"/>
  <c r="AO1074" i="2" s="1"/>
  <c r="AX1073" i="2" a="1"/>
  <c r="AX1073" i="2" s="1"/>
  <c r="AW1073" i="2" a="1"/>
  <c r="AW1073" i="2" s="1"/>
  <c r="AV1073" i="2" a="1"/>
  <c r="AV1073" i="2" s="1"/>
  <c r="AU1073" i="2"/>
  <c r="AU1073" i="2" a="1"/>
  <c r="AT1073" i="2"/>
  <c r="AT1073" i="2" a="1"/>
  <c r="AS1073" i="2" a="1"/>
  <c r="AS1073" i="2" s="1"/>
  <c r="AR1073" i="2" a="1"/>
  <c r="AR1073" i="2" s="1"/>
  <c r="AQ1073" i="2" a="1"/>
  <c r="AQ1073" i="2" s="1"/>
  <c r="AP1073" i="2" a="1"/>
  <c r="AP1073" i="2" s="1"/>
  <c r="AO1073" i="2" a="1"/>
  <c r="AO1073" i="2" s="1"/>
  <c r="AX1072" i="2"/>
  <c r="AX1072" i="2" a="1"/>
  <c r="AW1072" i="2"/>
  <c r="AW1072" i="2" a="1"/>
  <c r="AV1072" i="2" a="1"/>
  <c r="AV1072" i="2" s="1"/>
  <c r="AU1072" i="2" a="1"/>
  <c r="AU1072" i="2" s="1"/>
  <c r="AT1072" i="2" a="1"/>
  <c r="AT1072" i="2" s="1"/>
  <c r="AS1072" i="2" a="1"/>
  <c r="AS1072" i="2" s="1"/>
  <c r="AR1072" i="2"/>
  <c r="AR1072" i="2" a="1"/>
  <c r="AQ1072" i="2"/>
  <c r="AQ1072" i="2" a="1"/>
  <c r="AP1072" i="2"/>
  <c r="AP1072" i="2" a="1"/>
  <c r="AO1072" i="2" a="1"/>
  <c r="AO1072" i="2" s="1"/>
  <c r="AX1071" i="2" a="1"/>
  <c r="AX1071" i="2" s="1"/>
  <c r="AW1071" i="2" a="1"/>
  <c r="AW1071" i="2" s="1"/>
  <c r="AV1071" i="2" a="1"/>
  <c r="AV1071" i="2" s="1"/>
  <c r="AU1071" i="2" a="1"/>
  <c r="AU1071" i="2" s="1"/>
  <c r="AT1071" i="2" a="1"/>
  <c r="AT1071" i="2" s="1"/>
  <c r="AS1071" i="2"/>
  <c r="AS1071" i="2" a="1"/>
  <c r="AR1071" i="2"/>
  <c r="AR1071" i="2" a="1"/>
  <c r="AQ1071" i="2" a="1"/>
  <c r="AQ1071" i="2" s="1"/>
  <c r="AP1071" i="2" a="1"/>
  <c r="AP1071" i="2" s="1"/>
  <c r="AO1071" i="2" a="1"/>
  <c r="AO1071" i="2" s="1"/>
  <c r="AX1070" i="2" a="1"/>
  <c r="AX1070" i="2" s="1"/>
  <c r="AW1070" i="2" a="1"/>
  <c r="AW1070" i="2" s="1"/>
  <c r="AV1070" i="2" a="1"/>
  <c r="AV1070" i="2" s="1"/>
  <c r="AU1070" i="2" a="1"/>
  <c r="AU1070" i="2" s="1"/>
  <c r="AT1070" i="2" a="1"/>
  <c r="AT1070" i="2" s="1"/>
  <c r="AS1070" i="2" a="1"/>
  <c r="AS1070" i="2" s="1"/>
  <c r="AR1070" i="2"/>
  <c r="AR1070" i="2" a="1"/>
  <c r="AQ1070" i="2" a="1"/>
  <c r="AQ1070" i="2" s="1"/>
  <c r="AP1070" i="2" a="1"/>
  <c r="AP1070" i="2" s="1"/>
  <c r="AO1070" i="2" a="1"/>
  <c r="AO1070" i="2" s="1"/>
  <c r="AX1069" i="2"/>
  <c r="AX1069" i="2" a="1"/>
  <c r="AW1069" i="2"/>
  <c r="AW1069" i="2" a="1"/>
  <c r="AV1069" i="2" a="1"/>
  <c r="AV1069" i="2" s="1"/>
  <c r="AU1069" i="2" a="1"/>
  <c r="AU1069" i="2" s="1"/>
  <c r="AT1069" i="2" a="1"/>
  <c r="AT1069" i="2" s="1"/>
  <c r="AS1069" i="2" a="1"/>
  <c r="AS1069" i="2" s="1"/>
  <c r="AR1069" i="2" a="1"/>
  <c r="AR1069" i="2" s="1"/>
  <c r="AQ1069" i="2" a="1"/>
  <c r="AQ1069" i="2" s="1"/>
  <c r="AP1069" i="2"/>
  <c r="AP1069" i="2" a="1"/>
  <c r="AO1069" i="2" a="1"/>
  <c r="AO1069" i="2" s="1"/>
  <c r="AX1068" i="2" a="1"/>
  <c r="AX1068" i="2" s="1"/>
  <c r="AW1068" i="2" a="1"/>
  <c r="AW1068" i="2" s="1"/>
  <c r="AV1068" i="2" a="1"/>
  <c r="AV1068" i="2" s="1"/>
  <c r="AU1068" i="2" a="1"/>
  <c r="AU1068" i="2" s="1"/>
  <c r="AT1068" i="2" a="1"/>
  <c r="AT1068" i="2" s="1"/>
  <c r="AS1068" i="2" a="1"/>
  <c r="AS1068" i="2" s="1"/>
  <c r="AR1068" i="2" a="1"/>
  <c r="AR1068" i="2" s="1"/>
  <c r="AQ1068" i="2" a="1"/>
  <c r="AQ1068" i="2" s="1"/>
  <c r="AP1068" i="2" a="1"/>
  <c r="AP1068" i="2" s="1"/>
  <c r="AO1068" i="2"/>
  <c r="AO1068" i="2" a="1"/>
  <c r="AX1067" i="2" a="1"/>
  <c r="AX1067" i="2" s="1"/>
  <c r="AW1067" i="2" a="1"/>
  <c r="AW1067" i="2" s="1"/>
  <c r="AV1067" i="2" a="1"/>
  <c r="AV1067" i="2" s="1"/>
  <c r="AU1067" i="2" a="1"/>
  <c r="AU1067" i="2" s="1"/>
  <c r="AT1067" i="2" a="1"/>
  <c r="AT1067" i="2" s="1"/>
  <c r="AS1067" i="2"/>
  <c r="AS1067" i="2" a="1"/>
  <c r="AR1067" i="2"/>
  <c r="AR1067" i="2" a="1"/>
  <c r="AQ1067" i="2"/>
  <c r="AQ1067" i="2" a="1"/>
  <c r="AP1067" i="2" a="1"/>
  <c r="AP1067" i="2" s="1"/>
  <c r="AO1067" i="2" a="1"/>
  <c r="AO1067" i="2" s="1"/>
  <c r="AX1066" i="2" a="1"/>
  <c r="AX1066" i="2" s="1"/>
  <c r="AW1066" i="2" a="1"/>
  <c r="AW1066" i="2" s="1"/>
  <c r="AV1066" i="2" a="1"/>
  <c r="AV1066" i="2" s="1"/>
  <c r="AU1066" i="2" a="1"/>
  <c r="AU1066" i="2" s="1"/>
  <c r="AT1066" i="2" a="1"/>
  <c r="AT1066" i="2" s="1"/>
  <c r="AS1066" i="2" a="1"/>
  <c r="AS1066" i="2" s="1"/>
  <c r="AR1066" i="2" a="1"/>
  <c r="AR1066" i="2" s="1"/>
  <c r="AQ1066" i="2" a="1"/>
  <c r="AQ1066" i="2" s="1"/>
  <c r="AP1066" i="2" a="1"/>
  <c r="AP1066" i="2" s="1"/>
  <c r="AO1066" i="2" a="1"/>
  <c r="AO1066" i="2" s="1"/>
  <c r="AX1065" i="2" a="1"/>
  <c r="AX1065" i="2" s="1"/>
  <c r="AW1065" i="2"/>
  <c r="AW1065" i="2" a="1"/>
  <c r="AV1065" i="2" a="1"/>
  <c r="AV1065" i="2" s="1"/>
  <c r="AU1065" i="2"/>
  <c r="AU1065" i="2" a="1"/>
  <c r="AT1065" i="2"/>
  <c r="AT1065" i="2" a="1"/>
  <c r="AS1065" i="2" a="1"/>
  <c r="AS1065" i="2" s="1"/>
  <c r="AR1065" i="2" a="1"/>
  <c r="AR1065" i="2" s="1"/>
  <c r="AQ1065" i="2" a="1"/>
  <c r="AQ1065" i="2" s="1"/>
  <c r="AP1065" i="2" a="1"/>
  <c r="AP1065" i="2" s="1"/>
  <c r="AO1065" i="2"/>
  <c r="AO1065" i="2" a="1"/>
  <c r="AX1064" i="2"/>
  <c r="AX1064" i="2" a="1"/>
  <c r="AW1064" i="2"/>
  <c r="AW1064" i="2" a="1"/>
  <c r="AV1064" i="2" a="1"/>
  <c r="AV1064" i="2" s="1"/>
  <c r="AU1064" i="2" a="1"/>
  <c r="AU1064" i="2" s="1"/>
  <c r="AT1064" i="2" a="1"/>
  <c r="AT1064" i="2" s="1"/>
  <c r="AS1064" i="2" a="1"/>
  <c r="AS1064" i="2" s="1"/>
  <c r="AR1064" i="2"/>
  <c r="AR1064" i="2" a="1"/>
  <c r="AQ1064" i="2"/>
  <c r="AQ1064" i="2" a="1"/>
  <c r="AP1064" i="2" a="1"/>
  <c r="AP1064" i="2" s="1"/>
  <c r="AO1064" i="2" a="1"/>
  <c r="AO1064" i="2" s="1"/>
  <c r="AX1063" i="2" a="1"/>
  <c r="AX1063" i="2" s="1"/>
  <c r="AW1063" i="2" a="1"/>
  <c r="AW1063" i="2" s="1"/>
  <c r="AV1063" i="2" a="1"/>
  <c r="AV1063" i="2" s="1"/>
  <c r="AU1063" i="2" a="1"/>
  <c r="AU1063" i="2" s="1"/>
  <c r="AT1063" i="2" a="1"/>
  <c r="AT1063" i="2" s="1"/>
  <c r="AS1063" i="2"/>
  <c r="AS1063" i="2" a="1"/>
  <c r="AR1063" i="2" a="1"/>
  <c r="AR1063" i="2" s="1"/>
  <c r="AQ1063" i="2" a="1"/>
  <c r="AQ1063" i="2" s="1"/>
  <c r="AP1063" i="2"/>
  <c r="AP1063" i="2" a="1"/>
  <c r="AO1063" i="2" a="1"/>
  <c r="AO1063" i="2" s="1"/>
  <c r="AX1062" i="2" a="1"/>
  <c r="AX1062" i="2" s="1"/>
  <c r="AW1062" i="2" a="1"/>
  <c r="AW1062" i="2" s="1"/>
  <c r="AV1062" i="2" a="1"/>
  <c r="AV1062" i="2" s="1"/>
  <c r="AU1062" i="2"/>
  <c r="AU1062" i="2" a="1"/>
  <c r="AT1062" i="2"/>
  <c r="AT1062" i="2" a="1"/>
  <c r="AS1062" i="2"/>
  <c r="AS1062" i="2" a="1"/>
  <c r="AR1062" i="2"/>
  <c r="AR1062" i="2" a="1"/>
  <c r="AQ1062" i="2" a="1"/>
  <c r="AQ1062" i="2" s="1"/>
  <c r="AP1062" i="2" a="1"/>
  <c r="AP1062" i="2" s="1"/>
  <c r="AO1062" i="2" a="1"/>
  <c r="AO1062" i="2" s="1"/>
  <c r="AX1061" i="2" a="1"/>
  <c r="AX1061" i="2" s="1"/>
  <c r="AW1061" i="2" a="1"/>
  <c r="AW1061" i="2" s="1"/>
  <c r="AV1061" i="2"/>
  <c r="AV1061" i="2" a="1"/>
  <c r="AU1061" i="2"/>
  <c r="AU1061" i="2" a="1"/>
  <c r="AT1061" i="2" a="1"/>
  <c r="AT1061" i="2" s="1"/>
  <c r="AS1061" i="2" a="1"/>
  <c r="AS1061" i="2" s="1"/>
  <c r="AR1061" i="2" a="1"/>
  <c r="AR1061" i="2" s="1"/>
  <c r="AQ1061" i="2" a="1"/>
  <c r="AQ1061" i="2" s="1"/>
  <c r="AP1061" i="2" a="1"/>
  <c r="AP1061" i="2" s="1"/>
  <c r="AO1061" i="2" a="1"/>
  <c r="AO1061" i="2" s="1"/>
  <c r="AX1060" i="2" a="1"/>
  <c r="AX1060" i="2" s="1"/>
  <c r="AW1060" i="2" a="1"/>
  <c r="AW1060" i="2" s="1"/>
  <c r="AV1060" i="2" a="1"/>
  <c r="AV1060" i="2" s="1"/>
  <c r="AU1060" i="2" a="1"/>
  <c r="AU1060" i="2" s="1"/>
  <c r="AT1060" i="2" a="1"/>
  <c r="AT1060" i="2" s="1"/>
  <c r="AS1060" i="2" a="1"/>
  <c r="AS1060" i="2" s="1"/>
  <c r="AR1060" i="2" a="1"/>
  <c r="AR1060" i="2" s="1"/>
  <c r="AQ1060" i="2" a="1"/>
  <c r="AQ1060" i="2" s="1"/>
  <c r="AP1060" i="2"/>
  <c r="AP1060" i="2" a="1"/>
  <c r="AO1060" i="2"/>
  <c r="AO1060" i="2" a="1"/>
  <c r="AX1059" i="2" a="1"/>
  <c r="AX1059" i="2" s="1"/>
  <c r="AW1059" i="2" a="1"/>
  <c r="AW1059" i="2" s="1"/>
  <c r="AV1059" i="2" a="1"/>
  <c r="AV1059" i="2" s="1"/>
  <c r="AU1059" i="2" a="1"/>
  <c r="AU1059" i="2" s="1"/>
  <c r="AT1059" i="2" a="1"/>
  <c r="AT1059" i="2" s="1"/>
  <c r="AS1059" i="2"/>
  <c r="AS1059" i="2" a="1"/>
  <c r="AR1059" i="2"/>
  <c r="AR1059" i="2" a="1"/>
  <c r="AQ1059" i="2" a="1"/>
  <c r="AQ1059" i="2" s="1"/>
  <c r="AP1059" i="2" a="1"/>
  <c r="AP1059" i="2" s="1"/>
  <c r="AO1059" i="2" a="1"/>
  <c r="AO1059" i="2" s="1"/>
  <c r="AX1058" i="2" a="1"/>
  <c r="AX1058" i="2" s="1"/>
  <c r="AW1058" i="2" a="1"/>
  <c r="AW1058" i="2" s="1"/>
  <c r="AV1058" i="2" a="1"/>
  <c r="AV1058" i="2" s="1"/>
  <c r="AU1058" i="2" a="1"/>
  <c r="AU1058" i="2" s="1"/>
  <c r="AT1058" i="2"/>
  <c r="AT1058" i="2" a="1"/>
  <c r="AS1058" i="2" a="1"/>
  <c r="AS1058" i="2" s="1"/>
  <c r="AR1058" i="2" a="1"/>
  <c r="AR1058" i="2" s="1"/>
  <c r="AQ1058" i="2" a="1"/>
  <c r="AQ1058" i="2" s="1"/>
  <c r="AP1058" i="2" a="1"/>
  <c r="AP1058" i="2" s="1"/>
  <c r="AO1058" i="2" a="1"/>
  <c r="AO1058" i="2" s="1"/>
  <c r="AX1057" i="2"/>
  <c r="AX1057" i="2" a="1"/>
  <c r="AW1057" i="2" a="1"/>
  <c r="AW1057" i="2" s="1"/>
  <c r="AV1057" i="2" a="1"/>
  <c r="AV1057" i="2" s="1"/>
  <c r="AU1057" i="2" a="1"/>
  <c r="AU1057" i="2" s="1"/>
  <c r="AT1057" i="2"/>
  <c r="AT1057" i="2" a="1"/>
  <c r="AS1057" i="2" a="1"/>
  <c r="AS1057" i="2" s="1"/>
  <c r="AR1057" i="2" a="1"/>
  <c r="AR1057" i="2" s="1"/>
  <c r="AQ1057" i="2" a="1"/>
  <c r="AQ1057" i="2" s="1"/>
  <c r="AP1057" i="2"/>
  <c r="AP1057" i="2" a="1"/>
  <c r="AO1057" i="2" a="1"/>
  <c r="AO1057" i="2" s="1"/>
  <c r="AX1056" i="2"/>
  <c r="AX1056" i="2" a="1"/>
  <c r="AW1056" i="2"/>
  <c r="AW1056" i="2" a="1"/>
  <c r="AV1056" i="2" a="1"/>
  <c r="AV1056" i="2" s="1"/>
  <c r="AU1056" i="2" a="1"/>
  <c r="AU1056" i="2" s="1"/>
  <c r="AT1056" i="2" a="1"/>
  <c r="AT1056" i="2" s="1"/>
  <c r="AS1056" i="2" a="1"/>
  <c r="AS1056" i="2" s="1"/>
  <c r="AR1056" i="2"/>
  <c r="AR1056" i="2" a="1"/>
  <c r="AQ1056" i="2" a="1"/>
  <c r="AQ1056" i="2" s="1"/>
  <c r="AP1056" i="2" a="1"/>
  <c r="AP1056" i="2" s="1"/>
  <c r="AO1056" i="2"/>
  <c r="AO1056" i="2" a="1"/>
  <c r="AX1055" i="2"/>
  <c r="AX1055" i="2" a="1"/>
  <c r="AW1055" i="2" a="1"/>
  <c r="AW1055" i="2" s="1"/>
  <c r="AV1055" i="2" a="1"/>
  <c r="AV1055" i="2" s="1"/>
  <c r="AU1055" i="2" a="1"/>
  <c r="AU1055" i="2" s="1"/>
  <c r="AT1055" i="2" a="1"/>
  <c r="AT1055" i="2" s="1"/>
  <c r="AS1055" i="2" a="1"/>
  <c r="AS1055" i="2" s="1"/>
  <c r="AR1055" i="2" a="1"/>
  <c r="AR1055" i="2" s="1"/>
  <c r="AQ1055" i="2"/>
  <c r="AQ1055" i="2" a="1"/>
  <c r="AP1055" i="2"/>
  <c r="AP1055" i="2" a="1"/>
  <c r="AO1055" i="2" a="1"/>
  <c r="AO1055" i="2" s="1"/>
  <c r="AX1054" i="2" a="1"/>
  <c r="AX1054" i="2" s="1"/>
  <c r="AW1054" i="2" a="1"/>
  <c r="AW1054" i="2" s="1"/>
  <c r="AV1054" i="2" a="1"/>
  <c r="AV1054" i="2" s="1"/>
  <c r="AU1054" i="2" a="1"/>
  <c r="AU1054" i="2" s="1"/>
  <c r="AT1054" i="2"/>
  <c r="AT1054" i="2" a="1"/>
  <c r="AS1054" i="2"/>
  <c r="AS1054" i="2" a="1"/>
  <c r="AR1054" i="2" a="1"/>
  <c r="AR1054" i="2" s="1"/>
  <c r="AQ1054" i="2" a="1"/>
  <c r="AQ1054" i="2" s="1"/>
  <c r="AP1054" i="2" a="1"/>
  <c r="AP1054" i="2" s="1"/>
  <c r="AO1054" i="2" a="1"/>
  <c r="AO1054" i="2" s="1"/>
  <c r="AX1053" i="2" a="1"/>
  <c r="AX1053" i="2" s="1"/>
  <c r="AW1053" i="2"/>
  <c r="AW1053" i="2" a="1"/>
  <c r="AV1053" i="2" a="1"/>
  <c r="AV1053" i="2" s="1"/>
  <c r="AU1053" i="2" a="1"/>
  <c r="AU1053" i="2" s="1"/>
  <c r="AT1053" i="2" a="1"/>
  <c r="AT1053" i="2" s="1"/>
  <c r="AS1053" i="2" a="1"/>
  <c r="AS1053" i="2" s="1"/>
  <c r="AR1053" i="2" a="1"/>
  <c r="AR1053" i="2" s="1"/>
  <c r="AQ1053" i="2" a="1"/>
  <c r="AQ1053" i="2" s="1"/>
  <c r="AP1053" i="2" a="1"/>
  <c r="AP1053" i="2" s="1"/>
  <c r="AO1053" i="2"/>
  <c r="AO1053" i="2" a="1"/>
  <c r="AX1052" i="2"/>
  <c r="AX1052" i="2" a="1"/>
  <c r="AW1052" i="2" a="1"/>
  <c r="AW1052" i="2" s="1"/>
  <c r="AV1052" i="2" a="1"/>
  <c r="AV1052" i="2" s="1"/>
  <c r="AU1052" i="2" a="1"/>
  <c r="AU1052" i="2" s="1"/>
  <c r="AT1052" i="2" a="1"/>
  <c r="AT1052" i="2" s="1"/>
  <c r="AS1052" i="2" a="1"/>
  <c r="AS1052" i="2" s="1"/>
  <c r="AR1052" i="2" a="1"/>
  <c r="AR1052" i="2" s="1"/>
  <c r="AQ1052" i="2"/>
  <c r="AQ1052" i="2" a="1"/>
  <c r="AP1052" i="2" a="1"/>
  <c r="AP1052" i="2" s="1"/>
  <c r="AO1052" i="2"/>
  <c r="AO1052" i="2" a="1"/>
  <c r="AX1051" i="2" a="1"/>
  <c r="AX1051" i="2" s="1"/>
  <c r="AW1051" i="2" a="1"/>
  <c r="AW1051" i="2" s="1"/>
  <c r="AV1051" i="2" a="1"/>
  <c r="AV1051" i="2" s="1"/>
  <c r="AU1051" i="2" a="1"/>
  <c r="AU1051" i="2" s="1"/>
  <c r="AT1051" i="2"/>
  <c r="AT1051" i="2" a="1"/>
  <c r="AS1051" i="2"/>
  <c r="AS1051" i="2" a="1"/>
  <c r="AR1051" i="2" a="1"/>
  <c r="AR1051" i="2" s="1"/>
  <c r="AQ1051" i="2" a="1"/>
  <c r="AQ1051" i="2" s="1"/>
  <c r="AP1051" i="2" a="1"/>
  <c r="AP1051" i="2" s="1"/>
  <c r="AO1051" i="2" a="1"/>
  <c r="AO1051" i="2" s="1"/>
  <c r="AX1050" i="2" a="1"/>
  <c r="AX1050" i="2" s="1"/>
  <c r="AW1050" i="2" a="1"/>
  <c r="AW1050" i="2" s="1"/>
  <c r="AV1050" i="2" a="1"/>
  <c r="AV1050" i="2" s="1"/>
  <c r="AU1050" i="2"/>
  <c r="AU1050" i="2" a="1"/>
  <c r="AT1050" i="2" a="1"/>
  <c r="AT1050" i="2" s="1"/>
  <c r="AS1050" i="2" a="1"/>
  <c r="AS1050" i="2" s="1"/>
  <c r="AR1050" i="2"/>
  <c r="AR1050" i="2" a="1"/>
  <c r="AQ1050" i="2" a="1"/>
  <c r="AQ1050" i="2" s="1"/>
  <c r="AP1050" i="2" a="1"/>
  <c r="AP1050" i="2" s="1"/>
  <c r="AO1050" i="2" a="1"/>
  <c r="AO1050" i="2" s="1"/>
  <c r="AX1049" i="2" a="1"/>
  <c r="AX1049" i="2" s="1"/>
  <c r="AW1049" i="2"/>
  <c r="AW1049" i="2" a="1"/>
  <c r="AV1049" i="2"/>
  <c r="AV1049" i="2" a="1"/>
  <c r="AU1049" i="2"/>
  <c r="AU1049" i="2" a="1"/>
  <c r="AT1049" i="2"/>
  <c r="AT1049" i="2" a="1"/>
  <c r="AS1049" i="2" a="1"/>
  <c r="AS1049" i="2" s="1"/>
  <c r="AR1049" i="2" a="1"/>
  <c r="AR1049" i="2" s="1"/>
  <c r="AQ1049" i="2" a="1"/>
  <c r="AQ1049" i="2" s="1"/>
  <c r="AP1049" i="2"/>
  <c r="AP1049" i="2" a="1"/>
  <c r="AO1049" i="2" a="1"/>
  <c r="AO1049" i="2" s="1"/>
  <c r="AX1048" i="2" a="1"/>
  <c r="AX1048" i="2" s="1"/>
  <c r="AW1048" i="2"/>
  <c r="AW1048" i="2" a="1"/>
  <c r="AV1048" i="2"/>
  <c r="AV1048" i="2" a="1"/>
  <c r="AU1048" i="2" a="1"/>
  <c r="AU1048" i="2" s="1"/>
  <c r="AT1048" i="2" a="1"/>
  <c r="AT1048" i="2" s="1"/>
  <c r="AS1048" i="2" a="1"/>
  <c r="AS1048" i="2" s="1"/>
  <c r="AR1048" i="2" a="1"/>
  <c r="AR1048" i="2" s="1"/>
  <c r="AQ1048" i="2" a="1"/>
  <c r="AQ1048" i="2" s="1"/>
  <c r="AP1048" i="2" a="1"/>
  <c r="AP1048" i="2" s="1"/>
  <c r="AO1048" i="2" a="1"/>
  <c r="AO1048" i="2" s="1"/>
  <c r="AX1047" i="2" a="1"/>
  <c r="AX1047" i="2" s="1"/>
  <c r="AW1047" i="2" a="1"/>
  <c r="AW1047" i="2" s="1"/>
  <c r="AV1047" i="2" a="1"/>
  <c r="AV1047" i="2" s="1"/>
  <c r="AU1047" i="2" a="1"/>
  <c r="AU1047" i="2" s="1"/>
  <c r="AT1047" i="2" a="1"/>
  <c r="AT1047" i="2" s="1"/>
  <c r="AS1047" i="2" a="1"/>
  <c r="AS1047" i="2" s="1"/>
  <c r="AR1047" i="2"/>
  <c r="AR1047" i="2" a="1"/>
  <c r="AQ1047" i="2" a="1"/>
  <c r="AQ1047" i="2" s="1"/>
  <c r="AP1047" i="2"/>
  <c r="AP1047" i="2" a="1"/>
  <c r="AO1047" i="2" a="1"/>
  <c r="AO1047" i="2" s="1"/>
  <c r="AX1046" i="2" a="1"/>
  <c r="AX1046" i="2" s="1"/>
  <c r="AW1046" i="2" a="1"/>
  <c r="AW1046" i="2" s="1"/>
  <c r="AV1046" i="2" a="1"/>
  <c r="AV1046" i="2" s="1"/>
  <c r="AU1046" i="2"/>
  <c r="AU1046" i="2" a="1"/>
  <c r="AT1046" i="2"/>
  <c r="AT1046" i="2" a="1"/>
  <c r="AS1046" i="2" a="1"/>
  <c r="AS1046" i="2" s="1"/>
  <c r="AR1046" i="2" a="1"/>
  <c r="AR1046" i="2" s="1"/>
  <c r="AQ1046" i="2" a="1"/>
  <c r="AQ1046" i="2" s="1"/>
  <c r="AP1046" i="2" a="1"/>
  <c r="AP1046" i="2" s="1"/>
  <c r="AO1046" i="2" a="1"/>
  <c r="AO1046" i="2" s="1"/>
  <c r="AX1045" i="2"/>
  <c r="AX1045" i="2" a="1"/>
  <c r="AW1045" i="2"/>
  <c r="AW1045" i="2" a="1"/>
  <c r="AV1045" i="2" a="1"/>
  <c r="AV1045" i="2" s="1"/>
  <c r="AU1045" i="2" a="1"/>
  <c r="AU1045" i="2" s="1"/>
  <c r="AT1045" i="2" a="1"/>
  <c r="AT1045" i="2" s="1"/>
  <c r="AS1045" i="2" a="1"/>
  <c r="AS1045" i="2" s="1"/>
  <c r="AR1045" i="2" a="1"/>
  <c r="AR1045" i="2" s="1"/>
  <c r="AQ1045" i="2" a="1"/>
  <c r="AQ1045" i="2" s="1"/>
  <c r="AP1045" i="2" a="1"/>
  <c r="AP1045" i="2" s="1"/>
  <c r="AO1045" i="2"/>
  <c r="AO1045" i="2" a="1"/>
  <c r="AX1044" i="2" a="1"/>
  <c r="AX1044" i="2" s="1"/>
  <c r="AW1044" i="2" a="1"/>
  <c r="AW1044" i="2" s="1"/>
  <c r="AV1044" i="2"/>
  <c r="AV1044" i="2" a="1"/>
  <c r="AU1044" i="2" a="1"/>
  <c r="AU1044" i="2" s="1"/>
  <c r="AT1044" i="2" a="1"/>
  <c r="AT1044" i="2" s="1"/>
  <c r="AS1044" i="2" a="1"/>
  <c r="AS1044" i="2" s="1"/>
  <c r="AR1044" i="2"/>
  <c r="AR1044" i="2" a="1"/>
  <c r="AQ1044" i="2"/>
  <c r="AQ1044" i="2" a="1"/>
  <c r="AP1044" i="2" a="1"/>
  <c r="AP1044" i="2" s="1"/>
  <c r="AO1044" i="2" a="1"/>
  <c r="AO1044" i="2" s="1"/>
  <c r="AX1043" i="2"/>
  <c r="AX1043" i="2" a="1"/>
  <c r="AW1043" i="2" a="1"/>
  <c r="AW1043" i="2" s="1"/>
  <c r="AV1043" i="2" a="1"/>
  <c r="AV1043" i="2" s="1"/>
  <c r="AU1043" i="2" a="1"/>
  <c r="AU1043" i="2" s="1"/>
  <c r="AT1043" i="2"/>
  <c r="AT1043" i="2" a="1"/>
  <c r="AS1043" i="2" a="1"/>
  <c r="AS1043" i="2" s="1"/>
  <c r="AR1043" i="2" a="1"/>
  <c r="AR1043" i="2" s="1"/>
  <c r="AQ1043" i="2" a="1"/>
  <c r="AQ1043" i="2" s="1"/>
  <c r="AP1043" i="2"/>
  <c r="AP1043" i="2" a="1"/>
  <c r="AO1043" i="2" a="1"/>
  <c r="AO1043" i="2" s="1"/>
  <c r="AX1042" i="2" a="1"/>
  <c r="AX1042" i="2" s="1"/>
  <c r="AW1042" i="2" a="1"/>
  <c r="AW1042" i="2" s="1"/>
  <c r="AV1042" i="2"/>
  <c r="AV1042" i="2" a="1"/>
  <c r="AU1042" i="2" a="1"/>
  <c r="AU1042" i="2" s="1"/>
  <c r="AT1042" i="2" a="1"/>
  <c r="AT1042" i="2" s="1"/>
  <c r="AS1042" i="2"/>
  <c r="AS1042" i="2" a="1"/>
  <c r="AR1042" i="2" a="1"/>
  <c r="AR1042" i="2" s="1"/>
  <c r="AQ1042" i="2" a="1"/>
  <c r="AQ1042" i="2" s="1"/>
  <c r="AP1042" i="2" a="1"/>
  <c r="AP1042" i="2" s="1"/>
  <c r="AO1042" i="2" a="1"/>
  <c r="AO1042" i="2" s="1"/>
  <c r="AX1041" i="2"/>
  <c r="AX1041" i="2" a="1"/>
  <c r="AW1041" i="2"/>
  <c r="AW1041" i="2" a="1"/>
  <c r="AV1041" i="2"/>
  <c r="AV1041" i="2" a="1"/>
  <c r="AU1041" i="2"/>
  <c r="AU1041" i="2" a="1"/>
  <c r="AT1041" i="2" a="1"/>
  <c r="AT1041" i="2" s="1"/>
  <c r="AS1041" i="2" a="1"/>
  <c r="AS1041" i="2" s="1"/>
  <c r="AR1041" i="2" a="1"/>
  <c r="AR1041" i="2" s="1"/>
  <c r="AQ1041" i="2" a="1"/>
  <c r="AQ1041" i="2" s="1"/>
  <c r="AP1041" i="2"/>
  <c r="AP1041" i="2" a="1"/>
  <c r="AO1041" i="2" a="1"/>
  <c r="AO1041" i="2" s="1"/>
  <c r="AX1040" i="2"/>
  <c r="AX1040" i="2" a="1"/>
  <c r="AW1040" i="2"/>
  <c r="AW1040" i="2" a="1"/>
  <c r="AV1040" i="2" a="1"/>
  <c r="AV1040" i="2" s="1"/>
  <c r="AU1040" i="2" a="1"/>
  <c r="AU1040" i="2" s="1"/>
  <c r="AT1040" i="2" a="1"/>
  <c r="AT1040" i="2" s="1"/>
  <c r="AS1040" i="2" a="1"/>
  <c r="AS1040" i="2" s="1"/>
  <c r="AR1040" i="2" a="1"/>
  <c r="AR1040" i="2" s="1"/>
  <c r="AQ1040" i="2" a="1"/>
  <c r="AQ1040" i="2" s="1"/>
  <c r="AP1040" i="2" a="1"/>
  <c r="AP1040" i="2" s="1"/>
  <c r="AO1040" i="2" a="1"/>
  <c r="AO1040" i="2" s="1"/>
  <c r="AX1039" i="2" a="1"/>
  <c r="AX1039" i="2" s="1"/>
  <c r="AW1039" i="2" a="1"/>
  <c r="AW1039" i="2" s="1"/>
  <c r="AV1039" i="2" a="1"/>
  <c r="AV1039" i="2" s="1"/>
  <c r="AU1039" i="2" a="1"/>
  <c r="AU1039" i="2" s="1"/>
  <c r="AT1039" i="2" a="1"/>
  <c r="AT1039" i="2" s="1"/>
  <c r="AS1039" i="2"/>
  <c r="AS1039" i="2" a="1"/>
  <c r="AR1039" i="2"/>
  <c r="AR1039" i="2" a="1"/>
  <c r="AQ1039" i="2" a="1"/>
  <c r="AQ1039" i="2" s="1"/>
  <c r="AP1039" i="2"/>
  <c r="AP1039" i="2" a="1"/>
  <c r="AO1039" i="2" a="1"/>
  <c r="AO1039" i="2" s="1"/>
  <c r="AX1038" i="2" a="1"/>
  <c r="AX1038" i="2" s="1"/>
  <c r="AW1038" i="2" a="1"/>
  <c r="AW1038" i="2" s="1"/>
  <c r="AV1038" i="2"/>
  <c r="AV1038" i="2" a="1"/>
  <c r="AU1038" i="2"/>
  <c r="AU1038" i="2" a="1"/>
  <c r="AT1038" i="2" a="1"/>
  <c r="AT1038" i="2" s="1"/>
  <c r="AS1038" i="2" a="1"/>
  <c r="AS1038" i="2" s="1"/>
  <c r="AR1038" i="2" a="1"/>
  <c r="AR1038" i="2" s="1"/>
  <c r="AQ1038" i="2" a="1"/>
  <c r="AQ1038" i="2" s="1"/>
  <c r="AP1038" i="2" a="1"/>
  <c r="AP1038" i="2" s="1"/>
  <c r="AO1038" i="2" a="1"/>
  <c r="AO1038" i="2" s="1"/>
  <c r="AX1037" i="2"/>
  <c r="AX1037" i="2" a="1"/>
  <c r="AW1037" i="2" a="1"/>
  <c r="AW1037" i="2" s="1"/>
  <c r="AV1037" i="2" a="1"/>
  <c r="AV1037" i="2" s="1"/>
  <c r="AU1037" i="2" a="1"/>
  <c r="AU1037" i="2" s="1"/>
  <c r="AT1037" i="2"/>
  <c r="AT1037" i="2" a="1"/>
  <c r="AS1037" i="2" a="1"/>
  <c r="AS1037" i="2" s="1"/>
  <c r="AR1037" i="2" a="1"/>
  <c r="AR1037" i="2" s="1"/>
  <c r="AQ1037" i="2" a="1"/>
  <c r="AQ1037" i="2" s="1"/>
  <c r="AP1037" i="2" a="1"/>
  <c r="AP1037" i="2" s="1"/>
  <c r="AO1037" i="2" a="1"/>
  <c r="AO1037" i="2" s="1"/>
  <c r="AX1036" i="2"/>
  <c r="AX1036" i="2" a="1"/>
  <c r="AW1036" i="2"/>
  <c r="AW1036" i="2" a="1"/>
  <c r="AV1036" i="2"/>
  <c r="AV1036" i="2" a="1"/>
  <c r="AU1036" i="2" a="1"/>
  <c r="AU1036" i="2" s="1"/>
  <c r="AT1036" i="2" a="1"/>
  <c r="AT1036" i="2" s="1"/>
  <c r="AS1036" i="2" a="1"/>
  <c r="AS1036" i="2" s="1"/>
  <c r="AR1036" i="2" a="1"/>
  <c r="AR1036" i="2" s="1"/>
  <c r="AQ1036" i="2"/>
  <c r="AQ1036" i="2" a="1"/>
  <c r="AP1036" i="2"/>
  <c r="AP1036" i="2" a="1"/>
  <c r="AO1036" i="2" a="1"/>
  <c r="AO1036" i="2" s="1"/>
  <c r="AX1035" i="2" a="1"/>
  <c r="AX1035" i="2" s="1"/>
  <c r="AW1035" i="2" a="1"/>
  <c r="AW1035" i="2" s="1"/>
  <c r="AV1035" i="2" a="1"/>
  <c r="AV1035" i="2" s="1"/>
  <c r="AU1035" i="2" a="1"/>
  <c r="AU1035" i="2" s="1"/>
  <c r="AT1035" i="2" a="1"/>
  <c r="AT1035" i="2" s="1"/>
  <c r="AS1035" i="2" a="1"/>
  <c r="AS1035" i="2" s="1"/>
  <c r="AR1035" i="2"/>
  <c r="AR1035" i="2" a="1"/>
  <c r="AQ1035" i="2" a="1"/>
  <c r="AQ1035" i="2" s="1"/>
  <c r="AP1035" i="2" a="1"/>
  <c r="AP1035" i="2" s="1"/>
  <c r="AO1035" i="2" a="1"/>
  <c r="AO1035" i="2" s="1"/>
  <c r="AX1034" i="2" a="1"/>
  <c r="AX1034" i="2" s="1"/>
  <c r="AW1034" i="2" a="1"/>
  <c r="AW1034" i="2" s="1"/>
  <c r="AV1034" i="2" a="1"/>
  <c r="AV1034" i="2" s="1"/>
  <c r="AU1034" i="2" a="1"/>
  <c r="AU1034" i="2" s="1"/>
  <c r="AT1034" i="2"/>
  <c r="AT1034" i="2" a="1"/>
  <c r="AS1034" i="2"/>
  <c r="AS1034" i="2" a="1"/>
  <c r="AR1034" i="2"/>
  <c r="AR1034" i="2" a="1"/>
  <c r="AQ1034" i="2" a="1"/>
  <c r="AQ1034" i="2" s="1"/>
  <c r="AP1034" i="2" a="1"/>
  <c r="AP1034" i="2" s="1"/>
  <c r="AO1034" i="2" a="1"/>
  <c r="AO1034" i="2" s="1"/>
  <c r="AX1033" i="2" a="1"/>
  <c r="AX1033" i="2" s="1"/>
  <c r="AW1033" i="2"/>
  <c r="AW1033" i="2" a="1"/>
  <c r="AV1033" i="2"/>
  <c r="AV1033" i="2" a="1"/>
  <c r="AU1033" i="2" a="1"/>
  <c r="AU1033" i="2" s="1"/>
  <c r="AT1033" i="2" a="1"/>
  <c r="AT1033" i="2" s="1"/>
  <c r="AS1033" i="2" a="1"/>
  <c r="AS1033" i="2" s="1"/>
  <c r="AR1033" i="2" a="1"/>
  <c r="AR1033" i="2" s="1"/>
  <c r="AQ1033" i="2" a="1"/>
  <c r="AQ1033" i="2" s="1"/>
  <c r="AP1033" i="2" a="1"/>
  <c r="AP1033" i="2" s="1"/>
  <c r="AO1033" i="2" a="1"/>
  <c r="AO1033" i="2" s="1"/>
  <c r="AX1032" i="2"/>
  <c r="AX1032" i="2" a="1"/>
  <c r="AW1032" i="2" a="1"/>
  <c r="AW1032" i="2" s="1"/>
  <c r="AV1032" i="2" a="1"/>
  <c r="AV1032" i="2" s="1"/>
  <c r="AU1032" i="2" a="1"/>
  <c r="AU1032" i="2" s="1"/>
  <c r="AT1032" i="2" a="1"/>
  <c r="AT1032" i="2" s="1"/>
  <c r="AS1032" i="2" a="1"/>
  <c r="AS1032" i="2" s="1"/>
  <c r="AR1032" i="2"/>
  <c r="AR1032" i="2" a="1"/>
  <c r="AQ1032" i="2" a="1"/>
  <c r="AQ1032" i="2" s="1"/>
  <c r="AP1032" i="2"/>
  <c r="AP1032" i="2" a="1"/>
  <c r="AO1032" i="2"/>
  <c r="AO1032" i="2" a="1"/>
  <c r="AX1031" i="2"/>
  <c r="AX1031" i="2" a="1"/>
  <c r="AW1031" i="2" a="1"/>
  <c r="AW1031" i="2" s="1"/>
  <c r="AV1031" i="2" a="1"/>
  <c r="AV1031" i="2" s="1"/>
  <c r="AU1031" i="2" a="1"/>
  <c r="AU1031" i="2" s="1"/>
  <c r="AT1031" i="2"/>
  <c r="AT1031" i="2" a="1"/>
  <c r="AS1031" i="2" a="1"/>
  <c r="AS1031" i="2" s="1"/>
  <c r="AR1031" i="2"/>
  <c r="AR1031" i="2" a="1"/>
  <c r="AQ1031" i="2"/>
  <c r="AQ1031" i="2" a="1"/>
  <c r="AP1031" i="2"/>
  <c r="AP1031" i="2" a="1"/>
  <c r="AO1031" i="2" a="1"/>
  <c r="AO1031" i="2" s="1"/>
  <c r="AX1030" i="2" a="1"/>
  <c r="AX1030" i="2" s="1"/>
  <c r="AW1030" i="2" a="1"/>
  <c r="AW1030" i="2" s="1"/>
  <c r="AV1030" i="2"/>
  <c r="AV1030" i="2" a="1"/>
  <c r="AU1030" i="2" a="1"/>
  <c r="AU1030" i="2" s="1"/>
  <c r="AT1030" i="2" a="1"/>
  <c r="AT1030" i="2" s="1"/>
  <c r="AS1030" i="2"/>
  <c r="AS1030" i="2" a="1"/>
  <c r="AR1030" i="2"/>
  <c r="AR1030" i="2" a="1"/>
  <c r="AQ1030" i="2" a="1"/>
  <c r="AQ1030" i="2" s="1"/>
  <c r="AP1030" i="2" a="1"/>
  <c r="AP1030" i="2" s="1"/>
  <c r="AO1030" i="2" a="1"/>
  <c r="AO1030" i="2" s="1"/>
  <c r="AX1029" i="2"/>
  <c r="AX1029" i="2" a="1"/>
  <c r="AW1029" i="2" a="1"/>
  <c r="AW1029" i="2" s="1"/>
  <c r="AV1029" i="2" a="1"/>
  <c r="AV1029" i="2" s="1"/>
  <c r="AU1029" i="2"/>
  <c r="AU1029" i="2" a="1"/>
  <c r="AT1029" i="2"/>
  <c r="AT1029" i="2" a="1"/>
  <c r="AS1029" i="2" a="1"/>
  <c r="AS1029" i="2" s="1"/>
  <c r="AR1029" i="2" a="1"/>
  <c r="AR1029" i="2" s="1"/>
  <c r="AQ1029" i="2" a="1"/>
  <c r="AQ1029" i="2" s="1"/>
  <c r="AP1029" i="2"/>
  <c r="AP1029" i="2" a="1"/>
  <c r="AO1029" i="2"/>
  <c r="AO1029" i="2" a="1"/>
  <c r="AX1028" i="2"/>
  <c r="AX1028" i="2" a="1"/>
  <c r="AW1028" i="2"/>
  <c r="AW1028" i="2" a="1"/>
  <c r="AV1028" i="2" a="1"/>
  <c r="AV1028" i="2" s="1"/>
  <c r="AU1028" i="2" a="1"/>
  <c r="AU1028" i="2" s="1"/>
  <c r="AT1028" i="2" a="1"/>
  <c r="AT1028" i="2" s="1"/>
  <c r="AS1028" i="2" a="1"/>
  <c r="AS1028" i="2" s="1"/>
  <c r="AR1028" i="2" a="1"/>
  <c r="AR1028" i="2" s="1"/>
  <c r="AQ1028" i="2" a="1"/>
  <c r="AQ1028" i="2" s="1"/>
  <c r="AP1028" i="2" a="1"/>
  <c r="AP1028" i="2" s="1"/>
  <c r="AO1028" i="2"/>
  <c r="AO1028" i="2" a="1"/>
  <c r="AX1027" i="2" a="1"/>
  <c r="AX1027" i="2" s="1"/>
  <c r="AW1027" i="2" a="1"/>
  <c r="AW1027" i="2" s="1"/>
  <c r="AV1027" i="2" a="1"/>
  <c r="AV1027" i="2" s="1"/>
  <c r="AU1027" i="2" a="1"/>
  <c r="AU1027" i="2" s="1"/>
  <c r="AT1027" i="2" a="1"/>
  <c r="AT1027" i="2" s="1"/>
  <c r="AS1027" i="2"/>
  <c r="AS1027" i="2" a="1"/>
  <c r="AR1027" i="2"/>
  <c r="AR1027" i="2" a="1"/>
  <c r="AQ1027" i="2" a="1"/>
  <c r="AQ1027" i="2" s="1"/>
  <c r="AP1027" i="2" a="1"/>
  <c r="AP1027" i="2" s="1"/>
  <c r="AO1027" i="2" a="1"/>
  <c r="AO1027" i="2" s="1"/>
  <c r="AX1026" i="2" a="1"/>
  <c r="AX1026" i="2" s="1"/>
  <c r="AW1026" i="2" a="1"/>
  <c r="AW1026" i="2" s="1"/>
  <c r="AV1026" i="2" a="1"/>
  <c r="AV1026" i="2" s="1"/>
  <c r="AU1026" i="2"/>
  <c r="AU1026" i="2" a="1"/>
  <c r="AT1026" i="2" a="1"/>
  <c r="AT1026" i="2" s="1"/>
  <c r="AS1026" i="2"/>
  <c r="AS1026" i="2" a="1"/>
  <c r="AR1026" i="2"/>
  <c r="AR1026" i="2" a="1"/>
  <c r="AQ1026" i="2" a="1"/>
  <c r="AQ1026" i="2" s="1"/>
  <c r="AP1026" i="2" a="1"/>
  <c r="AP1026" i="2" s="1"/>
  <c r="AO1026" i="2" a="1"/>
  <c r="AO1026" i="2" s="1"/>
  <c r="AX1025" i="2"/>
  <c r="AX1025" i="2" a="1"/>
  <c r="AW1025" i="2"/>
  <c r="AW1025" i="2" a="1"/>
  <c r="AV1025" i="2" a="1"/>
  <c r="AV1025" i="2" s="1"/>
  <c r="AU1025" i="2" a="1"/>
  <c r="AU1025" i="2" s="1"/>
  <c r="AT1025" i="2"/>
  <c r="AT1025" i="2" a="1"/>
  <c r="AS1025" i="2" a="1"/>
  <c r="AS1025" i="2" s="1"/>
  <c r="AR1025" i="2" a="1"/>
  <c r="AR1025" i="2" s="1"/>
  <c r="AQ1025" i="2" a="1"/>
  <c r="AQ1025" i="2" s="1"/>
  <c r="AP1025" i="2"/>
  <c r="AP1025" i="2" a="1"/>
  <c r="AO1025" i="2" a="1"/>
  <c r="AO1025" i="2" s="1"/>
  <c r="AX1024" i="2" a="1"/>
  <c r="AX1024" i="2" s="1"/>
  <c r="AW1024" i="2" a="1"/>
  <c r="AW1024" i="2" s="1"/>
  <c r="AV1024" i="2"/>
  <c r="AV1024" i="2" a="1"/>
  <c r="AU1024" i="2" a="1"/>
  <c r="AU1024" i="2" s="1"/>
  <c r="AT1024" i="2" a="1"/>
  <c r="AT1024" i="2" s="1"/>
  <c r="AS1024" i="2" a="1"/>
  <c r="AS1024" i="2" s="1"/>
  <c r="AR1024" i="2"/>
  <c r="AR1024" i="2" a="1"/>
  <c r="AQ1024" i="2"/>
  <c r="AQ1024" i="2" a="1"/>
  <c r="AP1024" i="2" a="1"/>
  <c r="AP1024" i="2" s="1"/>
  <c r="AO1024" i="2"/>
  <c r="AO1024" i="2" a="1"/>
  <c r="AX1023" i="2"/>
  <c r="AX1023" i="2" a="1"/>
  <c r="AW1023" i="2" a="1"/>
  <c r="AW1023" i="2" s="1"/>
  <c r="AV1023" i="2" a="1"/>
  <c r="AV1023" i="2" s="1"/>
  <c r="AU1023" i="2" a="1"/>
  <c r="AU1023" i="2" s="1"/>
  <c r="AT1023" i="2"/>
  <c r="AT1023" i="2" a="1"/>
  <c r="AS1023" i="2" a="1"/>
  <c r="AS1023" i="2" s="1"/>
  <c r="AR1023" i="2" a="1"/>
  <c r="AR1023" i="2" s="1"/>
  <c r="AQ1023" i="2"/>
  <c r="AQ1023" i="2" a="1"/>
  <c r="AP1023" i="2"/>
  <c r="AP1023" i="2" a="1"/>
  <c r="AO1023" i="2" a="1"/>
  <c r="AO1023" i="2" s="1"/>
  <c r="AX1022" i="2" a="1"/>
  <c r="AX1022" i="2" s="1"/>
  <c r="AW1022" i="2" a="1"/>
  <c r="AW1022" i="2" s="1"/>
  <c r="AV1022" i="2" a="1"/>
  <c r="AV1022" i="2" s="1"/>
  <c r="AU1022" i="2"/>
  <c r="AU1022" i="2" a="1"/>
  <c r="AT1022" i="2" a="1"/>
  <c r="AT1022" i="2" s="1"/>
  <c r="AS1022" i="2" a="1"/>
  <c r="AS1022" i="2" s="1"/>
  <c r="AR1022" i="2" a="1"/>
  <c r="AR1022" i="2" s="1"/>
  <c r="AQ1022" i="2" a="1"/>
  <c r="AQ1022" i="2" s="1"/>
  <c r="AP1022" i="2" a="1"/>
  <c r="AP1022" i="2" s="1"/>
  <c r="AO1022" i="2" a="1"/>
  <c r="AO1022" i="2" s="1"/>
  <c r="AX1021" i="2" a="1"/>
  <c r="AX1021" i="2" s="1"/>
  <c r="AW1021" i="2" a="1"/>
  <c r="AW1021" i="2" s="1"/>
  <c r="AV1021" i="2"/>
  <c r="AV1021" i="2" a="1"/>
  <c r="AU1021" i="2" a="1"/>
  <c r="AU1021" i="2" s="1"/>
  <c r="AT1021" i="2" a="1"/>
  <c r="AT1021" i="2" s="1"/>
  <c r="AS1021" i="2" a="1"/>
  <c r="AS1021" i="2" s="1"/>
  <c r="AR1021" i="2" a="1"/>
  <c r="AR1021" i="2" s="1"/>
  <c r="AQ1021" i="2" a="1"/>
  <c r="AQ1021" i="2" s="1"/>
  <c r="AP1021" i="2" a="1"/>
  <c r="AP1021" i="2" s="1"/>
  <c r="AO1021" i="2"/>
  <c r="AO1021" i="2" a="1"/>
  <c r="AX1020" i="2"/>
  <c r="AX1020" i="2" a="1"/>
  <c r="AW1020" i="2" a="1"/>
  <c r="AW1020" i="2" s="1"/>
  <c r="AV1020" i="2" a="1"/>
  <c r="AV1020" i="2" s="1"/>
  <c r="AU1020" i="2" a="1"/>
  <c r="AU1020" i="2" s="1"/>
  <c r="AT1020" i="2" a="1"/>
  <c r="AT1020" i="2" s="1"/>
  <c r="AS1020" i="2" a="1"/>
  <c r="AS1020" i="2" s="1"/>
  <c r="AR1020" i="2" a="1"/>
  <c r="AR1020" i="2" s="1"/>
  <c r="AQ1020" i="2" a="1"/>
  <c r="AQ1020" i="2" s="1"/>
  <c r="AP1020" i="2" a="1"/>
  <c r="AP1020" i="2" s="1"/>
  <c r="AO1020" i="2" a="1"/>
  <c r="AO1020" i="2" s="1"/>
  <c r="AX1019" i="2" a="1"/>
  <c r="AX1019" i="2" s="1"/>
  <c r="AW1019" i="2" a="1"/>
  <c r="AW1019" i="2" s="1"/>
  <c r="AV1019" i="2" a="1"/>
  <c r="AV1019" i="2" s="1"/>
  <c r="AU1019" i="2" a="1"/>
  <c r="AU1019" i="2" s="1"/>
  <c r="AT1019" i="2"/>
  <c r="AT1019" i="2" a="1"/>
  <c r="AS1019" i="2"/>
  <c r="AS1019" i="2" a="1"/>
  <c r="AR1019" i="2" a="1"/>
  <c r="AR1019" i="2" s="1"/>
  <c r="AQ1019" i="2" a="1"/>
  <c r="AQ1019" i="2" s="1"/>
  <c r="AP1019" i="2"/>
  <c r="AP1019" i="2" a="1"/>
  <c r="AO1019" i="2" a="1"/>
  <c r="AO1019" i="2" s="1"/>
  <c r="AX1018" i="2" a="1"/>
  <c r="AX1018" i="2" s="1"/>
  <c r="AW1018" i="2" a="1"/>
  <c r="AW1018" i="2" s="1"/>
  <c r="AV1018" i="2"/>
  <c r="AV1018" i="2" a="1"/>
  <c r="AU1018" i="2" a="1"/>
  <c r="AU1018" i="2" s="1"/>
  <c r="AT1018" i="2"/>
  <c r="AT1018" i="2" a="1"/>
  <c r="AS1018" i="2"/>
  <c r="AS1018" i="2" a="1"/>
  <c r="AR1018" i="2" a="1"/>
  <c r="AR1018" i="2" s="1"/>
  <c r="AQ1018" i="2" a="1"/>
  <c r="AQ1018" i="2" s="1"/>
  <c r="AP1018" i="2" a="1"/>
  <c r="AP1018" i="2" s="1"/>
  <c r="AO1018" i="2" a="1"/>
  <c r="AO1018" i="2" s="1"/>
  <c r="AX1017" i="2"/>
  <c r="AX1017" i="2" a="1"/>
  <c r="AW1017" i="2" a="1"/>
  <c r="AW1017" i="2" s="1"/>
  <c r="AV1017" i="2"/>
  <c r="AV1017" i="2" a="1"/>
  <c r="AU1017" i="2" a="1"/>
  <c r="AU1017" i="2" s="1"/>
  <c r="AT1017" i="2"/>
  <c r="AT1017" i="2" a="1"/>
  <c r="AS1017" i="2" a="1"/>
  <c r="AS1017" i="2" s="1"/>
  <c r="AR1017" i="2" a="1"/>
  <c r="AR1017" i="2" s="1"/>
  <c r="AQ1017" i="2" a="1"/>
  <c r="AQ1017" i="2" s="1"/>
  <c r="AP1017" i="2" a="1"/>
  <c r="AP1017" i="2" s="1"/>
  <c r="AO1017" i="2" a="1"/>
  <c r="AO1017" i="2" s="1"/>
  <c r="AX1016" i="2" a="1"/>
  <c r="AX1016" i="2" s="1"/>
  <c r="AW1016" i="2"/>
  <c r="AW1016" i="2" a="1"/>
  <c r="AV1016" i="2" a="1"/>
  <c r="AV1016" i="2" s="1"/>
  <c r="AU1016" i="2" a="1"/>
  <c r="AU1016" i="2" s="1"/>
  <c r="AT1016" i="2" a="1"/>
  <c r="AT1016" i="2" s="1"/>
  <c r="AS1016" i="2" a="1"/>
  <c r="AS1016" i="2" s="1"/>
  <c r="AR1016" i="2"/>
  <c r="AR1016" i="2" a="1"/>
  <c r="AQ1016" i="2"/>
  <c r="AQ1016" i="2" a="1"/>
  <c r="AP1016" i="2"/>
  <c r="AP1016" i="2" a="1"/>
  <c r="AO1016" i="2"/>
  <c r="AO1016" i="2" a="1"/>
  <c r="AX1015" i="2" a="1"/>
  <c r="AX1015" i="2" s="1"/>
  <c r="AW1015" i="2" a="1"/>
  <c r="AW1015" i="2" s="1"/>
  <c r="AV1015" i="2" a="1"/>
  <c r="AV1015" i="2" s="1"/>
  <c r="AU1015" i="2" a="1"/>
  <c r="AU1015" i="2" s="1"/>
  <c r="AT1015" i="2"/>
  <c r="AT1015" i="2" a="1"/>
  <c r="AS1015" i="2" a="1"/>
  <c r="AS1015" i="2" s="1"/>
  <c r="AR1015" i="2" a="1"/>
  <c r="AR1015" i="2" s="1"/>
  <c r="AQ1015" i="2"/>
  <c r="AQ1015" i="2" a="1"/>
  <c r="AP1015" i="2" a="1"/>
  <c r="AP1015" i="2" s="1"/>
  <c r="AO1015" i="2" a="1"/>
  <c r="AO1015" i="2" s="1"/>
  <c r="AX1014" i="2" a="1"/>
  <c r="AX1014" i="2" s="1"/>
  <c r="AW1014" i="2" a="1"/>
  <c r="AW1014" i="2" s="1"/>
  <c r="AV1014" i="2" a="1"/>
  <c r="AV1014" i="2" s="1"/>
  <c r="AU1014" i="2"/>
  <c r="AU1014" i="2" a="1"/>
  <c r="AT1014" i="2"/>
  <c r="AT1014" i="2" a="1"/>
  <c r="AS1014" i="2" a="1"/>
  <c r="AS1014" i="2" s="1"/>
  <c r="AR1014" i="2" a="1"/>
  <c r="AR1014" i="2" s="1"/>
  <c r="AQ1014" i="2" a="1"/>
  <c r="AQ1014" i="2" s="1"/>
  <c r="AP1014" i="2" a="1"/>
  <c r="AP1014" i="2" s="1"/>
  <c r="AO1014" i="2" a="1"/>
  <c r="AO1014" i="2" s="1"/>
  <c r="AX1013" i="2" a="1"/>
  <c r="AX1013" i="2" s="1"/>
  <c r="AW1013" i="2" a="1"/>
  <c r="AW1013" i="2" s="1"/>
  <c r="AV1013" i="2" a="1"/>
  <c r="AV1013" i="2" s="1"/>
  <c r="AU1013" i="2"/>
  <c r="AU1013" i="2" a="1"/>
  <c r="AT1013" i="2"/>
  <c r="AT1013" i="2" a="1"/>
  <c r="AS1013" i="2" a="1"/>
  <c r="AS1013" i="2" s="1"/>
  <c r="AR1013" i="2" a="1"/>
  <c r="AR1013" i="2" s="1"/>
  <c r="AQ1013" i="2" a="1"/>
  <c r="AQ1013" i="2" s="1"/>
  <c r="AP1013" i="2"/>
  <c r="AP1013" i="2" a="1"/>
  <c r="AO1013" i="2"/>
  <c r="AO1013" i="2" a="1"/>
  <c r="AX1012" i="2" a="1"/>
  <c r="AX1012" i="2" s="1"/>
  <c r="AW1012" i="2"/>
  <c r="AW1012" i="2" a="1"/>
  <c r="AV1012" i="2" a="1"/>
  <c r="AV1012" i="2" s="1"/>
  <c r="AU1012" i="2" a="1"/>
  <c r="AU1012" i="2" s="1"/>
  <c r="AT1012" i="2" a="1"/>
  <c r="AT1012" i="2" s="1"/>
  <c r="AS1012" i="2" a="1"/>
  <c r="AS1012" i="2" s="1"/>
  <c r="AR1012" i="2" a="1"/>
  <c r="AR1012" i="2" s="1"/>
  <c r="AQ1012" i="2" a="1"/>
  <c r="AQ1012" i="2" s="1"/>
  <c r="AP1012" i="2" a="1"/>
  <c r="AP1012" i="2" s="1"/>
  <c r="AO1012" i="2" a="1"/>
  <c r="AO1012" i="2" s="1"/>
  <c r="AX1011" i="2" a="1"/>
  <c r="AX1011" i="2" s="1"/>
  <c r="AW1011" i="2" a="1"/>
  <c r="AW1011" i="2" s="1"/>
  <c r="AV1011" i="2" a="1"/>
  <c r="AV1011" i="2" s="1"/>
  <c r="AU1011" i="2" a="1"/>
  <c r="AU1011" i="2" s="1"/>
  <c r="AT1011" i="2" a="1"/>
  <c r="AT1011" i="2" s="1"/>
  <c r="AS1011" i="2"/>
  <c r="AS1011" i="2" a="1"/>
  <c r="AR1011" i="2"/>
  <c r="AR1011" i="2" a="1"/>
  <c r="AQ1011" i="2"/>
  <c r="AQ1011" i="2" a="1"/>
  <c r="AP1011" i="2"/>
  <c r="AP1011" i="2" a="1"/>
  <c r="AO1011" i="2" a="1"/>
  <c r="AO1011" i="2" s="1"/>
  <c r="AX1010" i="2" a="1"/>
  <c r="AX1010" i="2" s="1"/>
  <c r="AW1010" i="2" a="1"/>
  <c r="AW1010" i="2" s="1"/>
  <c r="AV1010" i="2" a="1"/>
  <c r="AV1010" i="2" s="1"/>
  <c r="AU1010" i="2"/>
  <c r="AU1010" i="2" a="1"/>
  <c r="AT1010" i="2"/>
  <c r="AT1010" i="2" a="1"/>
  <c r="AS1010" i="2" a="1"/>
  <c r="AS1010" i="2" s="1"/>
  <c r="AR1010" i="2" a="1"/>
  <c r="AR1010" i="2" s="1"/>
  <c r="AQ1010" i="2" a="1"/>
  <c r="AQ1010" i="2" s="1"/>
  <c r="AP1010" i="2" a="1"/>
  <c r="AP1010" i="2" s="1"/>
  <c r="AO1010" i="2" a="1"/>
  <c r="AO1010" i="2" s="1"/>
  <c r="AX1009" i="2" a="1"/>
  <c r="AX1009" i="2" s="1"/>
  <c r="AW1009" i="2"/>
  <c r="AW1009" i="2" a="1"/>
  <c r="AV1009" i="2" a="1"/>
  <c r="AV1009" i="2" s="1"/>
  <c r="AU1009" i="2"/>
  <c r="AU1009" i="2" a="1"/>
  <c r="AT1009" i="2"/>
  <c r="AT1009" i="2" a="1"/>
  <c r="AS1009" i="2" a="1"/>
  <c r="AS1009" i="2" s="1"/>
  <c r="AR1009" i="2" a="1"/>
  <c r="AR1009" i="2" s="1"/>
  <c r="AQ1009" i="2" a="1"/>
  <c r="AQ1009" i="2" s="1"/>
  <c r="AP1009" i="2" a="1"/>
  <c r="AP1009" i="2" s="1"/>
  <c r="AO1009" i="2" a="1"/>
  <c r="AO1009" i="2" s="1"/>
  <c r="AX1008" i="2" a="1"/>
  <c r="AX1008" i="2" s="1"/>
  <c r="AW1008" i="2" a="1"/>
  <c r="AW1008" i="2" s="1"/>
  <c r="AV1008" i="2"/>
  <c r="AV1008" i="2" a="1"/>
  <c r="AU1008" i="2" a="1"/>
  <c r="AU1008" i="2" s="1"/>
  <c r="AT1008" i="2" a="1"/>
  <c r="AT1008" i="2" s="1"/>
  <c r="AS1008" i="2" a="1"/>
  <c r="AS1008" i="2" s="1"/>
  <c r="AR1008" i="2"/>
  <c r="AR1008" i="2" a="1"/>
  <c r="AQ1008" i="2"/>
  <c r="AQ1008" i="2" a="1"/>
  <c r="AP1008" i="2"/>
  <c r="AP1008" i="2" a="1"/>
  <c r="AO1008" i="2" a="1"/>
  <c r="AO1008" i="2" s="1"/>
  <c r="AX1007" i="2" a="1"/>
  <c r="AX1007" i="2" s="1"/>
  <c r="AW1007" i="2" a="1"/>
  <c r="AW1007" i="2" s="1"/>
  <c r="AV1007" i="2" a="1"/>
  <c r="AV1007" i="2" s="1"/>
  <c r="AU1007" i="2" a="1"/>
  <c r="AU1007" i="2" s="1"/>
  <c r="AT1007" i="2"/>
  <c r="AT1007" i="2" a="1"/>
  <c r="AS1007" i="2"/>
  <c r="AS1007" i="2" a="1"/>
  <c r="AR1007" i="2"/>
  <c r="AR1007" i="2" a="1"/>
  <c r="AQ1007" i="2" a="1"/>
  <c r="AQ1007" i="2" s="1"/>
  <c r="AP1007" i="2" a="1"/>
  <c r="AP1007" i="2" s="1"/>
  <c r="AO1007" i="2" a="1"/>
  <c r="AO1007" i="2" s="1"/>
  <c r="AX1006" i="2" a="1"/>
  <c r="AX1006" i="2" s="1"/>
  <c r="AW1006" i="2" a="1"/>
  <c r="AW1006" i="2" s="1"/>
  <c r="AV1006" i="2" a="1"/>
  <c r="AV1006" i="2" s="1"/>
  <c r="AU1006" i="2"/>
  <c r="AU1006" i="2" a="1"/>
  <c r="AT1006" i="2" a="1"/>
  <c r="AT1006" i="2" s="1"/>
  <c r="AS1006" i="2"/>
  <c r="AS1006" i="2" a="1"/>
  <c r="AR1006" i="2"/>
  <c r="AR1006" i="2" a="1"/>
  <c r="AQ1006" i="2" a="1"/>
  <c r="AQ1006" i="2" s="1"/>
  <c r="AP1006" i="2" a="1"/>
  <c r="AP1006" i="2" s="1"/>
  <c r="AO1006" i="2" a="1"/>
  <c r="AO1006" i="2" s="1"/>
  <c r="AX1005" i="2" a="1"/>
  <c r="AX1005" i="2" s="1"/>
  <c r="AW1005" i="2"/>
  <c r="AW1005" i="2" a="1"/>
  <c r="AV1005" i="2" a="1"/>
  <c r="AV1005" i="2" s="1"/>
  <c r="AU1005" i="2" a="1"/>
  <c r="AU1005" i="2" s="1"/>
  <c r="AT1005" i="2" a="1"/>
  <c r="AT1005" i="2" s="1"/>
  <c r="AS1005" i="2" a="1"/>
  <c r="AS1005" i="2" s="1"/>
  <c r="AR1005" i="2" a="1"/>
  <c r="AR1005" i="2" s="1"/>
  <c r="AQ1005" i="2" a="1"/>
  <c r="AQ1005" i="2" s="1"/>
  <c r="AP1005" i="2"/>
  <c r="AP1005" i="2" a="1"/>
  <c r="AO1005" i="2" a="1"/>
  <c r="AO1005" i="2" s="1"/>
  <c r="AX1004" i="2" a="1"/>
  <c r="AX1004" i="2" s="1"/>
  <c r="AW1004" i="2"/>
  <c r="AW1004" i="2" a="1"/>
  <c r="AV1004" i="2" a="1"/>
  <c r="AV1004" i="2" s="1"/>
  <c r="AU1004" i="2" a="1"/>
  <c r="AU1004" i="2" s="1"/>
  <c r="AT1004" i="2" a="1"/>
  <c r="AT1004" i="2" s="1"/>
  <c r="AS1004" i="2" a="1"/>
  <c r="AS1004" i="2" s="1"/>
  <c r="AR1004" i="2"/>
  <c r="AR1004" i="2" a="1"/>
  <c r="AQ1004" i="2" a="1"/>
  <c r="AQ1004" i="2" s="1"/>
  <c r="AP1004" i="2" a="1"/>
  <c r="AP1004" i="2" s="1"/>
  <c r="AO1004" i="2"/>
  <c r="AO1004" i="2" a="1"/>
  <c r="AX1003" i="2"/>
  <c r="AX1003" i="2" a="1"/>
  <c r="AW1003" i="2" a="1"/>
  <c r="AW1003" i="2" s="1"/>
  <c r="AV1003" i="2" a="1"/>
  <c r="AV1003" i="2" s="1"/>
  <c r="AU1003" i="2" a="1"/>
  <c r="AU1003" i="2" s="1"/>
  <c r="AT1003" i="2" a="1"/>
  <c r="AT1003" i="2" s="1"/>
  <c r="AS1003" i="2" a="1"/>
  <c r="AS1003" i="2" s="1"/>
  <c r="AR1003" i="2"/>
  <c r="AR1003" i="2" a="1"/>
  <c r="AQ1003" i="2"/>
  <c r="AQ1003" i="2" a="1"/>
  <c r="AP1003" i="2" a="1"/>
  <c r="AP1003" i="2" s="1"/>
  <c r="AO1003" i="2" a="1"/>
  <c r="AO1003" i="2" s="1"/>
  <c r="AX1002" i="2" a="1"/>
  <c r="AX1002" i="2" s="1"/>
  <c r="AW1002" i="2" a="1"/>
  <c r="AW1002" i="2" s="1"/>
  <c r="AV1002" i="2" a="1"/>
  <c r="AV1002" i="2" s="1"/>
  <c r="AU1002" i="2" a="1"/>
  <c r="AU1002" i="2" s="1"/>
  <c r="AT1002" i="2"/>
  <c r="AT1002" i="2" a="1"/>
  <c r="AS1002" i="2" a="1"/>
  <c r="AS1002" i="2" s="1"/>
  <c r="AR1002" i="2" a="1"/>
  <c r="AR1002" i="2" s="1"/>
  <c r="AQ1002" i="2" a="1"/>
  <c r="AQ1002" i="2" s="1"/>
  <c r="AP1002" i="2" a="1"/>
  <c r="AP1002" i="2" s="1"/>
  <c r="AO1002" i="2" a="1"/>
  <c r="AO1002" i="2" s="1"/>
  <c r="AX1001" i="2"/>
  <c r="AX1001" i="2" a="1"/>
  <c r="AW1001" i="2" a="1"/>
  <c r="AW1001" i="2" s="1"/>
  <c r="AV1001" i="2" a="1"/>
  <c r="AV1001" i="2" s="1"/>
  <c r="AU1001" i="2"/>
  <c r="AU1001" i="2" a="1"/>
  <c r="AT1001" i="2" a="1"/>
  <c r="AT1001" i="2" s="1"/>
  <c r="AS1001" i="2" a="1"/>
  <c r="AS1001" i="2" s="1"/>
  <c r="AR1001" i="2" a="1"/>
  <c r="AR1001" i="2" s="1"/>
  <c r="AQ1001" i="2" a="1"/>
  <c r="AQ1001" i="2" s="1"/>
  <c r="AP1001" i="2" a="1"/>
  <c r="AP1001" i="2" s="1"/>
  <c r="AO1001" i="2"/>
  <c r="AO1001" i="2" a="1"/>
  <c r="AX1000" i="2"/>
  <c r="AX1000" i="2" a="1"/>
  <c r="AW1000" i="2" a="1"/>
  <c r="AW1000" i="2" s="1"/>
  <c r="AV1000" i="2" a="1"/>
  <c r="AV1000" i="2" s="1"/>
  <c r="AU1000" i="2" a="1"/>
  <c r="AU1000" i="2" s="1"/>
  <c r="AT1000" i="2" a="1"/>
  <c r="AT1000" i="2" s="1"/>
  <c r="AS1000" i="2" a="1"/>
  <c r="AS1000" i="2" s="1"/>
  <c r="AR1000" i="2"/>
  <c r="AR1000" i="2" a="1"/>
  <c r="AQ1000" i="2"/>
  <c r="AQ1000" i="2" a="1"/>
  <c r="AP1000" i="2" a="1"/>
  <c r="AP1000" i="2" s="1"/>
  <c r="AO1000" i="2"/>
  <c r="AO1000" i="2" a="1"/>
  <c r="AX999" i="2"/>
  <c r="AX999" i="2" a="1"/>
  <c r="AW999" i="2" a="1"/>
  <c r="AW999" i="2" s="1"/>
  <c r="AV999" i="2" a="1"/>
  <c r="AV999" i="2" s="1"/>
  <c r="AU999" i="2" a="1"/>
  <c r="AU999" i="2" s="1"/>
  <c r="AT999" i="2" a="1"/>
  <c r="AT999" i="2" s="1"/>
  <c r="AS999" i="2"/>
  <c r="AS999" i="2" a="1"/>
  <c r="AR999" i="2" a="1"/>
  <c r="AR999" i="2" s="1"/>
  <c r="AQ999" i="2" a="1"/>
  <c r="AQ999" i="2" s="1"/>
  <c r="AP999" i="2" a="1"/>
  <c r="AP999" i="2" s="1"/>
  <c r="AO999" i="2" a="1"/>
  <c r="AO999" i="2" s="1"/>
  <c r="AX998" i="2" a="1"/>
  <c r="AX998" i="2" s="1"/>
  <c r="AW998" i="2" a="1"/>
  <c r="AW998" i="2" s="1"/>
  <c r="AV998" i="2"/>
  <c r="AV998" i="2" a="1"/>
  <c r="AU998" i="2" a="1"/>
  <c r="AU998" i="2" s="1"/>
  <c r="AT998" i="2" a="1"/>
  <c r="AT998" i="2" s="1"/>
  <c r="AS998" i="2"/>
  <c r="AS998" i="2" a="1"/>
  <c r="AR998" i="2"/>
  <c r="AR998" i="2" a="1"/>
  <c r="AQ998" i="2" a="1"/>
  <c r="AQ998" i="2" s="1"/>
  <c r="AP998" i="2" a="1"/>
  <c r="AP998" i="2" s="1"/>
  <c r="AO998" i="2" a="1"/>
  <c r="AO998" i="2" s="1"/>
  <c r="AX997" i="2" a="1"/>
  <c r="AX997" i="2" s="1"/>
  <c r="AW997" i="2" a="1"/>
  <c r="AW997" i="2" s="1"/>
  <c r="AV997" i="2"/>
  <c r="AV997" i="2" a="1"/>
  <c r="AU997" i="2"/>
  <c r="AU997" i="2" a="1"/>
  <c r="AT997" i="2" a="1"/>
  <c r="AT997" i="2" s="1"/>
  <c r="AS997" i="2" a="1"/>
  <c r="AS997" i="2" s="1"/>
  <c r="AR997" i="2" a="1"/>
  <c r="AR997" i="2" s="1"/>
  <c r="AQ997" i="2" a="1"/>
  <c r="AQ997" i="2" s="1"/>
  <c r="AP997" i="2" a="1"/>
  <c r="AP997" i="2" s="1"/>
  <c r="AO997" i="2"/>
  <c r="AO997" i="2" a="1"/>
  <c r="AX996" i="2"/>
  <c r="AX996" i="2" a="1"/>
  <c r="AW996" i="2" a="1"/>
  <c r="AW996" i="2" s="1"/>
  <c r="AV996" i="2"/>
  <c r="AV996" i="2" a="1"/>
  <c r="AU996" i="2" a="1"/>
  <c r="AU996" i="2" s="1"/>
  <c r="AT996" i="2" a="1"/>
  <c r="AT996" i="2" s="1"/>
  <c r="AS996" i="2" a="1"/>
  <c r="AS996" i="2" s="1"/>
  <c r="AR996" i="2" a="1"/>
  <c r="AR996" i="2" s="1"/>
  <c r="AQ996" i="2" a="1"/>
  <c r="AQ996" i="2" s="1"/>
  <c r="AP996" i="2"/>
  <c r="AP996" i="2" a="1"/>
  <c r="AO996" i="2" a="1"/>
  <c r="AO996" i="2" s="1"/>
  <c r="AX995" i="2" a="1"/>
  <c r="AX995" i="2" s="1"/>
  <c r="AW995" i="2" a="1"/>
  <c r="AW995" i="2" s="1"/>
  <c r="AV995" i="2" a="1"/>
  <c r="AV995" i="2" s="1"/>
  <c r="AU995" i="2" a="1"/>
  <c r="AU995" i="2" s="1"/>
  <c r="AT995" i="2"/>
  <c r="AT995" i="2" a="1"/>
  <c r="AS995" i="2"/>
  <c r="AS995" i="2" a="1"/>
  <c r="AR995" i="2"/>
  <c r="AR995" i="2" a="1"/>
  <c r="AQ995" i="2" a="1"/>
  <c r="AQ995" i="2" s="1"/>
  <c r="AP995" i="2"/>
  <c r="AP995" i="2" a="1"/>
  <c r="AO995" i="2" a="1"/>
  <c r="AO995" i="2" s="1"/>
  <c r="AX994" i="2" a="1"/>
  <c r="AX994" i="2" s="1"/>
  <c r="AW994" i="2" a="1"/>
  <c r="AW994" i="2" s="1"/>
  <c r="AV994" i="2"/>
  <c r="AV994" i="2" a="1"/>
  <c r="AU994" i="2" a="1"/>
  <c r="AU994" i="2" s="1"/>
  <c r="AT994" i="2"/>
  <c r="AT994" i="2" a="1"/>
  <c r="AS994" i="2" a="1"/>
  <c r="AS994" i="2" s="1"/>
  <c r="AR994" i="2" a="1"/>
  <c r="AR994" i="2" s="1"/>
  <c r="AQ994" i="2" a="1"/>
  <c r="AQ994" i="2" s="1"/>
  <c r="AP994" i="2" a="1"/>
  <c r="AP994" i="2" s="1"/>
  <c r="AO994" i="2" a="1"/>
  <c r="AO994" i="2" s="1"/>
  <c r="AX993" i="2" a="1"/>
  <c r="AX993" i="2" s="1"/>
  <c r="AW993" i="2"/>
  <c r="AW993" i="2" a="1"/>
  <c r="AV993" i="2" a="1"/>
  <c r="AV993" i="2" s="1"/>
  <c r="AU993" i="2"/>
  <c r="AU993" i="2" a="1"/>
  <c r="AT993" i="2"/>
  <c r="AT993" i="2" a="1"/>
  <c r="AS993" i="2" a="1"/>
  <c r="AS993" i="2" s="1"/>
  <c r="AR993" i="2" a="1"/>
  <c r="AR993" i="2" s="1"/>
  <c r="AQ993" i="2" a="1"/>
  <c r="AQ993" i="2" s="1"/>
  <c r="AP993" i="2" a="1"/>
  <c r="AP993" i="2" s="1"/>
  <c r="AO993" i="2" a="1"/>
  <c r="AO993" i="2" s="1"/>
  <c r="AX992" i="2"/>
  <c r="AX992" i="2" a="1"/>
  <c r="AW992" i="2"/>
  <c r="AW992" i="2" a="1"/>
  <c r="AV992" i="2" a="1"/>
  <c r="AV992" i="2" s="1"/>
  <c r="AU992" i="2" a="1"/>
  <c r="AU992" i="2" s="1"/>
  <c r="AT992" i="2" a="1"/>
  <c r="AT992" i="2" s="1"/>
  <c r="AS992" i="2" a="1"/>
  <c r="AS992" i="2" s="1"/>
  <c r="AR992" i="2"/>
  <c r="AR992" i="2" a="1"/>
  <c r="AQ992" i="2" a="1"/>
  <c r="AQ992" i="2" s="1"/>
  <c r="AP992" i="2" a="1"/>
  <c r="AP992" i="2" s="1"/>
  <c r="AO992" i="2" a="1"/>
  <c r="AO992" i="2" s="1"/>
  <c r="AX991" i="2" a="1"/>
  <c r="AX991" i="2" s="1"/>
  <c r="AW991" i="2" a="1"/>
  <c r="AW991" i="2" s="1"/>
  <c r="AV991" i="2" a="1"/>
  <c r="AV991" i="2" s="1"/>
  <c r="AU991" i="2" a="1"/>
  <c r="AU991" i="2" s="1"/>
  <c r="AT991" i="2"/>
  <c r="AT991" i="2" a="1"/>
  <c r="AS991" i="2" a="1"/>
  <c r="AS991" i="2" s="1"/>
  <c r="AR991" i="2" a="1"/>
  <c r="AR991" i="2" s="1"/>
  <c r="AQ991" i="2" a="1"/>
  <c r="AQ991" i="2" s="1"/>
  <c r="AP991" i="2" a="1"/>
  <c r="AP991" i="2" s="1"/>
  <c r="AO991" i="2" a="1"/>
  <c r="AO991" i="2" s="1"/>
  <c r="AX990" i="2" a="1"/>
  <c r="AX990" i="2" s="1"/>
  <c r="AW990" i="2" a="1"/>
  <c r="AW990" i="2" s="1"/>
  <c r="AV990" i="2" a="1"/>
  <c r="AV990" i="2" s="1"/>
  <c r="AU990" i="2" a="1"/>
  <c r="AU990" i="2" s="1"/>
  <c r="AT990" i="2"/>
  <c r="AT990" i="2" a="1"/>
  <c r="AS990" i="2"/>
  <c r="AS990" i="2" a="1"/>
  <c r="AR990" i="2" a="1"/>
  <c r="AR990" i="2" s="1"/>
  <c r="AQ990" i="2" a="1"/>
  <c r="AQ990" i="2" s="1"/>
  <c r="AP990" i="2" a="1"/>
  <c r="AP990" i="2" s="1"/>
  <c r="AO990" i="2" a="1"/>
  <c r="AO990" i="2" s="1"/>
  <c r="AX989" i="2" a="1"/>
  <c r="AX989" i="2" s="1"/>
  <c r="AW989" i="2"/>
  <c r="AW989" i="2" a="1"/>
  <c r="AV989" i="2" a="1"/>
  <c r="AV989" i="2" s="1"/>
  <c r="AU989" i="2"/>
  <c r="AU989" i="2" a="1"/>
  <c r="AT989" i="2" a="1"/>
  <c r="AT989" i="2" s="1"/>
  <c r="AS989" i="2" a="1"/>
  <c r="AS989" i="2" s="1"/>
  <c r="AR989" i="2" a="1"/>
  <c r="AR989" i="2" s="1"/>
  <c r="AQ989" i="2" a="1"/>
  <c r="AQ989" i="2" s="1"/>
  <c r="AP989" i="2"/>
  <c r="AP989" i="2" a="1"/>
  <c r="AO989" i="2"/>
  <c r="AO989" i="2" a="1"/>
  <c r="AX988" i="2" a="1"/>
  <c r="AX988" i="2" s="1"/>
  <c r="AW988" i="2" a="1"/>
  <c r="AW988" i="2" s="1"/>
  <c r="AV988" i="2"/>
  <c r="AV988" i="2" a="1"/>
  <c r="AU988" i="2" a="1"/>
  <c r="AU988" i="2" s="1"/>
  <c r="AT988" i="2" a="1"/>
  <c r="AT988" i="2" s="1"/>
  <c r="AS988" i="2" a="1"/>
  <c r="AS988" i="2" s="1"/>
  <c r="AR988" i="2" a="1"/>
  <c r="AR988" i="2" s="1"/>
  <c r="AQ988" i="2" a="1"/>
  <c r="AQ988" i="2" s="1"/>
  <c r="AP988" i="2"/>
  <c r="AP988" i="2" a="1"/>
  <c r="AO988" i="2"/>
  <c r="AO988" i="2" a="1"/>
  <c r="AX987" i="2" a="1"/>
  <c r="AX987" i="2" s="1"/>
  <c r="AW987" i="2" a="1"/>
  <c r="AW987" i="2" s="1"/>
  <c r="AV987" i="2" a="1"/>
  <c r="AV987" i="2" s="1"/>
  <c r="AU987" i="2" a="1"/>
  <c r="AU987" i="2" s="1"/>
  <c r="AT987" i="2"/>
  <c r="AT987" i="2" a="1"/>
  <c r="AS987" i="2"/>
  <c r="AS987" i="2" a="1"/>
  <c r="AR987" i="2" a="1"/>
  <c r="AR987" i="2" s="1"/>
  <c r="AQ987" i="2" a="1"/>
  <c r="AQ987" i="2" s="1"/>
  <c r="AP987" i="2"/>
  <c r="AP987" i="2" a="1"/>
  <c r="AO987" i="2" a="1"/>
  <c r="AO987" i="2" s="1"/>
  <c r="AX986" i="2" a="1"/>
  <c r="AX986" i="2" s="1"/>
  <c r="AW986" i="2" a="1"/>
  <c r="AW986" i="2" s="1"/>
  <c r="AV986" i="2"/>
  <c r="AV986" i="2" a="1"/>
  <c r="AU986" i="2"/>
  <c r="AU986" i="2" a="1"/>
  <c r="AT986" i="2" a="1"/>
  <c r="AT986" i="2" s="1"/>
  <c r="AS986" i="2" a="1"/>
  <c r="AS986" i="2" s="1"/>
  <c r="AR986" i="2"/>
  <c r="AR986" i="2" a="1"/>
  <c r="AQ986" i="2" a="1"/>
  <c r="AQ986" i="2" s="1"/>
  <c r="AP986" i="2" a="1"/>
  <c r="AP986" i="2" s="1"/>
  <c r="AO986" i="2" a="1"/>
  <c r="AO986" i="2" s="1"/>
  <c r="AX985" i="2"/>
  <c r="AX985" i="2" a="1"/>
  <c r="AW985" i="2"/>
  <c r="AW985" i="2" a="1"/>
  <c r="AV985" i="2" a="1"/>
  <c r="AV985" i="2" s="1"/>
  <c r="AU985" i="2"/>
  <c r="AU985" i="2" a="1"/>
  <c r="AT985" i="2"/>
  <c r="AT985" i="2" a="1"/>
  <c r="AS985" i="2" a="1"/>
  <c r="AS985" i="2" s="1"/>
  <c r="AR985" i="2" a="1"/>
  <c r="AR985" i="2" s="1"/>
  <c r="AQ985" i="2" a="1"/>
  <c r="AQ985" i="2" s="1"/>
  <c r="AP985" i="2"/>
  <c r="AP985" i="2" a="1"/>
  <c r="AO985" i="2"/>
  <c r="AO985" i="2" a="1"/>
  <c r="AX984" i="2" a="1"/>
  <c r="AX984" i="2" s="1"/>
  <c r="AW984" i="2" a="1"/>
  <c r="AW984" i="2" s="1"/>
  <c r="AV984" i="2" a="1"/>
  <c r="AV984" i="2" s="1"/>
  <c r="AU984" i="2" a="1"/>
  <c r="AU984" i="2" s="1"/>
  <c r="AT984" i="2" a="1"/>
  <c r="AT984" i="2" s="1"/>
  <c r="AS984" i="2" a="1"/>
  <c r="AS984" i="2" s="1"/>
  <c r="AR984" i="2" a="1"/>
  <c r="AR984" i="2" s="1"/>
  <c r="AQ984" i="2"/>
  <c r="AQ984" i="2" a="1"/>
  <c r="AP984" i="2"/>
  <c r="AP984" i="2" a="1"/>
  <c r="AO984" i="2"/>
  <c r="AO984" i="2" a="1"/>
  <c r="AX983" i="2" a="1"/>
  <c r="AX983" i="2" s="1"/>
  <c r="AW983" i="2" a="1"/>
  <c r="AW983" i="2" s="1"/>
  <c r="AV983" i="2" a="1"/>
  <c r="AV983" i="2" s="1"/>
  <c r="AU983" i="2" a="1"/>
  <c r="AU983" i="2" s="1"/>
  <c r="AT983" i="2" a="1"/>
  <c r="AT983" i="2" s="1"/>
  <c r="AS983" i="2" a="1"/>
  <c r="AS983" i="2" s="1"/>
  <c r="AR983" i="2" a="1"/>
  <c r="AR983" i="2" s="1"/>
  <c r="AQ983" i="2"/>
  <c r="AQ983" i="2" a="1"/>
  <c r="AP983" i="2"/>
  <c r="AP983" i="2" a="1"/>
  <c r="AO983" i="2" a="1"/>
  <c r="AO983" i="2" s="1"/>
  <c r="AX982" i="2" a="1"/>
  <c r="AX982" i="2" s="1"/>
  <c r="AW982" i="2" a="1"/>
  <c r="AW982" i="2" s="1"/>
  <c r="AV982" i="2" a="1"/>
  <c r="AV982" i="2" s="1"/>
  <c r="AU982" i="2"/>
  <c r="AU982" i="2" a="1"/>
  <c r="AT982" i="2"/>
  <c r="AT982" i="2" a="1"/>
  <c r="AS982" i="2" a="1"/>
  <c r="AS982" i="2" s="1"/>
  <c r="AR982" i="2"/>
  <c r="AR982" i="2" a="1"/>
  <c r="AQ982" i="2" a="1"/>
  <c r="AQ982" i="2" s="1"/>
  <c r="AP982" i="2" a="1"/>
  <c r="AP982" i="2" s="1"/>
  <c r="AO982" i="2" a="1"/>
  <c r="AO982" i="2" s="1"/>
  <c r="AX981" i="2"/>
  <c r="AX981" i="2" a="1"/>
  <c r="AW981" i="2"/>
  <c r="AW981" i="2" a="1"/>
  <c r="AV981" i="2" a="1"/>
  <c r="AV981" i="2" s="1"/>
  <c r="AU981" i="2" a="1"/>
  <c r="AU981" i="2" s="1"/>
  <c r="AT981" i="2" a="1"/>
  <c r="AT981" i="2" s="1"/>
  <c r="AS981" i="2" a="1"/>
  <c r="AS981" i="2" s="1"/>
  <c r="AR981" i="2" a="1"/>
  <c r="AR981" i="2" s="1"/>
  <c r="AQ981" i="2" a="1"/>
  <c r="AQ981" i="2" s="1"/>
  <c r="AP981" i="2" a="1"/>
  <c r="AP981" i="2" s="1"/>
  <c r="AO981" i="2"/>
  <c r="AO981" i="2" a="1"/>
  <c r="AX980" i="2"/>
  <c r="AX980" i="2" a="1"/>
  <c r="AW980" i="2" a="1"/>
  <c r="AW980" i="2" s="1"/>
  <c r="AV980" i="2"/>
  <c r="AV980" i="2" a="1"/>
  <c r="AU980" i="2" a="1"/>
  <c r="AU980" i="2" s="1"/>
  <c r="AT980" i="2" a="1"/>
  <c r="AT980" i="2" s="1"/>
  <c r="AS980" i="2" a="1"/>
  <c r="AS980" i="2" s="1"/>
  <c r="AR980" i="2"/>
  <c r="AR980" i="2" a="1"/>
  <c r="AQ980" i="2" a="1"/>
  <c r="AQ980" i="2" s="1"/>
  <c r="AP980" i="2" a="1"/>
  <c r="AP980" i="2" s="1"/>
  <c r="AO980" i="2" a="1"/>
  <c r="AO980" i="2" s="1"/>
  <c r="AX979" i="2"/>
  <c r="AX979" i="2" a="1"/>
  <c r="AW979" i="2" a="1"/>
  <c r="AW979" i="2" s="1"/>
  <c r="AV979" i="2" a="1"/>
  <c r="AV979" i="2" s="1"/>
  <c r="AU979" i="2" a="1"/>
  <c r="AU979" i="2" s="1"/>
  <c r="AT979" i="2"/>
  <c r="AT979" i="2" a="1"/>
  <c r="AS979" i="2" a="1"/>
  <c r="AS979" i="2" s="1"/>
  <c r="AR979" i="2"/>
  <c r="AR979" i="2" a="1"/>
  <c r="AQ979" i="2" a="1"/>
  <c r="AQ979" i="2" s="1"/>
  <c r="AP979" i="2" a="1"/>
  <c r="AP979" i="2" s="1"/>
  <c r="AO979" i="2" a="1"/>
  <c r="AO979" i="2" s="1"/>
  <c r="AX978" i="2" a="1"/>
  <c r="AX978" i="2" s="1"/>
  <c r="AW978" i="2" a="1"/>
  <c r="AW978" i="2" s="1"/>
  <c r="AV978" i="2" a="1"/>
  <c r="AV978" i="2" s="1"/>
  <c r="AU978" i="2" a="1"/>
  <c r="AU978" i="2" s="1"/>
  <c r="AT978" i="2" a="1"/>
  <c r="AT978" i="2" s="1"/>
  <c r="AS978" i="2"/>
  <c r="AS978" i="2" a="1"/>
  <c r="AR978" i="2" a="1"/>
  <c r="AR978" i="2" s="1"/>
  <c r="AQ978" i="2" a="1"/>
  <c r="AQ978" i="2" s="1"/>
  <c r="AP978" i="2" a="1"/>
  <c r="AP978" i="2" s="1"/>
  <c r="AO978" i="2" a="1"/>
  <c r="AO978" i="2" s="1"/>
  <c r="AX977" i="2" a="1"/>
  <c r="AX977" i="2" s="1"/>
  <c r="AW977" i="2" a="1"/>
  <c r="AW977" i="2" s="1"/>
  <c r="AV977" i="2"/>
  <c r="AV977" i="2" a="1"/>
  <c r="AU977" i="2"/>
  <c r="AU977" i="2" a="1"/>
  <c r="AT977" i="2" a="1"/>
  <c r="AT977" i="2" s="1"/>
  <c r="AS977" i="2" a="1"/>
  <c r="AS977" i="2" s="1"/>
  <c r="AR977" i="2" a="1"/>
  <c r="AR977" i="2" s="1"/>
  <c r="AQ977" i="2" a="1"/>
  <c r="AQ977" i="2" s="1"/>
  <c r="AP977" i="2" a="1"/>
  <c r="AP977" i="2" s="1"/>
  <c r="AO977" i="2" a="1"/>
  <c r="AO977" i="2" s="1"/>
  <c r="AX976" i="2"/>
  <c r="AX976" i="2" a="1"/>
  <c r="AW976" i="2" a="1"/>
  <c r="AW976" i="2" s="1"/>
  <c r="AV976" i="2" a="1"/>
  <c r="AV976" i="2" s="1"/>
  <c r="AU976" i="2" a="1"/>
  <c r="AU976" i="2" s="1"/>
  <c r="AT976" i="2" a="1"/>
  <c r="AT976" i="2" s="1"/>
  <c r="AS976" i="2" a="1"/>
  <c r="AS976" i="2" s="1"/>
  <c r="AR976" i="2" a="1"/>
  <c r="AR976" i="2" s="1"/>
  <c r="AQ976" i="2" a="1"/>
  <c r="AQ976" i="2" s="1"/>
  <c r="AP976" i="2"/>
  <c r="AP976" i="2" a="1"/>
  <c r="AO976" i="2" a="1"/>
  <c r="AO976" i="2" s="1"/>
  <c r="AX975" i="2" a="1"/>
  <c r="AX975" i="2" s="1"/>
  <c r="AW975" i="2" a="1"/>
  <c r="AW975" i="2" s="1"/>
  <c r="AV975" i="2" a="1"/>
  <c r="AV975" i="2" s="1"/>
  <c r="AU975" i="2" a="1"/>
  <c r="AU975" i="2" s="1"/>
  <c r="AT975" i="2" a="1"/>
  <c r="AT975" i="2" s="1"/>
  <c r="AS975" i="2"/>
  <c r="AS975" i="2" a="1"/>
  <c r="AR975" i="2" a="1"/>
  <c r="AR975" i="2" s="1"/>
  <c r="AQ975" i="2" a="1"/>
  <c r="AQ975" i="2" s="1"/>
  <c r="AP975" i="2"/>
  <c r="AP975" i="2" a="1"/>
  <c r="AO975" i="2" a="1"/>
  <c r="AO975" i="2" s="1"/>
  <c r="AX974" i="2" a="1"/>
  <c r="AX974" i="2" s="1"/>
  <c r="AW974" i="2" a="1"/>
  <c r="AW974" i="2" s="1"/>
  <c r="AV974" i="2"/>
  <c r="AV974" i="2" a="1"/>
  <c r="AU974" i="2"/>
  <c r="AU974" i="2" a="1"/>
  <c r="AT974" i="2" a="1"/>
  <c r="AT974" i="2" s="1"/>
  <c r="AS974" i="2"/>
  <c r="AS974" i="2" a="1"/>
  <c r="AR974" i="2" a="1"/>
  <c r="AR974" i="2" s="1"/>
  <c r="AQ974" i="2" a="1"/>
  <c r="AQ974" i="2" s="1"/>
  <c r="AP974" i="2" a="1"/>
  <c r="AP974" i="2" s="1"/>
  <c r="AO974" i="2" a="1"/>
  <c r="AO974" i="2" s="1"/>
  <c r="AX973" i="2"/>
  <c r="AX973" i="2" a="1"/>
  <c r="AW973" i="2"/>
  <c r="AW973" i="2" a="1"/>
  <c r="AV973" i="2" a="1"/>
  <c r="AV973" i="2" s="1"/>
  <c r="AU973" i="2" a="1"/>
  <c r="AU973" i="2" s="1"/>
  <c r="AT973" i="2" a="1"/>
  <c r="AT973" i="2" s="1"/>
  <c r="AS973" i="2" a="1"/>
  <c r="AS973" i="2" s="1"/>
  <c r="AR973" i="2" a="1"/>
  <c r="AR973" i="2" s="1"/>
  <c r="AQ973" i="2" a="1"/>
  <c r="AQ973" i="2" s="1"/>
  <c r="AP973" i="2" a="1"/>
  <c r="AP973" i="2" s="1"/>
  <c r="AO973" i="2" a="1"/>
  <c r="AO973" i="2" s="1"/>
  <c r="AX972" i="2"/>
  <c r="AX972" i="2" a="1"/>
  <c r="AW972" i="2"/>
  <c r="AW972" i="2" a="1"/>
  <c r="AV972" i="2"/>
  <c r="AV972" i="2" a="1"/>
  <c r="AU972" i="2" a="1"/>
  <c r="AU972" i="2" s="1"/>
  <c r="AT972" i="2" a="1"/>
  <c r="AT972" i="2" s="1"/>
  <c r="AS972" i="2" a="1"/>
  <c r="AS972" i="2" s="1"/>
  <c r="AR972" i="2" a="1"/>
  <c r="AR972" i="2" s="1"/>
  <c r="AQ972" i="2"/>
  <c r="AQ972" i="2" a="1"/>
  <c r="AP972" i="2"/>
  <c r="AP972" i="2" a="1"/>
  <c r="AO972" i="2" a="1"/>
  <c r="AO972" i="2" s="1"/>
  <c r="AX971" i="2" a="1"/>
  <c r="AX971" i="2" s="1"/>
  <c r="AW971" i="2" a="1"/>
  <c r="AW971" i="2" s="1"/>
  <c r="AV971" i="2" a="1"/>
  <c r="AV971" i="2" s="1"/>
  <c r="AU971" i="2" a="1"/>
  <c r="AU971" i="2" s="1"/>
  <c r="AT971" i="2" a="1"/>
  <c r="AT971" i="2" s="1"/>
  <c r="AS971" i="2"/>
  <c r="AS971" i="2" a="1"/>
  <c r="AR971" i="2" a="1"/>
  <c r="AR971" i="2" s="1"/>
  <c r="AQ971" i="2"/>
  <c r="AQ971" i="2" a="1"/>
  <c r="AP971" i="2"/>
  <c r="AP971" i="2" a="1"/>
  <c r="AO971" i="2" a="1"/>
  <c r="AO971" i="2" s="1"/>
  <c r="AX970" i="2" a="1"/>
  <c r="AX970" i="2" s="1"/>
  <c r="AW970" i="2" a="1"/>
  <c r="AW970" i="2" s="1"/>
  <c r="AV970" i="2" a="1"/>
  <c r="AV970" i="2" s="1"/>
  <c r="AU970" i="2" a="1"/>
  <c r="AU970" i="2" s="1"/>
  <c r="AT970" i="2"/>
  <c r="AT970" i="2" a="1"/>
  <c r="AS970" i="2"/>
  <c r="AS970" i="2" a="1"/>
  <c r="AR970" i="2"/>
  <c r="AR970" i="2" a="1"/>
  <c r="AQ970" i="2" a="1"/>
  <c r="AQ970" i="2" s="1"/>
  <c r="AP970" i="2" a="1"/>
  <c r="AP970" i="2" s="1"/>
  <c r="AO970" i="2" a="1"/>
  <c r="AO970" i="2" s="1"/>
  <c r="AX969" i="2"/>
  <c r="AX969" i="2" a="1"/>
  <c r="AW969" i="2"/>
  <c r="AW969" i="2" a="1"/>
  <c r="AV969" i="2"/>
  <c r="AV969" i="2" a="1"/>
  <c r="AU969" i="2" a="1"/>
  <c r="AU969" i="2" s="1"/>
  <c r="AT969" i="2"/>
  <c r="AT969" i="2" a="1"/>
  <c r="AS969" i="2" a="1"/>
  <c r="AS969" i="2" s="1"/>
  <c r="AR969" i="2" a="1"/>
  <c r="AR969" i="2" s="1"/>
  <c r="AQ969" i="2" a="1"/>
  <c r="AQ969" i="2" s="1"/>
  <c r="AP969" i="2" a="1"/>
  <c r="AP969" i="2" s="1"/>
  <c r="AO969" i="2"/>
  <c r="AO969" i="2" a="1"/>
  <c r="AX968" i="2"/>
  <c r="AX968" i="2" a="1"/>
  <c r="AW968" i="2" a="1"/>
  <c r="AW968" i="2" s="1"/>
  <c r="AV968" i="2" a="1"/>
  <c r="AV968" i="2" s="1"/>
  <c r="AU968" i="2" a="1"/>
  <c r="AU968" i="2" s="1"/>
  <c r="AT968" i="2" a="1"/>
  <c r="AT968" i="2" s="1"/>
  <c r="AS968" i="2" a="1"/>
  <c r="AS968" i="2" s="1"/>
  <c r="AR968" i="2"/>
  <c r="AR968" i="2" a="1"/>
  <c r="AQ968" i="2"/>
  <c r="AQ968" i="2" a="1"/>
  <c r="AP968" i="2"/>
  <c r="AP968" i="2" a="1"/>
  <c r="AO968" i="2"/>
  <c r="AO968" i="2" a="1"/>
  <c r="AX967" i="2"/>
  <c r="AX967" i="2" a="1"/>
  <c r="AW967" i="2" a="1"/>
  <c r="AW967" i="2" s="1"/>
  <c r="AV967" i="2" a="1"/>
  <c r="AV967" i="2" s="1"/>
  <c r="AU967" i="2" a="1"/>
  <c r="AU967" i="2" s="1"/>
  <c r="AT967" i="2" a="1"/>
  <c r="AT967" i="2" s="1"/>
  <c r="AS967" i="2" a="1"/>
  <c r="AS967" i="2" s="1"/>
  <c r="AR967" i="2" a="1"/>
  <c r="AR967" i="2" s="1"/>
  <c r="AQ967" i="2"/>
  <c r="AQ967" i="2" a="1"/>
  <c r="AP967" i="2" a="1"/>
  <c r="AP967" i="2" s="1"/>
  <c r="AO967" i="2" a="1"/>
  <c r="AO967" i="2" s="1"/>
  <c r="AX966" i="2" a="1"/>
  <c r="AX966" i="2" s="1"/>
  <c r="AW966" i="2" a="1"/>
  <c r="AW966" i="2" s="1"/>
  <c r="AV966" i="2"/>
  <c r="AV966" i="2" a="1"/>
  <c r="AU966" i="2" a="1"/>
  <c r="AU966" i="2" s="1"/>
  <c r="AT966" i="2"/>
  <c r="AT966" i="2" a="1"/>
  <c r="AS966" i="2" a="1"/>
  <c r="AS966" i="2" s="1"/>
  <c r="AR966" i="2" a="1"/>
  <c r="AR966" i="2" s="1"/>
  <c r="AQ966" i="2" a="1"/>
  <c r="AQ966" i="2" s="1"/>
  <c r="AP966" i="2" a="1"/>
  <c r="AP966" i="2" s="1"/>
  <c r="AO966" i="2" a="1"/>
  <c r="AO966" i="2" s="1"/>
  <c r="AX965" i="2"/>
  <c r="AX965" i="2" a="1"/>
  <c r="AW965" i="2" a="1"/>
  <c r="AW965" i="2" s="1"/>
  <c r="AV965" i="2" a="1"/>
  <c r="AV965" i="2" s="1"/>
  <c r="AU965" i="2" a="1"/>
  <c r="AU965" i="2" s="1"/>
  <c r="AT965" i="2" a="1"/>
  <c r="AT965" i="2" s="1"/>
  <c r="AS965" i="2" a="1"/>
  <c r="AS965" i="2" s="1"/>
  <c r="AR965" i="2" a="1"/>
  <c r="AR965" i="2" s="1"/>
  <c r="AQ965" i="2" a="1"/>
  <c r="AQ965" i="2" s="1"/>
  <c r="AP965" i="2" a="1"/>
  <c r="AP965" i="2" s="1"/>
  <c r="AO965" i="2"/>
  <c r="AO965" i="2" a="1"/>
  <c r="AX964" i="2"/>
  <c r="AX964" i="2" a="1"/>
  <c r="AW964" i="2"/>
  <c r="AW964" i="2" a="1"/>
  <c r="AV964" i="2" a="1"/>
  <c r="AV964" i="2" s="1"/>
  <c r="AU964" i="2" a="1"/>
  <c r="AU964" i="2" s="1"/>
  <c r="AT964" i="2" a="1"/>
  <c r="AT964" i="2" s="1"/>
  <c r="AS964" i="2" a="1"/>
  <c r="AS964" i="2" s="1"/>
  <c r="AR964" i="2"/>
  <c r="AR964" i="2" a="1"/>
  <c r="AQ964" i="2" a="1"/>
  <c r="AQ964" i="2" s="1"/>
  <c r="AP964" i="2" a="1"/>
  <c r="AP964" i="2" s="1"/>
  <c r="AO964" i="2"/>
  <c r="AO964" i="2" a="1"/>
  <c r="AX963" i="2" a="1"/>
  <c r="AX963" i="2" s="1"/>
  <c r="AW963" i="2" a="1"/>
  <c r="AW963" i="2" s="1"/>
  <c r="AV963" i="2" a="1"/>
  <c r="AV963" i="2" s="1"/>
  <c r="AU963" i="2" a="1"/>
  <c r="AU963" i="2" s="1"/>
  <c r="AT963" i="2"/>
  <c r="AT963" i="2" a="1"/>
  <c r="AS963" i="2" a="1"/>
  <c r="AS963" i="2" s="1"/>
  <c r="AR963" i="2" a="1"/>
  <c r="AR963" i="2" s="1"/>
  <c r="AQ963" i="2"/>
  <c r="AQ963" i="2" a="1"/>
  <c r="AP963" i="2" a="1"/>
  <c r="AP963" i="2" s="1"/>
  <c r="AO963" i="2" a="1"/>
  <c r="AO963" i="2" s="1"/>
  <c r="AX962" i="2" a="1"/>
  <c r="AX962" i="2" s="1"/>
  <c r="AW962" i="2" a="1"/>
  <c r="AW962" i="2" s="1"/>
  <c r="AV962" i="2" a="1"/>
  <c r="AV962" i="2" s="1"/>
  <c r="AU962" i="2"/>
  <c r="AU962" i="2" a="1"/>
  <c r="AT962" i="2"/>
  <c r="AT962" i="2" a="1"/>
  <c r="AS962" i="2" a="1"/>
  <c r="AS962" i="2" s="1"/>
  <c r="AR962" i="2" a="1"/>
  <c r="AR962" i="2" s="1"/>
  <c r="AQ962" i="2" a="1"/>
  <c r="AQ962" i="2" s="1"/>
  <c r="AP962" i="2" a="1"/>
  <c r="AP962" i="2" s="1"/>
  <c r="AO962" i="2" a="1"/>
  <c r="AO962" i="2" s="1"/>
  <c r="AX961" i="2"/>
  <c r="AX961" i="2" a="1"/>
  <c r="AW961" i="2"/>
  <c r="AW961" i="2" a="1"/>
  <c r="AV961" i="2" a="1"/>
  <c r="AV961" i="2" s="1"/>
  <c r="AU961" i="2"/>
  <c r="AU961" i="2" a="1"/>
  <c r="AT961" i="2"/>
  <c r="AT961" i="2" a="1"/>
  <c r="AS961" i="2" a="1"/>
  <c r="AS961" i="2" s="1"/>
  <c r="AR961" i="2" a="1"/>
  <c r="AR961" i="2" s="1"/>
  <c r="AQ961" i="2" a="1"/>
  <c r="AQ961" i="2" s="1"/>
  <c r="AP961" i="2" a="1"/>
  <c r="AP961" i="2" s="1"/>
  <c r="AO961" i="2"/>
  <c r="AO961" i="2" a="1"/>
  <c r="AX960" i="2" a="1"/>
  <c r="AX960" i="2" s="1"/>
  <c r="AW960" i="2" a="1"/>
  <c r="AW960" i="2" s="1"/>
  <c r="AV960" i="2"/>
  <c r="AV960" i="2" a="1"/>
  <c r="AU960" i="2" a="1"/>
  <c r="AU960" i="2" s="1"/>
  <c r="AT960" i="2" a="1"/>
  <c r="AT960" i="2" s="1"/>
  <c r="AS960" i="2" a="1"/>
  <c r="AS960" i="2" s="1"/>
  <c r="AR960" i="2"/>
  <c r="AR960" i="2" a="1"/>
  <c r="AQ960" i="2" a="1"/>
  <c r="AQ960" i="2" s="1"/>
  <c r="AP960" i="2" a="1"/>
  <c r="AP960" i="2" s="1"/>
  <c r="AO960" i="2"/>
  <c r="AO960" i="2" a="1"/>
  <c r="AX959" i="2"/>
  <c r="AX959" i="2" a="1"/>
  <c r="AW959" i="2" a="1"/>
  <c r="AW959" i="2" s="1"/>
  <c r="AV959" i="2" a="1"/>
  <c r="AV959" i="2" s="1"/>
  <c r="AU959" i="2" a="1"/>
  <c r="AU959" i="2" s="1"/>
  <c r="AT959" i="2"/>
  <c r="AT959" i="2" a="1"/>
  <c r="AS959" i="2" a="1"/>
  <c r="AS959" i="2" s="1"/>
  <c r="AR959" i="2" a="1"/>
  <c r="AR959" i="2" s="1"/>
  <c r="AQ959" i="2"/>
  <c r="AQ959" i="2" a="1"/>
  <c r="AP959" i="2" a="1"/>
  <c r="AP959" i="2" s="1"/>
  <c r="AO959" i="2" a="1"/>
  <c r="AO959" i="2" s="1"/>
  <c r="AX958" i="2" a="1"/>
  <c r="AX958" i="2" s="1"/>
  <c r="AW958" i="2" a="1"/>
  <c r="AW958" i="2" s="1"/>
  <c r="AV958" i="2" a="1"/>
  <c r="AV958" i="2" s="1"/>
  <c r="AU958" i="2"/>
  <c r="AU958" i="2" a="1"/>
  <c r="AT958" i="2"/>
  <c r="AT958" i="2" a="1"/>
  <c r="AS958" i="2" a="1"/>
  <c r="AS958" i="2" s="1"/>
  <c r="AR958" i="2" a="1"/>
  <c r="AR958" i="2" s="1"/>
  <c r="AQ958" i="2" a="1"/>
  <c r="AQ958" i="2" s="1"/>
  <c r="AP958" i="2" a="1"/>
  <c r="AP958" i="2" s="1"/>
  <c r="AO958" i="2" a="1"/>
  <c r="AO958" i="2" s="1"/>
  <c r="AX957" i="2" a="1"/>
  <c r="AX957" i="2" s="1"/>
  <c r="AW957" i="2" a="1"/>
  <c r="AW957" i="2" s="1"/>
  <c r="AV957" i="2" a="1"/>
  <c r="AV957" i="2" s="1"/>
  <c r="AU957" i="2"/>
  <c r="AU957" i="2" a="1"/>
  <c r="AT957" i="2" a="1"/>
  <c r="AT957" i="2" s="1"/>
  <c r="AS957" i="2" a="1"/>
  <c r="AS957" i="2" s="1"/>
  <c r="AR957" i="2" a="1"/>
  <c r="AR957" i="2" s="1"/>
  <c r="AQ957" i="2" a="1"/>
  <c r="AQ957" i="2" s="1"/>
  <c r="AP957" i="2" a="1"/>
  <c r="AP957" i="2" s="1"/>
  <c r="AO957" i="2"/>
  <c r="AO957" i="2" a="1"/>
  <c r="AX956" i="2"/>
  <c r="AX956" i="2" a="1"/>
  <c r="AW956" i="2" a="1"/>
  <c r="AW956" i="2" s="1"/>
  <c r="AV956" i="2"/>
  <c r="AV956" i="2" a="1"/>
  <c r="AU956" i="2" a="1"/>
  <c r="AU956" i="2" s="1"/>
  <c r="AT956" i="2" a="1"/>
  <c r="AT956" i="2" s="1"/>
  <c r="AS956" i="2" a="1"/>
  <c r="AS956" i="2" s="1"/>
  <c r="AR956" i="2"/>
  <c r="AR956" i="2" a="1"/>
  <c r="AQ956" i="2" a="1"/>
  <c r="AQ956" i="2" s="1"/>
  <c r="AP956" i="2" a="1"/>
  <c r="AP956" i="2" s="1"/>
  <c r="AO956" i="2" a="1"/>
  <c r="AO956" i="2" s="1"/>
  <c r="AX955" i="2" a="1"/>
  <c r="AX955" i="2" s="1"/>
  <c r="AW955" i="2" a="1"/>
  <c r="AW955" i="2" s="1"/>
  <c r="AV955" i="2" a="1"/>
  <c r="AV955" i="2" s="1"/>
  <c r="AU955" i="2" a="1"/>
  <c r="AU955" i="2" s="1"/>
  <c r="AT955" i="2" a="1"/>
  <c r="AT955" i="2" s="1"/>
  <c r="AS955" i="2"/>
  <c r="AS955" i="2" a="1"/>
  <c r="AR955" i="2" a="1"/>
  <c r="AR955" i="2" s="1"/>
  <c r="AQ955" i="2"/>
  <c r="AQ955" i="2" a="1"/>
  <c r="AP955" i="2"/>
  <c r="AP955" i="2" a="1"/>
  <c r="AO955" i="2" a="1"/>
  <c r="AO955" i="2" s="1"/>
  <c r="AX954" i="2" a="1"/>
  <c r="AX954" i="2" s="1"/>
  <c r="AW954" i="2" a="1"/>
  <c r="AW954" i="2" s="1"/>
  <c r="AV954" i="2"/>
  <c r="AV954" i="2" a="1"/>
  <c r="AU954" i="2"/>
  <c r="AU954" i="2" a="1"/>
  <c r="AT954" i="2" a="1"/>
  <c r="AT954" i="2" s="1"/>
  <c r="AS954" i="2"/>
  <c r="AS954" i="2" a="1"/>
  <c r="AR954" i="2"/>
  <c r="AR954" i="2" a="1"/>
  <c r="AQ954" i="2" a="1"/>
  <c r="AQ954" i="2" s="1"/>
  <c r="AP954" i="2" a="1"/>
  <c r="AP954" i="2" s="1"/>
  <c r="AO954" i="2" a="1"/>
  <c r="AO954" i="2" s="1"/>
  <c r="AX953" i="2"/>
  <c r="AX953" i="2" a="1"/>
  <c r="AW953" i="2" a="1"/>
  <c r="AW953" i="2" s="1"/>
  <c r="AV953" i="2"/>
  <c r="AV953" i="2" a="1"/>
  <c r="AU953" i="2"/>
  <c r="AU953" i="2" a="1"/>
  <c r="AT953" i="2" a="1"/>
  <c r="AT953" i="2" s="1"/>
  <c r="AS953" i="2" a="1"/>
  <c r="AS953" i="2" s="1"/>
  <c r="AR953" i="2" a="1"/>
  <c r="AR953" i="2" s="1"/>
  <c r="AQ953" i="2" a="1"/>
  <c r="AQ953" i="2" s="1"/>
  <c r="AP953" i="2"/>
  <c r="AP953" i="2" a="1"/>
  <c r="AO953" i="2" a="1"/>
  <c r="AO953" i="2" s="1"/>
  <c r="AX952" i="2" a="1"/>
  <c r="AX952" i="2" s="1"/>
  <c r="AW952" i="2" a="1"/>
  <c r="AW952" i="2" s="1"/>
  <c r="AV952" i="2"/>
  <c r="AV952" i="2" a="1"/>
  <c r="AU952" i="2" a="1"/>
  <c r="AU952" i="2" s="1"/>
  <c r="AT952" i="2" a="1"/>
  <c r="AT952" i="2" s="1"/>
  <c r="AS952" i="2" a="1"/>
  <c r="AS952" i="2" s="1"/>
  <c r="AR952" i="2"/>
  <c r="AR952" i="2" a="1"/>
  <c r="AQ952" i="2"/>
  <c r="AQ952" i="2" a="1"/>
  <c r="AP952" i="2"/>
  <c r="AP952" i="2" a="1"/>
  <c r="AO952" i="2"/>
  <c r="AO952" i="2" a="1"/>
  <c r="AX951" i="2" a="1"/>
  <c r="AX951" i="2" s="1"/>
  <c r="AW951" i="2" a="1"/>
  <c r="AW951" i="2" s="1"/>
  <c r="AV951" i="2" a="1"/>
  <c r="AV951" i="2" s="1"/>
  <c r="AU951" i="2" a="1"/>
  <c r="AU951" i="2" s="1"/>
  <c r="AT951" i="2" a="1"/>
  <c r="AT951" i="2" s="1"/>
  <c r="AS951" i="2" a="1"/>
  <c r="AS951" i="2" s="1"/>
  <c r="AR951" i="2"/>
  <c r="AR951" i="2" a="1"/>
  <c r="AQ951" i="2"/>
  <c r="AQ951" i="2" a="1"/>
  <c r="AP951" i="2" a="1"/>
  <c r="AP951" i="2" s="1"/>
  <c r="AO951" i="2" a="1"/>
  <c r="AO951" i="2" s="1"/>
  <c r="AX950" i="2" a="1"/>
  <c r="AX950" i="2" s="1"/>
  <c r="AW950" i="2" a="1"/>
  <c r="AW950" i="2" s="1"/>
  <c r="AV950" i="2" a="1"/>
  <c r="AV950" i="2" s="1"/>
  <c r="AU950" i="2" a="1"/>
  <c r="AU950" i="2" s="1"/>
  <c r="AT950" i="2"/>
  <c r="AT950" i="2" a="1"/>
  <c r="AS950" i="2" a="1"/>
  <c r="AS950" i="2" s="1"/>
  <c r="AR950" i="2"/>
  <c r="AR950" i="2" a="1"/>
  <c r="AQ950" i="2" a="1"/>
  <c r="AQ950" i="2" s="1"/>
  <c r="AP950" i="2" a="1"/>
  <c r="AP950" i="2" s="1"/>
  <c r="AO950" i="2" a="1"/>
  <c r="AO950" i="2" s="1"/>
  <c r="AX949" i="2" a="1"/>
  <c r="AX949" i="2" s="1"/>
  <c r="AW949" i="2" a="1"/>
  <c r="AW949" i="2" s="1"/>
  <c r="AV949" i="2" a="1"/>
  <c r="AV949" i="2" s="1"/>
  <c r="AU949" i="2" a="1"/>
  <c r="AU949" i="2" s="1"/>
  <c r="AT949" i="2"/>
  <c r="AT949" i="2" a="1"/>
  <c r="AS949" i="2" a="1"/>
  <c r="AS949" i="2" s="1"/>
  <c r="AR949" i="2" a="1"/>
  <c r="AR949" i="2" s="1"/>
  <c r="AQ949" i="2" a="1"/>
  <c r="AQ949" i="2" s="1"/>
  <c r="AP949" i="2"/>
  <c r="AP949" i="2" a="1"/>
  <c r="AO949" i="2"/>
  <c r="AO949" i="2" a="1"/>
  <c r="AX948" i="2" a="1"/>
  <c r="AX948" i="2" s="1"/>
  <c r="AW948" i="2" a="1"/>
  <c r="AW948" i="2" s="1"/>
  <c r="AV948" i="2" a="1"/>
  <c r="AV948" i="2" s="1"/>
  <c r="AU948" i="2" a="1"/>
  <c r="AU948" i="2" s="1"/>
  <c r="AT948" i="2" a="1"/>
  <c r="AT948" i="2" s="1"/>
  <c r="AS948" i="2" a="1"/>
  <c r="AS948" i="2" s="1"/>
  <c r="AR948" i="2" a="1"/>
  <c r="AR948" i="2" s="1"/>
  <c r="AQ948" i="2" a="1"/>
  <c r="AQ948" i="2" s="1"/>
  <c r="AP948" i="2" a="1"/>
  <c r="AP948" i="2" s="1"/>
  <c r="AO948" i="2" a="1"/>
  <c r="AO948" i="2" s="1"/>
  <c r="AX947" i="2" a="1"/>
  <c r="AX947" i="2" s="1"/>
  <c r="AW947" i="2" a="1"/>
  <c r="AW947" i="2" s="1"/>
  <c r="AV947" i="2" a="1"/>
  <c r="AV947" i="2" s="1"/>
  <c r="AU947" i="2" a="1"/>
  <c r="AU947" i="2" s="1"/>
  <c r="AT947" i="2" a="1"/>
  <c r="AT947" i="2" s="1"/>
  <c r="AS947" i="2"/>
  <c r="AS947" i="2" a="1"/>
  <c r="AR947" i="2" a="1"/>
  <c r="AR947" i="2" s="1"/>
  <c r="AQ947" i="2"/>
  <c r="AQ947" i="2" a="1"/>
  <c r="AP947" i="2"/>
  <c r="AP947" i="2" a="1"/>
  <c r="AO947" i="2" a="1"/>
  <c r="AO947" i="2" s="1"/>
  <c r="AX946" i="2" a="1"/>
  <c r="AX946" i="2" s="1"/>
  <c r="AW946" i="2" a="1"/>
  <c r="AW946" i="2" s="1"/>
  <c r="AV946" i="2"/>
  <c r="AV946" i="2" a="1"/>
  <c r="AU946" i="2"/>
  <c r="AU946" i="2" a="1"/>
  <c r="AT946" i="2" a="1"/>
  <c r="AT946" i="2" s="1"/>
  <c r="AS946" i="2"/>
  <c r="AS946" i="2" a="1"/>
  <c r="AR946" i="2" a="1"/>
  <c r="AR946" i="2" s="1"/>
  <c r="AQ946" i="2" a="1"/>
  <c r="AQ946" i="2" s="1"/>
  <c r="AP946" i="2" a="1"/>
  <c r="AP946" i="2" s="1"/>
  <c r="AO946" i="2" a="1"/>
  <c r="AO946" i="2" s="1"/>
  <c r="AX945" i="2" a="1"/>
  <c r="AX945" i="2" s="1"/>
  <c r="AW945" i="2" a="1"/>
  <c r="AW945" i="2" s="1"/>
  <c r="AV945" i="2"/>
  <c r="AV945" i="2" a="1"/>
  <c r="AU945" i="2"/>
  <c r="AU945" i="2" a="1"/>
  <c r="AT945" i="2" a="1"/>
  <c r="AT945" i="2" s="1"/>
  <c r="AS945" i="2" a="1"/>
  <c r="AS945" i="2" s="1"/>
  <c r="AR945" i="2" a="1"/>
  <c r="AR945" i="2" s="1"/>
  <c r="AQ945" i="2" a="1"/>
  <c r="AQ945" i="2" s="1"/>
  <c r="AP945" i="2" a="1"/>
  <c r="AP945" i="2" s="1"/>
  <c r="AO945" i="2" a="1"/>
  <c r="AO945" i="2" s="1"/>
  <c r="AX944" i="2" a="1"/>
  <c r="AX944" i="2" s="1"/>
  <c r="AW944" i="2"/>
  <c r="AW944" i="2" a="1"/>
  <c r="AV944" i="2"/>
  <c r="AV944" i="2" a="1"/>
  <c r="AU944" i="2" a="1"/>
  <c r="AU944" i="2" s="1"/>
  <c r="AT944" i="2" a="1"/>
  <c r="AT944" i="2" s="1"/>
  <c r="AS944" i="2" a="1"/>
  <c r="AS944" i="2" s="1"/>
  <c r="AR944" i="2" a="1"/>
  <c r="AR944" i="2" s="1"/>
  <c r="AQ944" i="2"/>
  <c r="AQ944" i="2" a="1"/>
  <c r="AP944" i="2"/>
  <c r="AP944" i="2" a="1"/>
  <c r="AO944" i="2" a="1"/>
  <c r="AO944" i="2" s="1"/>
  <c r="AX943" i="2" a="1"/>
  <c r="AX943" i="2" s="1"/>
  <c r="AW943" i="2" a="1"/>
  <c r="AW943" i="2" s="1"/>
  <c r="AV943" i="2" a="1"/>
  <c r="AV943" i="2" s="1"/>
  <c r="AU943" i="2" a="1"/>
  <c r="AU943" i="2" s="1"/>
  <c r="AT943" i="2"/>
  <c r="AT943" i="2" a="1"/>
  <c r="AS943" i="2"/>
  <c r="AS943" i="2" a="1"/>
  <c r="AR943" i="2" a="1"/>
  <c r="AR943" i="2" s="1"/>
  <c r="AQ943" i="2" a="1"/>
  <c r="AQ943" i="2" s="1"/>
  <c r="AP943" i="2" a="1"/>
  <c r="AP943" i="2" s="1"/>
  <c r="AO943" i="2" a="1"/>
  <c r="AO943" i="2" s="1"/>
  <c r="AX942" i="2" a="1"/>
  <c r="AX942" i="2" s="1"/>
  <c r="AW942" i="2" a="1"/>
  <c r="AW942" i="2" s="1"/>
  <c r="AV942" i="2" a="1"/>
  <c r="AV942" i="2" s="1"/>
  <c r="AU942" i="2"/>
  <c r="AU942" i="2" a="1"/>
  <c r="AT942" i="2"/>
  <c r="AT942" i="2" a="1"/>
  <c r="AS942" i="2" a="1"/>
  <c r="AS942" i="2" s="1"/>
  <c r="AR942" i="2"/>
  <c r="AR942" i="2" a="1"/>
  <c r="AQ942" i="2" a="1"/>
  <c r="AQ942" i="2" s="1"/>
  <c r="AP942" i="2" a="1"/>
  <c r="AP942" i="2" s="1"/>
  <c r="AO942" i="2" a="1"/>
  <c r="AO942" i="2" s="1"/>
  <c r="AX941" i="2"/>
  <c r="AX941" i="2" a="1"/>
  <c r="AW941" i="2"/>
  <c r="AW941" i="2" a="1"/>
  <c r="AV941" i="2" a="1"/>
  <c r="AV941" i="2" s="1"/>
  <c r="AU941" i="2" a="1"/>
  <c r="AU941" i="2" s="1"/>
  <c r="AT941" i="2"/>
  <c r="AT941" i="2" a="1"/>
  <c r="AS941" i="2" a="1"/>
  <c r="AS941" i="2" s="1"/>
  <c r="AR941" i="2" a="1"/>
  <c r="AR941" i="2" s="1"/>
  <c r="AQ941" i="2" a="1"/>
  <c r="AQ941" i="2" s="1"/>
  <c r="AP941" i="2"/>
  <c r="AP941" i="2" a="1"/>
  <c r="AO941" i="2" a="1"/>
  <c r="AO941" i="2" s="1"/>
  <c r="AX940" i="2"/>
  <c r="AX940" i="2" a="1"/>
  <c r="AW940" i="2" a="1"/>
  <c r="AW940" i="2" s="1"/>
  <c r="AV940" i="2"/>
  <c r="AV940" i="2" a="1"/>
  <c r="AU940" i="2" a="1"/>
  <c r="AU940" i="2" s="1"/>
  <c r="AT940" i="2" a="1"/>
  <c r="AT940" i="2" s="1"/>
  <c r="AS940" i="2" a="1"/>
  <c r="AS940" i="2" s="1"/>
  <c r="AR940" i="2" a="1"/>
  <c r="AR940" i="2" s="1"/>
  <c r="AQ940" i="2" a="1"/>
  <c r="AQ940" i="2" s="1"/>
  <c r="AP940" i="2" a="1"/>
  <c r="AP940" i="2" s="1"/>
  <c r="AO940" i="2"/>
  <c r="AO940" i="2" a="1"/>
  <c r="AX939" i="2" a="1"/>
  <c r="AX939" i="2" s="1"/>
  <c r="AW939" i="2" a="1"/>
  <c r="AW939" i="2" s="1"/>
  <c r="AV939" i="2" a="1"/>
  <c r="AV939" i="2" s="1"/>
  <c r="AU939" i="2" a="1"/>
  <c r="AU939" i="2" s="1"/>
  <c r="AT939" i="2"/>
  <c r="AT939" i="2" a="1"/>
  <c r="AS939" i="2" a="1"/>
  <c r="AS939" i="2" s="1"/>
  <c r="AR939" i="2"/>
  <c r="AR939" i="2" a="1"/>
  <c r="AQ939" i="2"/>
  <c r="AQ939" i="2" a="1"/>
  <c r="AP939" i="2" a="1"/>
  <c r="AP939" i="2" s="1"/>
  <c r="AO939" i="2" a="1"/>
  <c r="AO939" i="2" s="1"/>
  <c r="AX938" i="2" a="1"/>
  <c r="AX938" i="2" s="1"/>
  <c r="AW938" i="2" a="1"/>
  <c r="AW938" i="2" s="1"/>
  <c r="AV938" i="2" a="1"/>
  <c r="AV938" i="2" s="1"/>
  <c r="AU938" i="2"/>
  <c r="AU938" i="2" a="1"/>
  <c r="AT938" i="2" a="1"/>
  <c r="AT938" i="2" s="1"/>
  <c r="AS938" i="2" a="1"/>
  <c r="AS938" i="2" s="1"/>
  <c r="AR938" i="2" a="1"/>
  <c r="AR938" i="2" s="1"/>
  <c r="AQ938" i="2" a="1"/>
  <c r="AQ938" i="2" s="1"/>
  <c r="AP938" i="2" a="1"/>
  <c r="AP938" i="2" s="1"/>
  <c r="AO938" i="2" a="1"/>
  <c r="AO938" i="2" s="1"/>
  <c r="AX937" i="2" a="1"/>
  <c r="AX937" i="2" s="1"/>
  <c r="AW937" i="2" a="1"/>
  <c r="AW937" i="2" s="1"/>
  <c r="AV937" i="2"/>
  <c r="AV937" i="2" a="1"/>
  <c r="AU937" i="2"/>
  <c r="AU937" i="2" a="1"/>
  <c r="AT937" i="2"/>
  <c r="AT937" i="2" a="1"/>
  <c r="AS937" i="2" a="1"/>
  <c r="AS937" i="2" s="1"/>
  <c r="AR937" i="2" a="1"/>
  <c r="AR937" i="2" s="1"/>
  <c r="AQ937" i="2" a="1"/>
  <c r="AQ937" i="2" s="1"/>
  <c r="AP937" i="2" a="1"/>
  <c r="AP937" i="2" s="1"/>
  <c r="AO937" i="2"/>
  <c r="AO937" i="2" a="1"/>
  <c r="AX936" i="2" a="1"/>
  <c r="AX936" i="2" s="1"/>
  <c r="AW936" i="2" a="1"/>
  <c r="AW936" i="2" s="1"/>
  <c r="AV936" i="2" a="1"/>
  <c r="AV936" i="2" s="1"/>
  <c r="AU936" i="2" a="1"/>
  <c r="AU936" i="2" s="1"/>
  <c r="AT936" i="2" a="1"/>
  <c r="AT936" i="2" s="1"/>
  <c r="AS936" i="2" a="1"/>
  <c r="AS936" i="2" s="1"/>
  <c r="AR936" i="2"/>
  <c r="AR936" i="2" a="1"/>
  <c r="AQ936" i="2"/>
  <c r="AQ936" i="2" a="1"/>
  <c r="AP936" i="2" a="1"/>
  <c r="AP936" i="2" s="1"/>
  <c r="AO936" i="2"/>
  <c r="AO936" i="2" a="1"/>
  <c r="AX935" i="2" a="1"/>
  <c r="AX935" i="2" s="1"/>
  <c r="AW935" i="2" a="1"/>
  <c r="AW935" i="2" s="1"/>
  <c r="AV935" i="2" a="1"/>
  <c r="AV935" i="2" s="1"/>
  <c r="AU935" i="2" a="1"/>
  <c r="AU935" i="2" s="1"/>
  <c r="AT935" i="2" a="1"/>
  <c r="AT935" i="2" s="1"/>
  <c r="AS935" i="2"/>
  <c r="AS935" i="2" a="1"/>
  <c r="AR935" i="2" a="1"/>
  <c r="AR935" i="2" s="1"/>
  <c r="AQ935" i="2" a="1"/>
  <c r="AQ935" i="2" s="1"/>
  <c r="AP935" i="2"/>
  <c r="AP935" i="2" a="1"/>
  <c r="AO935" i="2" a="1"/>
  <c r="AO935" i="2" s="1"/>
  <c r="AX934" i="2" a="1"/>
  <c r="AX934" i="2" s="1"/>
  <c r="AW934" i="2" a="1"/>
  <c r="AW934" i="2" s="1"/>
  <c r="AV934" i="2" a="1"/>
  <c r="AV934" i="2" s="1"/>
  <c r="AU934" i="2"/>
  <c r="AU934" i="2" a="1"/>
  <c r="AT934" i="2" a="1"/>
  <c r="AT934" i="2" s="1"/>
  <c r="AS934" i="2"/>
  <c r="AS934" i="2" a="1"/>
  <c r="AR934" i="2"/>
  <c r="AR934" i="2" a="1"/>
  <c r="AQ934" i="2" a="1"/>
  <c r="AQ934" i="2" s="1"/>
  <c r="AP934" i="2" a="1"/>
  <c r="AP934" i="2" s="1"/>
  <c r="AO934" i="2" a="1"/>
  <c r="AO934" i="2" s="1"/>
  <c r="AX933" i="2" a="1"/>
  <c r="AX933" i="2" s="1"/>
  <c r="AW933" i="2" a="1"/>
  <c r="AW933" i="2" s="1"/>
  <c r="AV933" i="2"/>
  <c r="AV933" i="2" a="1"/>
  <c r="AU933" i="2" a="1"/>
  <c r="AU933" i="2" s="1"/>
  <c r="AT933" i="2"/>
  <c r="AT933" i="2" a="1"/>
  <c r="AS933" i="2" a="1"/>
  <c r="AS933" i="2" s="1"/>
  <c r="AR933" i="2" a="1"/>
  <c r="AR933" i="2" s="1"/>
  <c r="AQ933" i="2" a="1"/>
  <c r="AQ933" i="2" s="1"/>
  <c r="AP933" i="2" a="1"/>
  <c r="AP933" i="2" s="1"/>
  <c r="AO933" i="2"/>
  <c r="AO933" i="2" a="1"/>
  <c r="AX932" i="2" a="1"/>
  <c r="AX932" i="2" s="1"/>
  <c r="AW932" i="2" a="1"/>
  <c r="AW932" i="2" s="1"/>
  <c r="AV932" i="2" a="1"/>
  <c r="AV932" i="2" s="1"/>
  <c r="AU932" i="2" a="1"/>
  <c r="AU932" i="2" s="1"/>
  <c r="AT932" i="2" a="1"/>
  <c r="AT932" i="2" s="1"/>
  <c r="AS932" i="2" a="1"/>
  <c r="AS932" i="2" s="1"/>
  <c r="AR932" i="2" a="1"/>
  <c r="AR932" i="2" s="1"/>
  <c r="AQ932" i="2" a="1"/>
  <c r="AQ932" i="2" s="1"/>
  <c r="AP932" i="2"/>
  <c r="AP932" i="2" a="1"/>
  <c r="AO932" i="2" a="1"/>
  <c r="AO932" i="2" s="1"/>
  <c r="AX931" i="2"/>
  <c r="AX931" i="2" a="1"/>
  <c r="AW931" i="2" a="1"/>
  <c r="AW931" i="2" s="1"/>
  <c r="AV931" i="2" a="1"/>
  <c r="AV931" i="2" s="1"/>
  <c r="AU931" i="2" a="1"/>
  <c r="AU931" i="2" s="1"/>
  <c r="AT931" i="2"/>
  <c r="AT931" i="2" a="1"/>
  <c r="AS931" i="2"/>
  <c r="AS931" i="2" a="1"/>
  <c r="AR931" i="2"/>
  <c r="AR931" i="2" a="1"/>
  <c r="AQ931" i="2" a="1"/>
  <c r="AQ931" i="2" s="1"/>
  <c r="AP931" i="2" a="1"/>
  <c r="AP931" i="2" s="1"/>
  <c r="AO931" i="2" a="1"/>
  <c r="AO931" i="2" s="1"/>
  <c r="AX930" i="2" a="1"/>
  <c r="AX930" i="2" s="1"/>
  <c r="AW930" i="2" a="1"/>
  <c r="AW930" i="2" s="1"/>
  <c r="AV930" i="2" a="1"/>
  <c r="AV930" i="2" s="1"/>
  <c r="AU930" i="2" a="1"/>
  <c r="AU930" i="2" s="1"/>
  <c r="AT930" i="2" a="1"/>
  <c r="AT930" i="2" s="1"/>
  <c r="AS930" i="2" a="1"/>
  <c r="AS930" i="2" s="1"/>
  <c r="AR930" i="2" a="1"/>
  <c r="AR930" i="2" s="1"/>
  <c r="AQ930" i="2" a="1"/>
  <c r="AQ930" i="2" s="1"/>
  <c r="AP930" i="2" a="1"/>
  <c r="AP930" i="2" s="1"/>
  <c r="AO930" i="2" a="1"/>
  <c r="AO930" i="2" s="1"/>
  <c r="AX929" i="2" a="1"/>
  <c r="AX929" i="2" s="1"/>
  <c r="AW929" i="2" a="1"/>
  <c r="AW929" i="2" s="1"/>
  <c r="AV929" i="2"/>
  <c r="AV929" i="2" a="1"/>
  <c r="AU929" i="2"/>
  <c r="AU929" i="2" a="1"/>
  <c r="AT929" i="2"/>
  <c r="AT929" i="2" a="1"/>
  <c r="AS929" i="2" a="1"/>
  <c r="AS929" i="2" s="1"/>
  <c r="AR929" i="2" a="1"/>
  <c r="AR929" i="2" s="1"/>
  <c r="AQ929" i="2" a="1"/>
  <c r="AQ929" i="2" s="1"/>
  <c r="AP929" i="2" a="1"/>
  <c r="AP929" i="2" s="1"/>
  <c r="AO929" i="2"/>
  <c r="AO929" i="2" a="1"/>
  <c r="AX928" i="2"/>
  <c r="AX928" i="2" a="1"/>
  <c r="AW928" i="2"/>
  <c r="AW928" i="2" a="1"/>
  <c r="AV928" i="2" a="1"/>
  <c r="AV928" i="2" s="1"/>
  <c r="AU928" i="2" a="1"/>
  <c r="AU928" i="2" s="1"/>
  <c r="AT928" i="2" a="1"/>
  <c r="AT928" i="2" s="1"/>
  <c r="AS928" i="2" a="1"/>
  <c r="AS928" i="2" s="1"/>
  <c r="AR928" i="2"/>
  <c r="AR928" i="2" a="1"/>
  <c r="AQ928" i="2" a="1"/>
  <c r="AQ928" i="2" s="1"/>
  <c r="AP928" i="2"/>
  <c r="AP928" i="2" a="1"/>
  <c r="AO928" i="2"/>
  <c r="AO928" i="2" a="1"/>
  <c r="AX927" i="2"/>
  <c r="AX927" i="2" a="1"/>
  <c r="AW927" i="2" a="1"/>
  <c r="AW927" i="2" s="1"/>
  <c r="AV927" i="2" a="1"/>
  <c r="AV927" i="2" s="1"/>
  <c r="AU927" i="2" a="1"/>
  <c r="AU927" i="2" s="1"/>
  <c r="AT927" i="2"/>
  <c r="AT927" i="2" a="1"/>
  <c r="AS927" i="2" a="1"/>
  <c r="AS927" i="2" s="1"/>
  <c r="AR927" i="2" a="1"/>
  <c r="AR927" i="2" s="1"/>
  <c r="AQ927" i="2" a="1"/>
  <c r="AQ927" i="2" s="1"/>
  <c r="AP927" i="2"/>
  <c r="AP927" i="2" a="1"/>
  <c r="AO927" i="2" a="1"/>
  <c r="AO927" i="2" s="1"/>
  <c r="AX926" i="2" a="1"/>
  <c r="AX926" i="2" s="1"/>
  <c r="AW926" i="2" a="1"/>
  <c r="AW926" i="2" s="1"/>
  <c r="AV926" i="2"/>
  <c r="AV926" i="2" a="1"/>
  <c r="AU926" i="2"/>
  <c r="AU926" i="2" a="1"/>
  <c r="AT926" i="2"/>
  <c r="AT926" i="2" a="1"/>
  <c r="AS926" i="2"/>
  <c r="AS926" i="2" a="1"/>
  <c r="AR926" i="2" a="1"/>
  <c r="AR926" i="2" s="1"/>
  <c r="AQ926" i="2" a="1"/>
  <c r="AQ926" i="2" s="1"/>
  <c r="AP926" i="2" a="1"/>
  <c r="AP926" i="2" s="1"/>
  <c r="AO926" i="2" a="1"/>
  <c r="AO926" i="2" s="1"/>
  <c r="AX925" i="2"/>
  <c r="AX925" i="2" a="1"/>
  <c r="AW925" i="2"/>
  <c r="AW925" i="2" a="1"/>
  <c r="AV925" i="2"/>
  <c r="AV925" i="2" a="1"/>
  <c r="AU925" i="2"/>
  <c r="AU925" i="2" a="1"/>
  <c r="AT925" i="2" a="1"/>
  <c r="AT925" i="2" s="1"/>
  <c r="AS925" i="2" a="1"/>
  <c r="AS925" i="2" s="1"/>
  <c r="AR925" i="2" a="1"/>
  <c r="AR925" i="2" s="1"/>
  <c r="AQ925" i="2" a="1"/>
  <c r="AQ925" i="2" s="1"/>
  <c r="AP925" i="2" a="1"/>
  <c r="AP925" i="2" s="1"/>
  <c r="AO925" i="2" a="1"/>
  <c r="AO925" i="2" s="1"/>
  <c r="AX924" i="2"/>
  <c r="AX924" i="2" a="1"/>
  <c r="AW924" i="2"/>
  <c r="AW924" i="2" a="1"/>
  <c r="AV924" i="2"/>
  <c r="AV924" i="2" a="1"/>
  <c r="AU924" i="2" a="1"/>
  <c r="AU924" i="2" s="1"/>
  <c r="AT924" i="2" a="1"/>
  <c r="AT924" i="2" s="1"/>
  <c r="AS924" i="2" a="1"/>
  <c r="AS924" i="2" s="1"/>
  <c r="AR924" i="2" a="1"/>
  <c r="AR924" i="2" s="1"/>
  <c r="AQ924" i="2" a="1"/>
  <c r="AQ924" i="2" s="1"/>
  <c r="AP924" i="2" a="1"/>
  <c r="AP924" i="2" s="1"/>
  <c r="AO924" i="2" a="1"/>
  <c r="AO924" i="2" s="1"/>
  <c r="AX923" i="2"/>
  <c r="AX923" i="2" a="1"/>
  <c r="AW923" i="2" a="1"/>
  <c r="AW923" i="2" s="1"/>
  <c r="AV923" i="2" a="1"/>
  <c r="AV923" i="2" s="1"/>
  <c r="AU923" i="2" a="1"/>
  <c r="AU923" i="2" s="1"/>
  <c r="AT923" i="2"/>
  <c r="AT923" i="2" a="1"/>
  <c r="AS923" i="2"/>
  <c r="AS923" i="2" a="1"/>
  <c r="AR923" i="2" a="1"/>
  <c r="AR923" i="2" s="1"/>
  <c r="AQ923" i="2" a="1"/>
  <c r="AQ923" i="2" s="1"/>
  <c r="AP923" i="2"/>
  <c r="AP923" i="2" a="1"/>
  <c r="AO923" i="2" a="1"/>
  <c r="AO923" i="2" s="1"/>
  <c r="AX922" i="2" a="1"/>
  <c r="AX922" i="2" s="1"/>
  <c r="AW922" i="2" a="1"/>
  <c r="AW922" i="2" s="1"/>
  <c r="AV922" i="2"/>
  <c r="AV922" i="2" a="1"/>
  <c r="AU922" i="2" a="1"/>
  <c r="AU922" i="2" s="1"/>
  <c r="AT922" i="2" a="1"/>
  <c r="AT922" i="2" s="1"/>
  <c r="AS922" i="2" a="1"/>
  <c r="AS922" i="2" s="1"/>
  <c r="AR922" i="2"/>
  <c r="AR922" i="2" a="1"/>
  <c r="AQ922" i="2" a="1"/>
  <c r="AQ922" i="2" s="1"/>
  <c r="AP922" i="2" a="1"/>
  <c r="AP922" i="2" s="1"/>
  <c r="AO922" i="2" a="1"/>
  <c r="AO922" i="2" s="1"/>
  <c r="AX921" i="2" a="1"/>
  <c r="AX921" i="2" s="1"/>
  <c r="AW921" i="2" a="1"/>
  <c r="AW921" i="2" s="1"/>
  <c r="AV921" i="2" a="1"/>
  <c r="AV921" i="2" s="1"/>
  <c r="AU921" i="2"/>
  <c r="AU921" i="2" a="1"/>
  <c r="AT921" i="2"/>
  <c r="AT921" i="2" a="1"/>
  <c r="AS921" i="2" a="1"/>
  <c r="AS921" i="2" s="1"/>
  <c r="AR921" i="2" a="1"/>
  <c r="AR921" i="2" s="1"/>
  <c r="AQ921" i="2" a="1"/>
  <c r="AQ921" i="2" s="1"/>
  <c r="AP921" i="2"/>
  <c r="AP921" i="2" a="1"/>
  <c r="AO921" i="2" a="1"/>
  <c r="AO921" i="2" s="1"/>
  <c r="AX920" i="2" a="1"/>
  <c r="AX920" i="2" s="1"/>
  <c r="AW920" i="2" a="1"/>
  <c r="AW920" i="2" s="1"/>
  <c r="AV920" i="2" a="1"/>
  <c r="AV920" i="2" s="1"/>
  <c r="AU920" i="2" a="1"/>
  <c r="AU920" i="2" s="1"/>
  <c r="AT920" i="2" a="1"/>
  <c r="AT920" i="2" s="1"/>
  <c r="AS920" i="2" a="1"/>
  <c r="AS920" i="2" s="1"/>
  <c r="AR920" i="2" a="1"/>
  <c r="AR920" i="2" s="1"/>
  <c r="AQ920" i="2"/>
  <c r="AQ920" i="2" a="1"/>
  <c r="AP920" i="2"/>
  <c r="AP920" i="2" a="1"/>
  <c r="AO920" i="2" a="1"/>
  <c r="AO920" i="2" s="1"/>
  <c r="AX919" i="2" a="1"/>
  <c r="AX919" i="2" s="1"/>
  <c r="AW919" i="2" a="1"/>
  <c r="AW919" i="2" s="1"/>
  <c r="AV919" i="2" a="1"/>
  <c r="AV919" i="2" s="1"/>
  <c r="AU919" i="2" a="1"/>
  <c r="AU919" i="2" s="1"/>
  <c r="AT919" i="2" a="1"/>
  <c r="AT919" i="2" s="1"/>
  <c r="AS919" i="2" a="1"/>
  <c r="AS919" i="2" s="1"/>
  <c r="AR919" i="2"/>
  <c r="AR919" i="2" a="1"/>
  <c r="AQ919" i="2"/>
  <c r="AQ919" i="2" a="1"/>
  <c r="AP919" i="2" a="1"/>
  <c r="AP919" i="2" s="1"/>
  <c r="AO919" i="2" a="1"/>
  <c r="AO919" i="2" s="1"/>
  <c r="AX918" i="2" a="1"/>
  <c r="AX918" i="2" s="1"/>
  <c r="AW918" i="2" a="1"/>
  <c r="AW918" i="2" s="1"/>
  <c r="AV918" i="2" a="1"/>
  <c r="AV918" i="2" s="1"/>
  <c r="AU918" i="2"/>
  <c r="AU918" i="2" a="1"/>
  <c r="AT918" i="2"/>
  <c r="AT918" i="2" a="1"/>
  <c r="AS918" i="2" a="1"/>
  <c r="AS918" i="2" s="1"/>
  <c r="AR918" i="2"/>
  <c r="AR918" i="2" a="1"/>
  <c r="AQ918" i="2" a="1"/>
  <c r="AQ918" i="2" s="1"/>
  <c r="AP918" i="2" a="1"/>
  <c r="AP918" i="2" s="1"/>
  <c r="AO918" i="2" a="1"/>
  <c r="AO918" i="2" s="1"/>
  <c r="AX917" i="2"/>
  <c r="AX917" i="2" a="1"/>
  <c r="AW917" i="2" a="1"/>
  <c r="AW917" i="2" s="1"/>
  <c r="AV917" i="2"/>
  <c r="AV917" i="2" a="1"/>
  <c r="AU917" i="2" a="1"/>
  <c r="AU917" i="2" s="1"/>
  <c r="AT917" i="2" a="1"/>
  <c r="AT917" i="2" s="1"/>
  <c r="AS917" i="2" a="1"/>
  <c r="AS917" i="2" s="1"/>
  <c r="AR917" i="2" a="1"/>
  <c r="AR917" i="2" s="1"/>
  <c r="AQ917" i="2" a="1"/>
  <c r="AQ917" i="2" s="1"/>
  <c r="AP917" i="2"/>
  <c r="AP917" i="2" a="1"/>
  <c r="AO917" i="2"/>
  <c r="AO917" i="2" a="1"/>
  <c r="AX916" i="2" a="1"/>
  <c r="AX916" i="2" s="1"/>
  <c r="AW916" i="2" a="1"/>
  <c r="AW916" i="2" s="1"/>
  <c r="AV916" i="2"/>
  <c r="AV916" i="2" a="1"/>
  <c r="AU916" i="2" a="1"/>
  <c r="AU916" i="2" s="1"/>
  <c r="AT916" i="2" a="1"/>
  <c r="AT916" i="2" s="1"/>
  <c r="AS916" i="2" a="1"/>
  <c r="AS916" i="2" s="1"/>
  <c r="AR916" i="2" a="1"/>
  <c r="AR916" i="2" s="1"/>
  <c r="AQ916" i="2"/>
  <c r="AQ916" i="2" a="1"/>
  <c r="AP916" i="2" a="1"/>
  <c r="AP916" i="2" s="1"/>
  <c r="AO916" i="2"/>
  <c r="AO916" i="2" a="1"/>
  <c r="AX915" i="2"/>
  <c r="AX915" i="2" a="1"/>
  <c r="AW915" i="2" a="1"/>
  <c r="AW915" i="2" s="1"/>
  <c r="AV915" i="2" a="1"/>
  <c r="AV915" i="2" s="1"/>
  <c r="AU915" i="2" a="1"/>
  <c r="AU915" i="2" s="1"/>
  <c r="AT915" i="2"/>
  <c r="AT915" i="2" a="1"/>
  <c r="AS915" i="2" a="1"/>
  <c r="AS915" i="2" s="1"/>
  <c r="AR915" i="2" a="1"/>
  <c r="AR915" i="2" s="1"/>
  <c r="AQ915" i="2" a="1"/>
  <c r="AQ915" i="2" s="1"/>
  <c r="AP915" i="2" a="1"/>
  <c r="AP915" i="2" s="1"/>
  <c r="AO915" i="2" a="1"/>
  <c r="AO915" i="2" s="1"/>
  <c r="AX914" i="2" a="1"/>
  <c r="AX914" i="2" s="1"/>
  <c r="AW914" i="2" a="1"/>
  <c r="AW914" i="2" s="1"/>
  <c r="AV914" i="2" a="1"/>
  <c r="AV914" i="2" s="1"/>
  <c r="AU914" i="2" a="1"/>
  <c r="AU914" i="2" s="1"/>
  <c r="AT914" i="2" a="1"/>
  <c r="AT914" i="2" s="1"/>
  <c r="AS914" i="2"/>
  <c r="AS914" i="2" a="1"/>
  <c r="AR914" i="2" a="1"/>
  <c r="AR914" i="2" s="1"/>
  <c r="AQ914" i="2" a="1"/>
  <c r="AQ914" i="2" s="1"/>
  <c r="AP914" i="2" a="1"/>
  <c r="AP914" i="2" s="1"/>
  <c r="AO914" i="2" a="1"/>
  <c r="AO914" i="2" s="1"/>
  <c r="AX913" i="2" a="1"/>
  <c r="AX913" i="2" s="1"/>
  <c r="AW913" i="2"/>
  <c r="AW913" i="2" a="1"/>
  <c r="AV913" i="2"/>
  <c r="AV913" i="2" a="1"/>
  <c r="AU913" i="2"/>
  <c r="AU913" i="2" a="1"/>
  <c r="AT913" i="2" a="1"/>
  <c r="AT913" i="2" s="1"/>
  <c r="AS913" i="2" a="1"/>
  <c r="AS913" i="2" s="1"/>
  <c r="AR913" i="2" a="1"/>
  <c r="AR913" i="2" s="1"/>
  <c r="AQ913" i="2" a="1"/>
  <c r="AQ913" i="2" s="1"/>
  <c r="AP913" i="2" a="1"/>
  <c r="AP913" i="2" s="1"/>
  <c r="AO913" i="2" a="1"/>
  <c r="AO913" i="2" s="1"/>
  <c r="AX912" i="2" a="1"/>
  <c r="AX912" i="2" s="1"/>
  <c r="AW912" i="2"/>
  <c r="AW912" i="2" a="1"/>
  <c r="AV912" i="2" a="1"/>
  <c r="AV912" i="2" s="1"/>
  <c r="AU912" i="2" a="1"/>
  <c r="AU912" i="2" s="1"/>
  <c r="AT912" i="2" a="1"/>
  <c r="AT912" i="2" s="1"/>
  <c r="AS912" i="2" a="1"/>
  <c r="AS912" i="2" s="1"/>
  <c r="AR912" i="2"/>
  <c r="AR912" i="2" a="1"/>
  <c r="AQ912" i="2"/>
  <c r="AQ912" i="2" a="1"/>
  <c r="AP912" i="2" a="1"/>
  <c r="AP912" i="2" s="1"/>
  <c r="AO912" i="2" a="1"/>
  <c r="AO912" i="2" s="1"/>
  <c r="AX911" i="2" a="1"/>
  <c r="AX911" i="2" s="1"/>
  <c r="AW911" i="2" a="1"/>
  <c r="AW911" i="2" s="1"/>
  <c r="AV911" i="2" a="1"/>
  <c r="AV911" i="2" s="1"/>
  <c r="AU911" i="2" a="1"/>
  <c r="AU911" i="2" s="1"/>
  <c r="AT911" i="2" a="1"/>
  <c r="AT911" i="2" s="1"/>
  <c r="AS911" i="2" a="1"/>
  <c r="AS911" i="2" s="1"/>
  <c r="AR911" i="2"/>
  <c r="AR911" i="2" a="1"/>
  <c r="AQ911" i="2"/>
  <c r="AQ911" i="2" a="1"/>
  <c r="AP911" i="2"/>
  <c r="AP911" i="2" a="1"/>
  <c r="AO911" i="2" a="1"/>
  <c r="AO911" i="2" s="1"/>
  <c r="AX910" i="2" a="1"/>
  <c r="AX910" i="2" s="1"/>
  <c r="AW910" i="2" a="1"/>
  <c r="AW910" i="2" s="1"/>
  <c r="AV910" i="2"/>
  <c r="AV910" i="2" a="1"/>
  <c r="AU910" i="2"/>
  <c r="AU910" i="2" a="1"/>
  <c r="AT910" i="2" a="1"/>
  <c r="AT910" i="2" s="1"/>
  <c r="AS910" i="2" a="1"/>
  <c r="AS910" i="2" s="1"/>
  <c r="AR910" i="2" a="1"/>
  <c r="AR910" i="2" s="1"/>
  <c r="AQ910" i="2" a="1"/>
  <c r="AQ910" i="2" s="1"/>
  <c r="AP910" i="2" a="1"/>
  <c r="AP910" i="2" s="1"/>
  <c r="AO910" i="2" a="1"/>
  <c r="AO910" i="2" s="1"/>
  <c r="AX909" i="2"/>
  <c r="AX909" i="2" a="1"/>
  <c r="AW909" i="2"/>
  <c r="AW909" i="2" a="1"/>
  <c r="AV909" i="2" a="1"/>
  <c r="AV909" i="2" s="1"/>
  <c r="AU909" i="2" a="1"/>
  <c r="AU909" i="2" s="1"/>
  <c r="AT909" i="2" a="1"/>
  <c r="AT909" i="2" s="1"/>
  <c r="AS909" i="2" a="1"/>
  <c r="AS909" i="2" s="1"/>
  <c r="AR909" i="2" a="1"/>
  <c r="AR909" i="2" s="1"/>
  <c r="AQ909" i="2" a="1"/>
  <c r="AQ909" i="2" s="1"/>
  <c r="AP909" i="2" a="1"/>
  <c r="AP909" i="2" s="1"/>
  <c r="AO909" i="2"/>
  <c r="AO909" i="2" a="1"/>
  <c r="AX908" i="2"/>
  <c r="AX908" i="2" a="1"/>
  <c r="AW908" i="2"/>
  <c r="AW908" i="2" a="1"/>
  <c r="AV908" i="2"/>
  <c r="AV908" i="2" a="1"/>
  <c r="AU908" i="2" a="1"/>
  <c r="AU908" i="2" s="1"/>
  <c r="AT908" i="2" a="1"/>
  <c r="AT908" i="2" s="1"/>
  <c r="AS908" i="2" a="1"/>
  <c r="AS908" i="2" s="1"/>
  <c r="AR908" i="2" a="1"/>
  <c r="AR908" i="2" s="1"/>
  <c r="AQ908" i="2"/>
  <c r="AQ908" i="2" a="1"/>
  <c r="AP908" i="2" a="1"/>
  <c r="AP908" i="2" s="1"/>
  <c r="AO908" i="2"/>
  <c r="AO908" i="2" a="1"/>
  <c r="AX907" i="2"/>
  <c r="AX907" i="2" a="1"/>
  <c r="AW907" i="2" a="1"/>
  <c r="AW907" i="2" s="1"/>
  <c r="AV907" i="2" a="1"/>
  <c r="AV907" i="2" s="1"/>
  <c r="AU907" i="2" a="1"/>
  <c r="AU907" i="2" s="1"/>
  <c r="AT907" i="2" a="1"/>
  <c r="AT907" i="2" s="1"/>
  <c r="AS907" i="2" a="1"/>
  <c r="AS907" i="2" s="1"/>
  <c r="AR907" i="2" a="1"/>
  <c r="AR907" i="2" s="1"/>
  <c r="AQ907" i="2" a="1"/>
  <c r="AQ907" i="2" s="1"/>
  <c r="AP907" i="2"/>
  <c r="AP907" i="2" a="1"/>
  <c r="AO907" i="2" a="1"/>
  <c r="AO907" i="2" s="1"/>
  <c r="AX906" i="2" a="1"/>
  <c r="AX906" i="2" s="1"/>
  <c r="AW906" i="2" a="1"/>
  <c r="AW906" i="2" s="1"/>
  <c r="AV906" i="2" a="1"/>
  <c r="AV906" i="2" s="1"/>
  <c r="AU906" i="2" a="1"/>
  <c r="AU906" i="2" s="1"/>
  <c r="AT906" i="2" a="1"/>
  <c r="AT906" i="2" s="1"/>
  <c r="AS906" i="2"/>
  <c r="AS906" i="2" a="1"/>
  <c r="AR906" i="2"/>
  <c r="AR906" i="2" a="1"/>
  <c r="AQ906" i="2" a="1"/>
  <c r="AQ906" i="2" s="1"/>
  <c r="AP906" i="2" a="1"/>
  <c r="AP906" i="2" s="1"/>
  <c r="AO906" i="2" a="1"/>
  <c r="AO906" i="2" s="1"/>
  <c r="AX905" i="2" a="1"/>
  <c r="AX905" i="2" s="1"/>
  <c r="AW905" i="2"/>
  <c r="AW905" i="2" a="1"/>
  <c r="AV905" i="2"/>
  <c r="AV905" i="2" a="1"/>
  <c r="AU905" i="2" a="1"/>
  <c r="AU905" i="2" s="1"/>
  <c r="AT905" i="2" a="1"/>
  <c r="AT905" i="2" s="1"/>
  <c r="AS905" i="2" a="1"/>
  <c r="AS905" i="2" s="1"/>
  <c r="AR905" i="2" a="1"/>
  <c r="AR905" i="2" s="1"/>
  <c r="AQ905" i="2" a="1"/>
  <c r="AQ905" i="2" s="1"/>
  <c r="AP905" i="2" a="1"/>
  <c r="AP905" i="2" s="1"/>
  <c r="AO905" i="2" a="1"/>
  <c r="AO905" i="2" s="1"/>
  <c r="AX904" i="2" a="1"/>
  <c r="AX904" i="2" s="1"/>
  <c r="AW904" i="2" a="1"/>
  <c r="AW904" i="2" s="1"/>
  <c r="AV904" i="2" a="1"/>
  <c r="AV904" i="2" s="1"/>
  <c r="AU904" i="2" a="1"/>
  <c r="AU904" i="2" s="1"/>
  <c r="AT904" i="2" a="1"/>
  <c r="AT904" i="2" s="1"/>
  <c r="AS904" i="2" a="1"/>
  <c r="AS904" i="2" s="1"/>
  <c r="AR904" i="2" a="1"/>
  <c r="AR904" i="2" s="1"/>
  <c r="AQ904" i="2"/>
  <c r="AQ904" i="2" a="1"/>
  <c r="AP904" i="2"/>
  <c r="AP904" i="2" a="1"/>
  <c r="AO904" i="2" a="1"/>
  <c r="AO904" i="2" s="1"/>
  <c r="AX903" i="2"/>
  <c r="AX903" i="2" a="1"/>
  <c r="AW903" i="2" a="1"/>
  <c r="AW903" i="2" s="1"/>
  <c r="AV903" i="2" a="1"/>
  <c r="AV903" i="2" s="1"/>
  <c r="AU903" i="2" a="1"/>
  <c r="AU903" i="2" s="1"/>
  <c r="AT903" i="2" a="1"/>
  <c r="AT903" i="2" s="1"/>
  <c r="AS903" i="2"/>
  <c r="AS903" i="2" a="1"/>
  <c r="AR903" i="2"/>
  <c r="AR903" i="2" a="1"/>
  <c r="AQ903" i="2" a="1"/>
  <c r="AQ903" i="2" s="1"/>
  <c r="AP903" i="2" a="1"/>
  <c r="AP903" i="2" s="1"/>
  <c r="AO903" i="2" a="1"/>
  <c r="AO903" i="2" s="1"/>
  <c r="AX902" i="2" a="1"/>
  <c r="AX902" i="2" s="1"/>
  <c r="AW902" i="2" a="1"/>
  <c r="AW902" i="2" s="1"/>
  <c r="AV902" i="2"/>
  <c r="AV902" i="2" a="1"/>
  <c r="AU902" i="2" a="1"/>
  <c r="AU902" i="2" s="1"/>
  <c r="AT902" i="2" a="1"/>
  <c r="AT902" i="2" s="1"/>
  <c r="AS902" i="2"/>
  <c r="AS902" i="2" a="1"/>
  <c r="AR902" i="2"/>
  <c r="AR902" i="2" a="1"/>
  <c r="AQ902" i="2" a="1"/>
  <c r="AQ902" i="2" s="1"/>
  <c r="AP902" i="2" a="1"/>
  <c r="AP902" i="2" s="1"/>
  <c r="AO902" i="2" a="1"/>
  <c r="AO902" i="2" s="1"/>
  <c r="AX901" i="2" a="1"/>
  <c r="AX901" i="2" s="1"/>
  <c r="AW901" i="2" a="1"/>
  <c r="AW901" i="2" s="1"/>
  <c r="AV901" i="2" a="1"/>
  <c r="AV901" i="2" s="1"/>
  <c r="AU901" i="2"/>
  <c r="AU901" i="2" a="1"/>
  <c r="AT901" i="2" a="1"/>
  <c r="AT901" i="2" s="1"/>
  <c r="AS901" i="2" a="1"/>
  <c r="AS901" i="2" s="1"/>
  <c r="AR901" i="2" a="1"/>
  <c r="AR901" i="2" s="1"/>
  <c r="AQ901" i="2" a="1"/>
  <c r="AQ901" i="2" s="1"/>
  <c r="AP901" i="2"/>
  <c r="AP901" i="2" a="1"/>
  <c r="AO901" i="2" a="1"/>
  <c r="AO901" i="2" s="1"/>
  <c r="AX900" i="2"/>
  <c r="AX900" i="2" a="1"/>
  <c r="AW900" i="2"/>
  <c r="AW900" i="2" a="1"/>
  <c r="AV900" i="2" a="1"/>
  <c r="AV900" i="2" s="1"/>
  <c r="AU900" i="2" a="1"/>
  <c r="AU900" i="2" s="1"/>
  <c r="AT900" i="2" a="1"/>
  <c r="AT900" i="2" s="1"/>
  <c r="AS900" i="2" a="1"/>
  <c r="AS900" i="2" s="1"/>
  <c r="AR900" i="2" a="1"/>
  <c r="AR900" i="2" s="1"/>
  <c r="AQ900" i="2"/>
  <c r="AQ900" i="2" a="1"/>
  <c r="AP900" i="2"/>
  <c r="AP900" i="2" a="1"/>
  <c r="AO900" i="2" a="1"/>
  <c r="AO900" i="2" s="1"/>
  <c r="AX899" i="2" a="1"/>
  <c r="AX899" i="2" s="1"/>
  <c r="AW899" i="2" a="1"/>
  <c r="AW899" i="2" s="1"/>
  <c r="AV899" i="2" a="1"/>
  <c r="AV899" i="2" s="1"/>
  <c r="AU899" i="2" a="1"/>
  <c r="AU899" i="2" s="1"/>
  <c r="AT899" i="2"/>
  <c r="AT899" i="2" a="1"/>
  <c r="AS899" i="2"/>
  <c r="AS899" i="2" a="1"/>
  <c r="AR899" i="2" a="1"/>
  <c r="AR899" i="2" s="1"/>
  <c r="AQ899" i="2"/>
  <c r="AQ899" i="2" a="1"/>
  <c r="AP899" i="2" a="1"/>
  <c r="AP899" i="2" s="1"/>
  <c r="AO899" i="2" a="1"/>
  <c r="AO899" i="2" s="1"/>
  <c r="AX898" i="2" a="1"/>
  <c r="AX898" i="2" s="1"/>
  <c r="AW898" i="2" a="1"/>
  <c r="AW898" i="2" s="1"/>
  <c r="AV898" i="2" a="1"/>
  <c r="AV898" i="2" s="1"/>
  <c r="AU898" i="2" a="1"/>
  <c r="AU898" i="2" s="1"/>
  <c r="AT898" i="2"/>
  <c r="AT898" i="2" a="1"/>
  <c r="AS898" i="2"/>
  <c r="AS898" i="2" a="1"/>
  <c r="AR898" i="2"/>
  <c r="AR898" i="2" a="1"/>
  <c r="AQ898" i="2" a="1"/>
  <c r="AQ898" i="2" s="1"/>
  <c r="AP898" i="2" a="1"/>
  <c r="AP898" i="2" s="1"/>
  <c r="AO898" i="2" a="1"/>
  <c r="AO898" i="2" s="1"/>
  <c r="AX897" i="2"/>
  <c r="AX897" i="2" a="1"/>
  <c r="AW897" i="2"/>
  <c r="AW897" i="2" a="1"/>
  <c r="AV897" i="2" a="1"/>
  <c r="AV897" i="2" s="1"/>
  <c r="AU897" i="2" a="1"/>
  <c r="AU897" i="2" s="1"/>
  <c r="AT897" i="2"/>
  <c r="AT897" i="2" a="1"/>
  <c r="AS897" i="2" a="1"/>
  <c r="AS897" i="2" s="1"/>
  <c r="AR897" i="2" a="1"/>
  <c r="AR897" i="2" s="1"/>
  <c r="AQ897" i="2" a="1"/>
  <c r="AQ897" i="2" s="1"/>
  <c r="AP897" i="2" a="1"/>
  <c r="AP897" i="2" s="1"/>
  <c r="AO897" i="2" a="1"/>
  <c r="AO897" i="2" s="1"/>
  <c r="AX896" i="2" a="1"/>
  <c r="AX896" i="2" s="1"/>
  <c r="AW896" i="2" a="1"/>
  <c r="AW896" i="2" s="1"/>
  <c r="AV896" i="2"/>
  <c r="AV896" i="2" a="1"/>
  <c r="AU896" i="2" a="1"/>
  <c r="AU896" i="2" s="1"/>
  <c r="AT896" i="2" a="1"/>
  <c r="AT896" i="2" s="1"/>
  <c r="AS896" i="2" a="1"/>
  <c r="AS896" i="2" s="1"/>
  <c r="AR896" i="2" a="1"/>
  <c r="AR896" i="2" s="1"/>
  <c r="AQ896" i="2"/>
  <c r="AQ896" i="2" a="1"/>
  <c r="AP896" i="2"/>
  <c r="AP896" i="2" a="1"/>
  <c r="AO896" i="2"/>
  <c r="AO896" i="2" a="1"/>
  <c r="AX895" i="2"/>
  <c r="AX895" i="2" a="1"/>
  <c r="AW895" i="2" a="1"/>
  <c r="AW895" i="2" s="1"/>
  <c r="AV895" i="2" a="1"/>
  <c r="AV895" i="2" s="1"/>
  <c r="AU895" i="2" a="1"/>
  <c r="AU895" i="2" s="1"/>
  <c r="AT895" i="2" a="1"/>
  <c r="AT895" i="2" s="1"/>
  <c r="AS895" i="2" a="1"/>
  <c r="AS895" i="2" s="1"/>
  <c r="AR895" i="2" a="1"/>
  <c r="AR895" i="2" s="1"/>
  <c r="AQ895" i="2"/>
  <c r="AQ895" i="2" a="1"/>
  <c r="AP895" i="2"/>
  <c r="AP895" i="2" a="1"/>
  <c r="AO895" i="2" a="1"/>
  <c r="AO895" i="2" s="1"/>
  <c r="AX894" i="2" a="1"/>
  <c r="AX894" i="2" s="1"/>
  <c r="AW894" i="2" a="1"/>
  <c r="AW894" i="2" s="1"/>
  <c r="AV894" i="2" a="1"/>
  <c r="AV894" i="2" s="1"/>
  <c r="AU894" i="2"/>
  <c r="AU894" i="2" a="1"/>
  <c r="AT894" i="2" a="1"/>
  <c r="AT894" i="2" s="1"/>
  <c r="AS894" i="2" a="1"/>
  <c r="AS894" i="2" s="1"/>
  <c r="AR894" i="2" a="1"/>
  <c r="AR894" i="2" s="1"/>
  <c r="AQ894" i="2" a="1"/>
  <c r="AQ894" i="2" s="1"/>
  <c r="AP894" i="2" a="1"/>
  <c r="AP894" i="2" s="1"/>
  <c r="AO894" i="2" a="1"/>
  <c r="AO894" i="2" s="1"/>
  <c r="AX893" i="2" a="1"/>
  <c r="AX893" i="2" s="1"/>
  <c r="AW893" i="2" a="1"/>
  <c r="AW893" i="2" s="1"/>
  <c r="AV893" i="2" a="1"/>
  <c r="AV893" i="2" s="1"/>
  <c r="AU893" i="2" a="1"/>
  <c r="AU893" i="2" s="1"/>
  <c r="AT893" i="2" a="1"/>
  <c r="AT893" i="2" s="1"/>
  <c r="AS893" i="2" a="1"/>
  <c r="AS893" i="2" s="1"/>
  <c r="AR893" i="2" a="1"/>
  <c r="AR893" i="2" s="1"/>
  <c r="AQ893" i="2" a="1"/>
  <c r="AQ893" i="2" s="1"/>
  <c r="AP893" i="2"/>
  <c r="AP893" i="2" a="1"/>
  <c r="AO893" i="2"/>
  <c r="AO893" i="2" a="1"/>
  <c r="AX892" i="2"/>
  <c r="AX892" i="2" a="1"/>
  <c r="AW892" i="2" a="1"/>
  <c r="AW892" i="2" s="1"/>
  <c r="AV892" i="2" a="1"/>
  <c r="AV892" i="2" s="1"/>
  <c r="AU892" i="2" a="1"/>
  <c r="AU892" i="2" s="1"/>
  <c r="AT892" i="2" a="1"/>
  <c r="AT892" i="2" s="1"/>
  <c r="AS892" i="2" a="1"/>
  <c r="AS892" i="2" s="1"/>
  <c r="AR892" i="2" a="1"/>
  <c r="AR892" i="2" s="1"/>
  <c r="AQ892" i="2" a="1"/>
  <c r="AQ892" i="2" s="1"/>
  <c r="AP892" i="2" a="1"/>
  <c r="AP892" i="2" s="1"/>
  <c r="AO892" i="2" a="1"/>
  <c r="AO892" i="2" s="1"/>
  <c r="AX891" i="2" a="1"/>
  <c r="AX891" i="2" s="1"/>
  <c r="AW891" i="2" a="1"/>
  <c r="AW891" i="2" s="1"/>
  <c r="AV891" i="2" a="1"/>
  <c r="AV891" i="2" s="1"/>
  <c r="AU891" i="2" a="1"/>
  <c r="AU891" i="2" s="1"/>
  <c r="AT891" i="2" a="1"/>
  <c r="AT891" i="2" s="1"/>
  <c r="AS891" i="2" a="1"/>
  <c r="AS891" i="2" s="1"/>
  <c r="AR891" i="2" a="1"/>
  <c r="AR891" i="2" s="1"/>
  <c r="AQ891" i="2"/>
  <c r="AQ891" i="2" a="1"/>
  <c r="AP891" i="2"/>
  <c r="AP891" i="2" a="1"/>
  <c r="AO891" i="2" a="1"/>
  <c r="AO891" i="2" s="1"/>
  <c r="AX890" i="2" a="1"/>
  <c r="AX890" i="2" s="1"/>
  <c r="AW890" i="2" a="1"/>
  <c r="AW890" i="2" s="1"/>
  <c r="AV890" i="2" a="1"/>
  <c r="AV890" i="2" s="1"/>
  <c r="AU890" i="2" a="1"/>
  <c r="AU890" i="2" s="1"/>
  <c r="AT890" i="2" a="1"/>
  <c r="AT890" i="2" s="1"/>
  <c r="AS890" i="2"/>
  <c r="AS890" i="2" a="1"/>
  <c r="AR890" i="2" a="1"/>
  <c r="AR890" i="2" s="1"/>
  <c r="AQ890" i="2" a="1"/>
  <c r="AQ890" i="2" s="1"/>
  <c r="AP890" i="2" a="1"/>
  <c r="AP890" i="2" s="1"/>
  <c r="AO890" i="2" a="1"/>
  <c r="AO890" i="2" s="1"/>
  <c r="AX889" i="2"/>
  <c r="AX889" i="2" a="1"/>
  <c r="AW889" i="2" a="1"/>
  <c r="AW889" i="2" s="1"/>
  <c r="AV889" i="2" a="1"/>
  <c r="AV889" i="2" s="1"/>
  <c r="AU889" i="2" a="1"/>
  <c r="AU889" i="2" s="1"/>
  <c r="AT889" i="2" a="1"/>
  <c r="AT889" i="2" s="1"/>
  <c r="AS889" i="2" a="1"/>
  <c r="AS889" i="2" s="1"/>
  <c r="AR889" i="2" a="1"/>
  <c r="AR889" i="2" s="1"/>
  <c r="AQ889" i="2" a="1"/>
  <c r="AQ889" i="2" s="1"/>
  <c r="AP889" i="2" a="1"/>
  <c r="AP889" i="2" s="1"/>
  <c r="AO889" i="2" a="1"/>
  <c r="AO889" i="2" s="1"/>
  <c r="AX888" i="2" a="1"/>
  <c r="AX888" i="2" s="1"/>
  <c r="AW888" i="2"/>
  <c r="AW888" i="2" a="1"/>
  <c r="AV888" i="2"/>
  <c r="AV888" i="2" a="1"/>
  <c r="AU888" i="2" a="1"/>
  <c r="AU888" i="2" s="1"/>
  <c r="AT888" i="2" a="1"/>
  <c r="AT888" i="2" s="1"/>
  <c r="AS888" i="2" a="1"/>
  <c r="AS888" i="2" s="1"/>
  <c r="AR888" i="2" a="1"/>
  <c r="AR888" i="2" s="1"/>
  <c r="AQ888" i="2"/>
  <c r="AQ888" i="2" a="1"/>
  <c r="AP888" i="2"/>
  <c r="AP888" i="2" a="1"/>
  <c r="AO888" i="2"/>
  <c r="AO888" i="2" a="1"/>
  <c r="AX887" i="2" a="1"/>
  <c r="AX887" i="2" s="1"/>
  <c r="AW887" i="2" a="1"/>
  <c r="AW887" i="2" s="1"/>
  <c r="AV887" i="2" a="1"/>
  <c r="AV887" i="2" s="1"/>
  <c r="AU887" i="2" a="1"/>
  <c r="AU887" i="2" s="1"/>
  <c r="AT887" i="2"/>
  <c r="AT887" i="2" a="1"/>
  <c r="AS887" i="2" a="1"/>
  <c r="AS887" i="2" s="1"/>
  <c r="AR887" i="2" a="1"/>
  <c r="AR887" i="2" s="1"/>
  <c r="AQ887" i="2"/>
  <c r="AQ887" i="2" a="1"/>
  <c r="AP887" i="2" a="1"/>
  <c r="AP887" i="2" s="1"/>
  <c r="AO887" i="2" a="1"/>
  <c r="AO887" i="2" s="1"/>
  <c r="AX886" i="2" a="1"/>
  <c r="AX886" i="2" s="1"/>
  <c r="AW886" i="2" a="1"/>
  <c r="AW886" i="2" s="1"/>
  <c r="AV886" i="2" a="1"/>
  <c r="AV886" i="2" s="1"/>
  <c r="AU886" i="2"/>
  <c r="AU886" i="2" a="1"/>
  <c r="AT886" i="2"/>
  <c r="AT886" i="2" a="1"/>
  <c r="AS886" i="2" a="1"/>
  <c r="AS886" i="2" s="1"/>
  <c r="AR886" i="2" a="1"/>
  <c r="AR886" i="2" s="1"/>
  <c r="AQ886" i="2" a="1"/>
  <c r="AQ886" i="2" s="1"/>
  <c r="AP886" i="2" a="1"/>
  <c r="AP886" i="2" s="1"/>
  <c r="AO886" i="2" a="1"/>
  <c r="AO886" i="2" s="1"/>
  <c r="AX885" i="2" a="1"/>
  <c r="AX885" i="2" s="1"/>
  <c r="AW885" i="2" a="1"/>
  <c r="AW885" i="2" s="1"/>
  <c r="AV885" i="2" a="1"/>
  <c r="AV885" i="2" s="1"/>
  <c r="AU885" i="2" a="1"/>
  <c r="AU885" i="2" s="1"/>
  <c r="AT885" i="2"/>
  <c r="AT885" i="2" a="1"/>
  <c r="AS885" i="2" a="1"/>
  <c r="AS885" i="2" s="1"/>
  <c r="AR885" i="2" a="1"/>
  <c r="AR885" i="2" s="1"/>
  <c r="AQ885" i="2" a="1"/>
  <c r="AQ885" i="2" s="1"/>
  <c r="AP885" i="2"/>
  <c r="AP885" i="2" a="1"/>
  <c r="AO885" i="2"/>
  <c r="AO885" i="2" a="1"/>
  <c r="AX884" i="2" a="1"/>
  <c r="AX884" i="2" s="1"/>
  <c r="AW884" i="2"/>
  <c r="AW884" i="2" a="1"/>
  <c r="AV884" i="2" a="1"/>
  <c r="AV884" i="2" s="1"/>
  <c r="AU884" i="2" a="1"/>
  <c r="AU884" i="2" s="1"/>
  <c r="AT884" i="2" a="1"/>
  <c r="AT884" i="2" s="1"/>
  <c r="AS884" i="2" a="1"/>
  <c r="AS884" i="2" s="1"/>
  <c r="AR884" i="2"/>
  <c r="AR884" i="2" a="1"/>
  <c r="AQ884" i="2"/>
  <c r="AQ884" i="2" a="1"/>
  <c r="AP884" i="2" a="1"/>
  <c r="AP884" i="2" s="1"/>
  <c r="AO884" i="2" a="1"/>
  <c r="AO884" i="2" s="1"/>
  <c r="AX883" i="2" a="1"/>
  <c r="AX883" i="2" s="1"/>
  <c r="AW883" i="2" a="1"/>
  <c r="AW883" i="2" s="1"/>
  <c r="AV883" i="2" a="1"/>
  <c r="AV883" i="2" s="1"/>
  <c r="AU883" i="2" a="1"/>
  <c r="AU883" i="2" s="1"/>
  <c r="AT883" i="2"/>
  <c r="AT883" i="2" a="1"/>
  <c r="AS883" i="2" a="1"/>
  <c r="AS883" i="2" s="1"/>
  <c r="AR883" i="2" a="1"/>
  <c r="AR883" i="2" s="1"/>
  <c r="AQ883" i="2"/>
  <c r="AQ883" i="2" a="1"/>
  <c r="AP883" i="2"/>
  <c r="AP883" i="2" a="1"/>
  <c r="AO883" i="2" a="1"/>
  <c r="AO883" i="2" s="1"/>
  <c r="AX882" i="2" a="1"/>
  <c r="AX882" i="2" s="1"/>
  <c r="AW882" i="2" a="1"/>
  <c r="AW882" i="2" s="1"/>
  <c r="AV882" i="2" a="1"/>
  <c r="AV882" i="2" s="1"/>
  <c r="AU882" i="2"/>
  <c r="AU882" i="2" a="1"/>
  <c r="AT882" i="2" a="1"/>
  <c r="AT882" i="2" s="1"/>
  <c r="AS882" i="2" a="1"/>
  <c r="AS882" i="2" s="1"/>
  <c r="AR882" i="2"/>
  <c r="AR882" i="2" a="1"/>
  <c r="AQ882" i="2" a="1"/>
  <c r="AQ882" i="2" s="1"/>
  <c r="AP882" i="2" a="1"/>
  <c r="AP882" i="2" s="1"/>
  <c r="AO882" i="2" a="1"/>
  <c r="AO882" i="2" s="1"/>
  <c r="AX881" i="2" a="1"/>
  <c r="AX881" i="2" s="1"/>
  <c r="AW881" i="2" a="1"/>
  <c r="AW881" i="2" s="1"/>
  <c r="AV881" i="2" a="1"/>
  <c r="AV881" i="2" s="1"/>
  <c r="AU881" i="2" a="1"/>
  <c r="AU881" i="2" s="1"/>
  <c r="AT881" i="2"/>
  <c r="AT881" i="2" a="1"/>
  <c r="AS881" i="2" a="1"/>
  <c r="AS881" i="2" s="1"/>
  <c r="AR881" i="2" a="1"/>
  <c r="AR881" i="2" s="1"/>
  <c r="AQ881" i="2" a="1"/>
  <c r="AQ881" i="2" s="1"/>
  <c r="AP881" i="2" a="1"/>
  <c r="AP881" i="2" s="1"/>
  <c r="AO881" i="2" a="1"/>
  <c r="AO881" i="2" s="1"/>
  <c r="AX880" i="2" a="1"/>
  <c r="AX880" i="2" s="1"/>
  <c r="AW880" i="2"/>
  <c r="AW880" i="2" a="1"/>
  <c r="AV880" i="2" a="1"/>
  <c r="AV880" i="2" s="1"/>
  <c r="AU880" i="2" a="1"/>
  <c r="AU880" i="2" s="1"/>
  <c r="AT880" i="2" a="1"/>
  <c r="AT880" i="2" s="1"/>
  <c r="AS880" i="2" a="1"/>
  <c r="AS880" i="2" s="1"/>
  <c r="AR880" i="2" a="1"/>
  <c r="AR880" i="2" s="1"/>
  <c r="AQ880" i="2"/>
  <c r="AQ880" i="2" a="1"/>
  <c r="AP880" i="2"/>
  <c r="AP880" i="2" a="1"/>
  <c r="AO880" i="2" a="1"/>
  <c r="AO880" i="2" s="1"/>
  <c r="AX879" i="2" a="1"/>
  <c r="AX879" i="2" s="1"/>
  <c r="AW879" i="2" a="1"/>
  <c r="AW879" i="2" s="1"/>
  <c r="AV879" i="2" a="1"/>
  <c r="AV879" i="2" s="1"/>
  <c r="AU879" i="2" a="1"/>
  <c r="AU879" i="2" s="1"/>
  <c r="AT879" i="2"/>
  <c r="AT879" i="2" a="1"/>
  <c r="AS879" i="2" a="1"/>
  <c r="AS879" i="2" s="1"/>
  <c r="AR879" i="2" a="1"/>
  <c r="AR879" i="2" s="1"/>
  <c r="AQ879" i="2" a="1"/>
  <c r="AQ879" i="2" s="1"/>
  <c r="AP879" i="2" a="1"/>
  <c r="AP879" i="2" s="1"/>
  <c r="AO879" i="2" a="1"/>
  <c r="AO879" i="2" s="1"/>
  <c r="AX878" i="2" a="1"/>
  <c r="AX878" i="2" s="1"/>
  <c r="AW878" i="2" a="1"/>
  <c r="AW878" i="2" s="1"/>
  <c r="AV878" i="2" a="1"/>
  <c r="AV878" i="2" s="1"/>
  <c r="AU878" i="2"/>
  <c r="AU878" i="2" a="1"/>
  <c r="AT878" i="2" a="1"/>
  <c r="AT878" i="2" s="1"/>
  <c r="AS878" i="2"/>
  <c r="AS878" i="2" a="1"/>
  <c r="AR878" i="2"/>
  <c r="AR878" i="2" a="1"/>
  <c r="AQ878" i="2" a="1"/>
  <c r="AQ878" i="2" s="1"/>
  <c r="AP878" i="2" a="1"/>
  <c r="AP878" i="2" s="1"/>
  <c r="AO878" i="2" a="1"/>
  <c r="AO878" i="2" s="1"/>
  <c r="AX877" i="2"/>
  <c r="AX877" i="2" a="1"/>
  <c r="AW877" i="2"/>
  <c r="AW877" i="2" a="1"/>
  <c r="AV877" i="2" a="1"/>
  <c r="AV877" i="2" s="1"/>
  <c r="AU877" i="2" a="1"/>
  <c r="AU877" i="2" s="1"/>
  <c r="AT877" i="2"/>
  <c r="AT877" i="2" a="1"/>
  <c r="AS877" i="2" a="1"/>
  <c r="AS877" i="2" s="1"/>
  <c r="AR877" i="2" a="1"/>
  <c r="AR877" i="2" s="1"/>
  <c r="AQ877" i="2" a="1"/>
  <c r="AQ877" i="2" s="1"/>
  <c r="AP877" i="2"/>
  <c r="AP877" i="2" a="1"/>
  <c r="AO877" i="2" a="1"/>
  <c r="AO877" i="2" s="1"/>
  <c r="AX876" i="2"/>
  <c r="AX876" i="2" a="1"/>
  <c r="AW876" i="2"/>
  <c r="AW876" i="2" a="1"/>
  <c r="AV876" i="2" a="1"/>
  <c r="AV876" i="2" s="1"/>
  <c r="AU876" i="2" a="1"/>
  <c r="AU876" i="2" s="1"/>
  <c r="AT876" i="2" a="1"/>
  <c r="AT876" i="2" s="1"/>
  <c r="AS876" i="2" a="1"/>
  <c r="AS876" i="2" s="1"/>
  <c r="AR876" i="2"/>
  <c r="AR876" i="2" a="1"/>
  <c r="AQ876" i="2" a="1"/>
  <c r="AQ876" i="2" s="1"/>
  <c r="AP876" i="2" a="1"/>
  <c r="AP876" i="2" s="1"/>
  <c r="AO876" i="2"/>
  <c r="AO876" i="2" a="1"/>
  <c r="AX875" i="2" a="1"/>
  <c r="AX875" i="2" s="1"/>
  <c r="AW875" i="2" a="1"/>
  <c r="AW875" i="2" s="1"/>
  <c r="AV875" i="2" a="1"/>
  <c r="AV875" i="2" s="1"/>
  <c r="AU875" i="2" a="1"/>
  <c r="AU875" i="2" s="1"/>
  <c r="AT875" i="2" a="1"/>
  <c r="AT875" i="2" s="1"/>
  <c r="AS875" i="2" a="1"/>
  <c r="AS875" i="2" s="1"/>
  <c r="AR875" i="2"/>
  <c r="AR875" i="2" a="1"/>
  <c r="AQ875" i="2"/>
  <c r="AQ875" i="2" a="1"/>
  <c r="AP875" i="2" a="1"/>
  <c r="AP875" i="2" s="1"/>
  <c r="AO875" i="2" a="1"/>
  <c r="AO875" i="2" s="1"/>
  <c r="AX874" i="2" a="1"/>
  <c r="AX874" i="2" s="1"/>
  <c r="AW874" i="2"/>
  <c r="AW874" i="2" a="1"/>
  <c r="AV874" i="2" a="1"/>
  <c r="AV874" i="2" s="1"/>
  <c r="AU874" i="2" a="1"/>
  <c r="AU874" i="2" s="1"/>
  <c r="AT874" i="2"/>
  <c r="AT874" i="2" a="1"/>
  <c r="AS874" i="2"/>
  <c r="AS874" i="2" a="1"/>
  <c r="AR874" i="2"/>
  <c r="AR874" i="2" a="1"/>
  <c r="AQ874" i="2" a="1"/>
  <c r="AQ874" i="2" s="1"/>
  <c r="AP874" i="2"/>
  <c r="AP874" i="2" a="1"/>
  <c r="AO874" i="2"/>
  <c r="AO874" i="2" a="1"/>
  <c r="AX873" i="2"/>
  <c r="AX873" i="2" a="1"/>
  <c r="AW873" i="2"/>
  <c r="AW873" i="2" a="1"/>
  <c r="AV873" i="2" a="1"/>
  <c r="AV873" i="2" s="1"/>
  <c r="AU873" i="2"/>
  <c r="AU873" i="2" a="1"/>
  <c r="AT873" i="2"/>
  <c r="AT873" i="2" a="1"/>
  <c r="AS873" i="2" a="1"/>
  <c r="AS873" i="2" s="1"/>
  <c r="AR873" i="2"/>
  <c r="AR873" i="2" a="1"/>
  <c r="AQ873" i="2"/>
  <c r="AQ873" i="2" a="1"/>
  <c r="AP873" i="2"/>
  <c r="AP873" i="2" a="1"/>
  <c r="AO873" i="2" a="1"/>
  <c r="AO873" i="2" s="1"/>
  <c r="AX872" i="2" a="1"/>
  <c r="AX872" i="2" s="1"/>
  <c r="AW872" i="2"/>
  <c r="AW872" i="2" a="1"/>
  <c r="AV872" i="2"/>
  <c r="AV872" i="2" a="1"/>
  <c r="AU872" i="2" a="1"/>
  <c r="AU872" i="2" s="1"/>
  <c r="AT872" i="2" a="1"/>
  <c r="AT872" i="2" s="1"/>
  <c r="AS872" i="2" a="1"/>
  <c r="AS872" i="2" s="1"/>
  <c r="AR872" i="2" a="1"/>
  <c r="AR872" i="2" s="1"/>
  <c r="AQ872" i="2"/>
  <c r="AQ872" i="2" a="1"/>
  <c r="AP872" i="2"/>
  <c r="AP872" i="2" a="1"/>
  <c r="AO872" i="2"/>
  <c r="AO872" i="2" a="1"/>
  <c r="AX871" i="2"/>
  <c r="AX871" i="2" a="1"/>
  <c r="AW871" i="2" a="1"/>
  <c r="AW871" i="2" s="1"/>
  <c r="AV871" i="2" a="1"/>
  <c r="AV871" i="2" s="1"/>
  <c r="AU871" i="2" a="1"/>
  <c r="AU871" i="2" s="1"/>
  <c r="AT871" i="2"/>
  <c r="AT871" i="2" a="1"/>
  <c r="AS871" i="2" a="1"/>
  <c r="AS871" i="2" s="1"/>
  <c r="AR871" i="2" a="1"/>
  <c r="AR871" i="2" s="1"/>
  <c r="AQ871" i="2"/>
  <c r="AQ871" i="2" a="1"/>
  <c r="AP871" i="2"/>
  <c r="AP871" i="2" a="1"/>
  <c r="AO871" i="2" a="1"/>
  <c r="AO871" i="2" s="1"/>
  <c r="AX870" i="2" a="1"/>
  <c r="AX870" i="2" s="1"/>
  <c r="AW870" i="2" a="1"/>
  <c r="AW870" i="2" s="1"/>
  <c r="AV870" i="2" a="1"/>
  <c r="AV870" i="2" s="1"/>
  <c r="AU870" i="2"/>
  <c r="AU870" i="2" a="1"/>
  <c r="AT870" i="2"/>
  <c r="AT870" i="2" a="1"/>
  <c r="AS870" i="2"/>
  <c r="AS870" i="2" a="1"/>
  <c r="AR870" i="2"/>
  <c r="AR870" i="2" a="1"/>
  <c r="AQ870" i="2" a="1"/>
  <c r="AQ870" i="2" s="1"/>
  <c r="AP870" i="2" a="1"/>
  <c r="AP870" i="2" s="1"/>
  <c r="AO870" i="2" a="1"/>
  <c r="AO870" i="2" s="1"/>
  <c r="AX869" i="2" a="1"/>
  <c r="AX869" i="2" s="1"/>
  <c r="AW869" i="2" a="1"/>
  <c r="AW869" i="2" s="1"/>
  <c r="AV869" i="2"/>
  <c r="AV869" i="2" a="1"/>
  <c r="AU869" i="2"/>
  <c r="AU869" i="2" a="1"/>
  <c r="AT869" i="2"/>
  <c r="AT869" i="2" a="1"/>
  <c r="AS869" i="2" a="1"/>
  <c r="AS869" i="2" s="1"/>
  <c r="AR869" i="2" a="1"/>
  <c r="AR869" i="2" s="1"/>
  <c r="AQ869" i="2" a="1"/>
  <c r="AQ869" i="2" s="1"/>
  <c r="AP869" i="2"/>
  <c r="AP869" i="2" a="1"/>
  <c r="AO869" i="2"/>
  <c r="AO869" i="2" a="1"/>
  <c r="AX868" i="2" a="1"/>
  <c r="AX868" i="2" s="1"/>
  <c r="AW868" i="2"/>
  <c r="AW868" i="2" a="1"/>
  <c r="AV868" i="2"/>
  <c r="AV868" i="2" a="1"/>
  <c r="AU868" i="2" a="1"/>
  <c r="AU868" i="2" s="1"/>
  <c r="AT868" i="2"/>
  <c r="AT868" i="2" a="1"/>
  <c r="AS868" i="2" a="1"/>
  <c r="AS868" i="2" s="1"/>
  <c r="AR868" i="2" a="1"/>
  <c r="AR868" i="2" s="1"/>
  <c r="AQ868" i="2" a="1"/>
  <c r="AQ868" i="2" s="1"/>
  <c r="AP868" i="2" a="1"/>
  <c r="AP868" i="2" s="1"/>
  <c r="AO868" i="2"/>
  <c r="AO868" i="2" a="1"/>
  <c r="AX867" i="2"/>
  <c r="AX867" i="2" a="1"/>
  <c r="AW867" i="2" a="1"/>
  <c r="AW867" i="2" s="1"/>
  <c r="AV867" i="2" a="1"/>
  <c r="AV867" i="2" s="1"/>
  <c r="AU867" i="2" a="1"/>
  <c r="AU867" i="2" s="1"/>
  <c r="AT867" i="2"/>
  <c r="AT867" i="2" a="1"/>
  <c r="AS867" i="2"/>
  <c r="AS867" i="2" a="1"/>
  <c r="AR867" i="2" a="1"/>
  <c r="AR867" i="2" s="1"/>
  <c r="AQ867" i="2"/>
  <c r="AQ867" i="2" a="1"/>
  <c r="AP867" i="2"/>
  <c r="AP867" i="2" a="1"/>
  <c r="AO867" i="2" a="1"/>
  <c r="AO867" i="2" s="1"/>
  <c r="AX866" i="2" a="1"/>
  <c r="AX866" i="2" s="1"/>
  <c r="AW866" i="2"/>
  <c r="AW866" i="2" a="1"/>
  <c r="AV866" i="2" a="1"/>
  <c r="AV866" i="2" s="1"/>
  <c r="AU866" i="2"/>
  <c r="AU866" i="2" a="1"/>
  <c r="AT866" i="2"/>
  <c r="AT866" i="2" a="1"/>
  <c r="AS866" i="2"/>
  <c r="AS866" i="2" a="1"/>
  <c r="AR866" i="2"/>
  <c r="AR866" i="2" a="1"/>
  <c r="AQ866" i="2" a="1"/>
  <c r="AQ866" i="2" s="1"/>
  <c r="AP866" i="2"/>
  <c r="AP866" i="2" a="1"/>
  <c r="AO866" i="2" a="1"/>
  <c r="AO866" i="2" s="1"/>
  <c r="AX865" i="2" a="1"/>
  <c r="AX865" i="2" s="1"/>
  <c r="AW865" i="2"/>
  <c r="AW865" i="2" a="1"/>
  <c r="AV865" i="2"/>
  <c r="AV865" i="2" a="1"/>
  <c r="AU865" i="2"/>
  <c r="AU865" i="2" a="1"/>
  <c r="AT865" i="2"/>
  <c r="AT865" i="2" a="1"/>
  <c r="AS865" i="2" a="1"/>
  <c r="AS865" i="2" s="1"/>
  <c r="AR865" i="2" a="1"/>
  <c r="AR865" i="2" s="1"/>
  <c r="AQ865" i="2" a="1"/>
  <c r="AQ865" i="2" s="1"/>
  <c r="AP865" i="2"/>
  <c r="AP865" i="2" a="1"/>
  <c r="AO865" i="2" a="1"/>
  <c r="AO865" i="2" s="1"/>
  <c r="AX864" i="2" a="1"/>
  <c r="AX864" i="2" s="1"/>
  <c r="AW864" i="2"/>
  <c r="AW864" i="2" a="1"/>
  <c r="AV864" i="2"/>
  <c r="AV864" i="2" a="1"/>
  <c r="AU864" i="2" a="1"/>
  <c r="AU864" i="2" s="1"/>
  <c r="AT864" i="2"/>
  <c r="AT864" i="2" a="1"/>
  <c r="AS864" i="2"/>
  <c r="AS864" i="2" a="1"/>
  <c r="AR864" i="2" a="1"/>
  <c r="AR864" i="2" s="1"/>
  <c r="AQ864" i="2" a="1"/>
  <c r="AQ864" i="2" s="1"/>
  <c r="AP864" i="2"/>
  <c r="AP864" i="2" a="1"/>
  <c r="AO864" i="2"/>
  <c r="AO864" i="2" a="1"/>
  <c r="AX863" i="2"/>
  <c r="AX863" i="2" a="1"/>
  <c r="AW863" i="2" a="1"/>
  <c r="AW863" i="2" s="1"/>
  <c r="AV863" i="2"/>
  <c r="AV863" i="2" a="1"/>
  <c r="AU863" i="2" a="1"/>
  <c r="AU863" i="2" s="1"/>
  <c r="AT863" i="2" a="1"/>
  <c r="AT863" i="2" s="1"/>
  <c r="AS863" i="2"/>
  <c r="AS863" i="2" a="1"/>
  <c r="AR863" i="2" a="1"/>
  <c r="AR863" i="2" s="1"/>
  <c r="AQ863" i="2"/>
  <c r="AQ863" i="2" a="1"/>
  <c r="AP863" i="2"/>
  <c r="AP863" i="2" a="1"/>
  <c r="AO863" i="2" a="1"/>
  <c r="AO863" i="2" s="1"/>
  <c r="AX862" i="2" a="1"/>
  <c r="AX862" i="2" s="1"/>
  <c r="AW862" i="2"/>
  <c r="AW862" i="2" a="1"/>
  <c r="AV862" i="2"/>
  <c r="AV862" i="2" a="1"/>
  <c r="AU862" i="2" a="1"/>
  <c r="AU862" i="2" s="1"/>
  <c r="AT862" i="2" a="1"/>
  <c r="AT862" i="2" s="1"/>
  <c r="AS862" i="2"/>
  <c r="AS862" i="2" a="1"/>
  <c r="AR862" i="2"/>
  <c r="AR862" i="2" a="1"/>
  <c r="AQ862" i="2" a="1"/>
  <c r="AQ862" i="2" s="1"/>
  <c r="AP862" i="2"/>
  <c r="AP862" i="2" a="1"/>
  <c r="AO862" i="2"/>
  <c r="AO862" i="2" a="1"/>
  <c r="AX861" i="2" a="1"/>
  <c r="AX861" i="2" s="1"/>
  <c r="AW861" i="2" a="1"/>
  <c r="AW861" i="2" s="1"/>
  <c r="AV861" i="2"/>
  <c r="AV861" i="2" a="1"/>
  <c r="AU861" i="2"/>
  <c r="AU861" i="2" a="1"/>
  <c r="AT861" i="2"/>
  <c r="AT861" i="2" a="1"/>
  <c r="AS861" i="2" a="1"/>
  <c r="AS861" i="2" s="1"/>
  <c r="AR861" i="2" a="1"/>
  <c r="AR861" i="2" s="1"/>
  <c r="AQ861" i="2" a="1"/>
  <c r="AQ861" i="2" s="1"/>
  <c r="AP861" i="2"/>
  <c r="AP861" i="2" a="1"/>
  <c r="AO861" i="2"/>
  <c r="AO861" i="2" a="1"/>
  <c r="AX860" i="2" a="1"/>
  <c r="AX860" i="2" s="1"/>
  <c r="AW860" i="2"/>
  <c r="AW860" i="2" a="1"/>
  <c r="AV860" i="2"/>
  <c r="AV860" i="2" a="1"/>
  <c r="AU860" i="2" a="1"/>
  <c r="AU860" i="2" s="1"/>
  <c r="AT860" i="2"/>
  <c r="AT860" i="2" a="1"/>
  <c r="AS860" i="2" a="1"/>
  <c r="AS860" i="2" s="1"/>
  <c r="AR860" i="2" a="1"/>
  <c r="AR860" i="2" s="1"/>
  <c r="AQ860" i="2" a="1"/>
  <c r="AQ860" i="2" s="1"/>
  <c r="AP860" i="2" a="1"/>
  <c r="AP860" i="2" s="1"/>
  <c r="AO860" i="2"/>
  <c r="AO860" i="2" a="1"/>
  <c r="AX859" i="2"/>
  <c r="AX859" i="2" a="1"/>
  <c r="AW859" i="2" a="1"/>
  <c r="AW859" i="2" s="1"/>
  <c r="AV859" i="2"/>
  <c r="AV859" i="2" a="1"/>
  <c r="AU859" i="2"/>
  <c r="AU859" i="2" a="1"/>
  <c r="AT859" i="2" a="1"/>
  <c r="AT859" i="2" s="1"/>
  <c r="AS859" i="2"/>
  <c r="AS859" i="2" a="1"/>
  <c r="AR859" i="2"/>
  <c r="AR859" i="2" a="1"/>
  <c r="AQ859" i="2"/>
  <c r="AQ859" i="2" a="1"/>
  <c r="AP859" i="2"/>
  <c r="AP859" i="2" a="1"/>
  <c r="AO859" i="2" a="1"/>
  <c r="AO859" i="2" s="1"/>
  <c r="AX858" i="2"/>
  <c r="AX858" i="2" a="1"/>
  <c r="AW858" i="2"/>
  <c r="AW858" i="2" a="1"/>
  <c r="AV858" i="2"/>
  <c r="AV858" i="2" a="1"/>
  <c r="AU858" i="2" a="1"/>
  <c r="AU858" i="2" s="1"/>
  <c r="AT858" i="2" a="1"/>
  <c r="AT858" i="2" s="1"/>
  <c r="AS858" i="2"/>
  <c r="AS858" i="2" a="1"/>
  <c r="AR858" i="2"/>
  <c r="AR858" i="2" a="1"/>
  <c r="AQ858" i="2" a="1"/>
  <c r="AQ858" i="2" s="1"/>
  <c r="AP858" i="2" a="1"/>
  <c r="AP858" i="2" s="1"/>
  <c r="AO858" i="2"/>
  <c r="AO858" i="2" a="1"/>
  <c r="AX857" i="2"/>
  <c r="AX857" i="2" a="1"/>
  <c r="AW857" i="2"/>
  <c r="AW857" i="2" a="1"/>
  <c r="AV857" i="2"/>
  <c r="AV857" i="2" a="1"/>
  <c r="AU857" i="2"/>
  <c r="AU857" i="2" a="1"/>
  <c r="AT857" i="2"/>
  <c r="AT857" i="2" a="1"/>
  <c r="AS857" i="2" a="1"/>
  <c r="AS857" i="2" s="1"/>
  <c r="AR857" i="2" a="1"/>
  <c r="AR857" i="2" s="1"/>
  <c r="AQ857" i="2" a="1"/>
  <c r="AQ857" i="2" s="1"/>
  <c r="AP857" i="2"/>
  <c r="AP857" i="2" a="1"/>
  <c r="AO857" i="2"/>
  <c r="AO857" i="2" a="1"/>
  <c r="AX856" i="2"/>
  <c r="AX856" i="2" a="1"/>
  <c r="AW856" i="2"/>
  <c r="AW856" i="2" a="1"/>
  <c r="AV856" i="2"/>
  <c r="AV856" i="2" a="1"/>
  <c r="AU856" i="2" a="1"/>
  <c r="AU856" i="2" s="1"/>
  <c r="AT856" i="2" a="1"/>
  <c r="AT856" i="2" s="1"/>
  <c r="AS856" i="2" a="1"/>
  <c r="AS856" i="2" s="1"/>
  <c r="AR856" i="2" a="1"/>
  <c r="AR856" i="2" s="1"/>
  <c r="AQ856" i="2"/>
  <c r="AQ856" i="2" a="1"/>
  <c r="AP856" i="2"/>
  <c r="AP856" i="2" a="1"/>
  <c r="AO856" i="2"/>
  <c r="AO856" i="2" a="1"/>
  <c r="AX855" i="2"/>
  <c r="AX855" i="2" a="1"/>
  <c r="AW855" i="2" a="1"/>
  <c r="AW855" i="2" s="1"/>
  <c r="AV855" i="2"/>
  <c r="AV855" i="2" a="1"/>
  <c r="AU855" i="2" a="1"/>
  <c r="AU855" i="2" s="1"/>
  <c r="AT855" i="2" a="1"/>
  <c r="AT855" i="2" s="1"/>
  <c r="AS855" i="2" a="1"/>
  <c r="AS855" i="2" s="1"/>
  <c r="AR855" i="2"/>
  <c r="AR855" i="2" a="1"/>
  <c r="AQ855" i="2"/>
  <c r="AQ855" i="2" a="1"/>
  <c r="AP855" i="2"/>
  <c r="AP855" i="2" a="1"/>
  <c r="AO855" i="2" a="1"/>
  <c r="AO855" i="2" s="1"/>
  <c r="AX854" i="2" a="1"/>
  <c r="AX854" i="2" s="1"/>
  <c r="AW854" i="2" a="1"/>
  <c r="AW854" i="2" s="1"/>
  <c r="AV854" i="2"/>
  <c r="AV854" i="2" a="1"/>
  <c r="AU854" i="2" a="1"/>
  <c r="AU854" i="2" s="1"/>
  <c r="AT854" i="2"/>
  <c r="AT854" i="2" a="1"/>
  <c r="AS854" i="2"/>
  <c r="AS854" i="2" a="1"/>
  <c r="AR854" i="2"/>
  <c r="AR854" i="2" a="1"/>
  <c r="AQ854" i="2" a="1"/>
  <c r="AQ854" i="2" s="1"/>
  <c r="AP854" i="2" a="1"/>
  <c r="AP854" i="2" s="1"/>
  <c r="AO854" i="2"/>
  <c r="AO854" i="2" a="1"/>
  <c r="AX853" i="2" a="1"/>
  <c r="AX853" i="2" s="1"/>
  <c r="AW853" i="2"/>
  <c r="AW853" i="2" a="1"/>
  <c r="AV853" i="2" a="1"/>
  <c r="AV853" i="2" s="1"/>
  <c r="AU853" i="2"/>
  <c r="AU853" i="2" a="1"/>
  <c r="AT853" i="2"/>
  <c r="AT853" i="2" a="1"/>
  <c r="AS853" i="2" a="1"/>
  <c r="AS853" i="2" s="1"/>
  <c r="AR853" i="2"/>
  <c r="AR853" i="2" a="1"/>
  <c r="AQ853" i="2" a="1"/>
  <c r="AQ853" i="2" s="1"/>
  <c r="AP853" i="2" a="1"/>
  <c r="AP853" i="2" s="1"/>
  <c r="AO853" i="2" a="1"/>
  <c r="AO853" i="2" s="1"/>
  <c r="AX852" i="2" a="1"/>
  <c r="AX852" i="2" s="1"/>
  <c r="AW852" i="2"/>
  <c r="AW852" i="2" a="1"/>
  <c r="AV852" i="2"/>
  <c r="AV852" i="2" a="1"/>
  <c r="AU852" i="2" a="1"/>
  <c r="AU852" i="2" s="1"/>
  <c r="AT852" i="2" a="1"/>
  <c r="AT852" i="2" s="1"/>
  <c r="AS852" i="2" a="1"/>
  <c r="AS852" i="2" s="1"/>
  <c r="AR852" i="2"/>
  <c r="AR852" i="2" a="1"/>
  <c r="AQ852" i="2" a="1"/>
  <c r="AQ852" i="2" s="1"/>
  <c r="AP852" i="2"/>
  <c r="AP852" i="2" a="1"/>
  <c r="AO852" i="2"/>
  <c r="AO852" i="2" a="1"/>
  <c r="AX851" i="2"/>
  <c r="AX851" i="2" a="1"/>
  <c r="AW851" i="2" a="1"/>
  <c r="AW851" i="2" s="1"/>
  <c r="AV851" i="2"/>
  <c r="AV851" i="2" a="1"/>
  <c r="AU851" i="2"/>
  <c r="AU851" i="2" a="1"/>
  <c r="AT851" i="2" a="1"/>
  <c r="AT851" i="2" s="1"/>
  <c r="AS851" i="2" a="1"/>
  <c r="AS851" i="2" s="1"/>
  <c r="AR851" i="2"/>
  <c r="AR851" i="2" a="1"/>
  <c r="AQ851" i="2"/>
  <c r="AQ851" i="2" a="1"/>
  <c r="AP851" i="2"/>
  <c r="AP851" i="2" a="1"/>
  <c r="AO851" i="2" a="1"/>
  <c r="AO851" i="2" s="1"/>
  <c r="AX850" i="2" a="1"/>
  <c r="AX850" i="2" s="1"/>
  <c r="AW850" i="2" a="1"/>
  <c r="AW850" i="2" s="1"/>
  <c r="AV850" i="2" a="1"/>
  <c r="AV850" i="2" s="1"/>
  <c r="AU850" i="2"/>
  <c r="AU850" i="2" a="1"/>
  <c r="AT850" i="2" a="1"/>
  <c r="AT850" i="2" s="1"/>
  <c r="AS850" i="2"/>
  <c r="AS850" i="2" a="1"/>
  <c r="AR850" i="2"/>
  <c r="AR850" i="2" a="1"/>
  <c r="AQ850" i="2" a="1"/>
  <c r="AQ850" i="2" s="1"/>
  <c r="AP850" i="2"/>
  <c r="AP850" i="2" a="1"/>
  <c r="AO850" i="2"/>
  <c r="AO850" i="2" a="1"/>
  <c r="AX849" i="2"/>
  <c r="AX849" i="2" a="1"/>
  <c r="AW849" i="2" a="1"/>
  <c r="AW849" i="2" s="1"/>
  <c r="AV849" i="2" a="1"/>
  <c r="AV849" i="2" s="1"/>
  <c r="AU849" i="2"/>
  <c r="AU849" i="2" a="1"/>
  <c r="AT849" i="2"/>
  <c r="AT849" i="2" a="1"/>
  <c r="AS849" i="2" a="1"/>
  <c r="AS849" i="2" s="1"/>
  <c r="AR849" i="2"/>
  <c r="AR849" i="2" a="1"/>
  <c r="AQ849" i="2"/>
  <c r="AQ849" i="2" a="1"/>
  <c r="AP849" i="2" a="1"/>
  <c r="AP849" i="2" s="1"/>
  <c r="AO849" i="2" a="1"/>
  <c r="AO849" i="2" s="1"/>
  <c r="AX848" i="2"/>
  <c r="AX848" i="2" a="1"/>
  <c r="AW848" i="2"/>
  <c r="AW848" i="2" a="1"/>
  <c r="AV848" i="2"/>
  <c r="AV848" i="2" a="1"/>
  <c r="AU848" i="2" a="1"/>
  <c r="AU848" i="2" s="1"/>
  <c r="AT848" i="2" a="1"/>
  <c r="AT848" i="2" s="1"/>
  <c r="AS848" i="2" a="1"/>
  <c r="AS848" i="2" s="1"/>
  <c r="AR848" i="2"/>
  <c r="AR848" i="2" a="1"/>
  <c r="AQ848" i="2"/>
  <c r="AQ848" i="2" a="1"/>
  <c r="AP848" i="2" a="1"/>
  <c r="AP848" i="2" s="1"/>
  <c r="AO848" i="2"/>
  <c r="AO848" i="2" a="1"/>
  <c r="AX847" i="2"/>
  <c r="AX847" i="2" a="1"/>
  <c r="AW847" i="2" a="1"/>
  <c r="AW847" i="2" s="1"/>
  <c r="AV847" i="2" a="1"/>
  <c r="AV847" i="2" s="1"/>
  <c r="AU847" i="2" a="1"/>
  <c r="AU847" i="2" s="1"/>
  <c r="AT847" i="2" a="1"/>
  <c r="AT847" i="2" s="1"/>
  <c r="AS847" i="2" a="1"/>
  <c r="AS847" i="2" s="1"/>
  <c r="AR847" i="2" a="1"/>
  <c r="AR847" i="2" s="1"/>
  <c r="AQ847" i="2"/>
  <c r="AQ847" i="2" a="1"/>
  <c r="AP847" i="2"/>
  <c r="AP847" i="2" a="1"/>
  <c r="AO847" i="2" a="1"/>
  <c r="AO847" i="2" s="1"/>
  <c r="AX846" i="2"/>
  <c r="AX846" i="2" a="1"/>
  <c r="AW846" i="2"/>
  <c r="AW846" i="2" a="1"/>
  <c r="AV846" i="2" a="1"/>
  <c r="AV846" i="2" s="1"/>
  <c r="AU846" i="2"/>
  <c r="AU846" i="2" a="1"/>
  <c r="AT846" i="2"/>
  <c r="AT846" i="2" a="1"/>
  <c r="AS846" i="2"/>
  <c r="AS846" i="2" a="1"/>
  <c r="AR846" i="2"/>
  <c r="AR846" i="2" a="1"/>
  <c r="AQ846" i="2" a="1"/>
  <c r="AQ846" i="2" s="1"/>
  <c r="AP846" i="2" a="1"/>
  <c r="AP846" i="2" s="1"/>
  <c r="AO846" i="2"/>
  <c r="AO846" i="2" a="1"/>
  <c r="AX845" i="2" a="1"/>
  <c r="AX845" i="2" s="1"/>
  <c r="AW845" i="2" a="1"/>
  <c r="AW845" i="2" s="1"/>
  <c r="AV845" i="2" a="1"/>
  <c r="AV845" i="2" s="1"/>
  <c r="AU845" i="2"/>
  <c r="AU845" i="2" a="1"/>
  <c r="AT845" i="2"/>
  <c r="AT845" i="2" a="1"/>
  <c r="AS845" i="2" a="1"/>
  <c r="AS845" i="2" s="1"/>
  <c r="AR845" i="2" a="1"/>
  <c r="AR845" i="2" s="1"/>
  <c r="AQ845" i="2" a="1"/>
  <c r="AQ845" i="2" s="1"/>
  <c r="AP845" i="2"/>
  <c r="AP845" i="2" a="1"/>
  <c r="AO845" i="2"/>
  <c r="AO845" i="2" a="1"/>
  <c r="AX844" i="2"/>
  <c r="AX844" i="2" a="1"/>
  <c r="AW844" i="2"/>
  <c r="AW844" i="2" a="1"/>
  <c r="AV844" i="2"/>
  <c r="AV844" i="2" a="1"/>
  <c r="AU844" i="2" a="1"/>
  <c r="AU844" i="2" s="1"/>
  <c r="AT844" i="2" a="1"/>
  <c r="AT844" i="2" s="1"/>
  <c r="AS844" i="2" a="1"/>
  <c r="AS844" i="2" s="1"/>
  <c r="AR844" i="2"/>
  <c r="AR844" i="2" a="1"/>
  <c r="AQ844" i="2" a="1"/>
  <c r="AQ844" i="2" s="1"/>
  <c r="AP844" i="2" a="1"/>
  <c r="AP844" i="2" s="1"/>
  <c r="AO844" i="2"/>
  <c r="AO844" i="2" a="1"/>
  <c r="AX843" i="2"/>
  <c r="AX843" i="2" a="1"/>
  <c r="AW843" i="2" a="1"/>
  <c r="AW843" i="2" s="1"/>
  <c r="AV843" i="2" a="1"/>
  <c r="AV843" i="2" s="1"/>
  <c r="AU843" i="2"/>
  <c r="AU843" i="2" a="1"/>
  <c r="AT843" i="2" a="1"/>
  <c r="AT843" i="2" s="1"/>
  <c r="AS843" i="2"/>
  <c r="AS843" i="2" a="1"/>
  <c r="AR843" i="2" a="1"/>
  <c r="AR843" i="2" s="1"/>
  <c r="AQ843" i="2"/>
  <c r="AQ843" i="2" a="1"/>
  <c r="AP843" i="2"/>
  <c r="AP843" i="2" a="1"/>
  <c r="AO843" i="2" a="1"/>
  <c r="AO843" i="2" s="1"/>
  <c r="AX842" i="2"/>
  <c r="AX842" i="2" a="1"/>
  <c r="AW842" i="2" a="1"/>
  <c r="AW842" i="2" s="1"/>
  <c r="AV842" i="2"/>
  <c r="AV842" i="2" a="1"/>
  <c r="AU842" i="2" a="1"/>
  <c r="AU842" i="2" s="1"/>
  <c r="AT842" i="2"/>
  <c r="AT842" i="2" a="1"/>
  <c r="AS842" i="2"/>
  <c r="AS842" i="2" a="1"/>
  <c r="AR842" i="2"/>
  <c r="AR842" i="2" a="1"/>
  <c r="AQ842" i="2" a="1"/>
  <c r="AQ842" i="2" s="1"/>
  <c r="AP842" i="2" a="1"/>
  <c r="AP842" i="2" s="1"/>
  <c r="AO842" i="2" a="1"/>
  <c r="AO842" i="2" s="1"/>
  <c r="AX841" i="2"/>
  <c r="AX841" i="2" a="1"/>
  <c r="AW841" i="2"/>
  <c r="AW841" i="2" a="1"/>
  <c r="AV841" i="2"/>
  <c r="AV841" i="2" a="1"/>
  <c r="AU841" i="2"/>
  <c r="AU841" i="2" a="1"/>
  <c r="AT841" i="2"/>
  <c r="AT841" i="2" a="1"/>
  <c r="AS841" i="2" a="1"/>
  <c r="AS841" i="2" s="1"/>
  <c r="AR841" i="2" a="1"/>
  <c r="AR841" i="2" s="1"/>
  <c r="AQ841" i="2"/>
  <c r="AQ841" i="2" a="1"/>
  <c r="AP841" i="2" a="1"/>
  <c r="AP841" i="2" s="1"/>
  <c r="AO841" i="2" a="1"/>
  <c r="AO841" i="2" s="1"/>
  <c r="AX840" i="2"/>
  <c r="AX840" i="2" a="1"/>
  <c r="AW840" i="2"/>
  <c r="AW840" i="2" a="1"/>
  <c r="AV840" i="2"/>
  <c r="AV840" i="2" a="1"/>
  <c r="AU840" i="2" a="1"/>
  <c r="AU840" i="2" s="1"/>
  <c r="AT840" i="2"/>
  <c r="AT840" i="2" a="1"/>
  <c r="AS840" i="2" a="1"/>
  <c r="AS840" i="2" s="1"/>
  <c r="AR840" i="2" a="1"/>
  <c r="AR840" i="2" s="1"/>
  <c r="AQ840" i="2" a="1"/>
  <c r="AQ840" i="2" s="1"/>
  <c r="AP840" i="2"/>
  <c r="AP840" i="2" a="1"/>
  <c r="AO840" i="2"/>
  <c r="AO840" i="2" a="1"/>
  <c r="AX839" i="2"/>
  <c r="AX839" i="2" a="1"/>
  <c r="AW839" i="2" a="1"/>
  <c r="AW839" i="2" s="1"/>
  <c r="AV839" i="2" a="1"/>
  <c r="AV839" i="2" s="1"/>
  <c r="AU839" i="2" a="1"/>
  <c r="AU839" i="2" s="1"/>
  <c r="AT839" i="2"/>
  <c r="AT839" i="2" a="1"/>
  <c r="AS839" i="2" a="1"/>
  <c r="AS839" i="2" s="1"/>
  <c r="AR839" i="2" a="1"/>
  <c r="AR839" i="2" s="1"/>
  <c r="AQ839" i="2"/>
  <c r="AQ839" i="2" a="1"/>
  <c r="AP839" i="2"/>
  <c r="AP839" i="2" a="1"/>
  <c r="AO839" i="2" a="1"/>
  <c r="AO839" i="2" s="1"/>
  <c r="AX838" i="2"/>
  <c r="AX838" i="2" a="1"/>
  <c r="AW838" i="2"/>
  <c r="AW838" i="2" a="1"/>
  <c r="AV838" i="2" a="1"/>
  <c r="AV838" i="2" s="1"/>
  <c r="AU838" i="2" a="1"/>
  <c r="AU838" i="2" s="1"/>
  <c r="AT838" i="2"/>
  <c r="AT838" i="2" a="1"/>
  <c r="AS838" i="2"/>
  <c r="AS838" i="2" a="1"/>
  <c r="AR838" i="2"/>
  <c r="AR838" i="2" a="1"/>
  <c r="AQ838" i="2" a="1"/>
  <c r="AQ838" i="2" s="1"/>
  <c r="AP838" i="2"/>
  <c r="AP838" i="2" a="1"/>
  <c r="AO838" i="2" a="1"/>
  <c r="AO838" i="2" s="1"/>
  <c r="AX837" i="2" a="1"/>
  <c r="AX837" i="2" s="1"/>
  <c r="AW837" i="2"/>
  <c r="AW837" i="2" a="1"/>
  <c r="AV837" i="2" a="1"/>
  <c r="AV837" i="2" s="1"/>
  <c r="AU837" i="2"/>
  <c r="AU837" i="2" a="1"/>
  <c r="AT837" i="2"/>
  <c r="AT837" i="2" a="1"/>
  <c r="AS837" i="2" a="1"/>
  <c r="AS837" i="2" s="1"/>
  <c r="AR837" i="2" a="1"/>
  <c r="AR837" i="2" s="1"/>
  <c r="AQ837" i="2"/>
  <c r="AQ837" i="2" a="1"/>
  <c r="AP837" i="2"/>
  <c r="AP837" i="2" a="1"/>
  <c r="AO837" i="2" a="1"/>
  <c r="AO837" i="2" s="1"/>
  <c r="AX836" i="2" a="1"/>
  <c r="AX836" i="2" s="1"/>
  <c r="AW836" i="2"/>
  <c r="AW836" i="2" a="1"/>
  <c r="AV836" i="2"/>
  <c r="AV836" i="2" a="1"/>
  <c r="AU836" i="2" a="1"/>
  <c r="AU836" i="2" s="1"/>
  <c r="AT836" i="2"/>
  <c r="AT836" i="2" a="1"/>
  <c r="AS836" i="2"/>
  <c r="AS836" i="2" a="1"/>
  <c r="AR836" i="2" a="1"/>
  <c r="AR836" i="2" s="1"/>
  <c r="AQ836" i="2" a="1"/>
  <c r="AQ836" i="2" s="1"/>
  <c r="AP836" i="2"/>
  <c r="AP836" i="2" a="1"/>
  <c r="AO836" i="2"/>
  <c r="AO836" i="2" a="1"/>
  <c r="AX835" i="2"/>
  <c r="AX835" i="2" a="1"/>
  <c r="AW835" i="2" a="1"/>
  <c r="AW835" i="2" s="1"/>
  <c r="AV835" i="2"/>
  <c r="AV835" i="2" a="1"/>
  <c r="AU835" i="2" a="1"/>
  <c r="AU835" i="2" s="1"/>
  <c r="AT835" i="2"/>
  <c r="AT835" i="2" a="1"/>
  <c r="AS835" i="2"/>
  <c r="AS835" i="2" a="1"/>
  <c r="AR835" i="2" a="1"/>
  <c r="AR835" i="2" s="1"/>
  <c r="AQ835" i="2"/>
  <c r="AQ835" i="2" a="1"/>
  <c r="AP835" i="2"/>
  <c r="AP835" i="2" a="1"/>
  <c r="AO835" i="2" a="1"/>
  <c r="AO835" i="2" s="1"/>
  <c r="AX834" i="2"/>
  <c r="AX834" i="2" a="1"/>
  <c r="AW834" i="2"/>
  <c r="AW834" i="2" a="1"/>
  <c r="AV834" i="2" a="1"/>
  <c r="AV834" i="2" s="1"/>
  <c r="AU834" i="2" a="1"/>
  <c r="AU834" i="2" s="1"/>
  <c r="AT834" i="2" a="1"/>
  <c r="AT834" i="2" s="1"/>
  <c r="AS834" i="2"/>
  <c r="AS834" i="2" a="1"/>
  <c r="AR834" i="2"/>
  <c r="AR834" i="2" a="1"/>
  <c r="AQ834" i="2" a="1"/>
  <c r="AQ834" i="2" s="1"/>
  <c r="AP834" i="2"/>
  <c r="AP834" i="2" a="1"/>
  <c r="AO834" i="2"/>
  <c r="AO834" i="2" a="1"/>
  <c r="AX833" i="2"/>
  <c r="AX833" i="2" a="1"/>
  <c r="AW833" i="2"/>
  <c r="AW833" i="2" a="1"/>
  <c r="AV833" i="2"/>
  <c r="AV833" i="2" a="1"/>
  <c r="AU833" i="2"/>
  <c r="AU833" i="2" a="1"/>
  <c r="AT833" i="2"/>
  <c r="AT833" i="2" a="1"/>
  <c r="AS833" i="2" a="1"/>
  <c r="AS833" i="2" s="1"/>
  <c r="AR833" i="2"/>
  <c r="AR833" i="2" a="1"/>
  <c r="AQ833" i="2"/>
  <c r="AQ833" i="2" a="1"/>
  <c r="AP833" i="2"/>
  <c r="AP833" i="2" a="1"/>
  <c r="AO833" i="2"/>
  <c r="AO833" i="2" a="1"/>
  <c r="AX832" i="2" a="1"/>
  <c r="AX832" i="2" s="1"/>
  <c r="AW832" i="2"/>
  <c r="AW832" i="2" a="1"/>
  <c r="AV832" i="2"/>
  <c r="AV832" i="2" a="1"/>
  <c r="AU832" i="2" a="1"/>
  <c r="AU832" i="2" s="1"/>
  <c r="AT832" i="2" a="1"/>
  <c r="AT832" i="2" s="1"/>
  <c r="AS832" i="2"/>
  <c r="AS832" i="2" a="1"/>
  <c r="AR832" i="2"/>
  <c r="AR832" i="2" a="1"/>
  <c r="AQ832" i="2"/>
  <c r="AQ832" i="2" a="1"/>
  <c r="AP832" i="2"/>
  <c r="AP832" i="2" a="1"/>
  <c r="AO832" i="2"/>
  <c r="AO832" i="2" a="1"/>
  <c r="AX831" i="2"/>
  <c r="AX831" i="2" a="1"/>
  <c r="AW831" i="2" a="1"/>
  <c r="AW831" i="2" s="1"/>
  <c r="AV831" i="2" a="1"/>
  <c r="AV831" i="2" s="1"/>
  <c r="AU831" i="2" a="1"/>
  <c r="AU831" i="2" s="1"/>
  <c r="AT831" i="2" a="1"/>
  <c r="AT831" i="2" s="1"/>
  <c r="AS831" i="2"/>
  <c r="AS831" i="2" a="1"/>
  <c r="AR831" i="2"/>
  <c r="AR831" i="2" a="1"/>
  <c r="AQ831" i="2"/>
  <c r="AQ831" i="2" a="1"/>
  <c r="AP831" i="2"/>
  <c r="AP831" i="2" a="1"/>
  <c r="AO831" i="2" a="1"/>
  <c r="AO831" i="2" s="1"/>
  <c r="AX830" i="2" a="1"/>
  <c r="AX830" i="2" s="1"/>
  <c r="AW830" i="2" a="1"/>
  <c r="AW830" i="2" s="1"/>
  <c r="AV830" i="2" a="1"/>
  <c r="AV830" i="2" s="1"/>
  <c r="AU830" i="2"/>
  <c r="AU830" i="2" a="1"/>
  <c r="AT830" i="2"/>
  <c r="AT830" i="2" a="1"/>
  <c r="AS830" i="2"/>
  <c r="AS830" i="2" a="1"/>
  <c r="AR830" i="2"/>
  <c r="AR830" i="2" a="1"/>
  <c r="AQ830" i="2" a="1"/>
  <c r="AQ830" i="2" s="1"/>
  <c r="AP830" i="2"/>
  <c r="AP830" i="2" a="1"/>
  <c r="AO830" i="2" a="1"/>
  <c r="AO830" i="2" s="1"/>
  <c r="AX829" i="2"/>
  <c r="AX829" i="2" a="1"/>
  <c r="AW829" i="2" a="1"/>
  <c r="AW829" i="2" s="1"/>
  <c r="AV829" i="2"/>
  <c r="AV829" i="2" a="1"/>
  <c r="AU829" i="2"/>
  <c r="AU829" i="2" a="1"/>
  <c r="AT829" i="2"/>
  <c r="AT829" i="2" a="1"/>
  <c r="AS829" i="2" a="1"/>
  <c r="AS829" i="2" s="1"/>
  <c r="AR829" i="2" a="1"/>
  <c r="AR829" i="2" s="1"/>
  <c r="AQ829" i="2" a="1"/>
  <c r="AQ829" i="2" s="1"/>
  <c r="AP829" i="2" a="1"/>
  <c r="AP829" i="2" s="1"/>
  <c r="AO829" i="2" a="1"/>
  <c r="AO829" i="2" s="1"/>
  <c r="AX828" i="2"/>
  <c r="AX828" i="2" a="1"/>
  <c r="AW828" i="2"/>
  <c r="AW828" i="2" a="1"/>
  <c r="AV828" i="2"/>
  <c r="AV828" i="2" a="1"/>
  <c r="AU828" i="2" a="1"/>
  <c r="AU828" i="2" s="1"/>
  <c r="AT828" i="2" a="1"/>
  <c r="AT828" i="2" s="1"/>
  <c r="AS828" i="2"/>
  <c r="AS828" i="2" a="1"/>
  <c r="AR828" i="2" a="1"/>
  <c r="AR828" i="2" s="1"/>
  <c r="AQ828" i="2" a="1"/>
  <c r="AQ828" i="2" s="1"/>
  <c r="AP828" i="2" a="1"/>
  <c r="AP828" i="2" s="1"/>
  <c r="AO828" i="2"/>
  <c r="AO828" i="2" a="1"/>
  <c r="AX827" i="2"/>
  <c r="AX827" i="2" a="1"/>
  <c r="AW827" i="2" a="1"/>
  <c r="AW827" i="2" s="1"/>
  <c r="AV827" i="2" a="1"/>
  <c r="AV827" i="2" s="1"/>
  <c r="AU827" i="2" a="1"/>
  <c r="AU827" i="2" s="1"/>
  <c r="AT827" i="2" a="1"/>
  <c r="AT827" i="2" s="1"/>
  <c r="AS827" i="2"/>
  <c r="AS827" i="2" a="1"/>
  <c r="AR827" i="2"/>
  <c r="AR827" i="2" a="1"/>
  <c r="AQ827" i="2"/>
  <c r="AQ827" i="2" a="1"/>
  <c r="AP827" i="2"/>
  <c r="AP827" i="2" a="1"/>
  <c r="AO827" i="2" a="1"/>
  <c r="AO827" i="2" s="1"/>
  <c r="AX826" i="2" a="1"/>
  <c r="AX826" i="2" s="1"/>
  <c r="AW826" i="2" a="1"/>
  <c r="AW826" i="2" s="1"/>
  <c r="AV826" i="2"/>
  <c r="AV826" i="2" a="1"/>
  <c r="AU826" i="2" a="1"/>
  <c r="AU826" i="2" s="1"/>
  <c r="AT826" i="2"/>
  <c r="AT826" i="2" a="1"/>
  <c r="AS826" i="2"/>
  <c r="AS826" i="2" a="1"/>
  <c r="AR826" i="2"/>
  <c r="AR826" i="2" a="1"/>
  <c r="AQ826" i="2" a="1"/>
  <c r="AQ826" i="2" s="1"/>
  <c r="AP826" i="2"/>
  <c r="AP826" i="2" a="1"/>
  <c r="AO826" i="2"/>
  <c r="AO826" i="2" a="1"/>
  <c r="AX825" i="2" a="1"/>
  <c r="AX825" i="2" s="1"/>
  <c r="AW825" i="2" a="1"/>
  <c r="AW825" i="2" s="1"/>
  <c r="AV825" i="2" a="1"/>
  <c r="AV825" i="2" s="1"/>
  <c r="AU825" i="2"/>
  <c r="AU825" i="2" a="1"/>
  <c r="AT825" i="2"/>
  <c r="AT825" i="2" a="1"/>
  <c r="AS825" i="2" a="1"/>
  <c r="AS825" i="2" s="1"/>
  <c r="AR825" i="2"/>
  <c r="AR825" i="2" a="1"/>
  <c r="AQ825" i="2" a="1"/>
  <c r="AQ825" i="2" s="1"/>
  <c r="AP825" i="2" a="1"/>
  <c r="AP825" i="2" s="1"/>
  <c r="AO825" i="2"/>
  <c r="AO825" i="2" a="1"/>
  <c r="AX824" i="2" a="1"/>
  <c r="AX824" i="2" s="1"/>
  <c r="AW824" i="2"/>
  <c r="AW824" i="2" a="1"/>
  <c r="AV824" i="2"/>
  <c r="AV824" i="2" a="1"/>
  <c r="AU824" i="2" a="1"/>
  <c r="AU824" i="2" s="1"/>
  <c r="AT824" i="2"/>
  <c r="AT824" i="2" a="1"/>
  <c r="AS824" i="2"/>
  <c r="AS824" i="2" a="1"/>
  <c r="AR824" i="2"/>
  <c r="AR824" i="2" a="1"/>
  <c r="AQ824" i="2" a="1"/>
  <c r="AQ824" i="2" s="1"/>
  <c r="AP824" i="2" a="1"/>
  <c r="AP824" i="2" s="1"/>
  <c r="AO824" i="2"/>
  <c r="AO824" i="2" a="1"/>
  <c r="AX823" i="2"/>
  <c r="AX823" i="2" a="1"/>
  <c r="AW823" i="2" a="1"/>
  <c r="AW823" i="2" s="1"/>
  <c r="AV823" i="2" a="1"/>
  <c r="AV823" i="2" s="1"/>
  <c r="AU823" i="2" a="1"/>
  <c r="AU823" i="2" s="1"/>
  <c r="AT823" i="2" a="1"/>
  <c r="AT823" i="2" s="1"/>
  <c r="AS823" i="2" a="1"/>
  <c r="AS823" i="2" s="1"/>
  <c r="AR823" i="2"/>
  <c r="AR823" i="2" a="1"/>
  <c r="AQ823" i="2"/>
  <c r="AQ823" i="2" a="1"/>
  <c r="AP823" i="2"/>
  <c r="AP823" i="2" a="1"/>
  <c r="AO823" i="2" a="1"/>
  <c r="AO823" i="2" s="1"/>
  <c r="AX822" i="2"/>
  <c r="AX822" i="2" a="1"/>
  <c r="AW822" i="2"/>
  <c r="AW822" i="2" a="1"/>
  <c r="AV822" i="2"/>
  <c r="AV822" i="2" a="1"/>
  <c r="AU822" i="2"/>
  <c r="AU822" i="2" a="1"/>
  <c r="AT822" i="2" a="1"/>
  <c r="AT822" i="2" s="1"/>
  <c r="AS822" i="2"/>
  <c r="AS822" i="2" a="1"/>
  <c r="AR822" i="2"/>
  <c r="AR822" i="2" a="1"/>
  <c r="AQ822" i="2" a="1"/>
  <c r="AQ822" i="2" s="1"/>
  <c r="AP822" i="2" a="1"/>
  <c r="AP822" i="2" s="1"/>
  <c r="AO822" i="2" a="1"/>
  <c r="AO822" i="2" s="1"/>
  <c r="AX821" i="2"/>
  <c r="AX821" i="2" a="1"/>
  <c r="AW821" i="2" a="1"/>
  <c r="AW821" i="2" s="1"/>
  <c r="AV821" i="2" a="1"/>
  <c r="AV821" i="2" s="1"/>
  <c r="AU821" i="2"/>
  <c r="AU821" i="2" a="1"/>
  <c r="AT821" i="2"/>
  <c r="AT821" i="2" a="1"/>
  <c r="AS821" i="2" a="1"/>
  <c r="AS821" i="2" s="1"/>
  <c r="AR821" i="2" a="1"/>
  <c r="AR821" i="2" s="1"/>
  <c r="AQ821" i="2" a="1"/>
  <c r="AQ821" i="2" s="1"/>
  <c r="AP821" i="2" a="1"/>
  <c r="AP821" i="2" s="1"/>
  <c r="AO821" i="2"/>
  <c r="AO821" i="2" a="1"/>
  <c r="AX820" i="2"/>
  <c r="AX820" i="2" a="1"/>
  <c r="AW820" i="2"/>
  <c r="AW820" i="2" a="1"/>
  <c r="AV820" i="2"/>
  <c r="AV820" i="2" a="1"/>
  <c r="AU820" i="2" a="1"/>
  <c r="AU820" i="2" s="1"/>
  <c r="AT820" i="2"/>
  <c r="AT820" i="2" a="1"/>
  <c r="AS820" i="2" a="1"/>
  <c r="AS820" i="2" s="1"/>
  <c r="AR820" i="2" a="1"/>
  <c r="AR820" i="2" s="1"/>
  <c r="AQ820" i="2" a="1"/>
  <c r="AQ820" i="2" s="1"/>
  <c r="AP820" i="2" a="1"/>
  <c r="AP820" i="2" s="1"/>
  <c r="AO820" i="2"/>
  <c r="AO820" i="2" a="1"/>
  <c r="AX819" i="2"/>
  <c r="AX819" i="2" a="1"/>
  <c r="AW819" i="2" a="1"/>
  <c r="AW819" i="2" s="1"/>
  <c r="AV819" i="2"/>
  <c r="AV819" i="2" a="1"/>
  <c r="AU819" i="2"/>
  <c r="AU819" i="2" a="1"/>
  <c r="AT819" i="2" a="1"/>
  <c r="AT819" i="2" s="1"/>
  <c r="AS819" i="2"/>
  <c r="AS819" i="2" a="1"/>
  <c r="AR819" i="2"/>
  <c r="AR819" i="2" a="1"/>
  <c r="AQ819" i="2"/>
  <c r="AQ819" i="2" a="1"/>
  <c r="AP819" i="2"/>
  <c r="AP819" i="2" a="1"/>
  <c r="AO819" i="2" a="1"/>
  <c r="AO819" i="2" s="1"/>
  <c r="AX818" i="2" a="1"/>
  <c r="AX818" i="2" s="1"/>
  <c r="AW818" i="2"/>
  <c r="AW818" i="2" a="1"/>
  <c r="AV818" i="2"/>
  <c r="AV818" i="2" a="1"/>
  <c r="AU818" i="2" a="1"/>
  <c r="AU818" i="2" s="1"/>
  <c r="AT818" i="2" a="1"/>
  <c r="AT818" i="2" s="1"/>
  <c r="AS818" i="2"/>
  <c r="AS818" i="2" a="1"/>
  <c r="AR818" i="2"/>
  <c r="AR818" i="2" a="1"/>
  <c r="AQ818" i="2" a="1"/>
  <c r="AQ818" i="2" s="1"/>
  <c r="AP818" i="2" a="1"/>
  <c r="AP818" i="2" s="1"/>
  <c r="AO818" i="2"/>
  <c r="AO818" i="2" a="1"/>
  <c r="AX817" i="2"/>
  <c r="AX817" i="2" a="1"/>
  <c r="AW817" i="2"/>
  <c r="AW817" i="2" a="1"/>
  <c r="AV817" i="2" a="1"/>
  <c r="AV817" i="2" s="1"/>
  <c r="AU817" i="2"/>
  <c r="AU817" i="2" a="1"/>
  <c r="AT817" i="2"/>
  <c r="AT817" i="2" a="1"/>
  <c r="AS817" i="2" a="1"/>
  <c r="AS817" i="2" s="1"/>
  <c r="AR817" i="2"/>
  <c r="AR817" i="2" a="1"/>
  <c r="AQ817" i="2" a="1"/>
  <c r="AQ817" i="2" s="1"/>
  <c r="AP817" i="2"/>
  <c r="AP817" i="2" a="1"/>
  <c r="AO817" i="2"/>
  <c r="AO817" i="2" a="1"/>
  <c r="AX816" i="2"/>
  <c r="AX816" i="2" a="1"/>
  <c r="AW816" i="2"/>
  <c r="AW816" i="2" a="1"/>
  <c r="AV816" i="2"/>
  <c r="AV816" i="2" a="1"/>
  <c r="AU816" i="2" a="1"/>
  <c r="AU816" i="2" s="1"/>
  <c r="AT816" i="2" a="1"/>
  <c r="AT816" i="2" s="1"/>
  <c r="AS816" i="2" a="1"/>
  <c r="AS816" i="2" s="1"/>
  <c r="AR816" i="2" a="1"/>
  <c r="AR816" i="2" s="1"/>
  <c r="AQ816" i="2" a="1"/>
  <c r="AQ816" i="2" s="1"/>
  <c r="AP816" i="2"/>
  <c r="AP816" i="2" a="1"/>
  <c r="AO816" i="2"/>
  <c r="AO816" i="2" a="1"/>
  <c r="AX815" i="2"/>
  <c r="AX815" i="2" a="1"/>
  <c r="AW815" i="2" a="1"/>
  <c r="AW815" i="2" s="1"/>
  <c r="AV815" i="2" a="1"/>
  <c r="AV815" i="2" s="1"/>
  <c r="AU815" i="2"/>
  <c r="AU815" i="2" a="1"/>
  <c r="AT815" i="2" a="1"/>
  <c r="AT815" i="2" s="1"/>
  <c r="AS815" i="2"/>
  <c r="AS815" i="2" a="1"/>
  <c r="AR815" i="2" a="1"/>
  <c r="AR815" i="2" s="1"/>
  <c r="AQ815" i="2"/>
  <c r="AQ815" i="2" a="1"/>
  <c r="AP815" i="2"/>
  <c r="AP815" i="2" a="1"/>
  <c r="AO815" i="2" a="1"/>
  <c r="AO815" i="2" s="1"/>
  <c r="AX814" i="2"/>
  <c r="AX814" i="2" a="1"/>
  <c r="AW814" i="2" a="1"/>
  <c r="AW814" i="2" s="1"/>
  <c r="AV814" i="2" a="1"/>
  <c r="AV814" i="2" s="1"/>
  <c r="AU814" i="2" a="1"/>
  <c r="AU814" i="2" s="1"/>
  <c r="AT814" i="2" a="1"/>
  <c r="AT814" i="2" s="1"/>
  <c r="AS814" i="2"/>
  <c r="AS814" i="2" a="1"/>
  <c r="AR814" i="2"/>
  <c r="AR814" i="2" a="1"/>
  <c r="AQ814" i="2" a="1"/>
  <c r="AQ814" i="2" s="1"/>
  <c r="AP814" i="2" a="1"/>
  <c r="AP814" i="2" s="1"/>
  <c r="AO814" i="2" a="1"/>
  <c r="AO814" i="2" s="1"/>
  <c r="AX813" i="2"/>
  <c r="AX813" i="2" a="1"/>
  <c r="AW813" i="2" a="1"/>
  <c r="AW813" i="2" s="1"/>
  <c r="AV813" i="2" a="1"/>
  <c r="AV813" i="2" s="1"/>
  <c r="AU813" i="2"/>
  <c r="AU813" i="2" a="1"/>
  <c r="AT813" i="2"/>
  <c r="AT813" i="2" a="1"/>
  <c r="AS813" i="2" a="1"/>
  <c r="AS813" i="2" s="1"/>
  <c r="AR813" i="2"/>
  <c r="AR813" i="2" a="1"/>
  <c r="AQ813" i="2"/>
  <c r="AQ813" i="2" a="1"/>
  <c r="AP813" i="2" a="1"/>
  <c r="AP813" i="2" s="1"/>
  <c r="AO813" i="2" a="1"/>
  <c r="AO813" i="2" s="1"/>
  <c r="AX812" i="2"/>
  <c r="AX812" i="2" a="1"/>
  <c r="AW812" i="2"/>
  <c r="AW812" i="2" a="1"/>
  <c r="AV812" i="2"/>
  <c r="AV812" i="2" a="1"/>
  <c r="AU812" i="2" a="1"/>
  <c r="AU812" i="2" s="1"/>
  <c r="AT812" i="2" a="1"/>
  <c r="AT812" i="2" s="1"/>
  <c r="AS812" i="2" a="1"/>
  <c r="AS812" i="2" s="1"/>
  <c r="AR812" i="2" a="1"/>
  <c r="AR812" i="2" s="1"/>
  <c r="AQ812" i="2"/>
  <c r="AQ812" i="2" a="1"/>
  <c r="AP812" i="2" a="1"/>
  <c r="AP812" i="2" s="1"/>
  <c r="AO812" i="2"/>
  <c r="AO812" i="2" a="1"/>
  <c r="AX811" i="2"/>
  <c r="AX811" i="2" a="1"/>
  <c r="AW811" i="2" a="1"/>
  <c r="AW811" i="2" s="1"/>
  <c r="AV811" i="2" a="1"/>
  <c r="AV811" i="2" s="1"/>
  <c r="AU811" i="2"/>
  <c r="AU811" i="2" a="1"/>
  <c r="AT811" i="2"/>
  <c r="AT811" i="2" a="1"/>
  <c r="AS811" i="2" a="1"/>
  <c r="AS811" i="2" s="1"/>
  <c r="AR811" i="2" a="1"/>
  <c r="AR811" i="2" s="1"/>
  <c r="AQ811" i="2"/>
  <c r="AQ811" i="2" a="1"/>
  <c r="AP811" i="2"/>
  <c r="AP811" i="2" a="1"/>
  <c r="AO811" i="2" a="1"/>
  <c r="AO811" i="2" s="1"/>
  <c r="AX810" i="2"/>
  <c r="AX810" i="2" a="1"/>
  <c r="AW810" i="2" a="1"/>
  <c r="AW810" i="2" s="1"/>
  <c r="AV810" i="2" a="1"/>
  <c r="AV810" i="2" s="1"/>
  <c r="AU810" i="2" a="1"/>
  <c r="AU810" i="2" s="1"/>
  <c r="AT810" i="2"/>
  <c r="AT810" i="2" a="1"/>
  <c r="AS810" i="2"/>
  <c r="AS810" i="2" a="1"/>
  <c r="AR810" i="2"/>
  <c r="AR810" i="2" a="1"/>
  <c r="AQ810" i="2" a="1"/>
  <c r="AQ810" i="2" s="1"/>
  <c r="AP810" i="2"/>
  <c r="AP810" i="2" a="1"/>
  <c r="AO810" i="2"/>
  <c r="AO810" i="2" a="1"/>
  <c r="AX809" i="2"/>
  <c r="AX809" i="2" a="1"/>
  <c r="AW809" i="2"/>
  <c r="AW809" i="2" a="1"/>
  <c r="AV809" i="2" a="1"/>
  <c r="AV809" i="2" s="1"/>
  <c r="AU809" i="2"/>
  <c r="AU809" i="2" a="1"/>
  <c r="AT809" i="2"/>
  <c r="AT809" i="2" a="1"/>
  <c r="AS809" i="2" a="1"/>
  <c r="AS809" i="2" s="1"/>
  <c r="AR809" i="2" a="1"/>
  <c r="AR809" i="2" s="1"/>
  <c r="AQ809" i="2"/>
  <c r="AQ809" i="2" a="1"/>
  <c r="AP809" i="2"/>
  <c r="AP809" i="2" a="1"/>
  <c r="AO809" i="2" a="1"/>
  <c r="AO809" i="2" s="1"/>
  <c r="AX808" i="2" a="1"/>
  <c r="AX808" i="2" s="1"/>
  <c r="AW808" i="2"/>
  <c r="AW808" i="2" a="1"/>
  <c r="AV808" i="2"/>
  <c r="AV808" i="2" a="1"/>
  <c r="AU808" i="2" a="1"/>
  <c r="AU808" i="2" s="1"/>
  <c r="AT808" i="2" a="1"/>
  <c r="AT808" i="2" s="1"/>
  <c r="AS808" i="2" a="1"/>
  <c r="AS808" i="2" s="1"/>
  <c r="AR808" i="2"/>
  <c r="AR808" i="2" a="1"/>
  <c r="AQ808" i="2"/>
  <c r="AQ808" i="2" a="1"/>
  <c r="AP808" i="2"/>
  <c r="AP808" i="2" a="1"/>
  <c r="AO808" i="2"/>
  <c r="AO808" i="2" a="1"/>
  <c r="AX807" i="2"/>
  <c r="AX807" i="2" a="1"/>
  <c r="AW807" i="2" a="1"/>
  <c r="AW807" i="2" s="1"/>
  <c r="AV807" i="2"/>
  <c r="AV807" i="2" a="1"/>
  <c r="AU807" i="2"/>
  <c r="AU807" i="2" a="1"/>
  <c r="AT807" i="2"/>
  <c r="AT807" i="2" a="1"/>
  <c r="AS807" i="2"/>
  <c r="AS807" i="2" a="1"/>
  <c r="AR807" i="2" a="1"/>
  <c r="AR807" i="2" s="1"/>
  <c r="AQ807" i="2"/>
  <c r="AQ807" i="2" a="1"/>
  <c r="AP807" i="2"/>
  <c r="AP807" i="2" a="1"/>
  <c r="AO807" i="2" a="1"/>
  <c r="AO807" i="2" s="1"/>
  <c r="AX806" i="2" a="1"/>
  <c r="AX806" i="2" s="1"/>
  <c r="AW806" i="2"/>
  <c r="AW806" i="2" a="1"/>
  <c r="AV806" i="2"/>
  <c r="AV806" i="2" a="1"/>
  <c r="AU806" i="2"/>
  <c r="AU806" i="2" a="1"/>
  <c r="AT806" i="2"/>
  <c r="AT806" i="2" a="1"/>
  <c r="AS806" i="2"/>
  <c r="AS806" i="2" a="1"/>
  <c r="AR806" i="2"/>
  <c r="AR806" i="2" a="1"/>
  <c r="AQ806" i="2" a="1"/>
  <c r="AQ806" i="2" s="1"/>
  <c r="AP806" i="2" a="1"/>
  <c r="AP806" i="2" s="1"/>
  <c r="AO806" i="2" a="1"/>
  <c r="AO806" i="2" s="1"/>
  <c r="AX805" i="2"/>
  <c r="AX805" i="2" a="1"/>
  <c r="AW805" i="2"/>
  <c r="AW805" i="2" a="1"/>
  <c r="AV805" i="2" a="1"/>
  <c r="AV805" i="2" s="1"/>
  <c r="AU805" i="2"/>
  <c r="AU805" i="2" a="1"/>
  <c r="AT805" i="2"/>
  <c r="AT805" i="2" a="1"/>
  <c r="AS805" i="2" a="1"/>
  <c r="AS805" i="2" s="1"/>
  <c r="AR805" i="2" a="1"/>
  <c r="AR805" i="2" s="1"/>
  <c r="AQ805" i="2"/>
  <c r="AQ805" i="2" a="1"/>
  <c r="AP805" i="2" a="1"/>
  <c r="AP805" i="2" s="1"/>
  <c r="AO805" i="2"/>
  <c r="AO805" i="2" a="1"/>
  <c r="AX804" i="2"/>
  <c r="AX804" i="2" a="1"/>
  <c r="AW804" i="2"/>
  <c r="AW804" i="2" a="1"/>
  <c r="AV804" i="2"/>
  <c r="AV804" i="2" a="1"/>
  <c r="AU804" i="2" a="1"/>
  <c r="AU804" i="2" s="1"/>
  <c r="AT804" i="2"/>
  <c r="AT804" i="2" a="1"/>
  <c r="AS804" i="2" a="1"/>
  <c r="AS804" i="2" s="1"/>
  <c r="AR804" i="2"/>
  <c r="AR804" i="2" a="1"/>
  <c r="AQ804" i="2" a="1"/>
  <c r="AQ804" i="2" s="1"/>
  <c r="AP804" i="2"/>
  <c r="AP804" i="2" a="1"/>
  <c r="AO804" i="2"/>
  <c r="AO804" i="2" a="1"/>
  <c r="AX803" i="2"/>
  <c r="AX803" i="2" a="1"/>
  <c r="AW803" i="2" a="1"/>
  <c r="AW803" i="2" s="1"/>
  <c r="AV803" i="2" a="1"/>
  <c r="AV803" i="2" s="1"/>
  <c r="AU803" i="2" a="1"/>
  <c r="AU803" i="2" s="1"/>
  <c r="AT803" i="2"/>
  <c r="AT803" i="2" a="1"/>
  <c r="AS803" i="2" a="1"/>
  <c r="AS803" i="2" s="1"/>
  <c r="AR803" i="2"/>
  <c r="AR803" i="2" a="1"/>
  <c r="AQ803" i="2"/>
  <c r="AQ803" i="2" a="1"/>
  <c r="AP803" i="2"/>
  <c r="AP803" i="2" a="1"/>
  <c r="AO803" i="2" a="1"/>
  <c r="AO803" i="2" s="1"/>
  <c r="AX802" i="2" a="1"/>
  <c r="AX802" i="2" s="1"/>
  <c r="AW802" i="2"/>
  <c r="AW802" i="2" a="1"/>
  <c r="AV802" i="2" a="1"/>
  <c r="AV802" i="2" s="1"/>
  <c r="AU802" i="2"/>
  <c r="AU802" i="2" a="1"/>
  <c r="AT802" i="2" a="1"/>
  <c r="AT802" i="2" s="1"/>
  <c r="AS802" i="2"/>
  <c r="AS802" i="2" a="1"/>
  <c r="AR802" i="2"/>
  <c r="AR802" i="2" a="1"/>
  <c r="AQ802" i="2" a="1"/>
  <c r="AQ802" i="2" s="1"/>
  <c r="AP802" i="2"/>
  <c r="AP802" i="2" a="1"/>
  <c r="AO802" i="2" a="1"/>
  <c r="AO802" i="2" s="1"/>
  <c r="AX801" i="2" a="1"/>
  <c r="AX801" i="2" s="1"/>
  <c r="AW801" i="2"/>
  <c r="AW801" i="2" a="1"/>
  <c r="AV801" i="2"/>
  <c r="AV801" i="2" a="1"/>
  <c r="AU801" i="2"/>
  <c r="AU801" i="2" a="1"/>
  <c r="AT801" i="2"/>
  <c r="AT801" i="2" a="1"/>
  <c r="AS801" i="2" a="1"/>
  <c r="AS801" i="2" s="1"/>
  <c r="AR801" i="2" a="1"/>
  <c r="AR801" i="2" s="1"/>
  <c r="AQ801" i="2" a="1"/>
  <c r="AQ801" i="2" s="1"/>
  <c r="AP801" i="2"/>
  <c r="AP801" i="2" a="1"/>
  <c r="AO801" i="2" a="1"/>
  <c r="AO801" i="2" s="1"/>
  <c r="AX800" i="2" a="1"/>
  <c r="AX800" i="2" s="1"/>
  <c r="AW800" i="2"/>
  <c r="AW800" i="2" a="1"/>
  <c r="AV800" i="2"/>
  <c r="AV800" i="2" a="1"/>
  <c r="AU800" i="2" a="1"/>
  <c r="AU800" i="2" s="1"/>
  <c r="AT800" i="2"/>
  <c r="AT800" i="2" a="1"/>
  <c r="AS800" i="2"/>
  <c r="AS800" i="2" a="1"/>
  <c r="AR800" i="2" a="1"/>
  <c r="AR800" i="2" s="1"/>
  <c r="AQ800" i="2" a="1"/>
  <c r="AQ800" i="2" s="1"/>
  <c r="AP800" i="2" a="1"/>
  <c r="AP800" i="2" s="1"/>
  <c r="AO800" i="2"/>
  <c r="AO800" i="2" a="1"/>
  <c r="AX799" i="2"/>
  <c r="AX799" i="2" a="1"/>
  <c r="AW799" i="2" a="1"/>
  <c r="AW799" i="2" s="1"/>
  <c r="AV799" i="2"/>
  <c r="AV799" i="2" a="1"/>
  <c r="AU799" i="2" a="1"/>
  <c r="AU799" i="2" s="1"/>
  <c r="AT799" i="2" a="1"/>
  <c r="AT799" i="2" s="1"/>
  <c r="AS799" i="2"/>
  <c r="AS799" i="2" a="1"/>
  <c r="AR799" i="2" a="1"/>
  <c r="AR799" i="2" s="1"/>
  <c r="AQ799" i="2"/>
  <c r="AQ799" i="2" a="1"/>
  <c r="AP799" i="2"/>
  <c r="AP799" i="2" a="1"/>
  <c r="AO799" i="2" a="1"/>
  <c r="AO799" i="2" s="1"/>
  <c r="AX798" i="2" a="1"/>
  <c r="AX798" i="2" s="1"/>
  <c r="AW798" i="2"/>
  <c r="AW798" i="2" a="1"/>
  <c r="AV798" i="2"/>
  <c r="AV798" i="2" a="1"/>
  <c r="AU798" i="2" a="1"/>
  <c r="AU798" i="2" s="1"/>
  <c r="AT798" i="2" a="1"/>
  <c r="AT798" i="2" s="1"/>
  <c r="AS798" i="2"/>
  <c r="AS798" i="2" a="1"/>
  <c r="AR798" i="2"/>
  <c r="AR798" i="2" a="1"/>
  <c r="AQ798" i="2" a="1"/>
  <c r="AQ798" i="2" s="1"/>
  <c r="AP798" i="2" a="1"/>
  <c r="AP798" i="2" s="1"/>
  <c r="AO798" i="2"/>
  <c r="AO798" i="2" a="1"/>
  <c r="AX797" i="2" a="1"/>
  <c r="AX797" i="2" s="1"/>
  <c r="AW797" i="2" a="1"/>
  <c r="AW797" i="2" s="1"/>
  <c r="AV797" i="2"/>
  <c r="AV797" i="2" a="1"/>
  <c r="AU797" i="2"/>
  <c r="AU797" i="2" a="1"/>
  <c r="AT797" i="2"/>
  <c r="AT797" i="2" a="1"/>
  <c r="AS797" i="2" a="1"/>
  <c r="AS797" i="2" s="1"/>
  <c r="AR797" i="2"/>
  <c r="AR797" i="2" a="1"/>
  <c r="AQ797" i="2" a="1"/>
  <c r="AQ797" i="2" s="1"/>
  <c r="AP797" i="2"/>
  <c r="AP797" i="2" a="1"/>
  <c r="AO797" i="2"/>
  <c r="AO797" i="2" a="1"/>
  <c r="AX796" i="2" a="1"/>
  <c r="AX796" i="2" s="1"/>
  <c r="AW796" i="2"/>
  <c r="AW796" i="2" a="1"/>
  <c r="AV796" i="2"/>
  <c r="AV796" i="2" a="1"/>
  <c r="AU796" i="2" a="1"/>
  <c r="AU796" i="2" s="1"/>
  <c r="AT796" i="2" a="1"/>
  <c r="AT796" i="2" s="1"/>
  <c r="AS796" i="2" a="1"/>
  <c r="AS796" i="2" s="1"/>
  <c r="AR796" i="2"/>
  <c r="AR796" i="2" a="1"/>
  <c r="AQ796" i="2" a="1"/>
  <c r="AQ796" i="2" s="1"/>
  <c r="AP796" i="2" a="1"/>
  <c r="AP796" i="2" s="1"/>
  <c r="AO796" i="2"/>
  <c r="AO796" i="2" a="1"/>
  <c r="AX795" i="2"/>
  <c r="AX795" i="2" a="1"/>
  <c r="AW795" i="2" a="1"/>
  <c r="AW795" i="2" s="1"/>
  <c r="AV795" i="2"/>
  <c r="AV795" i="2" a="1"/>
  <c r="AU795" i="2" a="1"/>
  <c r="AU795" i="2" s="1"/>
  <c r="AT795" i="2" a="1"/>
  <c r="AT795" i="2" s="1"/>
  <c r="AS795" i="2"/>
  <c r="AS795" i="2" a="1"/>
  <c r="AR795" i="2"/>
  <c r="AR795" i="2" a="1"/>
  <c r="AQ795" i="2"/>
  <c r="AQ795" i="2" a="1"/>
  <c r="AP795" i="2"/>
  <c r="AP795" i="2" a="1"/>
  <c r="AO795" i="2" a="1"/>
  <c r="AO795" i="2" s="1"/>
  <c r="AX794" i="2"/>
  <c r="AX794" i="2" a="1"/>
  <c r="AW794" i="2"/>
  <c r="AW794" i="2" a="1"/>
  <c r="AV794" i="2" a="1"/>
  <c r="AV794" i="2" s="1"/>
  <c r="AU794" i="2" a="1"/>
  <c r="AU794" i="2" s="1"/>
  <c r="AT794" i="2" a="1"/>
  <c r="AT794" i="2" s="1"/>
  <c r="AS794" i="2"/>
  <c r="AS794" i="2" a="1"/>
  <c r="AR794" i="2"/>
  <c r="AR794" i="2" a="1"/>
  <c r="AQ794" i="2" a="1"/>
  <c r="AQ794" i="2" s="1"/>
  <c r="AP794" i="2"/>
  <c r="AP794" i="2" a="1"/>
  <c r="AO794" i="2"/>
  <c r="AO794" i="2" a="1"/>
  <c r="AX793" i="2"/>
  <c r="AX793" i="2" a="1"/>
  <c r="AW793" i="2" a="1"/>
  <c r="AW793" i="2" s="1"/>
  <c r="AV793" i="2"/>
  <c r="AV793" i="2" a="1"/>
  <c r="AU793" i="2"/>
  <c r="AU793" i="2" a="1"/>
  <c r="AT793" i="2"/>
  <c r="AT793" i="2" a="1"/>
  <c r="AS793" i="2" a="1"/>
  <c r="AS793" i="2" s="1"/>
  <c r="AR793" i="2" a="1"/>
  <c r="AR793" i="2" s="1"/>
  <c r="AQ793" i="2"/>
  <c r="AQ793" i="2" a="1"/>
  <c r="AP793" i="2"/>
  <c r="AP793" i="2" a="1"/>
  <c r="AO793" i="2"/>
  <c r="AO793" i="2" a="1"/>
  <c r="AX792" i="2" a="1"/>
  <c r="AX792" i="2" s="1"/>
  <c r="AW792" i="2"/>
  <c r="AW792" i="2" a="1"/>
  <c r="AV792" i="2"/>
  <c r="AV792" i="2" a="1"/>
  <c r="AU792" i="2" a="1"/>
  <c r="AU792" i="2" s="1"/>
  <c r="AT792" i="2" a="1"/>
  <c r="AT792" i="2" s="1"/>
  <c r="AS792" i="2"/>
  <c r="AS792" i="2" a="1"/>
  <c r="AR792" i="2"/>
  <c r="AR792" i="2" a="1"/>
  <c r="AQ792" i="2"/>
  <c r="AQ792" i="2" a="1"/>
  <c r="AP792" i="2" a="1"/>
  <c r="AP792" i="2" s="1"/>
  <c r="AO792" i="2"/>
  <c r="AO792" i="2" a="1"/>
  <c r="AX791" i="2"/>
  <c r="AX791" i="2" a="1"/>
  <c r="AW791" i="2" a="1"/>
  <c r="AW791" i="2" s="1"/>
  <c r="AV791" i="2"/>
  <c r="AV791" i="2" a="1"/>
  <c r="AU791" i="2" a="1"/>
  <c r="AU791" i="2" s="1"/>
  <c r="AT791" i="2"/>
  <c r="AT791" i="2" a="1"/>
  <c r="AS791" i="2"/>
  <c r="AS791" i="2" a="1"/>
  <c r="AR791" i="2"/>
  <c r="AR791" i="2" a="1"/>
  <c r="AQ791" i="2"/>
  <c r="AQ791" i="2" a="1"/>
  <c r="AP791" i="2"/>
  <c r="AP791" i="2" a="1"/>
  <c r="AO791" i="2" a="1"/>
  <c r="AO791" i="2" s="1"/>
  <c r="AX790" i="2" a="1"/>
  <c r="AX790" i="2" s="1"/>
  <c r="AW790" i="2" a="1"/>
  <c r="AW790" i="2" s="1"/>
  <c r="AV790" i="2" a="1"/>
  <c r="AV790" i="2" s="1"/>
  <c r="AU790" i="2" a="1"/>
  <c r="AU790" i="2" s="1"/>
  <c r="AT790" i="2"/>
  <c r="AT790" i="2" a="1"/>
  <c r="AS790" i="2"/>
  <c r="AS790" i="2" a="1"/>
  <c r="AR790" i="2"/>
  <c r="AR790" i="2" a="1"/>
  <c r="AQ790" i="2" a="1"/>
  <c r="AQ790" i="2" s="1"/>
  <c r="AP790" i="2" a="1"/>
  <c r="AP790" i="2" s="1"/>
  <c r="AO790" i="2"/>
  <c r="AO790" i="2" a="1"/>
  <c r="AX789" i="2" a="1"/>
  <c r="AX789" i="2" s="1"/>
  <c r="AW789" i="2"/>
  <c r="AW789" i="2" a="1"/>
  <c r="AV789" i="2" a="1"/>
  <c r="AV789" i="2" s="1"/>
  <c r="AU789" i="2"/>
  <c r="AU789" i="2" a="1"/>
  <c r="AT789" i="2"/>
  <c r="AT789" i="2" a="1"/>
  <c r="AS789" i="2" a="1"/>
  <c r="AS789" i="2" s="1"/>
  <c r="AR789" i="2"/>
  <c r="AR789" i="2" a="1"/>
  <c r="AQ789" i="2" a="1"/>
  <c r="AQ789" i="2" s="1"/>
  <c r="AP789" i="2" a="1"/>
  <c r="AP789" i="2" s="1"/>
  <c r="AO789" i="2" a="1"/>
  <c r="AO789" i="2" s="1"/>
  <c r="AX788" i="2" a="1"/>
  <c r="AX788" i="2" s="1"/>
  <c r="AW788" i="2"/>
  <c r="AW788" i="2" a="1"/>
  <c r="AV788" i="2"/>
  <c r="AV788" i="2" a="1"/>
  <c r="AU788" i="2" a="1"/>
  <c r="AU788" i="2" s="1"/>
  <c r="AT788" i="2" a="1"/>
  <c r="AT788" i="2" s="1"/>
  <c r="AS788" i="2" a="1"/>
  <c r="AS788" i="2" s="1"/>
  <c r="AR788" i="2"/>
  <c r="AR788" i="2" a="1"/>
  <c r="AQ788" i="2" a="1"/>
  <c r="AQ788" i="2" s="1"/>
  <c r="AP788" i="2" a="1"/>
  <c r="AP788" i="2" s="1"/>
  <c r="AO788" i="2"/>
  <c r="AO788" i="2" a="1"/>
  <c r="AX787" i="2"/>
  <c r="AX787" i="2" a="1"/>
  <c r="AW787" i="2" a="1"/>
  <c r="AW787" i="2" s="1"/>
  <c r="AV787" i="2"/>
  <c r="AV787" i="2" a="1"/>
  <c r="AU787" i="2"/>
  <c r="AU787" i="2" a="1"/>
  <c r="AT787" i="2" a="1"/>
  <c r="AT787" i="2" s="1"/>
  <c r="AS787" i="2" a="1"/>
  <c r="AS787" i="2" s="1"/>
  <c r="AR787" i="2"/>
  <c r="AR787" i="2" a="1"/>
  <c r="AQ787" i="2"/>
  <c r="AQ787" i="2" a="1"/>
  <c r="AP787" i="2"/>
  <c r="AP787" i="2" a="1"/>
  <c r="AO787" i="2" a="1"/>
  <c r="AO787" i="2" s="1"/>
  <c r="AX786" i="2"/>
  <c r="AX786" i="2" a="1"/>
  <c r="AW786" i="2" a="1"/>
  <c r="AW786" i="2" s="1"/>
  <c r="AV786" i="2" a="1"/>
  <c r="AV786" i="2" s="1"/>
  <c r="AU786" i="2"/>
  <c r="AU786" i="2" a="1"/>
  <c r="AT786" i="2" a="1"/>
  <c r="AT786" i="2" s="1"/>
  <c r="AS786" i="2"/>
  <c r="AS786" i="2" a="1"/>
  <c r="AR786" i="2"/>
  <c r="AR786" i="2" a="1"/>
  <c r="AQ786" i="2" a="1"/>
  <c r="AQ786" i="2" s="1"/>
  <c r="AP786" i="2" a="1"/>
  <c r="AP786" i="2" s="1"/>
  <c r="AO786" i="2"/>
  <c r="AO786" i="2" a="1"/>
  <c r="AX785" i="2"/>
  <c r="AX785" i="2" a="1"/>
  <c r="AW785" i="2" a="1"/>
  <c r="AW785" i="2" s="1"/>
  <c r="AV785" i="2" a="1"/>
  <c r="AV785" i="2" s="1"/>
  <c r="AU785" i="2"/>
  <c r="AU785" i="2" a="1"/>
  <c r="AT785" i="2"/>
  <c r="AT785" i="2" a="1"/>
  <c r="AS785" i="2" a="1"/>
  <c r="AS785" i="2" s="1"/>
  <c r="AR785" i="2"/>
  <c r="AR785" i="2" a="1"/>
  <c r="AQ785" i="2" a="1"/>
  <c r="AQ785" i="2" s="1"/>
  <c r="AP785" i="2" a="1"/>
  <c r="AP785" i="2" s="1"/>
  <c r="AO785" i="2" a="1"/>
  <c r="AO785" i="2" s="1"/>
  <c r="AX784" i="2"/>
  <c r="AX784" i="2" a="1"/>
  <c r="AW784" i="2"/>
  <c r="AW784" i="2" a="1"/>
  <c r="AV784" i="2"/>
  <c r="AV784" i="2" a="1"/>
  <c r="AU784" i="2" a="1"/>
  <c r="AU784" i="2" s="1"/>
  <c r="AT784" i="2" a="1"/>
  <c r="AT784" i="2" s="1"/>
  <c r="AS784" i="2"/>
  <c r="AS784" i="2" a="1"/>
  <c r="AR784" i="2"/>
  <c r="AR784" i="2" a="1"/>
  <c r="AQ784" i="2"/>
  <c r="AQ784" i="2" a="1"/>
  <c r="AP784" i="2" a="1"/>
  <c r="AP784" i="2" s="1"/>
  <c r="AO784" i="2"/>
  <c r="AO784" i="2" a="1"/>
  <c r="AX783" i="2"/>
  <c r="AX783" i="2" a="1"/>
  <c r="AW783" i="2" a="1"/>
  <c r="AW783" i="2" s="1"/>
  <c r="AV783" i="2"/>
  <c r="AV783" i="2" a="1"/>
  <c r="AU783" i="2" a="1"/>
  <c r="AU783" i="2" s="1"/>
  <c r="AT783" i="2"/>
  <c r="AT783" i="2" a="1"/>
  <c r="AS783" i="2" a="1"/>
  <c r="AS783" i="2" s="1"/>
  <c r="AR783" i="2" a="1"/>
  <c r="AR783" i="2" s="1"/>
  <c r="AQ783" i="2"/>
  <c r="AQ783" i="2" a="1"/>
  <c r="AP783" i="2"/>
  <c r="AP783" i="2" a="1"/>
  <c r="AO783" i="2" a="1"/>
  <c r="AO783" i="2" s="1"/>
  <c r="AX782" i="2" a="1"/>
  <c r="AX782" i="2" s="1"/>
  <c r="AW782" i="2" a="1"/>
  <c r="AW782" i="2" s="1"/>
  <c r="AV782" i="2" a="1"/>
  <c r="AV782" i="2" s="1"/>
  <c r="AU782" i="2"/>
  <c r="AU782" i="2" a="1"/>
  <c r="AT782" i="2"/>
  <c r="AT782" i="2" a="1"/>
  <c r="AS782" i="2"/>
  <c r="AS782" i="2" a="1"/>
  <c r="AR782" i="2"/>
  <c r="AR782" i="2" a="1"/>
  <c r="AQ782" i="2" a="1"/>
  <c r="AQ782" i="2" s="1"/>
  <c r="AP782" i="2" a="1"/>
  <c r="AP782" i="2" s="1"/>
  <c r="AO782" i="2"/>
  <c r="AO782" i="2" a="1"/>
  <c r="AX781" i="2"/>
  <c r="AX781" i="2" a="1"/>
  <c r="AW781" i="2"/>
  <c r="AW781" i="2" a="1"/>
  <c r="AV781" i="2" a="1"/>
  <c r="AV781" i="2" s="1"/>
  <c r="AU781" i="2"/>
  <c r="AU781" i="2" a="1"/>
  <c r="AT781" i="2"/>
  <c r="AT781" i="2" a="1"/>
  <c r="AS781" i="2" a="1"/>
  <c r="AS781" i="2" s="1"/>
  <c r="AR781" i="2" a="1"/>
  <c r="AR781" i="2" s="1"/>
  <c r="AQ781" i="2" a="1"/>
  <c r="AQ781" i="2" s="1"/>
  <c r="AP781" i="2" a="1"/>
  <c r="AP781" i="2" s="1"/>
  <c r="AO781" i="2"/>
  <c r="AO781" i="2" a="1"/>
  <c r="AX780" i="2"/>
  <c r="AX780" i="2" a="1"/>
  <c r="AW780" i="2"/>
  <c r="AW780" i="2" a="1"/>
  <c r="AV780" i="2"/>
  <c r="AV780" i="2" a="1"/>
  <c r="AU780" i="2" a="1"/>
  <c r="AU780" i="2" s="1"/>
  <c r="AT780" i="2" a="1"/>
  <c r="AT780" i="2" s="1"/>
  <c r="AS780" i="2" a="1"/>
  <c r="AS780" i="2" s="1"/>
  <c r="AR780" i="2" a="1"/>
  <c r="AR780" i="2" s="1"/>
  <c r="AQ780" i="2"/>
  <c r="AQ780" i="2" a="1"/>
  <c r="AP780" i="2"/>
  <c r="AP780" i="2" a="1"/>
  <c r="AO780" i="2"/>
  <c r="AO780" i="2" a="1"/>
  <c r="AX779" i="2"/>
  <c r="AX779" i="2" a="1"/>
  <c r="AW779" i="2" a="1"/>
  <c r="AW779" i="2" s="1"/>
  <c r="AV779" i="2" a="1"/>
  <c r="AV779" i="2" s="1"/>
  <c r="AU779" i="2" a="1"/>
  <c r="AU779" i="2" s="1"/>
  <c r="AT779" i="2"/>
  <c r="AT779" i="2" a="1"/>
  <c r="AS779" i="2"/>
  <c r="AS779" i="2" a="1"/>
  <c r="AR779" i="2" a="1"/>
  <c r="AR779" i="2" s="1"/>
  <c r="AQ779" i="2"/>
  <c r="AQ779" i="2" a="1"/>
  <c r="AP779" i="2"/>
  <c r="AP779" i="2" a="1"/>
  <c r="AO779" i="2" a="1"/>
  <c r="AO779" i="2" s="1"/>
  <c r="AX778" i="2"/>
  <c r="AX778" i="2" a="1"/>
  <c r="AW778" i="2" a="1"/>
  <c r="AW778" i="2" s="1"/>
  <c r="AV778" i="2" a="1"/>
  <c r="AV778" i="2" s="1"/>
  <c r="AU778" i="2" a="1"/>
  <c r="AU778" i="2" s="1"/>
  <c r="AT778" i="2" a="1"/>
  <c r="AT778" i="2" s="1"/>
  <c r="AS778" i="2"/>
  <c r="AS778" i="2" a="1"/>
  <c r="AR778" i="2"/>
  <c r="AR778" i="2" a="1"/>
  <c r="AQ778" i="2" a="1"/>
  <c r="AQ778" i="2" s="1"/>
  <c r="AP778" i="2" a="1"/>
  <c r="AP778" i="2" s="1"/>
  <c r="AO778" i="2" a="1"/>
  <c r="AO778" i="2" s="1"/>
  <c r="AX777" i="2"/>
  <c r="AX777" i="2" a="1"/>
  <c r="AW777" i="2" a="1"/>
  <c r="AW777" i="2" s="1"/>
  <c r="AV777" i="2" a="1"/>
  <c r="AV777" i="2" s="1"/>
  <c r="AU777" i="2"/>
  <c r="AU777" i="2" a="1"/>
  <c r="AT777" i="2"/>
  <c r="AT777" i="2" a="1"/>
  <c r="AS777" i="2" a="1"/>
  <c r="AS777" i="2" s="1"/>
  <c r="AR777" i="2" a="1"/>
  <c r="AR777" i="2" s="1"/>
  <c r="AQ777" i="2"/>
  <c r="AQ777" i="2" a="1"/>
  <c r="AP777" i="2" a="1"/>
  <c r="AP777" i="2" s="1"/>
  <c r="AO777" i="2"/>
  <c r="AO777" i="2" a="1"/>
  <c r="AX776" i="2"/>
  <c r="AX776" i="2" a="1"/>
  <c r="AW776" i="2"/>
  <c r="AW776" i="2" a="1"/>
  <c r="AV776" i="2"/>
  <c r="AV776" i="2" a="1"/>
  <c r="AU776" i="2" a="1"/>
  <c r="AU776" i="2" s="1"/>
  <c r="AT776" i="2"/>
  <c r="AT776" i="2" a="1"/>
  <c r="AS776" i="2" a="1"/>
  <c r="AS776" i="2" s="1"/>
  <c r="AR776" i="2" a="1"/>
  <c r="AR776" i="2" s="1"/>
  <c r="AQ776" i="2"/>
  <c r="AQ776" i="2" a="1"/>
  <c r="AP776" i="2"/>
  <c r="AP776" i="2" a="1"/>
  <c r="AO776" i="2"/>
  <c r="AO776" i="2" a="1"/>
  <c r="AX775" i="2"/>
  <c r="AX775" i="2" a="1"/>
  <c r="AW775" i="2" a="1"/>
  <c r="AW775" i="2" s="1"/>
  <c r="AV775" i="2" a="1"/>
  <c r="AV775" i="2" s="1"/>
  <c r="AU775" i="2" a="1"/>
  <c r="AU775" i="2" s="1"/>
  <c r="AT775" i="2"/>
  <c r="AT775" i="2" a="1"/>
  <c r="AS775" i="2" a="1"/>
  <c r="AS775" i="2" s="1"/>
  <c r="AR775" i="2"/>
  <c r="AR775" i="2" a="1"/>
  <c r="AQ775" i="2"/>
  <c r="AQ775" i="2" a="1"/>
  <c r="AP775" i="2"/>
  <c r="AP775" i="2" a="1"/>
  <c r="AO775" i="2" a="1"/>
  <c r="AO775" i="2" s="1"/>
  <c r="AX774" i="2"/>
  <c r="AX774" i="2" a="1"/>
  <c r="AW774" i="2"/>
  <c r="AW774" i="2" a="1"/>
  <c r="AV774" i="2" a="1"/>
  <c r="AV774" i="2" s="1"/>
  <c r="AU774" i="2" a="1"/>
  <c r="AU774" i="2" s="1"/>
  <c r="AT774" i="2" a="1"/>
  <c r="AT774" i="2" s="1"/>
  <c r="AS774" i="2"/>
  <c r="AS774" i="2" a="1"/>
  <c r="AR774" i="2"/>
  <c r="AR774" i="2" a="1"/>
  <c r="AQ774" i="2" a="1"/>
  <c r="AQ774" i="2" s="1"/>
  <c r="AP774" i="2"/>
  <c r="AP774" i="2" a="1"/>
  <c r="AO774" i="2" a="1"/>
  <c r="AO774" i="2" s="1"/>
  <c r="AX773" i="2" a="1"/>
  <c r="AX773" i="2" s="1"/>
  <c r="AW773" i="2"/>
  <c r="AW773" i="2" a="1"/>
  <c r="AV773" i="2" a="1"/>
  <c r="AV773" i="2" s="1"/>
  <c r="AU773" i="2"/>
  <c r="AU773" i="2" a="1"/>
  <c r="AT773" i="2"/>
  <c r="AT773" i="2" a="1"/>
  <c r="AS773" i="2" a="1"/>
  <c r="AS773" i="2" s="1"/>
  <c r="AR773" i="2"/>
  <c r="AR773" i="2" a="1"/>
  <c r="AQ773" i="2"/>
  <c r="AQ773" i="2" a="1"/>
  <c r="AP773" i="2"/>
  <c r="AP773" i="2" a="1"/>
  <c r="AO773" i="2" a="1"/>
  <c r="AO773" i="2" s="1"/>
  <c r="AX772" i="2" a="1"/>
  <c r="AX772" i="2" s="1"/>
  <c r="AW772" i="2"/>
  <c r="AW772" i="2" a="1"/>
  <c r="AV772" i="2"/>
  <c r="AV772" i="2" a="1"/>
  <c r="AU772" i="2" a="1"/>
  <c r="AU772" i="2" s="1"/>
  <c r="AT772" i="2" a="1"/>
  <c r="AT772" i="2" s="1"/>
  <c r="AS772" i="2" a="1"/>
  <c r="AS772" i="2" s="1"/>
  <c r="AR772" i="2" a="1"/>
  <c r="AR772" i="2" s="1"/>
  <c r="AQ772" i="2" a="1"/>
  <c r="AQ772" i="2" s="1"/>
  <c r="AP772" i="2"/>
  <c r="AP772" i="2" a="1"/>
  <c r="AO772" i="2"/>
  <c r="AO772" i="2" a="1"/>
  <c r="AX771" i="2"/>
  <c r="AX771" i="2" a="1"/>
  <c r="AW771" i="2" a="1"/>
  <c r="AW771" i="2" s="1"/>
  <c r="AV771" i="2" a="1"/>
  <c r="AV771" i="2" s="1"/>
  <c r="AU771" i="2" a="1"/>
  <c r="AU771" i="2" s="1"/>
  <c r="AT771" i="2"/>
  <c r="AT771" i="2" a="1"/>
  <c r="AS771" i="2"/>
  <c r="AS771" i="2" a="1"/>
  <c r="AR771" i="2" a="1"/>
  <c r="AR771" i="2" s="1"/>
  <c r="AQ771" i="2"/>
  <c r="AQ771" i="2" a="1"/>
  <c r="AP771" i="2"/>
  <c r="AP771" i="2" a="1"/>
  <c r="AO771" i="2" a="1"/>
  <c r="AO771" i="2" s="1"/>
  <c r="AX770" i="2" a="1"/>
  <c r="AX770" i="2" s="1"/>
  <c r="AW770" i="2" a="1"/>
  <c r="AW770" i="2" s="1"/>
  <c r="AV770" i="2"/>
  <c r="AV770" i="2" a="1"/>
  <c r="AU770" i="2" a="1"/>
  <c r="AU770" i="2" s="1"/>
  <c r="AT770" i="2" a="1"/>
  <c r="AT770" i="2" s="1"/>
  <c r="AS770" i="2"/>
  <c r="AS770" i="2" a="1"/>
  <c r="AR770" i="2"/>
  <c r="AR770" i="2" a="1"/>
  <c r="AQ770" i="2" a="1"/>
  <c r="AQ770" i="2" s="1"/>
  <c r="AP770" i="2"/>
  <c r="AP770" i="2" a="1"/>
  <c r="AO770" i="2"/>
  <c r="AO770" i="2" a="1"/>
  <c r="AX769" i="2" a="1"/>
  <c r="AX769" i="2" s="1"/>
  <c r="AW769" i="2"/>
  <c r="AW769" i="2" a="1"/>
  <c r="AV769" i="2"/>
  <c r="AV769" i="2" a="1"/>
  <c r="AU769" i="2"/>
  <c r="AU769" i="2" a="1"/>
  <c r="AT769" i="2"/>
  <c r="AT769" i="2" a="1"/>
  <c r="AS769" i="2" a="1"/>
  <c r="AS769" i="2" s="1"/>
  <c r="AR769" i="2"/>
  <c r="AR769" i="2" a="1"/>
  <c r="AQ769" i="2"/>
  <c r="AQ769" i="2" a="1"/>
  <c r="AP769" i="2" a="1"/>
  <c r="AP769" i="2" s="1"/>
  <c r="AO769" i="2" a="1"/>
  <c r="AO769" i="2" s="1"/>
  <c r="AX768" i="2" a="1"/>
  <c r="AX768" i="2" s="1"/>
  <c r="AW768" i="2"/>
  <c r="AW768" i="2" a="1"/>
  <c r="AV768" i="2"/>
  <c r="AV768" i="2" a="1"/>
  <c r="AU768" i="2" a="1"/>
  <c r="AU768" i="2" s="1"/>
  <c r="AT768" i="2" a="1"/>
  <c r="AT768" i="2" s="1"/>
  <c r="AS768" i="2"/>
  <c r="AS768" i="2" a="1"/>
  <c r="AR768" i="2"/>
  <c r="AR768" i="2" a="1"/>
  <c r="AQ768" i="2" a="1"/>
  <c r="AQ768" i="2" s="1"/>
  <c r="AP768" i="2"/>
  <c r="AP768" i="2" a="1"/>
  <c r="AO768" i="2"/>
  <c r="AO768" i="2" a="1"/>
  <c r="AX767" i="2"/>
  <c r="AX767" i="2" a="1"/>
  <c r="AW767" i="2" a="1"/>
  <c r="AW767" i="2" s="1"/>
  <c r="AV767" i="2" a="1"/>
  <c r="AV767" i="2" s="1"/>
  <c r="AU767" i="2" a="1"/>
  <c r="AU767" i="2" s="1"/>
  <c r="AT767" i="2"/>
  <c r="AT767" i="2" a="1"/>
  <c r="AS767" i="2"/>
  <c r="AS767" i="2" a="1"/>
  <c r="AR767" i="2" a="1"/>
  <c r="AR767" i="2" s="1"/>
  <c r="AQ767" i="2"/>
  <c r="AQ767" i="2" a="1"/>
  <c r="AP767" i="2"/>
  <c r="AP767" i="2" a="1"/>
  <c r="AO767" i="2" a="1"/>
  <c r="AO767" i="2" s="1"/>
  <c r="AX766" i="2" a="1"/>
  <c r="AX766" i="2" s="1"/>
  <c r="AW766" i="2"/>
  <c r="AW766" i="2" a="1"/>
  <c r="AV766" i="2"/>
  <c r="AV766" i="2" a="1"/>
  <c r="AU766" i="2"/>
  <c r="AU766" i="2" a="1"/>
  <c r="AT766" i="2"/>
  <c r="AT766" i="2" a="1"/>
  <c r="AS766" i="2"/>
  <c r="AS766" i="2" a="1"/>
  <c r="AR766" i="2"/>
  <c r="AR766" i="2" a="1"/>
  <c r="AQ766" i="2" a="1"/>
  <c r="AQ766" i="2" s="1"/>
  <c r="AP766" i="2"/>
  <c r="AP766" i="2" a="1"/>
  <c r="AO766" i="2" a="1"/>
  <c r="AO766" i="2" s="1"/>
  <c r="AX765" i="2"/>
  <c r="AX765" i="2" a="1"/>
  <c r="AW765" i="2"/>
  <c r="AW765" i="2" a="1"/>
  <c r="AV765" i="2"/>
  <c r="AV765" i="2" a="1"/>
  <c r="AU765" i="2"/>
  <c r="AU765" i="2" a="1"/>
  <c r="AT765" i="2"/>
  <c r="AT765" i="2" a="1"/>
  <c r="AS765" i="2" a="1"/>
  <c r="AS765" i="2" s="1"/>
  <c r="AR765" i="2" a="1"/>
  <c r="AR765" i="2" s="1"/>
  <c r="AQ765" i="2" a="1"/>
  <c r="AQ765" i="2" s="1"/>
  <c r="AP765" i="2"/>
  <c r="AP765" i="2" a="1"/>
  <c r="AO765" i="2"/>
  <c r="AO765" i="2" a="1"/>
  <c r="AX764" i="2" a="1"/>
  <c r="AX764" i="2" s="1"/>
  <c r="AW764" i="2"/>
  <c r="AW764" i="2" a="1"/>
  <c r="AV764" i="2"/>
  <c r="AV764" i="2" a="1"/>
  <c r="AU764" i="2" a="1"/>
  <c r="AU764" i="2" s="1"/>
  <c r="AT764" i="2" a="1"/>
  <c r="AT764" i="2" s="1"/>
  <c r="AS764" i="2"/>
  <c r="AS764" i="2" a="1"/>
  <c r="AR764" i="2" a="1"/>
  <c r="AR764" i="2" s="1"/>
  <c r="AQ764" i="2" a="1"/>
  <c r="AQ764" i="2" s="1"/>
  <c r="AP764" i="2" a="1"/>
  <c r="AP764" i="2" s="1"/>
  <c r="AO764" i="2"/>
  <c r="AO764" i="2" a="1"/>
  <c r="AX763" i="2"/>
  <c r="AX763" i="2" a="1"/>
  <c r="AW763" i="2" a="1"/>
  <c r="AW763" i="2" s="1"/>
  <c r="AV763" i="2" a="1"/>
  <c r="AV763" i="2" s="1"/>
  <c r="AU763" i="2" a="1"/>
  <c r="AU763" i="2" s="1"/>
  <c r="AT763" i="2" a="1"/>
  <c r="AT763" i="2" s="1"/>
  <c r="AS763" i="2" a="1"/>
  <c r="AS763" i="2" s="1"/>
  <c r="AR763" i="2" a="1"/>
  <c r="AR763" i="2" s="1"/>
  <c r="AQ763" i="2"/>
  <c r="AQ763" i="2" a="1"/>
  <c r="AP763" i="2"/>
  <c r="AP763" i="2" a="1"/>
  <c r="AO763" i="2" a="1"/>
  <c r="AO763" i="2" s="1"/>
  <c r="AX762" i="2" a="1"/>
  <c r="AX762" i="2" s="1"/>
  <c r="AW762" i="2" a="1"/>
  <c r="AW762" i="2" s="1"/>
  <c r="AV762" i="2"/>
  <c r="AV762" i="2" a="1"/>
  <c r="AU762" i="2" a="1"/>
  <c r="AU762" i="2" s="1"/>
  <c r="AT762" i="2"/>
  <c r="AT762" i="2" a="1"/>
  <c r="AS762" i="2"/>
  <c r="AS762" i="2" a="1"/>
  <c r="AR762" i="2"/>
  <c r="AR762" i="2" a="1"/>
  <c r="AQ762" i="2" a="1"/>
  <c r="AQ762" i="2" s="1"/>
  <c r="AP762" i="2"/>
  <c r="AP762" i="2" a="1"/>
  <c r="AO762" i="2"/>
  <c r="AO762" i="2" a="1"/>
  <c r="AX761" i="2" a="1"/>
  <c r="AX761" i="2" s="1"/>
  <c r="AW761" i="2" a="1"/>
  <c r="AW761" i="2" s="1"/>
  <c r="AV761" i="2"/>
  <c r="AV761" i="2" a="1"/>
  <c r="AU761" i="2"/>
  <c r="AU761" i="2" a="1"/>
  <c r="AT761" i="2"/>
  <c r="AT761" i="2" a="1"/>
  <c r="AS761" i="2" a="1"/>
  <c r="AS761" i="2" s="1"/>
  <c r="AR761" i="2" a="1"/>
  <c r="AR761" i="2" s="1"/>
  <c r="AQ761" i="2" a="1"/>
  <c r="AQ761" i="2" s="1"/>
  <c r="AP761" i="2" a="1"/>
  <c r="AP761" i="2" s="1"/>
  <c r="AO761" i="2"/>
  <c r="AO761" i="2" a="1"/>
  <c r="AX760" i="2" a="1"/>
  <c r="AX760" i="2" s="1"/>
  <c r="AW760" i="2"/>
  <c r="AW760" i="2" a="1"/>
  <c r="AV760" i="2"/>
  <c r="AV760" i="2" a="1"/>
  <c r="AU760" i="2" a="1"/>
  <c r="AU760" i="2" s="1"/>
  <c r="AT760" i="2"/>
  <c r="AT760" i="2" a="1"/>
  <c r="AS760" i="2"/>
  <c r="AS760" i="2" a="1"/>
  <c r="AR760" i="2"/>
  <c r="AR760" i="2" a="1"/>
  <c r="AQ760" i="2" a="1"/>
  <c r="AQ760" i="2" s="1"/>
  <c r="AP760" i="2" a="1"/>
  <c r="AP760" i="2" s="1"/>
  <c r="AO760" i="2"/>
  <c r="AO760" i="2" a="1"/>
  <c r="AX759" i="2"/>
  <c r="AX759" i="2" a="1"/>
  <c r="AW759" i="2" a="1"/>
  <c r="AW759" i="2" s="1"/>
  <c r="AV759" i="2" a="1"/>
  <c r="AV759" i="2" s="1"/>
  <c r="AU759" i="2"/>
  <c r="AU759" i="2" a="1"/>
  <c r="AT759" i="2" a="1"/>
  <c r="AT759" i="2" s="1"/>
  <c r="AS759" i="2" a="1"/>
  <c r="AS759" i="2" s="1"/>
  <c r="AR759" i="2"/>
  <c r="AR759" i="2" a="1"/>
  <c r="AQ759" i="2"/>
  <c r="AQ759" i="2" a="1"/>
  <c r="AP759" i="2"/>
  <c r="AP759" i="2" a="1"/>
  <c r="AO759" i="2" a="1"/>
  <c r="AO759" i="2" s="1"/>
  <c r="AX758" i="2"/>
  <c r="AX758" i="2" a="1"/>
  <c r="AW758" i="2"/>
  <c r="AW758" i="2" a="1"/>
  <c r="AV758" i="2"/>
  <c r="AV758" i="2" a="1"/>
  <c r="AU758" i="2"/>
  <c r="AU758" i="2" a="1"/>
  <c r="AT758" i="2" a="1"/>
  <c r="AT758" i="2" s="1"/>
  <c r="AS758" i="2"/>
  <c r="AS758" i="2" a="1"/>
  <c r="AR758" i="2"/>
  <c r="AR758" i="2" a="1"/>
  <c r="AQ758" i="2" a="1"/>
  <c r="AQ758" i="2" s="1"/>
  <c r="AP758" i="2" a="1"/>
  <c r="AP758" i="2" s="1"/>
  <c r="AO758" i="2"/>
  <c r="AO758" i="2" a="1"/>
  <c r="AX757" i="2" a="1"/>
  <c r="AX757" i="2" s="1"/>
  <c r="AW757" i="2" a="1"/>
  <c r="AW757" i="2" s="1"/>
  <c r="AV757" i="2" a="1"/>
  <c r="AV757" i="2" s="1"/>
  <c r="AU757" i="2"/>
  <c r="AU757" i="2" a="1"/>
  <c r="AT757" i="2"/>
  <c r="AT757" i="2" a="1"/>
  <c r="AS757" i="2" a="1"/>
  <c r="AS757" i="2" s="1"/>
  <c r="AR757" i="2"/>
  <c r="AR757" i="2" a="1"/>
  <c r="AQ757" i="2"/>
  <c r="AQ757" i="2" a="1"/>
  <c r="AP757" i="2"/>
  <c r="AP757" i="2" a="1"/>
  <c r="AO757" i="2"/>
  <c r="AO757" i="2" a="1"/>
  <c r="AX756" i="2"/>
  <c r="AX756" i="2" a="1"/>
  <c r="AW756" i="2"/>
  <c r="AW756" i="2" a="1"/>
  <c r="AV756" i="2"/>
  <c r="AV756" i="2" a="1"/>
  <c r="AU756" i="2" a="1"/>
  <c r="AU756" i="2" s="1"/>
  <c r="AT756" i="2" a="1"/>
  <c r="AT756" i="2" s="1"/>
  <c r="AS756" i="2"/>
  <c r="AS756" i="2" a="1"/>
  <c r="AR756" i="2"/>
  <c r="AR756" i="2" a="1"/>
  <c r="AQ756" i="2"/>
  <c r="AQ756" i="2" a="1"/>
  <c r="AP756" i="2" a="1"/>
  <c r="AP756" i="2" s="1"/>
  <c r="AO756" i="2"/>
  <c r="AO756" i="2" a="1"/>
  <c r="AX755" i="2"/>
  <c r="AX755" i="2" a="1"/>
  <c r="AW755" i="2" a="1"/>
  <c r="AW755" i="2" s="1"/>
  <c r="AV755" i="2" a="1"/>
  <c r="AV755" i="2" s="1"/>
  <c r="AU755" i="2" a="1"/>
  <c r="AU755" i="2" s="1"/>
  <c r="AT755" i="2"/>
  <c r="AT755" i="2" a="1"/>
  <c r="AS755" i="2"/>
  <c r="AS755" i="2" a="1"/>
  <c r="AR755" i="2"/>
  <c r="AR755" i="2" a="1"/>
  <c r="AQ755" i="2"/>
  <c r="AQ755" i="2" a="1"/>
  <c r="AP755" i="2"/>
  <c r="AP755" i="2" a="1"/>
  <c r="AO755" i="2" a="1"/>
  <c r="AO755" i="2" s="1"/>
  <c r="AX754" i="2" a="1"/>
  <c r="AX754" i="2" s="1"/>
  <c r="AW754" i="2" a="1"/>
  <c r="AW754" i="2" s="1"/>
  <c r="AV754" i="2" a="1"/>
  <c r="AV754" i="2" s="1"/>
  <c r="AU754" i="2" a="1"/>
  <c r="AU754" i="2" s="1"/>
  <c r="AT754" i="2"/>
  <c r="AT754" i="2" a="1"/>
  <c r="AS754" i="2"/>
  <c r="AS754" i="2" a="1"/>
  <c r="AR754" i="2"/>
  <c r="AR754" i="2" a="1"/>
  <c r="AQ754" i="2" a="1"/>
  <c r="AQ754" i="2" s="1"/>
  <c r="AP754" i="2" a="1"/>
  <c r="AP754" i="2" s="1"/>
  <c r="AO754" i="2"/>
  <c r="AO754" i="2" a="1"/>
  <c r="AX753" i="2" a="1"/>
  <c r="AX753" i="2" s="1"/>
  <c r="AW753" i="2" a="1"/>
  <c r="AW753" i="2" s="1"/>
  <c r="AV753" i="2"/>
  <c r="AV753" i="2" a="1"/>
  <c r="AU753" i="2"/>
  <c r="AU753" i="2" a="1"/>
  <c r="AT753" i="2"/>
  <c r="AT753" i="2" a="1"/>
  <c r="AS753" i="2" a="1"/>
  <c r="AS753" i="2" s="1"/>
  <c r="AR753" i="2"/>
  <c r="AR753" i="2" a="1"/>
  <c r="AQ753" i="2" a="1"/>
  <c r="AQ753" i="2" s="1"/>
  <c r="AP753" i="2"/>
  <c r="AP753" i="2" a="1"/>
  <c r="AO753" i="2" a="1"/>
  <c r="AO753" i="2" s="1"/>
  <c r="AX752" i="2" a="1"/>
  <c r="AX752" i="2" s="1"/>
  <c r="AW752" i="2"/>
  <c r="AW752" i="2" a="1"/>
  <c r="AV752" i="2"/>
  <c r="AV752" i="2" a="1"/>
  <c r="AU752" i="2" a="1"/>
  <c r="AU752" i="2" s="1"/>
  <c r="AT752" i="2" a="1"/>
  <c r="AT752" i="2" s="1"/>
  <c r="AS752" i="2" a="1"/>
  <c r="AS752" i="2" s="1"/>
  <c r="AR752" i="2" a="1"/>
  <c r="AR752" i="2" s="1"/>
  <c r="AQ752" i="2"/>
  <c r="AQ752" i="2" a="1"/>
  <c r="AP752" i="2"/>
  <c r="AP752" i="2" a="1"/>
  <c r="AO752" i="2"/>
  <c r="AO752" i="2" a="1"/>
  <c r="AX751" i="2"/>
  <c r="AX751" i="2" a="1"/>
  <c r="AW751" i="2" a="1"/>
  <c r="AW751" i="2" s="1"/>
  <c r="AV751" i="2" a="1"/>
  <c r="AV751" i="2" s="1"/>
  <c r="AU751" i="2"/>
  <c r="AU751" i="2" a="1"/>
  <c r="AT751" i="2" a="1"/>
  <c r="AT751" i="2" s="1"/>
  <c r="AS751" i="2"/>
  <c r="AS751" i="2" a="1"/>
  <c r="AR751" i="2"/>
  <c r="AR751" i="2" a="1"/>
  <c r="AQ751" i="2"/>
  <c r="AQ751" i="2" a="1"/>
  <c r="AP751" i="2"/>
  <c r="AP751" i="2" a="1"/>
  <c r="AO751" i="2" a="1"/>
  <c r="AO751" i="2" s="1"/>
  <c r="AX750" i="2" a="1"/>
  <c r="AX750" i="2" s="1"/>
  <c r="AW750" i="2" a="1"/>
  <c r="AW750" i="2" s="1"/>
  <c r="AV750" i="2" a="1"/>
  <c r="AV750" i="2" s="1"/>
  <c r="AU750" i="2"/>
  <c r="AU750" i="2" a="1"/>
  <c r="AT750" i="2" a="1"/>
  <c r="AT750" i="2" s="1"/>
  <c r="AS750" i="2"/>
  <c r="AS750" i="2" a="1"/>
  <c r="AR750" i="2"/>
  <c r="AR750" i="2" a="1"/>
  <c r="AQ750" i="2" a="1"/>
  <c r="AQ750" i="2" s="1"/>
  <c r="AP750" i="2" a="1"/>
  <c r="AP750" i="2" s="1"/>
  <c r="AO750" i="2" a="1"/>
  <c r="AO750" i="2" s="1"/>
  <c r="AX749" i="2"/>
  <c r="AX749" i="2" a="1"/>
  <c r="AW749" i="2" a="1"/>
  <c r="AW749" i="2" s="1"/>
  <c r="AV749" i="2" a="1"/>
  <c r="AV749" i="2" s="1"/>
  <c r="AU749" i="2"/>
  <c r="AU749" i="2" a="1"/>
  <c r="AT749" i="2"/>
  <c r="AT749" i="2" a="1"/>
  <c r="AS749" i="2" a="1"/>
  <c r="AS749" i="2" s="1"/>
  <c r="AR749" i="2"/>
  <c r="AR749" i="2" a="1"/>
  <c r="AQ749" i="2" a="1"/>
  <c r="AQ749" i="2" s="1"/>
  <c r="AP749" i="2" a="1"/>
  <c r="AP749" i="2" s="1"/>
  <c r="AO749" i="2" a="1"/>
  <c r="AO749" i="2" s="1"/>
  <c r="AX748" i="2" a="1"/>
  <c r="AX748" i="2" s="1"/>
  <c r="AW748" i="2"/>
  <c r="AW748" i="2" a="1"/>
  <c r="AV748" i="2"/>
  <c r="AV748" i="2" a="1"/>
  <c r="AU748" i="2" a="1"/>
  <c r="AU748" i="2" s="1"/>
  <c r="AT748" i="2"/>
  <c r="AT748" i="2" a="1"/>
  <c r="AS748" i="2" a="1"/>
  <c r="AS748" i="2" s="1"/>
  <c r="AR748" i="2" a="1"/>
  <c r="AR748" i="2" s="1"/>
  <c r="AQ748" i="2"/>
  <c r="AQ748" i="2" a="1"/>
  <c r="AP748" i="2" a="1"/>
  <c r="AP748" i="2" s="1"/>
  <c r="AO748" i="2"/>
  <c r="AO748" i="2" a="1"/>
  <c r="AX747" i="2"/>
  <c r="AX747" i="2" a="1"/>
  <c r="AW747" i="2" a="1"/>
  <c r="AW747" i="2" s="1"/>
  <c r="AV747" i="2" a="1"/>
  <c r="AV747" i="2" s="1"/>
  <c r="AU747" i="2"/>
  <c r="AU747" i="2" a="1"/>
  <c r="AT747" i="2" a="1"/>
  <c r="AT747" i="2" s="1"/>
  <c r="AS747" i="2" a="1"/>
  <c r="AS747" i="2" s="1"/>
  <c r="AR747" i="2" a="1"/>
  <c r="AR747" i="2" s="1"/>
  <c r="AQ747" i="2"/>
  <c r="AQ747" i="2" a="1"/>
  <c r="AP747" i="2"/>
  <c r="AP747" i="2" a="1"/>
  <c r="AO747" i="2" a="1"/>
  <c r="AO747" i="2" s="1"/>
  <c r="AX746" i="2"/>
  <c r="AX746" i="2" a="1"/>
  <c r="AW746" i="2" a="1"/>
  <c r="AW746" i="2" s="1"/>
  <c r="AV746" i="2" a="1"/>
  <c r="AV746" i="2" s="1"/>
  <c r="AU746" i="2" a="1"/>
  <c r="AU746" i="2" s="1"/>
  <c r="AT746" i="2"/>
  <c r="AT746" i="2" a="1"/>
  <c r="AS746" i="2"/>
  <c r="AS746" i="2" a="1"/>
  <c r="AR746" i="2"/>
  <c r="AR746" i="2" a="1"/>
  <c r="AQ746" i="2" a="1"/>
  <c r="AQ746" i="2" s="1"/>
  <c r="AP746" i="2"/>
  <c r="AP746" i="2" a="1"/>
  <c r="AO746" i="2"/>
  <c r="AO746" i="2" a="1"/>
  <c r="AX745" i="2"/>
  <c r="AX745" i="2" a="1"/>
  <c r="AW745" i="2"/>
  <c r="AW745" i="2" a="1"/>
  <c r="AV745" i="2" a="1"/>
  <c r="AV745" i="2" s="1"/>
  <c r="AU745" i="2"/>
  <c r="AU745" i="2" a="1"/>
  <c r="AT745" i="2"/>
  <c r="AT745" i="2" a="1"/>
  <c r="AS745" i="2" a="1"/>
  <c r="AS745" i="2" s="1"/>
  <c r="AR745" i="2" a="1"/>
  <c r="AR745" i="2" s="1"/>
  <c r="AQ745" i="2"/>
  <c r="AQ745" i="2" a="1"/>
  <c r="AP745" i="2"/>
  <c r="AP745" i="2" a="1"/>
  <c r="AO745" i="2" a="1"/>
  <c r="AO745" i="2" s="1"/>
  <c r="AX744" i="2" a="1"/>
  <c r="AX744" i="2" s="1"/>
  <c r="AW744" i="2"/>
  <c r="AW744" i="2" a="1"/>
  <c r="AV744" i="2"/>
  <c r="AV744" i="2" a="1"/>
  <c r="AU744" i="2" a="1"/>
  <c r="AU744" i="2" s="1"/>
  <c r="AT744" i="2"/>
  <c r="AT744" i="2" a="1"/>
  <c r="AS744" i="2" a="1"/>
  <c r="AS744" i="2" s="1"/>
  <c r="AR744" i="2" a="1"/>
  <c r="AR744" i="2" s="1"/>
  <c r="AQ744" i="2"/>
  <c r="AQ744" i="2" a="1"/>
  <c r="AP744" i="2"/>
  <c r="AP744" i="2" a="1"/>
  <c r="AO744" i="2"/>
  <c r="AO744" i="2" a="1"/>
  <c r="AX743" i="2"/>
  <c r="AX743" i="2" a="1"/>
  <c r="AW743" i="2" a="1"/>
  <c r="AW743" i="2" s="1"/>
  <c r="AV743" i="2"/>
  <c r="AV743" i="2" a="1"/>
  <c r="AU743" i="2"/>
  <c r="AU743" i="2" a="1"/>
  <c r="AT743" i="2" a="1"/>
  <c r="AT743" i="2" s="1"/>
  <c r="AS743" i="2"/>
  <c r="AS743" i="2" a="1"/>
  <c r="AR743" i="2" a="1"/>
  <c r="AR743" i="2" s="1"/>
  <c r="AQ743" i="2"/>
  <c r="AQ743" i="2" a="1"/>
  <c r="AP743" i="2"/>
  <c r="AP743" i="2" a="1"/>
  <c r="AO743" i="2" a="1"/>
  <c r="AO743" i="2" s="1"/>
  <c r="AX742" i="2" a="1"/>
  <c r="AX742" i="2" s="1"/>
  <c r="AW742" i="2" a="1"/>
  <c r="AW742" i="2" s="1"/>
  <c r="AV742" i="2"/>
  <c r="AV742" i="2" a="1"/>
  <c r="AU742" i="2" a="1"/>
  <c r="AU742" i="2" s="1"/>
  <c r="AT742" i="2"/>
  <c r="AT742" i="2" a="1"/>
  <c r="AS742" i="2"/>
  <c r="AS742" i="2" a="1"/>
  <c r="AR742" i="2"/>
  <c r="AR742" i="2" a="1"/>
  <c r="AQ742" i="2" a="1"/>
  <c r="AQ742" i="2" s="1"/>
  <c r="AP742" i="2" a="1"/>
  <c r="AP742" i="2" s="1"/>
  <c r="AO742" i="2" a="1"/>
  <c r="AO742" i="2" s="1"/>
  <c r="AX741" i="2"/>
  <c r="AX741" i="2" a="1"/>
  <c r="AW741" i="2"/>
  <c r="AW741" i="2" a="1"/>
  <c r="AV741" i="2" a="1"/>
  <c r="AV741" i="2" s="1"/>
  <c r="AU741" i="2"/>
  <c r="AU741" i="2" a="1"/>
  <c r="AT741" i="2"/>
  <c r="AT741" i="2" a="1"/>
  <c r="AS741" i="2" a="1"/>
  <c r="AS741" i="2" s="1"/>
  <c r="AR741" i="2" a="1"/>
  <c r="AR741" i="2" s="1"/>
  <c r="AQ741" i="2" a="1"/>
  <c r="AQ741" i="2" s="1"/>
  <c r="AP741" i="2"/>
  <c r="AP741" i="2" a="1"/>
  <c r="AO741" i="2" a="1"/>
  <c r="AO741" i="2" s="1"/>
  <c r="AX740" i="2"/>
  <c r="AX740" i="2" a="1"/>
  <c r="AW740" i="2"/>
  <c r="AW740" i="2" a="1"/>
  <c r="AV740" i="2"/>
  <c r="AV740" i="2" a="1"/>
  <c r="AU740" i="2" a="1"/>
  <c r="AU740" i="2" s="1"/>
  <c r="AT740" i="2"/>
  <c r="AT740" i="2" a="1"/>
  <c r="AS740" i="2" a="1"/>
  <c r="AS740" i="2" s="1"/>
  <c r="AR740" i="2" a="1"/>
  <c r="AR740" i="2" s="1"/>
  <c r="AQ740" i="2" a="1"/>
  <c r="AQ740" i="2" s="1"/>
  <c r="AP740" i="2" a="1"/>
  <c r="AP740" i="2" s="1"/>
  <c r="AO740" i="2"/>
  <c r="AO740" i="2" a="1"/>
  <c r="AX739" i="2"/>
  <c r="AX739" i="2" a="1"/>
  <c r="AW739" i="2" a="1"/>
  <c r="AW739" i="2" s="1"/>
  <c r="AV739" i="2" a="1"/>
  <c r="AV739" i="2" s="1"/>
  <c r="AU739" i="2" a="1"/>
  <c r="AU739" i="2" s="1"/>
  <c r="AT739" i="2"/>
  <c r="AT739" i="2" a="1"/>
  <c r="AS739" i="2" a="1"/>
  <c r="AS739" i="2" s="1"/>
  <c r="AR739" i="2" a="1"/>
  <c r="AR739" i="2" s="1"/>
  <c r="AQ739" i="2"/>
  <c r="AQ739" i="2" a="1"/>
  <c r="AP739" i="2"/>
  <c r="AP739" i="2" a="1"/>
  <c r="AO739" i="2" a="1"/>
  <c r="AO739" i="2" s="1"/>
  <c r="AX738" i="2" a="1"/>
  <c r="AX738" i="2" s="1"/>
  <c r="AW738" i="2"/>
  <c r="AW738" i="2" a="1"/>
  <c r="AV738" i="2" a="1"/>
  <c r="AV738" i="2" s="1"/>
  <c r="AU738" i="2"/>
  <c r="AU738" i="2" a="1"/>
  <c r="AT738" i="2" a="1"/>
  <c r="AT738" i="2" s="1"/>
  <c r="AS738" i="2"/>
  <c r="AS738" i="2" a="1"/>
  <c r="AR738" i="2"/>
  <c r="AR738" i="2" a="1"/>
  <c r="AQ738" i="2" a="1"/>
  <c r="AQ738" i="2" s="1"/>
  <c r="AP738" i="2" a="1"/>
  <c r="AP738" i="2" s="1"/>
  <c r="AO738" i="2" a="1"/>
  <c r="AO738" i="2" s="1"/>
  <c r="AX737" i="2" a="1"/>
  <c r="AX737" i="2" s="1"/>
  <c r="AW737" i="2" a="1"/>
  <c r="AW737" i="2" s="1"/>
  <c r="AV737" i="2"/>
  <c r="AV737" i="2" a="1"/>
  <c r="AU737" i="2"/>
  <c r="AU737" i="2" a="1"/>
  <c r="AT737" i="2"/>
  <c r="AT737" i="2" a="1"/>
  <c r="AS737" i="2" a="1"/>
  <c r="AS737" i="2" s="1"/>
  <c r="AR737" i="2"/>
  <c r="AR737" i="2" a="1"/>
  <c r="AQ737" i="2" a="1"/>
  <c r="AQ737" i="2" s="1"/>
  <c r="AP737" i="2"/>
  <c r="AP737" i="2" a="1"/>
  <c r="AO737" i="2" a="1"/>
  <c r="AO737" i="2" s="1"/>
  <c r="AX736" i="2" a="1"/>
  <c r="AX736" i="2" s="1"/>
  <c r="AW736" i="2"/>
  <c r="AW736" i="2" a="1"/>
  <c r="AV736" i="2"/>
  <c r="AV736" i="2" a="1"/>
  <c r="AU736" i="2" a="1"/>
  <c r="AU736" i="2" s="1"/>
  <c r="AT736" i="2"/>
  <c r="AT736" i="2" a="1"/>
  <c r="AS736" i="2"/>
  <c r="AS736" i="2" a="1"/>
  <c r="AR736" i="2" a="1"/>
  <c r="AR736" i="2" s="1"/>
  <c r="AQ736" i="2" a="1"/>
  <c r="AQ736" i="2" s="1"/>
  <c r="AP736" i="2" a="1"/>
  <c r="AP736" i="2" s="1"/>
  <c r="AO736" i="2"/>
  <c r="AO736" i="2" a="1"/>
  <c r="AX735" i="2"/>
  <c r="AX735" i="2" a="1"/>
  <c r="AW735" i="2" a="1"/>
  <c r="AW735" i="2" s="1"/>
  <c r="AV735" i="2"/>
  <c r="AV735" i="2" a="1"/>
  <c r="AU735" i="2"/>
  <c r="AU735" i="2" a="1"/>
  <c r="AT735" i="2" a="1"/>
  <c r="AT735" i="2" s="1"/>
  <c r="AS735" i="2"/>
  <c r="AS735" i="2" a="1"/>
  <c r="AR735" i="2" a="1"/>
  <c r="AR735" i="2" s="1"/>
  <c r="AQ735" i="2"/>
  <c r="AQ735" i="2" a="1"/>
  <c r="AP735" i="2"/>
  <c r="AP735" i="2" a="1"/>
  <c r="AO735" i="2" a="1"/>
  <c r="AO735" i="2" s="1"/>
  <c r="AX734" i="2" a="1"/>
  <c r="AX734" i="2" s="1"/>
  <c r="AW734" i="2"/>
  <c r="AW734" i="2" a="1"/>
  <c r="AV734" i="2" a="1"/>
  <c r="AV734" i="2" s="1"/>
  <c r="AU734" i="2" a="1"/>
  <c r="AU734" i="2" s="1"/>
  <c r="AT734" i="2" a="1"/>
  <c r="AT734" i="2" s="1"/>
  <c r="AS734" i="2"/>
  <c r="AS734" i="2" a="1"/>
  <c r="AR734" i="2"/>
  <c r="AR734" i="2" a="1"/>
  <c r="AQ734" i="2" a="1"/>
  <c r="AQ734" i="2" s="1"/>
  <c r="AP734" i="2" a="1"/>
  <c r="AP734" i="2" s="1"/>
  <c r="AO734" i="2" a="1"/>
  <c r="AO734" i="2" s="1"/>
  <c r="AX733" i="2"/>
  <c r="AX733" i="2" a="1"/>
  <c r="AW733" i="2" a="1"/>
  <c r="AW733" i="2" s="1"/>
  <c r="AV733" i="2"/>
  <c r="AV733" i="2" a="1"/>
  <c r="AU733" i="2"/>
  <c r="AU733" i="2" a="1"/>
  <c r="AT733" i="2"/>
  <c r="AT733" i="2" a="1"/>
  <c r="AS733" i="2" a="1"/>
  <c r="AS733" i="2" s="1"/>
  <c r="AR733" i="2"/>
  <c r="AR733" i="2" a="1"/>
  <c r="AQ733" i="2"/>
  <c r="AQ733" i="2" a="1"/>
  <c r="AP733" i="2"/>
  <c r="AP733" i="2" a="1"/>
  <c r="AO733" i="2" a="1"/>
  <c r="AO733" i="2" s="1"/>
  <c r="AX732" i="2" a="1"/>
  <c r="AX732" i="2" s="1"/>
  <c r="AW732" i="2"/>
  <c r="AW732" i="2" a="1"/>
  <c r="AV732" i="2"/>
  <c r="AV732" i="2" a="1"/>
  <c r="AU732" i="2" a="1"/>
  <c r="AU732" i="2" s="1"/>
  <c r="AT732" i="2" a="1"/>
  <c r="AT732" i="2" s="1"/>
  <c r="AS732" i="2"/>
  <c r="AS732" i="2" a="1"/>
  <c r="AR732" i="2"/>
  <c r="AR732" i="2" a="1"/>
  <c r="AQ732" i="2" a="1"/>
  <c r="AQ732" i="2" s="1"/>
  <c r="AP732" i="2" a="1"/>
  <c r="AP732" i="2" s="1"/>
  <c r="AO732" i="2"/>
  <c r="AO732" i="2" a="1"/>
  <c r="AX731" i="2"/>
  <c r="AX731" i="2" a="1"/>
  <c r="AW731" i="2" a="1"/>
  <c r="AW731" i="2" s="1"/>
  <c r="AV731" i="2" a="1"/>
  <c r="AV731" i="2" s="1"/>
  <c r="AU731" i="2" a="1"/>
  <c r="AU731" i="2" s="1"/>
  <c r="AT731" i="2" a="1"/>
  <c r="AT731" i="2" s="1"/>
  <c r="AS731" i="2"/>
  <c r="AS731" i="2" a="1"/>
  <c r="AR731" i="2" a="1"/>
  <c r="AR731" i="2" s="1"/>
  <c r="AQ731" i="2"/>
  <c r="AQ731" i="2" a="1"/>
  <c r="AP731" i="2"/>
  <c r="AP731" i="2" a="1"/>
  <c r="AO731" i="2" a="1"/>
  <c r="AO731" i="2" s="1"/>
  <c r="AX730" i="2"/>
  <c r="AX730" i="2" a="1"/>
  <c r="AW730" i="2" a="1"/>
  <c r="AW730" i="2" s="1"/>
  <c r="AV730" i="2" a="1"/>
  <c r="AV730" i="2" s="1"/>
  <c r="AU730" i="2" a="1"/>
  <c r="AU730" i="2" s="1"/>
  <c r="AT730" i="2" a="1"/>
  <c r="AT730" i="2" s="1"/>
  <c r="AS730" i="2"/>
  <c r="AS730" i="2" a="1"/>
  <c r="AR730" i="2"/>
  <c r="AR730" i="2" a="1"/>
  <c r="AQ730" i="2" a="1"/>
  <c r="AQ730" i="2" s="1"/>
  <c r="AP730" i="2" a="1"/>
  <c r="AP730" i="2" s="1"/>
  <c r="AO730" i="2"/>
  <c r="AO730" i="2" a="1"/>
  <c r="AX729" i="2" a="1"/>
  <c r="AX729" i="2" s="1"/>
  <c r="AW729" i="2" a="1"/>
  <c r="AW729" i="2" s="1"/>
  <c r="AV729" i="2"/>
  <c r="AV729" i="2" a="1"/>
  <c r="AU729" i="2"/>
  <c r="AU729" i="2" a="1"/>
  <c r="AT729" i="2"/>
  <c r="AT729" i="2" a="1"/>
  <c r="AS729" i="2" a="1"/>
  <c r="AS729" i="2" s="1"/>
  <c r="AR729" i="2" a="1"/>
  <c r="AR729" i="2" s="1"/>
  <c r="AQ729" i="2" a="1"/>
  <c r="AQ729" i="2" s="1"/>
  <c r="AP729" i="2"/>
  <c r="AP729" i="2" a="1"/>
  <c r="AO729" i="2" a="1"/>
  <c r="AO729" i="2" s="1"/>
  <c r="AX728" i="2" a="1"/>
  <c r="AX728" i="2" s="1"/>
  <c r="AW728" i="2"/>
  <c r="AW728" i="2" a="1"/>
  <c r="AV728" i="2"/>
  <c r="AV728" i="2" a="1"/>
  <c r="AU728" i="2" a="1"/>
  <c r="AU728" i="2" s="1"/>
  <c r="AT728" i="2" a="1"/>
  <c r="AT728" i="2" s="1"/>
  <c r="AS728" i="2"/>
  <c r="AS728" i="2" a="1"/>
  <c r="AR728" i="2" a="1"/>
  <c r="AR728" i="2" s="1"/>
  <c r="AQ728" i="2"/>
  <c r="AQ728" i="2" a="1"/>
  <c r="AP728" i="2" a="1"/>
  <c r="AP728" i="2" s="1"/>
  <c r="AO728" i="2"/>
  <c r="AO728" i="2" a="1"/>
  <c r="AX727" i="2"/>
  <c r="AX727" i="2" a="1"/>
  <c r="AW727" i="2" a="1"/>
  <c r="AW727" i="2" s="1"/>
  <c r="AV727" i="2"/>
  <c r="AV727" i="2" a="1"/>
  <c r="AU727" i="2" a="1"/>
  <c r="AU727" i="2" s="1"/>
  <c r="AT727" i="2"/>
  <c r="AT727" i="2" a="1"/>
  <c r="AS727" i="2" a="1"/>
  <c r="AS727" i="2" s="1"/>
  <c r="AR727" i="2"/>
  <c r="AR727" i="2" a="1"/>
  <c r="AQ727" i="2"/>
  <c r="AQ727" i="2" a="1"/>
  <c r="AP727" i="2"/>
  <c r="AP727" i="2" a="1"/>
  <c r="AO727" i="2" a="1"/>
  <c r="AO727" i="2" s="1"/>
  <c r="AX726" i="2" a="1"/>
  <c r="AX726" i="2" s="1"/>
  <c r="AW726" i="2" a="1"/>
  <c r="AW726" i="2" s="1"/>
  <c r="AV726" i="2"/>
  <c r="AV726" i="2" a="1"/>
  <c r="AU726" i="2" a="1"/>
  <c r="AU726" i="2" s="1"/>
  <c r="AT726" i="2"/>
  <c r="AT726" i="2" a="1"/>
  <c r="AS726" i="2"/>
  <c r="AS726" i="2" a="1"/>
  <c r="AR726" i="2"/>
  <c r="AR726" i="2" a="1"/>
  <c r="AQ726" i="2" a="1"/>
  <c r="AQ726" i="2" s="1"/>
  <c r="AP726" i="2" a="1"/>
  <c r="AP726" i="2" s="1"/>
  <c r="AO726" i="2"/>
  <c r="AO726" i="2" a="1"/>
  <c r="AX725" i="2" a="1"/>
  <c r="AX725" i="2" s="1"/>
  <c r="AW725" i="2" a="1"/>
  <c r="AW725" i="2" s="1"/>
  <c r="AV725" i="2"/>
  <c r="AV725" i="2" a="1"/>
  <c r="AU725" i="2"/>
  <c r="AU725" i="2" a="1"/>
  <c r="AT725" i="2"/>
  <c r="AT725" i="2" a="1"/>
  <c r="AS725" i="2" a="1"/>
  <c r="AS725" i="2" s="1"/>
  <c r="AR725" i="2"/>
  <c r="AR725" i="2" a="1"/>
  <c r="AQ725" i="2" a="1"/>
  <c r="AQ725" i="2" s="1"/>
  <c r="AP725" i="2" a="1"/>
  <c r="AP725" i="2" s="1"/>
  <c r="AO725" i="2"/>
  <c r="AO725" i="2" a="1"/>
  <c r="AX724" i="2"/>
  <c r="AX724" i="2" a="1"/>
  <c r="AW724" i="2"/>
  <c r="AW724" i="2" a="1"/>
  <c r="AV724" i="2"/>
  <c r="AV724" i="2" a="1"/>
  <c r="AU724" i="2" a="1"/>
  <c r="AU724" i="2" s="1"/>
  <c r="AT724" i="2"/>
  <c r="AT724" i="2" a="1"/>
  <c r="AS724" i="2" a="1"/>
  <c r="AS724" i="2" s="1"/>
  <c r="AR724" i="2"/>
  <c r="AR724" i="2" a="1"/>
  <c r="AQ724" i="2" a="1"/>
  <c r="AQ724" i="2" s="1"/>
  <c r="AP724" i="2" a="1"/>
  <c r="AP724" i="2" s="1"/>
  <c r="AO724" i="2"/>
  <c r="AO724" i="2" a="1"/>
  <c r="AX723" i="2"/>
  <c r="AX723" i="2" a="1"/>
  <c r="AW723" i="2" a="1"/>
  <c r="AW723" i="2" s="1"/>
  <c r="AV723" i="2"/>
  <c r="AV723" i="2" a="1"/>
  <c r="AU723" i="2"/>
  <c r="AU723" i="2" a="1"/>
  <c r="AT723" i="2" a="1"/>
  <c r="AT723" i="2" s="1"/>
  <c r="AS723" i="2" a="1"/>
  <c r="AS723" i="2" s="1"/>
  <c r="AR723" i="2"/>
  <c r="AR723" i="2" a="1"/>
  <c r="AQ723" i="2"/>
  <c r="AQ723" i="2" a="1"/>
  <c r="AP723" i="2"/>
  <c r="AP723" i="2" a="1"/>
  <c r="AO723" i="2" a="1"/>
  <c r="AO723" i="2" s="1"/>
  <c r="AX722" i="2"/>
  <c r="AX722" i="2" a="1"/>
  <c r="AW722" i="2"/>
  <c r="AW722" i="2" a="1"/>
  <c r="AV722" i="2" a="1"/>
  <c r="AV722" i="2" s="1"/>
  <c r="AU722" i="2"/>
  <c r="AU722" i="2" a="1"/>
  <c r="AT722" i="2" a="1"/>
  <c r="AT722" i="2" s="1"/>
  <c r="AS722" i="2"/>
  <c r="AS722" i="2" a="1"/>
  <c r="AR722" i="2"/>
  <c r="AR722" i="2" a="1"/>
  <c r="AQ722" i="2" a="1"/>
  <c r="AQ722" i="2" s="1"/>
  <c r="AP722" i="2"/>
  <c r="AP722" i="2" a="1"/>
  <c r="AO722" i="2"/>
  <c r="AO722" i="2" a="1"/>
  <c r="AX721" i="2" a="1"/>
  <c r="AX721" i="2" s="1"/>
  <c r="AW721" i="2" a="1"/>
  <c r="AW721" i="2" s="1"/>
  <c r="AV721" i="2" a="1"/>
  <c r="AV721" i="2" s="1"/>
  <c r="AU721" i="2"/>
  <c r="AU721" i="2" a="1"/>
  <c r="AT721" i="2"/>
  <c r="AT721" i="2" a="1"/>
  <c r="AS721" i="2" a="1"/>
  <c r="AS721" i="2" s="1"/>
  <c r="AR721" i="2"/>
  <c r="AR721" i="2" a="1"/>
  <c r="AQ721" i="2"/>
  <c r="AQ721" i="2" a="1"/>
  <c r="AP721" i="2"/>
  <c r="AP721" i="2" a="1"/>
  <c r="AO721" i="2" a="1"/>
  <c r="AO721" i="2" s="1"/>
  <c r="AX720" i="2"/>
  <c r="AX720" i="2" a="1"/>
  <c r="AW720" i="2"/>
  <c r="AW720" i="2" a="1"/>
  <c r="AV720" i="2"/>
  <c r="AV720" i="2" a="1"/>
  <c r="AU720" i="2" a="1"/>
  <c r="AU720" i="2" s="1"/>
  <c r="AT720" i="2" a="1"/>
  <c r="AT720" i="2" s="1"/>
  <c r="AS720" i="2"/>
  <c r="AS720" i="2" a="1"/>
  <c r="AR720" i="2"/>
  <c r="AR720" i="2" a="1"/>
  <c r="AQ720" i="2"/>
  <c r="AQ720" i="2" a="1"/>
  <c r="AP720" i="2" a="1"/>
  <c r="AP720" i="2" s="1"/>
  <c r="AO720" i="2"/>
  <c r="AO720" i="2" a="1"/>
  <c r="AX719" i="2"/>
  <c r="AX719" i="2" a="1"/>
  <c r="AW719" i="2" a="1"/>
  <c r="AW719" i="2" s="1"/>
  <c r="AV719" i="2"/>
  <c r="AV719" i="2" a="1"/>
  <c r="AU719" i="2" a="1"/>
  <c r="AU719" i="2" s="1"/>
  <c r="AT719" i="2"/>
  <c r="AT719" i="2" a="1"/>
  <c r="AS719" i="2"/>
  <c r="AS719" i="2" a="1"/>
  <c r="AR719" i="2" a="1"/>
  <c r="AR719" i="2" s="1"/>
  <c r="AQ719" i="2"/>
  <c r="AQ719" i="2" a="1"/>
  <c r="AP719" i="2"/>
  <c r="AP719" i="2" a="1"/>
  <c r="AO719" i="2" a="1"/>
  <c r="AO719" i="2" s="1"/>
  <c r="AX718" i="2" a="1"/>
  <c r="AX718" i="2" s="1"/>
  <c r="AW718" i="2"/>
  <c r="AW718" i="2" a="1"/>
  <c r="AV718" i="2" a="1"/>
  <c r="AV718" i="2" s="1"/>
  <c r="AU718" i="2"/>
  <c r="AU718" i="2" a="1"/>
  <c r="AT718" i="2" a="1"/>
  <c r="AT718" i="2" s="1"/>
  <c r="AS718" i="2"/>
  <c r="AS718" i="2" a="1"/>
  <c r="AR718" i="2"/>
  <c r="AR718" i="2" a="1"/>
  <c r="AQ718" i="2" a="1"/>
  <c r="AQ718" i="2" s="1"/>
  <c r="AP718" i="2" a="1"/>
  <c r="AP718" i="2" s="1"/>
  <c r="AO718" i="2" a="1"/>
  <c r="AO718" i="2" s="1"/>
  <c r="AX717" i="2"/>
  <c r="AX717" i="2" a="1"/>
  <c r="AW717" i="2" a="1"/>
  <c r="AW717" i="2" s="1"/>
  <c r="AV717" i="2"/>
  <c r="AV717" i="2" a="1"/>
  <c r="AU717" i="2"/>
  <c r="AU717" i="2" a="1"/>
  <c r="AT717" i="2"/>
  <c r="AT717" i="2" a="1"/>
  <c r="AS717" i="2" a="1"/>
  <c r="AS717" i="2" s="1"/>
  <c r="AR717" i="2"/>
  <c r="AR717" i="2" a="1"/>
  <c r="AQ717" i="2" a="1"/>
  <c r="AQ717" i="2" s="1"/>
  <c r="AP717" i="2"/>
  <c r="AP717" i="2" a="1"/>
  <c r="AO717" i="2"/>
  <c r="AO717" i="2" a="1"/>
  <c r="AX716" i="2"/>
  <c r="AX716" i="2" a="1"/>
  <c r="AW716" i="2"/>
  <c r="AW716" i="2" a="1"/>
  <c r="AV716" i="2"/>
  <c r="AV716" i="2" a="1"/>
  <c r="AU716" i="2" a="1"/>
  <c r="AU716" i="2" s="1"/>
  <c r="AT716" i="2" a="1"/>
  <c r="AT716" i="2" s="1"/>
  <c r="AS716" i="2"/>
  <c r="AS716" i="2" a="1"/>
  <c r="AR716" i="2" a="1"/>
  <c r="AR716" i="2" s="1"/>
  <c r="AQ716" i="2" a="1"/>
  <c r="AQ716" i="2" s="1"/>
  <c r="AP716" i="2"/>
  <c r="AP716" i="2" a="1"/>
  <c r="AO716" i="2"/>
  <c r="AO716" i="2" a="1"/>
  <c r="AX715" i="2"/>
  <c r="AX715" i="2" a="1"/>
  <c r="AW715" i="2" a="1"/>
  <c r="AW715" i="2" s="1"/>
  <c r="AV715" i="2" a="1"/>
  <c r="AV715" i="2" s="1"/>
  <c r="AU715" i="2" a="1"/>
  <c r="AU715" i="2" s="1"/>
  <c r="AT715" i="2"/>
  <c r="AT715" i="2" a="1"/>
  <c r="AS715" i="2" a="1"/>
  <c r="AS715" i="2" s="1"/>
  <c r="AR715" i="2" a="1"/>
  <c r="AR715" i="2" s="1"/>
  <c r="AQ715" i="2"/>
  <c r="AQ715" i="2" a="1"/>
  <c r="AP715" i="2"/>
  <c r="AP715" i="2" a="1"/>
  <c r="AO715" i="2" a="1"/>
  <c r="AO715" i="2" s="1"/>
  <c r="AX714" i="2"/>
  <c r="AX714" i="2" a="1"/>
  <c r="AW714" i="2" a="1"/>
  <c r="AW714" i="2" s="1"/>
  <c r="AV714" i="2" a="1"/>
  <c r="AV714" i="2" s="1"/>
  <c r="AU714" i="2" a="1"/>
  <c r="AU714" i="2" s="1"/>
  <c r="AT714" i="2"/>
  <c r="AT714" i="2" a="1"/>
  <c r="AS714" i="2"/>
  <c r="AS714" i="2" a="1"/>
  <c r="AR714" i="2"/>
  <c r="AR714" i="2" a="1"/>
  <c r="AQ714" i="2" a="1"/>
  <c r="AQ714" i="2" s="1"/>
  <c r="AP714" i="2" a="1"/>
  <c r="AP714" i="2" s="1"/>
  <c r="AO714" i="2" a="1"/>
  <c r="AO714" i="2" s="1"/>
  <c r="AX713" i="2"/>
  <c r="AX713" i="2" a="1"/>
  <c r="AW713" i="2"/>
  <c r="AW713" i="2" a="1"/>
  <c r="AV713" i="2"/>
  <c r="AV713" i="2" a="1"/>
  <c r="AU713" i="2"/>
  <c r="AU713" i="2" a="1"/>
  <c r="AT713" i="2"/>
  <c r="AT713" i="2" a="1"/>
  <c r="AS713" i="2" a="1"/>
  <c r="AS713" i="2" s="1"/>
  <c r="AR713" i="2" a="1"/>
  <c r="AR713" i="2" s="1"/>
  <c r="AQ713" i="2"/>
  <c r="AQ713" i="2" a="1"/>
  <c r="AP713" i="2" a="1"/>
  <c r="AP713" i="2" s="1"/>
  <c r="AO713" i="2" a="1"/>
  <c r="AO713" i="2" s="1"/>
  <c r="AX712" i="2" a="1"/>
  <c r="AX712" i="2" s="1"/>
  <c r="AW712" i="2"/>
  <c r="AW712" i="2" a="1"/>
  <c r="AV712" i="2"/>
  <c r="AV712" i="2" a="1"/>
  <c r="AU712" i="2" a="1"/>
  <c r="AU712" i="2" s="1"/>
  <c r="AT712" i="2"/>
  <c r="AT712" i="2" a="1"/>
  <c r="AS712" i="2" a="1"/>
  <c r="AS712" i="2" s="1"/>
  <c r="AR712" i="2" a="1"/>
  <c r="AR712" i="2" s="1"/>
  <c r="AQ712" i="2" a="1"/>
  <c r="AQ712" i="2" s="1"/>
  <c r="AP712" i="2"/>
  <c r="AP712" i="2" a="1"/>
  <c r="AO712" i="2"/>
  <c r="AO712" i="2" a="1"/>
  <c r="AX711" i="2"/>
  <c r="AX711" i="2" a="1"/>
  <c r="AW711" i="2" a="1"/>
  <c r="AW711" i="2" s="1"/>
  <c r="AV711" i="2" a="1"/>
  <c r="AV711" i="2" s="1"/>
  <c r="AU711" i="2" a="1"/>
  <c r="AU711" i="2" s="1"/>
  <c r="AT711" i="2"/>
  <c r="AT711" i="2" a="1"/>
  <c r="AS711" i="2" a="1"/>
  <c r="AS711" i="2" s="1"/>
  <c r="AR711" i="2" a="1"/>
  <c r="AR711" i="2" s="1"/>
  <c r="AQ711" i="2"/>
  <c r="AQ711" i="2" a="1"/>
  <c r="AP711" i="2"/>
  <c r="AP711" i="2" a="1"/>
  <c r="AO711" i="2" a="1"/>
  <c r="AO711" i="2" s="1"/>
  <c r="AX710" i="2"/>
  <c r="AX710" i="2" a="1"/>
  <c r="AW710" i="2"/>
  <c r="AW710" i="2" a="1"/>
  <c r="AV710" i="2" a="1"/>
  <c r="AV710" i="2" s="1"/>
  <c r="AU710" i="2" a="1"/>
  <c r="AU710" i="2" s="1"/>
  <c r="AT710" i="2"/>
  <c r="AT710" i="2" a="1"/>
  <c r="AS710" i="2"/>
  <c r="AS710" i="2" a="1"/>
  <c r="AR710" i="2"/>
  <c r="AR710" i="2" a="1"/>
  <c r="AQ710" i="2" a="1"/>
  <c r="AQ710" i="2" s="1"/>
  <c r="AP710" i="2"/>
  <c r="AP710" i="2" a="1"/>
  <c r="AO710" i="2"/>
  <c r="AO710" i="2" a="1"/>
  <c r="AX709" i="2" a="1"/>
  <c r="AX709" i="2" s="1"/>
  <c r="AW709" i="2"/>
  <c r="AW709" i="2" a="1"/>
  <c r="AV709" i="2" a="1"/>
  <c r="AV709" i="2" s="1"/>
  <c r="AU709" i="2"/>
  <c r="AU709" i="2" a="1"/>
  <c r="AT709" i="2"/>
  <c r="AT709" i="2" a="1"/>
  <c r="AS709" i="2" a="1"/>
  <c r="AS709" i="2" s="1"/>
  <c r="AR709" i="2"/>
  <c r="AR709" i="2" a="1"/>
  <c r="AQ709" i="2"/>
  <c r="AQ709" i="2" a="1"/>
  <c r="AP709" i="2"/>
  <c r="AP709" i="2" a="1"/>
  <c r="AO709" i="2" a="1"/>
  <c r="AO709" i="2" s="1"/>
  <c r="AX708" i="2" a="1"/>
  <c r="AX708" i="2" s="1"/>
  <c r="AW708" i="2"/>
  <c r="AW708" i="2" a="1"/>
  <c r="AV708" i="2"/>
  <c r="AV708" i="2" a="1"/>
  <c r="AU708" i="2" a="1"/>
  <c r="AU708" i="2" s="1"/>
  <c r="AT708" i="2" a="1"/>
  <c r="AT708" i="2" s="1"/>
  <c r="AS708" i="2" a="1"/>
  <c r="AS708" i="2" s="1"/>
  <c r="AR708" i="2"/>
  <c r="AR708" i="2" a="1"/>
  <c r="AQ708" i="2" a="1"/>
  <c r="AQ708" i="2" s="1"/>
  <c r="AP708" i="2"/>
  <c r="AP708" i="2" a="1"/>
  <c r="AO708" i="2"/>
  <c r="AO708" i="2" a="1"/>
  <c r="AX707" i="2"/>
  <c r="AX707" i="2" a="1"/>
  <c r="AW707" i="2" a="1"/>
  <c r="AW707" i="2" s="1"/>
  <c r="AV707" i="2" a="1"/>
  <c r="AV707" i="2" s="1"/>
  <c r="AU707" i="2"/>
  <c r="AU707" i="2" a="1"/>
  <c r="AT707" i="2"/>
  <c r="AT707" i="2" a="1"/>
  <c r="AS707" i="2"/>
  <c r="AS707" i="2" a="1"/>
  <c r="AR707" i="2" a="1"/>
  <c r="AR707" i="2" s="1"/>
  <c r="AQ707" i="2"/>
  <c r="AQ707" i="2" a="1"/>
  <c r="AP707" i="2" a="1"/>
  <c r="AP707" i="2" s="1"/>
  <c r="AO707" i="2" a="1"/>
  <c r="AO707" i="2" s="1"/>
  <c r="AX706" i="2" a="1"/>
  <c r="AX706" i="2" s="1"/>
  <c r="AW706" i="2" a="1"/>
  <c r="AW706" i="2" s="1"/>
  <c r="AV706" i="2"/>
  <c r="AV706" i="2" a="1"/>
  <c r="AU706" i="2"/>
  <c r="AU706" i="2" a="1"/>
  <c r="AT706" i="2" a="1"/>
  <c r="AT706" i="2" s="1"/>
  <c r="AS706" i="2"/>
  <c r="AS706" i="2" a="1"/>
  <c r="AR706" i="2" a="1"/>
  <c r="AR706" i="2" s="1"/>
  <c r="AQ706" i="2" a="1"/>
  <c r="AQ706" i="2" s="1"/>
  <c r="AP706" i="2" a="1"/>
  <c r="AP706" i="2" s="1"/>
  <c r="AO706" i="2" a="1"/>
  <c r="AO706" i="2" s="1"/>
  <c r="AX705" i="2"/>
  <c r="AX705" i="2" a="1"/>
  <c r="AW705" i="2"/>
  <c r="AW705" i="2" a="1"/>
  <c r="AV705" i="2" a="1"/>
  <c r="AV705" i="2" s="1"/>
  <c r="AU705" i="2" a="1"/>
  <c r="AU705" i="2" s="1"/>
  <c r="AT705" i="2" a="1"/>
  <c r="AT705" i="2" s="1"/>
  <c r="AS705" i="2" a="1"/>
  <c r="AS705" i="2" s="1"/>
  <c r="AR705" i="2"/>
  <c r="AR705" i="2" a="1"/>
  <c r="AQ705" i="2" a="1"/>
  <c r="AQ705" i="2" s="1"/>
  <c r="AP705" i="2" a="1"/>
  <c r="AP705" i="2" s="1"/>
  <c r="AO705" i="2" a="1"/>
  <c r="AO705" i="2" s="1"/>
  <c r="AX704" i="2"/>
  <c r="AX704" i="2" a="1"/>
  <c r="AW704" i="2" a="1"/>
  <c r="AW704" i="2" s="1"/>
  <c r="AV704" i="2"/>
  <c r="AV704" i="2" a="1"/>
  <c r="AU704" i="2" a="1"/>
  <c r="AU704" i="2" s="1"/>
  <c r="AT704" i="2" a="1"/>
  <c r="AT704" i="2" s="1"/>
  <c r="AS704" i="2"/>
  <c r="AS704" i="2" a="1"/>
  <c r="AR704" i="2" a="1"/>
  <c r="AR704" i="2" s="1"/>
  <c r="AQ704" i="2" a="1"/>
  <c r="AQ704" i="2" s="1"/>
  <c r="AP704" i="2"/>
  <c r="AP704" i="2" a="1"/>
  <c r="AO704" i="2" a="1"/>
  <c r="AO704" i="2" s="1"/>
  <c r="AX703" i="2" a="1"/>
  <c r="AX703" i="2" s="1"/>
  <c r="AW703" i="2" a="1"/>
  <c r="AW703" i="2" s="1"/>
  <c r="AV703" i="2" a="1"/>
  <c r="AV703" i="2" s="1"/>
  <c r="AU703" i="2" a="1"/>
  <c r="AU703" i="2" s="1"/>
  <c r="AT703" i="2" a="1"/>
  <c r="AT703" i="2" s="1"/>
  <c r="AS703" i="2"/>
  <c r="AS703" i="2" a="1"/>
  <c r="AR703" i="2" a="1"/>
  <c r="AR703" i="2" s="1"/>
  <c r="AQ703" i="2" a="1"/>
  <c r="AQ703" i="2" s="1"/>
  <c r="AP703" i="2" a="1"/>
  <c r="AP703" i="2" s="1"/>
  <c r="AO703" i="2" a="1"/>
  <c r="AO703" i="2" s="1"/>
  <c r="AX702" i="2" a="1"/>
  <c r="AX702" i="2" s="1"/>
  <c r="AW702" i="2" a="1"/>
  <c r="AW702" i="2" s="1"/>
  <c r="AV702" i="2"/>
  <c r="AV702" i="2" a="1"/>
  <c r="AU702" i="2" a="1"/>
  <c r="AU702" i="2" s="1"/>
  <c r="AT702" i="2"/>
  <c r="AT702" i="2" a="1"/>
  <c r="AS702" i="2"/>
  <c r="AS702" i="2" a="1"/>
  <c r="AR702" i="2" a="1"/>
  <c r="AR702" i="2" s="1"/>
  <c r="AQ702" i="2" a="1"/>
  <c r="AQ702" i="2" s="1"/>
  <c r="AP702" i="2"/>
  <c r="AP702" i="2" a="1"/>
  <c r="AO702" i="2" a="1"/>
  <c r="AO702" i="2" s="1"/>
  <c r="AX701" i="2"/>
  <c r="AX701" i="2" a="1"/>
  <c r="AW701" i="2" a="1"/>
  <c r="AW701" i="2" s="1"/>
  <c r="AV701" i="2"/>
  <c r="AV701" i="2" a="1"/>
  <c r="AU701" i="2" a="1"/>
  <c r="AU701" i="2" s="1"/>
  <c r="AT701" i="2" a="1"/>
  <c r="AT701" i="2" s="1"/>
  <c r="AS701" i="2" a="1"/>
  <c r="AS701" i="2" s="1"/>
  <c r="AR701" i="2" a="1"/>
  <c r="AR701" i="2" s="1"/>
  <c r="AQ701" i="2" a="1"/>
  <c r="AQ701" i="2" s="1"/>
  <c r="AP701" i="2"/>
  <c r="AP701" i="2" a="1"/>
  <c r="AO701" i="2"/>
  <c r="AO701" i="2" a="1"/>
  <c r="AX700" i="2" a="1"/>
  <c r="AX700" i="2" s="1"/>
  <c r="AW700" i="2" a="1"/>
  <c r="AW700" i="2" s="1"/>
  <c r="AV700" i="2"/>
  <c r="AV700" i="2" a="1"/>
  <c r="AU700" i="2" a="1"/>
  <c r="AU700" i="2" s="1"/>
  <c r="AT700" i="2" a="1"/>
  <c r="AT700" i="2" s="1"/>
  <c r="AS700" i="2"/>
  <c r="AS700" i="2" a="1"/>
  <c r="AR700" i="2" a="1"/>
  <c r="AR700" i="2" s="1"/>
  <c r="AQ700" i="2" a="1"/>
  <c r="AQ700" i="2" s="1"/>
  <c r="AP700" i="2" a="1"/>
  <c r="AP700" i="2" s="1"/>
  <c r="AO700" i="2" a="1"/>
  <c r="AO700" i="2" s="1"/>
  <c r="AX699" i="2"/>
  <c r="AX699" i="2" a="1"/>
  <c r="AW699" i="2" a="1"/>
  <c r="AW699" i="2" s="1"/>
  <c r="AV699" i="2" a="1"/>
  <c r="AV699" i="2" s="1"/>
  <c r="AU699" i="2" a="1"/>
  <c r="AU699" i="2" s="1"/>
  <c r="AT699" i="2" a="1"/>
  <c r="AT699" i="2" s="1"/>
  <c r="AS699" i="2" a="1"/>
  <c r="AS699" i="2" s="1"/>
  <c r="AR699" i="2"/>
  <c r="AR699" i="2" a="1"/>
  <c r="AQ699" i="2" a="1"/>
  <c r="AQ699" i="2" s="1"/>
  <c r="AP699" i="2" a="1"/>
  <c r="AP699" i="2" s="1"/>
  <c r="AO699" i="2" a="1"/>
  <c r="AO699" i="2" s="1"/>
  <c r="AX698" i="2"/>
  <c r="AX698" i="2" a="1"/>
  <c r="AW698" i="2" a="1"/>
  <c r="AW698" i="2" s="1"/>
  <c r="AV698" i="2"/>
  <c r="AV698" i="2" a="1"/>
  <c r="AU698" i="2" a="1"/>
  <c r="AU698" i="2" s="1"/>
  <c r="AT698" i="2" a="1"/>
  <c r="AT698" i="2" s="1"/>
  <c r="AS698" i="2"/>
  <c r="AS698" i="2" a="1"/>
  <c r="AR698" i="2"/>
  <c r="AR698" i="2" a="1"/>
  <c r="AQ698" i="2" a="1"/>
  <c r="AQ698" i="2" s="1"/>
  <c r="AP698" i="2"/>
  <c r="AP698" i="2" a="1"/>
  <c r="AO698" i="2" a="1"/>
  <c r="AO698" i="2" s="1"/>
  <c r="AX697" i="2" a="1"/>
  <c r="AX697" i="2" s="1"/>
  <c r="AW697" i="2" a="1"/>
  <c r="AW697" i="2" s="1"/>
  <c r="AV697" i="2" a="1"/>
  <c r="AV697" i="2" s="1"/>
  <c r="AU697" i="2" a="1"/>
  <c r="AU697" i="2" s="1"/>
  <c r="AT697" i="2"/>
  <c r="AT697" i="2" a="1"/>
  <c r="AS697" i="2" a="1"/>
  <c r="AS697" i="2" s="1"/>
  <c r="AR697" i="2"/>
  <c r="AR697" i="2" a="1"/>
  <c r="AQ697" i="2" a="1"/>
  <c r="AQ697" i="2" s="1"/>
  <c r="AP697" i="2" a="1"/>
  <c r="AP697" i="2" s="1"/>
  <c r="AO697" i="2"/>
  <c r="AO697" i="2" a="1"/>
  <c r="AX696" i="2" a="1"/>
  <c r="AX696" i="2" s="1"/>
  <c r="AW696" i="2" a="1"/>
  <c r="AW696" i="2" s="1"/>
  <c r="AV696" i="2" a="1"/>
  <c r="AV696" i="2" s="1"/>
  <c r="AU696" i="2" a="1"/>
  <c r="AU696" i="2" s="1"/>
  <c r="AT696" i="2" a="1"/>
  <c r="AT696" i="2" s="1"/>
  <c r="AS696" i="2"/>
  <c r="AS696" i="2" a="1"/>
  <c r="AR696" i="2" a="1"/>
  <c r="AR696" i="2" s="1"/>
  <c r="AQ696" i="2" a="1"/>
  <c r="AQ696" i="2" s="1"/>
  <c r="AP696" i="2" a="1"/>
  <c r="AP696" i="2" s="1"/>
  <c r="AO696" i="2"/>
  <c r="AO696" i="2" a="1"/>
  <c r="AX695" i="2"/>
  <c r="AX695" i="2" a="1"/>
  <c r="AW695" i="2" a="1"/>
  <c r="AW695" i="2" s="1"/>
  <c r="AV695" i="2" a="1"/>
  <c r="AV695" i="2" s="1"/>
  <c r="AU695" i="2"/>
  <c r="AU695" i="2" a="1"/>
  <c r="AT695" i="2" a="1"/>
  <c r="AT695" i="2" s="1"/>
  <c r="AS695" i="2" a="1"/>
  <c r="AS695" i="2" s="1"/>
  <c r="AR695" i="2"/>
  <c r="AR695" i="2" a="1"/>
  <c r="AQ695" i="2" a="1"/>
  <c r="AQ695" i="2" s="1"/>
  <c r="AP695" i="2"/>
  <c r="AP695" i="2" a="1"/>
  <c r="AO695" i="2" a="1"/>
  <c r="AO695" i="2" s="1"/>
  <c r="AX694" i="2" a="1"/>
  <c r="AX694" i="2" s="1"/>
  <c r="AW694" i="2" a="1"/>
  <c r="AW694" i="2" s="1"/>
  <c r="AV694" i="2"/>
  <c r="AV694" i="2" a="1"/>
  <c r="AU694" i="2" a="1"/>
  <c r="AU694" i="2" s="1"/>
  <c r="AT694" i="2" a="1"/>
  <c r="AT694" i="2" s="1"/>
  <c r="AS694" i="2" a="1"/>
  <c r="AS694" i="2" s="1"/>
  <c r="AR694" i="2" a="1"/>
  <c r="AR694" i="2" s="1"/>
  <c r="AQ694" i="2" a="1"/>
  <c r="AQ694" i="2" s="1"/>
  <c r="AP694" i="2"/>
  <c r="AP694" i="2" a="1"/>
  <c r="AO694" i="2" a="1"/>
  <c r="AO694" i="2" s="1"/>
  <c r="AX693" i="2" a="1"/>
  <c r="AX693" i="2" s="1"/>
  <c r="AW693" i="2"/>
  <c r="AW693" i="2" a="1"/>
  <c r="AV693" i="2" a="1"/>
  <c r="AV693" i="2" s="1"/>
  <c r="AU693" i="2"/>
  <c r="AU693" i="2" a="1"/>
  <c r="AT693" i="2" a="1"/>
  <c r="AT693" i="2" s="1"/>
  <c r="AS693" i="2" a="1"/>
  <c r="AS693" i="2" s="1"/>
  <c r="AR693" i="2" a="1"/>
  <c r="AR693" i="2" s="1"/>
  <c r="AQ693" i="2" a="1"/>
  <c r="AQ693" i="2" s="1"/>
  <c r="AP693" i="2"/>
  <c r="AP693" i="2" a="1"/>
  <c r="AO693" i="2"/>
  <c r="AO693" i="2" a="1"/>
  <c r="AX692" i="2" a="1"/>
  <c r="AX692" i="2" s="1"/>
  <c r="AW692" i="2" a="1"/>
  <c r="AW692" i="2" s="1"/>
  <c r="AV692" i="2" a="1"/>
  <c r="AV692" i="2" s="1"/>
  <c r="AU692" i="2" a="1"/>
  <c r="AU692" i="2" s="1"/>
  <c r="AT692" i="2"/>
  <c r="AT692" i="2" a="1"/>
  <c r="AS692" i="2"/>
  <c r="AS692" i="2" a="1"/>
  <c r="AR692" i="2" a="1"/>
  <c r="AR692" i="2" s="1"/>
  <c r="AQ692" i="2" a="1"/>
  <c r="AQ692" i="2" s="1"/>
  <c r="AP692" i="2" a="1"/>
  <c r="AP692" i="2" s="1"/>
  <c r="AO692" i="2" a="1"/>
  <c r="AO692" i="2" s="1"/>
  <c r="AX691" i="2"/>
  <c r="AX691" i="2" a="1"/>
  <c r="AW691" i="2" a="1"/>
  <c r="AW691" i="2" s="1"/>
  <c r="AV691" i="2" a="1"/>
  <c r="AV691" i="2" s="1"/>
  <c r="AU691" i="2"/>
  <c r="AU691" i="2" a="1"/>
  <c r="AT691" i="2"/>
  <c r="AT691" i="2" a="1"/>
  <c r="AS691" i="2" a="1"/>
  <c r="AS691" i="2" s="1"/>
  <c r="AR691" i="2"/>
  <c r="AR691" i="2" a="1"/>
  <c r="AQ691" i="2" a="1"/>
  <c r="AQ691" i="2" s="1"/>
  <c r="AP691" i="2" a="1"/>
  <c r="AP691" i="2" s="1"/>
  <c r="AO691" i="2" a="1"/>
  <c r="AO691" i="2" s="1"/>
  <c r="AX690" i="2" a="1"/>
  <c r="AX690" i="2" s="1"/>
  <c r="AW690" i="2" a="1"/>
  <c r="AW690" i="2" s="1"/>
  <c r="AV690" i="2" a="1"/>
  <c r="AV690" i="2" s="1"/>
  <c r="AU690" i="2" a="1"/>
  <c r="AU690" i="2" s="1"/>
  <c r="AT690" i="2"/>
  <c r="AT690" i="2" a="1"/>
  <c r="AS690" i="2"/>
  <c r="AS690" i="2" a="1"/>
  <c r="AR690" i="2" a="1"/>
  <c r="AR690" i="2" s="1"/>
  <c r="AQ690" i="2" a="1"/>
  <c r="AQ690" i="2" s="1"/>
  <c r="AP690" i="2" a="1"/>
  <c r="AP690" i="2" s="1"/>
  <c r="AO690" i="2"/>
  <c r="AO690" i="2" a="1"/>
  <c r="AX689" i="2"/>
  <c r="AX689" i="2" a="1"/>
  <c r="AW689" i="2"/>
  <c r="AW689" i="2" a="1"/>
  <c r="AV689" i="2"/>
  <c r="AV689" i="2" a="1"/>
  <c r="AU689" i="2"/>
  <c r="AU689" i="2" a="1"/>
  <c r="AT689" i="2" a="1"/>
  <c r="AT689" i="2" s="1"/>
  <c r="AS689" i="2" a="1"/>
  <c r="AS689" i="2" s="1"/>
  <c r="AR689" i="2"/>
  <c r="AR689" i="2" a="1"/>
  <c r="AQ689" i="2" a="1"/>
  <c r="AQ689" i="2" s="1"/>
  <c r="AP689" i="2"/>
  <c r="AP689" i="2" a="1"/>
  <c r="AO689" i="2" a="1"/>
  <c r="AO689" i="2" s="1"/>
  <c r="AX688" i="2" a="1"/>
  <c r="AX688" i="2" s="1"/>
  <c r="AW688" i="2" a="1"/>
  <c r="AW688" i="2" s="1"/>
  <c r="AV688" i="2" a="1"/>
  <c r="AV688" i="2" s="1"/>
  <c r="AU688" i="2" a="1"/>
  <c r="AU688" i="2" s="1"/>
  <c r="AT688" i="2" a="1"/>
  <c r="AT688" i="2" s="1"/>
  <c r="AS688" i="2" a="1"/>
  <c r="AS688" i="2" s="1"/>
  <c r="AR688" i="2" a="1"/>
  <c r="AR688" i="2" s="1"/>
  <c r="AQ688" i="2" a="1"/>
  <c r="AQ688" i="2" s="1"/>
  <c r="AP688" i="2"/>
  <c r="AP688" i="2" a="1"/>
  <c r="AO688" i="2" a="1"/>
  <c r="AO688" i="2" s="1"/>
  <c r="AX687" i="2"/>
  <c r="AX687" i="2" a="1"/>
  <c r="AW687" i="2" a="1"/>
  <c r="AW687" i="2" s="1"/>
  <c r="AV687" i="2" a="1"/>
  <c r="AV687" i="2" s="1"/>
  <c r="AU687" i="2"/>
  <c r="AU687" i="2" a="1"/>
  <c r="AT687" i="2" a="1"/>
  <c r="AT687" i="2" s="1"/>
  <c r="AS687" i="2"/>
  <c r="AS687" i="2" a="1"/>
  <c r="AR687" i="2" a="1"/>
  <c r="AR687" i="2" s="1"/>
  <c r="AQ687" i="2" a="1"/>
  <c r="AQ687" i="2" s="1"/>
  <c r="AP687" i="2"/>
  <c r="AP687" i="2" a="1"/>
  <c r="AO687" i="2" a="1"/>
  <c r="AO687" i="2" s="1"/>
  <c r="AX686" i="2" a="1"/>
  <c r="AX686" i="2" s="1"/>
  <c r="AW686" i="2" a="1"/>
  <c r="AW686" i="2" s="1"/>
  <c r="AV686" i="2" a="1"/>
  <c r="AV686" i="2" s="1"/>
  <c r="AU686" i="2" a="1"/>
  <c r="AU686" i="2" s="1"/>
  <c r="AT686" i="2"/>
  <c r="AT686" i="2" a="1"/>
  <c r="AS686" i="2"/>
  <c r="AS686" i="2" a="1"/>
  <c r="AR686" i="2" a="1"/>
  <c r="AR686" i="2" s="1"/>
  <c r="AQ686" i="2" a="1"/>
  <c r="AQ686" i="2" s="1"/>
  <c r="AP686" i="2" a="1"/>
  <c r="AP686" i="2" s="1"/>
  <c r="AO686" i="2" a="1"/>
  <c r="AO686" i="2" s="1"/>
  <c r="AX685" i="2"/>
  <c r="AX685" i="2" a="1"/>
  <c r="AW685" i="2" a="1"/>
  <c r="AW685" i="2" s="1"/>
  <c r="AV685" i="2"/>
  <c r="AV685" i="2" a="1"/>
  <c r="AU685" i="2" a="1"/>
  <c r="AU685" i="2" s="1"/>
  <c r="AT685" i="2"/>
  <c r="AT685" i="2" a="1"/>
  <c r="AS685" i="2" a="1"/>
  <c r="AS685" i="2" s="1"/>
  <c r="AR685" i="2"/>
  <c r="AR685" i="2" a="1"/>
  <c r="AQ685" i="2" a="1"/>
  <c r="AQ685" i="2" s="1"/>
  <c r="AP685" i="2" a="1"/>
  <c r="AP685" i="2" s="1"/>
  <c r="AO685" i="2" a="1"/>
  <c r="AO685" i="2" s="1"/>
  <c r="AX684" i="2"/>
  <c r="AX684" i="2" a="1"/>
  <c r="AW684" i="2"/>
  <c r="AW684" i="2" a="1"/>
  <c r="AV684" i="2"/>
  <c r="AV684" i="2" a="1"/>
  <c r="AU684" i="2" a="1"/>
  <c r="AU684" i="2" s="1"/>
  <c r="AT684" i="2" a="1"/>
  <c r="AT684" i="2" s="1"/>
  <c r="AS684" i="2" a="1"/>
  <c r="AS684" i="2" s="1"/>
  <c r="AR684" i="2" a="1"/>
  <c r="AR684" i="2" s="1"/>
  <c r="AQ684" i="2"/>
  <c r="AQ684" i="2" a="1"/>
  <c r="AP684" i="2" a="1"/>
  <c r="AP684" i="2" s="1"/>
  <c r="AO684" i="2" a="1"/>
  <c r="AO684" i="2" s="1"/>
  <c r="AX683" i="2"/>
  <c r="AX683" i="2" a="1"/>
  <c r="AW683" i="2" a="1"/>
  <c r="AW683" i="2" s="1"/>
  <c r="AV683" i="2" a="1"/>
  <c r="AV683" i="2" s="1"/>
  <c r="AU683" i="2"/>
  <c r="AU683" i="2" a="1"/>
  <c r="AT683" i="2" a="1"/>
  <c r="AT683" i="2" s="1"/>
  <c r="AS683" i="2" a="1"/>
  <c r="AS683" i="2" s="1"/>
  <c r="AR683" i="2" a="1"/>
  <c r="AR683" i="2" s="1"/>
  <c r="AQ683" i="2"/>
  <c r="AQ683" i="2" a="1"/>
  <c r="AP683" i="2" a="1"/>
  <c r="AP683" i="2" s="1"/>
  <c r="AO683" i="2" a="1"/>
  <c r="AO683" i="2" s="1"/>
  <c r="AX682" i="2"/>
  <c r="AX682" i="2" a="1"/>
  <c r="AW682" i="2" a="1"/>
  <c r="AW682" i="2" s="1"/>
  <c r="AV682" i="2" a="1"/>
  <c r="AV682" i="2" s="1"/>
  <c r="AU682" i="2" a="1"/>
  <c r="AU682" i="2" s="1"/>
  <c r="AT682" i="2"/>
  <c r="AT682" i="2" a="1"/>
  <c r="AS682" i="2" a="1"/>
  <c r="AS682" i="2" s="1"/>
  <c r="AR682" i="2" a="1"/>
  <c r="AR682" i="2" s="1"/>
  <c r="AQ682" i="2" a="1"/>
  <c r="AQ682" i="2" s="1"/>
  <c r="AP682" i="2"/>
  <c r="AP682" i="2" a="1"/>
  <c r="AO682" i="2" a="1"/>
  <c r="AO682" i="2" s="1"/>
  <c r="AX681" i="2"/>
  <c r="AX681" i="2" a="1"/>
  <c r="AW681" i="2"/>
  <c r="AW681" i="2" a="1"/>
  <c r="AV681" i="2" a="1"/>
  <c r="AV681" i="2" s="1"/>
  <c r="AU681" i="2" a="1"/>
  <c r="AU681" i="2" s="1"/>
  <c r="AT681" i="2" a="1"/>
  <c r="AT681" i="2" s="1"/>
  <c r="AS681" i="2" a="1"/>
  <c r="AS681" i="2" s="1"/>
  <c r="AR681" i="2" a="1"/>
  <c r="AR681" i="2" s="1"/>
  <c r="AQ681" i="2" a="1"/>
  <c r="AQ681" i="2" s="1"/>
  <c r="AP681" i="2"/>
  <c r="AP681" i="2" a="1"/>
  <c r="AO681" i="2" a="1"/>
  <c r="AO681" i="2" s="1"/>
  <c r="AX680" i="2" a="1"/>
  <c r="AX680" i="2" s="1"/>
  <c r="AW680" i="2"/>
  <c r="AW680" i="2" a="1"/>
  <c r="AV680" i="2" a="1"/>
  <c r="AV680" i="2" s="1"/>
  <c r="AU680" i="2" a="1"/>
  <c r="AU680" i="2" s="1"/>
  <c r="AT680" i="2"/>
  <c r="AT680" i="2" a="1"/>
  <c r="AS680" i="2" a="1"/>
  <c r="AS680" i="2" s="1"/>
  <c r="AR680" i="2" a="1"/>
  <c r="AR680" i="2" s="1"/>
  <c r="AQ680" i="2"/>
  <c r="AQ680" i="2" a="1"/>
  <c r="AP680" i="2" a="1"/>
  <c r="AP680" i="2" s="1"/>
  <c r="AO680" i="2" a="1"/>
  <c r="AO680" i="2" s="1"/>
  <c r="AX679" i="2" a="1"/>
  <c r="AX679" i="2" s="1"/>
  <c r="AW679" i="2" a="1"/>
  <c r="AW679" i="2" s="1"/>
  <c r="AV679" i="2"/>
  <c r="AV679" i="2" a="1"/>
  <c r="AU679" i="2"/>
  <c r="AU679" i="2" a="1"/>
  <c r="AT679" i="2" a="1"/>
  <c r="AT679" i="2" s="1"/>
  <c r="AS679" i="2" a="1"/>
  <c r="AS679" i="2" s="1"/>
  <c r="AR679" i="2" a="1"/>
  <c r="AR679" i="2" s="1"/>
  <c r="AQ679" i="2" a="1"/>
  <c r="AQ679" i="2" s="1"/>
  <c r="AP679" i="2"/>
  <c r="AP679" i="2" a="1"/>
  <c r="AO679" i="2" a="1"/>
  <c r="AO679" i="2" s="1"/>
  <c r="AX678" i="2"/>
  <c r="AX678" i="2" a="1"/>
  <c r="AW678" i="2"/>
  <c r="AW678" i="2" a="1"/>
  <c r="AV678" i="2" a="1"/>
  <c r="AV678" i="2" s="1"/>
  <c r="AU678" i="2" a="1"/>
  <c r="AU678" i="2" s="1"/>
  <c r="AT678" i="2"/>
  <c r="AT678" i="2" a="1"/>
  <c r="AS678" i="2" a="1"/>
  <c r="AS678" i="2" s="1"/>
  <c r="AR678" i="2" a="1"/>
  <c r="AR678" i="2" s="1"/>
  <c r="AQ678" i="2" a="1"/>
  <c r="AQ678" i="2" s="1"/>
  <c r="AP678" i="2" a="1"/>
  <c r="AP678" i="2" s="1"/>
  <c r="AO678" i="2" a="1"/>
  <c r="AO678" i="2" s="1"/>
  <c r="AX677" i="2"/>
  <c r="AX677" i="2" a="1"/>
  <c r="AW677" i="2"/>
  <c r="AW677" i="2" a="1"/>
  <c r="AV677" i="2" a="1"/>
  <c r="AV677" i="2" s="1"/>
  <c r="AU677" i="2" a="1"/>
  <c r="AU677" i="2" s="1"/>
  <c r="AT677" i="2" a="1"/>
  <c r="AT677" i="2" s="1"/>
  <c r="AS677" i="2" a="1"/>
  <c r="AS677" i="2" s="1"/>
  <c r="AR677" i="2" a="1"/>
  <c r="AR677" i="2" s="1"/>
  <c r="AQ677" i="2" a="1"/>
  <c r="AQ677" i="2" s="1"/>
  <c r="AP677" i="2" a="1"/>
  <c r="AP677" i="2" s="1"/>
  <c r="AO677" i="2"/>
  <c r="AO677" i="2" a="1"/>
  <c r="AX676" i="2" a="1"/>
  <c r="AX676" i="2" s="1"/>
  <c r="AW676" i="2"/>
  <c r="AW676" i="2" a="1"/>
  <c r="AV676" i="2" a="1"/>
  <c r="AV676" i="2" s="1"/>
  <c r="AU676" i="2" a="1"/>
  <c r="AU676" i="2" s="1"/>
  <c r="AT676" i="2"/>
  <c r="AT676" i="2" a="1"/>
  <c r="AS676" i="2" a="1"/>
  <c r="AS676" i="2" s="1"/>
  <c r="AR676" i="2"/>
  <c r="AR676" i="2" a="1"/>
  <c r="AQ676" i="2" a="1"/>
  <c r="AQ676" i="2" s="1"/>
  <c r="AP676" i="2" a="1"/>
  <c r="AP676" i="2" s="1"/>
  <c r="AO676" i="2" a="1"/>
  <c r="AO676" i="2" s="1"/>
  <c r="AX675" i="2" a="1"/>
  <c r="AX675" i="2" s="1"/>
  <c r="AW675" i="2" a="1"/>
  <c r="AW675" i="2" s="1"/>
  <c r="AV675" i="2" a="1"/>
  <c r="AV675" i="2" s="1"/>
  <c r="AU675" i="2" a="1"/>
  <c r="AU675" i="2" s="1"/>
  <c r="AT675" i="2"/>
  <c r="AT675" i="2" a="1"/>
  <c r="AS675" i="2" a="1"/>
  <c r="AS675" i="2" s="1"/>
  <c r="AR675" i="2" a="1"/>
  <c r="AR675" i="2" s="1"/>
  <c r="AQ675" i="2" a="1"/>
  <c r="AQ675" i="2" s="1"/>
  <c r="AP675" i="2"/>
  <c r="AP675" i="2" a="1"/>
  <c r="AO675" i="2" a="1"/>
  <c r="AO675" i="2" s="1"/>
  <c r="AX674" i="2" a="1"/>
  <c r="AX674" i="2" s="1"/>
  <c r="AW674" i="2"/>
  <c r="AW674" i="2" a="1"/>
  <c r="AV674" i="2" a="1"/>
  <c r="AV674" i="2" s="1"/>
  <c r="AU674" i="2" a="1"/>
  <c r="AU674" i="2" s="1"/>
  <c r="AT674" i="2" a="1"/>
  <c r="AT674" i="2" s="1"/>
  <c r="AS674" i="2" a="1"/>
  <c r="AS674" i="2" s="1"/>
  <c r="AR674" i="2" a="1"/>
  <c r="AR674" i="2" s="1"/>
  <c r="AQ674" i="2" a="1"/>
  <c r="AQ674" i="2" s="1"/>
  <c r="AP674" i="2" a="1"/>
  <c r="AP674" i="2" s="1"/>
  <c r="AO674" i="2" a="1"/>
  <c r="AO674" i="2" s="1"/>
  <c r="AX673" i="2" a="1"/>
  <c r="AX673" i="2" s="1"/>
  <c r="AW673" i="2" a="1"/>
  <c r="AW673" i="2" s="1"/>
  <c r="AV673" i="2"/>
  <c r="AV673" i="2" a="1"/>
  <c r="AU673" i="2" a="1"/>
  <c r="AU673" i="2" s="1"/>
  <c r="AT673" i="2" a="1"/>
  <c r="AT673" i="2" s="1"/>
  <c r="AS673" i="2" a="1"/>
  <c r="AS673" i="2" s="1"/>
  <c r="AR673" i="2" a="1"/>
  <c r="AR673" i="2" s="1"/>
  <c r="AQ673" i="2" a="1"/>
  <c r="AQ673" i="2" s="1"/>
  <c r="AP673" i="2"/>
  <c r="AP673" i="2" a="1"/>
  <c r="AO673" i="2" a="1"/>
  <c r="AO673" i="2" s="1"/>
  <c r="AX672" i="2" a="1"/>
  <c r="AX672" i="2" s="1"/>
  <c r="AW672" i="2" a="1"/>
  <c r="AW672" i="2" s="1"/>
  <c r="AV672" i="2"/>
  <c r="AV672" i="2" a="1"/>
  <c r="AU672" i="2" a="1"/>
  <c r="AU672" i="2" s="1"/>
  <c r="AT672" i="2"/>
  <c r="AT672" i="2" a="1"/>
  <c r="AS672" i="2" a="1"/>
  <c r="AS672" i="2" s="1"/>
  <c r="AR672" i="2" a="1"/>
  <c r="AR672" i="2" s="1"/>
  <c r="AQ672" i="2" a="1"/>
  <c r="AQ672" i="2" s="1"/>
  <c r="AP672" i="2"/>
  <c r="AP672" i="2" a="1"/>
  <c r="AO672" i="2" a="1"/>
  <c r="AO672" i="2" s="1"/>
  <c r="AX671" i="2" a="1"/>
  <c r="AX671" i="2" s="1"/>
  <c r="AW671" i="2" a="1"/>
  <c r="AW671" i="2" s="1"/>
  <c r="AV671" i="2" a="1"/>
  <c r="AV671" i="2" s="1"/>
  <c r="AU671" i="2" a="1"/>
  <c r="AU671" i="2" s="1"/>
  <c r="AT671" i="2" a="1"/>
  <c r="AT671" i="2" s="1"/>
  <c r="AS671" i="2"/>
  <c r="AS671" i="2" a="1"/>
  <c r="AR671" i="2" a="1"/>
  <c r="AR671" i="2" s="1"/>
  <c r="AQ671" i="2" a="1"/>
  <c r="AQ671" i="2" s="1"/>
  <c r="AP671" i="2"/>
  <c r="AP671" i="2" a="1"/>
  <c r="AO671" i="2" a="1"/>
  <c r="AO671" i="2" s="1"/>
  <c r="AX670" i="2" a="1"/>
  <c r="AX670" i="2" s="1"/>
  <c r="AW670" i="2"/>
  <c r="AW670" i="2" a="1"/>
  <c r="AV670" i="2"/>
  <c r="AV670" i="2" a="1"/>
  <c r="AU670" i="2" a="1"/>
  <c r="AU670" i="2" s="1"/>
  <c r="AT670" i="2" a="1"/>
  <c r="AT670" i="2" s="1"/>
  <c r="AS670" i="2"/>
  <c r="AS670" i="2" a="1"/>
  <c r="AR670" i="2" a="1"/>
  <c r="AR670" i="2" s="1"/>
  <c r="AQ670" i="2" a="1"/>
  <c r="AQ670" i="2" s="1"/>
  <c r="AP670" i="2"/>
  <c r="AP670" i="2" a="1"/>
  <c r="AO670" i="2"/>
  <c r="AO670" i="2" a="1"/>
  <c r="AX669" i="2" a="1"/>
  <c r="AX669" i="2" s="1"/>
  <c r="AW669" i="2" a="1"/>
  <c r="AW669" i="2" s="1"/>
  <c r="AV669" i="2"/>
  <c r="AV669" i="2" a="1"/>
  <c r="AU669" i="2" a="1"/>
  <c r="AU669" i="2" s="1"/>
  <c r="AT669" i="2"/>
  <c r="AT669" i="2" a="1"/>
  <c r="AS669" i="2" a="1"/>
  <c r="AS669" i="2" s="1"/>
  <c r="AR669" i="2" a="1"/>
  <c r="AR669" i="2" s="1"/>
  <c r="AQ669" i="2" a="1"/>
  <c r="AQ669" i="2" s="1"/>
  <c r="AP669" i="2"/>
  <c r="AP669" i="2" a="1"/>
  <c r="AO669" i="2"/>
  <c r="AO669" i="2" a="1"/>
  <c r="AX668" i="2" a="1"/>
  <c r="AX668" i="2" s="1"/>
  <c r="AW668" i="2" a="1"/>
  <c r="AW668" i="2" s="1"/>
  <c r="AV668" i="2" a="1"/>
  <c r="AV668" i="2" s="1"/>
  <c r="AU668" i="2" a="1"/>
  <c r="AU668" i="2" s="1"/>
  <c r="AT668" i="2"/>
  <c r="AT668" i="2" a="1"/>
  <c r="AS668" i="2"/>
  <c r="AS668" i="2" a="1"/>
  <c r="AR668" i="2" a="1"/>
  <c r="AR668" i="2" s="1"/>
  <c r="AQ668" i="2" a="1"/>
  <c r="AQ668" i="2" s="1"/>
  <c r="AP668" i="2" a="1"/>
  <c r="AP668" i="2" s="1"/>
  <c r="AO668" i="2"/>
  <c r="AO668" i="2" a="1"/>
  <c r="AX667" i="2" a="1"/>
  <c r="AX667" i="2" s="1"/>
  <c r="AW667" i="2" a="1"/>
  <c r="AW667" i="2" s="1"/>
  <c r="AV667" i="2"/>
  <c r="AV667" i="2" a="1"/>
  <c r="AU667" i="2" a="1"/>
  <c r="AU667" i="2" s="1"/>
  <c r="AT667" i="2"/>
  <c r="AT667" i="2" a="1"/>
  <c r="AS667" i="2"/>
  <c r="AS667" i="2" a="1"/>
  <c r="AR667" i="2"/>
  <c r="AR667" i="2" a="1"/>
  <c r="AQ667" i="2" a="1"/>
  <c r="AQ667" i="2" s="1"/>
  <c r="AP667" i="2" a="1"/>
  <c r="AP667" i="2" s="1"/>
  <c r="AO667" i="2" a="1"/>
  <c r="AO667" i="2" s="1"/>
  <c r="AX666" i="2"/>
  <c r="AX666" i="2" a="1"/>
  <c r="AW666" i="2"/>
  <c r="AW666" i="2" a="1"/>
  <c r="AV666" i="2" a="1"/>
  <c r="AV666" i="2" s="1"/>
  <c r="AU666" i="2"/>
  <c r="AU666" i="2" a="1"/>
  <c r="AT666" i="2" a="1"/>
  <c r="AT666" i="2" s="1"/>
  <c r="AS666" i="2" a="1"/>
  <c r="AS666" i="2" s="1"/>
  <c r="AR666" i="2"/>
  <c r="AR666" i="2" a="1"/>
  <c r="AQ666" i="2" a="1"/>
  <c r="AQ666" i="2" s="1"/>
  <c r="AP666" i="2"/>
  <c r="AP666" i="2" a="1"/>
  <c r="AO666" i="2" a="1"/>
  <c r="AO666" i="2" s="1"/>
  <c r="AX665" i="2"/>
  <c r="AX665" i="2" a="1"/>
  <c r="AW665" i="2"/>
  <c r="AW665" i="2" a="1"/>
  <c r="AV665" i="2"/>
  <c r="AV665" i="2" a="1"/>
  <c r="AU665" i="2"/>
  <c r="AU665" i="2" a="1"/>
  <c r="AT665" i="2" a="1"/>
  <c r="AT665" i="2" s="1"/>
  <c r="AS665" i="2" a="1"/>
  <c r="AS665" i="2" s="1"/>
  <c r="AR665" i="2" a="1"/>
  <c r="AR665" i="2" s="1"/>
  <c r="AQ665" i="2" a="1"/>
  <c r="AQ665" i="2" s="1"/>
  <c r="AP665" i="2"/>
  <c r="AP665" i="2" a="1"/>
  <c r="AO665" i="2" a="1"/>
  <c r="AO665" i="2" s="1"/>
  <c r="AX664" i="2"/>
  <c r="AX664" i="2" a="1"/>
  <c r="AW664" i="2" a="1"/>
  <c r="AW664" i="2" s="1"/>
  <c r="AV664" i="2" a="1"/>
  <c r="AV664" i="2" s="1"/>
  <c r="AU664" i="2" a="1"/>
  <c r="AU664" i="2" s="1"/>
  <c r="AT664" i="2" a="1"/>
  <c r="AT664" i="2" s="1"/>
  <c r="AS664" i="2" a="1"/>
  <c r="AS664" i="2" s="1"/>
  <c r="AR664" i="2" a="1"/>
  <c r="AR664" i="2" s="1"/>
  <c r="AQ664" i="2" a="1"/>
  <c r="AQ664" i="2" s="1"/>
  <c r="AP664" i="2"/>
  <c r="AP664" i="2" a="1"/>
  <c r="AO664" i="2"/>
  <c r="AO664" i="2" a="1"/>
  <c r="AX663" i="2"/>
  <c r="AX663" i="2" a="1"/>
  <c r="AW663" i="2" a="1"/>
  <c r="AW663" i="2" s="1"/>
  <c r="AV663" i="2"/>
  <c r="AV663" i="2" a="1"/>
  <c r="AU663" i="2" a="1"/>
  <c r="AU663" i="2" s="1"/>
  <c r="AT663" i="2" a="1"/>
  <c r="AT663" i="2" s="1"/>
  <c r="AS663" i="2" a="1"/>
  <c r="AS663" i="2" s="1"/>
  <c r="AR663" i="2" a="1"/>
  <c r="AR663" i="2" s="1"/>
  <c r="AQ663" i="2" a="1"/>
  <c r="AQ663" i="2" s="1"/>
  <c r="AP663" i="2" a="1"/>
  <c r="AP663" i="2" s="1"/>
  <c r="AO663" i="2" a="1"/>
  <c r="AO663" i="2" s="1"/>
  <c r="AX662" i="2" a="1"/>
  <c r="AX662" i="2" s="1"/>
  <c r="AW662" i="2" a="1"/>
  <c r="AW662" i="2" s="1"/>
  <c r="AV662" i="2"/>
  <c r="AV662" i="2" a="1"/>
  <c r="AU662" i="2"/>
  <c r="AU662" i="2" a="1"/>
  <c r="AT662" i="2" a="1"/>
  <c r="AT662" i="2" s="1"/>
  <c r="AS662" i="2" a="1"/>
  <c r="AS662" i="2" s="1"/>
  <c r="AR662" i="2"/>
  <c r="AR662" i="2" a="1"/>
  <c r="AQ662" i="2" a="1"/>
  <c r="AQ662" i="2" s="1"/>
  <c r="AP662" i="2" a="1"/>
  <c r="AP662" i="2" s="1"/>
  <c r="AO662" i="2"/>
  <c r="AO662" i="2" a="1"/>
  <c r="AX661" i="2" a="1"/>
  <c r="AX661" i="2" s="1"/>
  <c r="AW661" i="2" a="1"/>
  <c r="AW661" i="2" s="1"/>
  <c r="AV661" i="2" a="1"/>
  <c r="AV661" i="2" s="1"/>
  <c r="AU661" i="2"/>
  <c r="AU661" i="2" a="1"/>
  <c r="AT661" i="2"/>
  <c r="AT661" i="2" a="1"/>
  <c r="AS661" i="2" a="1"/>
  <c r="AS661" i="2" s="1"/>
  <c r="AR661" i="2"/>
  <c r="AR661" i="2" a="1"/>
  <c r="AQ661" i="2" a="1"/>
  <c r="AQ661" i="2" s="1"/>
  <c r="AP661" i="2" a="1"/>
  <c r="AP661" i="2" s="1"/>
  <c r="AO661" i="2" a="1"/>
  <c r="AO661" i="2" s="1"/>
  <c r="AX660" i="2" a="1"/>
  <c r="AX660" i="2" s="1"/>
  <c r="AW660" i="2" a="1"/>
  <c r="AW660" i="2" s="1"/>
  <c r="AV660" i="2"/>
  <c r="AV660" i="2" a="1"/>
  <c r="AU660" i="2" a="1"/>
  <c r="AU660" i="2" s="1"/>
  <c r="AT660" i="2" a="1"/>
  <c r="AT660" i="2" s="1"/>
  <c r="AS660" i="2" a="1"/>
  <c r="AS660" i="2" s="1"/>
  <c r="AR660" i="2"/>
  <c r="AR660" i="2" a="1"/>
  <c r="AQ660" i="2" a="1"/>
  <c r="AQ660" i="2" s="1"/>
  <c r="AP660" i="2" a="1"/>
  <c r="AP660" i="2" s="1"/>
  <c r="AO660" i="2" a="1"/>
  <c r="AO660" i="2" s="1"/>
  <c r="AX659" i="2" a="1"/>
  <c r="AX659" i="2" s="1"/>
  <c r="AW659" i="2" a="1"/>
  <c r="AW659" i="2" s="1"/>
  <c r="AV659" i="2"/>
  <c r="AV659" i="2" a="1"/>
  <c r="AU659" i="2"/>
  <c r="AU659" i="2" a="1"/>
  <c r="AT659" i="2" a="1"/>
  <c r="AT659" i="2" s="1"/>
  <c r="AS659" i="2" a="1"/>
  <c r="AS659" i="2" s="1"/>
  <c r="AR659" i="2"/>
  <c r="AR659" i="2" a="1"/>
  <c r="AQ659" i="2" a="1"/>
  <c r="AQ659" i="2" s="1"/>
  <c r="AP659" i="2"/>
  <c r="AP659" i="2" a="1"/>
  <c r="AO659" i="2" a="1"/>
  <c r="AO659" i="2" s="1"/>
  <c r="AX658" i="2" a="1"/>
  <c r="AX658" i="2" s="1"/>
  <c r="AW658" i="2" a="1"/>
  <c r="AW658" i="2" s="1"/>
  <c r="AV658" i="2" a="1"/>
  <c r="AV658" i="2" s="1"/>
  <c r="AU658" i="2"/>
  <c r="AU658" i="2" a="1"/>
  <c r="AT658" i="2" a="1"/>
  <c r="AT658" i="2" s="1"/>
  <c r="AS658" i="2"/>
  <c r="AS658" i="2" a="1"/>
  <c r="AR658" i="2" a="1"/>
  <c r="AR658" i="2" s="1"/>
  <c r="AQ658" i="2" a="1"/>
  <c r="AQ658" i="2" s="1"/>
  <c r="AP658" i="2" a="1"/>
  <c r="AP658" i="2" s="1"/>
  <c r="AO658" i="2"/>
  <c r="AO658" i="2" a="1"/>
  <c r="AX657" i="2"/>
  <c r="AX657" i="2" a="1"/>
  <c r="AW657" i="2" a="1"/>
  <c r="AW657" i="2" s="1"/>
  <c r="AV657" i="2" a="1"/>
  <c r="AV657" i="2" s="1"/>
  <c r="AU657" i="2"/>
  <c r="AU657" i="2" a="1"/>
  <c r="AT657" i="2" a="1"/>
  <c r="AT657" i="2" s="1"/>
  <c r="AS657" i="2" a="1"/>
  <c r="AS657" i="2" s="1"/>
  <c r="AR657" i="2" a="1"/>
  <c r="AR657" i="2" s="1"/>
  <c r="AQ657" i="2" a="1"/>
  <c r="AQ657" i="2" s="1"/>
  <c r="AP657" i="2" a="1"/>
  <c r="AP657" i="2" s="1"/>
  <c r="AO657" i="2" a="1"/>
  <c r="AO657" i="2" s="1"/>
  <c r="AX656" i="2"/>
  <c r="AX656" i="2" a="1"/>
  <c r="AW656" i="2" a="1"/>
  <c r="AW656" i="2" s="1"/>
  <c r="AV656" i="2"/>
  <c r="AV656" i="2" a="1"/>
  <c r="AU656" i="2" a="1"/>
  <c r="AU656" i="2" s="1"/>
  <c r="AT656" i="2"/>
  <c r="AT656" i="2" a="1"/>
  <c r="AS656" i="2"/>
  <c r="AS656" i="2" a="1"/>
  <c r="AR656" i="2"/>
  <c r="AR656" i="2" a="1"/>
  <c r="AQ656" i="2"/>
  <c r="AQ656" i="2" a="1"/>
  <c r="AP656" i="2" a="1"/>
  <c r="AP656" i="2" s="1"/>
  <c r="AO656" i="2" a="1"/>
  <c r="AO656" i="2" s="1"/>
  <c r="AX655" i="2" a="1"/>
  <c r="AX655" i="2" s="1"/>
  <c r="AW655" i="2" a="1"/>
  <c r="AW655" i="2" s="1"/>
  <c r="AV655" i="2"/>
  <c r="AV655" i="2" a="1"/>
  <c r="AU655" i="2"/>
  <c r="AU655" i="2" a="1"/>
  <c r="AT655" i="2" a="1"/>
  <c r="AT655" i="2" s="1"/>
  <c r="AS655" i="2" a="1"/>
  <c r="AS655" i="2" s="1"/>
  <c r="AR655" i="2" a="1"/>
  <c r="AR655" i="2" s="1"/>
  <c r="AQ655" i="2"/>
  <c r="AQ655" i="2" a="1"/>
  <c r="AP655" i="2" a="1"/>
  <c r="AP655" i="2" s="1"/>
  <c r="AO655" i="2" a="1"/>
  <c r="AO655" i="2" s="1"/>
  <c r="AX654" i="2"/>
  <c r="AX654" i="2" a="1"/>
  <c r="AW654" i="2" a="1"/>
  <c r="AW654" i="2" s="1"/>
  <c r="AV654" i="2" a="1"/>
  <c r="AV654" i="2" s="1"/>
  <c r="AU654" i="2"/>
  <c r="AU654" i="2" a="1"/>
  <c r="AT654" i="2"/>
  <c r="AT654" i="2" a="1"/>
  <c r="AS654" i="2" a="1"/>
  <c r="AS654" i="2" s="1"/>
  <c r="AR654" i="2" a="1"/>
  <c r="AR654" i="2" s="1"/>
  <c r="AQ654" i="2" a="1"/>
  <c r="AQ654" i="2" s="1"/>
  <c r="AP654" i="2"/>
  <c r="AP654" i="2" a="1"/>
  <c r="AO654" i="2"/>
  <c r="AO654" i="2" a="1"/>
  <c r="AX653" i="2" a="1"/>
  <c r="AX653" i="2" s="1"/>
  <c r="AW653" i="2"/>
  <c r="AW653" i="2" a="1"/>
  <c r="AV653" i="2" a="1"/>
  <c r="AV653" i="2" s="1"/>
  <c r="AU653" i="2" a="1"/>
  <c r="AU653" i="2" s="1"/>
  <c r="AT653" i="2"/>
  <c r="AT653" i="2" a="1"/>
  <c r="AS653" i="2" a="1"/>
  <c r="AS653" i="2" s="1"/>
  <c r="AR653" i="2" a="1"/>
  <c r="AR653" i="2" s="1"/>
  <c r="AQ653" i="2" a="1"/>
  <c r="AQ653" i="2" s="1"/>
  <c r="AP653" i="2" a="1"/>
  <c r="AP653" i="2" s="1"/>
  <c r="AO653" i="2"/>
  <c r="AO653" i="2" a="1"/>
  <c r="AX652" i="2"/>
  <c r="AX652" i="2" a="1"/>
  <c r="AW652" i="2"/>
  <c r="AW652" i="2" a="1"/>
  <c r="AV652" i="2" a="1"/>
  <c r="AV652" i="2" s="1"/>
  <c r="AU652" i="2" a="1"/>
  <c r="AU652" i="2" s="1"/>
  <c r="AT652" i="2" a="1"/>
  <c r="AT652" i="2" s="1"/>
  <c r="AS652" i="2"/>
  <c r="AS652" i="2" a="1"/>
  <c r="AR652" i="2" a="1"/>
  <c r="AR652" i="2" s="1"/>
  <c r="AQ652" i="2"/>
  <c r="AQ652" i="2" a="1"/>
  <c r="AP652" i="2" a="1"/>
  <c r="AP652" i="2" s="1"/>
  <c r="AO652" i="2" a="1"/>
  <c r="AO652" i="2" s="1"/>
  <c r="AX651" i="2" a="1"/>
  <c r="AX651" i="2" s="1"/>
  <c r="AW651" i="2" a="1"/>
  <c r="AW651" i="2" s="1"/>
  <c r="AV651" i="2" a="1"/>
  <c r="AV651" i="2" s="1"/>
  <c r="AU651" i="2" a="1"/>
  <c r="AU651" i="2" s="1"/>
  <c r="AT651" i="2"/>
  <c r="AT651" i="2" a="1"/>
  <c r="AS651" i="2"/>
  <c r="AS651" i="2" a="1"/>
  <c r="AR651" i="2" a="1"/>
  <c r="AR651" i="2" s="1"/>
  <c r="AQ651" i="2"/>
  <c r="AQ651" i="2" a="1"/>
  <c r="AP651" i="2"/>
  <c r="AP651" i="2" a="1"/>
  <c r="AO651" i="2" a="1"/>
  <c r="AO651" i="2" s="1"/>
  <c r="AX650" i="2"/>
  <c r="AX650" i="2" a="1"/>
  <c r="AW650" i="2" a="1"/>
  <c r="AW650" i="2" s="1"/>
  <c r="AV650" i="2" a="1"/>
  <c r="AV650" i="2" s="1"/>
  <c r="AU650" i="2"/>
  <c r="AU650" i="2" a="1"/>
  <c r="AT650" i="2"/>
  <c r="AT650" i="2" a="1"/>
  <c r="AS650" i="2" a="1"/>
  <c r="AS650" i="2" s="1"/>
  <c r="AR650" i="2" a="1"/>
  <c r="AR650" i="2" s="1"/>
  <c r="AQ650" i="2" a="1"/>
  <c r="AQ650" i="2" s="1"/>
  <c r="AP650" i="2"/>
  <c r="AP650" i="2" a="1"/>
  <c r="AO650" i="2" a="1"/>
  <c r="AO650" i="2" s="1"/>
  <c r="AX649" i="2"/>
  <c r="AX649" i="2" a="1"/>
  <c r="AW649" i="2"/>
  <c r="AW649" i="2" a="1"/>
  <c r="AV649" i="2"/>
  <c r="AV649" i="2" a="1"/>
  <c r="AU649" i="2" a="1"/>
  <c r="AU649" i="2" s="1"/>
  <c r="AT649" i="2" a="1"/>
  <c r="AT649" i="2" s="1"/>
  <c r="AS649" i="2" a="1"/>
  <c r="AS649" i="2" s="1"/>
  <c r="AR649" i="2"/>
  <c r="AR649" i="2" a="1"/>
  <c r="AQ649" i="2" a="1"/>
  <c r="AQ649" i="2" s="1"/>
  <c r="AP649" i="2"/>
  <c r="AP649" i="2" a="1"/>
  <c r="AO649" i="2" a="1"/>
  <c r="AO649" i="2" s="1"/>
  <c r="AX648" i="2" a="1"/>
  <c r="AX648" i="2" s="1"/>
  <c r="AW648" i="2"/>
  <c r="AW648" i="2" a="1"/>
  <c r="AV648" i="2" a="1"/>
  <c r="AV648" i="2" s="1"/>
  <c r="AU648" i="2" a="1"/>
  <c r="AU648" i="2" s="1"/>
  <c r="AT648" i="2"/>
  <c r="AT648" i="2" a="1"/>
  <c r="AS648" i="2" a="1"/>
  <c r="AS648" i="2" s="1"/>
  <c r="AR648" i="2" a="1"/>
  <c r="AR648" i="2" s="1"/>
  <c r="AQ648" i="2"/>
  <c r="AQ648" i="2" a="1"/>
  <c r="AP648" i="2"/>
  <c r="AP648" i="2" a="1"/>
  <c r="AO648" i="2" a="1"/>
  <c r="AO648" i="2" s="1"/>
  <c r="AX647" i="2" a="1"/>
  <c r="AX647" i="2" s="1"/>
  <c r="AW647" i="2" a="1"/>
  <c r="AW647" i="2" s="1"/>
  <c r="AV647" i="2"/>
  <c r="AV647" i="2" a="1"/>
  <c r="AU647" i="2"/>
  <c r="AU647" i="2" a="1"/>
  <c r="AT647" i="2" a="1"/>
  <c r="AT647" i="2" s="1"/>
  <c r="AS647" i="2"/>
  <c r="AS647" i="2" a="1"/>
  <c r="AR647" i="2"/>
  <c r="AR647" i="2" a="1"/>
  <c r="AQ647" i="2" a="1"/>
  <c r="AQ647" i="2" s="1"/>
  <c r="AP647" i="2" a="1"/>
  <c r="AP647" i="2" s="1"/>
  <c r="AO647" i="2" a="1"/>
  <c r="AO647" i="2" s="1"/>
  <c r="AX646" i="2"/>
  <c r="AX646" i="2" a="1"/>
  <c r="AW646" i="2"/>
  <c r="AW646" i="2" a="1"/>
  <c r="AV646" i="2"/>
  <c r="AV646" i="2" a="1"/>
  <c r="AU646" i="2" a="1"/>
  <c r="AU646" i="2" s="1"/>
  <c r="AT646" i="2" a="1"/>
  <c r="AT646" i="2" s="1"/>
  <c r="AS646" i="2" a="1"/>
  <c r="AS646" i="2" s="1"/>
  <c r="AR646" i="2" a="1"/>
  <c r="AR646" i="2" s="1"/>
  <c r="AQ646" i="2" a="1"/>
  <c r="AQ646" i="2" s="1"/>
  <c r="AP646" i="2"/>
  <c r="AP646" i="2" a="1"/>
  <c r="AO646" i="2" a="1"/>
  <c r="AO646" i="2" s="1"/>
  <c r="AX645" i="2"/>
  <c r="AX645" i="2" a="1"/>
  <c r="AW645" i="2"/>
  <c r="AW645" i="2" a="1"/>
  <c r="AV645" i="2" a="1"/>
  <c r="AV645" i="2" s="1"/>
  <c r="AU645" i="2"/>
  <c r="AU645" i="2" a="1"/>
  <c r="AT645" i="2" a="1"/>
  <c r="AT645" i="2" s="1"/>
  <c r="AS645" i="2" a="1"/>
  <c r="AS645" i="2" s="1"/>
  <c r="AR645" i="2"/>
  <c r="AR645" i="2" a="1"/>
  <c r="AQ645" i="2" a="1"/>
  <c r="AQ645" i="2" s="1"/>
  <c r="AP645" i="2" a="1"/>
  <c r="AP645" i="2" s="1"/>
  <c r="AO645" i="2"/>
  <c r="AO645" i="2" a="1"/>
  <c r="AX644" i="2"/>
  <c r="AX644" i="2" a="1"/>
  <c r="AW644" i="2" a="1"/>
  <c r="AW644" i="2" s="1"/>
  <c r="AV644" i="2" a="1"/>
  <c r="AV644" i="2" s="1"/>
  <c r="AU644" i="2" a="1"/>
  <c r="AU644" i="2" s="1"/>
  <c r="AT644" i="2"/>
  <c r="AT644" i="2" a="1"/>
  <c r="AS644" i="2" a="1"/>
  <c r="AS644" i="2" s="1"/>
  <c r="AR644" i="2" a="1"/>
  <c r="AR644" i="2" s="1"/>
  <c r="AQ644" i="2"/>
  <c r="AQ644" i="2" a="1"/>
  <c r="AP644" i="2"/>
  <c r="AP644" i="2" a="1"/>
  <c r="AO644" i="2"/>
  <c r="AO644" i="2" a="1"/>
  <c r="AX643" i="2" a="1"/>
  <c r="AX643" i="2" s="1"/>
  <c r="AW643" i="2" a="1"/>
  <c r="AW643" i="2" s="1"/>
  <c r="AV643" i="2"/>
  <c r="AV643" i="2" a="1"/>
  <c r="AU643" i="2" a="1"/>
  <c r="AU643" i="2" s="1"/>
  <c r="AT643" i="2" a="1"/>
  <c r="AT643" i="2" s="1"/>
  <c r="AS643" i="2"/>
  <c r="AS643" i="2" a="1"/>
  <c r="AR643" i="2"/>
  <c r="AR643" i="2" a="1"/>
  <c r="AQ643" i="2"/>
  <c r="AQ643" i="2" a="1"/>
  <c r="AP643" i="2" a="1"/>
  <c r="AP643" i="2" s="1"/>
  <c r="AO643" i="2" a="1"/>
  <c r="AO643" i="2" s="1"/>
  <c r="AX642" i="2"/>
  <c r="AX642" i="2" a="1"/>
  <c r="AW642" i="2" a="1"/>
  <c r="AW642" i="2" s="1"/>
  <c r="AV642" i="2" a="1"/>
  <c r="AV642" i="2" s="1"/>
  <c r="AU642" i="2" a="1"/>
  <c r="AU642" i="2" s="1"/>
  <c r="AT642" i="2"/>
  <c r="AT642" i="2" a="1"/>
  <c r="AS642" i="2"/>
  <c r="AS642" i="2" a="1"/>
  <c r="AR642" i="2" a="1"/>
  <c r="AR642" i="2" s="1"/>
  <c r="AQ642" i="2" a="1"/>
  <c r="AQ642" i="2" s="1"/>
  <c r="AP642" i="2"/>
  <c r="AP642" i="2" a="1"/>
  <c r="AO642" i="2" a="1"/>
  <c r="AO642" i="2" s="1"/>
  <c r="AX641" i="2" a="1"/>
  <c r="AX641" i="2" s="1"/>
  <c r="AW641" i="2"/>
  <c r="AW641" i="2" a="1"/>
  <c r="AV641" i="2"/>
  <c r="AV641" i="2" a="1"/>
  <c r="AU641" i="2"/>
  <c r="AU641" i="2" a="1"/>
  <c r="AT641" i="2" a="1"/>
  <c r="AT641" i="2" s="1"/>
  <c r="AS641" i="2" a="1"/>
  <c r="AS641" i="2" s="1"/>
  <c r="AR641" i="2"/>
  <c r="AR641" i="2" a="1"/>
  <c r="AQ641" i="2"/>
  <c r="AQ641" i="2" a="1"/>
  <c r="AP641" i="2" a="1"/>
  <c r="AP641" i="2" s="1"/>
  <c r="AO641" i="2"/>
  <c r="AO641" i="2" a="1"/>
  <c r="AX640" i="2" a="1"/>
  <c r="AX640" i="2" s="1"/>
  <c r="AW640" i="2" a="1"/>
  <c r="AW640" i="2" s="1"/>
  <c r="AV640" i="2" a="1"/>
  <c r="AV640" i="2" s="1"/>
  <c r="AU640" i="2" a="1"/>
  <c r="AU640" i="2" s="1"/>
  <c r="AT640" i="2"/>
  <c r="AT640" i="2" a="1"/>
  <c r="AS640" i="2"/>
  <c r="AS640" i="2" a="1"/>
  <c r="AR640" i="2"/>
  <c r="AR640" i="2" a="1"/>
  <c r="AQ640" i="2" a="1"/>
  <c r="AQ640" i="2" s="1"/>
  <c r="AP640" i="2"/>
  <c r="AP640" i="2" a="1"/>
  <c r="AO640" i="2" a="1"/>
  <c r="AO640" i="2" s="1"/>
  <c r="AX639" i="2" a="1"/>
  <c r="AX639" i="2" s="1"/>
  <c r="AW639" i="2" a="1"/>
  <c r="AW639" i="2" s="1"/>
  <c r="AV639" i="2"/>
  <c r="AV639" i="2" a="1"/>
  <c r="AU639" i="2" a="1"/>
  <c r="AU639" i="2" s="1"/>
  <c r="AT639" i="2"/>
  <c r="AT639" i="2" a="1"/>
  <c r="AS639" i="2"/>
  <c r="AS639" i="2" a="1"/>
  <c r="AR639" i="2" a="1"/>
  <c r="AR639" i="2" s="1"/>
  <c r="AQ639" i="2" a="1"/>
  <c r="AQ639" i="2" s="1"/>
  <c r="AP639" i="2" a="1"/>
  <c r="AP639" i="2" s="1"/>
  <c r="AO639" i="2" a="1"/>
  <c r="AO639" i="2" s="1"/>
  <c r="AX638" i="2"/>
  <c r="AX638" i="2" a="1"/>
  <c r="AW638" i="2" a="1"/>
  <c r="AW638" i="2" s="1"/>
  <c r="AV638" i="2" a="1"/>
  <c r="AV638" i="2" s="1"/>
  <c r="AU638" i="2"/>
  <c r="AU638" i="2" a="1"/>
  <c r="AT638" i="2"/>
  <c r="AT638" i="2" a="1"/>
  <c r="AS638" i="2" a="1"/>
  <c r="AS638" i="2" s="1"/>
  <c r="AR638" i="2" a="1"/>
  <c r="AR638" i="2" s="1"/>
  <c r="AQ638" i="2" a="1"/>
  <c r="AQ638" i="2" s="1"/>
  <c r="AP638" i="2"/>
  <c r="AP638" i="2" a="1"/>
  <c r="AO638" i="2" a="1"/>
  <c r="AO638" i="2" s="1"/>
  <c r="AX637" i="2"/>
  <c r="AX637" i="2" a="1"/>
  <c r="AW637" i="2"/>
  <c r="AW637" i="2" a="1"/>
  <c r="AV637" i="2"/>
  <c r="AV637" i="2" a="1"/>
  <c r="AU637" i="2"/>
  <c r="AU637" i="2" a="1"/>
  <c r="AT637" i="2" a="1"/>
  <c r="AT637" i="2" s="1"/>
  <c r="AS637" i="2" a="1"/>
  <c r="AS637" i="2" s="1"/>
  <c r="AR637" i="2"/>
  <c r="AR637" i="2" a="1"/>
  <c r="AQ637" i="2"/>
  <c r="AQ637" i="2" a="1"/>
  <c r="AP637" i="2" a="1"/>
  <c r="AP637" i="2" s="1"/>
  <c r="AO637" i="2"/>
  <c r="AO637" i="2" a="1"/>
  <c r="AX636" i="2"/>
  <c r="AX636" i="2" a="1"/>
  <c r="AW636" i="2"/>
  <c r="AW636" i="2" a="1"/>
  <c r="AV636" i="2" a="1"/>
  <c r="AV636" i="2" s="1"/>
  <c r="AU636" i="2" a="1"/>
  <c r="AU636" i="2" s="1"/>
  <c r="AT636" i="2"/>
  <c r="AT636" i="2" a="1"/>
  <c r="AS636" i="2" a="1"/>
  <c r="AS636" i="2" s="1"/>
  <c r="AR636" i="2"/>
  <c r="AR636" i="2" a="1"/>
  <c r="AQ636" i="2" a="1"/>
  <c r="AQ636" i="2" s="1"/>
  <c r="AP636" i="2"/>
  <c r="AP636" i="2" a="1"/>
  <c r="AO636" i="2"/>
  <c r="AO636" i="2" a="1"/>
  <c r="AX635" i="2" a="1"/>
  <c r="AX635" i="2" s="1"/>
  <c r="AW635" i="2" a="1"/>
  <c r="AW635" i="2" s="1"/>
  <c r="AV635" i="2"/>
  <c r="AV635" i="2" a="1"/>
  <c r="AU635" i="2" a="1"/>
  <c r="AU635" i="2" s="1"/>
  <c r="AT635" i="2"/>
  <c r="AT635" i="2" a="1"/>
  <c r="AS635" i="2" a="1"/>
  <c r="AS635" i="2" s="1"/>
  <c r="AR635" i="2"/>
  <c r="AR635" i="2" a="1"/>
  <c r="AQ635" i="2" a="1"/>
  <c r="AQ635" i="2" s="1"/>
  <c r="AP635" i="2" a="1"/>
  <c r="AP635" i="2" s="1"/>
  <c r="AO635" i="2" a="1"/>
  <c r="AO635" i="2" s="1"/>
  <c r="AX634" i="2"/>
  <c r="AX634" i="2" a="1"/>
  <c r="AW634" i="2"/>
  <c r="AW634" i="2" a="1"/>
  <c r="AV634" i="2" a="1"/>
  <c r="AV634" i="2" s="1"/>
  <c r="AU634" i="2" a="1"/>
  <c r="AU634" i="2" s="1"/>
  <c r="AT634" i="2" a="1"/>
  <c r="AT634" i="2" s="1"/>
  <c r="AS634" i="2"/>
  <c r="AS634" i="2" a="1"/>
  <c r="AR634" i="2" a="1"/>
  <c r="AR634" i="2" s="1"/>
  <c r="AQ634" i="2" a="1"/>
  <c r="AQ634" i="2" s="1"/>
  <c r="AP634" i="2"/>
  <c r="AP634" i="2" a="1"/>
  <c r="AO634" i="2"/>
  <c r="AO634" i="2" a="1"/>
  <c r="AX633" i="2"/>
  <c r="AX633" i="2" a="1"/>
  <c r="AW633" i="2" a="1"/>
  <c r="AW633" i="2" s="1"/>
  <c r="AV633" i="2"/>
  <c r="AV633" i="2" a="1"/>
  <c r="AU633" i="2"/>
  <c r="AU633" i="2" a="1"/>
  <c r="AT633" i="2" a="1"/>
  <c r="AT633" i="2" s="1"/>
  <c r="AS633" i="2" a="1"/>
  <c r="AS633" i="2" s="1"/>
  <c r="AR633" i="2"/>
  <c r="AR633" i="2" a="1"/>
  <c r="AQ633" i="2" a="1"/>
  <c r="AQ633" i="2" s="1"/>
  <c r="AP633" i="2"/>
  <c r="AP633" i="2" a="1"/>
  <c r="AO633" i="2"/>
  <c r="AO633" i="2" a="1"/>
  <c r="AX632" i="2" a="1"/>
  <c r="AX632" i="2" s="1"/>
  <c r="AW632" i="2" a="1"/>
  <c r="AW632" i="2" s="1"/>
  <c r="AV632" i="2" a="1"/>
  <c r="AV632" i="2" s="1"/>
  <c r="AU632" i="2" a="1"/>
  <c r="AU632" i="2" s="1"/>
  <c r="AT632" i="2"/>
  <c r="AT632" i="2" a="1"/>
  <c r="AS632" i="2"/>
  <c r="AS632" i="2" a="1"/>
  <c r="AR632" i="2" a="1"/>
  <c r="AR632" i="2" s="1"/>
  <c r="AQ632" i="2"/>
  <c r="AQ632" i="2" a="1"/>
  <c r="AP632" i="2"/>
  <c r="AP632" i="2" a="1"/>
  <c r="AO632" i="2" a="1"/>
  <c r="AO632" i="2" s="1"/>
  <c r="AX631" i="2" a="1"/>
  <c r="AX631" i="2" s="1"/>
  <c r="AW631" i="2" a="1"/>
  <c r="AW631" i="2" s="1"/>
  <c r="AV631" i="2"/>
  <c r="AV631" i="2" a="1"/>
  <c r="AU631" i="2" a="1"/>
  <c r="AU631" i="2" s="1"/>
  <c r="AT631" i="2"/>
  <c r="AT631" i="2" a="1"/>
  <c r="AS631" i="2"/>
  <c r="AS631" i="2" a="1"/>
  <c r="AR631" i="2"/>
  <c r="AR631" i="2" a="1"/>
  <c r="AQ631" i="2"/>
  <c r="AQ631" i="2" a="1"/>
  <c r="AP631" i="2" a="1"/>
  <c r="AP631" i="2" s="1"/>
  <c r="AO631" i="2" a="1"/>
  <c r="AO631" i="2" s="1"/>
  <c r="AX630" i="2"/>
  <c r="AX630" i="2" a="1"/>
  <c r="AW630" i="2"/>
  <c r="AW630" i="2" a="1"/>
  <c r="AV630" i="2" a="1"/>
  <c r="AV630" i="2" s="1"/>
  <c r="AU630" i="2"/>
  <c r="AU630" i="2" a="1"/>
  <c r="AT630" i="2"/>
  <c r="AT630" i="2" a="1"/>
  <c r="AS630" i="2"/>
  <c r="AS630" i="2" a="1"/>
  <c r="AR630" i="2" a="1"/>
  <c r="AR630" i="2" s="1"/>
  <c r="AQ630" i="2" a="1"/>
  <c r="AQ630" i="2" s="1"/>
  <c r="AP630" i="2"/>
  <c r="AP630" i="2" a="1"/>
  <c r="AO630" i="2"/>
  <c r="AO630" i="2" a="1"/>
  <c r="AX629" i="2"/>
  <c r="AX629" i="2" a="1"/>
  <c r="AW629" i="2" a="1"/>
  <c r="AW629" i="2" s="1"/>
  <c r="AV629" i="2"/>
  <c r="AV629" i="2" a="1"/>
  <c r="AU629" i="2"/>
  <c r="AU629" i="2" a="1"/>
  <c r="AT629" i="2" a="1"/>
  <c r="AT629" i="2" s="1"/>
  <c r="AS629" i="2" a="1"/>
  <c r="AS629" i="2" s="1"/>
  <c r="AR629" i="2"/>
  <c r="AR629" i="2" a="1"/>
  <c r="AQ629" i="2" a="1"/>
  <c r="AQ629" i="2" s="1"/>
  <c r="AP629" i="2" a="1"/>
  <c r="AP629" i="2" s="1"/>
  <c r="AO629" i="2"/>
  <c r="AO629" i="2" a="1"/>
  <c r="AX628" i="2" a="1"/>
  <c r="AX628" i="2" s="1"/>
  <c r="AW628" i="2" a="1"/>
  <c r="AW628" i="2" s="1"/>
  <c r="AV628" i="2" a="1"/>
  <c r="AV628" i="2" s="1"/>
  <c r="AU628" i="2" a="1"/>
  <c r="AU628" i="2" s="1"/>
  <c r="AT628" i="2"/>
  <c r="AT628" i="2" a="1"/>
  <c r="AS628" i="2"/>
  <c r="AS628" i="2" a="1"/>
  <c r="AR628" i="2" a="1"/>
  <c r="AR628" i="2" s="1"/>
  <c r="AQ628" i="2" a="1"/>
  <c r="AQ628" i="2" s="1"/>
  <c r="AP628" i="2" a="1"/>
  <c r="AP628" i="2" s="1"/>
  <c r="AO628" i="2"/>
  <c r="AO628" i="2" a="1"/>
  <c r="AX627" i="2" a="1"/>
  <c r="AX627" i="2" s="1"/>
  <c r="AW627" i="2" a="1"/>
  <c r="AW627" i="2" s="1"/>
  <c r="AV627" i="2"/>
  <c r="AV627" i="2" a="1"/>
  <c r="AU627" i="2"/>
  <c r="AU627" i="2" a="1"/>
  <c r="AT627" i="2"/>
  <c r="AT627" i="2" a="1"/>
  <c r="AS627" i="2" a="1"/>
  <c r="AS627" i="2" s="1"/>
  <c r="AR627" i="2"/>
  <c r="AR627" i="2" a="1"/>
  <c r="AQ627" i="2"/>
  <c r="AQ627" i="2" a="1"/>
  <c r="AP627" i="2" a="1"/>
  <c r="AP627" i="2" s="1"/>
  <c r="AO627" i="2" a="1"/>
  <c r="AO627" i="2" s="1"/>
  <c r="AX626" i="2"/>
  <c r="AX626" i="2" a="1"/>
  <c r="AW626" i="2" a="1"/>
  <c r="AW626" i="2" s="1"/>
  <c r="AV626" i="2"/>
  <c r="AV626" i="2" a="1"/>
  <c r="AU626" i="2"/>
  <c r="AU626" i="2" a="1"/>
  <c r="AT626" i="2" a="1"/>
  <c r="AT626" i="2" s="1"/>
  <c r="AS626" i="2" a="1"/>
  <c r="AS626" i="2" s="1"/>
  <c r="AR626" i="2" a="1"/>
  <c r="AR626" i="2" s="1"/>
  <c r="AQ626" i="2" a="1"/>
  <c r="AQ626" i="2" s="1"/>
  <c r="AP626" i="2"/>
  <c r="AP626" i="2" a="1"/>
  <c r="AO626" i="2"/>
  <c r="AO626" i="2" a="1"/>
  <c r="AX625" i="2"/>
  <c r="AX625" i="2" a="1"/>
  <c r="AW625" i="2"/>
  <c r="AW625" i="2" a="1"/>
  <c r="AV625" i="2"/>
  <c r="AV625" i="2" a="1"/>
  <c r="AU625" i="2" a="1"/>
  <c r="AU625" i="2" s="1"/>
  <c r="AT625" i="2" a="1"/>
  <c r="AT625" i="2" s="1"/>
  <c r="AS625" i="2" a="1"/>
  <c r="AS625" i="2" s="1"/>
  <c r="AR625" i="2"/>
  <c r="AR625" i="2" a="1"/>
  <c r="AQ625" i="2" a="1"/>
  <c r="AQ625" i="2" s="1"/>
  <c r="AP625" i="2" a="1"/>
  <c r="AP625" i="2" s="1"/>
  <c r="AO625" i="2" a="1"/>
  <c r="AO625" i="2" s="1"/>
  <c r="AX624" i="2"/>
  <c r="AX624" i="2" a="1"/>
  <c r="AW624" i="2"/>
  <c r="AW624" i="2" a="1"/>
  <c r="AV624" i="2" a="1"/>
  <c r="AV624" i="2" s="1"/>
  <c r="AU624" i="2" a="1"/>
  <c r="AU624" i="2" s="1"/>
  <c r="AT624" i="2"/>
  <c r="AT624" i="2" a="1"/>
  <c r="AS624" i="2"/>
  <c r="AS624" i="2" a="1"/>
  <c r="AR624" i="2"/>
  <c r="AR624" i="2" a="1"/>
  <c r="AQ624" i="2"/>
  <c r="AQ624" i="2" a="1"/>
  <c r="AP624" i="2" a="1"/>
  <c r="AP624" i="2" s="1"/>
  <c r="AO624" i="2"/>
  <c r="AO624" i="2" a="1"/>
  <c r="AX623" i="2" a="1"/>
  <c r="AX623" i="2" s="1"/>
  <c r="AW623" i="2" a="1"/>
  <c r="AW623" i="2" s="1"/>
  <c r="AV623" i="2"/>
  <c r="AV623" i="2" a="1"/>
  <c r="AU623" i="2"/>
  <c r="AU623" i="2" a="1"/>
  <c r="AT623" i="2"/>
  <c r="AT623" i="2" a="1"/>
  <c r="AS623" i="2"/>
  <c r="AS623" i="2" a="1"/>
  <c r="AR623" i="2" a="1"/>
  <c r="AR623" i="2" s="1"/>
  <c r="AQ623" i="2" a="1"/>
  <c r="AQ623" i="2" s="1"/>
  <c r="AP623" i="2" a="1"/>
  <c r="AP623" i="2" s="1"/>
  <c r="AO623" i="2" a="1"/>
  <c r="AO623" i="2" s="1"/>
  <c r="AX622" i="2"/>
  <c r="AX622" i="2" a="1"/>
  <c r="AW622" i="2" a="1"/>
  <c r="AW622" i="2" s="1"/>
  <c r="AV622" i="2" a="1"/>
  <c r="AV622" i="2" s="1"/>
  <c r="AU622" i="2" a="1"/>
  <c r="AU622" i="2" s="1"/>
  <c r="AT622" i="2" a="1"/>
  <c r="AT622" i="2" s="1"/>
  <c r="AS622" i="2" a="1"/>
  <c r="AS622" i="2" s="1"/>
  <c r="AR622" i="2" a="1"/>
  <c r="AR622" i="2" s="1"/>
  <c r="AQ622" i="2" a="1"/>
  <c r="AQ622" i="2" s="1"/>
  <c r="AP622" i="2"/>
  <c r="AP622" i="2" a="1"/>
  <c r="AO622" i="2"/>
  <c r="AO622" i="2" a="1"/>
  <c r="AX621" i="2" a="1"/>
  <c r="AX621" i="2" s="1"/>
  <c r="AW621" i="2" a="1"/>
  <c r="AW621" i="2" s="1"/>
  <c r="AV621" i="2"/>
  <c r="AV621" i="2" a="1"/>
  <c r="AU621" i="2"/>
  <c r="AU621" i="2" a="1"/>
  <c r="AT621" i="2" a="1"/>
  <c r="AT621" i="2" s="1"/>
  <c r="AS621" i="2" a="1"/>
  <c r="AS621" i="2" s="1"/>
  <c r="AR621" i="2"/>
  <c r="AR621" i="2" a="1"/>
  <c r="AQ621" i="2"/>
  <c r="AQ621" i="2" a="1"/>
  <c r="AP621" i="2"/>
  <c r="AP621" i="2" a="1"/>
  <c r="AO621" i="2" a="1"/>
  <c r="AO621" i="2" s="1"/>
  <c r="AX620" i="2"/>
  <c r="AX620" i="2" a="1"/>
  <c r="AW620" i="2" a="1"/>
  <c r="AW620" i="2" s="1"/>
  <c r="AV620" i="2" a="1"/>
  <c r="AV620" i="2" s="1"/>
  <c r="AU620" i="2" a="1"/>
  <c r="AU620" i="2" s="1"/>
  <c r="AT620" i="2"/>
  <c r="AT620" i="2" a="1"/>
  <c r="AS620" i="2"/>
  <c r="AS620" i="2" a="1"/>
  <c r="AR620" i="2"/>
  <c r="AR620" i="2" a="1"/>
  <c r="AQ620" i="2"/>
  <c r="AQ620" i="2" a="1"/>
  <c r="AP620" i="2" a="1"/>
  <c r="AP620" i="2" s="1"/>
  <c r="AO620" i="2"/>
  <c r="AO620" i="2" a="1"/>
  <c r="AX619" i="2" a="1"/>
  <c r="AX619" i="2" s="1"/>
  <c r="AW619" i="2" a="1"/>
  <c r="AW619" i="2" s="1"/>
  <c r="AV619" i="2"/>
  <c r="AV619" i="2" a="1"/>
  <c r="AU619" i="2"/>
  <c r="AU619" i="2" a="1"/>
  <c r="AT619" i="2" a="1"/>
  <c r="AT619" i="2" s="1"/>
  <c r="AS619" i="2"/>
  <c r="AS619" i="2" a="1"/>
  <c r="AR619" i="2"/>
  <c r="AR619" i="2" a="1"/>
  <c r="AQ619" i="2" a="1"/>
  <c r="AQ619" i="2" s="1"/>
  <c r="AP619" i="2" a="1"/>
  <c r="AP619" i="2" s="1"/>
  <c r="AO619" i="2" a="1"/>
  <c r="AO619" i="2" s="1"/>
  <c r="AX618" i="2"/>
  <c r="AX618" i="2" a="1"/>
  <c r="AW618" i="2" a="1"/>
  <c r="AW618" i="2" s="1"/>
  <c r="AV618" i="2" a="1"/>
  <c r="AV618" i="2" s="1"/>
  <c r="AU618" i="2" a="1"/>
  <c r="AU618" i="2" s="1"/>
  <c r="AT618" i="2"/>
  <c r="AT618" i="2" a="1"/>
  <c r="AS618" i="2"/>
  <c r="AS618" i="2" a="1"/>
  <c r="AR618" i="2" a="1"/>
  <c r="AR618" i="2" s="1"/>
  <c r="AQ618" i="2" a="1"/>
  <c r="AQ618" i="2" s="1"/>
  <c r="AP618" i="2"/>
  <c r="AP618" i="2" a="1"/>
  <c r="AO618" i="2"/>
  <c r="AO618" i="2" a="1"/>
  <c r="AX617" i="2" a="1"/>
  <c r="AX617" i="2" s="1"/>
  <c r="AW617" i="2" a="1"/>
  <c r="AW617" i="2" s="1"/>
  <c r="AV617" i="2" a="1"/>
  <c r="AV617" i="2" s="1"/>
  <c r="AU617" i="2"/>
  <c r="AU617" i="2" a="1"/>
  <c r="AT617" i="2" a="1"/>
  <c r="AT617" i="2" s="1"/>
  <c r="AS617" i="2" a="1"/>
  <c r="AS617" i="2" s="1"/>
  <c r="AR617" i="2"/>
  <c r="AR617" i="2" a="1"/>
  <c r="AQ617" i="2"/>
  <c r="AQ617" i="2" a="1"/>
  <c r="AP617" i="2"/>
  <c r="AP617" i="2" a="1"/>
  <c r="AO617" i="2" a="1"/>
  <c r="AO617" i="2" s="1"/>
  <c r="AX616" i="2" a="1"/>
  <c r="AX616" i="2" s="1"/>
  <c r="AW616" i="2" a="1"/>
  <c r="AW616" i="2" s="1"/>
  <c r="AV616" i="2" a="1"/>
  <c r="AV616" i="2" s="1"/>
  <c r="AU616" i="2" a="1"/>
  <c r="AU616" i="2" s="1"/>
  <c r="AT616" i="2"/>
  <c r="AT616" i="2" a="1"/>
  <c r="AS616" i="2" a="1"/>
  <c r="AS616" i="2" s="1"/>
  <c r="AR616" i="2"/>
  <c r="AR616" i="2" a="1"/>
  <c r="AQ616" i="2"/>
  <c r="AQ616" i="2" a="1"/>
  <c r="AP616" i="2" a="1"/>
  <c r="AP616" i="2" s="1"/>
  <c r="AO616" i="2"/>
  <c r="AO616" i="2" a="1"/>
  <c r="AX615" i="2" a="1"/>
  <c r="AX615" i="2" s="1"/>
  <c r="AW615" i="2" a="1"/>
  <c r="AW615" i="2" s="1"/>
  <c r="AV615" i="2"/>
  <c r="AV615" i="2" a="1"/>
  <c r="AU615" i="2"/>
  <c r="AU615" i="2" a="1"/>
  <c r="AT615" i="2" a="1"/>
  <c r="AT615" i="2" s="1"/>
  <c r="AS615" i="2" a="1"/>
  <c r="AS615" i="2" s="1"/>
  <c r="AR615" i="2"/>
  <c r="AR615" i="2" a="1"/>
  <c r="AQ615" i="2"/>
  <c r="AQ615" i="2" a="1"/>
  <c r="AP615" i="2" a="1"/>
  <c r="AP615" i="2" s="1"/>
  <c r="AO615" i="2" a="1"/>
  <c r="AO615" i="2" s="1"/>
  <c r="AX614" i="2"/>
  <c r="AX614" i="2" a="1"/>
  <c r="AW614" i="2"/>
  <c r="AW614" i="2" a="1"/>
  <c r="AV614" i="2"/>
  <c r="AV614" i="2" a="1"/>
  <c r="AU614" i="2" a="1"/>
  <c r="AU614" i="2" s="1"/>
  <c r="AT614" i="2" a="1"/>
  <c r="AT614" i="2" s="1"/>
  <c r="AS614" i="2" a="1"/>
  <c r="AS614" i="2" s="1"/>
  <c r="AR614" i="2" a="1"/>
  <c r="AR614" i="2" s="1"/>
  <c r="AQ614" i="2" a="1"/>
  <c r="AQ614" i="2" s="1"/>
  <c r="AP614" i="2"/>
  <c r="AP614" i="2" a="1"/>
  <c r="AO614" i="2"/>
  <c r="AO614" i="2" a="1"/>
  <c r="AX613" i="2"/>
  <c r="AX613" i="2" a="1"/>
  <c r="AW613" i="2"/>
  <c r="AW613" i="2" a="1"/>
  <c r="AV613" i="2" a="1"/>
  <c r="AV613" i="2" s="1"/>
  <c r="AU613" i="2"/>
  <c r="AU613" i="2" a="1"/>
  <c r="AT613" i="2" a="1"/>
  <c r="AT613" i="2" s="1"/>
  <c r="AS613" i="2" a="1"/>
  <c r="AS613" i="2" s="1"/>
  <c r="AR613" i="2"/>
  <c r="AR613" i="2" a="1"/>
  <c r="AQ613" i="2"/>
  <c r="AQ613" i="2" a="1"/>
  <c r="AP613" i="2" a="1"/>
  <c r="AP613" i="2" s="1"/>
  <c r="AO613" i="2"/>
  <c r="AO613" i="2" a="1"/>
  <c r="AX612" i="2"/>
  <c r="AX612" i="2" a="1"/>
  <c r="AW612" i="2" a="1"/>
  <c r="AW612" i="2" s="1"/>
  <c r="AV612" i="2" a="1"/>
  <c r="AV612" i="2" s="1"/>
  <c r="AU612" i="2" a="1"/>
  <c r="AU612" i="2" s="1"/>
  <c r="AT612" i="2"/>
  <c r="AT612" i="2" a="1"/>
  <c r="AS612" i="2"/>
  <c r="AS612" i="2" a="1"/>
  <c r="AR612" i="2"/>
  <c r="AR612" i="2" a="1"/>
  <c r="AQ612" i="2" a="1"/>
  <c r="AQ612" i="2" s="1"/>
  <c r="AP612" i="2"/>
  <c r="AP612" i="2" a="1"/>
  <c r="AO612" i="2"/>
  <c r="AO612" i="2" a="1"/>
  <c r="AX611" i="2" a="1"/>
  <c r="AX611" i="2" s="1"/>
  <c r="AW611" i="2" a="1"/>
  <c r="AW611" i="2" s="1"/>
  <c r="AV611" i="2"/>
  <c r="AV611" i="2" a="1"/>
  <c r="AU611" i="2" a="1"/>
  <c r="AU611" i="2" s="1"/>
  <c r="AT611" i="2"/>
  <c r="AT611" i="2" a="1"/>
  <c r="AS611" i="2"/>
  <c r="AS611" i="2" a="1"/>
  <c r="AR611" i="2" a="1"/>
  <c r="AR611" i="2" s="1"/>
  <c r="AQ611" i="2"/>
  <c r="AQ611" i="2" a="1"/>
  <c r="AP611" i="2" a="1"/>
  <c r="AP611" i="2" s="1"/>
  <c r="AO611" i="2" a="1"/>
  <c r="AO611" i="2" s="1"/>
  <c r="AX610" i="2"/>
  <c r="AX610" i="2" a="1"/>
  <c r="AW610" i="2" a="1"/>
  <c r="AW610" i="2" s="1"/>
  <c r="AV610" i="2" a="1"/>
  <c r="AV610" i="2" s="1"/>
  <c r="AU610" i="2" a="1"/>
  <c r="AU610" i="2" s="1"/>
  <c r="AT610" i="2"/>
  <c r="AT610" i="2" a="1"/>
  <c r="AS610" i="2" a="1"/>
  <c r="AS610" i="2" s="1"/>
  <c r="AR610" i="2" a="1"/>
  <c r="AR610" i="2" s="1"/>
  <c r="AQ610" i="2" a="1"/>
  <c r="AQ610" i="2" s="1"/>
  <c r="AP610" i="2"/>
  <c r="AP610" i="2" a="1"/>
  <c r="AO610" i="2" a="1"/>
  <c r="AO610" i="2" s="1"/>
  <c r="AX609" i="2" a="1"/>
  <c r="AX609" i="2" s="1"/>
  <c r="AW609" i="2"/>
  <c r="AW609" i="2" a="1"/>
  <c r="AV609" i="2"/>
  <c r="AV609" i="2" a="1"/>
  <c r="AU609" i="2" a="1"/>
  <c r="AU609" i="2" s="1"/>
  <c r="AT609" i="2" a="1"/>
  <c r="AT609" i="2" s="1"/>
  <c r="AS609" i="2" a="1"/>
  <c r="AS609" i="2" s="1"/>
  <c r="AR609" i="2"/>
  <c r="AR609" i="2" a="1"/>
  <c r="AQ609" i="2"/>
  <c r="AQ609" i="2" a="1"/>
  <c r="AP609" i="2" a="1"/>
  <c r="AP609" i="2" s="1"/>
  <c r="AO609" i="2" a="1"/>
  <c r="AO609" i="2" s="1"/>
  <c r="AX608" i="2" a="1"/>
  <c r="AX608" i="2" s="1"/>
  <c r="AW608" i="2" a="1"/>
  <c r="AW608" i="2" s="1"/>
  <c r="AV608" i="2" a="1"/>
  <c r="AV608" i="2" s="1"/>
  <c r="AU608" i="2" a="1"/>
  <c r="AU608" i="2" s="1"/>
  <c r="AT608" i="2"/>
  <c r="AT608" i="2" a="1"/>
  <c r="AS608" i="2"/>
  <c r="AS608" i="2" a="1"/>
  <c r="AR608" i="2"/>
  <c r="AR608" i="2" a="1"/>
  <c r="AQ608" i="2" a="1"/>
  <c r="AQ608" i="2" s="1"/>
  <c r="AP608" i="2" a="1"/>
  <c r="AP608" i="2" s="1"/>
  <c r="AO608" i="2" a="1"/>
  <c r="AO608" i="2" s="1"/>
  <c r="AX607" i="2" a="1"/>
  <c r="AX607" i="2" s="1"/>
  <c r="AW607" i="2" a="1"/>
  <c r="AW607" i="2" s="1"/>
  <c r="AV607" i="2"/>
  <c r="AV607" i="2" a="1"/>
  <c r="AU607" i="2"/>
  <c r="AU607" i="2" a="1"/>
  <c r="AT607" i="2"/>
  <c r="AT607" i="2" a="1"/>
  <c r="AS607" i="2"/>
  <c r="AS607" i="2" a="1"/>
  <c r="AR607" i="2" a="1"/>
  <c r="AR607" i="2" s="1"/>
  <c r="AQ607" i="2"/>
  <c r="AQ607" i="2" a="1"/>
  <c r="AP607" i="2" a="1"/>
  <c r="AP607" i="2" s="1"/>
  <c r="AO607" i="2" a="1"/>
  <c r="AO607" i="2" s="1"/>
  <c r="AX606" i="2"/>
  <c r="AX606" i="2" a="1"/>
  <c r="AW606" i="2" a="1"/>
  <c r="AW606" i="2" s="1"/>
  <c r="AV606" i="2"/>
  <c r="AV606" i="2" a="1"/>
  <c r="AU606" i="2"/>
  <c r="AU606" i="2" a="1"/>
  <c r="AT606" i="2"/>
  <c r="AT606" i="2" a="1"/>
  <c r="AS606" i="2" a="1"/>
  <c r="AS606" i="2" s="1"/>
  <c r="AR606" i="2" a="1"/>
  <c r="AR606" i="2" s="1"/>
  <c r="AQ606" i="2" a="1"/>
  <c r="AQ606" i="2" s="1"/>
  <c r="AP606" i="2"/>
  <c r="AP606" i="2" a="1"/>
  <c r="AO606" i="2"/>
  <c r="AO606" i="2" a="1"/>
  <c r="AX605" i="2"/>
  <c r="AX605" i="2" a="1"/>
  <c r="AW605" i="2" a="1"/>
  <c r="AW605" i="2" s="1"/>
  <c r="AV605" i="2"/>
  <c r="AV605" i="2" a="1"/>
  <c r="AU605" i="2"/>
  <c r="AU605" i="2" a="1"/>
  <c r="AT605" i="2" a="1"/>
  <c r="AT605" i="2" s="1"/>
  <c r="AS605" i="2" a="1"/>
  <c r="AS605" i="2" s="1"/>
  <c r="AR605" i="2"/>
  <c r="AR605" i="2" a="1"/>
  <c r="AQ605" i="2" a="1"/>
  <c r="AQ605" i="2" s="1"/>
  <c r="AP605" i="2"/>
  <c r="AP605" i="2" a="1"/>
  <c r="AO605" i="2"/>
  <c r="AO605" i="2" a="1"/>
  <c r="AX604" i="2"/>
  <c r="AX604" i="2" a="1"/>
  <c r="AW604" i="2"/>
  <c r="AW604" i="2" a="1"/>
  <c r="AV604" i="2" a="1"/>
  <c r="AV604" i="2" s="1"/>
  <c r="AU604" i="2" a="1"/>
  <c r="AU604" i="2" s="1"/>
  <c r="AT604" i="2"/>
  <c r="AT604" i="2" a="1"/>
  <c r="AS604" i="2" a="1"/>
  <c r="AS604" i="2" s="1"/>
  <c r="AR604" i="2" a="1"/>
  <c r="AR604" i="2" s="1"/>
  <c r="AQ604" i="2" a="1"/>
  <c r="AQ604" i="2" s="1"/>
  <c r="AP604" i="2"/>
  <c r="AP604" i="2" a="1"/>
  <c r="AO604" i="2" a="1"/>
  <c r="AO604" i="2" s="1"/>
  <c r="AX603" i="2" a="1"/>
  <c r="AX603" i="2" s="1"/>
  <c r="AW603" i="2" a="1"/>
  <c r="AW603" i="2" s="1"/>
  <c r="AV603" i="2"/>
  <c r="AV603" i="2" a="1"/>
  <c r="AU603" i="2" a="1"/>
  <c r="AU603" i="2" s="1"/>
  <c r="AT603" i="2"/>
  <c r="AT603" i="2" a="1"/>
  <c r="AS603" i="2"/>
  <c r="AS603" i="2" a="1"/>
  <c r="AR603" i="2"/>
  <c r="AR603" i="2" a="1"/>
  <c r="AQ603" i="2" a="1"/>
  <c r="AQ603" i="2" s="1"/>
  <c r="AP603" i="2" a="1"/>
  <c r="AP603" i="2" s="1"/>
  <c r="AO603" i="2" a="1"/>
  <c r="AO603" i="2" s="1"/>
  <c r="AX602" i="2"/>
  <c r="AX602" i="2" a="1"/>
  <c r="AW602" i="2"/>
  <c r="AW602" i="2" a="1"/>
  <c r="AV602" i="2" a="1"/>
  <c r="AV602" i="2" s="1"/>
  <c r="AU602" i="2" a="1"/>
  <c r="AU602" i="2" s="1"/>
  <c r="AT602" i="2" a="1"/>
  <c r="AT602" i="2" s="1"/>
  <c r="AS602" i="2" a="1"/>
  <c r="AS602" i="2" s="1"/>
  <c r="AR602" i="2" a="1"/>
  <c r="AR602" i="2" s="1"/>
  <c r="AQ602" i="2" a="1"/>
  <c r="AQ602" i="2" s="1"/>
  <c r="AP602" i="2"/>
  <c r="AP602" i="2" a="1"/>
  <c r="AO602" i="2"/>
  <c r="AO602" i="2" a="1"/>
  <c r="AX601" i="2"/>
  <c r="AX601" i="2" a="1"/>
  <c r="AW601" i="2" a="1"/>
  <c r="AW601" i="2" s="1"/>
  <c r="AV601" i="2" a="1"/>
  <c r="AV601" i="2" s="1"/>
  <c r="AU601" i="2"/>
  <c r="AU601" i="2" a="1"/>
  <c r="AT601" i="2" a="1"/>
  <c r="AT601" i="2" s="1"/>
  <c r="AS601" i="2" a="1"/>
  <c r="AS601" i="2" s="1"/>
  <c r="AR601" i="2"/>
  <c r="AR601" i="2" a="1"/>
  <c r="AQ601" i="2"/>
  <c r="AQ601" i="2" a="1"/>
  <c r="AP601" i="2"/>
  <c r="AP601" i="2" a="1"/>
  <c r="AO601" i="2"/>
  <c r="AO601" i="2" a="1"/>
  <c r="AX600" i="2" a="1"/>
  <c r="AX600" i="2" s="1"/>
  <c r="AW600" i="2"/>
  <c r="AW600" i="2" a="1"/>
  <c r="AV600" i="2" a="1"/>
  <c r="AV600" i="2" s="1"/>
  <c r="AU600" i="2" a="1"/>
  <c r="AU600" i="2" s="1"/>
  <c r="AT600" i="2"/>
  <c r="AT600" i="2" a="1"/>
  <c r="AS600" i="2" a="1"/>
  <c r="AS600" i="2" s="1"/>
  <c r="AR600" i="2" a="1"/>
  <c r="AR600" i="2" s="1"/>
  <c r="AQ600" i="2"/>
  <c r="AQ600" i="2" a="1"/>
  <c r="AP600" i="2"/>
  <c r="AP600" i="2" a="1"/>
  <c r="AO600" i="2" a="1"/>
  <c r="AO600" i="2" s="1"/>
  <c r="AX599" i="2" a="1"/>
  <c r="AX599" i="2" s="1"/>
  <c r="AW599" i="2" a="1"/>
  <c r="AW599" i="2" s="1"/>
  <c r="AV599" i="2"/>
  <c r="AV599" i="2" a="1"/>
  <c r="AU599" i="2"/>
  <c r="AU599" i="2" a="1"/>
  <c r="AT599" i="2"/>
  <c r="AT599" i="2" a="1"/>
  <c r="AS599" i="2" a="1"/>
  <c r="AS599" i="2" s="1"/>
  <c r="AR599" i="2"/>
  <c r="AR599" i="2" a="1"/>
  <c r="AQ599" i="2"/>
  <c r="AQ599" i="2" a="1"/>
  <c r="AP599" i="2" a="1"/>
  <c r="AP599" i="2" s="1"/>
  <c r="AO599" i="2" a="1"/>
  <c r="AO599" i="2" s="1"/>
  <c r="AX598" i="2"/>
  <c r="AX598" i="2" a="1"/>
  <c r="AW598" i="2" a="1"/>
  <c r="AW598" i="2" s="1"/>
  <c r="AV598" i="2"/>
  <c r="AV598" i="2" a="1"/>
  <c r="AU598" i="2"/>
  <c r="AU598" i="2" a="1"/>
  <c r="AT598" i="2" a="1"/>
  <c r="AT598" i="2" s="1"/>
  <c r="AS598" i="2"/>
  <c r="AS598" i="2" a="1"/>
  <c r="AR598" i="2" a="1"/>
  <c r="AR598" i="2" s="1"/>
  <c r="AQ598" i="2" a="1"/>
  <c r="AQ598" i="2" s="1"/>
  <c r="AP598" i="2"/>
  <c r="AP598" i="2" a="1"/>
  <c r="AO598" i="2"/>
  <c r="AO598" i="2" a="1"/>
  <c r="AX597" i="2" a="1"/>
  <c r="AX597" i="2" s="1"/>
  <c r="AW597" i="2"/>
  <c r="AW597" i="2" a="1"/>
  <c r="AV597" i="2"/>
  <c r="AV597" i="2" a="1"/>
  <c r="AU597" i="2"/>
  <c r="AU597" i="2" a="1"/>
  <c r="AT597" i="2" a="1"/>
  <c r="AT597" i="2" s="1"/>
  <c r="AS597" i="2" a="1"/>
  <c r="AS597" i="2" s="1"/>
  <c r="AR597" i="2"/>
  <c r="AR597" i="2" a="1"/>
  <c r="AQ597" i="2" a="1"/>
  <c r="AQ597" i="2" s="1"/>
  <c r="AP597" i="2"/>
  <c r="AP597" i="2" a="1"/>
  <c r="AO597" i="2"/>
  <c r="AO597" i="2" a="1"/>
  <c r="AX596" i="2" a="1"/>
  <c r="AX596" i="2" s="1"/>
  <c r="AW596" i="2" a="1"/>
  <c r="AW596" i="2" s="1"/>
  <c r="AV596" i="2" a="1"/>
  <c r="AV596" i="2" s="1"/>
  <c r="AU596" i="2" a="1"/>
  <c r="AU596" i="2" s="1"/>
  <c r="AT596" i="2"/>
  <c r="AT596" i="2" a="1"/>
  <c r="AS596" i="2"/>
  <c r="AS596" i="2" a="1"/>
  <c r="AR596" i="2" a="1"/>
  <c r="AR596" i="2" s="1"/>
  <c r="AQ596" i="2" a="1"/>
  <c r="AQ596" i="2" s="1"/>
  <c r="AP596" i="2"/>
  <c r="AP596" i="2" a="1"/>
  <c r="AO596" i="2" a="1"/>
  <c r="AO596" i="2" s="1"/>
  <c r="AX595" i="2" a="1"/>
  <c r="AX595" i="2" s="1"/>
  <c r="AW595" i="2" a="1"/>
  <c r="AW595" i="2" s="1"/>
  <c r="AV595" i="2"/>
  <c r="AV595" i="2" a="1"/>
  <c r="AU595" i="2"/>
  <c r="AU595" i="2" a="1"/>
  <c r="AT595" i="2"/>
  <c r="AT595" i="2" a="1"/>
  <c r="AS595" i="2" a="1"/>
  <c r="AS595" i="2" s="1"/>
  <c r="AR595" i="2"/>
  <c r="AR595" i="2" a="1"/>
  <c r="AQ595" i="2" a="1"/>
  <c r="AQ595" i="2" s="1"/>
  <c r="AP595" i="2" a="1"/>
  <c r="AP595" i="2" s="1"/>
  <c r="AO595" i="2" a="1"/>
  <c r="AO595" i="2" s="1"/>
  <c r="AX594" i="2"/>
  <c r="AX594" i="2" a="1"/>
  <c r="AW594" i="2" a="1"/>
  <c r="AW594" i="2" s="1"/>
  <c r="AV594" i="2"/>
  <c r="AV594" i="2" a="1"/>
  <c r="AU594" i="2"/>
  <c r="AU594" i="2" a="1"/>
  <c r="AT594" i="2" a="1"/>
  <c r="AT594" i="2" s="1"/>
  <c r="AS594" i="2" a="1"/>
  <c r="AS594" i="2" s="1"/>
  <c r="AR594" i="2" a="1"/>
  <c r="AR594" i="2" s="1"/>
  <c r="AQ594" i="2" a="1"/>
  <c r="AQ594" i="2" s="1"/>
  <c r="AP594" i="2"/>
  <c r="AP594" i="2" a="1"/>
  <c r="AO594" i="2" a="1"/>
  <c r="AO594" i="2" s="1"/>
  <c r="AX593" i="2"/>
  <c r="AX593" i="2" a="1"/>
  <c r="AW593" i="2"/>
  <c r="AW593" i="2" a="1"/>
  <c r="AV593" i="2"/>
  <c r="AV593" i="2" a="1"/>
  <c r="AU593" i="2" a="1"/>
  <c r="AU593" i="2" s="1"/>
  <c r="AT593" i="2" a="1"/>
  <c r="AT593" i="2" s="1"/>
  <c r="AS593" i="2" a="1"/>
  <c r="AS593" i="2" s="1"/>
  <c r="AR593" i="2"/>
  <c r="AR593" i="2" a="1"/>
  <c r="AQ593" i="2" a="1"/>
  <c r="AQ593" i="2" s="1"/>
  <c r="AP593" i="2"/>
  <c r="AP593" i="2" a="1"/>
  <c r="AO593" i="2" a="1"/>
  <c r="AO593" i="2" s="1"/>
  <c r="AX592" i="2"/>
  <c r="AX592" i="2" a="1"/>
  <c r="AW592" i="2"/>
  <c r="AW592" i="2" a="1"/>
  <c r="AV592" i="2" a="1"/>
  <c r="AV592" i="2" s="1"/>
  <c r="AU592" i="2" a="1"/>
  <c r="AU592" i="2" s="1"/>
  <c r="AT592" i="2"/>
  <c r="AT592" i="2" a="1"/>
  <c r="AS592" i="2"/>
  <c r="AS592" i="2" a="1"/>
  <c r="AR592" i="2"/>
  <c r="AR592" i="2" a="1"/>
  <c r="AQ592" i="2"/>
  <c r="AQ592" i="2" a="1"/>
  <c r="AP592" i="2" a="1"/>
  <c r="AP592" i="2" s="1"/>
  <c r="AO592" i="2"/>
  <c r="AO592" i="2" a="1"/>
  <c r="AX591" i="2" a="1"/>
  <c r="AX591" i="2" s="1"/>
  <c r="AW591" i="2" a="1"/>
  <c r="AW591" i="2" s="1"/>
  <c r="AV591" i="2"/>
  <c r="AV591" i="2" a="1"/>
  <c r="AU591" i="2"/>
  <c r="AU591" i="2" a="1"/>
  <c r="AT591" i="2" a="1"/>
  <c r="AT591" i="2" s="1"/>
  <c r="AS591" i="2"/>
  <c r="AS591" i="2" a="1"/>
  <c r="AR591" i="2"/>
  <c r="AR591" i="2" a="1"/>
  <c r="AQ591" i="2" a="1"/>
  <c r="AQ591" i="2" s="1"/>
  <c r="AP591" i="2" a="1"/>
  <c r="AP591" i="2" s="1"/>
  <c r="AO591" i="2" a="1"/>
  <c r="AO591" i="2" s="1"/>
  <c r="AX590" i="2"/>
  <c r="AX590" i="2" a="1"/>
  <c r="AW590" i="2" a="1"/>
  <c r="AW590" i="2" s="1"/>
  <c r="AV590" i="2" a="1"/>
  <c r="AV590" i="2" s="1"/>
  <c r="AU590" i="2" a="1"/>
  <c r="AU590" i="2" s="1"/>
  <c r="AT590" i="2" a="1"/>
  <c r="AT590" i="2" s="1"/>
  <c r="AS590" i="2"/>
  <c r="AS590" i="2" a="1"/>
  <c r="AR590" i="2" a="1"/>
  <c r="AR590" i="2" s="1"/>
  <c r="AQ590" i="2" a="1"/>
  <c r="AQ590" i="2" s="1"/>
  <c r="AP590" i="2"/>
  <c r="AP590" i="2" a="1"/>
  <c r="AO590" i="2"/>
  <c r="AO590" i="2" a="1"/>
  <c r="AX589" i="2" a="1"/>
  <c r="AX589" i="2" s="1"/>
  <c r="AW589" i="2"/>
  <c r="AW589" i="2" a="1"/>
  <c r="AV589" i="2"/>
  <c r="AV589" i="2" a="1"/>
  <c r="AU589" i="2"/>
  <c r="AU589" i="2" a="1"/>
  <c r="AT589" i="2" a="1"/>
  <c r="AT589" i="2" s="1"/>
  <c r="AS589" i="2" a="1"/>
  <c r="AS589" i="2" s="1"/>
  <c r="AR589" i="2"/>
  <c r="AR589" i="2" a="1"/>
  <c r="AQ589" i="2"/>
  <c r="AQ589" i="2" a="1"/>
  <c r="AP589" i="2"/>
  <c r="AP589" i="2" a="1"/>
  <c r="AO589" i="2" a="1"/>
  <c r="AO589" i="2" s="1"/>
  <c r="AX588" i="2" a="1"/>
  <c r="AX588" i="2" s="1"/>
  <c r="AW588" i="2" a="1"/>
  <c r="AW588" i="2" s="1"/>
  <c r="AV588" i="2" a="1"/>
  <c r="AV588" i="2" s="1"/>
  <c r="AU588" i="2" a="1"/>
  <c r="AU588" i="2" s="1"/>
  <c r="AT588" i="2"/>
  <c r="AT588" i="2" a="1"/>
  <c r="AS588" i="2"/>
  <c r="AS588" i="2" a="1"/>
  <c r="AR588" i="2"/>
  <c r="AR588" i="2" a="1"/>
  <c r="AQ588" i="2"/>
  <c r="AQ588" i="2" a="1"/>
  <c r="AP588" i="2" a="1"/>
  <c r="AP588" i="2" s="1"/>
  <c r="AO588" i="2" a="1"/>
  <c r="AO588" i="2" s="1"/>
  <c r="AX587" i="2" a="1"/>
  <c r="AX587" i="2" s="1"/>
  <c r="AW587" i="2" a="1"/>
  <c r="AW587" i="2" s="1"/>
  <c r="AV587" i="2"/>
  <c r="AV587" i="2" a="1"/>
  <c r="AU587" i="2"/>
  <c r="AU587" i="2" a="1"/>
  <c r="AT587" i="2" a="1"/>
  <c r="AT587" i="2" s="1"/>
  <c r="AS587" i="2"/>
  <c r="AS587" i="2" a="1"/>
  <c r="AR587" i="2"/>
  <c r="AR587" i="2" a="1"/>
  <c r="AQ587" i="2" a="1"/>
  <c r="AQ587" i="2" s="1"/>
  <c r="AP587" i="2" a="1"/>
  <c r="AP587" i="2" s="1"/>
  <c r="AO587" i="2" a="1"/>
  <c r="AO587" i="2" s="1"/>
  <c r="AX586" i="2"/>
  <c r="AX586" i="2" a="1"/>
  <c r="AW586" i="2"/>
  <c r="AW586" i="2" a="1"/>
  <c r="AV586" i="2" a="1"/>
  <c r="AV586" i="2" s="1"/>
  <c r="AU586" i="2"/>
  <c r="AU586" i="2" a="1"/>
  <c r="AT586" i="2"/>
  <c r="AT586" i="2" a="1"/>
  <c r="AS586" i="2"/>
  <c r="AS586" i="2" a="1"/>
  <c r="AR586" i="2" a="1"/>
  <c r="AR586" i="2" s="1"/>
  <c r="AQ586" i="2" a="1"/>
  <c r="AQ586" i="2" s="1"/>
  <c r="AP586" i="2"/>
  <c r="AP586" i="2" a="1"/>
  <c r="AO586" i="2"/>
  <c r="AO586" i="2" a="1"/>
  <c r="AX585" i="2" a="1"/>
  <c r="AX585" i="2" s="1"/>
  <c r="AW585" i="2" a="1"/>
  <c r="AW585" i="2" s="1"/>
  <c r="AV585" i="2" a="1"/>
  <c r="AV585" i="2" s="1"/>
  <c r="AU585" i="2"/>
  <c r="AU585" i="2" a="1"/>
  <c r="AT585" i="2" a="1"/>
  <c r="AT585" i="2" s="1"/>
  <c r="AS585" i="2" a="1"/>
  <c r="AS585" i="2" s="1"/>
  <c r="AR585" i="2"/>
  <c r="AR585" i="2" a="1"/>
  <c r="AQ585" i="2"/>
  <c r="AQ585" i="2" a="1"/>
  <c r="AP585" i="2" a="1"/>
  <c r="AP585" i="2" s="1"/>
  <c r="AO585" i="2"/>
  <c r="AO585" i="2" a="1"/>
  <c r="AX584" i="2" a="1"/>
  <c r="AX584" i="2" s="1"/>
  <c r="AW584" i="2" a="1"/>
  <c r="AW584" i="2" s="1"/>
  <c r="AV584" i="2" a="1"/>
  <c r="AV584" i="2" s="1"/>
  <c r="AU584" i="2" a="1"/>
  <c r="AU584" i="2" s="1"/>
  <c r="AT584" i="2"/>
  <c r="AT584" i="2" a="1"/>
  <c r="AS584" i="2" a="1"/>
  <c r="AS584" i="2" s="1"/>
  <c r="AR584" i="2" a="1"/>
  <c r="AR584" i="2" s="1"/>
  <c r="AQ584" i="2" a="1"/>
  <c r="AQ584" i="2" s="1"/>
  <c r="AP584" i="2" a="1"/>
  <c r="AP584" i="2" s="1"/>
  <c r="AO584" i="2"/>
  <c r="AO584" i="2" a="1"/>
  <c r="AX583" i="2" a="1"/>
  <c r="AX583" i="2" s="1"/>
  <c r="AW583" i="2" a="1"/>
  <c r="AW583" i="2" s="1"/>
  <c r="AV583" i="2"/>
  <c r="AV583" i="2" a="1"/>
  <c r="AU583" i="2"/>
  <c r="AU583" i="2" a="1"/>
  <c r="AT583" i="2" a="1"/>
  <c r="AT583" i="2" s="1"/>
  <c r="AS583" i="2"/>
  <c r="AS583" i="2" a="1"/>
  <c r="AR583" i="2"/>
  <c r="AR583" i="2" a="1"/>
  <c r="AQ583" i="2"/>
  <c r="AQ583" i="2" a="1"/>
  <c r="AP583" i="2" a="1"/>
  <c r="AP583" i="2" s="1"/>
  <c r="AO583" i="2" a="1"/>
  <c r="AO583" i="2" s="1"/>
  <c r="AX582" i="2"/>
  <c r="AX582" i="2" a="1"/>
  <c r="AW582" i="2"/>
  <c r="AW582" i="2" a="1"/>
  <c r="AV582" i="2"/>
  <c r="AV582" i="2" a="1"/>
  <c r="AU582" i="2" a="1"/>
  <c r="AU582" i="2" s="1"/>
  <c r="AT582" i="2" a="1"/>
  <c r="AT582" i="2" s="1"/>
  <c r="AS582" i="2" a="1"/>
  <c r="AS582" i="2" s="1"/>
  <c r="AR582" i="2" a="1"/>
  <c r="AR582" i="2" s="1"/>
  <c r="AQ582" i="2" a="1"/>
  <c r="AQ582" i="2" s="1"/>
  <c r="AP582" i="2"/>
  <c r="AP582" i="2" a="1"/>
  <c r="AO582" i="2"/>
  <c r="AO582" i="2" a="1"/>
  <c r="AX581" i="2"/>
  <c r="AX581" i="2" a="1"/>
  <c r="AW581" i="2"/>
  <c r="AW581" i="2" a="1"/>
  <c r="AV581" i="2" a="1"/>
  <c r="AV581" i="2" s="1"/>
  <c r="AU581" i="2" a="1"/>
  <c r="AU581" i="2" s="1"/>
  <c r="AT581" i="2" a="1"/>
  <c r="AT581" i="2" s="1"/>
  <c r="AS581" i="2" a="1"/>
  <c r="AS581" i="2" s="1"/>
  <c r="AR581" i="2"/>
  <c r="AR581" i="2" a="1"/>
  <c r="AQ581" i="2" a="1"/>
  <c r="AQ581" i="2" s="1"/>
  <c r="AP581" i="2" a="1"/>
  <c r="AP581" i="2" s="1"/>
  <c r="AO581" i="2"/>
  <c r="AO581" i="2" a="1"/>
  <c r="AX580" i="2"/>
  <c r="AX580" i="2" a="1"/>
  <c r="AW580" i="2" a="1"/>
  <c r="AW580" i="2" s="1"/>
  <c r="AV580" i="2" a="1"/>
  <c r="AV580" i="2" s="1"/>
  <c r="AU580" i="2" a="1"/>
  <c r="AU580" i="2" s="1"/>
  <c r="AT580" i="2"/>
  <c r="AT580" i="2" a="1"/>
  <c r="AS580" i="2" a="1"/>
  <c r="AS580" i="2" s="1"/>
  <c r="AR580" i="2" a="1"/>
  <c r="AR580" i="2" s="1"/>
  <c r="AQ580" i="2" a="1"/>
  <c r="AQ580" i="2" s="1"/>
  <c r="AP580" i="2"/>
  <c r="AP580" i="2" a="1"/>
  <c r="AO580" i="2"/>
  <c r="AO580" i="2" a="1"/>
  <c r="AX579" i="2" a="1"/>
  <c r="AX579" i="2" s="1"/>
  <c r="AW579" i="2" a="1"/>
  <c r="AW579" i="2" s="1"/>
  <c r="AV579" i="2"/>
  <c r="AV579" i="2" a="1"/>
  <c r="AU579" i="2" a="1"/>
  <c r="AU579" i="2" s="1"/>
  <c r="AT579" i="2" a="1"/>
  <c r="AT579" i="2" s="1"/>
  <c r="AS579" i="2" a="1"/>
  <c r="AS579" i="2" s="1"/>
  <c r="AR579" i="2" a="1"/>
  <c r="AR579" i="2" s="1"/>
  <c r="AQ579" i="2"/>
  <c r="AQ579" i="2" a="1"/>
  <c r="AP579" i="2" a="1"/>
  <c r="AP579" i="2" s="1"/>
  <c r="AO579" i="2" a="1"/>
  <c r="AO579" i="2" s="1"/>
  <c r="AX578" i="2"/>
  <c r="AX578" i="2" a="1"/>
  <c r="AW578" i="2"/>
  <c r="AW578" i="2" a="1"/>
  <c r="AV578" i="2" a="1"/>
  <c r="AV578" i="2" s="1"/>
  <c r="AU578" i="2" a="1"/>
  <c r="AU578" i="2" s="1"/>
  <c r="AT578" i="2" a="1"/>
  <c r="AT578" i="2" s="1"/>
  <c r="AS578" i="2" a="1"/>
  <c r="AS578" i="2" s="1"/>
  <c r="AR578" i="2" a="1"/>
  <c r="AR578" i="2" s="1"/>
  <c r="AQ578" i="2" a="1"/>
  <c r="AQ578" i="2" s="1"/>
  <c r="AP578" i="2"/>
  <c r="AP578" i="2" a="1"/>
  <c r="AO578" i="2" a="1"/>
  <c r="AO578" i="2" s="1"/>
  <c r="AX577" i="2"/>
  <c r="AX577" i="2" a="1"/>
  <c r="AW577" i="2" a="1"/>
  <c r="AW577" i="2" s="1"/>
  <c r="AV577" i="2"/>
  <c r="AV577" i="2" a="1"/>
  <c r="AU577" i="2"/>
  <c r="AU577" i="2" a="1"/>
  <c r="AT577" i="2" a="1"/>
  <c r="AT577" i="2" s="1"/>
  <c r="AS577" i="2" a="1"/>
  <c r="AS577" i="2" s="1"/>
  <c r="AR577" i="2"/>
  <c r="AR577" i="2" a="1"/>
  <c r="AQ577" i="2"/>
  <c r="AQ577" i="2" a="1"/>
  <c r="AP577" i="2" a="1"/>
  <c r="AP577" i="2" s="1"/>
  <c r="AO577" i="2"/>
  <c r="AO577" i="2" a="1"/>
  <c r="AX576" i="2"/>
  <c r="AX576" i="2" a="1"/>
  <c r="AW576" i="2" a="1"/>
  <c r="AW576" i="2" s="1"/>
  <c r="AV576" i="2" a="1"/>
  <c r="AV576" i="2" s="1"/>
  <c r="AU576" i="2" a="1"/>
  <c r="AU576" i="2" s="1"/>
  <c r="AT576" i="2"/>
  <c r="AT576" i="2" a="1"/>
  <c r="AS576" i="2"/>
  <c r="AS576" i="2" a="1"/>
  <c r="AR576" i="2"/>
  <c r="AR576" i="2" a="1"/>
  <c r="AQ576" i="2" a="1"/>
  <c r="AQ576" i="2" s="1"/>
  <c r="AP576" i="2"/>
  <c r="AP576" i="2" a="1"/>
  <c r="AO576" i="2"/>
  <c r="AO576" i="2" a="1"/>
  <c r="AX575" i="2" a="1"/>
  <c r="AX575" i="2" s="1"/>
  <c r="AW575" i="2" a="1"/>
  <c r="AW575" i="2" s="1"/>
  <c r="AV575" i="2"/>
  <c r="AV575" i="2" a="1"/>
  <c r="AU575" i="2"/>
  <c r="AU575" i="2" a="1"/>
  <c r="AT575" i="2"/>
  <c r="AT575" i="2" a="1"/>
  <c r="AS575" i="2"/>
  <c r="AS575" i="2" a="1"/>
  <c r="AR575" i="2" a="1"/>
  <c r="AR575" i="2" s="1"/>
  <c r="AQ575" i="2" a="1"/>
  <c r="AQ575" i="2" s="1"/>
  <c r="AP575" i="2" a="1"/>
  <c r="AP575" i="2" s="1"/>
  <c r="AO575" i="2" a="1"/>
  <c r="AO575" i="2" s="1"/>
  <c r="AX574" i="2"/>
  <c r="AX574" i="2" a="1"/>
  <c r="AW574" i="2" a="1"/>
  <c r="AW574" i="2" s="1"/>
  <c r="AV574" i="2" a="1"/>
  <c r="AV574" i="2" s="1"/>
  <c r="AU574" i="2"/>
  <c r="AU574" i="2" a="1"/>
  <c r="AT574" i="2"/>
  <c r="AT574" i="2" a="1"/>
  <c r="AS574" i="2" a="1"/>
  <c r="AS574" i="2" s="1"/>
  <c r="AR574" i="2" a="1"/>
  <c r="AR574" i="2" s="1"/>
  <c r="AQ574" i="2" a="1"/>
  <c r="AQ574" i="2" s="1"/>
  <c r="AP574" i="2"/>
  <c r="AP574" i="2" a="1"/>
  <c r="AO574" i="2"/>
  <c r="AO574" i="2" a="1"/>
  <c r="AX573" i="2" a="1"/>
  <c r="AX573" i="2" s="1"/>
  <c r="AW573" i="2"/>
  <c r="AW573" i="2" a="1"/>
  <c r="AV573" i="2"/>
  <c r="AV573" i="2" a="1"/>
  <c r="AU573" i="2"/>
  <c r="AU573" i="2" a="1"/>
  <c r="AT573" i="2" a="1"/>
  <c r="AT573" i="2" s="1"/>
  <c r="AS573" i="2" a="1"/>
  <c r="AS573" i="2" s="1"/>
  <c r="AR573" i="2"/>
  <c r="AR573" i="2" a="1"/>
  <c r="AQ573" i="2" a="1"/>
  <c r="AQ573" i="2" s="1"/>
  <c r="AP573" i="2"/>
  <c r="AP573" i="2" a="1"/>
  <c r="AO573" i="2" a="1"/>
  <c r="AO573" i="2" s="1"/>
  <c r="AX572" i="2"/>
  <c r="AX572" i="2" a="1"/>
  <c r="AW572" i="2"/>
  <c r="AW572" i="2" a="1"/>
  <c r="AV572" i="2" a="1"/>
  <c r="AV572" i="2" s="1"/>
  <c r="AU572" i="2" a="1"/>
  <c r="AU572" i="2" s="1"/>
  <c r="AT572" i="2"/>
  <c r="AT572" i="2" a="1"/>
  <c r="AS572" i="2" a="1"/>
  <c r="AS572" i="2" s="1"/>
  <c r="AR572" i="2"/>
  <c r="AR572" i="2" a="1"/>
  <c r="AQ572" i="2"/>
  <c r="AQ572" i="2" a="1"/>
  <c r="AP572" i="2" a="1"/>
  <c r="AP572" i="2" s="1"/>
  <c r="AO572" i="2"/>
  <c r="AO572" i="2" a="1"/>
  <c r="AX571" i="2" a="1"/>
  <c r="AX571" i="2" s="1"/>
  <c r="AW571" i="2" a="1"/>
  <c r="AW571" i="2" s="1"/>
  <c r="AV571" i="2"/>
  <c r="AV571" i="2" a="1"/>
  <c r="AU571" i="2" a="1"/>
  <c r="AU571" i="2" s="1"/>
  <c r="AT571" i="2"/>
  <c r="AT571" i="2" a="1"/>
  <c r="AS571" i="2"/>
  <c r="AS571" i="2" a="1"/>
  <c r="AR571" i="2"/>
  <c r="AR571" i="2" a="1"/>
  <c r="AQ571" i="2"/>
  <c r="AQ571" i="2" a="1"/>
  <c r="AP571" i="2" a="1"/>
  <c r="AP571" i="2" s="1"/>
  <c r="AO571" i="2" a="1"/>
  <c r="AO571" i="2" s="1"/>
  <c r="AX570" i="2"/>
  <c r="AX570" i="2" a="1"/>
  <c r="AW570" i="2"/>
  <c r="AW570" i="2" a="1"/>
  <c r="AV570" i="2" a="1"/>
  <c r="AV570" i="2" s="1"/>
  <c r="AU570" i="2" a="1"/>
  <c r="AU570" i="2" s="1"/>
  <c r="AT570" i="2" a="1"/>
  <c r="AT570" i="2" s="1"/>
  <c r="AS570" i="2" a="1"/>
  <c r="AS570" i="2" s="1"/>
  <c r="AR570" i="2" a="1"/>
  <c r="AR570" i="2" s="1"/>
  <c r="AQ570" i="2" a="1"/>
  <c r="AQ570" i="2" s="1"/>
  <c r="AP570" i="2"/>
  <c r="AP570" i="2" a="1"/>
  <c r="AO570" i="2"/>
  <c r="AO570" i="2" a="1"/>
  <c r="AX569" i="2"/>
  <c r="AX569" i="2" a="1"/>
  <c r="AW569" i="2" a="1"/>
  <c r="AW569" i="2" s="1"/>
  <c r="AV569" i="2" a="1"/>
  <c r="AV569" i="2" s="1"/>
  <c r="AU569" i="2"/>
  <c r="AU569" i="2" a="1"/>
  <c r="AT569" i="2" a="1"/>
  <c r="AT569" i="2" s="1"/>
  <c r="AS569" i="2" a="1"/>
  <c r="AS569" i="2" s="1"/>
  <c r="AR569" i="2"/>
  <c r="AR569" i="2" a="1"/>
  <c r="AQ569" i="2"/>
  <c r="AQ569" i="2" a="1"/>
  <c r="AP569" i="2"/>
  <c r="AP569" i="2" a="1"/>
  <c r="AO569" i="2"/>
  <c r="AO569" i="2" a="1"/>
  <c r="AX568" i="2" a="1"/>
  <c r="AX568" i="2" s="1"/>
  <c r="AW568" i="2"/>
  <c r="AW568" i="2" a="1"/>
  <c r="AV568" i="2" a="1"/>
  <c r="AV568" i="2" s="1"/>
  <c r="AU568" i="2" a="1"/>
  <c r="AU568" i="2" s="1"/>
  <c r="AT568" i="2"/>
  <c r="AT568" i="2" a="1"/>
  <c r="AS568" i="2" a="1"/>
  <c r="AS568" i="2" s="1"/>
  <c r="AR568" i="2"/>
  <c r="AR568" i="2" a="1"/>
  <c r="AQ568" i="2"/>
  <c r="AQ568" i="2" a="1"/>
  <c r="AP568" i="2"/>
  <c r="AP568" i="2" a="1"/>
  <c r="AO568" i="2" a="1"/>
  <c r="AO568" i="2" s="1"/>
  <c r="AX567" i="2" a="1"/>
  <c r="AX567" i="2" s="1"/>
  <c r="AW567" i="2" a="1"/>
  <c r="AW567" i="2" s="1"/>
  <c r="AV567" i="2"/>
  <c r="AV567" i="2" a="1"/>
  <c r="AU567" i="2"/>
  <c r="AU567" i="2" a="1"/>
  <c r="AT567" i="2" a="1"/>
  <c r="AT567" i="2" s="1"/>
  <c r="AS567" i="2"/>
  <c r="AS567" i="2" a="1"/>
  <c r="AR567" i="2"/>
  <c r="AR567" i="2" a="1"/>
  <c r="AQ567" i="2"/>
  <c r="AQ567" i="2" a="1"/>
  <c r="AP567" i="2" a="1"/>
  <c r="AP567" i="2" s="1"/>
  <c r="AO567" i="2" a="1"/>
  <c r="AO567" i="2" s="1"/>
  <c r="AX566" i="2"/>
  <c r="AX566" i="2" a="1"/>
  <c r="AW566" i="2" a="1"/>
  <c r="AW566" i="2" s="1"/>
  <c r="AV566" i="2"/>
  <c r="AV566" i="2" a="1"/>
  <c r="AU566" i="2" a="1"/>
  <c r="AU566" i="2" s="1"/>
  <c r="AT566" i="2"/>
  <c r="AT566" i="2" a="1"/>
  <c r="AS566" i="2"/>
  <c r="AS566" i="2" a="1"/>
  <c r="AR566" i="2" a="1"/>
  <c r="AR566" i="2" s="1"/>
  <c r="AQ566" i="2" a="1"/>
  <c r="AQ566" i="2" s="1"/>
  <c r="AP566" i="2"/>
  <c r="AP566" i="2" a="1"/>
  <c r="AO566" i="2" a="1"/>
  <c r="AO566" i="2" s="1"/>
  <c r="AX565" i="2"/>
  <c r="AX565" i="2" a="1"/>
  <c r="AW565" i="2"/>
  <c r="AW565" i="2" a="1"/>
  <c r="AV565" i="2" a="1"/>
  <c r="AV565" i="2" s="1"/>
  <c r="AU565" i="2" a="1"/>
  <c r="AU565" i="2" s="1"/>
  <c r="AT565" i="2" a="1"/>
  <c r="AT565" i="2" s="1"/>
  <c r="AS565" i="2" a="1"/>
  <c r="AS565" i="2" s="1"/>
  <c r="AR565" i="2"/>
  <c r="AR565" i="2" a="1"/>
  <c r="AQ565" i="2" a="1"/>
  <c r="AQ565" i="2" s="1"/>
  <c r="AP565" i="2"/>
  <c r="AP565" i="2" a="1"/>
  <c r="AO565" i="2" a="1"/>
  <c r="AO565" i="2" s="1"/>
  <c r="AX564" i="2"/>
  <c r="AX564" i="2" a="1"/>
  <c r="AW564" i="2" a="1"/>
  <c r="AW564" i="2" s="1"/>
  <c r="AV564" i="2" a="1"/>
  <c r="AV564" i="2" s="1"/>
  <c r="AU564" i="2" a="1"/>
  <c r="AU564" i="2" s="1"/>
  <c r="AT564" i="2"/>
  <c r="AT564" i="2" a="1"/>
  <c r="AS564" i="2"/>
  <c r="AS564" i="2" a="1"/>
  <c r="AR564" i="2" a="1"/>
  <c r="AR564" i="2" s="1"/>
  <c r="AQ564" i="2" a="1"/>
  <c r="AQ564" i="2" s="1"/>
  <c r="AP564" i="2" a="1"/>
  <c r="AP564" i="2" s="1"/>
  <c r="AO564" i="2"/>
  <c r="AO564" i="2" a="1"/>
  <c r="AX563" i="2" a="1"/>
  <c r="AX563" i="2" s="1"/>
  <c r="AW563" i="2" a="1"/>
  <c r="AW563" i="2" s="1"/>
  <c r="AV563" i="2"/>
  <c r="AV563" i="2" a="1"/>
  <c r="AU563" i="2"/>
  <c r="AU563" i="2" a="1"/>
  <c r="AT563" i="2"/>
  <c r="AT563" i="2" a="1"/>
  <c r="AS563" i="2" a="1"/>
  <c r="AS563" i="2" s="1"/>
  <c r="AR563" i="2"/>
  <c r="AR563" i="2" a="1"/>
  <c r="AQ563" i="2"/>
  <c r="AQ563" i="2" a="1"/>
  <c r="AP563" i="2" a="1"/>
  <c r="AP563" i="2" s="1"/>
  <c r="AO563" i="2" a="1"/>
  <c r="AO563" i="2" s="1"/>
  <c r="AX562" i="2"/>
  <c r="AX562" i="2" a="1"/>
  <c r="AW562" i="2" a="1"/>
  <c r="AW562" i="2" s="1"/>
  <c r="AV562" i="2"/>
  <c r="AV562" i="2" a="1"/>
  <c r="AU562" i="2"/>
  <c r="AU562" i="2" a="1"/>
  <c r="AT562" i="2" a="1"/>
  <c r="AT562" i="2" s="1"/>
  <c r="AS562" i="2" a="1"/>
  <c r="AS562" i="2" s="1"/>
  <c r="AR562" i="2" a="1"/>
  <c r="AR562" i="2" s="1"/>
  <c r="AQ562" i="2" a="1"/>
  <c r="AQ562" i="2" s="1"/>
  <c r="AP562" i="2"/>
  <c r="AP562" i="2" a="1"/>
  <c r="AO562" i="2"/>
  <c r="AO562" i="2" a="1"/>
  <c r="AX561" i="2"/>
  <c r="AX561" i="2" a="1"/>
  <c r="AW561" i="2"/>
  <c r="AW561" i="2" a="1"/>
  <c r="AV561" i="2"/>
  <c r="AV561" i="2" a="1"/>
  <c r="AU561" i="2" a="1"/>
  <c r="AU561" i="2" s="1"/>
  <c r="AT561" i="2" a="1"/>
  <c r="AT561" i="2" s="1"/>
  <c r="AS561" i="2" a="1"/>
  <c r="AS561" i="2" s="1"/>
  <c r="AR561" i="2"/>
  <c r="AR561" i="2" a="1"/>
  <c r="AQ561" i="2"/>
  <c r="AQ561" i="2" a="1"/>
  <c r="AP561" i="2" a="1"/>
  <c r="AP561" i="2" s="1"/>
  <c r="AO561" i="2"/>
  <c r="AO561" i="2" a="1"/>
  <c r="AX560" i="2"/>
  <c r="AX560" i="2" a="1"/>
  <c r="AW560" i="2" a="1"/>
  <c r="AW560" i="2" s="1"/>
  <c r="AV560" i="2" a="1"/>
  <c r="AV560" i="2" s="1"/>
  <c r="AU560" i="2" a="1"/>
  <c r="AU560" i="2" s="1"/>
  <c r="AT560" i="2"/>
  <c r="AT560" i="2" a="1"/>
  <c r="AS560" i="2" a="1"/>
  <c r="AS560" i="2" s="1"/>
  <c r="AR560" i="2" a="1"/>
  <c r="AR560" i="2" s="1"/>
  <c r="AQ560" i="2" a="1"/>
  <c r="AQ560" i="2" s="1"/>
  <c r="AP560" i="2" a="1"/>
  <c r="AP560" i="2" s="1"/>
  <c r="AO560" i="2"/>
  <c r="AO560" i="2" a="1"/>
  <c r="AX559" i="2" a="1"/>
  <c r="AX559" i="2" s="1"/>
  <c r="AW559" i="2" a="1"/>
  <c r="AW559" i="2" s="1"/>
  <c r="AV559" i="2"/>
  <c r="AV559" i="2" a="1"/>
  <c r="AU559" i="2"/>
  <c r="AU559" i="2" a="1"/>
  <c r="AT559" i="2" a="1"/>
  <c r="AT559" i="2" s="1"/>
  <c r="AS559" i="2" a="1"/>
  <c r="AS559" i="2" s="1"/>
  <c r="AR559" i="2" a="1"/>
  <c r="AR559" i="2" s="1"/>
  <c r="AQ559" i="2" a="1"/>
  <c r="AQ559" i="2" s="1"/>
  <c r="AP559" i="2" a="1"/>
  <c r="AP559" i="2" s="1"/>
  <c r="AO559" i="2" a="1"/>
  <c r="AO559" i="2" s="1"/>
  <c r="AX558" i="2"/>
  <c r="AX558" i="2" a="1"/>
  <c r="AW558" i="2" a="1"/>
  <c r="AW558" i="2" s="1"/>
  <c r="AV558" i="2"/>
  <c r="AV558" i="2" a="1"/>
  <c r="AU558" i="2" a="1"/>
  <c r="AU558" i="2" s="1"/>
  <c r="AT558" i="2"/>
  <c r="AT558" i="2" a="1"/>
  <c r="AS558" i="2"/>
  <c r="AS558" i="2" a="1"/>
  <c r="AR558" i="2" a="1"/>
  <c r="AR558" i="2" s="1"/>
  <c r="AQ558" i="2" a="1"/>
  <c r="AQ558" i="2" s="1"/>
  <c r="AP558" i="2"/>
  <c r="AP558" i="2" a="1"/>
  <c r="AO558" i="2" a="1"/>
  <c r="AO558" i="2" s="1"/>
  <c r="AX557" i="2" a="1"/>
  <c r="AX557" i="2" s="1"/>
  <c r="AW557" i="2"/>
  <c r="AW557" i="2" a="1"/>
  <c r="AV557" i="2"/>
  <c r="AV557" i="2" a="1"/>
  <c r="AU557" i="2" a="1"/>
  <c r="AU557" i="2" s="1"/>
  <c r="AT557" i="2" a="1"/>
  <c r="AT557" i="2" s="1"/>
  <c r="AS557" i="2" a="1"/>
  <c r="AS557" i="2" s="1"/>
  <c r="AR557" i="2"/>
  <c r="AR557" i="2" a="1"/>
  <c r="AQ557" i="2"/>
  <c r="AQ557" i="2" a="1"/>
  <c r="AP557" i="2" a="1"/>
  <c r="AP557" i="2" s="1"/>
  <c r="AO557" i="2" a="1"/>
  <c r="AO557" i="2" s="1"/>
  <c r="AX556" i="2" a="1"/>
  <c r="AX556" i="2" s="1"/>
  <c r="AW556" i="2" a="1"/>
  <c r="AW556" i="2" s="1"/>
  <c r="AV556" i="2" a="1"/>
  <c r="AV556" i="2" s="1"/>
  <c r="AU556" i="2" a="1"/>
  <c r="AU556" i="2" s="1"/>
  <c r="AT556" i="2"/>
  <c r="AT556" i="2" a="1"/>
  <c r="AS556" i="2"/>
  <c r="AS556" i="2" a="1"/>
  <c r="AR556" i="2"/>
  <c r="AR556" i="2" a="1"/>
  <c r="AQ556" i="2" a="1"/>
  <c r="AQ556" i="2" s="1"/>
  <c r="AP556" i="2" a="1"/>
  <c r="AP556" i="2" s="1"/>
  <c r="AO556" i="2"/>
  <c r="AO556" i="2" a="1"/>
  <c r="AX555" i="2" a="1"/>
  <c r="AX555" i="2" s="1"/>
  <c r="AW555" i="2" a="1"/>
  <c r="AW555" i="2" s="1"/>
  <c r="AV555" i="2"/>
  <c r="AV555" i="2" a="1"/>
  <c r="AU555" i="2"/>
  <c r="AU555" i="2" a="1"/>
  <c r="AT555" i="2" a="1"/>
  <c r="AT555" i="2" s="1"/>
  <c r="AS555" i="2"/>
  <c r="AS555" i="2" a="1"/>
  <c r="AR555" i="2" a="1"/>
  <c r="AR555" i="2" s="1"/>
  <c r="AQ555" i="2" a="1"/>
  <c r="AQ555" i="2" s="1"/>
  <c r="AP555" i="2" a="1"/>
  <c r="AP555" i="2" s="1"/>
  <c r="AO555" i="2" a="1"/>
  <c r="AO555" i="2" s="1"/>
  <c r="AX554" i="2"/>
  <c r="AX554" i="2" a="1"/>
  <c r="AW554" i="2" a="1"/>
  <c r="AW554" i="2" s="1"/>
  <c r="AV554" i="2" a="1"/>
  <c r="AV554" i="2" s="1"/>
  <c r="AU554" i="2"/>
  <c r="AU554" i="2" a="1"/>
  <c r="AT554" i="2"/>
  <c r="AT554" i="2" a="1"/>
  <c r="AS554" i="2" a="1"/>
  <c r="AS554" i="2" s="1"/>
  <c r="AR554" i="2" a="1"/>
  <c r="AR554" i="2" s="1"/>
  <c r="AQ554" i="2" a="1"/>
  <c r="AQ554" i="2" s="1"/>
  <c r="AP554" i="2"/>
  <c r="AP554" i="2" a="1"/>
  <c r="AO554" i="2" a="1"/>
  <c r="AO554" i="2" s="1"/>
  <c r="AX553" i="2"/>
  <c r="AX553" i="2" a="1"/>
  <c r="AW553" i="2"/>
  <c r="AW553" i="2" a="1"/>
  <c r="AV553" i="2"/>
  <c r="AV553" i="2" a="1"/>
  <c r="AU553" i="2"/>
  <c r="AU553" i="2" a="1"/>
  <c r="AT553" i="2" a="1"/>
  <c r="AT553" i="2" s="1"/>
  <c r="AS553" i="2" a="1"/>
  <c r="AS553" i="2" s="1"/>
  <c r="AR553" i="2"/>
  <c r="AR553" i="2" a="1"/>
  <c r="AQ553" i="2" a="1"/>
  <c r="AQ553" i="2" s="1"/>
  <c r="AP553" i="2"/>
  <c r="AP553" i="2" a="1"/>
  <c r="AO553" i="2"/>
  <c r="AO553" i="2" a="1"/>
  <c r="AX552" i="2" a="1"/>
  <c r="AX552" i="2" s="1"/>
  <c r="AW552" i="2" a="1"/>
  <c r="AW552" i="2" s="1"/>
  <c r="AV552" i="2" a="1"/>
  <c r="AV552" i="2" s="1"/>
  <c r="AU552" i="2" a="1"/>
  <c r="AU552" i="2" s="1"/>
  <c r="AT552" i="2"/>
  <c r="AT552" i="2" a="1"/>
  <c r="AS552" i="2" a="1"/>
  <c r="AS552" i="2" s="1"/>
  <c r="AR552" i="2"/>
  <c r="AR552" i="2" a="1"/>
  <c r="AQ552" i="2" a="1"/>
  <c r="AQ552" i="2" s="1"/>
  <c r="AP552" i="2" a="1"/>
  <c r="AP552" i="2" s="1"/>
  <c r="AO552" i="2" a="1"/>
  <c r="AO552" i="2" s="1"/>
  <c r="AX551" i="2" a="1"/>
  <c r="AX551" i="2" s="1"/>
  <c r="AW551" i="2" a="1"/>
  <c r="AW551" i="2" s="1"/>
  <c r="AV551" i="2"/>
  <c r="AV551" i="2" a="1"/>
  <c r="AU551" i="2" a="1"/>
  <c r="AU551" i="2" s="1"/>
  <c r="AT551" i="2" a="1"/>
  <c r="AT551" i="2" s="1"/>
  <c r="AS551" i="2"/>
  <c r="AS551" i="2" a="1"/>
  <c r="AR551" i="2"/>
  <c r="AR551" i="2" a="1"/>
  <c r="AQ551" i="2" a="1"/>
  <c r="AQ551" i="2" s="1"/>
  <c r="AP551" i="2" a="1"/>
  <c r="AP551" i="2" s="1"/>
  <c r="AO551" i="2" a="1"/>
  <c r="AO551" i="2" s="1"/>
  <c r="AX550" i="2"/>
  <c r="AX550" i="2" a="1"/>
  <c r="AW550" i="2"/>
  <c r="AW550" i="2" a="1"/>
  <c r="AV550" i="2" a="1"/>
  <c r="AV550" i="2" s="1"/>
  <c r="AU550" i="2" a="1"/>
  <c r="AU550" i="2" s="1"/>
  <c r="AT550" i="2" a="1"/>
  <c r="AT550" i="2" s="1"/>
  <c r="AS550" i="2"/>
  <c r="AS550" i="2" a="1"/>
  <c r="AR550" i="2" a="1"/>
  <c r="AR550" i="2" s="1"/>
  <c r="AQ550" i="2" a="1"/>
  <c r="AQ550" i="2" s="1"/>
  <c r="AP550" i="2"/>
  <c r="AP550" i="2" a="1"/>
  <c r="AO550" i="2" a="1"/>
  <c r="AO550" i="2" s="1"/>
  <c r="AX549" i="2"/>
  <c r="AX549" i="2" a="1"/>
  <c r="AW549" i="2" a="1"/>
  <c r="AW549" i="2" s="1"/>
  <c r="AV549" i="2" a="1"/>
  <c r="AV549" i="2" s="1"/>
  <c r="AU549" i="2"/>
  <c r="AU549" i="2" a="1"/>
  <c r="AT549" i="2" a="1"/>
  <c r="AT549" i="2" s="1"/>
  <c r="AS549" i="2" a="1"/>
  <c r="AS549" i="2" s="1"/>
  <c r="AR549" i="2"/>
  <c r="AR549" i="2" a="1"/>
  <c r="AQ549" i="2"/>
  <c r="AQ549" i="2" a="1"/>
  <c r="AP549" i="2" a="1"/>
  <c r="AP549" i="2" s="1"/>
  <c r="AO549" i="2"/>
  <c r="AO549" i="2" a="1"/>
  <c r="AX548" i="2" a="1"/>
  <c r="AX548" i="2" s="1"/>
  <c r="AW548" i="2" a="1"/>
  <c r="AW548" i="2" s="1"/>
  <c r="AV548" i="2" a="1"/>
  <c r="AV548" i="2" s="1"/>
  <c r="AU548" i="2" a="1"/>
  <c r="AU548" i="2" s="1"/>
  <c r="AT548" i="2"/>
  <c r="AT548" i="2" a="1"/>
  <c r="AS548" i="2" a="1"/>
  <c r="AS548" i="2" s="1"/>
  <c r="AR548" i="2"/>
  <c r="AR548" i="2" a="1"/>
  <c r="AQ548" i="2"/>
  <c r="AQ548" i="2" a="1"/>
  <c r="AP548" i="2"/>
  <c r="AP548" i="2" a="1"/>
  <c r="AO548" i="2" a="1"/>
  <c r="AO548" i="2" s="1"/>
  <c r="AX547" i="2" a="1"/>
  <c r="AX547" i="2" s="1"/>
  <c r="AW547" i="2" a="1"/>
  <c r="AW547" i="2" s="1"/>
  <c r="AV547" i="2"/>
  <c r="AV547" i="2" a="1"/>
  <c r="AU547" i="2"/>
  <c r="AU547" i="2" a="1"/>
  <c r="AT547" i="2"/>
  <c r="AT547" i="2" a="1"/>
  <c r="AS547" i="2"/>
  <c r="AS547" i="2" a="1"/>
  <c r="AR547" i="2" a="1"/>
  <c r="AR547" i="2" s="1"/>
  <c r="AQ547" i="2"/>
  <c r="AQ547" i="2" a="1"/>
  <c r="AP547" i="2" a="1"/>
  <c r="AP547" i="2" s="1"/>
  <c r="AO547" i="2" a="1"/>
  <c r="AO547" i="2" s="1"/>
  <c r="AX546" i="2"/>
  <c r="AX546" i="2" a="1"/>
  <c r="AW546" i="2"/>
  <c r="AW546" i="2" a="1"/>
  <c r="AV546" i="2" a="1"/>
  <c r="AV546" i="2" s="1"/>
  <c r="AU546" i="2"/>
  <c r="AU546" i="2" a="1"/>
  <c r="AT546" i="2" a="1"/>
  <c r="AT546" i="2" s="1"/>
  <c r="AS546" i="2" a="1"/>
  <c r="AS546" i="2" s="1"/>
  <c r="AR546" i="2" a="1"/>
  <c r="AR546" i="2" s="1"/>
  <c r="AQ546" i="2" a="1"/>
  <c r="AQ546" i="2" s="1"/>
  <c r="AP546" i="2"/>
  <c r="AP546" i="2" a="1"/>
  <c r="AO546" i="2" a="1"/>
  <c r="AO546" i="2" s="1"/>
  <c r="AX545" i="2" a="1"/>
  <c r="AX545" i="2" s="1"/>
  <c r="AW545" i="2" a="1"/>
  <c r="AW545" i="2" s="1"/>
  <c r="AV545" i="2"/>
  <c r="AV545" i="2" a="1"/>
  <c r="AU545" i="2" a="1"/>
  <c r="AU545" i="2" s="1"/>
  <c r="AT545" i="2" a="1"/>
  <c r="AT545" i="2" s="1"/>
  <c r="AS545" i="2" a="1"/>
  <c r="AS545" i="2" s="1"/>
  <c r="AR545" i="2"/>
  <c r="AR545" i="2" a="1"/>
  <c r="AQ545" i="2" a="1"/>
  <c r="AQ545" i="2" s="1"/>
  <c r="AP545" i="2" a="1"/>
  <c r="AP545" i="2" s="1"/>
  <c r="AO545" i="2"/>
  <c r="AO545" i="2" a="1"/>
  <c r="AX544" i="2" a="1"/>
  <c r="AX544" i="2" s="1"/>
  <c r="AW544" i="2" a="1"/>
  <c r="AW544" i="2" s="1"/>
  <c r="AV544" i="2" a="1"/>
  <c r="AV544" i="2" s="1"/>
  <c r="AU544" i="2" a="1"/>
  <c r="AU544" i="2" s="1"/>
  <c r="AT544" i="2"/>
  <c r="AT544" i="2" a="1"/>
  <c r="AS544" i="2"/>
  <c r="AS544" i="2" a="1"/>
  <c r="AR544" i="2" a="1"/>
  <c r="AR544" i="2" s="1"/>
  <c r="AQ544" i="2" a="1"/>
  <c r="AQ544" i="2" s="1"/>
  <c r="AP544" i="2"/>
  <c r="AP544" i="2" a="1"/>
  <c r="AO544" i="2" a="1"/>
  <c r="AO544" i="2" s="1"/>
  <c r="AX543" i="2" a="1"/>
  <c r="AX543" i="2" s="1"/>
  <c r="AW543" i="2" a="1"/>
  <c r="AW543" i="2" s="1"/>
  <c r="AV543" i="2"/>
  <c r="AV543" i="2" a="1"/>
  <c r="AU543" i="2"/>
  <c r="AU543" i="2" a="1"/>
  <c r="AT543" i="2"/>
  <c r="AT543" i="2" a="1"/>
  <c r="AS543" i="2" a="1"/>
  <c r="AS543" i="2" s="1"/>
  <c r="AR543" i="2" a="1"/>
  <c r="AR543" i="2" s="1"/>
  <c r="AQ543" i="2"/>
  <c r="AQ543" i="2" a="1"/>
  <c r="AP543" i="2" a="1"/>
  <c r="AP543" i="2" s="1"/>
  <c r="AO543" i="2" a="1"/>
  <c r="AO543" i="2" s="1"/>
  <c r="AX542" i="2"/>
  <c r="AX542" i="2" a="1"/>
  <c r="AW542" i="2" a="1"/>
  <c r="AW542" i="2" s="1"/>
  <c r="AV542" i="2" a="1"/>
  <c r="AV542" i="2" s="1"/>
  <c r="AU542" i="2"/>
  <c r="AU542" i="2" a="1"/>
  <c r="AT542" i="2" a="1"/>
  <c r="AT542" i="2" s="1"/>
  <c r="AS542" i="2" a="1"/>
  <c r="AS542" i="2" s="1"/>
  <c r="AR542" i="2" a="1"/>
  <c r="AR542" i="2" s="1"/>
  <c r="AQ542" i="2" a="1"/>
  <c r="AQ542" i="2" s="1"/>
  <c r="AP542" i="2"/>
  <c r="AP542" i="2" a="1"/>
  <c r="AO542" i="2"/>
  <c r="AO542" i="2" a="1"/>
  <c r="AX541" i="2" a="1"/>
  <c r="AX541" i="2" s="1"/>
  <c r="AW541" i="2" a="1"/>
  <c r="AW541" i="2" s="1"/>
  <c r="AV541" i="2"/>
  <c r="AV541" i="2" a="1"/>
  <c r="AU541" i="2" a="1"/>
  <c r="AU541" i="2" s="1"/>
  <c r="AT541" i="2" a="1"/>
  <c r="AT541" i="2" s="1"/>
  <c r="AS541" i="2" a="1"/>
  <c r="AS541" i="2" s="1"/>
  <c r="AR541" i="2"/>
  <c r="AR541" i="2" a="1"/>
  <c r="AQ541" i="2" a="1"/>
  <c r="AQ541" i="2" s="1"/>
  <c r="AP541" i="2" a="1"/>
  <c r="AP541" i="2" s="1"/>
  <c r="AO541" i="2" a="1"/>
  <c r="AO541" i="2" s="1"/>
  <c r="AX540" i="2"/>
  <c r="AX540" i="2" a="1"/>
  <c r="AW540" i="2"/>
  <c r="AW540" i="2" a="1"/>
  <c r="AV540" i="2" a="1"/>
  <c r="AV540" i="2" s="1"/>
  <c r="AU540" i="2" a="1"/>
  <c r="AU540" i="2" s="1"/>
  <c r="AT540" i="2"/>
  <c r="AT540" i="2" a="1"/>
  <c r="AS540" i="2" a="1"/>
  <c r="AS540" i="2" s="1"/>
  <c r="AR540" i="2" a="1"/>
  <c r="AR540" i="2" s="1"/>
  <c r="AQ540" i="2" a="1"/>
  <c r="AQ540" i="2" s="1"/>
  <c r="AP540" i="2"/>
  <c r="AP540" i="2" a="1"/>
  <c r="AO540" i="2"/>
  <c r="AO540" i="2" a="1"/>
  <c r="AX539" i="2" a="1"/>
  <c r="AX539" i="2" s="1"/>
  <c r="AW539" i="2" a="1"/>
  <c r="AW539" i="2" s="1"/>
  <c r="AV539" i="2"/>
  <c r="AV539" i="2" a="1"/>
  <c r="AU539" i="2" a="1"/>
  <c r="AU539" i="2" s="1"/>
  <c r="AT539" i="2" a="1"/>
  <c r="AT539" i="2" s="1"/>
  <c r="AS539" i="2"/>
  <c r="AS539" i="2" a="1"/>
  <c r="AR539" i="2"/>
  <c r="AR539" i="2" a="1"/>
  <c r="AQ539" i="2"/>
  <c r="AQ539" i="2" a="1"/>
  <c r="AP539" i="2" a="1"/>
  <c r="AP539" i="2" s="1"/>
  <c r="AO539" i="2" a="1"/>
  <c r="AO539" i="2" s="1"/>
  <c r="AX538" i="2"/>
  <c r="AX538" i="2" a="1"/>
  <c r="AW538" i="2" a="1"/>
  <c r="AW538" i="2" s="1"/>
  <c r="AV538" i="2" a="1"/>
  <c r="AV538" i="2" s="1"/>
  <c r="AU538" i="2"/>
  <c r="AU538" i="2" a="1"/>
  <c r="AT538" i="2" a="1"/>
  <c r="AT538" i="2" s="1"/>
  <c r="AS538" i="2"/>
  <c r="AS538" i="2" a="1"/>
  <c r="AR538" i="2" a="1"/>
  <c r="AR538" i="2" s="1"/>
  <c r="AQ538" i="2" a="1"/>
  <c r="AQ538" i="2" s="1"/>
  <c r="AP538" i="2"/>
  <c r="AP538" i="2" a="1"/>
  <c r="AO538" i="2"/>
  <c r="AO538" i="2" a="1"/>
  <c r="AX537" i="2" a="1"/>
  <c r="AX537" i="2" s="1"/>
  <c r="AW537" i="2" a="1"/>
  <c r="AW537" i="2" s="1"/>
  <c r="AV537" i="2" a="1"/>
  <c r="AV537" i="2" s="1"/>
  <c r="AU537" i="2"/>
  <c r="AU537" i="2" a="1"/>
  <c r="AT537" i="2" a="1"/>
  <c r="AT537" i="2" s="1"/>
  <c r="AS537" i="2" a="1"/>
  <c r="AS537" i="2" s="1"/>
  <c r="AR537" i="2"/>
  <c r="AR537" i="2" a="1"/>
  <c r="AQ537" i="2"/>
  <c r="AQ537" i="2" a="1"/>
  <c r="AP537" i="2"/>
  <c r="AP537" i="2" a="1"/>
  <c r="AO537" i="2" a="1"/>
  <c r="AO537" i="2" s="1"/>
  <c r="AX536" i="2" a="1"/>
  <c r="AX536" i="2" s="1"/>
  <c r="AW536" i="2" a="1"/>
  <c r="AW536" i="2" s="1"/>
  <c r="AV536" i="2" a="1"/>
  <c r="AV536" i="2" s="1"/>
  <c r="AU536" i="2" a="1"/>
  <c r="AU536" i="2" s="1"/>
  <c r="AT536" i="2"/>
  <c r="AT536" i="2" a="1"/>
  <c r="AS536" i="2" a="1"/>
  <c r="AS536" i="2" s="1"/>
  <c r="AR536" i="2"/>
  <c r="AR536" i="2" a="1"/>
  <c r="AQ536" i="2"/>
  <c r="AQ536" i="2" a="1"/>
  <c r="AP536" i="2" a="1"/>
  <c r="AP536" i="2" s="1"/>
  <c r="AO536" i="2" a="1"/>
  <c r="AO536" i="2" s="1"/>
  <c r="AX535" i="2" a="1"/>
  <c r="AX535" i="2" s="1"/>
  <c r="AW535" i="2" a="1"/>
  <c r="AW535" i="2" s="1"/>
  <c r="AV535" i="2"/>
  <c r="AV535" i="2" a="1"/>
  <c r="AU535" i="2" a="1"/>
  <c r="AU535" i="2" s="1"/>
  <c r="AT535" i="2"/>
  <c r="AT535" i="2" a="1"/>
  <c r="AS535" i="2" a="1"/>
  <c r="AS535" i="2" s="1"/>
  <c r="AR535" i="2"/>
  <c r="AR535" i="2" a="1"/>
  <c r="AQ535" i="2" a="1"/>
  <c r="AQ535" i="2" s="1"/>
  <c r="AP535" i="2" a="1"/>
  <c r="AP535" i="2" s="1"/>
  <c r="AO535" i="2" a="1"/>
  <c r="AO535" i="2" s="1"/>
  <c r="AX534" i="2"/>
  <c r="AX534" i="2" a="1"/>
  <c r="AW534" i="2"/>
  <c r="AW534" i="2" a="1"/>
  <c r="AV534" i="2" a="1"/>
  <c r="AV534" i="2" s="1"/>
  <c r="AU534" i="2"/>
  <c r="AU534" i="2" a="1"/>
  <c r="AT534" i="2"/>
  <c r="AT534" i="2" a="1"/>
  <c r="AS534" i="2"/>
  <c r="AS534" i="2" a="1"/>
  <c r="AR534" i="2" a="1"/>
  <c r="AR534" i="2" s="1"/>
  <c r="AQ534" i="2" a="1"/>
  <c r="AQ534" i="2" s="1"/>
  <c r="AP534" i="2"/>
  <c r="AP534" i="2" a="1"/>
  <c r="AO534" i="2" a="1"/>
  <c r="AO534" i="2" s="1"/>
  <c r="AX533" i="2"/>
  <c r="AX533" i="2" a="1"/>
  <c r="AW533" i="2" a="1"/>
  <c r="AW533" i="2" s="1"/>
  <c r="AV533" i="2"/>
  <c r="AV533" i="2" a="1"/>
  <c r="AU533" i="2"/>
  <c r="AU533" i="2" a="1"/>
  <c r="AT533" i="2" a="1"/>
  <c r="AT533" i="2" s="1"/>
  <c r="AS533" i="2" a="1"/>
  <c r="AS533" i="2" s="1"/>
  <c r="AR533" i="2"/>
  <c r="AR533" i="2" a="1"/>
  <c r="AQ533" i="2" a="1"/>
  <c r="AQ533" i="2" s="1"/>
  <c r="AP533" i="2" a="1"/>
  <c r="AP533" i="2" s="1"/>
  <c r="AO533" i="2" a="1"/>
  <c r="AO533" i="2" s="1"/>
  <c r="AX532" i="2" a="1"/>
  <c r="AX532" i="2" s="1"/>
  <c r="AW532" i="2" a="1"/>
  <c r="AW532" i="2" s="1"/>
  <c r="AV532" i="2" a="1"/>
  <c r="AV532" i="2" s="1"/>
  <c r="AU532" i="2" a="1"/>
  <c r="AU532" i="2" s="1"/>
  <c r="AT532" i="2"/>
  <c r="AT532" i="2" a="1"/>
  <c r="AS532" i="2" a="1"/>
  <c r="AS532" i="2" s="1"/>
  <c r="AR532" i="2" a="1"/>
  <c r="AR532" i="2" s="1"/>
  <c r="AQ532" i="2"/>
  <c r="AQ532" i="2" a="1"/>
  <c r="AP532" i="2"/>
  <c r="AP532" i="2" a="1"/>
  <c r="AO532" i="2" a="1"/>
  <c r="AO532" i="2" s="1"/>
  <c r="AX531" i="2" a="1"/>
  <c r="AX531" i="2" s="1"/>
  <c r="AW531" i="2" a="1"/>
  <c r="AW531" i="2" s="1"/>
  <c r="AV531" i="2"/>
  <c r="AV531" i="2" a="1"/>
  <c r="AU531" i="2"/>
  <c r="AU531" i="2" a="1"/>
  <c r="AT531" i="2" a="1"/>
  <c r="AT531" i="2" s="1"/>
  <c r="AS531" i="2" a="1"/>
  <c r="AS531" i="2" s="1"/>
  <c r="AR531" i="2"/>
  <c r="AR531" i="2" a="1"/>
  <c r="AQ531" i="2" a="1"/>
  <c r="AQ531" i="2" s="1"/>
  <c r="AP531" i="2" a="1"/>
  <c r="AP531" i="2" s="1"/>
  <c r="AO531" i="2" a="1"/>
  <c r="AO531" i="2" s="1"/>
  <c r="AX530" i="2"/>
  <c r="AX530" i="2" a="1"/>
  <c r="AW530" i="2" a="1"/>
  <c r="AW530" i="2" s="1"/>
  <c r="AV530" i="2"/>
  <c r="AV530" i="2" a="1"/>
  <c r="AU530" i="2" a="1"/>
  <c r="AU530" i="2" s="1"/>
  <c r="AT530" i="2" a="1"/>
  <c r="AT530" i="2" s="1"/>
  <c r="AS530" i="2" a="1"/>
  <c r="AS530" i="2" s="1"/>
  <c r="AR530" i="2" a="1"/>
  <c r="AR530" i="2" s="1"/>
  <c r="AQ530" i="2" a="1"/>
  <c r="AQ530" i="2" s="1"/>
  <c r="AP530" i="2"/>
  <c r="AP530" i="2" a="1"/>
  <c r="AO530" i="2" a="1"/>
  <c r="AO530" i="2" s="1"/>
  <c r="AX529" i="2"/>
  <c r="AX529" i="2" a="1"/>
  <c r="AW529" i="2"/>
  <c r="AW529" i="2" a="1"/>
  <c r="AV529" i="2" a="1"/>
  <c r="AV529" i="2" s="1"/>
  <c r="AU529" i="2" a="1"/>
  <c r="AU529" i="2" s="1"/>
  <c r="AT529" i="2" a="1"/>
  <c r="AT529" i="2" s="1"/>
  <c r="AS529" i="2" a="1"/>
  <c r="AS529" i="2" s="1"/>
  <c r="AR529" i="2"/>
  <c r="AR529" i="2" a="1"/>
  <c r="AQ529" i="2"/>
  <c r="AQ529" i="2" a="1"/>
  <c r="AP529" i="2" a="1"/>
  <c r="AP529" i="2" s="1"/>
  <c r="AO529" i="2"/>
  <c r="AO529" i="2" a="1"/>
  <c r="AX528" i="2"/>
  <c r="AX528" i="2" a="1"/>
  <c r="AW528" i="2" a="1"/>
  <c r="AW528" i="2" s="1"/>
  <c r="AV528" i="2" a="1"/>
  <c r="AV528" i="2" s="1"/>
  <c r="AU528" i="2" a="1"/>
  <c r="AU528" i="2" s="1"/>
  <c r="AT528" i="2"/>
  <c r="AT528" i="2" a="1"/>
  <c r="AS528" i="2"/>
  <c r="AS528" i="2" a="1"/>
  <c r="AR528" i="2"/>
  <c r="AR528" i="2" a="1"/>
  <c r="AQ528" i="2" a="1"/>
  <c r="AQ528" i="2" s="1"/>
  <c r="AP528" i="2" a="1"/>
  <c r="AP528" i="2" s="1"/>
  <c r="AO528" i="2"/>
  <c r="AO528" i="2" a="1"/>
  <c r="AX527" i="2" a="1"/>
  <c r="AX527" i="2" s="1"/>
  <c r="AW527" i="2" a="1"/>
  <c r="AW527" i="2" s="1"/>
  <c r="AV527" i="2"/>
  <c r="AV527" i="2" a="1"/>
  <c r="AU527" i="2" a="1"/>
  <c r="AU527" i="2" s="1"/>
  <c r="AT527" i="2"/>
  <c r="AT527" i="2" a="1"/>
  <c r="AS527" i="2"/>
  <c r="AS527" i="2" a="1"/>
  <c r="AR527" i="2" a="1"/>
  <c r="AR527" i="2" s="1"/>
  <c r="AQ527" i="2" a="1"/>
  <c r="AQ527" i="2" s="1"/>
  <c r="AP527" i="2" a="1"/>
  <c r="AP527" i="2" s="1"/>
  <c r="AO527" i="2" a="1"/>
  <c r="AO527" i="2" s="1"/>
  <c r="AX526" i="2"/>
  <c r="AX526" i="2" a="1"/>
  <c r="AW526" i="2" a="1"/>
  <c r="AW526" i="2" s="1"/>
  <c r="AV526" i="2" a="1"/>
  <c r="AV526" i="2" s="1"/>
  <c r="AU526" i="2"/>
  <c r="AU526" i="2" a="1"/>
  <c r="AT526" i="2" a="1"/>
  <c r="AT526" i="2" s="1"/>
  <c r="AS526" i="2"/>
  <c r="AS526" i="2" a="1"/>
  <c r="AR526" i="2" a="1"/>
  <c r="AR526" i="2" s="1"/>
  <c r="AQ526" i="2" a="1"/>
  <c r="AQ526" i="2" s="1"/>
  <c r="AP526" i="2"/>
  <c r="AP526" i="2" a="1"/>
  <c r="AO526" i="2" a="1"/>
  <c r="AO526" i="2" s="1"/>
  <c r="AX525" i="2" a="1"/>
  <c r="AX525" i="2" s="1"/>
  <c r="AW525" i="2" a="1"/>
  <c r="AW525" i="2" s="1"/>
  <c r="AV525" i="2"/>
  <c r="AV525" i="2" a="1"/>
  <c r="AU525" i="2"/>
  <c r="AU525" i="2" a="1"/>
  <c r="AT525" i="2" a="1"/>
  <c r="AT525" i="2" s="1"/>
  <c r="AS525" i="2" a="1"/>
  <c r="AS525" i="2" s="1"/>
  <c r="AR525" i="2"/>
  <c r="AR525" i="2" a="1"/>
  <c r="AQ525" i="2"/>
  <c r="AQ525" i="2" a="1"/>
  <c r="AP525" i="2" a="1"/>
  <c r="AP525" i="2" s="1"/>
  <c r="AO525" i="2" a="1"/>
  <c r="AO525" i="2" s="1"/>
  <c r="AX524" i="2" a="1"/>
  <c r="AX524" i="2" s="1"/>
  <c r="AW524" i="2" a="1"/>
  <c r="AW524" i="2" s="1"/>
  <c r="AV524" i="2" a="1"/>
  <c r="AV524" i="2" s="1"/>
  <c r="AU524" i="2" a="1"/>
  <c r="AU524" i="2" s="1"/>
  <c r="AT524" i="2"/>
  <c r="AT524" i="2" a="1"/>
  <c r="AS524" i="2" a="1"/>
  <c r="AS524" i="2" s="1"/>
  <c r="AR524" i="2"/>
  <c r="AR524" i="2" a="1"/>
  <c r="AQ524" i="2" a="1"/>
  <c r="AQ524" i="2" s="1"/>
  <c r="AP524" i="2" a="1"/>
  <c r="AP524" i="2" s="1"/>
  <c r="AO524" i="2" a="1"/>
  <c r="AO524" i="2" s="1"/>
  <c r="AX523" i="2" a="1"/>
  <c r="AX523" i="2" s="1"/>
  <c r="AW523" i="2" a="1"/>
  <c r="AW523" i="2" s="1"/>
  <c r="AV523" i="2"/>
  <c r="AV523" i="2" a="1"/>
  <c r="AU523" i="2" a="1"/>
  <c r="AU523" i="2" s="1"/>
  <c r="AT523" i="2"/>
  <c r="AT523" i="2" a="1"/>
  <c r="AS523" i="2"/>
  <c r="AS523" i="2" a="1"/>
  <c r="AR523" i="2" a="1"/>
  <c r="AR523" i="2" s="1"/>
  <c r="AQ523" i="2" a="1"/>
  <c r="AQ523" i="2" s="1"/>
  <c r="AP523" i="2" a="1"/>
  <c r="AP523" i="2" s="1"/>
  <c r="AO523" i="2" a="1"/>
  <c r="AO523" i="2" s="1"/>
  <c r="AX522" i="2"/>
  <c r="AX522" i="2" a="1"/>
  <c r="AW522" i="2" a="1"/>
  <c r="AW522" i="2" s="1"/>
  <c r="AV522" i="2" a="1"/>
  <c r="AV522" i="2" s="1"/>
  <c r="AU522" i="2" a="1"/>
  <c r="AU522" i="2" s="1"/>
  <c r="AT522" i="2"/>
  <c r="AT522" i="2" a="1"/>
  <c r="AS522" i="2" a="1"/>
  <c r="AS522" i="2" s="1"/>
  <c r="AR522" i="2" a="1"/>
  <c r="AR522" i="2" s="1"/>
  <c r="AQ522" i="2" a="1"/>
  <c r="AQ522" i="2" s="1"/>
  <c r="AP522" i="2"/>
  <c r="AP522" i="2" a="1"/>
  <c r="AO522" i="2" a="1"/>
  <c r="AO522" i="2" s="1"/>
  <c r="AX521" i="2" a="1"/>
  <c r="AX521" i="2" s="1"/>
  <c r="AW521" i="2"/>
  <c r="AW521" i="2" a="1"/>
  <c r="AV521" i="2"/>
  <c r="AV521" i="2" a="1"/>
  <c r="AU521" i="2"/>
  <c r="AU521" i="2" a="1"/>
  <c r="AT521" i="2" a="1"/>
  <c r="AT521" i="2" s="1"/>
  <c r="AS521" i="2" a="1"/>
  <c r="AS521" i="2" s="1"/>
  <c r="AR521" i="2"/>
  <c r="AR521" i="2" a="1"/>
  <c r="AQ521" i="2" a="1"/>
  <c r="AQ521" i="2" s="1"/>
  <c r="AP521" i="2" a="1"/>
  <c r="AP521" i="2" s="1"/>
  <c r="AO521" i="2" a="1"/>
  <c r="AO521" i="2" s="1"/>
  <c r="AX520" i="2"/>
  <c r="AX520" i="2" a="1"/>
  <c r="AW520" i="2"/>
  <c r="AW520" i="2" a="1"/>
  <c r="AV520" i="2" a="1"/>
  <c r="AV520" i="2" s="1"/>
  <c r="AU520" i="2" a="1"/>
  <c r="AU520" i="2" s="1"/>
  <c r="AT520" i="2"/>
  <c r="AT520" i="2" a="1"/>
  <c r="AS520" i="2" a="1"/>
  <c r="AS520" i="2" s="1"/>
  <c r="AR520" i="2"/>
  <c r="AR520" i="2" a="1"/>
  <c r="AQ520" i="2"/>
  <c r="AQ520" i="2" a="1"/>
  <c r="AP520" i="2"/>
  <c r="AP520" i="2" a="1"/>
  <c r="AO520" i="2" a="1"/>
  <c r="AO520" i="2" s="1"/>
  <c r="AX519" i="2" a="1"/>
  <c r="AX519" i="2" s="1"/>
  <c r="AW519" i="2" a="1"/>
  <c r="AW519" i="2" s="1"/>
  <c r="AV519" i="2"/>
  <c r="AV519" i="2" a="1"/>
  <c r="AU519" i="2" a="1"/>
  <c r="AU519" i="2" s="1"/>
  <c r="AT519" i="2" a="1"/>
  <c r="AT519" i="2" s="1"/>
  <c r="AS519" i="2" a="1"/>
  <c r="AS519" i="2" s="1"/>
  <c r="AR519" i="2"/>
  <c r="AR519" i="2" a="1"/>
  <c r="AQ519" i="2" a="1"/>
  <c r="AQ519" i="2" s="1"/>
  <c r="AP519" i="2" a="1"/>
  <c r="AP519" i="2" s="1"/>
  <c r="AO519" i="2" a="1"/>
  <c r="AO519" i="2" s="1"/>
  <c r="AX518" i="2"/>
  <c r="AX518" i="2" a="1"/>
  <c r="AW518" i="2"/>
  <c r="AW518" i="2" a="1"/>
  <c r="AV518" i="2" a="1"/>
  <c r="AV518" i="2" s="1"/>
  <c r="AU518" i="2" a="1"/>
  <c r="AU518" i="2" s="1"/>
  <c r="AT518" i="2"/>
  <c r="AT518" i="2" a="1"/>
  <c r="AS518" i="2" a="1"/>
  <c r="AS518" i="2" s="1"/>
  <c r="AR518" i="2" a="1"/>
  <c r="AR518" i="2" s="1"/>
  <c r="AQ518" i="2" a="1"/>
  <c r="AQ518" i="2" s="1"/>
  <c r="AP518" i="2"/>
  <c r="AP518" i="2" a="1"/>
  <c r="AO518" i="2"/>
  <c r="AO518" i="2" a="1"/>
  <c r="AX517" i="2"/>
  <c r="AX517" i="2" a="1"/>
  <c r="AW517" i="2" a="1"/>
  <c r="AW517" i="2" s="1"/>
  <c r="AV517" i="2" a="1"/>
  <c r="AV517" i="2" s="1"/>
  <c r="AU517" i="2"/>
  <c r="AU517" i="2" a="1"/>
  <c r="AT517" i="2" a="1"/>
  <c r="AT517" i="2" s="1"/>
  <c r="AS517" i="2" a="1"/>
  <c r="AS517" i="2" s="1"/>
  <c r="AR517" i="2"/>
  <c r="AR517" i="2" a="1"/>
  <c r="AQ517" i="2"/>
  <c r="AQ517" i="2" a="1"/>
  <c r="AP517" i="2" a="1"/>
  <c r="AP517" i="2" s="1"/>
  <c r="AO517" i="2"/>
  <c r="AO517" i="2" a="1"/>
  <c r="AX516" i="2" a="1"/>
  <c r="AX516" i="2" s="1"/>
  <c r="AW516" i="2" a="1"/>
  <c r="AW516" i="2" s="1"/>
  <c r="AV516" i="2" a="1"/>
  <c r="AV516" i="2" s="1"/>
  <c r="AU516" i="2" a="1"/>
  <c r="AU516" i="2" s="1"/>
  <c r="AT516" i="2"/>
  <c r="AT516" i="2" a="1"/>
  <c r="AS516" i="2"/>
  <c r="AS516" i="2" a="1"/>
  <c r="AR516" i="2" a="1"/>
  <c r="AR516" i="2" s="1"/>
  <c r="AQ516" i="2"/>
  <c r="AQ516" i="2" a="1"/>
  <c r="AP516" i="2"/>
  <c r="AP516" i="2" a="1"/>
  <c r="AO516" i="2" a="1"/>
  <c r="AO516" i="2" s="1"/>
  <c r="AX515" i="2" a="1"/>
  <c r="AX515" i="2" s="1"/>
  <c r="AW515" i="2" a="1"/>
  <c r="AW515" i="2" s="1"/>
  <c r="AV515" i="2"/>
  <c r="AV515" i="2" a="1"/>
  <c r="AU515" i="2"/>
  <c r="AU515" i="2" a="1"/>
  <c r="AT515" i="2" a="1"/>
  <c r="AT515" i="2" s="1"/>
  <c r="AS515" i="2"/>
  <c r="AS515" i="2" a="1"/>
  <c r="AR515" i="2" a="1"/>
  <c r="AR515" i="2" s="1"/>
  <c r="AQ515" i="2"/>
  <c r="AQ515" i="2" a="1"/>
  <c r="AP515" i="2" a="1"/>
  <c r="AP515" i="2" s="1"/>
  <c r="AO515" i="2" a="1"/>
  <c r="AO515" i="2" s="1"/>
  <c r="AX514" i="2"/>
  <c r="AX514" i="2" a="1"/>
  <c r="AW514" i="2"/>
  <c r="AW514" i="2" a="1"/>
  <c r="AV514" i="2"/>
  <c r="AV514" i="2" a="1"/>
  <c r="AU514" i="2" a="1"/>
  <c r="AU514" i="2" s="1"/>
  <c r="AT514" i="2"/>
  <c r="AT514" i="2" a="1"/>
  <c r="AS514" i="2" a="1"/>
  <c r="AS514" i="2" s="1"/>
  <c r="AR514" i="2" a="1"/>
  <c r="AR514" i="2" s="1"/>
  <c r="AQ514" i="2" a="1"/>
  <c r="AQ514" i="2" s="1"/>
  <c r="AP514" i="2"/>
  <c r="AP514" i="2" a="1"/>
  <c r="AO514" i="2" a="1"/>
  <c r="AO514" i="2" s="1"/>
  <c r="AX513" i="2" a="1"/>
  <c r="AX513" i="2" s="1"/>
  <c r="AW513" i="2" a="1"/>
  <c r="AW513" i="2" s="1"/>
  <c r="AV513" i="2"/>
  <c r="AV513" i="2" a="1"/>
  <c r="AU513" i="2"/>
  <c r="AU513" i="2" a="1"/>
  <c r="AT513" i="2" a="1"/>
  <c r="AT513" i="2" s="1"/>
  <c r="AS513" i="2" a="1"/>
  <c r="AS513" i="2" s="1"/>
  <c r="AR513" i="2"/>
  <c r="AR513" i="2" a="1"/>
  <c r="AQ513" i="2" a="1"/>
  <c r="AQ513" i="2" s="1"/>
  <c r="AP513" i="2" a="1"/>
  <c r="AP513" i="2" s="1"/>
  <c r="AO513" i="2" a="1"/>
  <c r="AO513" i="2" s="1"/>
  <c r="AX512" i="2"/>
  <c r="AX512" i="2" a="1"/>
  <c r="AW512" i="2" a="1"/>
  <c r="AW512" i="2" s="1"/>
  <c r="AV512" i="2" a="1"/>
  <c r="AV512" i="2" s="1"/>
  <c r="AU512" i="2" a="1"/>
  <c r="AU512" i="2" s="1"/>
  <c r="AT512" i="2"/>
  <c r="AT512" i="2" a="1"/>
  <c r="AS512" i="2"/>
  <c r="AS512" i="2" a="1"/>
  <c r="AR512" i="2" a="1"/>
  <c r="AR512" i="2" s="1"/>
  <c r="AQ512" i="2" a="1"/>
  <c r="AQ512" i="2" s="1"/>
  <c r="AP512" i="2" a="1"/>
  <c r="AP512" i="2" s="1"/>
  <c r="AO512" i="2"/>
  <c r="AO512" i="2" a="1"/>
  <c r="AX511" i="2" a="1"/>
  <c r="AX511" i="2" s="1"/>
  <c r="AW511" i="2" a="1"/>
  <c r="AW511" i="2" s="1"/>
  <c r="AV511" i="2"/>
  <c r="AV511" i="2" a="1"/>
  <c r="AU511" i="2" a="1"/>
  <c r="AU511" i="2" s="1"/>
  <c r="AT511" i="2"/>
  <c r="AT511" i="2" a="1"/>
  <c r="AS511" i="2" a="1"/>
  <c r="AS511" i="2" s="1"/>
  <c r="AR511" i="2" a="1"/>
  <c r="AR511" i="2" s="1"/>
  <c r="AQ511" i="2"/>
  <c r="AQ511" i="2" a="1"/>
  <c r="AP511" i="2" a="1"/>
  <c r="AP511" i="2" s="1"/>
  <c r="AO511" i="2" a="1"/>
  <c r="AO511" i="2" s="1"/>
  <c r="AX510" i="2"/>
  <c r="AX510" i="2" a="1"/>
  <c r="AW510" i="2" a="1"/>
  <c r="AW510" i="2" s="1"/>
  <c r="AV510" i="2" a="1"/>
  <c r="AV510" i="2" s="1"/>
  <c r="AU510" i="2"/>
  <c r="AU510" i="2" a="1"/>
  <c r="AT510" i="2" a="1"/>
  <c r="AT510" i="2" s="1"/>
  <c r="AS510" i="2" a="1"/>
  <c r="AS510" i="2" s="1"/>
  <c r="AR510" i="2" a="1"/>
  <c r="AR510" i="2" s="1"/>
  <c r="AQ510" i="2" a="1"/>
  <c r="AQ510" i="2" s="1"/>
  <c r="AP510" i="2"/>
  <c r="AP510" i="2" a="1"/>
  <c r="AO510" i="2" a="1"/>
  <c r="AO510" i="2" s="1"/>
  <c r="AX509" i="2" a="1"/>
  <c r="AX509" i="2" s="1"/>
  <c r="AW509" i="2"/>
  <c r="AW509" i="2" a="1"/>
  <c r="AV509" i="2"/>
  <c r="AV509" i="2" a="1"/>
  <c r="AU509" i="2" a="1"/>
  <c r="AU509" i="2" s="1"/>
  <c r="AT509" i="2" a="1"/>
  <c r="AT509" i="2" s="1"/>
  <c r="AS509" i="2" a="1"/>
  <c r="AS509" i="2" s="1"/>
  <c r="AR509" i="2"/>
  <c r="AR509" i="2" a="1"/>
  <c r="AQ509" i="2" a="1"/>
  <c r="AQ509" i="2" s="1"/>
  <c r="AP509" i="2"/>
  <c r="AP509" i="2" a="1"/>
  <c r="AO509" i="2" a="1"/>
  <c r="AO509" i="2" s="1"/>
  <c r="AX508" i="2" a="1"/>
  <c r="AX508" i="2" s="1"/>
  <c r="AW508" i="2"/>
  <c r="AW508" i="2" a="1"/>
  <c r="AV508" i="2" a="1"/>
  <c r="AV508" i="2" s="1"/>
  <c r="AU508" i="2" a="1"/>
  <c r="AU508" i="2" s="1"/>
  <c r="AT508" i="2"/>
  <c r="AT508" i="2" a="1"/>
  <c r="AS508" i="2"/>
  <c r="AS508" i="2" a="1"/>
  <c r="AR508" i="2"/>
  <c r="AR508" i="2" a="1"/>
  <c r="AQ508" i="2"/>
  <c r="AQ508" i="2" a="1"/>
  <c r="AP508" i="2" a="1"/>
  <c r="AP508" i="2" s="1"/>
  <c r="AO508" i="2"/>
  <c r="AO508" i="2" a="1"/>
  <c r="AX507" i="2" a="1"/>
  <c r="AX507" i="2" s="1"/>
  <c r="AW507" i="2" a="1"/>
  <c r="AW507" i="2" s="1"/>
  <c r="AV507" i="2"/>
  <c r="AV507" i="2" a="1"/>
  <c r="AU507" i="2" a="1"/>
  <c r="AU507" i="2" s="1"/>
  <c r="AT507" i="2"/>
  <c r="AT507" i="2" a="1"/>
  <c r="AS507" i="2" a="1"/>
  <c r="AS507" i="2" s="1"/>
  <c r="AR507" i="2"/>
  <c r="AR507" i="2" a="1"/>
  <c r="AQ507" i="2" a="1"/>
  <c r="AQ507" i="2" s="1"/>
  <c r="AP507" i="2" a="1"/>
  <c r="AP507" i="2" s="1"/>
  <c r="AO507" i="2" a="1"/>
  <c r="AO507" i="2" s="1"/>
  <c r="AX506" i="2"/>
  <c r="AX506" i="2" a="1"/>
  <c r="AW506" i="2" a="1"/>
  <c r="AW506" i="2" s="1"/>
  <c r="AV506" i="2" a="1"/>
  <c r="AV506" i="2" s="1"/>
  <c r="AU506" i="2" a="1"/>
  <c r="AU506" i="2" s="1"/>
  <c r="AT506" i="2"/>
  <c r="AT506" i="2" a="1"/>
  <c r="AS506" i="2" a="1"/>
  <c r="AS506" i="2" s="1"/>
  <c r="AR506" i="2" a="1"/>
  <c r="AR506" i="2" s="1"/>
  <c r="AQ506" i="2" a="1"/>
  <c r="AQ506" i="2" s="1"/>
  <c r="AP506" i="2"/>
  <c r="AP506" i="2" a="1"/>
  <c r="AO506" i="2"/>
  <c r="AO506" i="2" a="1"/>
  <c r="AX505" i="2" a="1"/>
  <c r="AX505" i="2" s="1"/>
  <c r="AW505" i="2" a="1"/>
  <c r="AW505" i="2" s="1"/>
  <c r="AV505" i="2" a="1"/>
  <c r="AV505" i="2" s="1"/>
  <c r="AU505" i="2" a="1"/>
  <c r="AU505" i="2" s="1"/>
  <c r="AT505" i="2" a="1"/>
  <c r="AT505" i="2" s="1"/>
  <c r="AS505" i="2" a="1"/>
  <c r="AS505" i="2" s="1"/>
  <c r="AR505" i="2"/>
  <c r="AR505" i="2" a="1"/>
  <c r="AQ505" i="2"/>
  <c r="AQ505" i="2" a="1"/>
  <c r="AP505" i="2"/>
  <c r="AP505" i="2" a="1"/>
  <c r="AO505" i="2" a="1"/>
  <c r="AO505" i="2" s="1"/>
  <c r="AX504" i="2" a="1"/>
  <c r="AX504" i="2" s="1"/>
  <c r="AW504" i="2" a="1"/>
  <c r="AW504" i="2" s="1"/>
  <c r="AV504" i="2" a="1"/>
  <c r="AV504" i="2" s="1"/>
  <c r="AU504" i="2" a="1"/>
  <c r="AU504" i="2" s="1"/>
  <c r="AT504" i="2"/>
  <c r="AT504" i="2" a="1"/>
  <c r="AS504" i="2"/>
  <c r="AS504" i="2" a="1"/>
  <c r="AR504" i="2" a="1"/>
  <c r="AR504" i="2" s="1"/>
  <c r="AQ504" i="2"/>
  <c r="AQ504" i="2" a="1"/>
  <c r="AP504" i="2" a="1"/>
  <c r="AP504" i="2" s="1"/>
  <c r="AO504" i="2" a="1"/>
  <c r="AO504" i="2" s="1"/>
  <c r="AX503" i="2" a="1"/>
  <c r="AX503" i="2" s="1"/>
  <c r="AW503" i="2" a="1"/>
  <c r="AW503" i="2" s="1"/>
  <c r="AV503" i="2"/>
  <c r="AV503" i="2" a="1"/>
  <c r="AU503" i="2" a="1"/>
  <c r="AU503" i="2" s="1"/>
  <c r="AT503" i="2"/>
  <c r="AT503" i="2" a="1"/>
  <c r="AS503" i="2"/>
  <c r="AS503" i="2" a="1"/>
  <c r="AR503" i="2"/>
  <c r="AR503" i="2" a="1"/>
  <c r="AQ503" i="2" a="1"/>
  <c r="AQ503" i="2" s="1"/>
  <c r="AP503" i="2" a="1"/>
  <c r="AP503" i="2" s="1"/>
  <c r="AO503" i="2" a="1"/>
  <c r="AO503" i="2" s="1"/>
  <c r="AX502" i="2"/>
  <c r="AX502" i="2" a="1"/>
  <c r="AW502" i="2"/>
  <c r="AW502" i="2" a="1"/>
  <c r="AV502" i="2"/>
  <c r="AV502" i="2" a="1"/>
  <c r="AU502" i="2"/>
  <c r="AU502" i="2" a="1"/>
  <c r="AT502" i="2"/>
  <c r="AT502" i="2" a="1"/>
  <c r="AS502" i="2"/>
  <c r="AS502" i="2" a="1"/>
  <c r="AR502" i="2" a="1"/>
  <c r="AR502" i="2" s="1"/>
  <c r="AQ502" i="2" a="1"/>
  <c r="AQ502" i="2" s="1"/>
  <c r="AP502" i="2"/>
  <c r="AP502" i="2" a="1"/>
  <c r="AO502" i="2" a="1"/>
  <c r="AO502" i="2" s="1"/>
  <c r="AX501" i="2" a="1"/>
  <c r="AX501" i="2" s="1"/>
  <c r="AW501" i="2"/>
  <c r="AW501" i="2" a="1"/>
  <c r="AV501" i="2" a="1"/>
  <c r="AV501" i="2" s="1"/>
  <c r="AU501" i="2" a="1"/>
  <c r="AU501" i="2" s="1"/>
  <c r="AT501" i="2" a="1"/>
  <c r="AT501" i="2" s="1"/>
  <c r="AS501" i="2" a="1"/>
  <c r="AS501" i="2" s="1"/>
  <c r="AR501" i="2"/>
  <c r="AR501" i="2" a="1"/>
  <c r="AQ501" i="2" a="1"/>
  <c r="AQ501" i="2" s="1"/>
  <c r="AP501" i="2" a="1"/>
  <c r="AP501" i="2" s="1"/>
  <c r="AO501" i="2"/>
  <c r="AO501" i="2" a="1"/>
  <c r="AX500" i="2" a="1"/>
  <c r="AX500" i="2" s="1"/>
  <c r="AW500" i="2" a="1"/>
  <c r="AW500" i="2" s="1"/>
  <c r="AV500" i="2" a="1"/>
  <c r="AV500" i="2" s="1"/>
  <c r="AU500" i="2" a="1"/>
  <c r="AU500" i="2" s="1"/>
  <c r="AT500" i="2"/>
  <c r="AT500" i="2" a="1"/>
  <c r="AS500" i="2" a="1"/>
  <c r="AS500" i="2" s="1"/>
  <c r="AR500" i="2" a="1"/>
  <c r="AR500" i="2" s="1"/>
  <c r="AQ500" i="2"/>
  <c r="AQ500" i="2" a="1"/>
  <c r="AP500" i="2" a="1"/>
  <c r="AP500" i="2" s="1"/>
  <c r="AO500" i="2"/>
  <c r="AO500" i="2" a="1"/>
  <c r="AX499" i="2" a="1"/>
  <c r="AX499" i="2" s="1"/>
  <c r="AW499" i="2" a="1"/>
  <c r="AW499" i="2" s="1"/>
  <c r="AV499" i="2"/>
  <c r="AV499" i="2" a="1"/>
  <c r="AU499" i="2"/>
  <c r="AU499" i="2" a="1"/>
  <c r="AT499" i="2" a="1"/>
  <c r="AT499" i="2" s="1"/>
  <c r="AS499" i="2" a="1"/>
  <c r="AS499" i="2" s="1"/>
  <c r="AR499" i="2" a="1"/>
  <c r="AR499" i="2" s="1"/>
  <c r="AQ499" i="2"/>
  <c r="AQ499" i="2" a="1"/>
  <c r="AP499" i="2" a="1"/>
  <c r="AP499" i="2" s="1"/>
  <c r="AO499" i="2" a="1"/>
  <c r="AO499" i="2" s="1"/>
  <c r="AX498" i="2"/>
  <c r="AX498" i="2" a="1"/>
  <c r="AW498" i="2" a="1"/>
  <c r="AW498" i="2" s="1"/>
  <c r="AV498" i="2"/>
  <c r="AV498" i="2" a="1"/>
  <c r="AU498" i="2" a="1"/>
  <c r="AU498" i="2" s="1"/>
  <c r="AT498" i="2" a="1"/>
  <c r="AT498" i="2" s="1"/>
  <c r="AS498" i="2"/>
  <c r="AS498" i="2" a="1"/>
  <c r="AR498" i="2" a="1"/>
  <c r="AR498" i="2" s="1"/>
  <c r="AQ498" i="2" a="1"/>
  <c r="AQ498" i="2" s="1"/>
  <c r="AP498" i="2"/>
  <c r="AP498" i="2" a="1"/>
  <c r="AO498" i="2" a="1"/>
  <c r="AO498" i="2" s="1"/>
  <c r="AX497" i="2"/>
  <c r="AX497" i="2" a="1"/>
  <c r="AW497" i="2"/>
  <c r="AW497" i="2" a="1"/>
  <c r="AV497" i="2" a="1"/>
  <c r="AV497" i="2" s="1"/>
  <c r="AU497" i="2" a="1"/>
  <c r="AU497" i="2" s="1"/>
  <c r="AT497" i="2" a="1"/>
  <c r="AT497" i="2" s="1"/>
  <c r="AS497" i="2" a="1"/>
  <c r="AS497" i="2" s="1"/>
  <c r="AR497" i="2"/>
  <c r="AR497" i="2" a="1"/>
  <c r="AQ497" i="2" a="1"/>
  <c r="AQ497" i="2" s="1"/>
  <c r="AP497" i="2"/>
  <c r="AP497" i="2" a="1"/>
  <c r="AO497" i="2" a="1"/>
  <c r="AO497" i="2" s="1"/>
  <c r="AX496" i="2"/>
  <c r="AX496" i="2" a="1"/>
  <c r="AW496" i="2" a="1"/>
  <c r="AW496" i="2" s="1"/>
  <c r="AV496" i="2" a="1"/>
  <c r="AV496" i="2" s="1"/>
  <c r="AU496" i="2" a="1"/>
  <c r="AU496" i="2" s="1"/>
  <c r="AT496" i="2"/>
  <c r="AT496" i="2" a="1"/>
  <c r="AS496" i="2" a="1"/>
  <c r="AS496" i="2" s="1"/>
  <c r="AR496" i="2"/>
  <c r="AR496" i="2" a="1"/>
  <c r="AQ496" i="2" a="1"/>
  <c r="AQ496" i="2" s="1"/>
  <c r="AP496" i="2"/>
  <c r="AP496" i="2" a="1"/>
  <c r="AO496" i="2"/>
  <c r="AO496" i="2" a="1"/>
  <c r="AX495" i="2" a="1"/>
  <c r="AX495" i="2" s="1"/>
  <c r="AW495" i="2" a="1"/>
  <c r="AW495" i="2" s="1"/>
  <c r="AV495" i="2"/>
  <c r="AV495" i="2" a="1"/>
  <c r="AU495" i="2" a="1"/>
  <c r="AU495" i="2" s="1"/>
  <c r="AT495" i="2" a="1"/>
  <c r="AT495" i="2" s="1"/>
  <c r="AS495" i="2"/>
  <c r="AS495" i="2" a="1"/>
  <c r="AR495" i="2" a="1"/>
  <c r="AR495" i="2" s="1"/>
  <c r="AQ495" i="2"/>
  <c r="AQ495" i="2" a="1"/>
  <c r="AP495" i="2" a="1"/>
  <c r="AP495" i="2" s="1"/>
  <c r="AO495" i="2" a="1"/>
  <c r="AO495" i="2" s="1"/>
  <c r="AX494" i="2"/>
  <c r="AX494" i="2" a="1"/>
  <c r="AW494" i="2" a="1"/>
  <c r="AW494" i="2" s="1"/>
  <c r="AV494" i="2" a="1"/>
  <c r="AV494" i="2" s="1"/>
  <c r="AU494" i="2"/>
  <c r="AU494" i="2" a="1"/>
  <c r="AT494" i="2"/>
  <c r="AT494" i="2" a="1"/>
  <c r="AS494" i="2" a="1"/>
  <c r="AS494" i="2" s="1"/>
  <c r="AR494" i="2" a="1"/>
  <c r="AR494" i="2" s="1"/>
  <c r="AQ494" i="2" a="1"/>
  <c r="AQ494" i="2" s="1"/>
  <c r="AP494" i="2"/>
  <c r="AP494" i="2" a="1"/>
  <c r="AO494" i="2" a="1"/>
  <c r="AO494" i="2" s="1"/>
  <c r="AX493" i="2" a="1"/>
  <c r="AX493" i="2" s="1"/>
  <c r="AW493" i="2" a="1"/>
  <c r="AW493" i="2" s="1"/>
  <c r="AV493" i="2" a="1"/>
  <c r="AV493" i="2" s="1"/>
  <c r="AU493" i="2" a="1"/>
  <c r="AU493" i="2" s="1"/>
  <c r="AT493" i="2" a="1"/>
  <c r="AT493" i="2" s="1"/>
  <c r="AS493" i="2" a="1"/>
  <c r="AS493" i="2" s="1"/>
  <c r="AR493" i="2"/>
  <c r="AR493" i="2" a="1"/>
  <c r="AQ493" i="2"/>
  <c r="AQ493" i="2" a="1"/>
  <c r="AP493" i="2" a="1"/>
  <c r="AP493" i="2" s="1"/>
  <c r="AO493" i="2" a="1"/>
  <c r="AO493" i="2" s="1"/>
  <c r="AX492" i="2" a="1"/>
  <c r="AX492" i="2" s="1"/>
  <c r="AW492" i="2"/>
  <c r="AW492" i="2" a="1"/>
  <c r="AV492" i="2" a="1"/>
  <c r="AV492" i="2" s="1"/>
  <c r="AU492" i="2" a="1"/>
  <c r="AU492" i="2" s="1"/>
  <c r="AT492" i="2"/>
  <c r="AT492" i="2" a="1"/>
  <c r="AS492" i="2"/>
  <c r="AS492" i="2" a="1"/>
  <c r="AR492" i="2"/>
  <c r="AR492" i="2" a="1"/>
  <c r="AQ492" i="2" a="1"/>
  <c r="AQ492" i="2" s="1"/>
  <c r="AP492" i="2" a="1"/>
  <c r="AP492" i="2" s="1"/>
  <c r="AO492" i="2" a="1"/>
  <c r="AO492" i="2" s="1"/>
  <c r="AX491" i="2" a="1"/>
  <c r="AX491" i="2" s="1"/>
  <c r="AW491" i="2" a="1"/>
  <c r="AW491" i="2" s="1"/>
  <c r="AV491" i="2"/>
  <c r="AV491" i="2" a="1"/>
  <c r="AU491" i="2" a="1"/>
  <c r="AU491" i="2" s="1"/>
  <c r="AT491" i="2" a="1"/>
  <c r="AT491" i="2" s="1"/>
  <c r="AS491" i="2"/>
  <c r="AS491" i="2" a="1"/>
  <c r="AR491" i="2" a="1"/>
  <c r="AR491" i="2" s="1"/>
  <c r="AQ491" i="2" a="1"/>
  <c r="AQ491" i="2" s="1"/>
  <c r="AP491" i="2" a="1"/>
  <c r="AP491" i="2" s="1"/>
  <c r="AO491" i="2" a="1"/>
  <c r="AO491" i="2" s="1"/>
  <c r="AX490" i="2"/>
  <c r="AX490" i="2" a="1"/>
  <c r="AW490" i="2" a="1"/>
  <c r="AW490" i="2" s="1"/>
  <c r="AV490" i="2" a="1"/>
  <c r="AV490" i="2" s="1"/>
  <c r="AU490" i="2" a="1"/>
  <c r="AU490" i="2" s="1"/>
  <c r="AT490" i="2"/>
  <c r="AT490" i="2" a="1"/>
  <c r="AS490" i="2" a="1"/>
  <c r="AS490" i="2" s="1"/>
  <c r="AR490" i="2" a="1"/>
  <c r="AR490" i="2" s="1"/>
  <c r="AQ490" i="2" a="1"/>
  <c r="AQ490" i="2" s="1"/>
  <c r="AP490" i="2"/>
  <c r="AP490" i="2" a="1"/>
  <c r="AO490" i="2"/>
  <c r="AO490" i="2" a="1"/>
  <c r="AX489" i="2" a="1"/>
  <c r="AX489" i="2" s="1"/>
  <c r="AW489" i="2"/>
  <c r="AW489" i="2" a="1"/>
  <c r="AV489" i="2"/>
  <c r="AV489" i="2" a="1"/>
  <c r="AU489" i="2"/>
  <c r="AU489" i="2" a="1"/>
  <c r="AT489" i="2" a="1"/>
  <c r="AT489" i="2" s="1"/>
  <c r="AS489" i="2" a="1"/>
  <c r="AS489" i="2" s="1"/>
  <c r="AR489" i="2"/>
  <c r="AR489" i="2" a="1"/>
  <c r="AQ489" i="2" a="1"/>
  <c r="AQ489" i="2" s="1"/>
  <c r="AP489" i="2"/>
  <c r="AP489" i="2" a="1"/>
  <c r="AO489" i="2" a="1"/>
  <c r="AO489" i="2" s="1"/>
  <c r="AX488" i="2"/>
  <c r="AX488" i="2" a="1"/>
  <c r="AW488" i="2"/>
  <c r="AW488" i="2" a="1"/>
  <c r="AV488" i="2" a="1"/>
  <c r="AV488" i="2" s="1"/>
  <c r="AU488" i="2" a="1"/>
  <c r="AU488" i="2" s="1"/>
  <c r="AT488" i="2"/>
  <c r="AT488" i="2" a="1"/>
  <c r="AS488" i="2" a="1"/>
  <c r="AS488" i="2" s="1"/>
  <c r="AR488" i="2" a="1"/>
  <c r="AR488" i="2" s="1"/>
  <c r="AQ488" i="2"/>
  <c r="AQ488" i="2" a="1"/>
  <c r="AP488" i="2" a="1"/>
  <c r="AP488" i="2" s="1"/>
  <c r="AO488" i="2"/>
  <c r="AO488" i="2" a="1"/>
  <c r="AX487" i="2" a="1"/>
  <c r="AX487" i="2" s="1"/>
  <c r="AW487" i="2" a="1"/>
  <c r="AW487" i="2" s="1"/>
  <c r="AV487" i="2"/>
  <c r="AV487" i="2" a="1"/>
  <c r="AU487" i="2" a="1"/>
  <c r="AU487" i="2" s="1"/>
  <c r="AT487" i="2" a="1"/>
  <c r="AT487" i="2" s="1"/>
  <c r="AS487" i="2"/>
  <c r="AS487" i="2" a="1"/>
  <c r="AR487" i="2" a="1"/>
  <c r="AR487" i="2" s="1"/>
  <c r="AQ487" i="2"/>
  <c r="AQ487" i="2" a="1"/>
  <c r="AP487" i="2" a="1"/>
  <c r="AP487" i="2" s="1"/>
  <c r="AO487" i="2" a="1"/>
  <c r="AO487" i="2" s="1"/>
  <c r="AX486" i="2"/>
  <c r="AX486" i="2" a="1"/>
  <c r="AW486" i="2"/>
  <c r="AW486" i="2" a="1"/>
  <c r="AV486" i="2" a="1"/>
  <c r="AV486" i="2" s="1"/>
  <c r="AU486" i="2" a="1"/>
  <c r="AU486" i="2" s="1"/>
  <c r="AT486" i="2" a="1"/>
  <c r="AT486" i="2" s="1"/>
  <c r="AS486" i="2"/>
  <c r="AS486" i="2" a="1"/>
  <c r="AR486" i="2" a="1"/>
  <c r="AR486" i="2" s="1"/>
  <c r="AQ486" i="2" a="1"/>
  <c r="AQ486" i="2" s="1"/>
  <c r="AP486" i="2"/>
  <c r="AP486" i="2" a="1"/>
  <c r="AO486" i="2" a="1"/>
  <c r="AO486" i="2" s="1"/>
  <c r="AX485" i="2"/>
  <c r="AX485" i="2" a="1"/>
  <c r="AW485" i="2" a="1"/>
  <c r="AW485" i="2" s="1"/>
  <c r="AV485" i="2" a="1"/>
  <c r="AV485" i="2" s="1"/>
  <c r="AU485" i="2" a="1"/>
  <c r="AU485" i="2" s="1"/>
  <c r="AT485" i="2" a="1"/>
  <c r="AT485" i="2" s="1"/>
  <c r="AS485" i="2" a="1"/>
  <c r="AS485" i="2" s="1"/>
  <c r="AR485" i="2"/>
  <c r="AR485" i="2" a="1"/>
  <c r="AQ485" i="2" a="1"/>
  <c r="AQ485" i="2" s="1"/>
  <c r="AP485" i="2"/>
  <c r="AP485" i="2" a="1"/>
  <c r="AO485" i="2"/>
  <c r="AO485" i="2" a="1"/>
  <c r="AX484" i="2" a="1"/>
  <c r="AX484" i="2" s="1"/>
  <c r="AW484" i="2" a="1"/>
  <c r="AW484" i="2" s="1"/>
  <c r="AV484" i="2" a="1"/>
  <c r="AV484" i="2" s="1"/>
  <c r="AU484" i="2" a="1"/>
  <c r="AU484" i="2" s="1"/>
  <c r="AT484" i="2"/>
  <c r="AT484" i="2" a="1"/>
  <c r="AS484" i="2" a="1"/>
  <c r="AS484" i="2" s="1"/>
  <c r="AR484" i="2"/>
  <c r="AR484" i="2" a="1"/>
  <c r="AQ484" i="2" a="1"/>
  <c r="AQ484" i="2" s="1"/>
  <c r="AP484" i="2"/>
  <c r="AP484" i="2" a="1"/>
  <c r="AO484" i="2" a="1"/>
  <c r="AO484" i="2" s="1"/>
  <c r="AX483" i="2" a="1"/>
  <c r="AX483" i="2" s="1"/>
  <c r="AW483" i="2" a="1"/>
  <c r="AW483" i="2" s="1"/>
  <c r="AV483" i="2"/>
  <c r="AV483" i="2" a="1"/>
  <c r="AU483" i="2"/>
  <c r="AU483" i="2" a="1"/>
  <c r="AT483" i="2"/>
  <c r="AT483" i="2" a="1"/>
  <c r="AS483" i="2" a="1"/>
  <c r="AS483" i="2" s="1"/>
  <c r="AR483" i="2"/>
  <c r="AR483" i="2" a="1"/>
  <c r="AQ483" i="2"/>
  <c r="AQ483" i="2" a="1"/>
  <c r="AP483" i="2" a="1"/>
  <c r="AP483" i="2" s="1"/>
  <c r="AO483" i="2" a="1"/>
  <c r="AO483" i="2" s="1"/>
  <c r="AX482" i="2"/>
  <c r="AX482" i="2" a="1"/>
  <c r="AW482" i="2"/>
  <c r="AW482" i="2" a="1"/>
  <c r="AV482" i="2"/>
  <c r="AV482" i="2" a="1"/>
  <c r="AU482" i="2"/>
  <c r="AU482" i="2" a="1"/>
  <c r="AT482" i="2" a="1"/>
  <c r="AT482" i="2" s="1"/>
  <c r="AS482" i="2"/>
  <c r="AS482" i="2" a="1"/>
  <c r="AR482" i="2" a="1"/>
  <c r="AR482" i="2" s="1"/>
  <c r="AQ482" i="2" a="1"/>
  <c r="AQ482" i="2" s="1"/>
  <c r="AP482" i="2"/>
  <c r="AP482" i="2" a="1"/>
  <c r="AO482" i="2" a="1"/>
  <c r="AO482" i="2" s="1"/>
  <c r="AX481" i="2" a="1"/>
  <c r="AX481" i="2" s="1"/>
  <c r="AW481" i="2"/>
  <c r="AW481" i="2" a="1"/>
  <c r="AV481" i="2" a="1"/>
  <c r="AV481" i="2" s="1"/>
  <c r="AU481" i="2"/>
  <c r="AU481" i="2" a="1"/>
  <c r="AT481" i="2" a="1"/>
  <c r="AT481" i="2" s="1"/>
  <c r="AS481" i="2" a="1"/>
  <c r="AS481" i="2" s="1"/>
  <c r="AR481" i="2"/>
  <c r="AR481" i="2" a="1"/>
  <c r="AQ481" i="2" a="1"/>
  <c r="AQ481" i="2" s="1"/>
  <c r="AP481" i="2" a="1"/>
  <c r="AP481" i="2" s="1"/>
  <c r="AO481" i="2" a="1"/>
  <c r="AO481" i="2" s="1"/>
  <c r="AX480" i="2"/>
  <c r="AX480" i="2" a="1"/>
  <c r="AW480" i="2" a="1"/>
  <c r="AW480" i="2" s="1"/>
  <c r="AV480" i="2" a="1"/>
  <c r="AV480" i="2" s="1"/>
  <c r="AU480" i="2" a="1"/>
  <c r="AU480" i="2" s="1"/>
  <c r="AT480" i="2"/>
  <c r="AT480" i="2" a="1"/>
  <c r="AS480" i="2"/>
  <c r="AS480" i="2" a="1"/>
  <c r="AR480" i="2" a="1"/>
  <c r="AR480" i="2" s="1"/>
  <c r="AQ480" i="2" a="1"/>
  <c r="AQ480" i="2" s="1"/>
  <c r="AP480" i="2"/>
  <c r="AP480" i="2" a="1"/>
  <c r="AO480" i="2" a="1"/>
  <c r="AO480" i="2" s="1"/>
  <c r="AX479" i="2" a="1"/>
  <c r="AX479" i="2" s="1"/>
  <c r="AW479" i="2" a="1"/>
  <c r="AW479" i="2" s="1"/>
  <c r="AV479" i="2"/>
  <c r="AV479" i="2" a="1"/>
  <c r="AU479" i="2" a="1"/>
  <c r="AU479" i="2" s="1"/>
  <c r="AT479" i="2"/>
  <c r="AT479" i="2" a="1"/>
  <c r="AS479" i="2" a="1"/>
  <c r="AS479" i="2" s="1"/>
  <c r="AR479" i="2" a="1"/>
  <c r="AR479" i="2" s="1"/>
  <c r="AQ479" i="2" a="1"/>
  <c r="AQ479" i="2" s="1"/>
  <c r="AP479" i="2" a="1"/>
  <c r="AP479" i="2" s="1"/>
  <c r="AO479" i="2" a="1"/>
  <c r="AO479" i="2" s="1"/>
  <c r="AX478" i="2"/>
  <c r="AX478" i="2" a="1"/>
  <c r="AW478" i="2" a="1"/>
  <c r="AW478" i="2" s="1"/>
  <c r="AV478" i="2" a="1"/>
  <c r="AV478" i="2" s="1"/>
  <c r="AU478" i="2"/>
  <c r="AU478" i="2" a="1"/>
  <c r="AT478" i="2" a="1"/>
  <c r="AT478" i="2" s="1"/>
  <c r="AS478" i="2" a="1"/>
  <c r="AS478" i="2" s="1"/>
  <c r="AR478" i="2" a="1"/>
  <c r="AR478" i="2" s="1"/>
  <c r="AQ478" i="2" a="1"/>
  <c r="AQ478" i="2" s="1"/>
  <c r="AP478" i="2"/>
  <c r="AP478" i="2" a="1"/>
  <c r="AO478" i="2"/>
  <c r="AO478" i="2" a="1"/>
  <c r="AX477" i="2" a="1"/>
  <c r="AX477" i="2" s="1"/>
  <c r="AW477" i="2" a="1"/>
  <c r="AW477" i="2" s="1"/>
  <c r="AV477" i="2"/>
  <c r="AV477" i="2" a="1"/>
  <c r="AU477" i="2" a="1"/>
  <c r="AU477" i="2" s="1"/>
  <c r="AT477" i="2" a="1"/>
  <c r="AT477" i="2" s="1"/>
  <c r="AS477" i="2" a="1"/>
  <c r="AS477" i="2" s="1"/>
  <c r="AR477" i="2"/>
  <c r="AR477" i="2" a="1"/>
  <c r="AQ477" i="2"/>
  <c r="AQ477" i="2" a="1"/>
  <c r="AP477" i="2"/>
  <c r="AP477" i="2" a="1"/>
  <c r="AO477" i="2"/>
  <c r="AO477" i="2" a="1"/>
  <c r="AX476" i="2" a="1"/>
  <c r="AX476" i="2" s="1"/>
  <c r="AW476" i="2"/>
  <c r="AW476" i="2" a="1"/>
  <c r="AV476" i="2" a="1"/>
  <c r="AV476" i="2" s="1"/>
  <c r="AU476" i="2" a="1"/>
  <c r="AU476" i="2" s="1"/>
  <c r="AT476" i="2"/>
  <c r="AT476" i="2" a="1"/>
  <c r="AS476" i="2" a="1"/>
  <c r="AS476" i="2" s="1"/>
  <c r="AR476" i="2"/>
  <c r="AR476" i="2" a="1"/>
  <c r="AQ476" i="2"/>
  <c r="AQ476" i="2" a="1"/>
  <c r="AP476" i="2"/>
  <c r="AP476" i="2" a="1"/>
  <c r="AO476" i="2" a="1"/>
  <c r="AO476" i="2" s="1"/>
  <c r="AX475" i="2" a="1"/>
  <c r="AX475" i="2" s="1"/>
  <c r="AW475" i="2" a="1"/>
  <c r="AW475" i="2" s="1"/>
  <c r="AV475" i="2"/>
  <c r="AV475" i="2" a="1"/>
  <c r="AU475" i="2" a="1"/>
  <c r="AU475" i="2" s="1"/>
  <c r="AT475" i="2"/>
  <c r="AT475" i="2" a="1"/>
  <c r="AS475" i="2"/>
  <c r="AS475" i="2" a="1"/>
  <c r="AR475" i="2" a="1"/>
  <c r="AR475" i="2" s="1"/>
  <c r="AQ475" i="2"/>
  <c r="AQ475" i="2" a="1"/>
  <c r="AP475" i="2" a="1"/>
  <c r="AP475" i="2" s="1"/>
  <c r="AO475" i="2" a="1"/>
  <c r="AO475" i="2" s="1"/>
  <c r="AX474" i="2"/>
  <c r="AX474" i="2" a="1"/>
  <c r="AW474" i="2" a="1"/>
  <c r="AW474" i="2" s="1"/>
  <c r="AV474" i="2" a="1"/>
  <c r="AV474" i="2" s="1"/>
  <c r="AU474" i="2" a="1"/>
  <c r="AU474" i="2" s="1"/>
  <c r="AT474" i="2"/>
  <c r="AT474" i="2" a="1"/>
  <c r="AS474" i="2"/>
  <c r="AS474" i="2" a="1"/>
  <c r="AR474" i="2" a="1"/>
  <c r="AR474" i="2" s="1"/>
  <c r="AQ474" i="2" a="1"/>
  <c r="AQ474" i="2" s="1"/>
  <c r="AP474" i="2"/>
  <c r="AP474" i="2" a="1"/>
  <c r="AO474" i="2"/>
  <c r="AO474" i="2" a="1"/>
  <c r="AX473" i="2" a="1"/>
  <c r="AX473" i="2" s="1"/>
  <c r="AW473" i="2" a="1"/>
  <c r="AW473" i="2" s="1"/>
  <c r="AV473" i="2"/>
  <c r="AV473" i="2" a="1"/>
  <c r="AU473" i="2" a="1"/>
  <c r="AU473" i="2" s="1"/>
  <c r="AT473" i="2" a="1"/>
  <c r="AT473" i="2" s="1"/>
  <c r="AS473" i="2" a="1"/>
  <c r="AS473" i="2" s="1"/>
  <c r="AR473" i="2"/>
  <c r="AR473" i="2" a="1"/>
  <c r="AQ473" i="2" a="1"/>
  <c r="AQ473" i="2" s="1"/>
  <c r="AP473" i="2"/>
  <c r="AP473" i="2" a="1"/>
  <c r="AO473" i="2" a="1"/>
  <c r="AO473" i="2" s="1"/>
  <c r="AX472" i="2" a="1"/>
  <c r="AX472" i="2" s="1"/>
  <c r="AW472" i="2"/>
  <c r="AW472" i="2" a="1"/>
  <c r="AV472" i="2" a="1"/>
  <c r="AV472" i="2" s="1"/>
  <c r="AU472" i="2" a="1"/>
  <c r="AU472" i="2" s="1"/>
  <c r="AT472" i="2"/>
  <c r="AT472" i="2" a="1"/>
  <c r="AS472" i="2" a="1"/>
  <c r="AS472" i="2" s="1"/>
  <c r="AR472" i="2"/>
  <c r="AR472" i="2" a="1"/>
  <c r="AQ472" i="2"/>
  <c r="AQ472" i="2" a="1"/>
  <c r="AP472" i="2" a="1"/>
  <c r="AP472" i="2" s="1"/>
  <c r="AO472" i="2" a="1"/>
  <c r="AO472" i="2" s="1"/>
  <c r="AX471" i="2" a="1"/>
  <c r="AX471" i="2" s="1"/>
  <c r="AW471" i="2" a="1"/>
  <c r="AW471" i="2" s="1"/>
  <c r="AV471" i="2"/>
  <c r="AV471" i="2" a="1"/>
  <c r="AU471" i="2"/>
  <c r="AU471" i="2" a="1"/>
  <c r="AT471" i="2" a="1"/>
  <c r="AT471" i="2" s="1"/>
  <c r="AS471" i="2"/>
  <c r="AS471" i="2" a="1"/>
  <c r="AR471" i="2"/>
  <c r="AR471" i="2" a="1"/>
  <c r="AQ471" i="2" a="1"/>
  <c r="AQ471" i="2" s="1"/>
  <c r="AP471" i="2" a="1"/>
  <c r="AP471" i="2" s="1"/>
  <c r="AO471" i="2" a="1"/>
  <c r="AO471" i="2" s="1"/>
  <c r="AX470" i="2"/>
  <c r="AX470" i="2" a="1"/>
  <c r="AW470" i="2" a="1"/>
  <c r="AW470" i="2" s="1"/>
  <c r="AV470" i="2" a="1"/>
  <c r="AV470" i="2" s="1"/>
  <c r="AU470" i="2"/>
  <c r="AU470" i="2" a="1"/>
  <c r="AT470" i="2" a="1"/>
  <c r="AT470" i="2" s="1"/>
  <c r="AS470" i="2"/>
  <c r="AS470" i="2" a="1"/>
  <c r="AR470" i="2" a="1"/>
  <c r="AR470" i="2" s="1"/>
  <c r="AQ470" i="2" a="1"/>
  <c r="AQ470" i="2" s="1"/>
  <c r="AP470" i="2"/>
  <c r="AP470" i="2" a="1"/>
  <c r="AO470" i="2"/>
  <c r="AO470" i="2" a="1"/>
  <c r="AX469" i="2" a="1"/>
  <c r="AX469" i="2" s="1"/>
  <c r="AW469" i="2" a="1"/>
  <c r="AW469" i="2" s="1"/>
  <c r="AV469" i="2"/>
  <c r="AV469" i="2" a="1"/>
  <c r="AU469" i="2"/>
  <c r="AU469" i="2" a="1"/>
  <c r="AT469" i="2" a="1"/>
  <c r="AT469" i="2" s="1"/>
  <c r="AS469" i="2" a="1"/>
  <c r="AS469" i="2" s="1"/>
  <c r="AR469" i="2"/>
  <c r="AR469" i="2" a="1"/>
  <c r="AQ469" i="2" a="1"/>
  <c r="AQ469" i="2" s="1"/>
  <c r="AP469" i="2"/>
  <c r="AP469" i="2" a="1"/>
  <c r="AO469" i="2" a="1"/>
  <c r="AO469" i="2" s="1"/>
  <c r="AX468" i="2" a="1"/>
  <c r="AX468" i="2" s="1"/>
  <c r="AW468" i="2" a="1"/>
  <c r="AW468" i="2" s="1"/>
  <c r="AV468" i="2" a="1"/>
  <c r="AV468" i="2" s="1"/>
  <c r="AU468" i="2" a="1"/>
  <c r="AU468" i="2" s="1"/>
  <c r="AT468" i="2"/>
  <c r="AT468" i="2" a="1"/>
  <c r="AS468" i="2" a="1"/>
  <c r="AS468" i="2" s="1"/>
  <c r="AR468" i="2" a="1"/>
  <c r="AR468" i="2" s="1"/>
  <c r="AQ468" i="2" a="1"/>
  <c r="AQ468" i="2" s="1"/>
  <c r="AP468" i="2"/>
  <c r="AP468" i="2" a="1"/>
  <c r="AO468" i="2" a="1"/>
  <c r="AO468" i="2" s="1"/>
  <c r="AX467" i="2" a="1"/>
  <c r="AX467" i="2" s="1"/>
  <c r="AW467" i="2" a="1"/>
  <c r="AW467" i="2" s="1"/>
  <c r="AV467" i="2"/>
  <c r="AV467" i="2" a="1"/>
  <c r="AU467" i="2"/>
  <c r="AU467" i="2" a="1"/>
  <c r="AT467" i="2" a="1"/>
  <c r="AT467" i="2" s="1"/>
  <c r="AS467" i="2" a="1"/>
  <c r="AS467" i="2" s="1"/>
  <c r="AR467" i="2"/>
  <c r="AR467" i="2" a="1"/>
  <c r="AQ467" i="2" a="1"/>
  <c r="AQ467" i="2" s="1"/>
  <c r="AP467" i="2" a="1"/>
  <c r="AP467" i="2" s="1"/>
  <c r="AO467" i="2" a="1"/>
  <c r="AO467" i="2" s="1"/>
  <c r="AX466" i="2"/>
  <c r="AX466" i="2" a="1"/>
  <c r="AW466" i="2"/>
  <c r="AW466" i="2" a="1"/>
  <c r="AV466" i="2"/>
  <c r="AV466" i="2" a="1"/>
  <c r="AU466" i="2" a="1"/>
  <c r="AU466" i="2" s="1"/>
  <c r="AT466" i="2" a="1"/>
  <c r="AT466" i="2" s="1"/>
  <c r="AS466" i="2" a="1"/>
  <c r="AS466" i="2" s="1"/>
  <c r="AR466" i="2" a="1"/>
  <c r="AR466" i="2" s="1"/>
  <c r="AQ466" i="2" a="1"/>
  <c r="AQ466" i="2" s="1"/>
  <c r="AP466" i="2"/>
  <c r="AP466" i="2" a="1"/>
  <c r="AO466" i="2"/>
  <c r="AO466" i="2" a="1"/>
  <c r="AX465" i="2" a="1"/>
  <c r="AX465" i="2" s="1"/>
  <c r="AW465" i="2"/>
  <c r="AW465" i="2" a="1"/>
  <c r="AV465" i="2" a="1"/>
  <c r="AV465" i="2" s="1"/>
  <c r="AU465" i="2" a="1"/>
  <c r="AU465" i="2" s="1"/>
  <c r="AT465" i="2" a="1"/>
  <c r="AT465" i="2" s="1"/>
  <c r="AS465" i="2" a="1"/>
  <c r="AS465" i="2" s="1"/>
  <c r="AR465" i="2"/>
  <c r="AR465" i="2" a="1"/>
  <c r="AQ465" i="2" a="1"/>
  <c r="AQ465" i="2" s="1"/>
  <c r="AP465" i="2" a="1"/>
  <c r="AP465" i="2" s="1"/>
  <c r="AO465" i="2" a="1"/>
  <c r="AO465" i="2" s="1"/>
  <c r="AX464" i="2"/>
  <c r="AX464" i="2" a="1"/>
  <c r="AW464" i="2" a="1"/>
  <c r="AW464" i="2" s="1"/>
  <c r="AV464" i="2" a="1"/>
  <c r="AV464" i="2" s="1"/>
  <c r="AU464" i="2" a="1"/>
  <c r="AU464" i="2" s="1"/>
  <c r="AT464" i="2"/>
  <c r="AT464" i="2" a="1"/>
  <c r="AS464" i="2"/>
  <c r="AS464" i="2" a="1"/>
  <c r="AR464" i="2"/>
  <c r="AR464" i="2" a="1"/>
  <c r="AQ464" i="2"/>
  <c r="AQ464" i="2" a="1"/>
  <c r="AP464" i="2" a="1"/>
  <c r="AP464" i="2" s="1"/>
  <c r="AO464" i="2"/>
  <c r="AO464" i="2" a="1"/>
  <c r="AX463" i="2" a="1"/>
  <c r="AX463" i="2" s="1"/>
  <c r="AW463" i="2" a="1"/>
  <c r="AW463" i="2" s="1"/>
  <c r="AV463" i="2"/>
  <c r="AV463" i="2" a="1"/>
  <c r="AU463" i="2"/>
  <c r="AU463" i="2" a="1"/>
  <c r="AT463" i="2"/>
  <c r="AT463" i="2" a="1"/>
  <c r="AS463" i="2" a="1"/>
  <c r="AS463" i="2" s="1"/>
  <c r="AR463" i="2"/>
  <c r="AR463" i="2" a="1"/>
  <c r="AQ463" i="2" a="1"/>
  <c r="AQ463" i="2" s="1"/>
  <c r="AP463" i="2" a="1"/>
  <c r="AP463" i="2" s="1"/>
  <c r="AO463" i="2" a="1"/>
  <c r="AO463" i="2" s="1"/>
  <c r="AX462" i="2"/>
  <c r="AX462" i="2" a="1"/>
  <c r="AW462" i="2" a="1"/>
  <c r="AW462" i="2" s="1"/>
  <c r="AV462" i="2" a="1"/>
  <c r="AV462" i="2" s="1"/>
  <c r="AU462" i="2" a="1"/>
  <c r="AU462" i="2" s="1"/>
  <c r="AT462" i="2"/>
  <c r="AT462" i="2" a="1"/>
  <c r="AS462" i="2"/>
  <c r="AS462" i="2" a="1"/>
  <c r="AR462" i="2" a="1"/>
  <c r="AR462" i="2" s="1"/>
  <c r="AQ462" i="2" a="1"/>
  <c r="AQ462" i="2" s="1"/>
  <c r="AP462" i="2"/>
  <c r="AP462" i="2" a="1"/>
  <c r="AO462" i="2" a="1"/>
  <c r="AO462" i="2" s="1"/>
  <c r="AX461" i="2" a="1"/>
  <c r="AX461" i="2" s="1"/>
  <c r="AW461" i="2" a="1"/>
  <c r="AW461" i="2" s="1"/>
  <c r="AV461" i="2"/>
  <c r="AV461" i="2" a="1"/>
  <c r="AU461" i="2" a="1"/>
  <c r="AU461" i="2" s="1"/>
  <c r="AT461" i="2" a="1"/>
  <c r="AT461" i="2" s="1"/>
  <c r="AS461" i="2" a="1"/>
  <c r="AS461" i="2" s="1"/>
  <c r="AR461" i="2"/>
  <c r="AR461" i="2" a="1"/>
  <c r="AQ461" i="2"/>
  <c r="AQ461" i="2" a="1"/>
  <c r="AP461" i="2" a="1"/>
  <c r="AP461" i="2" s="1"/>
  <c r="AO461" i="2" a="1"/>
  <c r="AO461" i="2" s="1"/>
  <c r="AX460" i="2" a="1"/>
  <c r="AX460" i="2" s="1"/>
  <c r="AW460" i="2"/>
  <c r="AW460" i="2" a="1"/>
  <c r="AV460" i="2" a="1"/>
  <c r="AV460" i="2" s="1"/>
  <c r="AU460" i="2" a="1"/>
  <c r="AU460" i="2" s="1"/>
  <c r="AT460" i="2"/>
  <c r="AT460" i="2" a="1"/>
  <c r="AS460" i="2"/>
  <c r="AS460" i="2" a="1"/>
  <c r="AR460" i="2"/>
  <c r="AR460" i="2" a="1"/>
  <c r="AQ460" i="2" a="1"/>
  <c r="AQ460" i="2" s="1"/>
  <c r="AP460" i="2" a="1"/>
  <c r="AP460" i="2" s="1"/>
  <c r="AO460" i="2" a="1"/>
  <c r="AO460" i="2" s="1"/>
  <c r="AX459" i="2" a="1"/>
  <c r="AX459" i="2" s="1"/>
  <c r="AW459" i="2" a="1"/>
  <c r="AW459" i="2" s="1"/>
  <c r="AV459" i="2"/>
  <c r="AV459" i="2" a="1"/>
  <c r="AU459" i="2" a="1"/>
  <c r="AU459" i="2" s="1"/>
  <c r="AT459" i="2" a="1"/>
  <c r="AT459" i="2" s="1"/>
  <c r="AS459" i="2"/>
  <c r="AS459" i="2" a="1"/>
  <c r="AR459" i="2" a="1"/>
  <c r="AR459" i="2" s="1"/>
  <c r="AQ459" i="2" a="1"/>
  <c r="AQ459" i="2" s="1"/>
  <c r="AP459" i="2" a="1"/>
  <c r="AP459" i="2" s="1"/>
  <c r="AO459" i="2" a="1"/>
  <c r="AO459" i="2" s="1"/>
  <c r="AX458" i="2"/>
  <c r="AX458" i="2" a="1"/>
  <c r="AW458" i="2" a="1"/>
  <c r="AW458" i="2" s="1"/>
  <c r="AV458" i="2" a="1"/>
  <c r="AV458" i="2" s="1"/>
  <c r="AU458" i="2"/>
  <c r="AU458" i="2" a="1"/>
  <c r="AT458" i="2"/>
  <c r="AT458" i="2" a="1"/>
  <c r="AS458" i="2" a="1"/>
  <c r="AS458" i="2" s="1"/>
  <c r="AR458" i="2" a="1"/>
  <c r="AR458" i="2" s="1"/>
  <c r="AQ458" i="2" a="1"/>
  <c r="AQ458" i="2" s="1"/>
  <c r="AP458" i="2"/>
  <c r="AP458" i="2" a="1"/>
  <c r="AO458" i="2" a="1"/>
  <c r="AO458" i="2" s="1"/>
  <c r="AX457" i="2"/>
  <c r="AX457" i="2" a="1"/>
  <c r="AW457" i="2"/>
  <c r="AW457" i="2" a="1"/>
  <c r="AV457" i="2" a="1"/>
  <c r="AV457" i="2" s="1"/>
  <c r="AU457" i="2"/>
  <c r="AU457" i="2" a="1"/>
  <c r="AT457" i="2" a="1"/>
  <c r="AT457" i="2" s="1"/>
  <c r="AS457" i="2" a="1"/>
  <c r="AS457" i="2" s="1"/>
  <c r="AR457" i="2"/>
  <c r="AR457" i="2" a="1"/>
  <c r="AQ457" i="2"/>
  <c r="AQ457" i="2" a="1"/>
  <c r="AP457" i="2" a="1"/>
  <c r="AP457" i="2" s="1"/>
  <c r="AO457" i="2"/>
  <c r="AO457" i="2" a="1"/>
  <c r="AX456" i="2"/>
  <c r="AX456" i="2" a="1"/>
  <c r="AW456" i="2" a="1"/>
  <c r="AW456" i="2" s="1"/>
  <c r="AV456" i="2" a="1"/>
  <c r="AV456" i="2" s="1"/>
  <c r="AU456" i="2" a="1"/>
  <c r="AU456" i="2" s="1"/>
  <c r="AT456" i="2"/>
  <c r="AT456" i="2" a="1"/>
  <c r="AS456" i="2" a="1"/>
  <c r="AS456" i="2" s="1"/>
  <c r="AR456" i="2"/>
  <c r="AR456" i="2" a="1"/>
  <c r="AQ456" i="2" a="1"/>
  <c r="AQ456" i="2" s="1"/>
  <c r="AP456" i="2" a="1"/>
  <c r="AP456" i="2" s="1"/>
  <c r="AO456" i="2" a="1"/>
  <c r="AO456" i="2" s="1"/>
  <c r="AX455" i="2" a="1"/>
  <c r="AX455" i="2" s="1"/>
  <c r="AW455" i="2" a="1"/>
  <c r="AW455" i="2" s="1"/>
  <c r="AV455" i="2"/>
  <c r="AV455" i="2" a="1"/>
  <c r="AU455" i="2" a="1"/>
  <c r="AU455" i="2" s="1"/>
  <c r="AT455" i="2" a="1"/>
  <c r="AT455" i="2" s="1"/>
  <c r="AS455" i="2" a="1"/>
  <c r="AS455" i="2" s="1"/>
  <c r="AR455" i="2" a="1"/>
  <c r="AR455" i="2" s="1"/>
  <c r="AQ455" i="2" a="1"/>
  <c r="AQ455" i="2" s="1"/>
  <c r="AP455" i="2" a="1"/>
  <c r="AP455" i="2" s="1"/>
  <c r="AO455" i="2" a="1"/>
  <c r="AO455" i="2" s="1"/>
  <c r="AX454" i="2"/>
  <c r="AX454" i="2" a="1"/>
  <c r="AW454" i="2"/>
  <c r="AW454" i="2" a="1"/>
  <c r="AV454" i="2" a="1"/>
  <c r="AV454" i="2" s="1"/>
  <c r="AU454" i="2" a="1"/>
  <c r="AU454" i="2" s="1"/>
  <c r="AT454" i="2" a="1"/>
  <c r="AT454" i="2" s="1"/>
  <c r="AS454" i="2"/>
  <c r="AS454" i="2" a="1"/>
  <c r="AR454" i="2" a="1"/>
  <c r="AR454" i="2" s="1"/>
  <c r="AQ454" i="2" a="1"/>
  <c r="AQ454" i="2" s="1"/>
  <c r="AP454" i="2"/>
  <c r="AP454" i="2" a="1"/>
  <c r="AO454" i="2"/>
  <c r="AO454" i="2" a="1"/>
  <c r="AX453" i="2"/>
  <c r="AX453" i="2" a="1"/>
  <c r="AW453" i="2" a="1"/>
  <c r="AW453" i="2" s="1"/>
  <c r="AV453" i="2" a="1"/>
  <c r="AV453" i="2" s="1"/>
  <c r="AU453" i="2" a="1"/>
  <c r="AU453" i="2" s="1"/>
  <c r="AT453" i="2" a="1"/>
  <c r="AT453" i="2" s="1"/>
  <c r="AS453" i="2" a="1"/>
  <c r="AS453" i="2" s="1"/>
  <c r="AR453" i="2"/>
  <c r="AR453" i="2" a="1"/>
  <c r="AQ453" i="2" a="1"/>
  <c r="AQ453" i="2" s="1"/>
  <c r="AP453" i="2" a="1"/>
  <c r="AP453" i="2" s="1"/>
  <c r="AO453" i="2"/>
  <c r="AO453" i="2" a="1"/>
  <c r="AX452" i="2" a="1"/>
  <c r="AX452" i="2" s="1"/>
  <c r="AW452" i="2" a="1"/>
  <c r="AW452" i="2" s="1"/>
  <c r="AV452" i="2" a="1"/>
  <c r="AV452" i="2" s="1"/>
  <c r="AU452" i="2" a="1"/>
  <c r="AU452" i="2" s="1"/>
  <c r="AT452" i="2"/>
  <c r="AT452" i="2" a="1"/>
  <c r="AS452" i="2" a="1"/>
  <c r="AS452" i="2" s="1"/>
  <c r="AR452" i="2" a="1"/>
  <c r="AR452" i="2" s="1"/>
  <c r="AQ452" i="2"/>
  <c r="AQ452" i="2" a="1"/>
  <c r="AP452" i="2"/>
  <c r="AP452" i="2" a="1"/>
  <c r="AO452" i="2" a="1"/>
  <c r="AO452" i="2" s="1"/>
  <c r="AX451" i="2" a="1"/>
  <c r="AX451" i="2" s="1"/>
  <c r="AW451" i="2" a="1"/>
  <c r="AW451" i="2" s="1"/>
  <c r="AV451" i="2"/>
  <c r="AV451" i="2" a="1"/>
  <c r="AU451" i="2"/>
  <c r="AU451" i="2" a="1"/>
  <c r="AT451" i="2"/>
  <c r="AT451" i="2" a="1"/>
  <c r="AS451" i="2"/>
  <c r="AS451" i="2" a="1"/>
  <c r="AR451" i="2" a="1"/>
  <c r="AR451" i="2" s="1"/>
  <c r="AQ451" i="2"/>
  <c r="AQ451" i="2" a="1"/>
  <c r="AP451" i="2" a="1"/>
  <c r="AP451" i="2" s="1"/>
  <c r="AO451" i="2" a="1"/>
  <c r="AO451" i="2" s="1"/>
  <c r="AX450" i="2"/>
  <c r="AX450" i="2" a="1"/>
  <c r="AW450" i="2" a="1"/>
  <c r="AW450" i="2" s="1"/>
  <c r="AV450" i="2" a="1"/>
  <c r="AV450" i="2" s="1"/>
  <c r="AU450" i="2"/>
  <c r="AU450" i="2" a="1"/>
  <c r="AT450" i="2"/>
  <c r="AT450" i="2" a="1"/>
  <c r="AS450" i="2" a="1"/>
  <c r="AS450" i="2" s="1"/>
  <c r="AR450" i="2" a="1"/>
  <c r="AR450" i="2" s="1"/>
  <c r="AQ450" i="2" a="1"/>
  <c r="AQ450" i="2" s="1"/>
  <c r="AP450" i="2"/>
  <c r="AP450" i="2" a="1"/>
  <c r="AO450" i="2" a="1"/>
  <c r="AO450" i="2" s="1"/>
  <c r="AX449" i="2" a="1"/>
  <c r="AX449" i="2" s="1"/>
  <c r="AW449" i="2" a="1"/>
  <c r="AW449" i="2" s="1"/>
  <c r="AV449" i="2" a="1"/>
  <c r="AV449" i="2" s="1"/>
  <c r="AU449" i="2" a="1"/>
  <c r="AU449" i="2" s="1"/>
  <c r="AT449" i="2" a="1"/>
  <c r="AT449" i="2" s="1"/>
  <c r="AS449" i="2" a="1"/>
  <c r="AS449" i="2" s="1"/>
  <c r="AR449" i="2"/>
  <c r="AR449" i="2" a="1"/>
  <c r="AQ449" i="2" a="1"/>
  <c r="AQ449" i="2" s="1"/>
  <c r="AP449" i="2" a="1"/>
  <c r="AP449" i="2" s="1"/>
  <c r="AO449" i="2" a="1"/>
  <c r="AO449" i="2" s="1"/>
  <c r="AX448" i="2" a="1"/>
  <c r="AX448" i="2" s="1"/>
  <c r="AW448" i="2"/>
  <c r="AW448" i="2" a="1"/>
  <c r="AV448" i="2" a="1"/>
  <c r="AV448" i="2" s="1"/>
  <c r="AU448" i="2" a="1"/>
  <c r="AU448" i="2" s="1"/>
  <c r="AT448" i="2"/>
  <c r="AT448" i="2" a="1"/>
  <c r="AS448" i="2"/>
  <c r="AS448" i="2" a="1"/>
  <c r="AR448" i="2" a="1"/>
  <c r="AR448" i="2" s="1"/>
  <c r="AQ448" i="2" a="1"/>
  <c r="AQ448" i="2" s="1"/>
  <c r="AP448" i="2" a="1"/>
  <c r="AP448" i="2" s="1"/>
  <c r="AO448" i="2"/>
  <c r="AO448" i="2" a="1"/>
  <c r="AX447" i="2" a="1"/>
  <c r="AX447" i="2" s="1"/>
  <c r="AW447" i="2" a="1"/>
  <c r="AW447" i="2" s="1"/>
  <c r="AV447" i="2"/>
  <c r="AV447" i="2" a="1"/>
  <c r="AU447" i="2"/>
  <c r="AU447" i="2" a="1"/>
  <c r="AT447" i="2"/>
  <c r="AT447" i="2" a="1"/>
  <c r="AS447" i="2" a="1"/>
  <c r="AS447" i="2" s="1"/>
  <c r="AR447" i="2" a="1"/>
  <c r="AR447" i="2" s="1"/>
  <c r="AQ447" i="2" a="1"/>
  <c r="AQ447" i="2" s="1"/>
  <c r="AP447" i="2" a="1"/>
  <c r="AP447" i="2" s="1"/>
  <c r="AO447" i="2" a="1"/>
  <c r="AO447" i="2" s="1"/>
  <c r="AX446" i="2"/>
  <c r="AX446" i="2" a="1"/>
  <c r="AW446" i="2" a="1"/>
  <c r="AW446" i="2" s="1"/>
  <c r="AV446" i="2" a="1"/>
  <c r="AV446" i="2" s="1"/>
  <c r="AU446" i="2"/>
  <c r="AU446" i="2" a="1"/>
  <c r="AT446" i="2" a="1"/>
  <c r="AT446" i="2" s="1"/>
  <c r="AS446" i="2" a="1"/>
  <c r="AS446" i="2" s="1"/>
  <c r="AR446" i="2" a="1"/>
  <c r="AR446" i="2" s="1"/>
  <c r="AQ446" i="2" a="1"/>
  <c r="AQ446" i="2" s="1"/>
  <c r="AP446" i="2"/>
  <c r="AP446" i="2" a="1"/>
  <c r="AO446" i="2" a="1"/>
  <c r="AO446" i="2" s="1"/>
  <c r="AX445" i="2" a="1"/>
  <c r="AX445" i="2" s="1"/>
  <c r="AW445" i="2" a="1"/>
  <c r="AW445" i="2" s="1"/>
  <c r="AV445" i="2"/>
  <c r="AV445" i="2" a="1"/>
  <c r="AU445" i="2" a="1"/>
  <c r="AU445" i="2" s="1"/>
  <c r="AT445" i="2" a="1"/>
  <c r="AT445" i="2" s="1"/>
  <c r="AS445" i="2" a="1"/>
  <c r="AS445" i="2" s="1"/>
  <c r="AR445" i="2"/>
  <c r="AR445" i="2" a="1"/>
  <c r="AQ445" i="2"/>
  <c r="AQ445" i="2" a="1"/>
  <c r="AP445" i="2"/>
  <c r="AP445" i="2" a="1"/>
  <c r="AO445" i="2" a="1"/>
  <c r="AO445" i="2" s="1"/>
  <c r="AX444" i="2"/>
  <c r="AX444" i="2" a="1"/>
  <c r="AW444" i="2"/>
  <c r="AW444" i="2" a="1"/>
  <c r="AV444" i="2" a="1"/>
  <c r="AV444" i="2" s="1"/>
  <c r="AU444" i="2" a="1"/>
  <c r="AU444" i="2" s="1"/>
  <c r="AT444" i="2"/>
  <c r="AT444" i="2" a="1"/>
  <c r="AS444" i="2"/>
  <c r="AS444" i="2" a="1"/>
  <c r="AR444" i="2"/>
  <c r="AR444" i="2" a="1"/>
  <c r="AQ444" i="2"/>
  <c r="AQ444" i="2" a="1"/>
  <c r="AP444" i="2" a="1"/>
  <c r="AP444" i="2" s="1"/>
  <c r="AO444" i="2"/>
  <c r="AO444" i="2" a="1"/>
  <c r="AX443" i="2" a="1"/>
  <c r="AX443" i="2" s="1"/>
  <c r="AW443" i="2" a="1"/>
  <c r="AW443" i="2" s="1"/>
  <c r="AV443" i="2"/>
  <c r="AV443" i="2" a="1"/>
  <c r="AU443" i="2" a="1"/>
  <c r="AU443" i="2" s="1"/>
  <c r="AT443" i="2" a="1"/>
  <c r="AT443" i="2" s="1"/>
  <c r="AS443" i="2"/>
  <c r="AS443" i="2" a="1"/>
  <c r="AR443" i="2"/>
  <c r="AR443" i="2" a="1"/>
  <c r="AQ443" i="2" a="1"/>
  <c r="AQ443" i="2" s="1"/>
  <c r="AP443" i="2" a="1"/>
  <c r="AP443" i="2" s="1"/>
  <c r="AO443" i="2" a="1"/>
  <c r="AO443" i="2" s="1"/>
  <c r="AX442" i="2"/>
  <c r="AX442" i="2" a="1"/>
  <c r="AW442" i="2" a="1"/>
  <c r="AW442" i="2" s="1"/>
  <c r="AV442" i="2" a="1"/>
  <c r="AV442" i="2" s="1"/>
  <c r="AU442" i="2"/>
  <c r="AU442" i="2" a="1"/>
  <c r="AT442" i="2" a="1"/>
  <c r="AT442" i="2" s="1"/>
  <c r="AS442" i="2" a="1"/>
  <c r="AS442" i="2" s="1"/>
  <c r="AR442" i="2" a="1"/>
  <c r="AR442" i="2" s="1"/>
  <c r="AQ442" i="2" a="1"/>
  <c r="AQ442" i="2" s="1"/>
  <c r="AP442" i="2"/>
  <c r="AP442" i="2" a="1"/>
  <c r="AO442" i="2"/>
  <c r="AO442" i="2" a="1"/>
  <c r="AX441" i="2" a="1"/>
  <c r="AX441" i="2" s="1"/>
  <c r="AW441" i="2" a="1"/>
  <c r="AW441" i="2" s="1"/>
  <c r="AV441" i="2" a="1"/>
  <c r="AV441" i="2" s="1"/>
  <c r="AU441" i="2"/>
  <c r="AU441" i="2" a="1"/>
  <c r="AT441" i="2" a="1"/>
  <c r="AT441" i="2" s="1"/>
  <c r="AS441" i="2" a="1"/>
  <c r="AS441" i="2" s="1"/>
  <c r="AR441" i="2"/>
  <c r="AR441" i="2" a="1"/>
  <c r="AQ441" i="2"/>
  <c r="AQ441" i="2" a="1"/>
  <c r="AP441" i="2"/>
  <c r="AP441" i="2" a="1"/>
  <c r="AO441" i="2" a="1"/>
  <c r="AO441" i="2" s="1"/>
  <c r="AX440" i="2" a="1"/>
  <c r="AX440" i="2" s="1"/>
  <c r="AW440" i="2" a="1"/>
  <c r="AW440" i="2" s="1"/>
  <c r="AV440" i="2" a="1"/>
  <c r="AV440" i="2" s="1"/>
  <c r="AU440" i="2" a="1"/>
  <c r="AU440" i="2" s="1"/>
  <c r="AT440" i="2"/>
  <c r="AT440" i="2" a="1"/>
  <c r="AS440" i="2" a="1"/>
  <c r="AS440" i="2" s="1"/>
  <c r="AR440" i="2" a="1"/>
  <c r="AR440" i="2" s="1"/>
  <c r="AQ440" i="2"/>
  <c r="AQ440" i="2" a="1"/>
  <c r="AP440" i="2" a="1"/>
  <c r="AP440" i="2" s="1"/>
  <c r="AO440" i="2" a="1"/>
  <c r="AO440" i="2" s="1"/>
  <c r="AX439" i="2" a="1"/>
  <c r="AX439" i="2" s="1"/>
  <c r="AW439" i="2" a="1"/>
  <c r="AW439" i="2" s="1"/>
  <c r="AV439" i="2"/>
  <c r="AV439" i="2" a="1"/>
  <c r="AU439" i="2" a="1"/>
  <c r="AU439" i="2" s="1"/>
  <c r="AT439" i="2" a="1"/>
  <c r="AT439" i="2" s="1"/>
  <c r="AS439" i="2" a="1"/>
  <c r="AS439" i="2" s="1"/>
  <c r="AR439" i="2"/>
  <c r="AR439" i="2" a="1"/>
  <c r="AQ439" i="2" a="1"/>
  <c r="AQ439" i="2" s="1"/>
  <c r="AP439" i="2" a="1"/>
  <c r="AP439" i="2" s="1"/>
  <c r="AO439" i="2" a="1"/>
  <c r="AO439" i="2" s="1"/>
  <c r="AX438" i="2"/>
  <c r="AX438" i="2" a="1"/>
  <c r="AW438" i="2"/>
  <c r="AW438" i="2" a="1"/>
  <c r="AV438" i="2"/>
  <c r="AV438" i="2" a="1"/>
  <c r="AU438" i="2"/>
  <c r="AU438" i="2" a="1"/>
  <c r="AT438" i="2"/>
  <c r="AT438" i="2" a="1"/>
  <c r="AS438" i="2"/>
  <c r="AS438" i="2" a="1"/>
  <c r="AR438" i="2" a="1"/>
  <c r="AR438" i="2" s="1"/>
  <c r="AQ438" i="2" a="1"/>
  <c r="AQ438" i="2" s="1"/>
  <c r="AP438" i="2"/>
  <c r="AP438" i="2" a="1"/>
  <c r="AO438" i="2"/>
  <c r="AO438" i="2" a="1"/>
  <c r="AX437" i="2" a="1"/>
  <c r="AX437" i="2" s="1"/>
  <c r="AW437" i="2"/>
  <c r="AW437" i="2" a="1"/>
  <c r="AV437" i="2"/>
  <c r="AV437" i="2" a="1"/>
  <c r="AU437" i="2"/>
  <c r="AU437" i="2" a="1"/>
  <c r="AT437" i="2" a="1"/>
  <c r="AT437" i="2" s="1"/>
  <c r="AS437" i="2" a="1"/>
  <c r="AS437" i="2" s="1"/>
  <c r="AR437" i="2"/>
  <c r="AR437" i="2" a="1"/>
  <c r="AQ437" i="2" a="1"/>
  <c r="AQ437" i="2" s="1"/>
  <c r="AP437" i="2" a="1"/>
  <c r="AP437" i="2" s="1"/>
  <c r="AO437" i="2"/>
  <c r="AO437" i="2" a="1"/>
  <c r="AX436" i="2" a="1"/>
  <c r="AX436" i="2" s="1"/>
  <c r="AW436" i="2"/>
  <c r="AW436" i="2" a="1"/>
  <c r="AV436" i="2" a="1"/>
  <c r="AV436" i="2" s="1"/>
  <c r="AU436" i="2" a="1"/>
  <c r="AU436" i="2" s="1"/>
  <c r="AT436" i="2"/>
  <c r="AT436" i="2" a="1"/>
  <c r="AS436" i="2" a="1"/>
  <c r="AS436" i="2" s="1"/>
  <c r="AR436" i="2" a="1"/>
  <c r="AR436" i="2" s="1"/>
  <c r="AQ436" i="2" a="1"/>
  <c r="AQ436" i="2" s="1"/>
  <c r="AP436" i="2" a="1"/>
  <c r="AP436" i="2" s="1"/>
  <c r="AO436" i="2" a="1"/>
  <c r="AO436" i="2" s="1"/>
  <c r="AX435" i="2" a="1"/>
  <c r="AX435" i="2" s="1"/>
  <c r="AW435" i="2" a="1"/>
  <c r="AW435" i="2" s="1"/>
  <c r="AV435" i="2"/>
  <c r="AV435" i="2" a="1"/>
  <c r="AU435" i="2"/>
  <c r="AU435" i="2" a="1"/>
  <c r="AT435" i="2" a="1"/>
  <c r="AT435" i="2" s="1"/>
  <c r="AS435" i="2" a="1"/>
  <c r="AS435" i="2" s="1"/>
  <c r="AR435" i="2" a="1"/>
  <c r="AR435" i="2" s="1"/>
  <c r="AQ435" i="2"/>
  <c r="AQ435" i="2" a="1"/>
  <c r="AP435" i="2" a="1"/>
  <c r="AP435" i="2" s="1"/>
  <c r="AO435" i="2" a="1"/>
  <c r="AO435" i="2" s="1"/>
  <c r="AX434" i="2"/>
  <c r="AX434" i="2" a="1"/>
  <c r="AW434" i="2" a="1"/>
  <c r="AW434" i="2" s="1"/>
  <c r="AV434" i="2"/>
  <c r="AV434" i="2" a="1"/>
  <c r="AU434" i="2" a="1"/>
  <c r="AU434" i="2" s="1"/>
  <c r="AT434" i="2" a="1"/>
  <c r="AT434" i="2" s="1"/>
  <c r="AS434" i="2" a="1"/>
  <c r="AS434" i="2" s="1"/>
  <c r="AR434" i="2" a="1"/>
  <c r="AR434" i="2" s="1"/>
  <c r="AQ434" i="2" a="1"/>
  <c r="AQ434" i="2" s="1"/>
  <c r="AP434" i="2"/>
  <c r="AP434" i="2" a="1"/>
  <c r="AO434" i="2" a="1"/>
  <c r="AO434" i="2" s="1"/>
  <c r="AX433" i="2" a="1"/>
  <c r="AX433" i="2" s="1"/>
  <c r="AW433" i="2"/>
  <c r="AW433" i="2" a="1"/>
  <c r="AV433" i="2" a="1"/>
  <c r="AV433" i="2" s="1"/>
  <c r="AU433" i="2" a="1"/>
  <c r="AU433" i="2" s="1"/>
  <c r="AT433" i="2" a="1"/>
  <c r="AT433" i="2" s="1"/>
  <c r="AS433" i="2" a="1"/>
  <c r="AS433" i="2" s="1"/>
  <c r="AR433" i="2"/>
  <c r="AR433" i="2" a="1"/>
  <c r="AQ433" i="2"/>
  <c r="AQ433" i="2" a="1"/>
  <c r="AP433" i="2" a="1"/>
  <c r="AP433" i="2" s="1"/>
  <c r="AO433" i="2" a="1"/>
  <c r="AO433" i="2" s="1"/>
  <c r="AX432" i="2"/>
  <c r="AX432" i="2" a="1"/>
  <c r="AW432" i="2" a="1"/>
  <c r="AW432" i="2" s="1"/>
  <c r="AV432" i="2" a="1"/>
  <c r="AV432" i="2" s="1"/>
  <c r="AU432" i="2" a="1"/>
  <c r="AU432" i="2" s="1"/>
  <c r="AT432" i="2"/>
  <c r="AT432" i="2" a="1"/>
  <c r="AS432" i="2"/>
  <c r="AS432" i="2" a="1"/>
  <c r="AR432" i="2" a="1"/>
  <c r="AR432" i="2" s="1"/>
  <c r="AQ432" i="2"/>
  <c r="AQ432" i="2" a="1"/>
  <c r="AP432" i="2"/>
  <c r="AP432" i="2" a="1"/>
  <c r="AO432" i="2"/>
  <c r="AO432" i="2" a="1"/>
  <c r="AX431" i="2" a="1"/>
  <c r="AX431" i="2" s="1"/>
  <c r="AW431" i="2" a="1"/>
  <c r="AW431" i="2" s="1"/>
  <c r="AV431" i="2"/>
  <c r="AV431" i="2" a="1"/>
  <c r="AU431" i="2" a="1"/>
  <c r="AU431" i="2" s="1"/>
  <c r="AT431" i="2"/>
  <c r="AT431" i="2" a="1"/>
  <c r="AS431" i="2"/>
  <c r="AS431" i="2" a="1"/>
  <c r="AR431" i="2"/>
  <c r="AR431" i="2" a="1"/>
  <c r="AQ431" i="2"/>
  <c r="AQ431" i="2" a="1"/>
  <c r="AP431" i="2" a="1"/>
  <c r="AP431" i="2" s="1"/>
  <c r="AO431" i="2" a="1"/>
  <c r="AO431" i="2" s="1"/>
  <c r="AX430" i="2"/>
  <c r="AX430" i="2" a="1"/>
  <c r="AW430" i="2" a="1"/>
  <c r="AW430" i="2" s="1"/>
  <c r="AV430" i="2"/>
  <c r="AV430" i="2" a="1"/>
  <c r="AU430" i="2" a="1"/>
  <c r="AU430" i="2" s="1"/>
  <c r="AT430" i="2" a="1"/>
  <c r="AT430" i="2" s="1"/>
  <c r="AS430" i="2"/>
  <c r="AS430" i="2" a="1"/>
  <c r="AR430" i="2" a="1"/>
  <c r="AR430" i="2" s="1"/>
  <c r="AQ430" i="2" a="1"/>
  <c r="AQ430" i="2" s="1"/>
  <c r="AP430" i="2"/>
  <c r="AP430" i="2" a="1"/>
  <c r="AO430" i="2" a="1"/>
  <c r="AO430" i="2" s="1"/>
  <c r="AX429" i="2" a="1"/>
  <c r="AX429" i="2" s="1"/>
  <c r="AW429" i="2" a="1"/>
  <c r="AW429" i="2" s="1"/>
  <c r="AV429" i="2"/>
  <c r="AV429" i="2" a="1"/>
  <c r="AU429" i="2" a="1"/>
  <c r="AU429" i="2" s="1"/>
  <c r="AT429" i="2" a="1"/>
  <c r="AT429" i="2" s="1"/>
  <c r="AS429" i="2" a="1"/>
  <c r="AS429" i="2" s="1"/>
  <c r="AR429" i="2"/>
  <c r="AR429" i="2" a="1"/>
  <c r="AQ429" i="2"/>
  <c r="AQ429" i="2" a="1"/>
  <c r="AP429" i="2" a="1"/>
  <c r="AP429" i="2" s="1"/>
  <c r="AO429" i="2" a="1"/>
  <c r="AO429" i="2" s="1"/>
  <c r="AX428" i="2"/>
  <c r="AX428" i="2" a="1"/>
  <c r="AW428" i="2" a="1"/>
  <c r="AW428" i="2" s="1"/>
  <c r="AV428" i="2" a="1"/>
  <c r="AV428" i="2" s="1"/>
  <c r="AU428" i="2" a="1"/>
  <c r="AU428" i="2" s="1"/>
  <c r="AT428" i="2"/>
  <c r="AT428" i="2" a="1"/>
  <c r="AS428" i="2" a="1"/>
  <c r="AS428" i="2" s="1"/>
  <c r="AR428" i="2"/>
  <c r="AR428" i="2" a="1"/>
  <c r="AQ428" i="2" a="1"/>
  <c r="AQ428" i="2" s="1"/>
  <c r="AP428" i="2" a="1"/>
  <c r="AP428" i="2" s="1"/>
  <c r="AO428" i="2" a="1"/>
  <c r="AO428" i="2" s="1"/>
  <c r="AX427" i="2" a="1"/>
  <c r="AX427" i="2" s="1"/>
  <c r="AW427" i="2" a="1"/>
  <c r="AW427" i="2" s="1"/>
  <c r="AV427" i="2"/>
  <c r="AV427" i="2" a="1"/>
  <c r="AU427" i="2" a="1"/>
  <c r="AU427" i="2" s="1"/>
  <c r="AT427" i="2"/>
  <c r="AT427" i="2" a="1"/>
  <c r="AS427" i="2"/>
  <c r="AS427" i="2" a="1"/>
  <c r="AR427" i="2" a="1"/>
  <c r="AR427" i="2" s="1"/>
  <c r="AQ427" i="2" a="1"/>
  <c r="AQ427" i="2" s="1"/>
  <c r="AP427" i="2" a="1"/>
  <c r="AP427" i="2" s="1"/>
  <c r="AO427" i="2" a="1"/>
  <c r="AO427" i="2" s="1"/>
  <c r="AX426" i="2"/>
  <c r="AX426" i="2" a="1"/>
  <c r="AW426" i="2" a="1"/>
  <c r="AW426" i="2" s="1"/>
  <c r="AV426" i="2"/>
  <c r="AV426" i="2" a="1"/>
  <c r="AU426" i="2" a="1"/>
  <c r="AU426" i="2" s="1"/>
  <c r="AT426" i="2"/>
  <c r="AT426" i="2" a="1"/>
  <c r="AS426" i="2" a="1"/>
  <c r="AS426" i="2" s="1"/>
  <c r="AR426" i="2" a="1"/>
  <c r="AR426" i="2" s="1"/>
  <c r="AQ426" i="2" a="1"/>
  <c r="AQ426" i="2" s="1"/>
  <c r="AP426" i="2"/>
  <c r="AP426" i="2" a="1"/>
  <c r="AO426" i="2"/>
  <c r="AO426" i="2" a="1"/>
  <c r="AX425" i="2" a="1"/>
  <c r="AX425" i="2" s="1"/>
  <c r="AW425" i="2"/>
  <c r="AW425" i="2" a="1"/>
  <c r="AV425" i="2" a="1"/>
  <c r="AV425" i="2" s="1"/>
  <c r="AU425" i="2"/>
  <c r="AU425" i="2" a="1"/>
  <c r="AT425" i="2" a="1"/>
  <c r="AT425" i="2" s="1"/>
  <c r="AS425" i="2" a="1"/>
  <c r="AS425" i="2" s="1"/>
  <c r="AR425" i="2"/>
  <c r="AR425" i="2" a="1"/>
  <c r="AQ425" i="2"/>
  <c r="AQ425" i="2" a="1"/>
  <c r="AP425" i="2"/>
  <c r="AP425" i="2" a="1"/>
  <c r="AO425" i="2" a="1"/>
  <c r="AO425" i="2" s="1"/>
  <c r="AX424" i="2"/>
  <c r="AX424" i="2" a="1"/>
  <c r="AW424" i="2" a="1"/>
  <c r="AW424" i="2" s="1"/>
  <c r="AV424" i="2" a="1"/>
  <c r="AV424" i="2" s="1"/>
  <c r="AU424" i="2" a="1"/>
  <c r="AU424" i="2" s="1"/>
  <c r="AT424" i="2"/>
  <c r="AT424" i="2" a="1"/>
  <c r="AS424" i="2" a="1"/>
  <c r="AS424" i="2" s="1"/>
  <c r="AR424" i="2" a="1"/>
  <c r="AR424" i="2" s="1"/>
  <c r="AQ424" i="2"/>
  <c r="AQ424" i="2" a="1"/>
  <c r="AP424" i="2" a="1"/>
  <c r="AP424" i="2" s="1"/>
  <c r="AO424" i="2" a="1"/>
  <c r="AO424" i="2" s="1"/>
  <c r="AX423" i="2" a="1"/>
  <c r="AX423" i="2" s="1"/>
  <c r="AW423" i="2" a="1"/>
  <c r="AW423" i="2" s="1"/>
  <c r="AV423" i="2"/>
  <c r="AV423" i="2" a="1"/>
  <c r="AU423" i="2" a="1"/>
  <c r="AU423" i="2" s="1"/>
  <c r="AT423" i="2" a="1"/>
  <c r="AT423" i="2" s="1"/>
  <c r="AS423" i="2" a="1"/>
  <c r="AS423" i="2" s="1"/>
  <c r="AR423" i="2" a="1"/>
  <c r="AR423" i="2" s="1"/>
  <c r="AQ423" i="2" a="1"/>
  <c r="AQ423" i="2" s="1"/>
  <c r="AP423" i="2" a="1"/>
  <c r="AP423" i="2" s="1"/>
  <c r="AO423" i="2" a="1"/>
  <c r="AO423" i="2" s="1"/>
  <c r="AX422" i="2"/>
  <c r="AX422" i="2" a="1"/>
  <c r="AW422" i="2"/>
  <c r="AW422" i="2" a="1"/>
  <c r="AV422" i="2" a="1"/>
  <c r="AV422" i="2" s="1"/>
  <c r="AU422" i="2" a="1"/>
  <c r="AU422" i="2" s="1"/>
  <c r="AT422" i="2" a="1"/>
  <c r="AT422" i="2" s="1"/>
  <c r="AS422" i="2" a="1"/>
  <c r="AS422" i="2" s="1"/>
  <c r="AR422" i="2" a="1"/>
  <c r="AR422" i="2" s="1"/>
  <c r="AQ422" i="2" a="1"/>
  <c r="AQ422" i="2" s="1"/>
  <c r="AP422" i="2"/>
  <c r="AP422" i="2" a="1"/>
  <c r="AO422" i="2" a="1"/>
  <c r="AO422" i="2" s="1"/>
  <c r="AX421" i="2"/>
  <c r="AX421" i="2" a="1"/>
  <c r="AW421" i="2" a="1"/>
  <c r="AW421" i="2" s="1"/>
  <c r="AV421" i="2" a="1"/>
  <c r="AV421" i="2" s="1"/>
  <c r="AU421" i="2" a="1"/>
  <c r="AU421" i="2" s="1"/>
  <c r="AT421" i="2" a="1"/>
  <c r="AT421" i="2" s="1"/>
  <c r="AS421" i="2" a="1"/>
  <c r="AS421" i="2" s="1"/>
  <c r="AR421" i="2"/>
  <c r="AR421" i="2" a="1"/>
  <c r="AQ421" i="2" a="1"/>
  <c r="AQ421" i="2" s="1"/>
  <c r="AP421" i="2" a="1"/>
  <c r="AP421" i="2" s="1"/>
  <c r="AO421" i="2"/>
  <c r="AO421" i="2" a="1"/>
  <c r="AX420" i="2" a="1"/>
  <c r="AX420" i="2" s="1"/>
  <c r="AW420" i="2" a="1"/>
  <c r="AW420" i="2" s="1"/>
  <c r="AV420" i="2" a="1"/>
  <c r="AV420" i="2" s="1"/>
  <c r="AU420" i="2" a="1"/>
  <c r="AU420" i="2" s="1"/>
  <c r="AT420" i="2"/>
  <c r="AT420" i="2" a="1"/>
  <c r="AS420" i="2"/>
  <c r="AS420" i="2" a="1"/>
  <c r="AR420" i="2" a="1"/>
  <c r="AR420" i="2" s="1"/>
  <c r="AQ420" i="2" a="1"/>
  <c r="AQ420" i="2" s="1"/>
  <c r="AP420" i="2"/>
  <c r="AP420" i="2" a="1"/>
  <c r="AO420" i="2" a="1"/>
  <c r="AO420" i="2" s="1"/>
  <c r="AX419" i="2" a="1"/>
  <c r="AX419" i="2" s="1"/>
  <c r="AW419" i="2" a="1"/>
  <c r="AW419" i="2" s="1"/>
  <c r="AV419" i="2"/>
  <c r="AV419" i="2" a="1"/>
  <c r="AU419" i="2"/>
  <c r="AU419" i="2" a="1"/>
  <c r="AT419" i="2" a="1"/>
  <c r="AT419" i="2" s="1"/>
  <c r="AS419" i="2"/>
  <c r="AS419" i="2" a="1"/>
  <c r="AR419" i="2" a="1"/>
  <c r="AR419" i="2" s="1"/>
  <c r="AQ419" i="2"/>
  <c r="AQ419" i="2" a="1"/>
  <c r="AP419" i="2" a="1"/>
  <c r="AP419" i="2" s="1"/>
  <c r="AO419" i="2" a="1"/>
  <c r="AO419" i="2" s="1"/>
  <c r="AX418" i="2"/>
  <c r="AX418" i="2" a="1"/>
  <c r="AW418" i="2" a="1"/>
  <c r="AW418" i="2" s="1"/>
  <c r="AV418" i="2"/>
  <c r="AV418" i="2" a="1"/>
  <c r="AU418" i="2" a="1"/>
  <c r="AU418" i="2" s="1"/>
  <c r="AT418" i="2"/>
  <c r="AT418" i="2" a="1"/>
  <c r="AS418" i="2" a="1"/>
  <c r="AS418" i="2" s="1"/>
  <c r="AR418" i="2" a="1"/>
  <c r="AR418" i="2" s="1"/>
  <c r="AQ418" i="2" a="1"/>
  <c r="AQ418" i="2" s="1"/>
  <c r="AP418" i="2"/>
  <c r="AP418" i="2" a="1"/>
  <c r="AO418" i="2" a="1"/>
  <c r="AO418" i="2" s="1"/>
  <c r="AX417" i="2" a="1"/>
  <c r="AX417" i="2" s="1"/>
  <c r="AW417" i="2"/>
  <c r="AW417" i="2" a="1"/>
  <c r="AV417" i="2" a="1"/>
  <c r="AV417" i="2" s="1"/>
  <c r="AU417" i="2"/>
  <c r="AU417" i="2" a="1"/>
  <c r="AT417" i="2" a="1"/>
  <c r="AT417" i="2" s="1"/>
  <c r="AS417" i="2" a="1"/>
  <c r="AS417" i="2" s="1"/>
  <c r="AR417" i="2"/>
  <c r="AR417" i="2" a="1"/>
  <c r="AQ417" i="2" a="1"/>
  <c r="AQ417" i="2" s="1"/>
  <c r="AP417" i="2" a="1"/>
  <c r="AP417" i="2" s="1"/>
  <c r="AO417" i="2" a="1"/>
  <c r="AO417" i="2" s="1"/>
  <c r="AX416" i="2" a="1"/>
  <c r="AX416" i="2" s="1"/>
  <c r="AW416" i="2" a="1"/>
  <c r="AW416" i="2" s="1"/>
  <c r="AV416" i="2" a="1"/>
  <c r="AV416" i="2" s="1"/>
  <c r="AU416" i="2" a="1"/>
  <c r="AU416" i="2" s="1"/>
  <c r="AT416" i="2"/>
  <c r="AT416" i="2" a="1"/>
  <c r="AS416" i="2"/>
  <c r="AS416" i="2" a="1"/>
  <c r="AR416" i="2" a="1"/>
  <c r="AR416" i="2" s="1"/>
  <c r="AQ416" i="2" a="1"/>
  <c r="AQ416" i="2" s="1"/>
  <c r="AP416" i="2"/>
  <c r="AP416" i="2" a="1"/>
  <c r="AO416" i="2" a="1"/>
  <c r="AO416" i="2" s="1"/>
  <c r="AX415" i="2" a="1"/>
  <c r="AX415" i="2" s="1"/>
  <c r="AW415" i="2" a="1"/>
  <c r="AW415" i="2" s="1"/>
  <c r="AV415" i="2"/>
  <c r="AV415" i="2" a="1"/>
  <c r="AU415" i="2" a="1"/>
  <c r="AU415" i="2" s="1"/>
  <c r="AT415" i="2"/>
  <c r="AT415" i="2" a="1"/>
  <c r="AS415" i="2" a="1"/>
  <c r="AS415" i="2" s="1"/>
  <c r="AR415" i="2" a="1"/>
  <c r="AR415" i="2" s="1"/>
  <c r="AQ415" i="2" a="1"/>
  <c r="AQ415" i="2" s="1"/>
  <c r="AP415" i="2" a="1"/>
  <c r="AP415" i="2" s="1"/>
  <c r="AO415" i="2" a="1"/>
  <c r="AO415" i="2" s="1"/>
  <c r="AX414" i="2"/>
  <c r="AX414" i="2" a="1"/>
  <c r="AW414" i="2" a="1"/>
  <c r="AW414" i="2" s="1"/>
  <c r="AV414" i="2" a="1"/>
  <c r="AV414" i="2" s="1"/>
  <c r="AU414" i="2"/>
  <c r="AU414" i="2" a="1"/>
  <c r="AT414" i="2" a="1"/>
  <c r="AT414" i="2" s="1"/>
  <c r="AS414" i="2" a="1"/>
  <c r="AS414" i="2" s="1"/>
  <c r="AR414" i="2" a="1"/>
  <c r="AR414" i="2" s="1"/>
  <c r="AQ414" i="2" a="1"/>
  <c r="AQ414" i="2" s="1"/>
  <c r="AP414" i="2"/>
  <c r="AP414" i="2" a="1"/>
  <c r="AO414" i="2" a="1"/>
  <c r="AO414" i="2" s="1"/>
  <c r="AX413" i="2" a="1"/>
  <c r="AX413" i="2" s="1"/>
  <c r="AW413" i="2" a="1"/>
  <c r="AW413" i="2" s="1"/>
  <c r="AV413" i="2"/>
  <c r="AV413" i="2" a="1"/>
  <c r="AU413" i="2" a="1"/>
  <c r="AU413" i="2" s="1"/>
  <c r="AT413" i="2" a="1"/>
  <c r="AT413" i="2" s="1"/>
  <c r="AS413" i="2" a="1"/>
  <c r="AS413" i="2" s="1"/>
  <c r="AR413" i="2"/>
  <c r="AR413" i="2" a="1"/>
  <c r="AQ413" i="2"/>
  <c r="AQ413" i="2" a="1"/>
  <c r="AP413" i="2" a="1"/>
  <c r="AP413" i="2" s="1"/>
  <c r="AO413" i="2"/>
  <c r="AO413" i="2" a="1"/>
  <c r="AX412" i="2"/>
  <c r="AX412" i="2" a="1"/>
  <c r="AW412" i="2"/>
  <c r="AW412" i="2" a="1"/>
  <c r="AV412" i="2" a="1"/>
  <c r="AV412" i="2" s="1"/>
  <c r="AU412" i="2" a="1"/>
  <c r="AU412" i="2" s="1"/>
  <c r="AT412" i="2"/>
  <c r="AT412" i="2" a="1"/>
  <c r="AS412" i="2"/>
  <c r="AS412" i="2" a="1"/>
  <c r="AR412" i="2"/>
  <c r="AR412" i="2" a="1"/>
  <c r="AQ412" i="2" a="1"/>
  <c r="AQ412" i="2" s="1"/>
  <c r="AP412" i="2"/>
  <c r="AP412" i="2" a="1"/>
  <c r="AO412" i="2"/>
  <c r="AO412" i="2" a="1"/>
  <c r="AX411" i="2" a="1"/>
  <c r="AX411" i="2" s="1"/>
  <c r="AW411" i="2" a="1"/>
  <c r="AW411" i="2" s="1"/>
  <c r="AV411" i="2"/>
  <c r="AV411" i="2" a="1"/>
  <c r="AU411" i="2" a="1"/>
  <c r="AU411" i="2" s="1"/>
  <c r="AT411" i="2"/>
  <c r="AT411" i="2" a="1"/>
  <c r="AS411" i="2" a="1"/>
  <c r="AS411" i="2" s="1"/>
  <c r="AR411" i="2"/>
  <c r="AR411" i="2" a="1"/>
  <c r="AQ411" i="2" a="1"/>
  <c r="AQ411" i="2" s="1"/>
  <c r="AP411" i="2" a="1"/>
  <c r="AP411" i="2" s="1"/>
  <c r="AO411" i="2" a="1"/>
  <c r="AO411" i="2" s="1"/>
  <c r="AX410" i="2"/>
  <c r="AX410" i="2" a="1"/>
  <c r="AW410" i="2" a="1"/>
  <c r="AW410" i="2" s="1"/>
  <c r="AV410" i="2" a="1"/>
  <c r="AV410" i="2" s="1"/>
  <c r="AU410" i="2"/>
  <c r="AU410" i="2" a="1"/>
  <c r="AT410" i="2" a="1"/>
  <c r="AT410" i="2" s="1"/>
  <c r="AS410" i="2" a="1"/>
  <c r="AS410" i="2" s="1"/>
  <c r="AR410" i="2" a="1"/>
  <c r="AR410" i="2" s="1"/>
  <c r="AQ410" i="2" a="1"/>
  <c r="AQ410" i="2" s="1"/>
  <c r="AP410" i="2"/>
  <c r="AP410" i="2" a="1"/>
  <c r="AO410" i="2"/>
  <c r="AO410" i="2" a="1"/>
  <c r="AX409" i="2" a="1"/>
  <c r="AX409" i="2" s="1"/>
  <c r="AW409" i="2" a="1"/>
  <c r="AW409" i="2" s="1"/>
  <c r="AV409" i="2" a="1"/>
  <c r="AV409" i="2" s="1"/>
  <c r="AU409" i="2" a="1"/>
  <c r="AU409" i="2" s="1"/>
  <c r="AT409" i="2" a="1"/>
  <c r="AT409" i="2" s="1"/>
  <c r="AS409" i="2" a="1"/>
  <c r="AS409" i="2" s="1"/>
  <c r="AR409" i="2"/>
  <c r="AR409" i="2" a="1"/>
  <c r="AQ409" i="2" a="1"/>
  <c r="AQ409" i="2" s="1"/>
  <c r="AP409" i="2"/>
  <c r="AP409" i="2" a="1"/>
  <c r="AO409" i="2" a="1"/>
  <c r="AO409" i="2" s="1"/>
  <c r="AX408" i="2" a="1"/>
  <c r="AX408" i="2" s="1"/>
  <c r="AW408" i="2" a="1"/>
  <c r="AW408" i="2" s="1"/>
  <c r="AV408" i="2" a="1"/>
  <c r="AV408" i="2" s="1"/>
  <c r="AU408" i="2" a="1"/>
  <c r="AU408" i="2" s="1"/>
  <c r="AT408" i="2"/>
  <c r="AT408" i="2" a="1"/>
  <c r="AS408" i="2"/>
  <c r="AS408" i="2" a="1"/>
  <c r="AR408" i="2" a="1"/>
  <c r="AR408" i="2" s="1"/>
  <c r="AQ408" i="2"/>
  <c r="AQ408" i="2" a="1"/>
  <c r="AP408" i="2" a="1"/>
  <c r="AP408" i="2" s="1"/>
  <c r="AO408" i="2" a="1"/>
  <c r="AO408" i="2" s="1"/>
  <c r="AX407" i="2" a="1"/>
  <c r="AX407" i="2" s="1"/>
  <c r="AW407" i="2" a="1"/>
  <c r="AW407" i="2" s="1"/>
  <c r="AV407" i="2"/>
  <c r="AV407" i="2" a="1"/>
  <c r="AU407" i="2"/>
  <c r="AU407" i="2" a="1"/>
  <c r="AT407" i="2" a="1"/>
  <c r="AT407" i="2" s="1"/>
  <c r="AS407" i="2" a="1"/>
  <c r="AS407" i="2" s="1"/>
  <c r="AR407" i="2"/>
  <c r="AR407" i="2" a="1"/>
  <c r="AQ407" i="2" a="1"/>
  <c r="AQ407" i="2" s="1"/>
  <c r="AP407" i="2" a="1"/>
  <c r="AP407" i="2" s="1"/>
  <c r="AO407" i="2" a="1"/>
  <c r="AO407" i="2" s="1"/>
  <c r="AX406" i="2"/>
  <c r="AX406" i="2" a="1"/>
  <c r="AW406" i="2" a="1"/>
  <c r="AW406" i="2" s="1"/>
  <c r="AV406" i="2"/>
  <c r="AV406" i="2" a="1"/>
  <c r="AU406" i="2" a="1"/>
  <c r="AU406" i="2" s="1"/>
  <c r="AT406" i="2" a="1"/>
  <c r="AT406" i="2" s="1"/>
  <c r="AS406" i="2"/>
  <c r="AS406" i="2" a="1"/>
  <c r="AR406" i="2" a="1"/>
  <c r="AR406" i="2" s="1"/>
  <c r="AQ406" i="2" a="1"/>
  <c r="AQ406" i="2" s="1"/>
  <c r="AP406" i="2"/>
  <c r="AP406" i="2" a="1"/>
  <c r="AO406" i="2"/>
  <c r="AO406" i="2" a="1"/>
  <c r="AX405" i="2" a="1"/>
  <c r="AX405" i="2" s="1"/>
  <c r="AW405" i="2" a="1"/>
  <c r="AW405" i="2" s="1"/>
  <c r="AV405" i="2" a="1"/>
  <c r="AV405" i="2" s="1"/>
  <c r="AU405" i="2" a="1"/>
  <c r="AU405" i="2" s="1"/>
  <c r="AT405" i="2" a="1"/>
  <c r="AT405" i="2" s="1"/>
  <c r="AS405" i="2" a="1"/>
  <c r="AS405" i="2" s="1"/>
  <c r="AR405" i="2"/>
  <c r="AR405" i="2" a="1"/>
  <c r="AQ405" i="2" a="1"/>
  <c r="AQ405" i="2" s="1"/>
  <c r="AP405" i="2"/>
  <c r="AP405" i="2" a="1"/>
  <c r="AO405" i="2" a="1"/>
  <c r="AO405" i="2" s="1"/>
  <c r="AX404" i="2" a="1"/>
  <c r="AX404" i="2" s="1"/>
  <c r="AW404" i="2" a="1"/>
  <c r="AW404" i="2" s="1"/>
  <c r="AV404" i="2" a="1"/>
  <c r="AV404" i="2" s="1"/>
  <c r="AU404" i="2" a="1"/>
  <c r="AU404" i="2" s="1"/>
  <c r="AT404" i="2"/>
  <c r="AT404" i="2" a="1"/>
  <c r="AS404" i="2" a="1"/>
  <c r="AS404" i="2" s="1"/>
  <c r="AR404" i="2" a="1"/>
  <c r="AR404" i="2" s="1"/>
  <c r="AQ404" i="2"/>
  <c r="AQ404" i="2" a="1"/>
  <c r="AP404" i="2" a="1"/>
  <c r="AP404" i="2" s="1"/>
  <c r="AO404" i="2" a="1"/>
  <c r="AO404" i="2" s="1"/>
  <c r="AX403" i="2" a="1"/>
  <c r="AX403" i="2" s="1"/>
  <c r="AW403" i="2" a="1"/>
  <c r="AW403" i="2" s="1"/>
  <c r="AV403" i="2"/>
  <c r="AV403" i="2" a="1"/>
  <c r="AU403" i="2"/>
  <c r="AU403" i="2" a="1"/>
  <c r="AT403" i="2" a="1"/>
  <c r="AT403" i="2" s="1"/>
  <c r="AS403" i="2" a="1"/>
  <c r="AS403" i="2" s="1"/>
  <c r="AR403" i="2" a="1"/>
  <c r="AR403" i="2" s="1"/>
  <c r="AQ403" i="2" a="1"/>
  <c r="AQ403" i="2" s="1"/>
  <c r="AP403" i="2" a="1"/>
  <c r="AP403" i="2" s="1"/>
  <c r="AO403" i="2" a="1"/>
  <c r="AO403" i="2" s="1"/>
  <c r="AX402" i="2"/>
  <c r="AX402" i="2" a="1"/>
  <c r="AW402" i="2"/>
  <c r="AW402" i="2" a="1"/>
  <c r="AV402" i="2"/>
  <c r="AV402" i="2" a="1"/>
  <c r="AU402" i="2" a="1"/>
  <c r="AU402" i="2" s="1"/>
  <c r="AT402" i="2" a="1"/>
  <c r="AT402" i="2" s="1"/>
  <c r="AS402" i="2" a="1"/>
  <c r="AS402" i="2" s="1"/>
  <c r="AR402" i="2" a="1"/>
  <c r="AR402" i="2" s="1"/>
  <c r="AQ402" i="2" a="1"/>
  <c r="AQ402" i="2" s="1"/>
  <c r="AP402" i="2"/>
  <c r="AP402" i="2" a="1"/>
  <c r="AO402" i="2"/>
  <c r="AO402" i="2" a="1"/>
  <c r="AX401" i="2" a="1"/>
  <c r="AX401" i="2" s="1"/>
  <c r="AW401" i="2"/>
  <c r="AW401" i="2" a="1"/>
  <c r="AV401" i="2" a="1"/>
  <c r="AV401" i="2" s="1"/>
  <c r="AU401" i="2" a="1"/>
  <c r="AU401" i="2" s="1"/>
  <c r="AT401" i="2" a="1"/>
  <c r="AT401" i="2" s="1"/>
  <c r="AS401" i="2" a="1"/>
  <c r="AS401" i="2" s="1"/>
  <c r="AR401" i="2"/>
  <c r="AR401" i="2" a="1"/>
  <c r="AQ401" i="2" a="1"/>
  <c r="AQ401" i="2" s="1"/>
  <c r="AP401" i="2" a="1"/>
  <c r="AP401" i="2" s="1"/>
  <c r="AO401" i="2"/>
  <c r="AO401" i="2" a="1"/>
  <c r="AX400" i="2"/>
  <c r="AX400" i="2" a="1"/>
  <c r="AW400" i="2" a="1"/>
  <c r="AW400" i="2" s="1"/>
  <c r="AV400" i="2" a="1"/>
  <c r="AV400" i="2" s="1"/>
  <c r="AU400" i="2" a="1"/>
  <c r="AU400" i="2" s="1"/>
  <c r="AT400" i="2"/>
  <c r="AT400" i="2" a="1"/>
  <c r="AS400" i="2"/>
  <c r="AS400" i="2" a="1"/>
  <c r="AR400" i="2"/>
  <c r="AR400" i="2" a="1"/>
  <c r="AQ400" i="2" a="1"/>
  <c r="AQ400" i="2" s="1"/>
  <c r="AP400" i="2" a="1"/>
  <c r="AP400" i="2" s="1"/>
  <c r="AO400" i="2"/>
  <c r="AO400" i="2" a="1"/>
  <c r="AX399" i="2" a="1"/>
  <c r="AX399" i="2" s="1"/>
  <c r="AW399" i="2" a="1"/>
  <c r="AW399" i="2" s="1"/>
  <c r="AV399" i="2"/>
  <c r="AV399" i="2" a="1"/>
  <c r="AU399" i="2" a="1"/>
  <c r="AU399" i="2" s="1"/>
  <c r="AT399" i="2"/>
  <c r="AT399" i="2" a="1"/>
  <c r="AS399" i="2"/>
  <c r="AS399" i="2" a="1"/>
  <c r="AR399" i="2" a="1"/>
  <c r="AR399" i="2" s="1"/>
  <c r="AQ399" i="2" a="1"/>
  <c r="AQ399" i="2" s="1"/>
  <c r="AP399" i="2" a="1"/>
  <c r="AP399" i="2" s="1"/>
  <c r="AO399" i="2" a="1"/>
  <c r="AO399" i="2" s="1"/>
  <c r="AX398" i="2"/>
  <c r="AX398" i="2" a="1"/>
  <c r="AW398" i="2" a="1"/>
  <c r="AW398" i="2" s="1"/>
  <c r="AV398" i="2"/>
  <c r="AV398" i="2" a="1"/>
  <c r="AU398" i="2" a="1"/>
  <c r="AU398" i="2" s="1"/>
  <c r="AT398" i="2"/>
  <c r="AT398" i="2" a="1"/>
  <c r="AS398" i="2" a="1"/>
  <c r="AS398" i="2" s="1"/>
  <c r="AR398" i="2" a="1"/>
  <c r="AR398" i="2" s="1"/>
  <c r="AQ398" i="2" a="1"/>
  <c r="AQ398" i="2" s="1"/>
  <c r="AP398" i="2"/>
  <c r="AP398" i="2" a="1"/>
  <c r="AO398" i="2" a="1"/>
  <c r="AO398" i="2" s="1"/>
  <c r="AX397" i="2" a="1"/>
  <c r="AX397" i="2" s="1"/>
  <c r="AW397" i="2" a="1"/>
  <c r="AW397" i="2" s="1"/>
  <c r="AV397" i="2"/>
  <c r="AV397" i="2" a="1"/>
  <c r="AU397" i="2" a="1"/>
  <c r="AU397" i="2" s="1"/>
  <c r="AT397" i="2" a="1"/>
  <c r="AT397" i="2" s="1"/>
  <c r="AS397" i="2" a="1"/>
  <c r="AS397" i="2" s="1"/>
  <c r="AR397" i="2"/>
  <c r="AR397" i="2" a="1"/>
  <c r="AQ397" i="2"/>
  <c r="AQ397" i="2" a="1"/>
  <c r="AP397" i="2" a="1"/>
  <c r="AP397" i="2" s="1"/>
  <c r="AO397" i="2" a="1"/>
  <c r="AO397" i="2" s="1"/>
  <c r="AX396" i="2" a="1"/>
  <c r="AX396" i="2" s="1"/>
  <c r="AW396" i="2"/>
  <c r="AW396" i="2" a="1"/>
  <c r="AV396" i="2" a="1"/>
  <c r="AV396" i="2" s="1"/>
  <c r="AU396" i="2" a="1"/>
  <c r="AU396" i="2" s="1"/>
  <c r="AT396" i="2"/>
  <c r="AT396" i="2" a="1"/>
  <c r="AS396" i="2" a="1"/>
  <c r="AS396" i="2" s="1"/>
  <c r="AR396" i="2"/>
  <c r="AR396" i="2" a="1"/>
  <c r="AQ396" i="2" a="1"/>
  <c r="AQ396" i="2" s="1"/>
  <c r="AP396" i="2" a="1"/>
  <c r="AP396" i="2" s="1"/>
  <c r="AO396" i="2"/>
  <c r="AO396" i="2" a="1"/>
  <c r="AX395" i="2" a="1"/>
  <c r="AX395" i="2" s="1"/>
  <c r="AW395" i="2" a="1"/>
  <c r="AW395" i="2" s="1"/>
  <c r="AV395" i="2"/>
  <c r="AV395" i="2" a="1"/>
  <c r="AU395" i="2" a="1"/>
  <c r="AU395" i="2" s="1"/>
  <c r="AT395" i="2"/>
  <c r="AT395" i="2" a="1"/>
  <c r="AS395" i="2"/>
  <c r="AS395" i="2" a="1"/>
  <c r="AR395" i="2" a="1"/>
  <c r="AR395" i="2" s="1"/>
  <c r="AQ395" i="2" a="1"/>
  <c r="AQ395" i="2" s="1"/>
  <c r="AP395" i="2" a="1"/>
  <c r="AP395" i="2" s="1"/>
  <c r="AO395" i="2" a="1"/>
  <c r="AO395" i="2" s="1"/>
  <c r="AX394" i="2"/>
  <c r="AX394" i="2" a="1"/>
  <c r="AW394" i="2" a="1"/>
  <c r="AW394" i="2" s="1"/>
  <c r="AV394" i="2"/>
  <c r="AV394" i="2" a="1"/>
  <c r="AU394" i="2" a="1"/>
  <c r="AU394" i="2" s="1"/>
  <c r="AT394" i="2"/>
  <c r="AT394" i="2" a="1"/>
  <c r="AS394" i="2" a="1"/>
  <c r="AS394" i="2" s="1"/>
  <c r="AR394" i="2" a="1"/>
  <c r="AR394" i="2" s="1"/>
  <c r="AQ394" i="2" a="1"/>
  <c r="AQ394" i="2" s="1"/>
  <c r="AP394" i="2"/>
  <c r="AP394" i="2" a="1"/>
  <c r="AO394" i="2" a="1"/>
  <c r="AO394" i="2" s="1"/>
  <c r="AX393" i="2"/>
  <c r="AX393" i="2" a="1"/>
  <c r="AW393" i="2"/>
  <c r="AW393" i="2" a="1"/>
  <c r="AV393" i="2"/>
  <c r="AV393" i="2" a="1"/>
  <c r="AU393" i="2"/>
  <c r="AU393" i="2" a="1"/>
  <c r="AT393" i="2" a="1"/>
  <c r="AT393" i="2" s="1"/>
  <c r="AS393" i="2" a="1"/>
  <c r="AS393" i="2" s="1"/>
  <c r="AR393" i="2"/>
  <c r="AR393" i="2" a="1"/>
  <c r="AQ393" i="2"/>
  <c r="AQ393" i="2" a="1"/>
  <c r="AP393" i="2" a="1"/>
  <c r="AP393" i="2" s="1"/>
  <c r="AO393" i="2"/>
  <c r="AO393" i="2" a="1"/>
  <c r="AX392" i="2"/>
  <c r="AX392" i="2" a="1"/>
  <c r="AW392" i="2"/>
  <c r="AW392" i="2" a="1"/>
  <c r="AV392" i="2" a="1"/>
  <c r="AV392" i="2" s="1"/>
  <c r="AU392" i="2" a="1"/>
  <c r="AU392" i="2" s="1"/>
  <c r="AT392" i="2"/>
  <c r="AT392" i="2" a="1"/>
  <c r="AS392" i="2" a="1"/>
  <c r="AS392" i="2" s="1"/>
  <c r="AR392" i="2" a="1"/>
  <c r="AR392" i="2" s="1"/>
  <c r="AQ392" i="2" a="1"/>
  <c r="AQ392" i="2" s="1"/>
  <c r="AP392" i="2" a="1"/>
  <c r="AP392" i="2" s="1"/>
  <c r="AO392" i="2" a="1"/>
  <c r="AO392" i="2" s="1"/>
  <c r="AX391" i="2" a="1"/>
  <c r="AX391" i="2" s="1"/>
  <c r="AW391" i="2" a="1"/>
  <c r="AW391" i="2" s="1"/>
  <c r="AV391" i="2"/>
  <c r="AV391" i="2" a="1"/>
  <c r="AU391" i="2" a="1"/>
  <c r="AU391" i="2" s="1"/>
  <c r="AT391" i="2" a="1"/>
  <c r="AT391" i="2" s="1"/>
  <c r="AS391" i="2"/>
  <c r="AS391" i="2" a="1"/>
  <c r="AR391" i="2" a="1"/>
  <c r="AR391" i="2" s="1"/>
  <c r="AQ391" i="2" a="1"/>
  <c r="AQ391" i="2" s="1"/>
  <c r="AP391" i="2" a="1"/>
  <c r="AP391" i="2" s="1"/>
  <c r="AO391" i="2" a="1"/>
  <c r="AO391" i="2" s="1"/>
  <c r="AX390" i="2"/>
  <c r="AX390" i="2" a="1"/>
  <c r="AW390" i="2"/>
  <c r="AW390" i="2" a="1"/>
  <c r="AV390" i="2" a="1"/>
  <c r="AV390" i="2" s="1"/>
  <c r="AU390" i="2" a="1"/>
  <c r="AU390" i="2" s="1"/>
  <c r="AT390" i="2" a="1"/>
  <c r="AT390" i="2" s="1"/>
  <c r="AS390" i="2"/>
  <c r="AS390" i="2" a="1"/>
  <c r="AR390" i="2" a="1"/>
  <c r="AR390" i="2" s="1"/>
  <c r="AQ390" i="2" a="1"/>
  <c r="AQ390" i="2" s="1"/>
  <c r="AP390" i="2"/>
  <c r="AP390" i="2" a="1"/>
  <c r="AO390" i="2"/>
  <c r="AO390" i="2" a="1"/>
  <c r="AX389" i="2"/>
  <c r="AX389" i="2" a="1"/>
  <c r="AW389" i="2" a="1"/>
  <c r="AW389" i="2" s="1"/>
  <c r="AV389" i="2" a="1"/>
  <c r="AV389" i="2" s="1"/>
  <c r="AU389" i="2" a="1"/>
  <c r="AU389" i="2" s="1"/>
  <c r="AT389" i="2" a="1"/>
  <c r="AT389" i="2" s="1"/>
  <c r="AS389" i="2" a="1"/>
  <c r="AS389" i="2" s="1"/>
  <c r="AR389" i="2"/>
  <c r="AR389" i="2" a="1"/>
  <c r="AQ389" i="2" a="1"/>
  <c r="AQ389" i="2" s="1"/>
  <c r="AP389" i="2" a="1"/>
  <c r="AP389" i="2" s="1"/>
  <c r="AO389" i="2"/>
  <c r="AO389" i="2" a="1"/>
  <c r="AX388" i="2" a="1"/>
  <c r="AX388" i="2" s="1"/>
  <c r="AW388" i="2" a="1"/>
  <c r="AW388" i="2" s="1"/>
  <c r="AV388" i="2" a="1"/>
  <c r="AV388" i="2" s="1"/>
  <c r="AU388" i="2" a="1"/>
  <c r="AU388" i="2" s="1"/>
  <c r="AT388" i="2"/>
  <c r="AT388" i="2" a="1"/>
  <c r="AS388" i="2"/>
  <c r="AS388" i="2" a="1"/>
  <c r="AR388" i="2" a="1"/>
  <c r="AR388" i="2" s="1"/>
  <c r="AQ388" i="2" a="1"/>
  <c r="AQ388" i="2" s="1"/>
  <c r="AP388" i="2"/>
  <c r="AP388" i="2" a="1"/>
  <c r="AO388" i="2" a="1"/>
  <c r="AO388" i="2" s="1"/>
  <c r="AX387" i="2" a="1"/>
  <c r="AX387" i="2" s="1"/>
  <c r="AW387" i="2" a="1"/>
  <c r="AW387" i="2" s="1"/>
  <c r="AV387" i="2"/>
  <c r="AV387" i="2" a="1"/>
  <c r="AU387" i="2" a="1"/>
  <c r="AU387" i="2" s="1"/>
  <c r="AT387" i="2" a="1"/>
  <c r="AT387" i="2" s="1"/>
  <c r="AS387" i="2"/>
  <c r="AS387" i="2" a="1"/>
  <c r="AR387" i="2"/>
  <c r="AR387" i="2" a="1"/>
  <c r="AQ387" i="2"/>
  <c r="AQ387" i="2" a="1"/>
  <c r="AP387" i="2" a="1"/>
  <c r="AP387" i="2" s="1"/>
  <c r="AO387" i="2" a="1"/>
  <c r="AO387" i="2" s="1"/>
  <c r="AX386" i="2"/>
  <c r="AX386" i="2" a="1"/>
  <c r="AW386" i="2" a="1"/>
  <c r="AW386" i="2" s="1"/>
  <c r="AV386" i="2"/>
  <c r="AV386" i="2" a="1"/>
  <c r="AU386" i="2"/>
  <c r="AU386" i="2" a="1"/>
  <c r="AT386" i="2"/>
  <c r="AT386" i="2" a="1"/>
  <c r="AS386" i="2"/>
  <c r="AS386" i="2" a="1"/>
  <c r="AR386" i="2" a="1"/>
  <c r="AR386" i="2" s="1"/>
  <c r="AQ386" i="2" a="1"/>
  <c r="AQ386" i="2" s="1"/>
  <c r="AP386" i="2"/>
  <c r="AP386" i="2" a="1"/>
  <c r="AO386" i="2" a="1"/>
  <c r="AO386" i="2" s="1"/>
  <c r="AX385" i="2"/>
  <c r="AX385" i="2" a="1"/>
  <c r="AW385" i="2" a="1"/>
  <c r="AW385" i="2" s="1"/>
  <c r="AV385" i="2" a="1"/>
  <c r="AV385" i="2" s="1"/>
  <c r="AU385" i="2" a="1"/>
  <c r="AU385" i="2" s="1"/>
  <c r="AT385" i="2" a="1"/>
  <c r="AT385" i="2" s="1"/>
  <c r="AS385" i="2" a="1"/>
  <c r="AS385" i="2" s="1"/>
  <c r="AR385" i="2"/>
  <c r="AR385" i="2" a="1"/>
  <c r="AQ385" i="2" a="1"/>
  <c r="AQ385" i="2" s="1"/>
  <c r="AP385" i="2" a="1"/>
  <c r="AP385" i="2" s="1"/>
  <c r="AO385" i="2"/>
  <c r="AO385" i="2" a="1"/>
  <c r="AX384" i="2"/>
  <c r="AX384" i="2" a="1"/>
  <c r="AW384" i="2" a="1"/>
  <c r="AW384" i="2" s="1"/>
  <c r="AV384" i="2" a="1"/>
  <c r="AV384" i="2" s="1"/>
  <c r="AU384" i="2" a="1"/>
  <c r="AU384" i="2" s="1"/>
  <c r="AT384" i="2"/>
  <c r="AT384" i="2" a="1"/>
  <c r="AS384" i="2"/>
  <c r="AS384" i="2" a="1"/>
  <c r="AR384" i="2" a="1"/>
  <c r="AR384" i="2" s="1"/>
  <c r="AQ384" i="2" a="1"/>
  <c r="AQ384" i="2" s="1"/>
  <c r="AP384" i="2" a="1"/>
  <c r="AP384" i="2" s="1"/>
  <c r="AO384" i="2" a="1"/>
  <c r="AO384" i="2" s="1"/>
  <c r="AX383" i="2" a="1"/>
  <c r="AX383" i="2" s="1"/>
  <c r="AW383" i="2" a="1"/>
  <c r="AW383" i="2" s="1"/>
  <c r="AV383" i="2"/>
  <c r="AV383" i="2" a="1"/>
  <c r="AU383" i="2"/>
  <c r="AU383" i="2" a="1"/>
  <c r="AT383" i="2"/>
  <c r="AT383" i="2" a="1"/>
  <c r="AS383" i="2" a="1"/>
  <c r="AS383" i="2" s="1"/>
  <c r="AR383" i="2" a="1"/>
  <c r="AR383" i="2" s="1"/>
  <c r="AQ383" i="2" a="1"/>
  <c r="AQ383" i="2" s="1"/>
  <c r="AP383" i="2" a="1"/>
  <c r="AP383" i="2" s="1"/>
  <c r="AO383" i="2" a="1"/>
  <c r="AO383" i="2" s="1"/>
  <c r="AX382" i="2"/>
  <c r="AX382" i="2" a="1"/>
  <c r="AW382" i="2"/>
  <c r="AW382" i="2" a="1"/>
  <c r="AV382" i="2" a="1"/>
  <c r="AV382" i="2" s="1"/>
  <c r="AU382" i="2"/>
  <c r="AU382" i="2" a="1"/>
  <c r="AT382" i="2" a="1"/>
  <c r="AT382" i="2" s="1"/>
  <c r="AS382" i="2" a="1"/>
  <c r="AS382" i="2" s="1"/>
  <c r="AR382" i="2" a="1"/>
  <c r="AR382" i="2" s="1"/>
  <c r="AQ382" i="2" a="1"/>
  <c r="AQ382" i="2" s="1"/>
  <c r="AP382" i="2"/>
  <c r="AP382" i="2" a="1"/>
  <c r="AO382" i="2"/>
  <c r="AO382" i="2" a="1"/>
  <c r="AX381" i="2" a="1"/>
  <c r="AX381" i="2" s="1"/>
  <c r="AW381" i="2"/>
  <c r="AW381" i="2" a="1"/>
  <c r="AV381" i="2"/>
  <c r="AV381" i="2" a="1"/>
  <c r="AU381" i="2" a="1"/>
  <c r="AU381" i="2" s="1"/>
  <c r="AT381" i="2" a="1"/>
  <c r="AT381" i="2" s="1"/>
  <c r="AS381" i="2" a="1"/>
  <c r="AS381" i="2" s="1"/>
  <c r="AR381" i="2"/>
  <c r="AR381" i="2" a="1"/>
  <c r="AQ381" i="2"/>
  <c r="AQ381" i="2" a="1"/>
  <c r="AP381" i="2"/>
  <c r="AP381" i="2" a="1"/>
  <c r="AO381" i="2" a="1"/>
  <c r="AO381" i="2" s="1"/>
  <c r="AX380" i="2"/>
  <c r="AX380" i="2" a="1"/>
  <c r="AW380" i="2"/>
  <c r="AW380" i="2" a="1"/>
  <c r="AV380" i="2" a="1"/>
  <c r="AV380" i="2" s="1"/>
  <c r="AU380" i="2" a="1"/>
  <c r="AU380" i="2" s="1"/>
  <c r="AT380" i="2"/>
  <c r="AT380" i="2" a="1"/>
  <c r="AS380" i="2" a="1"/>
  <c r="AS380" i="2" s="1"/>
  <c r="AR380" i="2"/>
  <c r="AR380" i="2" a="1"/>
  <c r="AQ380" i="2"/>
  <c r="AQ380" i="2" a="1"/>
  <c r="AP380" i="2" a="1"/>
  <c r="AP380" i="2" s="1"/>
  <c r="AO380" i="2" a="1"/>
  <c r="AO380" i="2" s="1"/>
  <c r="AX379" i="2" a="1"/>
  <c r="AX379" i="2" s="1"/>
  <c r="AW379" i="2" a="1"/>
  <c r="AW379" i="2" s="1"/>
  <c r="AV379" i="2"/>
  <c r="AV379" i="2" a="1"/>
  <c r="AU379" i="2" a="1"/>
  <c r="AU379" i="2" s="1"/>
  <c r="AT379" i="2" a="1"/>
  <c r="AT379" i="2" s="1"/>
  <c r="AS379" i="2"/>
  <c r="AS379" i="2" a="1"/>
  <c r="AR379" i="2" a="1"/>
  <c r="AR379" i="2" s="1"/>
  <c r="AQ379" i="2"/>
  <c r="AQ379" i="2" a="1"/>
  <c r="AP379" i="2" a="1"/>
  <c r="AP379" i="2" s="1"/>
  <c r="AO379" i="2" a="1"/>
  <c r="AO379" i="2" s="1"/>
  <c r="AX378" i="2"/>
  <c r="AX378" i="2" a="1"/>
  <c r="AW378" i="2" a="1"/>
  <c r="AW378" i="2" s="1"/>
  <c r="AV378" i="2" a="1"/>
  <c r="AV378" i="2" s="1"/>
  <c r="AU378" i="2" a="1"/>
  <c r="AU378" i="2" s="1"/>
  <c r="AT378" i="2" a="1"/>
  <c r="AT378" i="2" s="1"/>
  <c r="AS378" i="2" a="1"/>
  <c r="AS378" i="2" s="1"/>
  <c r="AR378" i="2" a="1"/>
  <c r="AR378" i="2" s="1"/>
  <c r="AQ378" i="2" a="1"/>
  <c r="AQ378" i="2" s="1"/>
  <c r="AP378" i="2"/>
  <c r="AP378" i="2" a="1"/>
  <c r="AO378" i="2"/>
  <c r="AO378" i="2" a="1"/>
  <c r="AX377" i="2" a="1"/>
  <c r="AX377" i="2" s="1"/>
  <c r="AW377" i="2" a="1"/>
  <c r="AW377" i="2" s="1"/>
  <c r="AV377" i="2"/>
  <c r="AV377" i="2" a="1"/>
  <c r="AU377" i="2" a="1"/>
  <c r="AU377" i="2" s="1"/>
  <c r="AT377" i="2" a="1"/>
  <c r="AT377" i="2" s="1"/>
  <c r="AS377" i="2" a="1"/>
  <c r="AS377" i="2" s="1"/>
  <c r="AR377" i="2"/>
  <c r="AR377" i="2" a="1"/>
  <c r="AQ377" i="2" a="1"/>
  <c r="AQ377" i="2" s="1"/>
  <c r="AP377" i="2"/>
  <c r="AP377" i="2" a="1"/>
  <c r="AO377" i="2" a="1"/>
  <c r="AO377" i="2" s="1"/>
  <c r="AX376" i="2" a="1"/>
  <c r="AX376" i="2" s="1"/>
  <c r="AW376" i="2" a="1"/>
  <c r="AW376" i="2" s="1"/>
  <c r="AV376" i="2" a="1"/>
  <c r="AV376" i="2" s="1"/>
  <c r="AU376" i="2" a="1"/>
  <c r="AU376" i="2" s="1"/>
  <c r="AT376" i="2"/>
  <c r="AT376" i="2" a="1"/>
  <c r="AS376" i="2" a="1"/>
  <c r="AS376" i="2" s="1"/>
  <c r="AR376" i="2" a="1"/>
  <c r="AR376" i="2" s="1"/>
  <c r="AQ376" i="2"/>
  <c r="AQ376" i="2" a="1"/>
  <c r="AP376" i="2" a="1"/>
  <c r="AP376" i="2" s="1"/>
  <c r="AO376" i="2" a="1"/>
  <c r="AO376" i="2" s="1"/>
  <c r="AX375" i="2" a="1"/>
  <c r="AX375" i="2" s="1"/>
  <c r="AW375" i="2" a="1"/>
  <c r="AW375" i="2" s="1"/>
  <c r="AV375" i="2"/>
  <c r="AV375" i="2" a="1"/>
  <c r="AU375" i="2" a="1"/>
  <c r="AU375" i="2" s="1"/>
  <c r="AT375" i="2" a="1"/>
  <c r="AT375" i="2" s="1"/>
  <c r="AS375" i="2"/>
  <c r="AS375" i="2" a="1"/>
  <c r="AR375" i="2"/>
  <c r="AR375" i="2" a="1"/>
  <c r="AQ375" i="2" a="1"/>
  <c r="AQ375" i="2" s="1"/>
  <c r="AP375" i="2" a="1"/>
  <c r="AP375" i="2" s="1"/>
  <c r="AO375" i="2" a="1"/>
  <c r="AO375" i="2" s="1"/>
  <c r="AX374" i="2"/>
  <c r="AX374" i="2" a="1"/>
  <c r="AW374" i="2" a="1"/>
  <c r="AW374" i="2" s="1"/>
  <c r="AV374" i="2" a="1"/>
  <c r="AV374" i="2" s="1"/>
  <c r="AU374" i="2"/>
  <c r="AU374" i="2" a="1"/>
  <c r="AT374" i="2"/>
  <c r="AT374" i="2" a="1"/>
  <c r="AS374" i="2"/>
  <c r="AS374" i="2" a="1"/>
  <c r="AR374" i="2" a="1"/>
  <c r="AR374" i="2" s="1"/>
  <c r="AQ374" i="2" a="1"/>
  <c r="AQ374" i="2" s="1"/>
  <c r="AP374" i="2"/>
  <c r="AP374" i="2" a="1"/>
  <c r="AO374" i="2"/>
  <c r="AO374" i="2" a="1"/>
  <c r="AX373" i="2" a="1"/>
  <c r="AX373" i="2" s="1"/>
  <c r="AW373" i="2"/>
  <c r="AW373" i="2" a="1"/>
  <c r="AV373" i="2"/>
  <c r="AV373" i="2" a="1"/>
  <c r="AU373" i="2" a="1"/>
  <c r="AU373" i="2" s="1"/>
  <c r="AT373" i="2" a="1"/>
  <c r="AT373" i="2" s="1"/>
  <c r="AS373" i="2" a="1"/>
  <c r="AS373" i="2" s="1"/>
  <c r="AR373" i="2"/>
  <c r="AR373" i="2" a="1"/>
  <c r="AQ373" i="2" a="1"/>
  <c r="AQ373" i="2" s="1"/>
  <c r="AP373" i="2" a="1"/>
  <c r="AP373" i="2" s="1"/>
  <c r="AO373" i="2"/>
  <c r="AO373" i="2" a="1"/>
  <c r="AX372" i="2" a="1"/>
  <c r="AX372" i="2" s="1"/>
  <c r="AW372" i="2" a="1"/>
  <c r="AW372" i="2" s="1"/>
  <c r="AV372" i="2" a="1"/>
  <c r="AV372" i="2" s="1"/>
  <c r="AU372" i="2" a="1"/>
  <c r="AU372" i="2" s="1"/>
  <c r="AT372" i="2"/>
  <c r="AT372" i="2" a="1"/>
  <c r="AS372" i="2" a="1"/>
  <c r="AS372" i="2" s="1"/>
  <c r="AR372" i="2" a="1"/>
  <c r="AR372" i="2" s="1"/>
  <c r="AQ372" i="2" a="1"/>
  <c r="AQ372" i="2" s="1"/>
  <c r="AP372" i="2" a="1"/>
  <c r="AP372" i="2" s="1"/>
  <c r="AO372" i="2"/>
  <c r="AO372" i="2" a="1"/>
  <c r="AX371" i="2" a="1"/>
  <c r="AX371" i="2" s="1"/>
  <c r="AW371" i="2" a="1"/>
  <c r="AW371" i="2" s="1"/>
  <c r="AV371" i="2"/>
  <c r="AV371" i="2" a="1"/>
  <c r="AU371" i="2"/>
  <c r="AU371" i="2" a="1"/>
  <c r="AT371" i="2" a="1"/>
  <c r="AT371" i="2" s="1"/>
  <c r="AS371" i="2" a="1"/>
  <c r="AS371" i="2" s="1"/>
  <c r="AR371" i="2" a="1"/>
  <c r="AR371" i="2" s="1"/>
  <c r="AQ371" i="2" a="1"/>
  <c r="AQ371" i="2" s="1"/>
  <c r="AP371" i="2" a="1"/>
  <c r="AP371" i="2" s="1"/>
  <c r="AO371" i="2" a="1"/>
  <c r="AO371" i="2" s="1"/>
  <c r="AX370" i="2"/>
  <c r="AX370" i="2" a="1"/>
  <c r="AW370" i="2"/>
  <c r="AW370" i="2" a="1"/>
  <c r="AV370" i="2"/>
  <c r="AV370" i="2" a="1"/>
  <c r="AU370" i="2" a="1"/>
  <c r="AU370" i="2" s="1"/>
  <c r="AT370" i="2" a="1"/>
  <c r="AT370" i="2" s="1"/>
  <c r="AS370" i="2" a="1"/>
  <c r="AS370" i="2" s="1"/>
  <c r="AR370" i="2" a="1"/>
  <c r="AR370" i="2" s="1"/>
  <c r="AQ370" i="2" a="1"/>
  <c r="AQ370" i="2" s="1"/>
  <c r="AP370" i="2"/>
  <c r="AP370" i="2" a="1"/>
  <c r="AO370" i="2"/>
  <c r="AO370" i="2" a="1"/>
  <c r="AX369" i="2" a="1"/>
  <c r="AX369" i="2" s="1"/>
  <c r="AW369" i="2"/>
  <c r="AW369" i="2" a="1"/>
  <c r="AV369" i="2" a="1"/>
  <c r="AV369" i="2" s="1"/>
  <c r="AU369" i="2" a="1"/>
  <c r="AU369" i="2" s="1"/>
  <c r="AT369" i="2" a="1"/>
  <c r="AT369" i="2" s="1"/>
  <c r="AS369" i="2" a="1"/>
  <c r="AS369" i="2" s="1"/>
  <c r="AR369" i="2"/>
  <c r="AR369" i="2" a="1"/>
  <c r="AQ369" i="2"/>
  <c r="AQ369" i="2" a="1"/>
  <c r="AP369" i="2" a="1"/>
  <c r="AP369" i="2" s="1"/>
  <c r="AO369" i="2" a="1"/>
  <c r="AO369" i="2" s="1"/>
  <c r="AX368" i="2"/>
  <c r="AX368" i="2" a="1"/>
  <c r="AW368" i="2" a="1"/>
  <c r="AW368" i="2" s="1"/>
  <c r="AV368" i="2" a="1"/>
  <c r="AV368" i="2" s="1"/>
  <c r="AU368" i="2" a="1"/>
  <c r="AU368" i="2" s="1"/>
  <c r="AT368" i="2"/>
  <c r="AT368" i="2" a="1"/>
  <c r="AS368" i="2" a="1"/>
  <c r="AS368" i="2" s="1"/>
  <c r="AR368" i="2" a="1"/>
  <c r="AR368" i="2" s="1"/>
  <c r="AQ368" i="2"/>
  <c r="AQ368" i="2" a="1"/>
  <c r="AP368" i="2" a="1"/>
  <c r="AP368" i="2" s="1"/>
  <c r="AO368" i="2"/>
  <c r="AO368" i="2" a="1"/>
  <c r="AX367" i="2" a="1"/>
  <c r="AX367" i="2" s="1"/>
  <c r="AW367" i="2" a="1"/>
  <c r="AW367" i="2" s="1"/>
  <c r="AV367" i="2"/>
  <c r="AV367" i="2" a="1"/>
  <c r="AU367" i="2" a="1"/>
  <c r="AU367" i="2" s="1"/>
  <c r="AT367" i="2" a="1"/>
  <c r="AT367" i="2" s="1"/>
  <c r="AS367" i="2" a="1"/>
  <c r="AS367" i="2" s="1"/>
  <c r="AR367" i="2"/>
  <c r="AR367" i="2" a="1"/>
  <c r="AQ367" i="2" a="1"/>
  <c r="AQ367" i="2" s="1"/>
  <c r="AP367" i="2" a="1"/>
  <c r="AP367" i="2" s="1"/>
  <c r="AO367" i="2" a="1"/>
  <c r="AO367" i="2" s="1"/>
  <c r="AX366" i="2"/>
  <c r="AX366" i="2" a="1"/>
  <c r="AW366" i="2" a="1"/>
  <c r="AW366" i="2" s="1"/>
  <c r="AV366" i="2" a="1"/>
  <c r="AV366" i="2" s="1"/>
  <c r="AU366" i="2"/>
  <c r="AU366" i="2" a="1"/>
  <c r="AT366" i="2"/>
  <c r="AT366" i="2" a="1"/>
  <c r="AS366" i="2" a="1"/>
  <c r="AS366" i="2" s="1"/>
  <c r="AR366" i="2" a="1"/>
  <c r="AR366" i="2" s="1"/>
  <c r="AQ366" i="2" a="1"/>
  <c r="AQ366" i="2" s="1"/>
  <c r="AP366" i="2"/>
  <c r="AP366" i="2" a="1"/>
  <c r="AO366" i="2" a="1"/>
  <c r="AO366" i="2" s="1"/>
  <c r="AX365" i="2" a="1"/>
  <c r="AX365" i="2" s="1"/>
  <c r="AW365" i="2"/>
  <c r="AW365" i="2" a="1"/>
  <c r="AV365" i="2" a="1"/>
  <c r="AV365" i="2" s="1"/>
  <c r="AU365" i="2"/>
  <c r="AU365" i="2" a="1"/>
  <c r="AT365" i="2" a="1"/>
  <c r="AT365" i="2" s="1"/>
  <c r="AS365" i="2" a="1"/>
  <c r="AS365" i="2" s="1"/>
  <c r="AR365" i="2"/>
  <c r="AR365" i="2" a="1"/>
  <c r="AQ365" i="2"/>
  <c r="AQ365" i="2" a="1"/>
  <c r="AP365" i="2" a="1"/>
  <c r="AP365" i="2" s="1"/>
  <c r="AO365" i="2" a="1"/>
  <c r="AO365" i="2" s="1"/>
  <c r="AX364" i="2" a="1"/>
  <c r="AX364" i="2" s="1"/>
  <c r="AW364" i="2"/>
  <c r="AW364" i="2" a="1"/>
  <c r="AV364" i="2" a="1"/>
  <c r="AV364" i="2" s="1"/>
  <c r="AU364" i="2" a="1"/>
  <c r="AU364" i="2" s="1"/>
  <c r="AT364" i="2"/>
  <c r="AT364" i="2" a="1"/>
  <c r="AS364" i="2"/>
  <c r="AS364" i="2" a="1"/>
  <c r="AR364" i="2"/>
  <c r="AR364" i="2" a="1"/>
  <c r="AQ364" i="2" a="1"/>
  <c r="AQ364" i="2" s="1"/>
  <c r="AP364" i="2" a="1"/>
  <c r="AP364" i="2" s="1"/>
  <c r="AO364" i="2" a="1"/>
  <c r="AO364" i="2" s="1"/>
  <c r="AX363" i="2" a="1"/>
  <c r="AX363" i="2" s="1"/>
  <c r="AW363" i="2" a="1"/>
  <c r="AW363" i="2" s="1"/>
  <c r="AV363" i="2"/>
  <c r="AV363" i="2" a="1"/>
  <c r="AU363" i="2" a="1"/>
  <c r="AU363" i="2" s="1"/>
  <c r="AT363" i="2" a="1"/>
  <c r="AT363" i="2" s="1"/>
  <c r="AS363" i="2"/>
  <c r="AS363" i="2" a="1"/>
  <c r="AR363" i="2" a="1"/>
  <c r="AR363" i="2" s="1"/>
  <c r="AQ363" i="2" a="1"/>
  <c r="AQ363" i="2" s="1"/>
  <c r="AP363" i="2" a="1"/>
  <c r="AP363" i="2" s="1"/>
  <c r="AO363" i="2" a="1"/>
  <c r="AO363" i="2" s="1"/>
  <c r="AX362" i="2"/>
  <c r="AX362" i="2" a="1"/>
  <c r="AW362" i="2" a="1"/>
  <c r="AW362" i="2" s="1"/>
  <c r="AV362" i="2"/>
  <c r="AV362" i="2" a="1"/>
  <c r="AU362" i="2" a="1"/>
  <c r="AU362" i="2" s="1"/>
  <c r="AT362" i="2"/>
  <c r="AT362" i="2" a="1"/>
  <c r="AS362" i="2" a="1"/>
  <c r="AS362" i="2" s="1"/>
  <c r="AR362" i="2" a="1"/>
  <c r="AR362" i="2" s="1"/>
  <c r="AQ362" i="2" a="1"/>
  <c r="AQ362" i="2" s="1"/>
  <c r="AP362" i="2"/>
  <c r="AP362" i="2" a="1"/>
  <c r="AO362" i="2"/>
  <c r="AO362" i="2" a="1"/>
  <c r="AX361" i="2"/>
  <c r="AX361" i="2" a="1"/>
  <c r="AW361" i="2" a="1"/>
  <c r="AW361" i="2" s="1"/>
  <c r="AV361" i="2"/>
  <c r="AV361" i="2" a="1"/>
  <c r="AU361" i="2"/>
  <c r="AU361" i="2" a="1"/>
  <c r="AT361" i="2" a="1"/>
  <c r="AT361" i="2" s="1"/>
  <c r="AS361" i="2" a="1"/>
  <c r="AS361" i="2" s="1"/>
  <c r="AR361" i="2"/>
  <c r="AR361" i="2" a="1"/>
  <c r="AQ361" i="2"/>
  <c r="AQ361" i="2" a="1"/>
  <c r="AP361" i="2" a="1"/>
  <c r="AP361" i="2" s="1"/>
  <c r="AO361" i="2"/>
  <c r="AO361" i="2" a="1"/>
  <c r="AX360" i="2" a="1"/>
  <c r="AX360" i="2" s="1"/>
  <c r="AW360" i="2"/>
  <c r="AW360" i="2" a="1"/>
  <c r="AV360" i="2" a="1"/>
  <c r="AV360" i="2" s="1"/>
  <c r="AU360" i="2" a="1"/>
  <c r="AU360" i="2" s="1"/>
  <c r="AT360" i="2"/>
  <c r="AT360" i="2" a="1"/>
  <c r="AS360" i="2" a="1"/>
  <c r="AS360" i="2" s="1"/>
  <c r="AR360" i="2" a="1"/>
  <c r="AR360" i="2" s="1"/>
  <c r="AQ360" i="2" a="1"/>
  <c r="AQ360" i="2" s="1"/>
  <c r="AP360" i="2"/>
  <c r="AP360" i="2" a="1"/>
  <c r="AO360" i="2"/>
  <c r="AO360" i="2" a="1"/>
  <c r="AX359" i="2" a="1"/>
  <c r="AX359" i="2" s="1"/>
  <c r="AW359" i="2" a="1"/>
  <c r="AW359" i="2" s="1"/>
  <c r="AV359" i="2"/>
  <c r="AV359" i="2" a="1"/>
  <c r="AU359" i="2" a="1"/>
  <c r="AU359" i="2" s="1"/>
  <c r="AT359" i="2" a="1"/>
  <c r="AT359" i="2" s="1"/>
  <c r="AS359" i="2" a="1"/>
  <c r="AS359" i="2" s="1"/>
  <c r="AR359" i="2" a="1"/>
  <c r="AR359" i="2" s="1"/>
  <c r="AQ359" i="2" a="1"/>
  <c r="AQ359" i="2" s="1"/>
  <c r="AP359" i="2" a="1"/>
  <c r="AP359" i="2" s="1"/>
  <c r="AO359" i="2" a="1"/>
  <c r="AO359" i="2" s="1"/>
  <c r="AX358" i="2"/>
  <c r="AX358" i="2" a="1"/>
  <c r="AW358" i="2"/>
  <c r="AW358" i="2" a="1"/>
  <c r="AV358" i="2" a="1"/>
  <c r="AV358" i="2" s="1"/>
  <c r="AU358" i="2" a="1"/>
  <c r="AU358" i="2" s="1"/>
  <c r="AT358" i="2" a="1"/>
  <c r="AT358" i="2" s="1"/>
  <c r="AS358" i="2" a="1"/>
  <c r="AS358" i="2" s="1"/>
  <c r="AR358" i="2" a="1"/>
  <c r="AR358" i="2" s="1"/>
  <c r="AQ358" i="2" a="1"/>
  <c r="AQ358" i="2" s="1"/>
  <c r="AP358" i="2"/>
  <c r="AP358" i="2" a="1"/>
  <c r="AO358" i="2"/>
  <c r="AO358" i="2" a="1"/>
  <c r="AX357" i="2"/>
  <c r="AX357" i="2" a="1"/>
  <c r="AW357" i="2" a="1"/>
  <c r="AW357" i="2" s="1"/>
  <c r="AV357" i="2" a="1"/>
  <c r="AV357" i="2" s="1"/>
  <c r="AU357" i="2"/>
  <c r="AU357" i="2" a="1"/>
  <c r="AT357" i="2" a="1"/>
  <c r="AT357" i="2" s="1"/>
  <c r="AS357" i="2" a="1"/>
  <c r="AS357" i="2" s="1"/>
  <c r="AR357" i="2"/>
  <c r="AR357" i="2" a="1"/>
  <c r="AQ357" i="2" a="1"/>
  <c r="AQ357" i="2" s="1"/>
  <c r="AP357" i="2" a="1"/>
  <c r="AP357" i="2" s="1"/>
  <c r="AO357" i="2"/>
  <c r="AO357" i="2" a="1"/>
  <c r="AX356" i="2" a="1"/>
  <c r="AX356" i="2" s="1"/>
  <c r="AW356" i="2" a="1"/>
  <c r="AW356" i="2" s="1"/>
  <c r="AV356" i="2" a="1"/>
  <c r="AV356" i="2" s="1"/>
  <c r="AU356" i="2" a="1"/>
  <c r="AU356" i="2" s="1"/>
  <c r="AT356" i="2"/>
  <c r="AT356" i="2" a="1"/>
  <c r="AS356" i="2" a="1"/>
  <c r="AS356" i="2" s="1"/>
  <c r="AR356" i="2" a="1"/>
  <c r="AR356" i="2" s="1"/>
  <c r="AQ356" i="2" a="1"/>
  <c r="AQ356" i="2" s="1"/>
  <c r="AP356" i="2"/>
  <c r="AP356" i="2" a="1"/>
  <c r="AO356" i="2" a="1"/>
  <c r="AO356" i="2" s="1"/>
  <c r="AX355" i="2" a="1"/>
  <c r="AX355" i="2" s="1"/>
  <c r="AW355" i="2" a="1"/>
  <c r="AW355" i="2" s="1"/>
  <c r="AV355" i="2"/>
  <c r="AV355" i="2" a="1"/>
  <c r="AU355" i="2"/>
  <c r="AU355" i="2" a="1"/>
  <c r="AT355" i="2" a="1"/>
  <c r="AT355" i="2" s="1"/>
  <c r="AS355" i="2" a="1"/>
  <c r="AS355" i="2" s="1"/>
  <c r="AR355" i="2"/>
  <c r="AR355" i="2" a="1"/>
  <c r="AQ355" i="2"/>
  <c r="AQ355" i="2" a="1"/>
  <c r="AP355" i="2" a="1"/>
  <c r="AP355" i="2" s="1"/>
  <c r="AO355" i="2" a="1"/>
  <c r="AO355" i="2" s="1"/>
  <c r="AX354" i="2"/>
  <c r="AX354" i="2" a="1"/>
  <c r="AW354" i="2" a="1"/>
  <c r="AW354" i="2" s="1"/>
  <c r="AV354" i="2"/>
  <c r="AV354" i="2" a="1"/>
  <c r="AU354" i="2" a="1"/>
  <c r="AU354" i="2" s="1"/>
  <c r="AT354" i="2" a="1"/>
  <c r="AT354" i="2" s="1"/>
  <c r="AS354" i="2"/>
  <c r="AS354" i="2" a="1"/>
  <c r="AR354" i="2" a="1"/>
  <c r="AR354" i="2" s="1"/>
  <c r="AQ354" i="2" a="1"/>
  <c r="AQ354" i="2" s="1"/>
  <c r="AP354" i="2"/>
  <c r="AP354" i="2" a="1"/>
  <c r="AO354" i="2" a="1"/>
  <c r="AO354" i="2" s="1"/>
  <c r="AX353" i="2"/>
  <c r="AX353" i="2" a="1"/>
  <c r="AW353" i="2" a="1"/>
  <c r="AW353" i="2" s="1"/>
  <c r="AV353" i="2"/>
  <c r="AV353" i="2" a="1"/>
  <c r="AU353" i="2" a="1"/>
  <c r="AU353" i="2" s="1"/>
  <c r="AT353" i="2" a="1"/>
  <c r="AT353" i="2" s="1"/>
  <c r="AS353" i="2" a="1"/>
  <c r="AS353" i="2" s="1"/>
  <c r="AR353" i="2"/>
  <c r="AR353" i="2" a="1"/>
  <c r="AQ353" i="2" a="1"/>
  <c r="AQ353" i="2" s="1"/>
  <c r="AP353" i="2" a="1"/>
  <c r="AP353" i="2" s="1"/>
  <c r="AO353" i="2" a="1"/>
  <c r="AO353" i="2" s="1"/>
  <c r="AX352" i="2"/>
  <c r="AX352" i="2" a="1"/>
  <c r="AW352" i="2" a="1"/>
  <c r="AW352" i="2" s="1"/>
  <c r="AV352" i="2" a="1"/>
  <c r="AV352" i="2" s="1"/>
  <c r="AU352" i="2" a="1"/>
  <c r="AU352" i="2" s="1"/>
  <c r="AT352" i="2"/>
  <c r="AT352" i="2" a="1"/>
  <c r="AS352" i="2"/>
  <c r="AS352" i="2" a="1"/>
  <c r="AR352" i="2" a="1"/>
  <c r="AR352" i="2" s="1"/>
  <c r="AQ352" i="2" a="1"/>
  <c r="AQ352" i="2" s="1"/>
  <c r="AP352" i="2" a="1"/>
  <c r="AP352" i="2" s="1"/>
  <c r="AO352" i="2" a="1"/>
  <c r="AO352" i="2" s="1"/>
  <c r="AX351" i="2" a="1"/>
  <c r="AX351" i="2" s="1"/>
  <c r="AW351" i="2" a="1"/>
  <c r="AW351" i="2" s="1"/>
  <c r="AV351" i="2"/>
  <c r="AV351" i="2" a="1"/>
  <c r="AU351" i="2"/>
  <c r="AU351" i="2" a="1"/>
  <c r="AT351" i="2"/>
  <c r="AT351" i="2" a="1"/>
  <c r="AS351" i="2" a="1"/>
  <c r="AS351" i="2" s="1"/>
  <c r="AR351" i="2" a="1"/>
  <c r="AR351" i="2" s="1"/>
  <c r="AQ351" i="2" a="1"/>
  <c r="AQ351" i="2" s="1"/>
  <c r="AP351" i="2" a="1"/>
  <c r="AP351" i="2" s="1"/>
  <c r="AO351" i="2" a="1"/>
  <c r="AO351" i="2" s="1"/>
  <c r="AX350" i="2"/>
  <c r="AX350" i="2" a="1"/>
  <c r="AW350" i="2"/>
  <c r="AW350" i="2" a="1"/>
  <c r="AV350" i="2" a="1"/>
  <c r="AV350" i="2" s="1"/>
  <c r="AU350" i="2"/>
  <c r="AU350" i="2" a="1"/>
  <c r="AT350" i="2" a="1"/>
  <c r="AT350" i="2" s="1"/>
  <c r="AS350" i="2" a="1"/>
  <c r="AS350" i="2" s="1"/>
  <c r="AR350" i="2" a="1"/>
  <c r="AR350" i="2" s="1"/>
  <c r="AQ350" i="2" a="1"/>
  <c r="AQ350" i="2" s="1"/>
  <c r="AP350" i="2"/>
  <c r="AP350" i="2" a="1"/>
  <c r="AO350" i="2" a="1"/>
  <c r="AO350" i="2" s="1"/>
  <c r="AX349" i="2" a="1"/>
  <c r="AX349" i="2" s="1"/>
  <c r="AW349" i="2"/>
  <c r="AW349" i="2" a="1"/>
  <c r="AV349" i="2"/>
  <c r="AV349" i="2" a="1"/>
  <c r="AU349" i="2" a="1"/>
  <c r="AU349" i="2" s="1"/>
  <c r="AT349" i="2" a="1"/>
  <c r="AT349" i="2" s="1"/>
  <c r="AS349" i="2" a="1"/>
  <c r="AS349" i="2" s="1"/>
  <c r="AR349" i="2"/>
  <c r="AR349" i="2" a="1"/>
  <c r="AQ349" i="2"/>
  <c r="AQ349" i="2" a="1"/>
  <c r="AP349" i="2"/>
  <c r="AP349" i="2" a="1"/>
  <c r="AO349" i="2"/>
  <c r="AO349" i="2" a="1"/>
  <c r="AX348" i="2" a="1"/>
  <c r="AX348" i="2" s="1"/>
  <c r="AW348" i="2"/>
  <c r="AW348" i="2" a="1"/>
  <c r="AV348" i="2" a="1"/>
  <c r="AV348" i="2" s="1"/>
  <c r="AU348" i="2" a="1"/>
  <c r="AU348" i="2" s="1"/>
  <c r="AT348" i="2"/>
  <c r="AT348" i="2" a="1"/>
  <c r="AS348" i="2" a="1"/>
  <c r="AS348" i="2" s="1"/>
  <c r="AR348" i="2"/>
  <c r="AR348" i="2" a="1"/>
  <c r="AQ348" i="2"/>
  <c r="AQ348" i="2" a="1"/>
  <c r="AP348" i="2"/>
  <c r="AP348" i="2" a="1"/>
  <c r="AO348" i="2" a="1"/>
  <c r="AO348" i="2" s="1"/>
  <c r="AX347" i="2" a="1"/>
  <c r="AX347" i="2" s="1"/>
  <c r="AW347" i="2" a="1"/>
  <c r="AW347" i="2" s="1"/>
  <c r="AV347" i="2"/>
  <c r="AV347" i="2" a="1"/>
  <c r="AU347" i="2" a="1"/>
  <c r="AU347" i="2" s="1"/>
  <c r="AT347" i="2" a="1"/>
  <c r="AT347" i="2" s="1"/>
  <c r="AS347" i="2" a="1"/>
  <c r="AS347" i="2" s="1"/>
  <c r="AR347" i="2" a="1"/>
  <c r="AR347" i="2" s="1"/>
  <c r="AQ347" i="2"/>
  <c r="AQ347" i="2" a="1"/>
  <c r="AP347" i="2" a="1"/>
  <c r="AP347" i="2" s="1"/>
  <c r="AO347" i="2" a="1"/>
  <c r="AO347" i="2" s="1"/>
  <c r="AX346" i="2"/>
  <c r="AX346" i="2" a="1"/>
  <c r="AW346" i="2" a="1"/>
  <c r="AW346" i="2" s="1"/>
  <c r="AV346" i="2" a="1"/>
  <c r="AV346" i="2" s="1"/>
  <c r="AU346" i="2"/>
  <c r="AU346" i="2" a="1"/>
  <c r="AT346" i="2" a="1"/>
  <c r="AT346" i="2" s="1"/>
  <c r="AS346" i="2" a="1"/>
  <c r="AS346" i="2" s="1"/>
  <c r="AR346" i="2" a="1"/>
  <c r="AR346" i="2" s="1"/>
  <c r="AQ346" i="2" a="1"/>
  <c r="AQ346" i="2" s="1"/>
  <c r="AP346" i="2"/>
  <c r="AP346" i="2" a="1"/>
  <c r="AO346" i="2"/>
  <c r="AO346" i="2" a="1"/>
  <c r="AX345" i="2" a="1"/>
  <c r="AX345" i="2" s="1"/>
  <c r="AW345" i="2" a="1"/>
  <c r="AW345" i="2" s="1"/>
  <c r="AV345" i="2" a="1"/>
  <c r="AV345" i="2" s="1"/>
  <c r="AU345" i="2"/>
  <c r="AU345" i="2" a="1"/>
  <c r="AT345" i="2" a="1"/>
  <c r="AT345" i="2" s="1"/>
  <c r="AS345" i="2" a="1"/>
  <c r="AS345" i="2" s="1"/>
  <c r="AR345" i="2"/>
  <c r="AR345" i="2" a="1"/>
  <c r="AQ345" i="2" a="1"/>
  <c r="AQ345" i="2" s="1"/>
  <c r="AP345" i="2"/>
  <c r="AP345" i="2" a="1"/>
  <c r="AO345" i="2" a="1"/>
  <c r="AO345" i="2" s="1"/>
  <c r="AX344" i="2" a="1"/>
  <c r="AX344" i="2" s="1"/>
  <c r="AW344" i="2"/>
  <c r="AW344" i="2" a="1"/>
  <c r="AV344" i="2" a="1"/>
  <c r="AV344" i="2" s="1"/>
  <c r="AU344" i="2" a="1"/>
  <c r="AU344" i="2" s="1"/>
  <c r="AT344" i="2"/>
  <c r="AT344" i="2" a="1"/>
  <c r="AS344" i="2" a="1"/>
  <c r="AS344" i="2" s="1"/>
  <c r="AR344" i="2"/>
  <c r="AR344" i="2" a="1"/>
  <c r="AQ344" i="2"/>
  <c r="AQ344" i="2" a="1"/>
  <c r="AP344" i="2" a="1"/>
  <c r="AP344" i="2" s="1"/>
  <c r="AO344" i="2" a="1"/>
  <c r="AO344" i="2" s="1"/>
  <c r="AX343" i="2" a="1"/>
  <c r="AX343" i="2" s="1"/>
  <c r="AW343" i="2" a="1"/>
  <c r="AW343" i="2" s="1"/>
  <c r="AV343" i="2"/>
  <c r="AV343" i="2" a="1"/>
  <c r="AU343" i="2" a="1"/>
  <c r="AU343" i="2" s="1"/>
  <c r="AT343" i="2"/>
  <c r="AT343" i="2" a="1"/>
  <c r="AS343" i="2" a="1"/>
  <c r="AS343" i="2" s="1"/>
  <c r="AR343" i="2"/>
  <c r="AR343" i="2" a="1"/>
  <c r="AQ343" i="2" a="1"/>
  <c r="AQ343" i="2" s="1"/>
  <c r="AP343" i="2" a="1"/>
  <c r="AP343" i="2" s="1"/>
  <c r="AO343" i="2" a="1"/>
  <c r="AO343" i="2" s="1"/>
  <c r="AX342" i="2"/>
  <c r="AX342" i="2" a="1"/>
  <c r="AW342" i="2" a="1"/>
  <c r="AW342" i="2" s="1"/>
  <c r="AV342" i="2"/>
  <c r="AV342" i="2" a="1"/>
  <c r="AU342" i="2"/>
  <c r="AU342" i="2" a="1"/>
  <c r="AT342" i="2" a="1"/>
  <c r="AT342" i="2" s="1"/>
  <c r="AS342" i="2"/>
  <c r="AS342" i="2" a="1"/>
  <c r="AR342" i="2" a="1"/>
  <c r="AR342" i="2" s="1"/>
  <c r="AQ342" i="2" a="1"/>
  <c r="AQ342" i="2" s="1"/>
  <c r="AP342" i="2"/>
  <c r="AP342" i="2" a="1"/>
  <c r="AO342" i="2"/>
  <c r="AO342" i="2" a="1"/>
  <c r="AX341" i="2" a="1"/>
  <c r="AX341" i="2" s="1"/>
  <c r="AW341" i="2"/>
  <c r="AW341" i="2" a="1"/>
  <c r="AV341" i="2"/>
  <c r="AV341" i="2" a="1"/>
  <c r="AU341" i="2" a="1"/>
  <c r="AU341" i="2" s="1"/>
  <c r="AT341" i="2" a="1"/>
  <c r="AT341" i="2" s="1"/>
  <c r="AS341" i="2" a="1"/>
  <c r="AS341" i="2" s="1"/>
  <c r="AR341" i="2"/>
  <c r="AR341" i="2" a="1"/>
  <c r="AQ341" i="2" a="1"/>
  <c r="AQ341" i="2" s="1"/>
  <c r="AP341" i="2"/>
  <c r="AP341" i="2" a="1"/>
  <c r="AO341" i="2"/>
  <c r="AO341" i="2" a="1"/>
  <c r="AX340" i="2"/>
  <c r="AX340" i="2" a="1"/>
  <c r="AW340" i="2" a="1"/>
  <c r="AW340" i="2" s="1"/>
  <c r="AV340" i="2" a="1"/>
  <c r="AV340" i="2" s="1"/>
  <c r="AU340" i="2" a="1"/>
  <c r="AU340" i="2" s="1"/>
  <c r="AT340" i="2"/>
  <c r="AT340" i="2" a="1"/>
  <c r="AS340" i="2" a="1"/>
  <c r="AS340" i="2" s="1"/>
  <c r="AR340" i="2" a="1"/>
  <c r="AR340" i="2" s="1"/>
  <c r="AQ340" i="2" a="1"/>
  <c r="AQ340" i="2" s="1"/>
  <c r="AP340" i="2" a="1"/>
  <c r="AP340" i="2" s="1"/>
  <c r="AO340" i="2"/>
  <c r="AO340" i="2" a="1"/>
  <c r="AX339" i="2" a="1"/>
  <c r="AX339" i="2" s="1"/>
  <c r="AW339" i="2" a="1"/>
  <c r="AW339" i="2" s="1"/>
  <c r="AV339" i="2"/>
  <c r="AV339" i="2" a="1"/>
  <c r="AU339" i="2"/>
  <c r="AU339" i="2" a="1"/>
  <c r="AT339" i="2" a="1"/>
  <c r="AT339" i="2" s="1"/>
  <c r="AS339" i="2" a="1"/>
  <c r="AS339" i="2" s="1"/>
  <c r="AR339" i="2" a="1"/>
  <c r="AR339" i="2" s="1"/>
  <c r="AQ339" i="2" a="1"/>
  <c r="AQ339" i="2" s="1"/>
  <c r="AP339" i="2" a="1"/>
  <c r="AP339" i="2" s="1"/>
  <c r="AO339" i="2" a="1"/>
  <c r="AO339" i="2" s="1"/>
  <c r="AX338" i="2"/>
  <c r="AX338" i="2" a="1"/>
  <c r="AW338" i="2"/>
  <c r="AW338" i="2" a="1"/>
  <c r="AV338" i="2"/>
  <c r="AV338" i="2" a="1"/>
  <c r="AU338" i="2" a="1"/>
  <c r="AU338" i="2" s="1"/>
  <c r="AT338" i="2" a="1"/>
  <c r="AT338" i="2" s="1"/>
  <c r="AS338" i="2" a="1"/>
  <c r="AS338" i="2" s="1"/>
  <c r="AR338" i="2" a="1"/>
  <c r="AR338" i="2" s="1"/>
  <c r="AQ338" i="2" a="1"/>
  <c r="AQ338" i="2" s="1"/>
  <c r="AP338" i="2"/>
  <c r="AP338" i="2" a="1"/>
  <c r="AO338" i="2" a="1"/>
  <c r="AO338" i="2" s="1"/>
  <c r="AX337" i="2" a="1"/>
  <c r="AX337" i="2" s="1"/>
  <c r="AW337" i="2"/>
  <c r="AW337" i="2" a="1"/>
  <c r="AV337" i="2" a="1"/>
  <c r="AV337" i="2" s="1"/>
  <c r="AU337" i="2" a="1"/>
  <c r="AU337" i="2" s="1"/>
  <c r="AT337" i="2" a="1"/>
  <c r="AT337" i="2" s="1"/>
  <c r="AS337" i="2" a="1"/>
  <c r="AS337" i="2" s="1"/>
  <c r="AR337" i="2"/>
  <c r="AR337" i="2" a="1"/>
  <c r="AQ337" i="2"/>
  <c r="AQ337" i="2" a="1"/>
  <c r="AP337" i="2" a="1"/>
  <c r="AP337" i="2" s="1"/>
  <c r="AO337" i="2"/>
  <c r="AO337" i="2" a="1"/>
  <c r="AX336" i="2"/>
  <c r="AX336" i="2" a="1"/>
  <c r="AW336" i="2" a="1"/>
  <c r="AW336" i="2" s="1"/>
  <c r="AV336" i="2" a="1"/>
  <c r="AV336" i="2" s="1"/>
  <c r="AU336" i="2" a="1"/>
  <c r="AU336" i="2" s="1"/>
  <c r="AT336" i="2"/>
  <c r="AT336" i="2" a="1"/>
  <c r="AS336" i="2" a="1"/>
  <c r="AS336" i="2" s="1"/>
  <c r="AR336" i="2" a="1"/>
  <c r="AR336" i="2" s="1"/>
  <c r="AQ336" i="2"/>
  <c r="AQ336" i="2" a="1"/>
  <c r="AP336" i="2"/>
  <c r="AP336" i="2" a="1"/>
  <c r="AO336" i="2"/>
  <c r="AO336" i="2" a="1"/>
  <c r="AX335" i="2" a="1"/>
  <c r="AX335" i="2" s="1"/>
  <c r="AW335" i="2" a="1"/>
  <c r="AW335" i="2" s="1"/>
  <c r="AV335" i="2"/>
  <c r="AV335" i="2" a="1"/>
  <c r="AU335" i="2"/>
  <c r="AU335" i="2" a="1"/>
  <c r="AT335" i="2" a="1"/>
  <c r="AT335" i="2" s="1"/>
  <c r="AS335" i="2" a="1"/>
  <c r="AS335" i="2" s="1"/>
  <c r="AR335" i="2"/>
  <c r="AR335" i="2" a="1"/>
  <c r="AQ335" i="2"/>
  <c r="AQ335" i="2" a="1"/>
  <c r="AP335" i="2" a="1"/>
  <c r="AP335" i="2" s="1"/>
  <c r="AO335" i="2" a="1"/>
  <c r="AO335" i="2" s="1"/>
  <c r="AX334" i="2"/>
  <c r="AX334" i="2" a="1"/>
  <c r="AW334" i="2" a="1"/>
  <c r="AW334" i="2" s="1"/>
  <c r="AV334" i="2" a="1"/>
  <c r="AV334" i="2" s="1"/>
  <c r="AU334" i="2"/>
  <c r="AU334" i="2" a="1"/>
  <c r="AT334" i="2" a="1"/>
  <c r="AT334" i="2" s="1"/>
  <c r="AS334" i="2" a="1"/>
  <c r="AS334" i="2" s="1"/>
  <c r="AR334" i="2" a="1"/>
  <c r="AR334" i="2" s="1"/>
  <c r="AQ334" i="2" a="1"/>
  <c r="AQ334" i="2" s="1"/>
  <c r="AP334" i="2"/>
  <c r="AP334" i="2" a="1"/>
  <c r="AO334" i="2" a="1"/>
  <c r="AO334" i="2" s="1"/>
  <c r="AX333" i="2" a="1"/>
  <c r="AX333" i="2" s="1"/>
  <c r="AW333" i="2"/>
  <c r="AW333" i="2" a="1"/>
  <c r="AV333" i="2" a="1"/>
  <c r="AV333" i="2" s="1"/>
  <c r="AU333" i="2"/>
  <c r="AU333" i="2" a="1"/>
  <c r="AT333" i="2" a="1"/>
  <c r="AT333" i="2" s="1"/>
  <c r="AS333" i="2" a="1"/>
  <c r="AS333" i="2" s="1"/>
  <c r="AR333" i="2"/>
  <c r="AR333" i="2" a="1"/>
  <c r="AQ333" i="2"/>
  <c r="AQ333" i="2" a="1"/>
  <c r="AP333" i="2" a="1"/>
  <c r="AP333" i="2" s="1"/>
  <c r="AO333" i="2" a="1"/>
  <c r="AO333" i="2" s="1"/>
  <c r="AX332" i="2"/>
  <c r="AX332" i="2" a="1"/>
  <c r="AW332" i="2"/>
  <c r="AW332" i="2" a="1"/>
  <c r="AV332" i="2" a="1"/>
  <c r="AV332" i="2" s="1"/>
  <c r="AU332" i="2" a="1"/>
  <c r="AU332" i="2" s="1"/>
  <c r="AT332" i="2"/>
  <c r="AT332" i="2" a="1"/>
  <c r="AS332" i="2" a="1"/>
  <c r="AS332" i="2" s="1"/>
  <c r="AR332" i="2"/>
  <c r="AR332" i="2" a="1"/>
  <c r="AQ332" i="2" a="1"/>
  <c r="AQ332" i="2" s="1"/>
  <c r="AP332" i="2" a="1"/>
  <c r="AP332" i="2" s="1"/>
  <c r="AO332" i="2" a="1"/>
  <c r="AO332" i="2" s="1"/>
  <c r="AX331" i="2" a="1"/>
  <c r="AX331" i="2" s="1"/>
  <c r="AW331" i="2" a="1"/>
  <c r="AW331" i="2" s="1"/>
  <c r="AV331" i="2"/>
  <c r="AV331" i="2" a="1"/>
  <c r="AU331" i="2" a="1"/>
  <c r="AU331" i="2" s="1"/>
  <c r="AT331" i="2"/>
  <c r="AT331" i="2" a="1"/>
  <c r="AS331" i="2"/>
  <c r="AS331" i="2" a="1"/>
  <c r="AR331" i="2" a="1"/>
  <c r="AR331" i="2" s="1"/>
  <c r="AQ331" i="2" a="1"/>
  <c r="AQ331" i="2" s="1"/>
  <c r="AP331" i="2" a="1"/>
  <c r="AP331" i="2" s="1"/>
  <c r="AO331" i="2" a="1"/>
  <c r="AO331" i="2" s="1"/>
  <c r="AX330" i="2"/>
  <c r="AX330" i="2" a="1"/>
  <c r="AW330" i="2" a="1"/>
  <c r="AW330" i="2" s="1"/>
  <c r="AV330" i="2"/>
  <c r="AV330" i="2" a="1"/>
  <c r="AU330" i="2" a="1"/>
  <c r="AU330" i="2" s="1"/>
  <c r="AT330" i="2"/>
  <c r="AT330" i="2" a="1"/>
  <c r="AS330" i="2" a="1"/>
  <c r="AS330" i="2" s="1"/>
  <c r="AR330" i="2" a="1"/>
  <c r="AR330" i="2" s="1"/>
  <c r="AQ330" i="2" a="1"/>
  <c r="AQ330" i="2" s="1"/>
  <c r="AP330" i="2"/>
  <c r="AP330" i="2" a="1"/>
  <c r="AO330" i="2"/>
  <c r="AO330" i="2" a="1"/>
  <c r="AX329" i="2" a="1"/>
  <c r="AX329" i="2" s="1"/>
  <c r="AW329" i="2" a="1"/>
  <c r="AW329" i="2" s="1"/>
  <c r="AV329" i="2"/>
  <c r="AV329" i="2" a="1"/>
  <c r="AU329" i="2"/>
  <c r="AU329" i="2" a="1"/>
  <c r="AT329" i="2" a="1"/>
  <c r="AT329" i="2" s="1"/>
  <c r="AS329" i="2" a="1"/>
  <c r="AS329" i="2" s="1"/>
  <c r="AR329" i="2"/>
  <c r="AR329" i="2" a="1"/>
  <c r="AQ329" i="2"/>
  <c r="AQ329" i="2" a="1"/>
  <c r="AP329" i="2"/>
  <c r="AP329" i="2" a="1"/>
  <c r="AO329" i="2" a="1"/>
  <c r="AO329" i="2" s="1"/>
  <c r="AX328" i="2" a="1"/>
  <c r="AX328" i="2" s="1"/>
  <c r="AW328" i="2"/>
  <c r="AW328" i="2" a="1"/>
  <c r="AV328" i="2" a="1"/>
  <c r="AV328" i="2" s="1"/>
  <c r="AU328" i="2" a="1"/>
  <c r="AU328" i="2" s="1"/>
  <c r="AT328" i="2"/>
  <c r="AT328" i="2" a="1"/>
  <c r="AS328" i="2" a="1"/>
  <c r="AS328" i="2" s="1"/>
  <c r="AR328" i="2" a="1"/>
  <c r="AR328" i="2" s="1"/>
  <c r="AQ328" i="2" a="1"/>
  <c r="AQ328" i="2" s="1"/>
  <c r="AP328" i="2"/>
  <c r="AP328" i="2" a="1"/>
  <c r="AO328" i="2" a="1"/>
  <c r="AO328" i="2" s="1"/>
  <c r="AX327" i="2" a="1"/>
  <c r="AX327" i="2" s="1"/>
  <c r="AW327" i="2" a="1"/>
  <c r="AW327" i="2" s="1"/>
  <c r="AV327" i="2"/>
  <c r="AV327" i="2" a="1"/>
  <c r="AU327" i="2" a="1"/>
  <c r="AU327" i="2" s="1"/>
  <c r="AT327" i="2" a="1"/>
  <c r="AT327" i="2" s="1"/>
  <c r="AS327" i="2" a="1"/>
  <c r="AS327" i="2" s="1"/>
  <c r="AR327" i="2" a="1"/>
  <c r="AR327" i="2" s="1"/>
  <c r="AQ327" i="2" a="1"/>
  <c r="AQ327" i="2" s="1"/>
  <c r="AP327" i="2" a="1"/>
  <c r="AP327" i="2" s="1"/>
  <c r="AO327" i="2" a="1"/>
  <c r="AO327" i="2" s="1"/>
  <c r="AX326" i="2"/>
  <c r="AX326" i="2" a="1"/>
  <c r="AW326" i="2"/>
  <c r="AW326" i="2" a="1"/>
  <c r="AV326" i="2" a="1"/>
  <c r="AV326" i="2" s="1"/>
  <c r="AU326" i="2" a="1"/>
  <c r="AU326" i="2" s="1"/>
  <c r="AT326" i="2"/>
  <c r="AT326" i="2" a="1"/>
  <c r="AS326" i="2" a="1"/>
  <c r="AS326" i="2" s="1"/>
  <c r="AR326" i="2" a="1"/>
  <c r="AR326" i="2" s="1"/>
  <c r="AQ326" i="2" a="1"/>
  <c r="AQ326" i="2" s="1"/>
  <c r="AP326" i="2"/>
  <c r="AP326" i="2" a="1"/>
  <c r="AO326" i="2" a="1"/>
  <c r="AO326" i="2" s="1"/>
  <c r="AX325" i="2"/>
  <c r="AX325" i="2" a="1"/>
  <c r="AW325" i="2" a="1"/>
  <c r="AW325" i="2" s="1"/>
  <c r="AV325" i="2" a="1"/>
  <c r="AV325" i="2" s="1"/>
  <c r="AU325" i="2" a="1"/>
  <c r="AU325" i="2" s="1"/>
  <c r="AT325" i="2" a="1"/>
  <c r="AT325" i="2" s="1"/>
  <c r="AS325" i="2" a="1"/>
  <c r="AS325" i="2" s="1"/>
  <c r="AR325" i="2"/>
  <c r="AR325" i="2" a="1"/>
  <c r="AQ325" i="2" a="1"/>
  <c r="AQ325" i="2" s="1"/>
  <c r="AP325" i="2" a="1"/>
  <c r="AP325" i="2" s="1"/>
  <c r="AO325" i="2"/>
  <c r="AO325" i="2" a="1"/>
  <c r="AX324" i="2" a="1"/>
  <c r="AX324" i="2" s="1"/>
  <c r="AW324" i="2" a="1"/>
  <c r="AW324" i="2" s="1"/>
  <c r="AV324" i="2" a="1"/>
  <c r="AV324" i="2" s="1"/>
  <c r="AU324" i="2" a="1"/>
  <c r="AU324" i="2" s="1"/>
  <c r="AT324" i="2"/>
  <c r="AT324" i="2" a="1"/>
  <c r="AS324" i="2"/>
  <c r="AS324" i="2" a="1"/>
  <c r="AR324" i="2" a="1"/>
  <c r="AR324" i="2" s="1"/>
  <c r="AQ324" i="2"/>
  <c r="AQ324" i="2" a="1"/>
  <c r="AP324" i="2"/>
  <c r="AP324" i="2" a="1"/>
  <c r="AO324" i="2" a="1"/>
  <c r="AO324" i="2" s="1"/>
  <c r="AX323" i="2" a="1"/>
  <c r="AX323" i="2" s="1"/>
  <c r="AW323" i="2" a="1"/>
  <c r="AW323" i="2" s="1"/>
  <c r="AV323" i="2"/>
  <c r="AV323" i="2" a="1"/>
  <c r="AU323" i="2"/>
  <c r="AU323" i="2" a="1"/>
  <c r="AT323" i="2"/>
  <c r="AT323" i="2" a="1"/>
  <c r="AS323" i="2" a="1"/>
  <c r="AS323" i="2" s="1"/>
  <c r="AR323" i="2" a="1"/>
  <c r="AR323" i="2" s="1"/>
  <c r="AQ323" i="2"/>
  <c r="AQ323" i="2" a="1"/>
  <c r="AP323" i="2" a="1"/>
  <c r="AP323" i="2" s="1"/>
  <c r="AO323" i="2" a="1"/>
  <c r="AO323" i="2" s="1"/>
  <c r="AX322" i="2"/>
  <c r="AX322" i="2" a="1"/>
  <c r="AW322" i="2" a="1"/>
  <c r="AW322" i="2" s="1"/>
  <c r="AV322" i="2"/>
  <c r="AV322" i="2" a="1"/>
  <c r="AU322" i="2"/>
  <c r="AU322" i="2" a="1"/>
  <c r="AT322" i="2" a="1"/>
  <c r="AT322" i="2" s="1"/>
  <c r="AS322" i="2" a="1"/>
  <c r="AS322" i="2" s="1"/>
  <c r="AR322" i="2" a="1"/>
  <c r="AR322" i="2" s="1"/>
  <c r="AQ322" i="2" a="1"/>
  <c r="AQ322" i="2" s="1"/>
  <c r="AP322" i="2"/>
  <c r="AP322" i="2" a="1"/>
  <c r="AO322" i="2" a="1"/>
  <c r="AO322" i="2" s="1"/>
  <c r="AX321" i="2" a="1"/>
  <c r="AX321" i="2" s="1"/>
  <c r="AW321" i="2"/>
  <c r="AW321" i="2" a="1"/>
  <c r="AV321" i="2" a="1"/>
  <c r="AV321" i="2" s="1"/>
  <c r="AU321" i="2"/>
  <c r="AU321" i="2" a="1"/>
  <c r="AT321" i="2" a="1"/>
  <c r="AT321" i="2" s="1"/>
  <c r="AS321" i="2" a="1"/>
  <c r="AS321" i="2" s="1"/>
  <c r="AR321" i="2"/>
  <c r="AR321" i="2" a="1"/>
  <c r="AQ321" i="2" a="1"/>
  <c r="AQ321" i="2" s="1"/>
  <c r="AP321" i="2" a="1"/>
  <c r="AP321" i="2" s="1"/>
  <c r="AO321" i="2"/>
  <c r="AO321" i="2" a="1"/>
  <c r="AX320" i="2"/>
  <c r="AX320" i="2" a="1"/>
  <c r="AW320" i="2"/>
  <c r="AW320" i="2" a="1"/>
  <c r="AV320" i="2" a="1"/>
  <c r="AV320" i="2" s="1"/>
  <c r="AU320" i="2" a="1"/>
  <c r="AU320" i="2" s="1"/>
  <c r="AT320" i="2"/>
  <c r="AT320" i="2" a="1"/>
  <c r="AS320" i="2"/>
  <c r="AS320" i="2" a="1"/>
  <c r="AR320" i="2" a="1"/>
  <c r="AR320" i="2" s="1"/>
  <c r="AQ320" i="2" a="1"/>
  <c r="AQ320" i="2" s="1"/>
  <c r="AP320" i="2" a="1"/>
  <c r="AP320" i="2" s="1"/>
  <c r="AO320" i="2"/>
  <c r="AO320" i="2" a="1"/>
  <c r="AX319" i="2" a="1"/>
  <c r="AX319" i="2" s="1"/>
  <c r="AW319" i="2" a="1"/>
  <c r="AW319" i="2" s="1"/>
  <c r="AV319" i="2"/>
  <c r="AV319" i="2" a="1"/>
  <c r="AU319" i="2" a="1"/>
  <c r="AU319" i="2" s="1"/>
  <c r="AT319" i="2"/>
  <c r="AT319" i="2" a="1"/>
  <c r="AS319" i="2" a="1"/>
  <c r="AS319" i="2" s="1"/>
  <c r="AR319" i="2" a="1"/>
  <c r="AR319" i="2" s="1"/>
  <c r="AQ319" i="2" a="1"/>
  <c r="AQ319" i="2" s="1"/>
  <c r="AP319" i="2" a="1"/>
  <c r="AP319" i="2" s="1"/>
  <c r="AO319" i="2" a="1"/>
  <c r="AO319" i="2" s="1"/>
  <c r="AX318" i="2"/>
  <c r="AX318" i="2" a="1"/>
  <c r="AW318" i="2"/>
  <c r="AW318" i="2" a="1"/>
  <c r="AV318" i="2"/>
  <c r="AV318" i="2" a="1"/>
  <c r="AU318" i="2"/>
  <c r="AU318" i="2" a="1"/>
  <c r="AT318" i="2" a="1"/>
  <c r="AT318" i="2" s="1"/>
  <c r="AS318" i="2" a="1"/>
  <c r="AS318" i="2" s="1"/>
  <c r="AR318" i="2" a="1"/>
  <c r="AR318" i="2" s="1"/>
  <c r="AQ318" i="2" a="1"/>
  <c r="AQ318" i="2" s="1"/>
  <c r="AP318" i="2"/>
  <c r="AP318" i="2" a="1"/>
  <c r="AO318" i="2" a="1"/>
  <c r="AO318" i="2" s="1"/>
  <c r="AX317" i="2" a="1"/>
  <c r="AX317" i="2" s="1"/>
  <c r="AW317" i="2"/>
  <c r="AW317" i="2" a="1"/>
  <c r="AV317" i="2"/>
  <c r="AV317" i="2" a="1"/>
  <c r="AU317" i="2" a="1"/>
  <c r="AU317" i="2" s="1"/>
  <c r="AT317" i="2" a="1"/>
  <c r="AT317" i="2" s="1"/>
  <c r="AS317" i="2" a="1"/>
  <c r="AS317" i="2" s="1"/>
  <c r="AR317" i="2"/>
  <c r="AR317" i="2" a="1"/>
  <c r="AQ317" i="2" a="1"/>
  <c r="AQ317" i="2" s="1"/>
  <c r="AP317" i="2"/>
  <c r="AP317" i="2" a="1"/>
  <c r="AO317" i="2" a="1"/>
  <c r="AO317" i="2" s="1"/>
  <c r="AX316" i="2"/>
  <c r="AX316" i="2" a="1"/>
  <c r="AW316" i="2"/>
  <c r="AW316" i="2" a="1"/>
  <c r="AV316" i="2" a="1"/>
  <c r="AV316" i="2" s="1"/>
  <c r="AU316" i="2" a="1"/>
  <c r="AU316" i="2" s="1"/>
  <c r="AT316" i="2"/>
  <c r="AT316" i="2" a="1"/>
  <c r="AS316" i="2" a="1"/>
  <c r="AS316" i="2" s="1"/>
  <c r="AR316" i="2"/>
  <c r="AR316" i="2" a="1"/>
  <c r="AQ316" i="2"/>
  <c r="AQ316" i="2" a="1"/>
  <c r="AP316" i="2" a="1"/>
  <c r="AP316" i="2" s="1"/>
  <c r="AO316" i="2" a="1"/>
  <c r="AO316" i="2" s="1"/>
  <c r="AX315" i="2" a="1"/>
  <c r="AX315" i="2" s="1"/>
  <c r="AW315" i="2" a="1"/>
  <c r="AW315" i="2" s="1"/>
  <c r="AV315" i="2"/>
  <c r="AV315" i="2" a="1"/>
  <c r="AU315" i="2" a="1"/>
  <c r="AU315" i="2" s="1"/>
  <c r="AT315" i="2"/>
  <c r="AT315" i="2" a="1"/>
  <c r="AS315" i="2" a="1"/>
  <c r="AS315" i="2" s="1"/>
  <c r="AR315" i="2"/>
  <c r="AR315" i="2" a="1"/>
  <c r="AQ315" i="2" a="1"/>
  <c r="AQ315" i="2" s="1"/>
  <c r="AP315" i="2" a="1"/>
  <c r="AP315" i="2" s="1"/>
  <c r="AO315" i="2" a="1"/>
  <c r="AO315" i="2" s="1"/>
  <c r="AX314" i="2"/>
  <c r="AX314" i="2" a="1"/>
  <c r="AW314" i="2" a="1"/>
  <c r="AW314" i="2" s="1"/>
  <c r="AV314" i="2" a="1"/>
  <c r="AV314" i="2" s="1"/>
  <c r="AU314" i="2" a="1"/>
  <c r="AU314" i="2" s="1"/>
  <c r="AT314" i="2"/>
  <c r="AT314" i="2" a="1"/>
  <c r="AS314" i="2" a="1"/>
  <c r="AS314" i="2" s="1"/>
  <c r="AR314" i="2" a="1"/>
  <c r="AR314" i="2" s="1"/>
  <c r="AQ314" i="2" a="1"/>
  <c r="AQ314" i="2" s="1"/>
  <c r="AP314" i="2"/>
  <c r="AP314" i="2" a="1"/>
  <c r="AO314" i="2"/>
  <c r="AO314" i="2" a="1"/>
  <c r="AX313" i="2" a="1"/>
  <c r="AX313" i="2" s="1"/>
  <c r="AW313" i="2" a="1"/>
  <c r="AW313" i="2" s="1"/>
  <c r="AV313" i="2"/>
  <c r="AV313" i="2" a="1"/>
  <c r="AU313" i="2" a="1"/>
  <c r="AU313" i="2" s="1"/>
  <c r="AT313" i="2" a="1"/>
  <c r="AT313" i="2" s="1"/>
  <c r="AS313" i="2" a="1"/>
  <c r="AS313" i="2" s="1"/>
  <c r="AR313" i="2"/>
  <c r="AR313" i="2" a="1"/>
  <c r="AQ313" i="2" a="1"/>
  <c r="AQ313" i="2" s="1"/>
  <c r="AP313" i="2"/>
  <c r="AP313" i="2" a="1"/>
  <c r="AO313" i="2" a="1"/>
  <c r="AO313" i="2" s="1"/>
  <c r="AX312" i="2" a="1"/>
  <c r="AX312" i="2" s="1"/>
  <c r="AW312" i="2"/>
  <c r="AW312" i="2" a="1"/>
  <c r="AV312" i="2" a="1"/>
  <c r="AV312" i="2" s="1"/>
  <c r="AU312" i="2" a="1"/>
  <c r="AU312" i="2" s="1"/>
  <c r="AT312" i="2"/>
  <c r="AT312" i="2" a="1"/>
  <c r="AS312" i="2"/>
  <c r="AS312" i="2" a="1"/>
  <c r="AR312" i="2" a="1"/>
  <c r="AR312" i="2" s="1"/>
  <c r="AQ312" i="2"/>
  <c r="AQ312" i="2" a="1"/>
  <c r="AP312" i="2" a="1"/>
  <c r="AP312" i="2" s="1"/>
  <c r="AO312" i="2" a="1"/>
  <c r="AO312" i="2" s="1"/>
  <c r="AX311" i="2" a="1"/>
  <c r="AX311" i="2" s="1"/>
  <c r="AW311" i="2" a="1"/>
  <c r="AW311" i="2" s="1"/>
  <c r="AV311" i="2"/>
  <c r="AV311" i="2" a="1"/>
  <c r="AU311" i="2"/>
  <c r="AU311" i="2" a="1"/>
  <c r="AT311" i="2" a="1"/>
  <c r="AT311" i="2" s="1"/>
  <c r="AS311" i="2"/>
  <c r="AS311" i="2" a="1"/>
  <c r="AR311" i="2"/>
  <c r="AR311" i="2" a="1"/>
  <c r="AQ311" i="2" a="1"/>
  <c r="AQ311" i="2" s="1"/>
  <c r="AP311" i="2" a="1"/>
  <c r="AP311" i="2" s="1"/>
  <c r="AO311" i="2" a="1"/>
  <c r="AO311" i="2" s="1"/>
  <c r="AX310" i="2"/>
  <c r="AX310" i="2" a="1"/>
  <c r="AW310" i="2" a="1"/>
  <c r="AW310" i="2" s="1"/>
  <c r="AV310" i="2" a="1"/>
  <c r="AV310" i="2" s="1"/>
  <c r="AU310" i="2"/>
  <c r="AU310" i="2" a="1"/>
  <c r="AT310" i="2"/>
  <c r="AT310" i="2" a="1"/>
  <c r="AS310" i="2"/>
  <c r="AS310" i="2" a="1"/>
  <c r="AR310" i="2" a="1"/>
  <c r="AR310" i="2" s="1"/>
  <c r="AQ310" i="2" a="1"/>
  <c r="AQ310" i="2" s="1"/>
  <c r="AP310" i="2"/>
  <c r="AP310" i="2" a="1"/>
  <c r="AO310" i="2" a="1"/>
  <c r="AO310" i="2" s="1"/>
  <c r="AX309" i="2" a="1"/>
  <c r="AX309" i="2" s="1"/>
  <c r="AW309" i="2" a="1"/>
  <c r="AW309" i="2" s="1"/>
  <c r="AV309" i="2"/>
  <c r="AV309" i="2" a="1"/>
  <c r="AU309" i="2"/>
  <c r="AU309" i="2" a="1"/>
  <c r="AT309" i="2" a="1"/>
  <c r="AT309" i="2" s="1"/>
  <c r="AS309" i="2" a="1"/>
  <c r="AS309" i="2" s="1"/>
  <c r="AR309" i="2"/>
  <c r="AR309" i="2" a="1"/>
  <c r="AQ309" i="2" a="1"/>
  <c r="AQ309" i="2" s="1"/>
  <c r="AP309" i="2" a="1"/>
  <c r="AP309" i="2" s="1"/>
  <c r="AO309" i="2" a="1"/>
  <c r="AO309" i="2" s="1"/>
  <c r="AX308" i="2" a="1"/>
  <c r="AX308" i="2" s="1"/>
  <c r="AW308" i="2"/>
  <c r="AW308" i="2" a="1"/>
  <c r="AV308" i="2" a="1"/>
  <c r="AV308" i="2" s="1"/>
  <c r="AU308" i="2" a="1"/>
  <c r="AU308" i="2" s="1"/>
  <c r="AT308" i="2"/>
  <c r="AT308" i="2" a="1"/>
  <c r="AS308" i="2" a="1"/>
  <c r="AS308" i="2" s="1"/>
  <c r="AR308" i="2" a="1"/>
  <c r="AR308" i="2" s="1"/>
  <c r="AQ308" i="2"/>
  <c r="AQ308" i="2" a="1"/>
  <c r="AP308" i="2" a="1"/>
  <c r="AP308" i="2" s="1"/>
  <c r="AO308" i="2" a="1"/>
  <c r="AO308" i="2" s="1"/>
  <c r="AX307" i="2" a="1"/>
  <c r="AX307" i="2" s="1"/>
  <c r="AW307" i="2" a="1"/>
  <c r="AW307" i="2" s="1"/>
  <c r="AV307" i="2"/>
  <c r="AV307" i="2" a="1"/>
  <c r="AU307" i="2"/>
  <c r="AU307" i="2" a="1"/>
  <c r="AT307" i="2" a="1"/>
  <c r="AT307" i="2" s="1"/>
  <c r="AS307" i="2" a="1"/>
  <c r="AS307" i="2" s="1"/>
  <c r="AR307" i="2" a="1"/>
  <c r="AR307" i="2" s="1"/>
  <c r="AQ307" i="2"/>
  <c r="AQ307" i="2" a="1"/>
  <c r="AP307" i="2" a="1"/>
  <c r="AP307" i="2" s="1"/>
  <c r="AO307" i="2" a="1"/>
  <c r="AO307" i="2" s="1"/>
  <c r="AX306" i="2"/>
  <c r="AX306" i="2" a="1"/>
  <c r="AW306" i="2" a="1"/>
  <c r="AW306" i="2" s="1"/>
  <c r="AV306" i="2"/>
  <c r="AV306" i="2" a="1"/>
  <c r="AU306" i="2" a="1"/>
  <c r="AU306" i="2" s="1"/>
  <c r="AT306" i="2" a="1"/>
  <c r="AT306" i="2" s="1"/>
  <c r="AS306" i="2"/>
  <c r="AS306" i="2" a="1"/>
  <c r="AR306" i="2" a="1"/>
  <c r="AR306" i="2" s="1"/>
  <c r="AQ306" i="2" a="1"/>
  <c r="AQ306" i="2" s="1"/>
  <c r="AP306" i="2"/>
  <c r="AP306" i="2" a="1"/>
  <c r="AO306" i="2" a="1"/>
  <c r="AO306" i="2" s="1"/>
  <c r="AX305" i="2" a="1"/>
  <c r="AX305" i="2" s="1"/>
  <c r="AW305" i="2"/>
  <c r="AW305" i="2" a="1"/>
  <c r="AV305" i="2" a="1"/>
  <c r="AV305" i="2" s="1"/>
  <c r="AU305" i="2" a="1"/>
  <c r="AU305" i="2" s="1"/>
  <c r="AT305" i="2" a="1"/>
  <c r="AT305" i="2" s="1"/>
  <c r="AS305" i="2" a="1"/>
  <c r="AS305" i="2" s="1"/>
  <c r="AR305" i="2"/>
  <c r="AR305" i="2" a="1"/>
  <c r="AQ305" i="2" a="1"/>
  <c r="AQ305" i="2" s="1"/>
  <c r="AP305" i="2" a="1"/>
  <c r="AP305" i="2" s="1"/>
  <c r="AO305" i="2" a="1"/>
  <c r="AO305" i="2" s="1"/>
  <c r="AX304" i="2"/>
  <c r="AX304" i="2" a="1"/>
  <c r="AW304" i="2" a="1"/>
  <c r="AW304" i="2" s="1"/>
  <c r="AV304" i="2" a="1"/>
  <c r="AV304" i="2" s="1"/>
  <c r="AU304" i="2" a="1"/>
  <c r="AU304" i="2" s="1"/>
  <c r="AT304" i="2"/>
  <c r="AT304" i="2" a="1"/>
  <c r="AS304" i="2"/>
  <c r="AS304" i="2" a="1"/>
  <c r="AR304" i="2" a="1"/>
  <c r="AR304" i="2" s="1"/>
  <c r="AQ304" i="2"/>
  <c r="AQ304" i="2" a="1"/>
  <c r="AP304" i="2"/>
  <c r="AP304" i="2" a="1"/>
  <c r="AO304" i="2"/>
  <c r="AO304" i="2" a="1"/>
  <c r="AX303" i="2" a="1"/>
  <c r="AX303" i="2" s="1"/>
  <c r="AW303" i="2" a="1"/>
  <c r="AW303" i="2" s="1"/>
  <c r="AV303" i="2"/>
  <c r="AV303" i="2" a="1"/>
  <c r="AU303" i="2"/>
  <c r="AU303" i="2" a="1"/>
  <c r="AT303" i="2"/>
  <c r="AT303" i="2" a="1"/>
  <c r="AS303" i="2" a="1"/>
  <c r="AS303" i="2" s="1"/>
  <c r="AR303" i="2" a="1"/>
  <c r="AR303" i="2" s="1"/>
  <c r="AQ303" i="2"/>
  <c r="AQ303" i="2" a="1"/>
  <c r="AP303" i="2" a="1"/>
  <c r="AP303" i="2" s="1"/>
  <c r="AO303" i="2" a="1"/>
  <c r="AO303" i="2" s="1"/>
  <c r="AX302" i="2"/>
  <c r="AX302" i="2" a="1"/>
  <c r="AW302" i="2" a="1"/>
  <c r="AW302" i="2" s="1"/>
  <c r="AV302" i="2"/>
  <c r="AV302" i="2" a="1"/>
  <c r="AU302" i="2" a="1"/>
  <c r="AU302" i="2" s="1"/>
  <c r="AT302" i="2"/>
  <c r="AT302" i="2" a="1"/>
  <c r="AS302" i="2" a="1"/>
  <c r="AS302" i="2" s="1"/>
  <c r="AR302" i="2" a="1"/>
  <c r="AR302" i="2" s="1"/>
  <c r="AQ302" i="2" a="1"/>
  <c r="AQ302" i="2" s="1"/>
  <c r="AP302" i="2"/>
  <c r="AP302" i="2" a="1"/>
  <c r="AO302" i="2" a="1"/>
  <c r="AO302" i="2" s="1"/>
  <c r="AX301" i="2" a="1"/>
  <c r="AX301" i="2" s="1"/>
  <c r="AW301" i="2" a="1"/>
  <c r="AW301" i="2" s="1"/>
  <c r="AV301" i="2"/>
  <c r="AV301" i="2" a="1"/>
  <c r="AU301" i="2" a="1"/>
  <c r="AU301" i="2" s="1"/>
  <c r="AT301" i="2" a="1"/>
  <c r="AT301" i="2" s="1"/>
  <c r="AS301" i="2" a="1"/>
  <c r="AS301" i="2" s="1"/>
  <c r="AR301" i="2"/>
  <c r="AR301" i="2" a="1"/>
  <c r="AQ301" i="2"/>
  <c r="AQ301" i="2" a="1"/>
  <c r="AP301" i="2" a="1"/>
  <c r="AP301" i="2" s="1"/>
  <c r="AO301" i="2" a="1"/>
  <c r="AO301" i="2" s="1"/>
  <c r="AX300" i="2" a="1"/>
  <c r="AX300" i="2" s="1"/>
  <c r="AW300" i="2" a="1"/>
  <c r="AW300" i="2" s="1"/>
  <c r="AV300" i="2" a="1"/>
  <c r="AV300" i="2" s="1"/>
  <c r="AU300" i="2" a="1"/>
  <c r="AU300" i="2" s="1"/>
  <c r="AT300" i="2"/>
  <c r="AT300" i="2" a="1"/>
  <c r="AS300" i="2"/>
  <c r="AS300" i="2" a="1"/>
  <c r="AR300" i="2"/>
  <c r="AR300" i="2" a="1"/>
  <c r="AQ300" i="2" a="1"/>
  <c r="AQ300" i="2" s="1"/>
  <c r="AP300" i="2" a="1"/>
  <c r="AP300" i="2" s="1"/>
  <c r="AO300" i="2" a="1"/>
  <c r="AO300" i="2" s="1"/>
  <c r="AX299" i="2" a="1"/>
  <c r="AX299" i="2" s="1"/>
  <c r="AW299" i="2" a="1"/>
  <c r="AW299" i="2" s="1"/>
  <c r="AV299" i="2"/>
  <c r="AV299" i="2" a="1"/>
  <c r="AU299" i="2"/>
  <c r="AU299" i="2" a="1"/>
  <c r="AT299" i="2" a="1"/>
  <c r="AT299" i="2" s="1"/>
  <c r="AS299" i="2"/>
  <c r="AS299" i="2" a="1"/>
  <c r="AR299" i="2" a="1"/>
  <c r="AR299" i="2" s="1"/>
  <c r="AQ299" i="2" a="1"/>
  <c r="AQ299" i="2" s="1"/>
  <c r="AP299" i="2" a="1"/>
  <c r="AP299" i="2" s="1"/>
  <c r="AO299" i="2" a="1"/>
  <c r="AO299" i="2" s="1"/>
  <c r="AX298" i="2"/>
  <c r="AX298" i="2" a="1"/>
  <c r="AW298" i="2" a="1"/>
  <c r="AW298" i="2" s="1"/>
  <c r="AV298" i="2" a="1"/>
  <c r="AV298" i="2" s="1"/>
  <c r="AU298" i="2"/>
  <c r="AU298" i="2" a="1"/>
  <c r="AT298" i="2"/>
  <c r="AT298" i="2" a="1"/>
  <c r="AS298" i="2" a="1"/>
  <c r="AS298" i="2" s="1"/>
  <c r="AR298" i="2" a="1"/>
  <c r="AR298" i="2" s="1"/>
  <c r="AQ298" i="2" a="1"/>
  <c r="AQ298" i="2" s="1"/>
  <c r="AP298" i="2"/>
  <c r="AP298" i="2" a="1"/>
  <c r="AO298" i="2"/>
  <c r="AO298" i="2" a="1"/>
  <c r="AX297" i="2"/>
  <c r="AX297" i="2" a="1"/>
  <c r="AW297" i="2"/>
  <c r="AW297" i="2" a="1"/>
  <c r="AV297" i="2" a="1"/>
  <c r="AV297" i="2" s="1"/>
  <c r="AU297" i="2"/>
  <c r="AU297" i="2" a="1"/>
  <c r="AT297" i="2" a="1"/>
  <c r="AT297" i="2" s="1"/>
  <c r="AS297" i="2" a="1"/>
  <c r="AS297" i="2" s="1"/>
  <c r="AR297" i="2"/>
  <c r="AR297" i="2" a="1"/>
  <c r="AQ297" i="2" a="1"/>
  <c r="AQ297" i="2" s="1"/>
  <c r="AP297" i="2"/>
  <c r="AP297" i="2" a="1"/>
  <c r="AO297" i="2"/>
  <c r="AO297" i="2" a="1"/>
  <c r="AX296" i="2"/>
  <c r="AX296" i="2" a="1"/>
  <c r="AW296" i="2" a="1"/>
  <c r="AW296" i="2" s="1"/>
  <c r="AV296" i="2" a="1"/>
  <c r="AV296" i="2" s="1"/>
  <c r="AU296" i="2" a="1"/>
  <c r="AU296" i="2" s="1"/>
  <c r="AT296" i="2"/>
  <c r="AT296" i="2" a="1"/>
  <c r="AS296" i="2" a="1"/>
  <c r="AS296" i="2" s="1"/>
  <c r="AR296" i="2" a="1"/>
  <c r="AR296" i="2" s="1"/>
  <c r="AQ296" i="2" a="1"/>
  <c r="AQ296" i="2" s="1"/>
  <c r="AP296" i="2" a="1"/>
  <c r="AP296" i="2" s="1"/>
  <c r="AO296" i="2" a="1"/>
  <c r="AO296" i="2" s="1"/>
  <c r="AX295" i="2" a="1"/>
  <c r="AX295" i="2" s="1"/>
  <c r="AW295" i="2" a="1"/>
  <c r="AW295" i="2" s="1"/>
  <c r="AV295" i="2"/>
  <c r="AV295" i="2" a="1"/>
  <c r="AU295" i="2" a="1"/>
  <c r="AU295" i="2" s="1"/>
  <c r="AT295" i="2" a="1"/>
  <c r="AT295" i="2" s="1"/>
  <c r="AS295" i="2"/>
  <c r="AS295" i="2" a="1"/>
  <c r="AR295" i="2" a="1"/>
  <c r="AR295" i="2" s="1"/>
  <c r="AQ295" i="2" a="1"/>
  <c r="AQ295" i="2" s="1"/>
  <c r="AP295" i="2" a="1"/>
  <c r="AP295" i="2" s="1"/>
  <c r="AO295" i="2" a="1"/>
  <c r="AO295" i="2" s="1"/>
  <c r="AX294" i="2"/>
  <c r="AX294" i="2" a="1"/>
  <c r="AW294" i="2"/>
  <c r="AW294" i="2" a="1"/>
  <c r="AV294" i="2" a="1"/>
  <c r="AV294" i="2" s="1"/>
  <c r="AU294" i="2" a="1"/>
  <c r="AU294" i="2" s="1"/>
  <c r="AT294" i="2" a="1"/>
  <c r="AT294" i="2" s="1"/>
  <c r="AS294" i="2"/>
  <c r="AS294" i="2" a="1"/>
  <c r="AR294" i="2" a="1"/>
  <c r="AR294" i="2" s="1"/>
  <c r="AQ294" i="2" a="1"/>
  <c r="AQ294" i="2" s="1"/>
  <c r="AP294" i="2"/>
  <c r="AP294" i="2" a="1"/>
  <c r="AO294" i="2" a="1"/>
  <c r="AO294" i="2" s="1"/>
  <c r="AX293" i="2"/>
  <c r="AX293" i="2" a="1"/>
  <c r="AW293" i="2" a="1"/>
  <c r="AW293" i="2" s="1"/>
  <c r="AV293" i="2" a="1"/>
  <c r="AV293" i="2" s="1"/>
  <c r="AU293" i="2"/>
  <c r="AU293" i="2" a="1"/>
  <c r="AT293" i="2" a="1"/>
  <c r="AT293" i="2" s="1"/>
  <c r="AS293" i="2" a="1"/>
  <c r="AS293" i="2" s="1"/>
  <c r="AR293" i="2"/>
  <c r="AR293" i="2" a="1"/>
  <c r="AQ293" i="2" a="1"/>
  <c r="AQ293" i="2" s="1"/>
  <c r="AP293" i="2"/>
  <c r="AP293" i="2" a="1"/>
  <c r="AO293" i="2"/>
  <c r="AO293" i="2" a="1"/>
  <c r="AX292" i="2" a="1"/>
  <c r="AX292" i="2" s="1"/>
  <c r="AW292" i="2" a="1"/>
  <c r="AW292" i="2" s="1"/>
  <c r="AV292" i="2" a="1"/>
  <c r="AV292" i="2" s="1"/>
  <c r="AU292" i="2" a="1"/>
  <c r="AU292" i="2" s="1"/>
  <c r="AT292" i="2"/>
  <c r="AT292" i="2" a="1"/>
  <c r="AS292" i="2" a="1"/>
  <c r="AS292" i="2" s="1"/>
  <c r="AR292" i="2"/>
  <c r="AR292" i="2" a="1"/>
  <c r="AQ292" i="2" a="1"/>
  <c r="AQ292" i="2" s="1"/>
  <c r="AP292" i="2"/>
  <c r="AP292" i="2" a="1"/>
  <c r="AO292" i="2" a="1"/>
  <c r="AO292" i="2" s="1"/>
  <c r="AX291" i="2" a="1"/>
  <c r="AX291" i="2" s="1"/>
  <c r="AW291" i="2" a="1"/>
  <c r="AW291" i="2" s="1"/>
  <c r="AV291" i="2"/>
  <c r="AV291" i="2" a="1"/>
  <c r="AU291" i="2" a="1"/>
  <c r="AU291" i="2" s="1"/>
  <c r="AT291" i="2"/>
  <c r="AT291" i="2" a="1"/>
  <c r="AS291" i="2"/>
  <c r="AS291" i="2" a="1"/>
  <c r="AR291" i="2" a="1"/>
  <c r="AR291" i="2" s="1"/>
  <c r="AQ291" i="2"/>
  <c r="AQ291" i="2" a="1"/>
  <c r="AP291" i="2" a="1"/>
  <c r="AP291" i="2" s="1"/>
  <c r="AO291" i="2" a="1"/>
  <c r="AO291" i="2" s="1"/>
  <c r="AX290" i="2"/>
  <c r="AX290" i="2" a="1"/>
  <c r="AW290" i="2"/>
  <c r="AW290" i="2" a="1"/>
  <c r="AV290" i="2"/>
  <c r="AV290" i="2" a="1"/>
  <c r="AU290" i="2"/>
  <c r="AU290" i="2" a="1"/>
  <c r="AT290" i="2"/>
  <c r="AT290" i="2" a="1"/>
  <c r="AS290" i="2" a="1"/>
  <c r="AS290" i="2" s="1"/>
  <c r="AR290" i="2" a="1"/>
  <c r="AR290" i="2" s="1"/>
  <c r="AQ290" i="2" a="1"/>
  <c r="AQ290" i="2" s="1"/>
  <c r="AP290" i="2"/>
  <c r="AP290" i="2" a="1"/>
  <c r="AO290" i="2" a="1"/>
  <c r="AO290" i="2" s="1"/>
  <c r="AX289" i="2"/>
  <c r="AX289" i="2" a="1"/>
  <c r="AW289" i="2"/>
  <c r="AW289" i="2" a="1"/>
  <c r="AV289" i="2"/>
  <c r="AV289" i="2" a="1"/>
  <c r="AU289" i="2" a="1"/>
  <c r="AU289" i="2" s="1"/>
  <c r="AT289" i="2" a="1"/>
  <c r="AT289" i="2" s="1"/>
  <c r="AS289" i="2" a="1"/>
  <c r="AS289" i="2" s="1"/>
  <c r="AR289" i="2"/>
  <c r="AR289" i="2" a="1"/>
  <c r="AQ289" i="2" a="1"/>
  <c r="AQ289" i="2" s="1"/>
  <c r="AP289" i="2" a="1"/>
  <c r="AP289" i="2" s="1"/>
  <c r="AO289" i="2" a="1"/>
  <c r="AO289" i="2" s="1"/>
  <c r="AX288" i="2" a="1"/>
  <c r="AX288" i="2" s="1"/>
  <c r="AW288" i="2"/>
  <c r="AW288" i="2" a="1"/>
  <c r="AV288" i="2" a="1"/>
  <c r="AV288" i="2" s="1"/>
  <c r="AU288" i="2" a="1"/>
  <c r="AU288" i="2" s="1"/>
  <c r="AT288" i="2"/>
  <c r="AT288" i="2" a="1"/>
  <c r="AS288" i="2"/>
  <c r="AS288" i="2" a="1"/>
  <c r="AR288" i="2" a="1"/>
  <c r="AR288" i="2" s="1"/>
  <c r="AQ288" i="2" a="1"/>
  <c r="AQ288" i="2" s="1"/>
  <c r="AP288" i="2" a="1"/>
  <c r="AP288" i="2" s="1"/>
  <c r="AO288" i="2" a="1"/>
  <c r="AO288" i="2" s="1"/>
  <c r="AX287" i="2" a="1"/>
  <c r="AX287" i="2" s="1"/>
  <c r="AW287" i="2" a="1"/>
  <c r="AW287" i="2" s="1"/>
  <c r="AV287" i="2"/>
  <c r="AV287" i="2" a="1"/>
  <c r="AU287" i="2"/>
  <c r="AU287" i="2" a="1"/>
  <c r="AT287" i="2"/>
  <c r="AT287" i="2" a="1"/>
  <c r="AS287" i="2" a="1"/>
  <c r="AS287" i="2" s="1"/>
  <c r="AR287" i="2" a="1"/>
  <c r="AR287" i="2" s="1"/>
  <c r="AQ287" i="2" a="1"/>
  <c r="AQ287" i="2" s="1"/>
  <c r="AP287" i="2" a="1"/>
  <c r="AP287" i="2" s="1"/>
  <c r="AO287" i="2" a="1"/>
  <c r="AO287" i="2" s="1"/>
  <c r="AX286" i="2"/>
  <c r="AX286" i="2" a="1"/>
  <c r="AW286" i="2" a="1"/>
  <c r="AW286" i="2" s="1"/>
  <c r="AV286" i="2" a="1"/>
  <c r="AV286" i="2" s="1"/>
  <c r="AU286" i="2"/>
  <c r="AU286" i="2" a="1"/>
  <c r="AT286" i="2" a="1"/>
  <c r="AT286" i="2" s="1"/>
  <c r="AS286" i="2" a="1"/>
  <c r="AS286" i="2" s="1"/>
  <c r="AR286" i="2" a="1"/>
  <c r="AR286" i="2" s="1"/>
  <c r="AQ286" i="2" a="1"/>
  <c r="AQ286" i="2" s="1"/>
  <c r="AP286" i="2"/>
  <c r="AP286" i="2" a="1"/>
  <c r="AO286" i="2" a="1"/>
  <c r="AO286" i="2" s="1"/>
  <c r="AX285" i="2" a="1"/>
  <c r="AX285" i="2" s="1"/>
  <c r="AW285" i="2"/>
  <c r="AW285" i="2" a="1"/>
  <c r="AV285" i="2"/>
  <c r="AV285" i="2" a="1"/>
  <c r="AU285" i="2" a="1"/>
  <c r="AU285" i="2" s="1"/>
  <c r="AT285" i="2" a="1"/>
  <c r="AT285" i="2" s="1"/>
  <c r="AS285" i="2" a="1"/>
  <c r="AS285" i="2" s="1"/>
  <c r="AR285" i="2"/>
  <c r="AR285" i="2" a="1"/>
  <c r="AQ285" i="2" a="1"/>
  <c r="AQ285" i="2" s="1"/>
  <c r="AP285" i="2" a="1"/>
  <c r="AP285" i="2" s="1"/>
  <c r="AO285" i="2"/>
  <c r="AO285" i="2" a="1"/>
  <c r="AX284" i="2"/>
  <c r="AX284" i="2" a="1"/>
  <c r="AW284" i="2"/>
  <c r="AW284" i="2" a="1"/>
  <c r="AV284" i="2" a="1"/>
  <c r="AV284" i="2" s="1"/>
  <c r="AU284" i="2" a="1"/>
  <c r="AU284" i="2" s="1"/>
  <c r="AT284" i="2"/>
  <c r="AT284" i="2" a="1"/>
  <c r="AS284" i="2"/>
  <c r="AS284" i="2" a="1"/>
  <c r="AR284" i="2" a="1"/>
  <c r="AR284" i="2" s="1"/>
  <c r="AQ284" i="2"/>
  <c r="AQ284" i="2" a="1"/>
  <c r="AP284" i="2"/>
  <c r="AP284" i="2" a="1"/>
  <c r="AO284" i="2" a="1"/>
  <c r="AO284" i="2" s="1"/>
  <c r="AX283" i="2" a="1"/>
  <c r="AX283" i="2" s="1"/>
  <c r="AW283" i="2" a="1"/>
  <c r="AW283" i="2" s="1"/>
  <c r="AV283" i="2"/>
  <c r="AV283" i="2" a="1"/>
  <c r="AU283" i="2" a="1"/>
  <c r="AU283" i="2" s="1"/>
  <c r="AT283" i="2" a="1"/>
  <c r="AT283" i="2" s="1"/>
  <c r="AS283" i="2"/>
  <c r="AS283" i="2" a="1"/>
  <c r="AR283" i="2" a="1"/>
  <c r="AR283" i="2" s="1"/>
  <c r="AQ283" i="2" a="1"/>
  <c r="AQ283" i="2" s="1"/>
  <c r="AP283" i="2" a="1"/>
  <c r="AP283" i="2" s="1"/>
  <c r="AO283" i="2" a="1"/>
  <c r="AO283" i="2" s="1"/>
  <c r="AX282" i="2"/>
  <c r="AX282" i="2" a="1"/>
  <c r="AW282" i="2" a="1"/>
  <c r="AW282" i="2" s="1"/>
  <c r="AV282" i="2" a="1"/>
  <c r="AV282" i="2" s="1"/>
  <c r="AU282" i="2"/>
  <c r="AU282" i="2" a="1"/>
  <c r="AT282" i="2" a="1"/>
  <c r="AT282" i="2" s="1"/>
  <c r="AS282" i="2"/>
  <c r="AS282" i="2" a="1"/>
  <c r="AR282" i="2" a="1"/>
  <c r="AR282" i="2" s="1"/>
  <c r="AQ282" i="2" a="1"/>
  <c r="AQ282" i="2" s="1"/>
  <c r="AP282" i="2"/>
  <c r="AP282" i="2" a="1"/>
  <c r="AO282" i="2"/>
  <c r="AO282" i="2" a="1"/>
  <c r="AX281" i="2" a="1"/>
  <c r="AX281" i="2" s="1"/>
  <c r="AW281" i="2" a="1"/>
  <c r="AW281" i="2" s="1"/>
  <c r="AV281" i="2" a="1"/>
  <c r="AV281" i="2" s="1"/>
  <c r="AU281" i="2"/>
  <c r="AU281" i="2" a="1"/>
  <c r="AT281" i="2" a="1"/>
  <c r="AT281" i="2" s="1"/>
  <c r="AS281" i="2" a="1"/>
  <c r="AS281" i="2" s="1"/>
  <c r="AR281" i="2"/>
  <c r="AR281" i="2" a="1"/>
  <c r="AQ281" i="2" a="1"/>
  <c r="AQ281" i="2" s="1"/>
  <c r="AP281" i="2"/>
  <c r="AP281" i="2" a="1"/>
  <c r="AO281" i="2" a="1"/>
  <c r="AO281" i="2" s="1"/>
  <c r="AX280" i="2" a="1"/>
  <c r="AX280" i="2" s="1"/>
  <c r="AW280" i="2" a="1"/>
  <c r="AW280" i="2" s="1"/>
  <c r="AV280" i="2" a="1"/>
  <c r="AV280" i="2" s="1"/>
  <c r="AU280" i="2" a="1"/>
  <c r="AU280" i="2" s="1"/>
  <c r="AT280" i="2"/>
  <c r="AT280" i="2" a="1"/>
  <c r="AS280" i="2" a="1"/>
  <c r="AS280" i="2" s="1"/>
  <c r="AR280" i="2"/>
  <c r="AR280" i="2" a="1"/>
  <c r="AQ280" i="2"/>
  <c r="AQ280" i="2" a="1"/>
  <c r="AP280" i="2" a="1"/>
  <c r="AP280" i="2" s="1"/>
  <c r="AO280" i="2" a="1"/>
  <c r="AO280" i="2" s="1"/>
  <c r="AX279" i="2" a="1"/>
  <c r="AX279" i="2" s="1"/>
  <c r="AW279" i="2" a="1"/>
  <c r="AW279" i="2" s="1"/>
  <c r="AV279" i="2"/>
  <c r="AV279" i="2" a="1"/>
  <c r="AU279" i="2" a="1"/>
  <c r="AU279" i="2" s="1"/>
  <c r="AT279" i="2"/>
  <c r="AT279" i="2" a="1"/>
  <c r="AS279" i="2" a="1"/>
  <c r="AS279" i="2" s="1"/>
  <c r="AR279" i="2"/>
  <c r="AR279" i="2" a="1"/>
  <c r="AQ279" i="2" a="1"/>
  <c r="AQ279" i="2" s="1"/>
  <c r="AP279" i="2" a="1"/>
  <c r="AP279" i="2" s="1"/>
  <c r="AO279" i="2" a="1"/>
  <c r="AO279" i="2" s="1"/>
  <c r="AX278" i="2"/>
  <c r="AX278" i="2" a="1"/>
  <c r="AW278" i="2"/>
  <c r="AW278" i="2" a="1"/>
  <c r="AV278" i="2"/>
  <c r="AV278" i="2" a="1"/>
  <c r="AU278" i="2" a="1"/>
  <c r="AU278" i="2" s="1"/>
  <c r="AT278" i="2"/>
  <c r="AT278" i="2" a="1"/>
  <c r="AS278" i="2"/>
  <c r="AS278" i="2" a="1"/>
  <c r="AR278" i="2" a="1"/>
  <c r="AR278" i="2" s="1"/>
  <c r="AQ278" i="2" a="1"/>
  <c r="AQ278" i="2" s="1"/>
  <c r="AP278" i="2"/>
  <c r="AP278" i="2" a="1"/>
  <c r="AO278" i="2"/>
  <c r="AO278" i="2" a="1"/>
  <c r="AX277" i="2"/>
  <c r="AX277" i="2" a="1"/>
  <c r="AW277" i="2"/>
  <c r="AW277" i="2" a="1"/>
  <c r="AV277" i="2" a="1"/>
  <c r="AV277" i="2" s="1"/>
  <c r="AU277" i="2"/>
  <c r="AU277" i="2" a="1"/>
  <c r="AT277" i="2" a="1"/>
  <c r="AT277" i="2" s="1"/>
  <c r="AS277" i="2" a="1"/>
  <c r="AS277" i="2" s="1"/>
  <c r="AR277" i="2"/>
  <c r="AR277" i="2" a="1"/>
  <c r="AQ277" i="2" a="1"/>
  <c r="AQ277" i="2" s="1"/>
  <c r="AP277" i="2" a="1"/>
  <c r="AP277" i="2" s="1"/>
  <c r="AO277" i="2" a="1"/>
  <c r="AO277" i="2" s="1"/>
  <c r="AX276" i="2"/>
  <c r="AX276" i="2" a="1"/>
  <c r="AW276" i="2"/>
  <c r="AW276" i="2" a="1"/>
  <c r="AV276" i="2" a="1"/>
  <c r="AV276" i="2" s="1"/>
  <c r="AU276" i="2" a="1"/>
  <c r="AU276" i="2" s="1"/>
  <c r="AT276" i="2"/>
  <c r="AT276" i="2" a="1"/>
  <c r="AS276" i="2" a="1"/>
  <c r="AS276" i="2" s="1"/>
  <c r="AR276" i="2" a="1"/>
  <c r="AR276" i="2" s="1"/>
  <c r="AQ276" i="2" a="1"/>
  <c r="AQ276" i="2" s="1"/>
  <c r="AP276" i="2" a="1"/>
  <c r="AP276" i="2" s="1"/>
  <c r="AO276" i="2" a="1"/>
  <c r="AO276" i="2" s="1"/>
  <c r="AX275" i="2" a="1"/>
  <c r="AX275" i="2" s="1"/>
  <c r="AW275" i="2" a="1"/>
  <c r="AW275" i="2" s="1"/>
  <c r="AV275" i="2"/>
  <c r="AV275" i="2" a="1"/>
  <c r="AU275" i="2"/>
  <c r="AU275" i="2" a="1"/>
  <c r="AT275" i="2" a="1"/>
  <c r="AT275" i="2" s="1"/>
  <c r="AS275" i="2" a="1"/>
  <c r="AS275" i="2" s="1"/>
  <c r="AR275" i="2"/>
  <c r="AR275" i="2" a="1"/>
  <c r="AQ275" i="2" a="1"/>
  <c r="AQ275" i="2" s="1"/>
  <c r="AP275" i="2" a="1"/>
  <c r="AP275" i="2" s="1"/>
  <c r="AO275" i="2" a="1"/>
  <c r="AO275" i="2" s="1"/>
  <c r="AX274" i="2"/>
  <c r="AX274" i="2" a="1"/>
  <c r="AW274" i="2" a="1"/>
  <c r="AW274" i="2" s="1"/>
  <c r="AV274" i="2"/>
  <c r="AV274" i="2" a="1"/>
  <c r="AU274" i="2" a="1"/>
  <c r="AU274" i="2" s="1"/>
  <c r="AT274" i="2" a="1"/>
  <c r="AT274" i="2" s="1"/>
  <c r="AS274" i="2" a="1"/>
  <c r="AS274" i="2" s="1"/>
  <c r="AR274" i="2" a="1"/>
  <c r="AR274" i="2" s="1"/>
  <c r="AQ274" i="2" a="1"/>
  <c r="AQ274" i="2" s="1"/>
  <c r="AP274" i="2"/>
  <c r="AP274" i="2" a="1"/>
  <c r="AO274" i="2" a="1"/>
  <c r="AO274" i="2" s="1"/>
  <c r="AX273" i="2" a="1"/>
  <c r="AX273" i="2" s="1"/>
  <c r="AW273" i="2"/>
  <c r="AW273" i="2" a="1"/>
  <c r="AV273" i="2" a="1"/>
  <c r="AV273" i="2" s="1"/>
  <c r="AU273" i="2" a="1"/>
  <c r="AU273" i="2" s="1"/>
  <c r="AT273" i="2" a="1"/>
  <c r="AT273" i="2" s="1"/>
  <c r="AS273" i="2" a="1"/>
  <c r="AS273" i="2" s="1"/>
  <c r="AR273" i="2"/>
  <c r="AR273" i="2" a="1"/>
  <c r="AQ273" i="2"/>
  <c r="AQ273" i="2" a="1"/>
  <c r="AP273" i="2" a="1"/>
  <c r="AP273" i="2" s="1"/>
  <c r="AO273" i="2" a="1"/>
  <c r="AO273" i="2" s="1"/>
  <c r="AX272" i="2"/>
  <c r="AX272" i="2" a="1"/>
  <c r="AW272" i="2" a="1"/>
  <c r="AW272" i="2" s="1"/>
  <c r="AV272" i="2" a="1"/>
  <c r="AV272" i="2" s="1"/>
  <c r="AU272" i="2" a="1"/>
  <c r="AU272" i="2" s="1"/>
  <c r="AT272" i="2"/>
  <c r="AT272" i="2" a="1"/>
  <c r="AS272" i="2"/>
  <c r="AS272" i="2" a="1"/>
  <c r="AR272" i="2"/>
  <c r="AR272" i="2" a="1"/>
  <c r="AQ272" i="2" a="1"/>
  <c r="AQ272" i="2" s="1"/>
  <c r="AP272" i="2" a="1"/>
  <c r="AP272" i="2" s="1"/>
  <c r="AO272" i="2"/>
  <c r="AO272" i="2" a="1"/>
  <c r="AX271" i="2" a="1"/>
  <c r="AX271" i="2" s="1"/>
  <c r="AW271" i="2" a="1"/>
  <c r="AW271" i="2" s="1"/>
  <c r="AV271" i="2"/>
  <c r="AV271" i="2" a="1"/>
  <c r="AU271" i="2" a="1"/>
  <c r="AU271" i="2" s="1"/>
  <c r="AT271" i="2"/>
  <c r="AT271" i="2" a="1"/>
  <c r="AS271" i="2"/>
  <c r="AS271" i="2" a="1"/>
  <c r="AR271" i="2" a="1"/>
  <c r="AR271" i="2" s="1"/>
  <c r="AQ271" i="2" a="1"/>
  <c r="AQ271" i="2" s="1"/>
  <c r="AP271" i="2" a="1"/>
  <c r="AP271" i="2" s="1"/>
  <c r="AO271" i="2" a="1"/>
  <c r="AO271" i="2" s="1"/>
  <c r="AX270" i="2"/>
  <c r="AX270" i="2" a="1"/>
  <c r="AW270" i="2" a="1"/>
  <c r="AW270" i="2" s="1"/>
  <c r="AV270" i="2" a="1"/>
  <c r="AV270" i="2" s="1"/>
  <c r="AU270" i="2"/>
  <c r="AU270" i="2" a="1"/>
  <c r="AT270" i="2" a="1"/>
  <c r="AT270" i="2" s="1"/>
  <c r="AS270" i="2"/>
  <c r="AS270" i="2" a="1"/>
  <c r="AR270" i="2" a="1"/>
  <c r="AR270" i="2" s="1"/>
  <c r="AQ270" i="2" a="1"/>
  <c r="AQ270" i="2" s="1"/>
  <c r="AP270" i="2"/>
  <c r="AP270" i="2" a="1"/>
  <c r="AO270" i="2" a="1"/>
  <c r="AO270" i="2" s="1"/>
  <c r="AX269" i="2" a="1"/>
  <c r="AX269" i="2" s="1"/>
  <c r="AW269" i="2"/>
  <c r="AW269" i="2" a="1"/>
  <c r="AV269" i="2"/>
  <c r="AV269" i="2" a="1"/>
  <c r="AU269" i="2"/>
  <c r="AU269" i="2" a="1"/>
  <c r="AT269" i="2" a="1"/>
  <c r="AT269" i="2" s="1"/>
  <c r="AS269" i="2" a="1"/>
  <c r="AS269" i="2" s="1"/>
  <c r="AR269" i="2"/>
  <c r="AR269" i="2" a="1"/>
  <c r="AQ269" i="2"/>
  <c r="AQ269" i="2" a="1"/>
  <c r="AP269" i="2" a="1"/>
  <c r="AP269" i="2" s="1"/>
  <c r="AO269" i="2" a="1"/>
  <c r="AO269" i="2" s="1"/>
  <c r="AX268" i="2" a="1"/>
  <c r="AX268" i="2" s="1"/>
  <c r="AW268" i="2" a="1"/>
  <c r="AW268" i="2" s="1"/>
  <c r="AV268" i="2" a="1"/>
  <c r="AV268" i="2" s="1"/>
  <c r="AU268" i="2" a="1"/>
  <c r="AU268" i="2" s="1"/>
  <c r="AT268" i="2"/>
  <c r="AT268" i="2" a="1"/>
  <c r="AS268" i="2" a="1"/>
  <c r="AS268" i="2" s="1"/>
  <c r="AR268" i="2"/>
  <c r="AR268" i="2" a="1"/>
  <c r="AQ268" i="2" a="1"/>
  <c r="AQ268" i="2" s="1"/>
  <c r="AP268" i="2" a="1"/>
  <c r="AP268" i="2" s="1"/>
  <c r="AO268" i="2" a="1"/>
  <c r="AO268" i="2" s="1"/>
  <c r="AX267" i="2" a="1"/>
  <c r="AX267" i="2" s="1"/>
  <c r="AW267" i="2" a="1"/>
  <c r="AW267" i="2" s="1"/>
  <c r="AV267" i="2"/>
  <c r="AV267" i="2" a="1"/>
  <c r="AU267" i="2"/>
  <c r="AU267" i="2" a="1"/>
  <c r="AT267" i="2"/>
  <c r="AT267" i="2" a="1"/>
  <c r="AS267" i="2"/>
  <c r="AS267" i="2" a="1"/>
  <c r="AR267" i="2" a="1"/>
  <c r="AR267" i="2" s="1"/>
  <c r="AQ267" i="2" a="1"/>
  <c r="AQ267" i="2" s="1"/>
  <c r="AP267" i="2" a="1"/>
  <c r="AP267" i="2" s="1"/>
  <c r="AO267" i="2" a="1"/>
  <c r="AO267" i="2" s="1"/>
  <c r="AX266" i="2"/>
  <c r="AX266" i="2" a="1"/>
  <c r="AW266" i="2" a="1"/>
  <c r="AW266" i="2" s="1"/>
  <c r="AV266" i="2" a="1"/>
  <c r="AV266" i="2" s="1"/>
  <c r="AU266" i="2" a="1"/>
  <c r="AU266" i="2" s="1"/>
  <c r="AT266" i="2"/>
  <c r="AT266" i="2" a="1"/>
  <c r="AS266" i="2" a="1"/>
  <c r="AS266" i="2" s="1"/>
  <c r="AR266" i="2" a="1"/>
  <c r="AR266" i="2" s="1"/>
  <c r="AQ266" i="2" a="1"/>
  <c r="AQ266" i="2" s="1"/>
  <c r="AP266" i="2"/>
  <c r="AP266" i="2" a="1"/>
  <c r="AO266" i="2"/>
  <c r="AO266" i="2" a="1"/>
  <c r="AX265" i="2"/>
  <c r="AX265" i="2" a="1"/>
  <c r="AW265" i="2" a="1"/>
  <c r="AW265" i="2" s="1"/>
  <c r="AV265" i="2" a="1"/>
  <c r="AV265" i="2" s="1"/>
  <c r="AU265" i="2"/>
  <c r="AU265" i="2" a="1"/>
  <c r="AT265" i="2" a="1"/>
  <c r="AT265" i="2" s="1"/>
  <c r="AS265" i="2" a="1"/>
  <c r="AS265" i="2" s="1"/>
  <c r="AR265" i="2"/>
  <c r="AR265" i="2" a="1"/>
  <c r="AQ265" i="2" a="1"/>
  <c r="AQ265" i="2" s="1"/>
  <c r="AP265" i="2"/>
  <c r="AP265" i="2" a="1"/>
  <c r="AO265" i="2"/>
  <c r="AO265" i="2" a="1"/>
  <c r="AX264" i="2"/>
  <c r="AX264" i="2" a="1"/>
  <c r="AW264" i="2" a="1"/>
  <c r="AW264" i="2" s="1"/>
  <c r="AV264" i="2" a="1"/>
  <c r="AV264" i="2" s="1"/>
  <c r="AU264" i="2" a="1"/>
  <c r="AU264" i="2" s="1"/>
  <c r="AT264" i="2"/>
  <c r="AT264" i="2" a="1"/>
  <c r="AS264" i="2" a="1"/>
  <c r="AS264" i="2" s="1"/>
  <c r="AR264" i="2"/>
  <c r="AR264" i="2" a="1"/>
  <c r="AQ264" i="2" a="1"/>
  <c r="AQ264" i="2" s="1"/>
  <c r="AP264" i="2"/>
  <c r="AP264" i="2" a="1"/>
  <c r="AO264" i="2" a="1"/>
  <c r="AO264" i="2" s="1"/>
  <c r="AX263" i="2" a="1"/>
  <c r="AX263" i="2" s="1"/>
  <c r="AW263" i="2" a="1"/>
  <c r="AW263" i="2" s="1"/>
  <c r="AV263" i="2"/>
  <c r="AV263" i="2" a="1"/>
  <c r="AU263" i="2" a="1"/>
  <c r="AU263" i="2" s="1"/>
  <c r="AT263" i="2" a="1"/>
  <c r="AT263" i="2" s="1"/>
  <c r="AS263" i="2" a="1"/>
  <c r="AS263" i="2" s="1"/>
  <c r="AR263" i="2"/>
  <c r="AR263" i="2" a="1"/>
  <c r="AQ263" i="2" a="1"/>
  <c r="AQ263" i="2" s="1"/>
  <c r="AP263" i="2" a="1"/>
  <c r="AP263" i="2" s="1"/>
  <c r="AO263" i="2" a="1"/>
  <c r="AO263" i="2" s="1"/>
  <c r="AX262" i="2"/>
  <c r="AX262" i="2" a="1"/>
  <c r="AW262" i="2"/>
  <c r="AW262" i="2" a="1"/>
  <c r="AV262" i="2" a="1"/>
  <c r="AV262" i="2" s="1"/>
  <c r="AU262" i="2" a="1"/>
  <c r="AU262" i="2" s="1"/>
  <c r="AT262" i="2"/>
  <c r="AT262" i="2" a="1"/>
  <c r="AS262" i="2" a="1"/>
  <c r="AS262" i="2" s="1"/>
  <c r="AR262" i="2" a="1"/>
  <c r="AR262" i="2" s="1"/>
  <c r="AQ262" i="2" a="1"/>
  <c r="AQ262" i="2" s="1"/>
  <c r="AP262" i="2"/>
  <c r="AP262" i="2" a="1"/>
  <c r="AO262" i="2" a="1"/>
  <c r="AO262" i="2" s="1"/>
  <c r="AX261" i="2"/>
  <c r="AX261" i="2" a="1"/>
  <c r="AW261" i="2" a="1"/>
  <c r="AW261" i="2" s="1"/>
  <c r="AV261" i="2" a="1"/>
  <c r="AV261" i="2" s="1"/>
  <c r="AU261" i="2"/>
  <c r="AU261" i="2" a="1"/>
  <c r="AT261" i="2" a="1"/>
  <c r="AT261" i="2" s="1"/>
  <c r="AS261" i="2" a="1"/>
  <c r="AS261" i="2" s="1"/>
  <c r="AR261" i="2"/>
  <c r="AR261" i="2" a="1"/>
  <c r="AQ261" i="2"/>
  <c r="AQ261" i="2" a="1"/>
  <c r="AP261" i="2" a="1"/>
  <c r="AP261" i="2" s="1"/>
  <c r="AO261" i="2"/>
  <c r="AO261" i="2" a="1"/>
  <c r="AX260" i="2" a="1"/>
  <c r="AX260" i="2" s="1"/>
  <c r="AW260" i="2" a="1"/>
  <c r="AW260" i="2" s="1"/>
  <c r="AV260" i="2" a="1"/>
  <c r="AV260" i="2" s="1"/>
  <c r="AU260" i="2" a="1"/>
  <c r="AU260" i="2" s="1"/>
  <c r="AT260" i="2"/>
  <c r="AT260" i="2" a="1"/>
  <c r="AS260" i="2"/>
  <c r="AS260" i="2" a="1"/>
  <c r="AR260" i="2" a="1"/>
  <c r="AR260" i="2" s="1"/>
  <c r="AQ260" i="2"/>
  <c r="AQ260" i="2" a="1"/>
  <c r="AP260" i="2"/>
  <c r="AP260" i="2" a="1"/>
  <c r="AO260" i="2" a="1"/>
  <c r="AO260" i="2" s="1"/>
  <c r="AX259" i="2" a="1"/>
  <c r="AX259" i="2" s="1"/>
  <c r="AW259" i="2" a="1"/>
  <c r="AW259" i="2" s="1"/>
  <c r="AV259" i="2"/>
  <c r="AV259" i="2" a="1"/>
  <c r="AU259" i="2" a="1"/>
  <c r="AU259" i="2" s="1"/>
  <c r="AT259" i="2"/>
  <c r="AT259" i="2" a="1"/>
  <c r="AS259" i="2"/>
  <c r="AS259" i="2" a="1"/>
  <c r="AR259" i="2"/>
  <c r="AR259" i="2" a="1"/>
  <c r="AQ259" i="2"/>
  <c r="AQ259" i="2" a="1"/>
  <c r="AP259" i="2" a="1"/>
  <c r="AP259" i="2" s="1"/>
  <c r="AO259" i="2" a="1"/>
  <c r="AO259" i="2" s="1"/>
  <c r="AX258" i="2"/>
  <c r="AX258" i="2" a="1"/>
  <c r="AW258" i="2" a="1"/>
  <c r="AW258" i="2" s="1"/>
  <c r="AV258" i="2" a="1"/>
  <c r="AV258" i="2" s="1"/>
  <c r="AU258" i="2"/>
  <c r="AU258" i="2" a="1"/>
  <c r="AT258" i="2"/>
  <c r="AT258" i="2" a="1"/>
  <c r="AS258" i="2"/>
  <c r="AS258" i="2" a="1"/>
  <c r="AR258" i="2" a="1"/>
  <c r="AR258" i="2" s="1"/>
  <c r="AQ258" i="2" a="1"/>
  <c r="AQ258" i="2" s="1"/>
  <c r="AP258" i="2"/>
  <c r="AP258" i="2" a="1"/>
  <c r="AO258" i="2" a="1"/>
  <c r="AO258" i="2" s="1"/>
  <c r="AX257" i="2" a="1"/>
  <c r="AX257" i="2" s="1"/>
  <c r="AW257" i="2" a="1"/>
  <c r="AW257" i="2" s="1"/>
  <c r="AV257" i="2" a="1"/>
  <c r="AV257" i="2" s="1"/>
  <c r="AU257" i="2"/>
  <c r="AU257" i="2" a="1"/>
  <c r="AT257" i="2" a="1"/>
  <c r="AT257" i="2" s="1"/>
  <c r="AS257" i="2" a="1"/>
  <c r="AS257" i="2" s="1"/>
  <c r="AR257" i="2"/>
  <c r="AR257" i="2" a="1"/>
  <c r="AQ257" i="2" a="1"/>
  <c r="AQ257" i="2" s="1"/>
  <c r="AP257" i="2" a="1"/>
  <c r="AP257" i="2" s="1"/>
  <c r="AO257" i="2"/>
  <c r="AO257" i="2" a="1"/>
  <c r="AX256" i="2" a="1"/>
  <c r="AX256" i="2" s="1"/>
  <c r="AW256" i="2" a="1"/>
  <c r="AW256" i="2" s="1"/>
  <c r="AV256" i="2" a="1"/>
  <c r="AV256" i="2" s="1"/>
  <c r="AU256" i="2" a="1"/>
  <c r="AU256" i="2" s="1"/>
  <c r="AT256" i="2"/>
  <c r="AT256" i="2" a="1"/>
  <c r="AS256" i="2"/>
  <c r="AS256" i="2" a="1"/>
  <c r="AR256" i="2" a="1"/>
  <c r="AR256" i="2" s="1"/>
  <c r="AQ256" i="2" a="1"/>
  <c r="AQ256" i="2" s="1"/>
  <c r="AP256" i="2" a="1"/>
  <c r="AP256" i="2" s="1"/>
  <c r="AO256" i="2" a="1"/>
  <c r="AO256" i="2" s="1"/>
  <c r="AX255" i="2" a="1"/>
  <c r="AX255" i="2" s="1"/>
  <c r="AW255" i="2" a="1"/>
  <c r="AW255" i="2" s="1"/>
  <c r="AV255" i="2"/>
  <c r="AV255" i="2" a="1"/>
  <c r="AU255" i="2" a="1"/>
  <c r="AU255" i="2" s="1"/>
  <c r="AT255" i="2"/>
  <c r="AT255" i="2" a="1"/>
  <c r="AS255" i="2" a="1"/>
  <c r="AS255" i="2" s="1"/>
  <c r="AR255" i="2" a="1"/>
  <c r="AR255" i="2" s="1"/>
  <c r="AQ255" i="2"/>
  <c r="AQ255" i="2" a="1"/>
  <c r="AP255" i="2" a="1"/>
  <c r="AP255" i="2" s="1"/>
  <c r="AO255" i="2" a="1"/>
  <c r="AO255" i="2" s="1"/>
  <c r="AX254" i="2"/>
  <c r="AX254" i="2" a="1"/>
  <c r="AW254" i="2" a="1"/>
  <c r="AW254" i="2" s="1"/>
  <c r="AV254" i="2" a="1"/>
  <c r="AV254" i="2" s="1"/>
  <c r="AU254" i="2"/>
  <c r="AU254" i="2" a="1"/>
  <c r="AT254" i="2" a="1"/>
  <c r="AT254" i="2" s="1"/>
  <c r="AS254" i="2" a="1"/>
  <c r="AS254" i="2" s="1"/>
  <c r="AR254" i="2" a="1"/>
  <c r="AR254" i="2" s="1"/>
  <c r="AQ254" i="2" a="1"/>
  <c r="AQ254" i="2" s="1"/>
  <c r="AP254" i="2"/>
  <c r="AP254" i="2" a="1"/>
  <c r="AO254" i="2" a="1"/>
  <c r="AO254" i="2" s="1"/>
  <c r="AX253" i="2" a="1"/>
  <c r="AX253" i="2" s="1"/>
  <c r="AW253" i="2" a="1"/>
  <c r="AW253" i="2" s="1"/>
  <c r="AV253" i="2"/>
  <c r="AV253" i="2" a="1"/>
  <c r="AU253" i="2" a="1"/>
  <c r="AU253" i="2" s="1"/>
  <c r="AT253" i="2" a="1"/>
  <c r="AT253" i="2" s="1"/>
  <c r="AS253" i="2" a="1"/>
  <c r="AS253" i="2" s="1"/>
  <c r="AR253" i="2"/>
  <c r="AR253" i="2" a="1"/>
  <c r="AQ253" i="2"/>
  <c r="AQ253" i="2" a="1"/>
  <c r="AP253" i="2" a="1"/>
  <c r="AP253" i="2" s="1"/>
  <c r="AO253" i="2"/>
  <c r="AO253" i="2" a="1"/>
  <c r="AX252" i="2"/>
  <c r="AX252" i="2" a="1"/>
  <c r="AW252" i="2"/>
  <c r="AW252" i="2" a="1"/>
  <c r="AV252" i="2" a="1"/>
  <c r="AV252" i="2" s="1"/>
  <c r="AU252" i="2" a="1"/>
  <c r="AU252" i="2" s="1"/>
  <c r="AT252" i="2"/>
  <c r="AT252" i="2" a="1"/>
  <c r="AS252" i="2"/>
  <c r="AS252" i="2" a="1"/>
  <c r="AR252" i="2"/>
  <c r="AR252" i="2" a="1"/>
  <c r="AQ252" i="2" a="1"/>
  <c r="AQ252" i="2" s="1"/>
  <c r="AP252" i="2"/>
  <c r="AP252" i="2" a="1"/>
  <c r="AO252" i="2"/>
  <c r="AO252" i="2" a="1"/>
  <c r="AX251" i="2" a="1"/>
  <c r="AX251" i="2" s="1"/>
  <c r="AW251" i="2" a="1"/>
  <c r="AW251" i="2" s="1"/>
  <c r="AV251" i="2"/>
  <c r="AV251" i="2" a="1"/>
  <c r="AU251" i="2" a="1"/>
  <c r="AU251" i="2" s="1"/>
  <c r="AT251" i="2"/>
  <c r="AT251" i="2" a="1"/>
  <c r="AS251" i="2" a="1"/>
  <c r="AS251" i="2" s="1"/>
  <c r="AR251" i="2"/>
  <c r="AR251" i="2" a="1"/>
  <c r="AQ251" i="2" a="1"/>
  <c r="AQ251" i="2" s="1"/>
  <c r="AP251" i="2" a="1"/>
  <c r="AP251" i="2" s="1"/>
  <c r="AO251" i="2" a="1"/>
  <c r="AO251" i="2" s="1"/>
  <c r="AX250" i="2"/>
  <c r="AX250" i="2" a="1"/>
  <c r="AW250" i="2" a="1"/>
  <c r="AW250" i="2" s="1"/>
  <c r="AV250" i="2" a="1"/>
  <c r="AV250" i="2" s="1"/>
  <c r="AU250" i="2" a="1"/>
  <c r="AU250" i="2" s="1"/>
  <c r="AT250" i="2"/>
  <c r="AT250" i="2" a="1"/>
  <c r="AS250" i="2" a="1"/>
  <c r="AS250" i="2" s="1"/>
  <c r="AR250" i="2" a="1"/>
  <c r="AR250" i="2" s="1"/>
  <c r="AQ250" i="2" a="1"/>
  <c r="AQ250" i="2" s="1"/>
  <c r="AP250" i="2"/>
  <c r="AP250" i="2" a="1"/>
  <c r="AO250" i="2"/>
  <c r="AO250" i="2" a="1"/>
  <c r="AX249" i="2" a="1"/>
  <c r="AX249" i="2" s="1"/>
  <c r="AW249" i="2" a="1"/>
  <c r="AW249" i="2" s="1"/>
  <c r="AV249" i="2" a="1"/>
  <c r="AV249" i="2" s="1"/>
  <c r="AU249" i="2" a="1"/>
  <c r="AU249" i="2" s="1"/>
  <c r="AT249" i="2" a="1"/>
  <c r="AT249" i="2" s="1"/>
  <c r="AS249" i="2" a="1"/>
  <c r="AS249" i="2" s="1"/>
  <c r="AR249" i="2"/>
  <c r="AR249" i="2" a="1"/>
  <c r="AQ249" i="2"/>
  <c r="AQ249" i="2" a="1"/>
  <c r="AP249" i="2"/>
  <c r="AP249" i="2" a="1"/>
  <c r="AO249" i="2" a="1"/>
  <c r="AO249" i="2" s="1"/>
  <c r="AX248" i="2" a="1"/>
  <c r="AX248" i="2" s="1"/>
  <c r="AW248" i="2" a="1"/>
  <c r="AW248" i="2" s="1"/>
  <c r="AV248" i="2" a="1"/>
  <c r="AV248" i="2" s="1"/>
  <c r="AU248" i="2" a="1"/>
  <c r="AU248" i="2" s="1"/>
  <c r="AT248" i="2"/>
  <c r="AT248" i="2" a="1"/>
  <c r="AS248" i="2"/>
  <c r="AS248" i="2" a="1"/>
  <c r="AR248" i="2" a="1"/>
  <c r="AR248" i="2" s="1"/>
  <c r="AQ248" i="2"/>
  <c r="AQ248" i="2" a="1"/>
  <c r="AP248" i="2" a="1"/>
  <c r="AP248" i="2" s="1"/>
  <c r="AO248" i="2" a="1"/>
  <c r="AO248" i="2" s="1"/>
  <c r="AX247" i="2" a="1"/>
  <c r="AX247" i="2" s="1"/>
  <c r="AW247" i="2" a="1"/>
  <c r="AW247" i="2" s="1"/>
  <c r="AV247" i="2"/>
  <c r="AV247" i="2" a="1"/>
  <c r="AU247" i="2"/>
  <c r="AU247" i="2" a="1"/>
  <c r="AT247" i="2" a="1"/>
  <c r="AT247" i="2" s="1"/>
  <c r="AS247" i="2"/>
  <c r="AS247" i="2" a="1"/>
  <c r="AR247" i="2"/>
  <c r="AR247" i="2" a="1"/>
  <c r="AQ247" i="2" a="1"/>
  <c r="AQ247" i="2" s="1"/>
  <c r="AP247" i="2" a="1"/>
  <c r="AP247" i="2" s="1"/>
  <c r="AO247" i="2" a="1"/>
  <c r="AO247" i="2" s="1"/>
  <c r="AX246" i="2"/>
  <c r="AX246" i="2" a="1"/>
  <c r="AW246" i="2"/>
  <c r="AW246" i="2" a="1"/>
  <c r="AV246" i="2"/>
  <c r="AV246" i="2" a="1"/>
  <c r="AU246" i="2"/>
  <c r="AU246" i="2" a="1"/>
  <c r="AT246" i="2"/>
  <c r="AT246" i="2" a="1"/>
  <c r="AS246" i="2"/>
  <c r="AS246" i="2" a="1"/>
  <c r="AR246" i="2" a="1"/>
  <c r="AR246" i="2" s="1"/>
  <c r="AQ246" i="2" a="1"/>
  <c r="AQ246" i="2" s="1"/>
  <c r="AP246" i="2"/>
  <c r="AP246" i="2" a="1"/>
  <c r="AO246" i="2" a="1"/>
  <c r="AO246" i="2" s="1"/>
  <c r="AX245" i="2"/>
  <c r="AX245" i="2" a="1"/>
  <c r="AW245" i="2"/>
  <c r="AW245" i="2" a="1"/>
  <c r="AV245" i="2"/>
  <c r="AV245" i="2" a="1"/>
  <c r="AU245" i="2"/>
  <c r="AU245" i="2" a="1"/>
  <c r="AT245" i="2" a="1"/>
  <c r="AT245" i="2" s="1"/>
  <c r="AS245" i="2" a="1"/>
  <c r="AS245" i="2" s="1"/>
  <c r="AR245" i="2"/>
  <c r="AR245" i="2" a="1"/>
  <c r="AQ245" i="2" a="1"/>
  <c r="AQ245" i="2" s="1"/>
  <c r="AP245" i="2" a="1"/>
  <c r="AP245" i="2" s="1"/>
  <c r="AO245" i="2" a="1"/>
  <c r="AO245" i="2" s="1"/>
  <c r="AX244" i="2" a="1"/>
  <c r="AX244" i="2" s="1"/>
  <c r="AW244" i="2" a="1"/>
  <c r="AW244" i="2" s="1"/>
  <c r="AV244" i="2" a="1"/>
  <c r="AV244" i="2" s="1"/>
  <c r="AU244" i="2" a="1"/>
  <c r="AU244" i="2" s="1"/>
  <c r="AT244" i="2"/>
  <c r="AT244" i="2" a="1"/>
  <c r="AS244" i="2" a="1"/>
  <c r="AS244" i="2" s="1"/>
  <c r="AR244" i="2" a="1"/>
  <c r="AR244" i="2" s="1"/>
  <c r="AQ244" i="2"/>
  <c r="AQ244" i="2" a="1"/>
  <c r="AP244" i="2" a="1"/>
  <c r="AP244" i="2" s="1"/>
  <c r="AO244" i="2" a="1"/>
  <c r="AO244" i="2" s="1"/>
  <c r="AX243" i="2" a="1"/>
  <c r="AX243" i="2" s="1"/>
  <c r="AW243" i="2" a="1"/>
  <c r="AW243" i="2" s="1"/>
  <c r="AV243" i="2"/>
  <c r="AV243" i="2" a="1"/>
  <c r="AU243" i="2"/>
  <c r="AU243" i="2" a="1"/>
  <c r="AT243" i="2" a="1"/>
  <c r="AT243" i="2" s="1"/>
  <c r="AS243" i="2" a="1"/>
  <c r="AS243" i="2" s="1"/>
  <c r="AR243" i="2" a="1"/>
  <c r="AR243" i="2" s="1"/>
  <c r="AQ243" i="2"/>
  <c r="AQ243" i="2" a="1"/>
  <c r="AP243" i="2" a="1"/>
  <c r="AP243" i="2" s="1"/>
  <c r="AO243" i="2" a="1"/>
  <c r="AO243" i="2" s="1"/>
  <c r="AX242" i="2"/>
  <c r="AX242" i="2" a="1"/>
  <c r="AW242" i="2" a="1"/>
  <c r="AW242" i="2" s="1"/>
  <c r="AV242" i="2"/>
  <c r="AV242" i="2" a="1"/>
  <c r="AU242" i="2" a="1"/>
  <c r="AU242" i="2" s="1"/>
  <c r="AT242" i="2" a="1"/>
  <c r="AT242" i="2" s="1"/>
  <c r="AS242" i="2"/>
  <c r="AS242" i="2" a="1"/>
  <c r="AR242" i="2" a="1"/>
  <c r="AR242" i="2" s="1"/>
  <c r="AQ242" i="2" a="1"/>
  <c r="AQ242" i="2" s="1"/>
  <c r="AP242" i="2"/>
  <c r="AP242" i="2" a="1"/>
  <c r="AO242" i="2" a="1"/>
  <c r="AO242" i="2" s="1"/>
  <c r="AX241" i="2" a="1"/>
  <c r="AX241" i="2" s="1"/>
  <c r="AW241" i="2"/>
  <c r="AW241" i="2" a="1"/>
  <c r="AV241" i="2" a="1"/>
  <c r="AV241" i="2" s="1"/>
  <c r="AU241" i="2" a="1"/>
  <c r="AU241" i="2" s="1"/>
  <c r="AT241" i="2" a="1"/>
  <c r="AT241" i="2" s="1"/>
  <c r="AS241" i="2" a="1"/>
  <c r="AS241" i="2" s="1"/>
  <c r="AR241" i="2"/>
  <c r="AR241" i="2" a="1"/>
  <c r="AQ241" i="2" a="1"/>
  <c r="AQ241" i="2" s="1"/>
  <c r="AP241" i="2"/>
  <c r="AP241" i="2" a="1"/>
  <c r="AO241" i="2" a="1"/>
  <c r="AO241" i="2" s="1"/>
  <c r="AX240" i="2"/>
  <c r="AX240" i="2" a="1"/>
  <c r="AW240" i="2" a="1"/>
  <c r="AW240" i="2" s="1"/>
  <c r="AV240" i="2" a="1"/>
  <c r="AV240" i="2" s="1"/>
  <c r="AU240" i="2" a="1"/>
  <c r="AU240" i="2" s="1"/>
  <c r="AT240" i="2"/>
  <c r="AT240" i="2" a="1"/>
  <c r="AS240" i="2" a="1"/>
  <c r="AS240" i="2" s="1"/>
  <c r="AR240" i="2"/>
  <c r="AR240" i="2" a="1"/>
  <c r="AQ240" i="2"/>
  <c r="AQ240" i="2" a="1"/>
  <c r="AP240" i="2" a="1"/>
  <c r="AP240" i="2" s="1"/>
  <c r="AO240" i="2"/>
  <c r="AO240" i="2" a="1"/>
  <c r="AX239" i="2" a="1"/>
  <c r="AX239" i="2" s="1"/>
  <c r="AW239" i="2" a="1"/>
  <c r="AW239" i="2" s="1"/>
  <c r="AV239" i="2"/>
  <c r="AV239" i="2" a="1"/>
  <c r="AU239" i="2"/>
  <c r="AU239" i="2" a="1"/>
  <c r="AT239" i="2"/>
  <c r="AT239" i="2" a="1"/>
  <c r="AS239" i="2"/>
  <c r="AS239" i="2" a="1"/>
  <c r="AR239" i="2"/>
  <c r="AR239" i="2" a="1"/>
  <c r="AQ239" i="2" a="1"/>
  <c r="AQ239" i="2" s="1"/>
  <c r="AP239" i="2" a="1"/>
  <c r="AP239" i="2" s="1"/>
  <c r="AO239" i="2" a="1"/>
  <c r="AO239" i="2" s="1"/>
  <c r="AX238" i="2"/>
  <c r="AX238" i="2" a="1"/>
  <c r="AW238" i="2" a="1"/>
  <c r="AW238" i="2" s="1"/>
  <c r="AV238" i="2" a="1"/>
  <c r="AV238" i="2" s="1"/>
  <c r="AU238" i="2"/>
  <c r="AU238" i="2" a="1"/>
  <c r="AT238" i="2"/>
  <c r="AT238" i="2" a="1"/>
  <c r="AS238" i="2" a="1"/>
  <c r="AS238" i="2" s="1"/>
  <c r="AR238" i="2" a="1"/>
  <c r="AR238" i="2" s="1"/>
  <c r="AQ238" i="2" a="1"/>
  <c r="AQ238" i="2" s="1"/>
  <c r="AP238" i="2"/>
  <c r="AP238" i="2" a="1"/>
  <c r="AO238" i="2" a="1"/>
  <c r="AO238" i="2" s="1"/>
  <c r="AX237" i="2" a="1"/>
  <c r="AX237" i="2" s="1"/>
  <c r="AW237" i="2" a="1"/>
  <c r="AW237" i="2" s="1"/>
  <c r="AV237" i="2" a="1"/>
  <c r="AV237" i="2" s="1"/>
  <c r="AU237" i="2" a="1"/>
  <c r="AU237" i="2" s="1"/>
  <c r="AT237" i="2" a="1"/>
  <c r="AT237" i="2" s="1"/>
  <c r="AS237" i="2" a="1"/>
  <c r="AS237" i="2" s="1"/>
  <c r="AR237" i="2"/>
  <c r="AR237" i="2" a="1"/>
  <c r="AQ237" i="2"/>
  <c r="AQ237" i="2" a="1"/>
  <c r="AP237" i="2" a="1"/>
  <c r="AP237" i="2" s="1"/>
  <c r="AO237" i="2" a="1"/>
  <c r="AO237" i="2" s="1"/>
  <c r="AX236" i="2"/>
  <c r="AX236" i="2" a="1"/>
  <c r="AW236" i="2" a="1"/>
  <c r="AW236" i="2" s="1"/>
  <c r="AV236" i="2" a="1"/>
  <c r="AV236" i="2" s="1"/>
  <c r="AU236" i="2" a="1"/>
  <c r="AU236" i="2" s="1"/>
  <c r="AT236" i="2"/>
  <c r="AT236" i="2" a="1"/>
  <c r="AS236" i="2"/>
  <c r="AS236" i="2" a="1"/>
  <c r="AR236" i="2"/>
  <c r="AR236" i="2" a="1"/>
  <c r="AQ236" i="2" a="1"/>
  <c r="AQ236" i="2" s="1"/>
  <c r="AP236" i="2" a="1"/>
  <c r="AP236" i="2" s="1"/>
  <c r="AO236" i="2" a="1"/>
  <c r="AO236" i="2" s="1"/>
  <c r="AX235" i="2" a="1"/>
  <c r="AX235" i="2" s="1"/>
  <c r="AW235" i="2" a="1"/>
  <c r="AW235" i="2" s="1"/>
  <c r="AV235" i="2"/>
  <c r="AV235" i="2" a="1"/>
  <c r="AU235" i="2" a="1"/>
  <c r="AU235" i="2" s="1"/>
  <c r="AT235" i="2" a="1"/>
  <c r="AT235" i="2" s="1"/>
  <c r="AS235" i="2"/>
  <c r="AS235" i="2" a="1"/>
  <c r="AR235" i="2" a="1"/>
  <c r="AR235" i="2" s="1"/>
  <c r="AQ235" i="2" a="1"/>
  <c r="AQ235" i="2" s="1"/>
  <c r="AP235" i="2" a="1"/>
  <c r="AP235" i="2" s="1"/>
  <c r="AO235" i="2" a="1"/>
  <c r="AO235" i="2" s="1"/>
  <c r="AX234" i="2"/>
  <c r="AX234" i="2" a="1"/>
  <c r="AW234" i="2" a="1"/>
  <c r="AW234" i="2" s="1"/>
  <c r="AV234" i="2" a="1"/>
  <c r="AV234" i="2" s="1"/>
  <c r="AU234" i="2"/>
  <c r="AU234" i="2" a="1"/>
  <c r="AT234" i="2"/>
  <c r="AT234" i="2" a="1"/>
  <c r="AS234" i="2" a="1"/>
  <c r="AS234" i="2" s="1"/>
  <c r="AR234" i="2" a="1"/>
  <c r="AR234" i="2" s="1"/>
  <c r="AQ234" i="2" a="1"/>
  <c r="AQ234" i="2" s="1"/>
  <c r="AP234" i="2"/>
  <c r="AP234" i="2" a="1"/>
  <c r="AO234" i="2" a="1"/>
  <c r="AO234" i="2" s="1"/>
  <c r="AX233" i="2" a="1"/>
  <c r="AX233" i="2" s="1"/>
  <c r="AW233" i="2"/>
  <c r="AW233" i="2" a="1"/>
  <c r="AV233" i="2"/>
  <c r="AV233" i="2" a="1"/>
  <c r="AU233" i="2"/>
  <c r="AU233" i="2" a="1"/>
  <c r="AT233" i="2" a="1"/>
  <c r="AT233" i="2" s="1"/>
  <c r="AS233" i="2" a="1"/>
  <c r="AS233" i="2" s="1"/>
  <c r="AR233" i="2"/>
  <c r="AR233" i="2" a="1"/>
  <c r="AQ233" i="2"/>
  <c r="AQ233" i="2" a="1"/>
  <c r="AP233" i="2" a="1"/>
  <c r="AP233" i="2" s="1"/>
  <c r="AO233" i="2"/>
  <c r="AO233" i="2" a="1"/>
  <c r="AX232" i="2"/>
  <c r="AX232" i="2" a="1"/>
  <c r="AW232" i="2" a="1"/>
  <c r="AW232" i="2" s="1"/>
  <c r="AV232" i="2" a="1"/>
  <c r="AV232" i="2" s="1"/>
  <c r="AU232" i="2" a="1"/>
  <c r="AU232" i="2" s="1"/>
  <c r="AT232" i="2"/>
  <c r="AT232" i="2" a="1"/>
  <c r="AS232" i="2" a="1"/>
  <c r="AS232" i="2" s="1"/>
  <c r="AR232" i="2" a="1"/>
  <c r="AR232" i="2" s="1"/>
  <c r="AQ232" i="2"/>
  <c r="AQ232" i="2" a="1"/>
  <c r="AP232" i="2" a="1"/>
  <c r="AP232" i="2" s="1"/>
  <c r="AO232" i="2" a="1"/>
  <c r="AO232" i="2" s="1"/>
  <c r="AX231" i="2" a="1"/>
  <c r="AX231" i="2" s="1"/>
  <c r="AW231" i="2" a="1"/>
  <c r="AW231" i="2" s="1"/>
  <c r="AV231" i="2"/>
  <c r="AV231" i="2" a="1"/>
  <c r="AU231" i="2" a="1"/>
  <c r="AU231" i="2" s="1"/>
  <c r="AT231" i="2" a="1"/>
  <c r="AT231" i="2" s="1"/>
  <c r="AS231" i="2"/>
  <c r="AS231" i="2" a="1"/>
  <c r="AR231" i="2" a="1"/>
  <c r="AR231" i="2" s="1"/>
  <c r="AQ231" i="2" a="1"/>
  <c r="AQ231" i="2" s="1"/>
  <c r="AP231" i="2" a="1"/>
  <c r="AP231" i="2" s="1"/>
  <c r="AO231" i="2" a="1"/>
  <c r="AO231" i="2" s="1"/>
  <c r="AX230" i="2"/>
  <c r="AX230" i="2" a="1"/>
  <c r="AW230" i="2"/>
  <c r="AW230" i="2" a="1"/>
  <c r="AV230" i="2" a="1"/>
  <c r="AV230" i="2" s="1"/>
  <c r="AU230" i="2" a="1"/>
  <c r="AU230" i="2" s="1"/>
  <c r="AT230" i="2" a="1"/>
  <c r="AT230" i="2" s="1"/>
  <c r="AS230" i="2"/>
  <c r="AS230" i="2" a="1"/>
  <c r="AR230" i="2" a="1"/>
  <c r="AR230" i="2" s="1"/>
  <c r="AQ230" i="2" a="1"/>
  <c r="AQ230" i="2" s="1"/>
  <c r="AP230" i="2"/>
  <c r="AP230" i="2" a="1"/>
  <c r="AO230" i="2" a="1"/>
  <c r="AO230" i="2" s="1"/>
  <c r="AX229" i="2"/>
  <c r="AX229" i="2" a="1"/>
  <c r="AW229" i="2" a="1"/>
  <c r="AW229" i="2" s="1"/>
  <c r="AV229" i="2" a="1"/>
  <c r="AV229" i="2" s="1"/>
  <c r="AU229" i="2"/>
  <c r="AU229" i="2" a="1"/>
  <c r="AT229" i="2" a="1"/>
  <c r="AT229" i="2" s="1"/>
  <c r="AS229" i="2" a="1"/>
  <c r="AS229" i="2" s="1"/>
  <c r="AR229" i="2"/>
  <c r="AR229" i="2" a="1"/>
  <c r="AQ229" i="2" a="1"/>
  <c r="AQ229" i="2" s="1"/>
  <c r="AP229" i="2" a="1"/>
  <c r="AP229" i="2" s="1"/>
  <c r="AO229" i="2"/>
  <c r="AO229" i="2" a="1"/>
  <c r="AX228" i="2" a="1"/>
  <c r="AX228" i="2" s="1"/>
  <c r="AW228" i="2" a="1"/>
  <c r="AW228" i="2" s="1"/>
  <c r="AV228" i="2" a="1"/>
  <c r="AV228" i="2" s="1"/>
  <c r="AU228" i="2" a="1"/>
  <c r="AU228" i="2" s="1"/>
  <c r="AT228" i="2"/>
  <c r="AT228" i="2" a="1"/>
  <c r="AS228" i="2"/>
  <c r="AS228" i="2" a="1"/>
  <c r="AR228" i="2"/>
  <c r="AR228" i="2" a="1"/>
  <c r="AQ228" i="2" a="1"/>
  <c r="AQ228" i="2" s="1"/>
  <c r="AP228" i="2"/>
  <c r="AP228" i="2" a="1"/>
  <c r="AO228" i="2" a="1"/>
  <c r="AO228" i="2" s="1"/>
  <c r="AX227" i="2" a="1"/>
  <c r="AX227" i="2" s="1"/>
  <c r="AW227" i="2" a="1"/>
  <c r="AW227" i="2" s="1"/>
  <c r="AV227" i="2"/>
  <c r="AV227" i="2" a="1"/>
  <c r="AU227" i="2" a="1"/>
  <c r="AU227" i="2" s="1"/>
  <c r="AT227" i="2"/>
  <c r="AT227" i="2" a="1"/>
  <c r="AS227" i="2"/>
  <c r="AS227" i="2" a="1"/>
  <c r="AR227" i="2"/>
  <c r="AR227" i="2" a="1"/>
  <c r="AQ227" i="2"/>
  <c r="AQ227" i="2" a="1"/>
  <c r="AP227" i="2" a="1"/>
  <c r="AP227" i="2" s="1"/>
  <c r="AO227" i="2" a="1"/>
  <c r="AO227" i="2" s="1"/>
  <c r="AX226" i="2"/>
  <c r="AX226" i="2" a="1"/>
  <c r="AW226" i="2"/>
  <c r="AW226" i="2" a="1"/>
  <c r="AV226" i="2" a="1"/>
  <c r="AV226" i="2" s="1"/>
  <c r="AU226" i="2"/>
  <c r="AU226" i="2" a="1"/>
  <c r="AT226" i="2"/>
  <c r="AT226" i="2" a="1"/>
  <c r="AS226" i="2"/>
  <c r="AS226" i="2" a="1"/>
  <c r="AR226" i="2" a="1"/>
  <c r="AR226" i="2" s="1"/>
  <c r="AQ226" i="2" a="1"/>
  <c r="AQ226" i="2" s="1"/>
  <c r="AP226" i="2"/>
  <c r="AP226" i="2" a="1"/>
  <c r="AO226" i="2" a="1"/>
  <c r="AO226" i="2" s="1"/>
  <c r="AX225" i="2"/>
  <c r="AX225" i="2" a="1"/>
  <c r="AW225" i="2" a="1"/>
  <c r="AW225" i="2" s="1"/>
  <c r="AV225" i="2" a="1"/>
  <c r="AV225" i="2" s="1"/>
  <c r="AU225" i="2"/>
  <c r="AU225" i="2" a="1"/>
  <c r="AT225" i="2" a="1"/>
  <c r="AT225" i="2" s="1"/>
  <c r="AS225" i="2" a="1"/>
  <c r="AS225" i="2" s="1"/>
  <c r="AR225" i="2"/>
  <c r="AR225" i="2" a="1"/>
  <c r="AQ225" i="2" a="1"/>
  <c r="AQ225" i="2" s="1"/>
  <c r="AP225" i="2" a="1"/>
  <c r="AP225" i="2" s="1"/>
  <c r="AO225" i="2" a="1"/>
  <c r="AO225" i="2" s="1"/>
  <c r="AX224" i="2"/>
  <c r="AX224" i="2" a="1"/>
  <c r="AW224" i="2" a="1"/>
  <c r="AW224" i="2" s="1"/>
  <c r="AV224" i="2" a="1"/>
  <c r="AV224" i="2" s="1"/>
  <c r="AU224" i="2" a="1"/>
  <c r="AU224" i="2" s="1"/>
  <c r="AT224" i="2"/>
  <c r="AT224" i="2" a="1"/>
  <c r="AS224" i="2"/>
  <c r="AS224" i="2" a="1"/>
  <c r="AR224" i="2" a="1"/>
  <c r="AR224" i="2" s="1"/>
  <c r="AQ224" i="2" a="1"/>
  <c r="AQ224" i="2" s="1"/>
  <c r="AP224" i="2" a="1"/>
  <c r="AP224" i="2" s="1"/>
  <c r="AO224" i="2" a="1"/>
  <c r="AO224" i="2" s="1"/>
  <c r="AX223" i="2" a="1"/>
  <c r="AX223" i="2" s="1"/>
  <c r="AW223" i="2" a="1"/>
  <c r="AW223" i="2" s="1"/>
  <c r="AV223" i="2"/>
  <c r="AV223" i="2" a="1"/>
  <c r="AU223" i="2" a="1"/>
  <c r="AU223" i="2" s="1"/>
  <c r="AT223" i="2"/>
  <c r="AT223" i="2" a="1"/>
  <c r="AS223" i="2" a="1"/>
  <c r="AS223" i="2" s="1"/>
  <c r="AR223" i="2" a="1"/>
  <c r="AR223" i="2" s="1"/>
  <c r="AQ223" i="2" a="1"/>
  <c r="AQ223" i="2" s="1"/>
  <c r="AP223" i="2" a="1"/>
  <c r="AP223" i="2" s="1"/>
  <c r="AO223" i="2" a="1"/>
  <c r="AO223" i="2" s="1"/>
  <c r="AX222" i="2"/>
  <c r="AX222" i="2" a="1"/>
  <c r="AW222" i="2" a="1"/>
  <c r="AW222" i="2" s="1"/>
  <c r="AV222" i="2" a="1"/>
  <c r="AV222" i="2" s="1"/>
  <c r="AU222" i="2"/>
  <c r="AU222" i="2" a="1"/>
  <c r="AT222" i="2" a="1"/>
  <c r="AT222" i="2" s="1"/>
  <c r="AS222" i="2" a="1"/>
  <c r="AS222" i="2" s="1"/>
  <c r="AR222" i="2" a="1"/>
  <c r="AR222" i="2" s="1"/>
  <c r="AQ222" i="2" a="1"/>
  <c r="AQ222" i="2" s="1"/>
  <c r="AP222" i="2"/>
  <c r="AP222" i="2" a="1"/>
  <c r="AO222" i="2" a="1"/>
  <c r="AO222" i="2" s="1"/>
  <c r="AX221" i="2" a="1"/>
  <c r="AX221" i="2" s="1"/>
  <c r="AW221" i="2"/>
  <c r="AW221" i="2" a="1"/>
  <c r="AV221" i="2"/>
  <c r="AV221" i="2" a="1"/>
  <c r="AU221" i="2" a="1"/>
  <c r="AU221" i="2" s="1"/>
  <c r="AT221" i="2" a="1"/>
  <c r="AT221" i="2" s="1"/>
  <c r="AS221" i="2" a="1"/>
  <c r="AS221" i="2" s="1"/>
  <c r="AR221" i="2"/>
  <c r="AR221" i="2" a="1"/>
  <c r="AQ221" i="2"/>
  <c r="AQ221" i="2" a="1"/>
  <c r="AP221" i="2"/>
  <c r="AP221" i="2" a="1"/>
  <c r="AO221" i="2" a="1"/>
  <c r="AO221" i="2" s="1"/>
  <c r="AX220" i="2"/>
  <c r="AX220" i="2" a="1"/>
  <c r="AW220" i="2"/>
  <c r="AW220" i="2" a="1"/>
  <c r="AV220" i="2" a="1"/>
  <c r="AV220" i="2" s="1"/>
  <c r="AU220" i="2" a="1"/>
  <c r="AU220" i="2" s="1"/>
  <c r="AT220" i="2"/>
  <c r="AT220" i="2" a="1"/>
  <c r="AS220" i="2"/>
  <c r="AS220" i="2" a="1"/>
  <c r="AR220" i="2"/>
  <c r="AR220" i="2" a="1"/>
  <c r="AQ220" i="2"/>
  <c r="AQ220" i="2" a="1"/>
  <c r="AP220" i="2" a="1"/>
  <c r="AP220" i="2" s="1"/>
  <c r="AO220" i="2" a="1"/>
  <c r="AO220" i="2" s="1"/>
  <c r="AX219" i="2" a="1"/>
  <c r="AX219" i="2" s="1"/>
  <c r="AW219" i="2" a="1"/>
  <c r="AW219" i="2" s="1"/>
  <c r="AV219" i="2"/>
  <c r="AV219" i="2" a="1"/>
  <c r="AU219" i="2" a="1"/>
  <c r="AU219" i="2" s="1"/>
  <c r="AT219" i="2" a="1"/>
  <c r="AT219" i="2" s="1"/>
  <c r="AS219" i="2"/>
  <c r="AS219" i="2" a="1"/>
  <c r="AR219" i="2" a="1"/>
  <c r="AR219" i="2" s="1"/>
  <c r="AQ219" i="2" a="1"/>
  <c r="AQ219" i="2" s="1"/>
  <c r="AP219" i="2" a="1"/>
  <c r="AP219" i="2" s="1"/>
  <c r="AO219" i="2" a="1"/>
  <c r="AO219" i="2" s="1"/>
  <c r="AX218" i="2"/>
  <c r="AX218" i="2" a="1"/>
  <c r="AW218" i="2" a="1"/>
  <c r="AW218" i="2" s="1"/>
  <c r="AV218" i="2" a="1"/>
  <c r="AV218" i="2" s="1"/>
  <c r="AU218" i="2"/>
  <c r="AU218" i="2" a="1"/>
  <c r="AT218" i="2" a="1"/>
  <c r="AT218" i="2" s="1"/>
  <c r="AS218" i="2"/>
  <c r="AS218" i="2" a="1"/>
  <c r="AR218" i="2" a="1"/>
  <c r="AR218" i="2" s="1"/>
  <c r="AQ218" i="2" a="1"/>
  <c r="AQ218" i="2" s="1"/>
  <c r="AP218" i="2"/>
  <c r="AP218" i="2" a="1"/>
  <c r="AO218" i="2"/>
  <c r="AO218" i="2" a="1"/>
  <c r="AX217" i="2" a="1"/>
  <c r="AX217" i="2" s="1"/>
  <c r="AW217" i="2" a="1"/>
  <c r="AW217" i="2" s="1"/>
  <c r="AV217" i="2" a="1"/>
  <c r="AV217" i="2" s="1"/>
  <c r="AU217" i="2" a="1"/>
  <c r="AU217" i="2" s="1"/>
  <c r="AT217" i="2" a="1"/>
  <c r="AT217" i="2" s="1"/>
  <c r="AS217" i="2" a="1"/>
  <c r="AS217" i="2" s="1"/>
  <c r="AR217" i="2"/>
  <c r="AR217" i="2" a="1"/>
  <c r="AQ217" i="2" a="1"/>
  <c r="AQ217" i="2" s="1"/>
  <c r="AP217" i="2"/>
  <c r="AP217" i="2" a="1"/>
  <c r="AO217" i="2" a="1"/>
  <c r="AO217" i="2" s="1"/>
  <c r="AX216" i="2" a="1"/>
  <c r="AX216" i="2" s="1"/>
  <c r="AW216" i="2" a="1"/>
  <c r="AW216" i="2" s="1"/>
  <c r="AV216" i="2" a="1"/>
  <c r="AV216" i="2" s="1"/>
  <c r="AU216" i="2" a="1"/>
  <c r="AU216" i="2" s="1"/>
  <c r="AT216" i="2"/>
  <c r="AT216" i="2" a="1"/>
  <c r="AS216" i="2"/>
  <c r="AS216" i="2" a="1"/>
  <c r="AR216" i="2"/>
  <c r="AR216" i="2" a="1"/>
  <c r="AQ216" i="2"/>
  <c r="AQ216" i="2" a="1"/>
  <c r="AP216" i="2" a="1"/>
  <c r="AP216" i="2" s="1"/>
  <c r="AO216" i="2" a="1"/>
  <c r="AO216" i="2" s="1"/>
  <c r="AX215" i="2" a="1"/>
  <c r="AX215" i="2" s="1"/>
  <c r="AW215" i="2" a="1"/>
  <c r="AW215" i="2" s="1"/>
  <c r="AV215" i="2"/>
  <c r="AV215" i="2" a="1"/>
  <c r="AU215" i="2" a="1"/>
  <c r="AU215" i="2" s="1"/>
  <c r="AT215" i="2" a="1"/>
  <c r="AT215" i="2" s="1"/>
  <c r="AS215" i="2" a="1"/>
  <c r="AS215" i="2" s="1"/>
  <c r="AR215" i="2"/>
  <c r="AR215" i="2" a="1"/>
  <c r="AQ215" i="2" a="1"/>
  <c r="AQ215" i="2" s="1"/>
  <c r="AP215" i="2" a="1"/>
  <c r="AP215" i="2" s="1"/>
  <c r="AO215" i="2" a="1"/>
  <c r="AO215" i="2" s="1"/>
  <c r="AX214" i="2"/>
  <c r="AX214" i="2" a="1"/>
  <c r="AW214" i="2" a="1"/>
  <c r="AW214" i="2" s="1"/>
  <c r="AV214" i="2"/>
  <c r="AV214" i="2" a="1"/>
  <c r="AU214" i="2" a="1"/>
  <c r="AU214" i="2" s="1"/>
  <c r="AT214" i="2"/>
  <c r="AT214" i="2" a="1"/>
  <c r="AS214" i="2"/>
  <c r="AS214" i="2" a="1"/>
  <c r="AR214" i="2" a="1"/>
  <c r="AR214" i="2" s="1"/>
  <c r="AQ214" i="2" a="1"/>
  <c r="AQ214" i="2" s="1"/>
  <c r="AP214" i="2"/>
  <c r="AP214" i="2" a="1"/>
  <c r="AO214" i="2" a="1"/>
  <c r="AO214" i="2" s="1"/>
  <c r="AX213" i="2"/>
  <c r="AX213" i="2" a="1"/>
  <c r="AW213" i="2"/>
  <c r="AW213" i="2" a="1"/>
  <c r="AV213" i="2" a="1"/>
  <c r="AV213" i="2" s="1"/>
  <c r="AU213" i="2" a="1"/>
  <c r="AU213" i="2" s="1"/>
  <c r="AT213" i="2" a="1"/>
  <c r="AT213" i="2" s="1"/>
  <c r="AS213" i="2" a="1"/>
  <c r="AS213" i="2" s="1"/>
  <c r="AR213" i="2"/>
  <c r="AR213" i="2" a="1"/>
  <c r="AQ213" i="2" a="1"/>
  <c r="AQ213" i="2" s="1"/>
  <c r="AP213" i="2" a="1"/>
  <c r="AP213" i="2" s="1"/>
  <c r="AO213" i="2" a="1"/>
  <c r="AO213" i="2" s="1"/>
  <c r="AX212" i="2"/>
  <c r="AX212" i="2" a="1"/>
  <c r="AW212" i="2" a="1"/>
  <c r="AW212" i="2" s="1"/>
  <c r="AV212" i="2" a="1"/>
  <c r="AV212" i="2" s="1"/>
  <c r="AU212" i="2" a="1"/>
  <c r="AU212" i="2" s="1"/>
  <c r="AT212" i="2"/>
  <c r="AT212" i="2" a="1"/>
  <c r="AS212" i="2" a="1"/>
  <c r="AS212" i="2" s="1"/>
  <c r="AR212" i="2" a="1"/>
  <c r="AR212" i="2" s="1"/>
  <c r="AQ212" i="2" a="1"/>
  <c r="AQ212" i="2" s="1"/>
  <c r="AP212" i="2" a="1"/>
  <c r="AP212" i="2" s="1"/>
  <c r="AO212" i="2" a="1"/>
  <c r="AO212" i="2" s="1"/>
  <c r="AX211" i="2" a="1"/>
  <c r="AX211" i="2" s="1"/>
  <c r="AW211" i="2" a="1"/>
  <c r="AW211" i="2" s="1"/>
  <c r="AV211" i="2"/>
  <c r="AV211" i="2" a="1"/>
  <c r="AU211" i="2"/>
  <c r="AU211" i="2" a="1"/>
  <c r="AT211" i="2" a="1"/>
  <c r="AT211" i="2" s="1"/>
  <c r="AS211" i="2" a="1"/>
  <c r="AS211" i="2" s="1"/>
  <c r="AR211" i="2"/>
  <c r="AR211" i="2" a="1"/>
  <c r="AQ211" i="2" a="1"/>
  <c r="AQ211" i="2" s="1"/>
  <c r="AP211" i="2" a="1"/>
  <c r="AP211" i="2" s="1"/>
  <c r="AO211" i="2" a="1"/>
  <c r="AO211" i="2" s="1"/>
  <c r="AX210" i="2"/>
  <c r="AX210" i="2" a="1"/>
  <c r="AW210" i="2" a="1"/>
  <c r="AW210" i="2" s="1"/>
  <c r="AV210" i="2"/>
  <c r="AV210" i="2" a="1"/>
  <c r="AU210" i="2" a="1"/>
  <c r="AU210" i="2" s="1"/>
  <c r="AT210" i="2" a="1"/>
  <c r="AT210" i="2" s="1"/>
  <c r="AS210" i="2"/>
  <c r="AS210" i="2" a="1"/>
  <c r="AR210" i="2" a="1"/>
  <c r="AR210" i="2" s="1"/>
  <c r="AQ210" i="2" a="1"/>
  <c r="AQ210" i="2" s="1"/>
  <c r="AP210" i="2"/>
  <c r="AP210" i="2" a="1"/>
  <c r="AO210" i="2" a="1"/>
  <c r="AO210" i="2" s="1"/>
  <c r="AX209" i="2" a="1"/>
  <c r="AX209" i="2" s="1"/>
  <c r="AW209" i="2"/>
  <c r="AW209" i="2" a="1"/>
  <c r="AV209" i="2" a="1"/>
  <c r="AV209" i="2" s="1"/>
  <c r="AU209" i="2" a="1"/>
  <c r="AU209" i="2" s="1"/>
  <c r="AT209" i="2" a="1"/>
  <c r="AT209" i="2" s="1"/>
  <c r="AS209" i="2" a="1"/>
  <c r="AS209" i="2" s="1"/>
  <c r="AR209" i="2"/>
  <c r="AR209" i="2" a="1"/>
  <c r="AQ209" i="2"/>
  <c r="AQ209" i="2" a="1"/>
  <c r="AP209" i="2" a="1"/>
  <c r="AP209" i="2" s="1"/>
  <c r="AO209" i="2" a="1"/>
  <c r="AO209" i="2" s="1"/>
  <c r="AX208" i="2"/>
  <c r="AX208" i="2" a="1"/>
  <c r="AW208" i="2" a="1"/>
  <c r="AW208" i="2" s="1"/>
  <c r="AV208" i="2" a="1"/>
  <c r="AV208" i="2" s="1"/>
  <c r="AU208" i="2" a="1"/>
  <c r="AU208" i="2" s="1"/>
  <c r="AT208" i="2"/>
  <c r="AT208" i="2" a="1"/>
  <c r="AS208" i="2" a="1"/>
  <c r="AS208" i="2" s="1"/>
  <c r="AR208" i="2" a="1"/>
  <c r="AR208" i="2" s="1"/>
  <c r="AQ208" i="2"/>
  <c r="AQ208" i="2" a="1"/>
  <c r="AP208" i="2"/>
  <c r="AP208" i="2" a="1"/>
  <c r="AO208" i="2"/>
  <c r="AO208" i="2" a="1"/>
  <c r="AX207" i="2" a="1"/>
  <c r="AX207" i="2" s="1"/>
  <c r="AW207" i="2" a="1"/>
  <c r="AW207" i="2" s="1"/>
  <c r="AV207" i="2"/>
  <c r="AV207" i="2" a="1"/>
  <c r="AU207" i="2"/>
  <c r="AU207" i="2" a="1"/>
  <c r="AT207" i="2" a="1"/>
  <c r="AT207" i="2" s="1"/>
  <c r="AS207" i="2" a="1"/>
  <c r="AS207" i="2" s="1"/>
  <c r="AR207" i="2"/>
  <c r="AR207" i="2" a="1"/>
  <c r="AQ207" i="2"/>
  <c r="AQ207" i="2" a="1"/>
  <c r="AP207" i="2" a="1"/>
  <c r="AP207" i="2" s="1"/>
  <c r="AO207" i="2" a="1"/>
  <c r="AO207" i="2" s="1"/>
  <c r="AX206" i="2"/>
  <c r="AX206" i="2" a="1"/>
  <c r="AW206" i="2" a="1"/>
  <c r="AW206" i="2" s="1"/>
  <c r="AV206" i="2" a="1"/>
  <c r="AV206" i="2" s="1"/>
  <c r="AU206" i="2"/>
  <c r="AU206" i="2" a="1"/>
  <c r="AT206" i="2" a="1"/>
  <c r="AT206" i="2" s="1"/>
  <c r="AS206" i="2" a="1"/>
  <c r="AS206" i="2" s="1"/>
  <c r="AR206" i="2" a="1"/>
  <c r="AR206" i="2" s="1"/>
  <c r="AQ206" i="2" a="1"/>
  <c r="AQ206" i="2" s="1"/>
  <c r="AP206" i="2"/>
  <c r="AP206" i="2" a="1"/>
  <c r="AO206" i="2" a="1"/>
  <c r="AO206" i="2" s="1"/>
  <c r="AX205" i="2" a="1"/>
  <c r="AX205" i="2" s="1"/>
  <c r="AW205" i="2" a="1"/>
  <c r="AW205" i="2" s="1"/>
  <c r="AV205" i="2" a="1"/>
  <c r="AV205" i="2" s="1"/>
  <c r="AU205" i="2" a="1"/>
  <c r="AU205" i="2" s="1"/>
  <c r="AT205" i="2" a="1"/>
  <c r="AT205" i="2" s="1"/>
  <c r="AS205" i="2" a="1"/>
  <c r="AS205" i="2" s="1"/>
  <c r="AR205" i="2"/>
  <c r="AR205" i="2" a="1"/>
  <c r="AQ205" i="2"/>
  <c r="AQ205" i="2" a="1"/>
  <c r="AP205" i="2" a="1"/>
  <c r="AP205" i="2" s="1"/>
  <c r="AO205" i="2" a="1"/>
  <c r="AO205" i="2" s="1"/>
  <c r="AX204" i="2" a="1"/>
  <c r="AX204" i="2" s="1"/>
  <c r="AW204" i="2" a="1"/>
  <c r="AW204" i="2" s="1"/>
  <c r="AV204" i="2" a="1"/>
  <c r="AV204" i="2" s="1"/>
  <c r="AU204" i="2" a="1"/>
  <c r="AU204" i="2" s="1"/>
  <c r="AT204" i="2"/>
  <c r="AT204" i="2" a="1"/>
  <c r="AS204" i="2"/>
  <c r="AS204" i="2" a="1"/>
  <c r="AR204" i="2"/>
  <c r="AR204" i="2" a="1"/>
  <c r="AQ204" i="2" a="1"/>
  <c r="AQ204" i="2" s="1"/>
  <c r="AP204" i="2" a="1"/>
  <c r="AP204" i="2" s="1"/>
  <c r="AO204" i="2" a="1"/>
  <c r="AO204" i="2" s="1"/>
  <c r="AX203" i="2" a="1"/>
  <c r="AX203" i="2" s="1"/>
  <c r="AW203" i="2" a="1"/>
  <c r="AW203" i="2" s="1"/>
  <c r="AV203" i="2"/>
  <c r="AV203" i="2" a="1"/>
  <c r="AU203" i="2" a="1"/>
  <c r="AU203" i="2" s="1"/>
  <c r="AT203" i="2" a="1"/>
  <c r="AT203" i="2" s="1"/>
  <c r="AS203" i="2"/>
  <c r="AS203" i="2" a="1"/>
  <c r="AR203" i="2" a="1"/>
  <c r="AR203" i="2" s="1"/>
  <c r="AQ203" i="2" a="1"/>
  <c r="AQ203" i="2" s="1"/>
  <c r="AP203" i="2" a="1"/>
  <c r="AP203" i="2" s="1"/>
  <c r="AO203" i="2" a="1"/>
  <c r="AO203" i="2" s="1"/>
  <c r="AX202" i="2"/>
  <c r="AX202" i="2" a="1"/>
  <c r="AW202" i="2" a="1"/>
  <c r="AW202" i="2" s="1"/>
  <c r="AV202" i="2"/>
  <c r="AV202" i="2" a="1"/>
  <c r="AU202" i="2" a="1"/>
  <c r="AU202" i="2" s="1"/>
  <c r="AT202" i="2"/>
  <c r="AT202" i="2" a="1"/>
  <c r="AS202" i="2" a="1"/>
  <c r="AS202" i="2" s="1"/>
  <c r="AR202" i="2" a="1"/>
  <c r="AR202" i="2" s="1"/>
  <c r="AQ202" i="2" a="1"/>
  <c r="AQ202" i="2" s="1"/>
  <c r="AP202" i="2"/>
  <c r="AP202" i="2" a="1"/>
  <c r="AO202" i="2"/>
  <c r="AO202" i="2" a="1"/>
  <c r="AX201" i="2"/>
  <c r="AX201" i="2" a="1"/>
  <c r="AW201" i="2"/>
  <c r="AW201" i="2" a="1"/>
  <c r="AV201" i="2"/>
  <c r="AV201" i="2" a="1"/>
  <c r="AU201" i="2"/>
  <c r="AU201" i="2" a="1"/>
  <c r="AT201" i="2" a="1"/>
  <c r="AT201" i="2" s="1"/>
  <c r="AS201" i="2" a="1"/>
  <c r="AS201" i="2" s="1"/>
  <c r="AR201" i="2"/>
  <c r="AR201" i="2" a="1"/>
  <c r="AQ201" i="2"/>
  <c r="AQ201" i="2" a="1"/>
  <c r="AP201" i="2"/>
  <c r="AP201" i="2" a="1"/>
  <c r="AO201" i="2"/>
  <c r="AO201" i="2" a="1"/>
  <c r="AX200" i="2"/>
  <c r="AX200" i="2" a="1"/>
  <c r="AW200" i="2"/>
  <c r="AW200" i="2" a="1"/>
  <c r="AV200" i="2" a="1"/>
  <c r="AV200" i="2" s="1"/>
  <c r="AU200" i="2" a="1"/>
  <c r="AU200" i="2" s="1"/>
  <c r="AT200" i="2"/>
  <c r="AT200" i="2" a="1"/>
  <c r="AS200" i="2" a="1"/>
  <c r="AS200" i="2" s="1"/>
  <c r="AR200" i="2"/>
  <c r="AR200" i="2" a="1"/>
  <c r="AQ200" i="2" a="1"/>
  <c r="AQ200" i="2" s="1"/>
  <c r="AP200" i="2" a="1"/>
  <c r="AP200" i="2" s="1"/>
  <c r="AO200" i="2" a="1"/>
  <c r="AO200" i="2" s="1"/>
  <c r="AX199" i="2" a="1"/>
  <c r="AX199" i="2" s="1"/>
  <c r="AW199" i="2" a="1"/>
  <c r="AW199" i="2" s="1"/>
  <c r="AV199" i="2"/>
  <c r="AV199" i="2" a="1"/>
  <c r="AU199" i="2" a="1"/>
  <c r="AU199" i="2" s="1"/>
  <c r="AT199" i="2" a="1"/>
  <c r="AT199" i="2" s="1"/>
  <c r="AS199" i="2"/>
  <c r="AS199" i="2" a="1"/>
  <c r="AR199" i="2" a="1"/>
  <c r="AR199" i="2" s="1"/>
  <c r="AQ199" i="2" a="1"/>
  <c r="AQ199" i="2" s="1"/>
  <c r="AP199" i="2" a="1"/>
  <c r="AP199" i="2" s="1"/>
  <c r="AO199" i="2" a="1"/>
  <c r="AO199" i="2" s="1"/>
  <c r="AX198" i="2"/>
  <c r="AX198" i="2" a="1"/>
  <c r="AW198" i="2"/>
  <c r="AW198" i="2" a="1"/>
  <c r="AV198" i="2" a="1"/>
  <c r="AV198" i="2" s="1"/>
  <c r="AU198" i="2" a="1"/>
  <c r="AU198" i="2" s="1"/>
  <c r="AT198" i="2"/>
  <c r="AT198" i="2" a="1"/>
  <c r="AS198" i="2" a="1"/>
  <c r="AS198" i="2" s="1"/>
  <c r="AR198" i="2" a="1"/>
  <c r="AR198" i="2" s="1"/>
  <c r="AQ198" i="2" a="1"/>
  <c r="AQ198" i="2" s="1"/>
  <c r="AP198" i="2"/>
  <c r="AP198" i="2" a="1"/>
  <c r="AO198" i="2" a="1"/>
  <c r="AO198" i="2" s="1"/>
  <c r="AX197" i="2"/>
  <c r="AX197" i="2" a="1"/>
  <c r="AW197" i="2" a="1"/>
  <c r="AW197" i="2" s="1"/>
  <c r="AV197" i="2" a="1"/>
  <c r="AV197" i="2" s="1"/>
  <c r="AU197" i="2" a="1"/>
  <c r="AU197" i="2" s="1"/>
  <c r="AT197" i="2" a="1"/>
  <c r="AT197" i="2" s="1"/>
  <c r="AS197" i="2" a="1"/>
  <c r="AS197" i="2" s="1"/>
  <c r="AR197" i="2"/>
  <c r="AR197" i="2" a="1"/>
  <c r="AQ197" i="2" a="1"/>
  <c r="AQ197" i="2" s="1"/>
  <c r="AP197" i="2" a="1"/>
  <c r="AP197" i="2" s="1"/>
  <c r="AO197" i="2"/>
  <c r="AO197" i="2" a="1"/>
  <c r="AX196" i="2" a="1"/>
  <c r="AX196" i="2" s="1"/>
  <c r="AW196" i="2" a="1"/>
  <c r="AW196" i="2" s="1"/>
  <c r="AV196" i="2" a="1"/>
  <c r="AV196" i="2" s="1"/>
  <c r="AU196" i="2" a="1"/>
  <c r="AU196" i="2" s="1"/>
  <c r="AT196" i="2"/>
  <c r="AT196" i="2" a="1"/>
  <c r="AS196" i="2" a="1"/>
  <c r="AS196" i="2" s="1"/>
  <c r="AR196" i="2"/>
  <c r="AR196" i="2" a="1"/>
  <c r="AQ196" i="2"/>
  <c r="AQ196" i="2" a="1"/>
  <c r="AP196" i="2"/>
  <c r="AP196" i="2" a="1"/>
  <c r="AO196" i="2" a="1"/>
  <c r="AO196" i="2" s="1"/>
  <c r="AX195" i="2" a="1"/>
  <c r="AX195" i="2" s="1"/>
  <c r="AW195" i="2" a="1"/>
  <c r="AW195" i="2" s="1"/>
  <c r="AV195" i="2"/>
  <c r="AV195" i="2" a="1"/>
  <c r="AU195" i="2"/>
  <c r="AU195" i="2" a="1"/>
  <c r="AT195" i="2" a="1"/>
  <c r="AT195" i="2" s="1"/>
  <c r="AS195" i="2" a="1"/>
  <c r="AS195" i="2" s="1"/>
  <c r="AR195" i="2"/>
  <c r="AR195" i="2" a="1"/>
  <c r="AQ195" i="2"/>
  <c r="AQ195" i="2" a="1"/>
  <c r="AP195" i="2" a="1"/>
  <c r="AP195" i="2" s="1"/>
  <c r="AO195" i="2" a="1"/>
  <c r="AO195" i="2" s="1"/>
  <c r="AX194" i="2"/>
  <c r="AX194" i="2" a="1"/>
  <c r="AW194" i="2"/>
  <c r="AW194" i="2" a="1"/>
  <c r="AV194" i="2"/>
  <c r="AV194" i="2" a="1"/>
  <c r="AU194" i="2" a="1"/>
  <c r="AU194" i="2" s="1"/>
  <c r="AT194" i="2" a="1"/>
  <c r="AT194" i="2" s="1"/>
  <c r="AS194" i="2"/>
  <c r="AS194" i="2" a="1"/>
  <c r="AR194" i="2" a="1"/>
  <c r="AR194" i="2" s="1"/>
  <c r="AQ194" i="2" a="1"/>
  <c r="AQ194" i="2" s="1"/>
  <c r="AP194" i="2"/>
  <c r="AP194" i="2" a="1"/>
  <c r="AO194" i="2" a="1"/>
  <c r="AO194" i="2" s="1"/>
  <c r="AX193" i="2" a="1"/>
  <c r="AX193" i="2" s="1"/>
  <c r="AW193" i="2"/>
  <c r="AW193" i="2" a="1"/>
  <c r="AV193" i="2" a="1"/>
  <c r="AV193" i="2" s="1"/>
  <c r="AU193" i="2" a="1"/>
  <c r="AU193" i="2" s="1"/>
  <c r="AT193" i="2" a="1"/>
  <c r="AT193" i="2" s="1"/>
  <c r="AS193" i="2" a="1"/>
  <c r="AS193" i="2" s="1"/>
  <c r="AR193" i="2"/>
  <c r="AR193" i="2" a="1"/>
  <c r="AQ193" i="2" a="1"/>
  <c r="AQ193" i="2" s="1"/>
  <c r="AP193" i="2" a="1"/>
  <c r="AP193" i="2" s="1"/>
  <c r="AO193" i="2" a="1"/>
  <c r="AO193" i="2" s="1"/>
  <c r="AX192" i="2" a="1"/>
  <c r="AX192" i="2" s="1"/>
  <c r="AW192" i="2" a="1"/>
  <c r="AW192" i="2" s="1"/>
  <c r="AV192" i="2" a="1"/>
  <c r="AV192" i="2" s="1"/>
  <c r="AU192" i="2" a="1"/>
  <c r="AU192" i="2" s="1"/>
  <c r="AT192" i="2"/>
  <c r="AT192" i="2" a="1"/>
  <c r="AS192" i="2"/>
  <c r="AS192" i="2" a="1"/>
  <c r="AR192" i="2" a="1"/>
  <c r="AR192" i="2" s="1"/>
  <c r="AQ192" i="2" a="1"/>
  <c r="AQ192" i="2" s="1"/>
  <c r="AP192" i="2" a="1"/>
  <c r="AP192" i="2" s="1"/>
  <c r="AO192" i="2" a="1"/>
  <c r="AO192" i="2" s="1"/>
  <c r="AX191" i="2" a="1"/>
  <c r="AX191" i="2" s="1"/>
  <c r="AW191" i="2" a="1"/>
  <c r="AW191" i="2" s="1"/>
  <c r="AV191" i="2"/>
  <c r="AV191" i="2" a="1"/>
  <c r="AU191" i="2" a="1"/>
  <c r="AU191" i="2" s="1"/>
  <c r="AT191" i="2"/>
  <c r="AT191" i="2" a="1"/>
  <c r="AS191" i="2" a="1"/>
  <c r="AS191" i="2" s="1"/>
  <c r="AR191" i="2" a="1"/>
  <c r="AR191" i="2" s="1"/>
  <c r="AQ191" i="2"/>
  <c r="AQ191" i="2" a="1"/>
  <c r="AP191" i="2" a="1"/>
  <c r="AP191" i="2" s="1"/>
  <c r="AO191" i="2" a="1"/>
  <c r="AO191" i="2" s="1"/>
  <c r="AX190" i="2"/>
  <c r="AX190" i="2" a="1"/>
  <c r="AW190" i="2" a="1"/>
  <c r="AW190" i="2" s="1"/>
  <c r="AV190" i="2"/>
  <c r="AV190" i="2" a="1"/>
  <c r="AU190" i="2"/>
  <c r="AU190" i="2" a="1"/>
  <c r="AT190" i="2" a="1"/>
  <c r="AT190" i="2" s="1"/>
  <c r="AS190" i="2" a="1"/>
  <c r="AS190" i="2" s="1"/>
  <c r="AR190" i="2" a="1"/>
  <c r="AR190" i="2" s="1"/>
  <c r="AQ190" i="2" a="1"/>
  <c r="AQ190" i="2" s="1"/>
  <c r="AP190" i="2"/>
  <c r="AP190" i="2" a="1"/>
  <c r="AO190" i="2" a="1"/>
  <c r="AO190" i="2" s="1"/>
  <c r="AX189" i="2" a="1"/>
  <c r="AX189" i="2" s="1"/>
  <c r="AW189" i="2" a="1"/>
  <c r="AW189" i="2" s="1"/>
  <c r="AV189" i="2"/>
  <c r="AV189" i="2" a="1"/>
  <c r="AU189" i="2" a="1"/>
  <c r="AU189" i="2" s="1"/>
  <c r="AT189" i="2" a="1"/>
  <c r="AT189" i="2" s="1"/>
  <c r="AS189" i="2" a="1"/>
  <c r="AS189" i="2" s="1"/>
  <c r="AR189" i="2"/>
  <c r="AR189" i="2" a="1"/>
  <c r="AQ189" i="2" a="1"/>
  <c r="AQ189" i="2" s="1"/>
  <c r="AP189" i="2"/>
  <c r="AP189" i="2" a="1"/>
  <c r="AO189" i="2"/>
  <c r="AO189" i="2" a="1"/>
  <c r="AX188" i="2"/>
  <c r="AX188" i="2" a="1"/>
  <c r="AW188" i="2"/>
  <c r="AW188" i="2" a="1"/>
  <c r="AV188" i="2" a="1"/>
  <c r="AV188" i="2" s="1"/>
  <c r="AU188" i="2" a="1"/>
  <c r="AU188" i="2" s="1"/>
  <c r="AT188" i="2"/>
  <c r="AT188" i="2" a="1"/>
  <c r="AS188" i="2"/>
  <c r="AS188" i="2" a="1"/>
  <c r="AR188" i="2" a="1"/>
  <c r="AR188" i="2" s="1"/>
  <c r="AQ188" i="2"/>
  <c r="AQ188" i="2" a="1"/>
  <c r="AP188" i="2"/>
  <c r="AP188" i="2" a="1"/>
  <c r="AO188" i="2"/>
  <c r="AO188" i="2" a="1"/>
  <c r="AX187" i="2" a="1"/>
  <c r="AX187" i="2" s="1"/>
  <c r="AW187" i="2" a="1"/>
  <c r="AW187" i="2" s="1"/>
  <c r="AV187" i="2"/>
  <c r="AV187" i="2" a="1"/>
  <c r="AU187" i="2" a="1"/>
  <c r="AU187" i="2" s="1"/>
  <c r="AT187" i="2" a="1"/>
  <c r="AT187" i="2" s="1"/>
  <c r="AS187" i="2" a="1"/>
  <c r="AS187" i="2" s="1"/>
  <c r="AR187" i="2" a="1"/>
  <c r="AR187" i="2" s="1"/>
  <c r="AQ187" i="2" a="1"/>
  <c r="AQ187" i="2" s="1"/>
  <c r="AP187" i="2" a="1"/>
  <c r="AP187" i="2" s="1"/>
  <c r="AO187" i="2" a="1"/>
  <c r="AO187" i="2" s="1"/>
  <c r="AX186" i="2"/>
  <c r="AX186" i="2" a="1"/>
  <c r="AW186" i="2" a="1"/>
  <c r="AW186" i="2" s="1"/>
  <c r="AV186" i="2" a="1"/>
  <c r="AV186" i="2" s="1"/>
  <c r="AU186" i="2" a="1"/>
  <c r="AU186" i="2" s="1"/>
  <c r="AT186" i="2"/>
  <c r="AT186" i="2" a="1"/>
  <c r="AS186" i="2" a="1"/>
  <c r="AS186" i="2" s="1"/>
  <c r="AR186" i="2" a="1"/>
  <c r="AR186" i="2" s="1"/>
  <c r="AQ186" i="2" a="1"/>
  <c r="AQ186" i="2" s="1"/>
  <c r="AP186" i="2"/>
  <c r="AP186" i="2" a="1"/>
  <c r="AO186" i="2"/>
  <c r="AO186" i="2" a="1"/>
  <c r="AX185" i="2" a="1"/>
  <c r="AX185" i="2" s="1"/>
  <c r="AW185" i="2" a="1"/>
  <c r="AW185" i="2" s="1"/>
  <c r="AV185" i="2" a="1"/>
  <c r="AV185" i="2" s="1"/>
  <c r="AU185" i="2" a="1"/>
  <c r="AU185" i="2" s="1"/>
  <c r="AT185" i="2" a="1"/>
  <c r="AT185" i="2" s="1"/>
  <c r="AS185" i="2" a="1"/>
  <c r="AS185" i="2" s="1"/>
  <c r="AR185" i="2"/>
  <c r="AR185" i="2" a="1"/>
  <c r="AQ185" i="2"/>
  <c r="AQ185" i="2" a="1"/>
  <c r="AP185" i="2"/>
  <c r="AP185" i="2" a="1"/>
  <c r="AO185" i="2" a="1"/>
  <c r="AO185" i="2" s="1"/>
  <c r="AX184" i="2" a="1"/>
  <c r="AX184" i="2" s="1"/>
  <c r="AW184" i="2" a="1"/>
  <c r="AW184" i="2" s="1"/>
  <c r="AV184" i="2" a="1"/>
  <c r="AV184" i="2" s="1"/>
  <c r="AU184" i="2" a="1"/>
  <c r="AU184" i="2" s="1"/>
  <c r="AT184" i="2"/>
  <c r="AT184" i="2" a="1"/>
  <c r="AS184" i="2" a="1"/>
  <c r="AS184" i="2" s="1"/>
  <c r="AR184" i="2"/>
  <c r="AR184" i="2" a="1"/>
  <c r="AQ184" i="2"/>
  <c r="AQ184" i="2" a="1"/>
  <c r="AP184" i="2" a="1"/>
  <c r="AP184" i="2" s="1"/>
  <c r="AO184" i="2" a="1"/>
  <c r="AO184" i="2" s="1"/>
  <c r="AX183" i="2" a="1"/>
  <c r="AX183" i="2" s="1"/>
  <c r="AW183" i="2" a="1"/>
  <c r="AW183" i="2" s="1"/>
  <c r="AV183" i="2"/>
  <c r="AV183" i="2" a="1"/>
  <c r="AU183" i="2"/>
  <c r="AU183" i="2" a="1"/>
  <c r="AT183" i="2" a="1"/>
  <c r="AT183" i="2" s="1"/>
  <c r="AS183" i="2" a="1"/>
  <c r="AS183" i="2" s="1"/>
  <c r="AR183" i="2"/>
  <c r="AR183" i="2" a="1"/>
  <c r="AQ183" i="2" a="1"/>
  <c r="AQ183" i="2" s="1"/>
  <c r="AP183" i="2" a="1"/>
  <c r="AP183" i="2" s="1"/>
  <c r="AO183" i="2" a="1"/>
  <c r="AO183" i="2" s="1"/>
  <c r="AX182" i="2"/>
  <c r="AX182" i="2" a="1"/>
  <c r="AW182" i="2"/>
  <c r="AW182" i="2" a="1"/>
  <c r="AV182" i="2"/>
  <c r="AV182" i="2" a="1"/>
  <c r="AU182" i="2"/>
  <c r="AU182" i="2" a="1"/>
  <c r="AT182" i="2" a="1"/>
  <c r="AT182" i="2" s="1"/>
  <c r="AS182" i="2"/>
  <c r="AS182" i="2" a="1"/>
  <c r="AR182" i="2" a="1"/>
  <c r="AR182" i="2" s="1"/>
  <c r="AQ182" i="2" a="1"/>
  <c r="AQ182" i="2" s="1"/>
  <c r="AP182" i="2"/>
  <c r="AP182" i="2" a="1"/>
  <c r="AO182" i="2"/>
  <c r="AO182" i="2" a="1"/>
  <c r="AX181" i="2"/>
  <c r="AX181" i="2" a="1"/>
  <c r="AW181" i="2"/>
  <c r="AW181" i="2" a="1"/>
  <c r="AV181" i="2"/>
  <c r="AV181" i="2" a="1"/>
  <c r="AU181" i="2" a="1"/>
  <c r="AU181" i="2" s="1"/>
  <c r="AT181" i="2" a="1"/>
  <c r="AT181" i="2" s="1"/>
  <c r="AS181" i="2" a="1"/>
  <c r="AS181" i="2" s="1"/>
  <c r="AR181" i="2"/>
  <c r="AR181" i="2" a="1"/>
  <c r="AQ181" i="2" a="1"/>
  <c r="AQ181" i="2" s="1"/>
  <c r="AP181" i="2" a="1"/>
  <c r="AP181" i="2" s="1"/>
  <c r="AO181" i="2" a="1"/>
  <c r="AO181" i="2" s="1"/>
  <c r="AX180" i="2" a="1"/>
  <c r="AX180" i="2" s="1"/>
  <c r="AW180" i="2" a="1"/>
  <c r="AW180" i="2" s="1"/>
  <c r="AV180" i="2" a="1"/>
  <c r="AV180" i="2" s="1"/>
  <c r="AU180" i="2" a="1"/>
  <c r="AU180" i="2" s="1"/>
  <c r="AT180" i="2"/>
  <c r="AT180" i="2" a="1"/>
  <c r="AS180" i="2" a="1"/>
  <c r="AS180" i="2" s="1"/>
  <c r="AR180" i="2" a="1"/>
  <c r="AR180" i="2" s="1"/>
  <c r="AQ180" i="2" a="1"/>
  <c r="AQ180" i="2" s="1"/>
  <c r="AP180" i="2" a="1"/>
  <c r="AP180" i="2" s="1"/>
  <c r="AO180" i="2" a="1"/>
  <c r="AO180" i="2" s="1"/>
  <c r="AX179" i="2" a="1"/>
  <c r="AX179" i="2" s="1"/>
  <c r="AW179" i="2" a="1"/>
  <c r="AW179" i="2" s="1"/>
  <c r="AV179" i="2"/>
  <c r="AV179" i="2" a="1"/>
  <c r="AU179" i="2"/>
  <c r="AU179" i="2" a="1"/>
  <c r="AT179" i="2" a="1"/>
  <c r="AT179" i="2" s="1"/>
  <c r="AS179" i="2" a="1"/>
  <c r="AS179" i="2" s="1"/>
  <c r="AR179" i="2"/>
  <c r="AR179" i="2" a="1"/>
  <c r="AQ179" i="2" a="1"/>
  <c r="AQ179" i="2" s="1"/>
  <c r="AP179" i="2" a="1"/>
  <c r="AP179" i="2" s="1"/>
  <c r="AO179" i="2" a="1"/>
  <c r="AO179" i="2" s="1"/>
  <c r="AX178" i="2"/>
  <c r="AX178" i="2" a="1"/>
  <c r="AW178" i="2" a="1"/>
  <c r="AW178" i="2" s="1"/>
  <c r="AV178" i="2"/>
  <c r="AV178" i="2" a="1"/>
  <c r="AU178" i="2" a="1"/>
  <c r="AU178" i="2" s="1"/>
  <c r="AT178" i="2" a="1"/>
  <c r="AT178" i="2" s="1"/>
  <c r="AS178" i="2" a="1"/>
  <c r="AS178" i="2" s="1"/>
  <c r="AR178" i="2" a="1"/>
  <c r="AR178" i="2" s="1"/>
  <c r="AQ178" i="2" a="1"/>
  <c r="AQ178" i="2" s="1"/>
  <c r="AP178" i="2"/>
  <c r="AP178" i="2" a="1"/>
  <c r="AO178" i="2" a="1"/>
  <c r="AO178" i="2" s="1"/>
  <c r="AX177" i="2" a="1"/>
  <c r="AX177" i="2" s="1"/>
  <c r="AW177" i="2"/>
  <c r="AW177" i="2" a="1"/>
  <c r="AV177" i="2" a="1"/>
  <c r="AV177" i="2" s="1"/>
  <c r="AU177" i="2" a="1"/>
  <c r="AU177" i="2" s="1"/>
  <c r="AT177" i="2" a="1"/>
  <c r="AT177" i="2" s="1"/>
  <c r="AS177" i="2" a="1"/>
  <c r="AS177" i="2" s="1"/>
  <c r="AR177" i="2"/>
  <c r="AR177" i="2" a="1"/>
  <c r="AQ177" i="2" a="1"/>
  <c r="AQ177" i="2" s="1"/>
  <c r="AP177" i="2" a="1"/>
  <c r="AP177" i="2" s="1"/>
  <c r="AO177" i="2" a="1"/>
  <c r="AO177" i="2" s="1"/>
  <c r="AX176" i="2"/>
  <c r="AX176" i="2" a="1"/>
  <c r="AW176" i="2" a="1"/>
  <c r="AW176" i="2" s="1"/>
  <c r="AV176" i="2" a="1"/>
  <c r="AV176" i="2" s="1"/>
  <c r="AU176" i="2" a="1"/>
  <c r="AU176" i="2" s="1"/>
  <c r="AT176" i="2"/>
  <c r="AT176" i="2" a="1"/>
  <c r="AS176" i="2"/>
  <c r="AS176" i="2" a="1"/>
  <c r="AR176" i="2" a="1"/>
  <c r="AR176" i="2" s="1"/>
  <c r="AQ176" i="2" a="1"/>
  <c r="AQ176" i="2" s="1"/>
  <c r="AP176" i="2"/>
  <c r="AP176" i="2" a="1"/>
  <c r="AO176" i="2"/>
  <c r="AO176" i="2" a="1"/>
  <c r="AX175" i="2" a="1"/>
  <c r="AX175" i="2" s="1"/>
  <c r="AW175" i="2" a="1"/>
  <c r="AW175" i="2" s="1"/>
  <c r="AV175" i="2"/>
  <c r="AV175" i="2" a="1"/>
  <c r="AU175" i="2"/>
  <c r="AU175" i="2" a="1"/>
  <c r="AT175" i="2"/>
  <c r="AT175" i="2" a="1"/>
  <c r="AS175" i="2" a="1"/>
  <c r="AS175" i="2" s="1"/>
  <c r="AR175" i="2" a="1"/>
  <c r="AR175" i="2" s="1"/>
  <c r="AQ175" i="2"/>
  <c r="AQ175" i="2" a="1"/>
  <c r="AP175" i="2" a="1"/>
  <c r="AP175" i="2" s="1"/>
  <c r="AO175" i="2" a="1"/>
  <c r="AO175" i="2" s="1"/>
  <c r="AX174" i="2"/>
  <c r="AX174" i="2" a="1"/>
  <c r="AW174" i="2" a="1"/>
  <c r="AW174" i="2" s="1"/>
  <c r="AV174" i="2"/>
  <c r="AV174" i="2" a="1"/>
  <c r="AU174" i="2" a="1"/>
  <c r="AU174" i="2" s="1"/>
  <c r="AT174" i="2"/>
  <c r="AT174" i="2" a="1"/>
  <c r="AS174" i="2" a="1"/>
  <c r="AS174" i="2" s="1"/>
  <c r="AR174" i="2" a="1"/>
  <c r="AR174" i="2" s="1"/>
  <c r="AQ174" i="2" a="1"/>
  <c r="AQ174" i="2" s="1"/>
  <c r="AP174" i="2"/>
  <c r="AP174" i="2" a="1"/>
  <c r="AO174" i="2" a="1"/>
  <c r="AO174" i="2" s="1"/>
  <c r="AX173" i="2" a="1"/>
  <c r="AX173" i="2" s="1"/>
  <c r="AW173" i="2" a="1"/>
  <c r="AW173" i="2" s="1"/>
  <c r="AV173" i="2" a="1"/>
  <c r="AV173" i="2" s="1"/>
  <c r="AU173" i="2" a="1"/>
  <c r="AU173" i="2" s="1"/>
  <c r="AT173" i="2" a="1"/>
  <c r="AT173" i="2" s="1"/>
  <c r="AS173" i="2" a="1"/>
  <c r="AS173" i="2" s="1"/>
  <c r="AR173" i="2"/>
  <c r="AR173" i="2" a="1"/>
  <c r="AQ173" i="2"/>
  <c r="AQ173" i="2" a="1"/>
  <c r="AP173" i="2" a="1"/>
  <c r="AP173" i="2" s="1"/>
  <c r="AO173" i="2" a="1"/>
  <c r="AO173" i="2" s="1"/>
  <c r="AX172" i="2" a="1"/>
  <c r="AX172" i="2" s="1"/>
  <c r="AW172" i="2" a="1"/>
  <c r="AW172" i="2" s="1"/>
  <c r="AV172" i="2" a="1"/>
  <c r="AV172" i="2" s="1"/>
  <c r="AU172" i="2" a="1"/>
  <c r="AU172" i="2" s="1"/>
  <c r="AT172" i="2"/>
  <c r="AT172" i="2" a="1"/>
  <c r="AS172" i="2"/>
  <c r="AS172" i="2" a="1"/>
  <c r="AR172" i="2"/>
  <c r="AR172" i="2" a="1"/>
  <c r="AQ172" i="2" a="1"/>
  <c r="AQ172" i="2" s="1"/>
  <c r="AP172" i="2" a="1"/>
  <c r="AP172" i="2" s="1"/>
  <c r="AO172" i="2" a="1"/>
  <c r="AO172" i="2" s="1"/>
  <c r="AX171" i="2" a="1"/>
  <c r="AX171" i="2" s="1"/>
  <c r="AW171" i="2" a="1"/>
  <c r="AW171" i="2" s="1"/>
  <c r="AV171" i="2"/>
  <c r="AV171" i="2" a="1"/>
  <c r="AU171" i="2"/>
  <c r="AU171" i="2" a="1"/>
  <c r="AT171" i="2" a="1"/>
  <c r="AT171" i="2" s="1"/>
  <c r="AS171" i="2"/>
  <c r="AS171" i="2" a="1"/>
  <c r="AR171" i="2" a="1"/>
  <c r="AR171" i="2" s="1"/>
  <c r="AQ171" i="2" a="1"/>
  <c r="AQ171" i="2" s="1"/>
  <c r="AP171" i="2" a="1"/>
  <c r="AP171" i="2" s="1"/>
  <c r="AO171" i="2" a="1"/>
  <c r="AO171" i="2" s="1"/>
  <c r="AX170" i="2"/>
  <c r="AX170" i="2" a="1"/>
  <c r="AW170" i="2" a="1"/>
  <c r="AW170" i="2" s="1"/>
  <c r="AV170" i="2" a="1"/>
  <c r="AV170" i="2" s="1"/>
  <c r="AU170" i="2" a="1"/>
  <c r="AU170" i="2" s="1"/>
  <c r="AT170" i="2"/>
  <c r="AT170" i="2" a="1"/>
  <c r="AS170" i="2" a="1"/>
  <c r="AS170" i="2" s="1"/>
  <c r="AR170" i="2" a="1"/>
  <c r="AR170" i="2" s="1"/>
  <c r="AQ170" i="2" a="1"/>
  <c r="AQ170" i="2" s="1"/>
  <c r="AP170" i="2"/>
  <c r="AP170" i="2" a="1"/>
  <c r="AO170" i="2"/>
  <c r="AO170" i="2" a="1"/>
  <c r="AX169" i="2"/>
  <c r="AX169" i="2" a="1"/>
  <c r="AW169" i="2"/>
  <c r="AW169" i="2" a="1"/>
  <c r="AV169" i="2" a="1"/>
  <c r="AV169" i="2" s="1"/>
  <c r="AU169" i="2"/>
  <c r="AU169" i="2" a="1"/>
  <c r="AT169" i="2" a="1"/>
  <c r="AT169" i="2" s="1"/>
  <c r="AS169" i="2" a="1"/>
  <c r="AS169" i="2" s="1"/>
  <c r="AR169" i="2"/>
  <c r="AR169" i="2" a="1"/>
  <c r="AQ169" i="2" a="1"/>
  <c r="AQ169" i="2" s="1"/>
  <c r="AP169" i="2"/>
  <c r="AP169" i="2" a="1"/>
  <c r="AO169" i="2"/>
  <c r="AO169" i="2" a="1"/>
  <c r="AX168" i="2"/>
  <c r="AX168" i="2" a="1"/>
  <c r="AW168" i="2" a="1"/>
  <c r="AW168" i="2" s="1"/>
  <c r="AV168" i="2" a="1"/>
  <c r="AV168" i="2" s="1"/>
  <c r="AU168" i="2" a="1"/>
  <c r="AU168" i="2" s="1"/>
  <c r="AT168" i="2"/>
  <c r="AT168" i="2" a="1"/>
  <c r="AS168" i="2" a="1"/>
  <c r="AS168" i="2" s="1"/>
  <c r="AR168" i="2" a="1"/>
  <c r="AR168" i="2" s="1"/>
  <c r="AQ168" i="2"/>
  <c r="AQ168" i="2" a="1"/>
  <c r="AP168" i="2" a="1"/>
  <c r="AP168" i="2" s="1"/>
  <c r="AO168" i="2" a="1"/>
  <c r="AO168" i="2" s="1"/>
  <c r="AX167" i="2" a="1"/>
  <c r="AX167" i="2" s="1"/>
  <c r="AW167" i="2" a="1"/>
  <c r="AW167" i="2" s="1"/>
  <c r="AV167" i="2"/>
  <c r="AV167" i="2" a="1"/>
  <c r="AU167" i="2" a="1"/>
  <c r="AU167" i="2" s="1"/>
  <c r="AT167" i="2" a="1"/>
  <c r="AT167" i="2" s="1"/>
  <c r="AS167" i="2" a="1"/>
  <c r="AS167" i="2" s="1"/>
  <c r="AR167" i="2" a="1"/>
  <c r="AR167" i="2" s="1"/>
  <c r="AQ167" i="2" a="1"/>
  <c r="AQ167" i="2" s="1"/>
  <c r="AP167" i="2" a="1"/>
  <c r="AP167" i="2" s="1"/>
  <c r="AO167" i="2" a="1"/>
  <c r="AO167" i="2" s="1"/>
  <c r="AX166" i="2"/>
  <c r="AX166" i="2" a="1"/>
  <c r="AW166" i="2"/>
  <c r="AW166" i="2" a="1"/>
  <c r="AV166" i="2" a="1"/>
  <c r="AV166" i="2" s="1"/>
  <c r="AU166" i="2" a="1"/>
  <c r="AU166" i="2" s="1"/>
  <c r="AT166" i="2" a="1"/>
  <c r="AT166" i="2" s="1"/>
  <c r="AS166" i="2"/>
  <c r="AS166" i="2" a="1"/>
  <c r="AR166" i="2" a="1"/>
  <c r="AR166" i="2" s="1"/>
  <c r="AQ166" i="2" a="1"/>
  <c r="AQ166" i="2" s="1"/>
  <c r="AP166" i="2"/>
  <c r="AP166" i="2" a="1"/>
  <c r="AO166" i="2" a="1"/>
  <c r="AO166" i="2" s="1"/>
  <c r="AX165" i="2"/>
  <c r="AX165" i="2" a="1"/>
  <c r="AW165" i="2" a="1"/>
  <c r="AW165" i="2" s="1"/>
  <c r="AV165" i="2" a="1"/>
  <c r="AV165" i="2" s="1"/>
  <c r="AU165" i="2"/>
  <c r="AU165" i="2" a="1"/>
  <c r="AT165" i="2" a="1"/>
  <c r="AT165" i="2" s="1"/>
  <c r="AS165" i="2" a="1"/>
  <c r="AS165" i="2" s="1"/>
  <c r="AR165" i="2"/>
  <c r="AR165" i="2" a="1"/>
  <c r="AQ165" i="2" a="1"/>
  <c r="AQ165" i="2" s="1"/>
  <c r="AP165" i="2" a="1"/>
  <c r="AP165" i="2" s="1"/>
  <c r="AO165" i="2"/>
  <c r="AO165" i="2" a="1"/>
  <c r="AX164" i="2" a="1"/>
  <c r="AX164" i="2" s="1"/>
  <c r="AW164" i="2" a="1"/>
  <c r="AW164" i="2" s="1"/>
  <c r="AV164" i="2" a="1"/>
  <c r="AV164" i="2" s="1"/>
  <c r="AU164" i="2" a="1"/>
  <c r="AU164" i="2" s="1"/>
  <c r="AT164" i="2"/>
  <c r="AT164" i="2" a="1"/>
  <c r="AS164" i="2" a="1"/>
  <c r="AS164" i="2" s="1"/>
  <c r="AR164" i="2" a="1"/>
  <c r="AR164" i="2" s="1"/>
  <c r="AQ164" i="2"/>
  <c r="AQ164" i="2" a="1"/>
  <c r="AP164" i="2"/>
  <c r="AP164" i="2" a="1"/>
  <c r="AO164" i="2" a="1"/>
  <c r="AO164" i="2" s="1"/>
  <c r="AX163" i="2" a="1"/>
  <c r="AX163" i="2" s="1"/>
  <c r="AW163" i="2" a="1"/>
  <c r="AW163" i="2" s="1"/>
  <c r="AV163" i="2"/>
  <c r="AV163" i="2" a="1"/>
  <c r="AU163" i="2"/>
  <c r="AU163" i="2" a="1"/>
  <c r="AT163" i="2"/>
  <c r="AT163" i="2" a="1"/>
  <c r="AS163" i="2" a="1"/>
  <c r="AS163" i="2" s="1"/>
  <c r="AR163" i="2" a="1"/>
  <c r="AR163" i="2" s="1"/>
  <c r="AQ163" i="2"/>
  <c r="AQ163" i="2" a="1"/>
  <c r="AP163" i="2" a="1"/>
  <c r="AP163" i="2" s="1"/>
  <c r="AO163" i="2" a="1"/>
  <c r="AO163" i="2" s="1"/>
  <c r="AX162" i="2"/>
  <c r="AX162" i="2" a="1"/>
  <c r="AW162" i="2"/>
  <c r="AW162" i="2" a="1"/>
  <c r="AV162" i="2"/>
  <c r="AV162" i="2" a="1"/>
  <c r="AU162" i="2"/>
  <c r="AU162" i="2" a="1"/>
  <c r="AT162" i="2" a="1"/>
  <c r="AT162" i="2" s="1"/>
  <c r="AS162" i="2" a="1"/>
  <c r="AS162" i="2" s="1"/>
  <c r="AR162" i="2" a="1"/>
  <c r="AR162" i="2" s="1"/>
  <c r="AQ162" i="2" a="1"/>
  <c r="AQ162" i="2" s="1"/>
  <c r="AP162" i="2"/>
  <c r="AP162" i="2" a="1"/>
  <c r="AO162" i="2" a="1"/>
  <c r="AO162" i="2" s="1"/>
  <c r="AX161" i="2" a="1"/>
  <c r="AX161" i="2" s="1"/>
  <c r="AW161" i="2" a="1"/>
  <c r="AW161" i="2" s="1"/>
  <c r="AV161" i="2"/>
  <c r="AV161" i="2" a="1"/>
  <c r="AU161" i="2" a="1"/>
  <c r="AU161" i="2" s="1"/>
  <c r="AT161" i="2" a="1"/>
  <c r="AT161" i="2" s="1"/>
  <c r="AS161" i="2" a="1"/>
  <c r="AS161" i="2" s="1"/>
  <c r="AR161" i="2"/>
  <c r="AR161" i="2" a="1"/>
  <c r="AQ161" i="2" a="1"/>
  <c r="AQ161" i="2" s="1"/>
  <c r="AP161" i="2" a="1"/>
  <c r="AP161" i="2" s="1"/>
  <c r="AO161" i="2" a="1"/>
  <c r="AO161" i="2" s="1"/>
  <c r="AX160" i="2" a="1"/>
  <c r="AX160" i="2" s="1"/>
  <c r="AW160" i="2" a="1"/>
  <c r="AW160" i="2" s="1"/>
  <c r="AV160" i="2" a="1"/>
  <c r="AV160" i="2" s="1"/>
  <c r="AU160" i="2" a="1"/>
  <c r="AU160" i="2" s="1"/>
  <c r="AT160" i="2"/>
  <c r="AT160" i="2" a="1"/>
  <c r="AS160" i="2"/>
  <c r="AS160" i="2" a="1"/>
  <c r="AR160" i="2" a="1"/>
  <c r="AR160" i="2" s="1"/>
  <c r="AQ160" i="2" a="1"/>
  <c r="AQ160" i="2" s="1"/>
  <c r="AP160" i="2" a="1"/>
  <c r="AP160" i="2" s="1"/>
  <c r="AO160" i="2" a="1"/>
  <c r="AO160" i="2" s="1"/>
  <c r="AX159" i="2" a="1"/>
  <c r="AX159" i="2" s="1"/>
  <c r="AW159" i="2" a="1"/>
  <c r="AW159" i="2" s="1"/>
  <c r="AV159" i="2"/>
  <c r="AV159" i="2" a="1"/>
  <c r="AU159" i="2" a="1"/>
  <c r="AU159" i="2" s="1"/>
  <c r="AT159" i="2"/>
  <c r="AT159" i="2" a="1"/>
  <c r="AS159" i="2" a="1"/>
  <c r="AS159" i="2" s="1"/>
  <c r="AR159" i="2" a="1"/>
  <c r="AR159" i="2" s="1"/>
  <c r="AQ159" i="2"/>
  <c r="AQ159" i="2" a="1"/>
  <c r="AP159" i="2" a="1"/>
  <c r="AP159" i="2" s="1"/>
  <c r="AO159" i="2" a="1"/>
  <c r="AO159" i="2" s="1"/>
  <c r="AX158" i="2"/>
  <c r="AX158" i="2" a="1"/>
  <c r="AW158" i="2" a="1"/>
  <c r="AW158" i="2" s="1"/>
  <c r="AV158" i="2" a="1"/>
  <c r="AV158" i="2" s="1"/>
  <c r="AU158" i="2"/>
  <c r="AU158" i="2" a="1"/>
  <c r="AT158" i="2" a="1"/>
  <c r="AT158" i="2" s="1"/>
  <c r="AS158" i="2" a="1"/>
  <c r="AS158" i="2" s="1"/>
  <c r="AR158" i="2" a="1"/>
  <c r="AR158" i="2" s="1"/>
  <c r="AQ158" i="2" a="1"/>
  <c r="AQ158" i="2" s="1"/>
  <c r="AP158" i="2"/>
  <c r="AP158" i="2" a="1"/>
  <c r="AO158" i="2" a="1"/>
  <c r="AO158" i="2" s="1"/>
  <c r="AX157" i="2" a="1"/>
  <c r="AX157" i="2" s="1"/>
  <c r="AW157" i="2" a="1"/>
  <c r="AW157" i="2" s="1"/>
  <c r="AV157" i="2"/>
  <c r="AV157" i="2" a="1"/>
  <c r="AU157" i="2" a="1"/>
  <c r="AU157" i="2" s="1"/>
  <c r="AT157" i="2" a="1"/>
  <c r="AT157" i="2" s="1"/>
  <c r="AS157" i="2" a="1"/>
  <c r="AS157" i="2" s="1"/>
  <c r="AR157" i="2"/>
  <c r="AR157" i="2" a="1"/>
  <c r="AQ157" i="2" a="1"/>
  <c r="AQ157" i="2" s="1"/>
  <c r="AP157" i="2" a="1"/>
  <c r="AP157" i="2" s="1"/>
  <c r="AO157" i="2"/>
  <c r="AO157" i="2" a="1"/>
  <c r="AX156" i="2"/>
  <c r="AX156" i="2" a="1"/>
  <c r="AW156" i="2"/>
  <c r="AW156" i="2" a="1"/>
  <c r="AV156" i="2" a="1"/>
  <c r="AV156" i="2" s="1"/>
  <c r="AU156" i="2" a="1"/>
  <c r="AU156" i="2" s="1"/>
  <c r="AT156" i="2"/>
  <c r="AT156" i="2" a="1"/>
  <c r="AS156" i="2"/>
  <c r="AS156" i="2" a="1"/>
  <c r="AR156" i="2" a="1"/>
  <c r="AR156" i="2" s="1"/>
  <c r="AQ156" i="2" a="1"/>
  <c r="AQ156" i="2" s="1"/>
  <c r="AP156" i="2"/>
  <c r="AP156" i="2" a="1"/>
  <c r="AO156" i="2"/>
  <c r="AO156" i="2" a="1"/>
  <c r="AX155" i="2" a="1"/>
  <c r="AX155" i="2" s="1"/>
  <c r="AW155" i="2" a="1"/>
  <c r="AW155" i="2" s="1"/>
  <c r="AV155" i="2"/>
  <c r="AV155" i="2" a="1"/>
  <c r="AU155" i="2" a="1"/>
  <c r="AU155" i="2" s="1"/>
  <c r="AT155" i="2" a="1"/>
  <c r="AT155" i="2" s="1"/>
  <c r="AS155" i="2"/>
  <c r="AS155" i="2" a="1"/>
  <c r="AR155" i="2" a="1"/>
  <c r="AR155" i="2" s="1"/>
  <c r="AQ155" i="2" a="1"/>
  <c r="AQ155" i="2" s="1"/>
  <c r="AP155" i="2" a="1"/>
  <c r="AP155" i="2" s="1"/>
  <c r="AO155" i="2" a="1"/>
  <c r="AO155" i="2" s="1"/>
  <c r="AX154" i="2"/>
  <c r="AX154" i="2" a="1"/>
  <c r="AW154" i="2" a="1"/>
  <c r="AW154" i="2" s="1"/>
  <c r="AV154" i="2" a="1"/>
  <c r="AV154" i="2" s="1"/>
  <c r="AU154" i="2" a="1"/>
  <c r="AU154" i="2" s="1"/>
  <c r="AT154" i="2" a="1"/>
  <c r="AT154" i="2" s="1"/>
  <c r="AS154" i="2" a="1"/>
  <c r="AS154" i="2" s="1"/>
  <c r="AR154" i="2" a="1"/>
  <c r="AR154" i="2" s="1"/>
  <c r="AQ154" i="2" a="1"/>
  <c r="AQ154" i="2" s="1"/>
  <c r="AP154" i="2"/>
  <c r="AP154" i="2" a="1"/>
  <c r="AO154" i="2"/>
  <c r="AO154" i="2" a="1"/>
  <c r="AX153" i="2" a="1"/>
  <c r="AX153" i="2" s="1"/>
  <c r="AW153" i="2" a="1"/>
  <c r="AW153" i="2" s="1"/>
  <c r="AV153" i="2" a="1"/>
  <c r="AV153" i="2" s="1"/>
  <c r="AU153" i="2" a="1"/>
  <c r="AU153" i="2" s="1"/>
  <c r="AT153" i="2" a="1"/>
  <c r="AT153" i="2" s="1"/>
  <c r="AS153" i="2" a="1"/>
  <c r="AS153" i="2" s="1"/>
  <c r="AR153" i="2"/>
  <c r="AR153" i="2" a="1"/>
  <c r="AQ153" i="2"/>
  <c r="AQ153" i="2" a="1"/>
  <c r="AP153" i="2"/>
  <c r="AP153" i="2" a="1"/>
  <c r="AO153" i="2" a="1"/>
  <c r="AO153" i="2" s="1"/>
  <c r="AX152" i="2" a="1"/>
  <c r="AX152" i="2" s="1"/>
  <c r="AW152" i="2" a="1"/>
  <c r="AW152" i="2" s="1"/>
  <c r="AV152" i="2" a="1"/>
  <c r="AV152" i="2" s="1"/>
  <c r="AU152" i="2" a="1"/>
  <c r="AU152" i="2" s="1"/>
  <c r="AT152" i="2"/>
  <c r="AT152" i="2" a="1"/>
  <c r="AS152" i="2" a="1"/>
  <c r="AS152" i="2" s="1"/>
  <c r="AR152" i="2" a="1"/>
  <c r="AR152" i="2" s="1"/>
  <c r="AQ152" i="2"/>
  <c r="AQ152" i="2" a="1"/>
  <c r="AP152" i="2" a="1"/>
  <c r="AP152" i="2" s="1"/>
  <c r="AO152" i="2" a="1"/>
  <c r="AO152" i="2" s="1"/>
  <c r="AX151" i="2" a="1"/>
  <c r="AX151" i="2" s="1"/>
  <c r="AW151" i="2" a="1"/>
  <c r="AW151" i="2" s="1"/>
  <c r="AV151" i="2"/>
  <c r="AV151" i="2" a="1"/>
  <c r="AU151" i="2" a="1"/>
  <c r="AU151" i="2" s="1"/>
  <c r="AT151" i="2" a="1"/>
  <c r="AT151" i="2" s="1"/>
  <c r="AS151" i="2" a="1"/>
  <c r="AS151" i="2" s="1"/>
  <c r="AR151" i="2"/>
  <c r="AR151" i="2" a="1"/>
  <c r="AQ151" i="2" a="1"/>
  <c r="AQ151" i="2" s="1"/>
  <c r="AP151" i="2" a="1"/>
  <c r="AP151" i="2" s="1"/>
  <c r="AO151" i="2" a="1"/>
  <c r="AO151" i="2" s="1"/>
  <c r="AX150" i="2"/>
  <c r="AX150" i="2" a="1"/>
  <c r="AW150" i="2"/>
  <c r="AW150" i="2" a="1"/>
  <c r="AV150" i="2"/>
  <c r="AV150" i="2" a="1"/>
  <c r="AU150" i="2"/>
  <c r="AU150" i="2" a="1"/>
  <c r="AT150" i="2"/>
  <c r="AT150" i="2" a="1"/>
  <c r="AS150" i="2"/>
  <c r="AS150" i="2" a="1"/>
  <c r="AR150" i="2" a="1"/>
  <c r="AR150" i="2" s="1"/>
  <c r="AQ150" i="2" a="1"/>
  <c r="AQ150" i="2" s="1"/>
  <c r="AP150" i="2"/>
  <c r="AP150" i="2" a="1"/>
  <c r="AO150" i="2"/>
  <c r="AO150" i="2" a="1"/>
  <c r="AX149" i="2"/>
  <c r="AX149" i="2" a="1"/>
  <c r="AW149" i="2"/>
  <c r="AW149" i="2" a="1"/>
  <c r="AV149" i="2"/>
  <c r="AV149" i="2" a="1"/>
  <c r="AU149" i="2"/>
  <c r="AU149" i="2" a="1"/>
  <c r="AT149" i="2" a="1"/>
  <c r="AT149" i="2" s="1"/>
  <c r="AS149" i="2" a="1"/>
  <c r="AS149" i="2" s="1"/>
  <c r="AR149" i="2"/>
  <c r="AR149" i="2" a="1"/>
  <c r="AQ149" i="2" a="1"/>
  <c r="AQ149" i="2" s="1"/>
  <c r="AP149" i="2"/>
  <c r="AP149" i="2" a="1"/>
  <c r="AO149" i="2" a="1"/>
  <c r="AO149" i="2" s="1"/>
  <c r="AX148" i="2" a="1"/>
  <c r="AX148" i="2" s="1"/>
  <c r="AW148" i="2" a="1"/>
  <c r="AW148" i="2" s="1"/>
  <c r="AV148" i="2" a="1"/>
  <c r="AV148" i="2" s="1"/>
  <c r="AU148" i="2" a="1"/>
  <c r="AU148" i="2" s="1"/>
  <c r="AT148" i="2"/>
  <c r="AT148" i="2" a="1"/>
  <c r="AS148" i="2" a="1"/>
  <c r="AS148" i="2" s="1"/>
  <c r="AR148" i="2" a="1"/>
  <c r="AR148" i="2" s="1"/>
  <c r="AQ148" i="2"/>
  <c r="AQ148" i="2" a="1"/>
  <c r="AP148" i="2" a="1"/>
  <c r="AP148" i="2" s="1"/>
  <c r="AO148" i="2" a="1"/>
  <c r="AO148" i="2" s="1"/>
  <c r="AX147" i="2" a="1"/>
  <c r="AX147" i="2" s="1"/>
  <c r="AW147" i="2" a="1"/>
  <c r="AW147" i="2" s="1"/>
  <c r="AV147" i="2" a="1"/>
  <c r="AV147" i="2" s="1"/>
  <c r="AU147" i="2"/>
  <c r="AU147" i="2" a="1"/>
  <c r="AT147" i="2" a="1"/>
  <c r="AT147" i="2" s="1"/>
  <c r="AS147" i="2" a="1"/>
  <c r="AS147" i="2" s="1"/>
  <c r="AR147" i="2"/>
  <c r="AR147" i="2" a="1"/>
  <c r="AQ147" i="2" a="1"/>
  <c r="AQ147" i="2" s="1"/>
  <c r="AP147" i="2" a="1"/>
  <c r="AP147" i="2" s="1"/>
  <c r="AO147" i="2" a="1"/>
  <c r="AO147" i="2" s="1"/>
  <c r="AX146" i="2" a="1"/>
  <c r="AX146" i="2" s="1"/>
  <c r="AW146" i="2" a="1"/>
  <c r="AW146" i="2" s="1"/>
  <c r="AV146" i="2"/>
  <c r="AV146" i="2" a="1"/>
  <c r="AU146" i="2" a="1"/>
  <c r="AU146" i="2" s="1"/>
  <c r="AT146" i="2" a="1"/>
  <c r="AT146" i="2" s="1"/>
  <c r="AS146" i="2" a="1"/>
  <c r="AS146" i="2" s="1"/>
  <c r="AR146" i="2" a="1"/>
  <c r="AR146" i="2" s="1"/>
  <c r="AQ146" i="2" a="1"/>
  <c r="AQ146" i="2" s="1"/>
  <c r="AP146" i="2" a="1"/>
  <c r="AP146" i="2" s="1"/>
  <c r="AO146" i="2"/>
  <c r="AO146" i="2" a="1"/>
  <c r="AX145" i="2" a="1"/>
  <c r="AX145" i="2" s="1"/>
  <c r="AW145" i="2"/>
  <c r="AW145" i="2" a="1"/>
  <c r="AV145" i="2" a="1"/>
  <c r="AV145" i="2" s="1"/>
  <c r="AU145" i="2" a="1"/>
  <c r="AU145" i="2" s="1"/>
  <c r="AT145" i="2" a="1"/>
  <c r="AT145" i="2" s="1"/>
  <c r="AS145" i="2" a="1"/>
  <c r="AS145" i="2" s="1"/>
  <c r="AR145" i="2" a="1"/>
  <c r="AR145" i="2" s="1"/>
  <c r="AQ145" i="2"/>
  <c r="AQ145" i="2" a="1"/>
  <c r="AP145" i="2" a="1"/>
  <c r="AP145" i="2" s="1"/>
  <c r="AO145" i="2" a="1"/>
  <c r="AO145" i="2" s="1"/>
  <c r="AX144" i="2"/>
  <c r="AX144" i="2" a="1"/>
  <c r="AW144" i="2" a="1"/>
  <c r="AW144" i="2" s="1"/>
  <c r="AV144" i="2" a="1"/>
  <c r="AV144" i="2" s="1"/>
  <c r="AU144" i="2" a="1"/>
  <c r="AU144" i="2" s="1"/>
  <c r="AT144" i="2" a="1"/>
  <c r="AT144" i="2" s="1"/>
  <c r="AS144" i="2"/>
  <c r="AS144" i="2" a="1"/>
  <c r="AR144" i="2" a="1"/>
  <c r="AR144" i="2" s="1"/>
  <c r="AQ144" i="2" a="1"/>
  <c r="AQ144" i="2" s="1"/>
  <c r="AP144" i="2" a="1"/>
  <c r="AP144" i="2" s="1"/>
  <c r="AO144" i="2"/>
  <c r="AO144" i="2" a="1"/>
  <c r="AX143" i="2" a="1"/>
  <c r="AX143" i="2" s="1"/>
  <c r="AW143" i="2" a="1"/>
  <c r="AW143" i="2" s="1"/>
  <c r="AV143" i="2" a="1"/>
  <c r="AV143" i="2" s="1"/>
  <c r="AU143" i="2" a="1"/>
  <c r="AU143" i="2" s="1"/>
  <c r="AT143" i="2" a="1"/>
  <c r="AT143" i="2" s="1"/>
  <c r="AS143" i="2" a="1"/>
  <c r="AS143" i="2" s="1"/>
  <c r="AR143" i="2"/>
  <c r="AR143" i="2" a="1"/>
  <c r="AQ143" i="2"/>
  <c r="AQ143" i="2" a="1"/>
  <c r="AP143" i="2" a="1"/>
  <c r="AP143" i="2" s="1"/>
  <c r="AO143" i="2" a="1"/>
  <c r="AO143" i="2" s="1"/>
  <c r="AX142" i="2" a="1"/>
  <c r="AX142" i="2" s="1"/>
  <c r="AW142" i="2" a="1"/>
  <c r="AW142" i="2" s="1"/>
  <c r="AV142" i="2" a="1"/>
  <c r="AV142" i="2" s="1"/>
  <c r="AU142" i="2" a="1"/>
  <c r="AU142" i="2" s="1"/>
  <c r="AT142" i="2" a="1"/>
  <c r="AT142" i="2" s="1"/>
  <c r="AS142" i="2" a="1"/>
  <c r="AS142" i="2" s="1"/>
  <c r="AR142" i="2" a="1"/>
  <c r="AR142" i="2" s="1"/>
  <c r="AQ142" i="2" a="1"/>
  <c r="AQ142" i="2" s="1"/>
  <c r="AP142" i="2"/>
  <c r="AP142" i="2" a="1"/>
  <c r="AO142" i="2" a="1"/>
  <c r="AO142" i="2" s="1"/>
  <c r="AX141" i="2" a="1"/>
  <c r="AX141" i="2" s="1"/>
  <c r="AW141" i="2" a="1"/>
  <c r="AW141" i="2" s="1"/>
  <c r="AV141" i="2" a="1"/>
  <c r="AV141" i="2" s="1"/>
  <c r="AU141" i="2" a="1"/>
  <c r="AU141" i="2" s="1"/>
  <c r="AT141" i="2" a="1"/>
  <c r="AT141" i="2" s="1"/>
  <c r="AS141" i="2" a="1"/>
  <c r="AS141" i="2" s="1"/>
  <c r="AR141" i="2" a="1"/>
  <c r="AR141" i="2" s="1"/>
  <c r="AQ141" i="2"/>
  <c r="AQ141" i="2" a="1"/>
  <c r="AP141" i="2" a="1"/>
  <c r="AP141" i="2" s="1"/>
  <c r="AO141" i="2" a="1"/>
  <c r="AO141" i="2" s="1"/>
  <c r="AX140" i="2" a="1"/>
  <c r="AX140" i="2" s="1"/>
  <c r="AW140" i="2" a="1"/>
  <c r="AW140" i="2" s="1"/>
  <c r="AV140" i="2" a="1"/>
  <c r="AV140" i="2" s="1"/>
  <c r="AU140" i="2" a="1"/>
  <c r="AU140" i="2" s="1"/>
  <c r="AT140" i="2" a="1"/>
  <c r="AT140" i="2" s="1"/>
  <c r="AS140" i="2" a="1"/>
  <c r="AS140" i="2" s="1"/>
  <c r="AR140" i="2"/>
  <c r="AR140" i="2" a="1"/>
  <c r="AQ140" i="2" a="1"/>
  <c r="AQ140" i="2" s="1"/>
  <c r="AP140" i="2" a="1"/>
  <c r="AP140" i="2" s="1"/>
  <c r="AO140" i="2" a="1"/>
  <c r="AO140" i="2" s="1"/>
  <c r="AX139" i="2" a="1"/>
  <c r="AX139" i="2" s="1"/>
  <c r="AW139" i="2" a="1"/>
  <c r="AW139" i="2" s="1"/>
  <c r="AV139" i="2" a="1"/>
  <c r="AV139" i="2" s="1"/>
  <c r="AU139" i="2" a="1"/>
  <c r="AU139" i="2" s="1"/>
  <c r="AT139" i="2" a="1"/>
  <c r="AT139" i="2" s="1"/>
  <c r="AS139" i="2"/>
  <c r="AS139" i="2" a="1"/>
  <c r="AR139" i="2" a="1"/>
  <c r="AR139" i="2" s="1"/>
  <c r="AQ139" i="2" a="1"/>
  <c r="AQ139" i="2" s="1"/>
  <c r="AP139" i="2" a="1"/>
  <c r="AP139" i="2" s="1"/>
  <c r="AO139" i="2" a="1"/>
  <c r="AO139" i="2" s="1"/>
  <c r="AX138" i="2" a="1"/>
  <c r="AX138" i="2" s="1"/>
  <c r="AW138" i="2"/>
  <c r="AW138" i="2" a="1"/>
  <c r="AV138" i="2" a="1"/>
  <c r="AV138" i="2" s="1"/>
  <c r="AU138" i="2" a="1"/>
  <c r="AU138" i="2" s="1"/>
  <c r="AT138" i="2"/>
  <c r="AT138" i="2" a="1"/>
  <c r="AS138" i="2" a="1"/>
  <c r="AS138" i="2" s="1"/>
  <c r="AR138" i="2" a="1"/>
  <c r="AR138" i="2" s="1"/>
  <c r="AQ138" i="2" a="1"/>
  <c r="AQ138" i="2" s="1"/>
  <c r="AP138" i="2" a="1"/>
  <c r="AP138" i="2" s="1"/>
  <c r="AO138" i="2" a="1"/>
  <c r="AO138" i="2" s="1"/>
  <c r="AX137" i="2" a="1"/>
  <c r="AX137" i="2" s="1"/>
  <c r="AW137" i="2"/>
  <c r="AW137" i="2" a="1"/>
  <c r="AV137" i="2"/>
  <c r="AV137" i="2" a="1"/>
  <c r="AU137" i="2"/>
  <c r="AU137" i="2" a="1"/>
  <c r="AT137" i="2" a="1"/>
  <c r="AT137" i="2" s="1"/>
  <c r="AS137" i="2" a="1"/>
  <c r="AS137" i="2" s="1"/>
  <c r="AR137" i="2" a="1"/>
  <c r="AR137" i="2" s="1"/>
  <c r="AQ137" i="2" a="1"/>
  <c r="AQ137" i="2" s="1"/>
  <c r="AP137" i="2" a="1"/>
  <c r="AP137" i="2" s="1"/>
  <c r="AO137" i="2" a="1"/>
  <c r="AO137" i="2" s="1"/>
  <c r="AX136" i="2" a="1"/>
  <c r="AX136" i="2" s="1"/>
  <c r="AW136" i="2" a="1"/>
  <c r="AW136" i="2" s="1"/>
  <c r="AV136" i="2" a="1"/>
  <c r="AV136" i="2" s="1"/>
  <c r="AU136" i="2" a="1"/>
  <c r="AU136" i="2" s="1"/>
  <c r="AT136" i="2" a="1"/>
  <c r="AT136" i="2" s="1"/>
  <c r="AS136" i="2" a="1"/>
  <c r="AS136" i="2" s="1"/>
  <c r="AR136" i="2" a="1"/>
  <c r="AR136" i="2" s="1"/>
  <c r="AQ136" i="2" a="1"/>
  <c r="AQ136" i="2" s="1"/>
  <c r="AP136" i="2" a="1"/>
  <c r="AP136" i="2" s="1"/>
  <c r="AO136" i="2" a="1"/>
  <c r="AO136" i="2" s="1"/>
  <c r="AX135" i="2" a="1"/>
  <c r="AX135" i="2" s="1"/>
  <c r="AW135" i="2" a="1"/>
  <c r="AW135" i="2" s="1"/>
  <c r="AV135" i="2"/>
  <c r="AV135" i="2" a="1"/>
  <c r="AU135" i="2" a="1"/>
  <c r="AU135" i="2" s="1"/>
  <c r="AT135" i="2" a="1"/>
  <c r="AT135" i="2" s="1"/>
  <c r="AS135" i="2" a="1"/>
  <c r="AS135" i="2" s="1"/>
  <c r="AR135" i="2" a="1"/>
  <c r="AR135" i="2" s="1"/>
  <c r="AQ135" i="2" a="1"/>
  <c r="AQ135" i="2" s="1"/>
  <c r="AP135" i="2" a="1"/>
  <c r="AP135" i="2" s="1"/>
  <c r="AO135" i="2" a="1"/>
  <c r="AO135" i="2" s="1"/>
  <c r="AX134" i="2" a="1"/>
  <c r="AX134" i="2" s="1"/>
  <c r="AW134" i="2"/>
  <c r="AW134" i="2" a="1"/>
  <c r="AV134" i="2" a="1"/>
  <c r="AV134" i="2" s="1"/>
  <c r="AU134" i="2" a="1"/>
  <c r="AU134" i="2" s="1"/>
  <c r="AT134" i="2" a="1"/>
  <c r="AT134" i="2" s="1"/>
  <c r="AS134" i="2" a="1"/>
  <c r="AS134" i="2" s="1"/>
  <c r="AR134" i="2" a="1"/>
  <c r="AR134" i="2" s="1"/>
  <c r="AQ134" i="2" a="1"/>
  <c r="AQ134" i="2" s="1"/>
  <c r="AP134" i="2" a="1"/>
  <c r="AP134" i="2" s="1"/>
  <c r="AO134" i="2" a="1"/>
  <c r="AO134" i="2" s="1"/>
  <c r="AX133" i="2"/>
  <c r="AX133" i="2" a="1"/>
  <c r="AW133" i="2" a="1"/>
  <c r="AW133" i="2" s="1"/>
  <c r="AV133" i="2" a="1"/>
  <c r="AV133" i="2" s="1"/>
  <c r="AU133" i="2" a="1"/>
  <c r="AU133" i="2" s="1"/>
  <c r="AT133" i="2" a="1"/>
  <c r="AT133" i="2" s="1"/>
  <c r="AS133" i="2" a="1"/>
  <c r="AS133" i="2" s="1"/>
  <c r="AR133" i="2" a="1"/>
  <c r="AR133" i="2" s="1"/>
  <c r="AQ133" i="2" a="1"/>
  <c r="AQ133" i="2" s="1"/>
  <c r="AP133" i="2" a="1"/>
  <c r="AP133" i="2" s="1"/>
  <c r="AO133" i="2"/>
  <c r="AO133" i="2" a="1"/>
  <c r="AX132" i="2" a="1"/>
  <c r="AX132" i="2" s="1"/>
  <c r="AW132" i="2" a="1"/>
  <c r="AW132" i="2" s="1"/>
  <c r="AV132" i="2" a="1"/>
  <c r="AV132" i="2" s="1"/>
  <c r="AU132" i="2" a="1"/>
  <c r="AU132" i="2" s="1"/>
  <c r="AT132" i="2" a="1"/>
  <c r="AT132" i="2" s="1"/>
  <c r="AS132" i="2" a="1"/>
  <c r="AS132" i="2" s="1"/>
  <c r="AR132" i="2" a="1"/>
  <c r="AR132" i="2" s="1"/>
  <c r="AQ132" i="2"/>
  <c r="AQ132" i="2" a="1"/>
  <c r="AP132" i="2"/>
  <c r="AP132" i="2" a="1"/>
  <c r="AO132" i="2" a="1"/>
  <c r="AO132" i="2" s="1"/>
  <c r="AX131" i="2" a="1"/>
  <c r="AX131" i="2" s="1"/>
  <c r="AW131" i="2" a="1"/>
  <c r="AW131" i="2" s="1"/>
  <c r="AV131" i="2"/>
  <c r="AV131" i="2" a="1"/>
  <c r="AU131" i="2"/>
  <c r="AU131" i="2" a="1"/>
  <c r="AT131" i="2"/>
  <c r="AT131" i="2" a="1"/>
  <c r="AS131" i="2"/>
  <c r="AS131" i="2" a="1"/>
  <c r="AR131" i="2" a="1"/>
  <c r="AR131" i="2" s="1"/>
  <c r="AQ131" i="2"/>
  <c r="AQ131" i="2" a="1"/>
  <c r="AP131" i="2" a="1"/>
  <c r="AP131" i="2" s="1"/>
  <c r="AO131" i="2" a="1"/>
  <c r="AO131" i="2" s="1"/>
  <c r="AX130" i="2" a="1"/>
  <c r="AX130" i="2" s="1"/>
  <c r="AW130" i="2" a="1"/>
  <c r="AW130" i="2" s="1"/>
  <c r="AV130" i="2"/>
  <c r="AV130" i="2" a="1"/>
  <c r="AU130" i="2" a="1"/>
  <c r="AU130" i="2" s="1"/>
  <c r="AT130" i="2" a="1"/>
  <c r="AT130" i="2" s="1"/>
  <c r="AS130" i="2" a="1"/>
  <c r="AS130" i="2" s="1"/>
  <c r="AR130" i="2" a="1"/>
  <c r="AR130" i="2" s="1"/>
  <c r="AQ130" i="2" a="1"/>
  <c r="AQ130" i="2" s="1"/>
  <c r="AP130" i="2" a="1"/>
  <c r="AP130" i="2" s="1"/>
  <c r="AO130" i="2" a="1"/>
  <c r="AO130" i="2" s="1"/>
  <c r="AX129" i="2" a="1"/>
  <c r="AX129" i="2" s="1"/>
  <c r="AW129" i="2" a="1"/>
  <c r="AW129" i="2" s="1"/>
  <c r="AV129" i="2" a="1"/>
  <c r="AV129" i="2" s="1"/>
  <c r="AU129" i="2" a="1"/>
  <c r="AU129" i="2" s="1"/>
  <c r="AT129" i="2" a="1"/>
  <c r="AT129" i="2" s="1"/>
  <c r="AS129" i="2" a="1"/>
  <c r="AS129" i="2" s="1"/>
  <c r="AR129" i="2"/>
  <c r="AR129" i="2" a="1"/>
  <c r="AQ129" i="2" a="1"/>
  <c r="AQ129" i="2" s="1"/>
  <c r="AP129" i="2" a="1"/>
  <c r="AP129" i="2" s="1"/>
  <c r="AO129" i="2" a="1"/>
  <c r="AO129" i="2" s="1"/>
  <c r="AX128" i="2" a="1"/>
  <c r="AX128" i="2" s="1"/>
  <c r="AW128" i="2" a="1"/>
  <c r="AW128" i="2" s="1"/>
  <c r="AV128" i="2" a="1"/>
  <c r="AV128" i="2" s="1"/>
  <c r="AU128" i="2" a="1"/>
  <c r="AU128" i="2" s="1"/>
  <c r="AT128" i="2" a="1"/>
  <c r="AT128" i="2" s="1"/>
  <c r="AS128" i="2"/>
  <c r="AS128" i="2" a="1"/>
  <c r="AR128" i="2" a="1"/>
  <c r="AR128" i="2" s="1"/>
  <c r="AQ128" i="2" a="1"/>
  <c r="AQ128" i="2" s="1"/>
  <c r="AP128" i="2" a="1"/>
  <c r="AP128" i="2" s="1"/>
  <c r="AO128" i="2" a="1"/>
  <c r="AO128" i="2" s="1"/>
  <c r="AX127" i="2" a="1"/>
  <c r="AX127" i="2" s="1"/>
  <c r="AW127" i="2" a="1"/>
  <c r="AW127" i="2" s="1"/>
  <c r="AV127" i="2" a="1"/>
  <c r="AV127" i="2" s="1"/>
  <c r="AU127" i="2" a="1"/>
  <c r="AU127" i="2" s="1"/>
  <c r="AT127" i="2"/>
  <c r="AT127" i="2" a="1"/>
  <c r="AS127" i="2" a="1"/>
  <c r="AS127" i="2" s="1"/>
  <c r="AR127" i="2" a="1"/>
  <c r="AR127" i="2" s="1"/>
  <c r="AQ127" i="2" a="1"/>
  <c r="AQ127" i="2" s="1"/>
  <c r="AP127" i="2" a="1"/>
  <c r="AP127" i="2" s="1"/>
  <c r="AO127" i="2" a="1"/>
  <c r="AO127" i="2" s="1"/>
  <c r="AX126" i="2" a="1"/>
  <c r="AX126" i="2" s="1"/>
  <c r="AW126" i="2"/>
  <c r="AW126" i="2" a="1"/>
  <c r="AV126" i="2" a="1"/>
  <c r="AV126" i="2" s="1"/>
  <c r="AU126" i="2"/>
  <c r="AU126" i="2" a="1"/>
  <c r="AT126" i="2" a="1"/>
  <c r="AT126" i="2" s="1"/>
  <c r="AS126" i="2" a="1"/>
  <c r="AS126" i="2" s="1"/>
  <c r="AR126" i="2" a="1"/>
  <c r="AR126" i="2" s="1"/>
  <c r="AQ126" i="2" a="1"/>
  <c r="AQ126" i="2" s="1"/>
  <c r="AP126" i="2" a="1"/>
  <c r="AP126" i="2" s="1"/>
  <c r="AO126" i="2" a="1"/>
  <c r="AO126" i="2" s="1"/>
  <c r="AX125" i="2" a="1"/>
  <c r="AX125" i="2" s="1"/>
  <c r="AW125" i="2" a="1"/>
  <c r="AW125" i="2" s="1"/>
  <c r="AV125" i="2"/>
  <c r="AV125" i="2" a="1"/>
  <c r="AU125" i="2" a="1"/>
  <c r="AU125" i="2" s="1"/>
  <c r="AT125" i="2" a="1"/>
  <c r="AT125" i="2" s="1"/>
  <c r="AS125" i="2" a="1"/>
  <c r="AS125" i="2" s="1"/>
  <c r="AR125" i="2"/>
  <c r="AR125" i="2" a="1"/>
  <c r="AQ125" i="2"/>
  <c r="AQ125" i="2" a="1"/>
  <c r="AP125" i="2" a="1"/>
  <c r="AP125" i="2" s="1"/>
  <c r="AO125" i="2"/>
  <c r="AO125" i="2" a="1"/>
  <c r="AX124" i="2"/>
  <c r="AX124" i="2" a="1"/>
  <c r="AW124" i="2"/>
  <c r="AW124" i="2" a="1"/>
  <c r="AV124" i="2" a="1"/>
  <c r="AV124" i="2" s="1"/>
  <c r="AU124" i="2" a="1"/>
  <c r="AU124" i="2" s="1"/>
  <c r="AT124" i="2" a="1"/>
  <c r="AT124" i="2" s="1"/>
  <c r="AS124" i="2" a="1"/>
  <c r="AS124" i="2" s="1"/>
  <c r="AR124" i="2" a="1"/>
  <c r="AR124" i="2" s="1"/>
  <c r="AQ124" i="2" a="1"/>
  <c r="AQ124" i="2" s="1"/>
  <c r="AP124" i="2"/>
  <c r="AP124" i="2" a="1"/>
  <c r="AO124" i="2" a="1"/>
  <c r="AO124" i="2" s="1"/>
  <c r="AX123" i="2" a="1"/>
  <c r="AX123" i="2" s="1"/>
  <c r="AW123" i="2" a="1"/>
  <c r="AW123" i="2" s="1"/>
  <c r="AV123" i="2" a="1"/>
  <c r="AV123" i="2" s="1"/>
  <c r="AU123" i="2" a="1"/>
  <c r="AU123" i="2" s="1"/>
  <c r="AT123" i="2" a="1"/>
  <c r="AT123" i="2" s="1"/>
  <c r="AS123" i="2" a="1"/>
  <c r="AS123" i="2" s="1"/>
  <c r="AR123" i="2" a="1"/>
  <c r="AR123" i="2" s="1"/>
  <c r="AQ123" i="2" a="1"/>
  <c r="AQ123" i="2" s="1"/>
  <c r="AP123" i="2" a="1"/>
  <c r="AP123" i="2" s="1"/>
  <c r="AO123" i="2" a="1"/>
  <c r="AO123" i="2" s="1"/>
  <c r="AX122" i="2"/>
  <c r="AX122" i="2" a="1"/>
  <c r="AW122" i="2" a="1"/>
  <c r="AW122" i="2" s="1"/>
  <c r="AV122" i="2" a="1"/>
  <c r="AV122" i="2" s="1"/>
  <c r="AU122" i="2" a="1"/>
  <c r="AU122" i="2" s="1"/>
  <c r="AT122" i="2" a="1"/>
  <c r="AT122" i="2" s="1"/>
  <c r="AS122" i="2" a="1"/>
  <c r="AS122" i="2" s="1"/>
  <c r="AR122" i="2" a="1"/>
  <c r="AR122" i="2" s="1"/>
  <c r="AQ122" i="2" a="1"/>
  <c r="AQ122" i="2" s="1"/>
  <c r="AP122" i="2" a="1"/>
  <c r="AP122" i="2" s="1"/>
  <c r="AO122" i="2"/>
  <c r="AO122" i="2" a="1"/>
  <c r="AX121" i="2" a="1"/>
  <c r="AX121" i="2" s="1"/>
  <c r="AW121" i="2" a="1"/>
  <c r="AW121" i="2" s="1"/>
  <c r="AV121" i="2"/>
  <c r="AV121" i="2" a="1"/>
  <c r="AU121" i="2"/>
  <c r="AU121" i="2" a="1"/>
  <c r="AT121" i="2" a="1"/>
  <c r="AT121" i="2" s="1"/>
  <c r="AS121" i="2" a="1"/>
  <c r="AS121" i="2" s="1"/>
  <c r="AR121" i="2" a="1"/>
  <c r="AR121" i="2" s="1"/>
  <c r="AQ121" i="2" a="1"/>
  <c r="AQ121" i="2" s="1"/>
  <c r="AP121" i="2"/>
  <c r="AP121" i="2" a="1"/>
  <c r="AO121" i="2" a="1"/>
  <c r="AO121" i="2" s="1"/>
  <c r="AX120" i="2" a="1"/>
  <c r="AX120" i="2" s="1"/>
  <c r="AW120" i="2" a="1"/>
  <c r="AW120" i="2" s="1"/>
  <c r="AV120" i="2" a="1"/>
  <c r="AV120" i="2" s="1"/>
  <c r="AU120" i="2" a="1"/>
  <c r="AU120" i="2" s="1"/>
  <c r="AT120" i="2" a="1"/>
  <c r="AT120" i="2" s="1"/>
  <c r="AS120" i="2" a="1"/>
  <c r="AS120" i="2" s="1"/>
  <c r="AR120" i="2" a="1"/>
  <c r="AR120" i="2" s="1"/>
  <c r="AQ120" i="2"/>
  <c r="AQ120" i="2" a="1"/>
  <c r="AP120" i="2" a="1"/>
  <c r="AP120" i="2" s="1"/>
  <c r="AO120" i="2" a="1"/>
  <c r="AO120" i="2" s="1"/>
  <c r="AX119" i="2" a="1"/>
  <c r="AX119" i="2" s="1"/>
  <c r="AW119" i="2" a="1"/>
  <c r="AW119" i="2" s="1"/>
  <c r="AV119" i="2" a="1"/>
  <c r="AV119" i="2" s="1"/>
  <c r="AU119" i="2"/>
  <c r="AU119" i="2" a="1"/>
  <c r="AT119" i="2" a="1"/>
  <c r="AT119" i="2" s="1"/>
  <c r="AS119" i="2" a="1"/>
  <c r="AS119" i="2" s="1"/>
  <c r="AR119" i="2"/>
  <c r="AR119" i="2" a="1"/>
  <c r="AQ119" i="2" a="1"/>
  <c r="AQ119" i="2" s="1"/>
  <c r="AP119" i="2" a="1"/>
  <c r="AP119" i="2" s="1"/>
  <c r="AO119" i="2" a="1"/>
  <c r="AO119" i="2" s="1"/>
  <c r="AX118" i="2" a="1"/>
  <c r="AX118" i="2" s="1"/>
  <c r="AW118" i="2"/>
  <c r="AW118" i="2" a="1"/>
  <c r="AV118" i="2" a="1"/>
  <c r="AV118" i="2" s="1"/>
  <c r="AU118" i="2" a="1"/>
  <c r="AU118" i="2" s="1"/>
  <c r="AT118" i="2" a="1"/>
  <c r="AT118" i="2" s="1"/>
  <c r="AS118" i="2"/>
  <c r="AS118" i="2" a="1"/>
  <c r="AR118" i="2" a="1"/>
  <c r="AR118" i="2" s="1"/>
  <c r="AQ118" i="2" a="1"/>
  <c r="AQ118" i="2" s="1"/>
  <c r="AP118" i="2" a="1"/>
  <c r="AP118" i="2" s="1"/>
  <c r="AO118" i="2" a="1"/>
  <c r="AO118" i="2" s="1"/>
  <c r="AX117" i="2" a="1"/>
  <c r="AX117" i="2" s="1"/>
  <c r="AW117" i="2" a="1"/>
  <c r="AW117" i="2" s="1"/>
  <c r="AV117" i="2" a="1"/>
  <c r="AV117" i="2" s="1"/>
  <c r="AU117" i="2"/>
  <c r="AU117" i="2" a="1"/>
  <c r="AT117" i="2" a="1"/>
  <c r="AT117" i="2" s="1"/>
  <c r="AS117" i="2" a="1"/>
  <c r="AS117" i="2" s="1"/>
  <c r="AR117" i="2" a="1"/>
  <c r="AR117" i="2" s="1"/>
  <c r="AQ117" i="2" a="1"/>
  <c r="AQ117" i="2" s="1"/>
  <c r="AP117" i="2" a="1"/>
  <c r="AP117" i="2" s="1"/>
  <c r="AO117" i="2" a="1"/>
  <c r="AO117" i="2" s="1"/>
  <c r="AX116" i="2" a="1"/>
  <c r="AX116" i="2" s="1"/>
  <c r="AW116" i="2" a="1"/>
  <c r="AW116" i="2" s="1"/>
  <c r="AV116" i="2" a="1"/>
  <c r="AV116" i="2" s="1"/>
  <c r="AU116" i="2" a="1"/>
  <c r="AU116" i="2" s="1"/>
  <c r="AT116" i="2"/>
  <c r="AT116" i="2" a="1"/>
  <c r="AS116" i="2" a="1"/>
  <c r="AS116" i="2" s="1"/>
  <c r="AR116" i="2" a="1"/>
  <c r="AR116" i="2" s="1"/>
  <c r="AQ116" i="2" a="1"/>
  <c r="AQ116" i="2" s="1"/>
  <c r="AP116" i="2" a="1"/>
  <c r="AP116" i="2" s="1"/>
  <c r="AO116" i="2" a="1"/>
  <c r="AO116" i="2" s="1"/>
  <c r="AX115" i="2" a="1"/>
  <c r="AX115" i="2" s="1"/>
  <c r="AW115" i="2" a="1"/>
  <c r="AW115" i="2" s="1"/>
  <c r="AV115" i="2" a="1"/>
  <c r="AV115" i="2" s="1"/>
  <c r="AU115" i="2"/>
  <c r="AU115" i="2" a="1"/>
  <c r="AT115" i="2" a="1"/>
  <c r="AT115" i="2" s="1"/>
  <c r="AS115" i="2" a="1"/>
  <c r="AS115" i="2" s="1"/>
  <c r="AR115" i="2" a="1"/>
  <c r="AR115" i="2" s="1"/>
  <c r="AQ115" i="2" a="1"/>
  <c r="AQ115" i="2" s="1"/>
  <c r="AP115" i="2" a="1"/>
  <c r="AP115" i="2" s="1"/>
  <c r="AO115" i="2" a="1"/>
  <c r="AO115" i="2" s="1"/>
  <c r="AX114" i="2" a="1"/>
  <c r="AX114" i="2" s="1"/>
  <c r="AW114" i="2" a="1"/>
  <c r="AW114" i="2" s="1"/>
  <c r="AV114" i="2"/>
  <c r="AV114" i="2" a="1"/>
  <c r="AU114" i="2" a="1"/>
  <c r="AU114" i="2" s="1"/>
  <c r="AT114" i="2" a="1"/>
  <c r="AT114" i="2" s="1"/>
  <c r="AS114" i="2"/>
  <c r="AS114" i="2" a="1"/>
  <c r="AR114" i="2" a="1"/>
  <c r="AR114" i="2" s="1"/>
  <c r="AQ114" i="2" a="1"/>
  <c r="AQ114" i="2" s="1"/>
  <c r="AP114" i="2" a="1"/>
  <c r="AP114" i="2" s="1"/>
  <c r="AO114" i="2" a="1"/>
  <c r="AO114" i="2" s="1"/>
  <c r="AX113" i="2" a="1"/>
  <c r="AX113" i="2" s="1"/>
  <c r="AW113" i="2"/>
  <c r="AW113" i="2" a="1"/>
  <c r="AV113" i="2" a="1"/>
  <c r="AV113" i="2" s="1"/>
  <c r="AU113" i="2" a="1"/>
  <c r="AU113" i="2" s="1"/>
  <c r="AT113" i="2" a="1"/>
  <c r="AT113" i="2" s="1"/>
  <c r="AS113" i="2" a="1"/>
  <c r="AS113" i="2" s="1"/>
  <c r="AR113" i="2" a="1"/>
  <c r="AR113" i="2" s="1"/>
  <c r="AQ113" i="2" a="1"/>
  <c r="AQ113" i="2" s="1"/>
  <c r="AP113" i="2" a="1"/>
  <c r="AP113" i="2" s="1"/>
  <c r="AO113" i="2" a="1"/>
  <c r="AO113" i="2" s="1"/>
  <c r="AX112" i="2"/>
  <c r="AX112" i="2" a="1"/>
  <c r="AW112" i="2" a="1"/>
  <c r="AW112" i="2" s="1"/>
  <c r="AV112" i="2" a="1"/>
  <c r="AV112" i="2" s="1"/>
  <c r="AU112" i="2" a="1"/>
  <c r="AU112" i="2" s="1"/>
  <c r="AT112" i="2" a="1"/>
  <c r="AT112" i="2" s="1"/>
  <c r="AS112" i="2" a="1"/>
  <c r="AS112" i="2" s="1"/>
  <c r="AR112" i="2" a="1"/>
  <c r="AR112" i="2" s="1"/>
  <c r="AQ112" i="2"/>
  <c r="AQ112" i="2" a="1"/>
  <c r="AP112" i="2"/>
  <c r="AP112" i="2" a="1"/>
  <c r="AO112" i="2"/>
  <c r="AO112" i="2" a="1"/>
  <c r="AX111" i="2" a="1"/>
  <c r="AX111" i="2" s="1"/>
  <c r="AW111" i="2" a="1"/>
  <c r="AW111" i="2" s="1"/>
  <c r="AV111" i="2" a="1"/>
  <c r="AV111" i="2" s="1"/>
  <c r="AU111" i="2" a="1"/>
  <c r="AU111" i="2" s="1"/>
  <c r="AT111" i="2" a="1"/>
  <c r="AT111" i="2" s="1"/>
  <c r="AS111" i="2" a="1"/>
  <c r="AS111" i="2" s="1"/>
  <c r="AR111" i="2" a="1"/>
  <c r="AR111" i="2" s="1"/>
  <c r="AQ111" i="2" a="1"/>
  <c r="AQ111" i="2" s="1"/>
  <c r="AP111" i="2" a="1"/>
  <c r="AP111" i="2" s="1"/>
  <c r="AO111" i="2" a="1"/>
  <c r="AO111" i="2" s="1"/>
  <c r="AX110" i="2" a="1"/>
  <c r="AX110" i="2" s="1"/>
  <c r="AW110" i="2" a="1"/>
  <c r="AW110" i="2" s="1"/>
  <c r="AV110" i="2" a="1"/>
  <c r="AV110" i="2" s="1"/>
  <c r="AU110" i="2" a="1"/>
  <c r="AU110" i="2" s="1"/>
  <c r="AT110" i="2"/>
  <c r="AT110" i="2" a="1"/>
  <c r="AS110" i="2" a="1"/>
  <c r="AS110" i="2" s="1"/>
  <c r="AR110" i="2" a="1"/>
  <c r="AR110" i="2" s="1"/>
  <c r="AQ110" i="2" a="1"/>
  <c r="AQ110" i="2" s="1"/>
  <c r="AP110" i="2"/>
  <c r="AP110" i="2" a="1"/>
  <c r="AO110" i="2" a="1"/>
  <c r="AO110" i="2" s="1"/>
  <c r="AX109" i="2" a="1"/>
  <c r="AX109" i="2" s="1"/>
  <c r="AW109" i="2" a="1"/>
  <c r="AW109" i="2" s="1"/>
  <c r="AV109" i="2" a="1"/>
  <c r="AV109" i="2" s="1"/>
  <c r="AU109" i="2" a="1"/>
  <c r="AU109" i="2" s="1"/>
  <c r="AT109" i="2" a="1"/>
  <c r="AT109" i="2" s="1"/>
  <c r="AS109" i="2" a="1"/>
  <c r="AS109" i="2" s="1"/>
  <c r="AR109" i="2"/>
  <c r="AR109" i="2" a="1"/>
  <c r="AQ109" i="2"/>
  <c r="AQ109" i="2" a="1"/>
  <c r="AP109" i="2" a="1"/>
  <c r="AP109" i="2" s="1"/>
  <c r="AO109" i="2" a="1"/>
  <c r="AO109" i="2" s="1"/>
  <c r="AX108" i="2" a="1"/>
  <c r="AX108" i="2" s="1"/>
  <c r="AW108" i="2" a="1"/>
  <c r="AW108" i="2" s="1"/>
  <c r="AV108" i="2" a="1"/>
  <c r="AV108" i="2" s="1"/>
  <c r="AU108" i="2" a="1"/>
  <c r="AU108" i="2" s="1"/>
  <c r="AT108" i="2" a="1"/>
  <c r="AT108" i="2" s="1"/>
  <c r="AS108" i="2" a="1"/>
  <c r="AS108" i="2" s="1"/>
  <c r="AR108" i="2"/>
  <c r="AR108" i="2" a="1"/>
  <c r="AQ108" i="2" a="1"/>
  <c r="AQ108" i="2" s="1"/>
  <c r="AP108" i="2" a="1"/>
  <c r="AP108" i="2" s="1"/>
  <c r="AO108" i="2" a="1"/>
  <c r="AO108" i="2" s="1"/>
  <c r="AX107" i="2" a="1"/>
  <c r="AX107" i="2" s="1"/>
  <c r="AW107" i="2" a="1"/>
  <c r="AW107" i="2" s="1"/>
  <c r="AV107" i="2" a="1"/>
  <c r="AV107" i="2" s="1"/>
  <c r="AU107" i="2" a="1"/>
  <c r="AU107" i="2" s="1"/>
  <c r="AT107" i="2" a="1"/>
  <c r="AT107" i="2" s="1"/>
  <c r="AS107" i="2"/>
  <c r="AS107" i="2" a="1"/>
  <c r="AR107" i="2" a="1"/>
  <c r="AR107" i="2" s="1"/>
  <c r="AQ107" i="2" a="1"/>
  <c r="AQ107" i="2" s="1"/>
  <c r="AP107" i="2" a="1"/>
  <c r="AP107" i="2" s="1"/>
  <c r="AO107" i="2" a="1"/>
  <c r="AO107" i="2" s="1"/>
  <c r="AX106" i="2" a="1"/>
  <c r="AX106" i="2" s="1"/>
  <c r="AW106" i="2" a="1"/>
  <c r="AW106" i="2" s="1"/>
  <c r="AV106" i="2" a="1"/>
  <c r="AV106" i="2" s="1"/>
  <c r="AU106" i="2" a="1"/>
  <c r="AU106" i="2" s="1"/>
  <c r="AT106" i="2"/>
  <c r="AT106" i="2" a="1"/>
  <c r="AS106" i="2" a="1"/>
  <c r="AS106" i="2" s="1"/>
  <c r="AR106" i="2" a="1"/>
  <c r="AR106" i="2" s="1"/>
  <c r="AQ106" i="2" a="1"/>
  <c r="AQ106" i="2" s="1"/>
  <c r="AP106" i="2"/>
  <c r="AP106" i="2" a="1"/>
  <c r="AO106" i="2"/>
  <c r="AO106" i="2" a="1"/>
  <c r="AX105" i="2"/>
  <c r="AX105" i="2" a="1"/>
  <c r="AW105" i="2"/>
  <c r="AW105" i="2" a="1"/>
  <c r="AV105" i="2"/>
  <c r="AV105" i="2" a="1"/>
  <c r="AU105" i="2"/>
  <c r="AU105" i="2" a="1"/>
  <c r="AT105" i="2" a="1"/>
  <c r="AT105" i="2" s="1"/>
  <c r="AS105" i="2" a="1"/>
  <c r="AS105" i="2" s="1"/>
  <c r="AR105" i="2" a="1"/>
  <c r="AR105" i="2" s="1"/>
  <c r="AQ105" i="2" a="1"/>
  <c r="AQ105" i="2" s="1"/>
  <c r="AP105" i="2" a="1"/>
  <c r="AP105" i="2" s="1"/>
  <c r="AO105" i="2" a="1"/>
  <c r="AO105" i="2" s="1"/>
  <c r="AX104" i="2" a="1"/>
  <c r="AX104" i="2" s="1"/>
  <c r="AW104" i="2" a="1"/>
  <c r="AW104" i="2" s="1"/>
  <c r="AV104" i="2" a="1"/>
  <c r="AV104" i="2" s="1"/>
  <c r="AU104" i="2" a="1"/>
  <c r="AU104" i="2" s="1"/>
  <c r="AT104" i="2" a="1"/>
  <c r="AT104" i="2" s="1"/>
  <c r="AS104" i="2" a="1"/>
  <c r="AS104" i="2" s="1"/>
  <c r="AR104" i="2" a="1"/>
  <c r="AR104" i="2" s="1"/>
  <c r="AQ104" i="2" a="1"/>
  <c r="AQ104" i="2" s="1"/>
  <c r="AP104" i="2" a="1"/>
  <c r="AP104" i="2" s="1"/>
  <c r="AO104" i="2" a="1"/>
  <c r="AO104" i="2" s="1"/>
  <c r="AX103" i="2" a="1"/>
  <c r="AX103" i="2" s="1"/>
  <c r="AW103" i="2" a="1"/>
  <c r="AW103" i="2" s="1"/>
  <c r="AV103" i="2"/>
  <c r="AV103" i="2" a="1"/>
  <c r="AU103" i="2" a="1"/>
  <c r="AU103" i="2" s="1"/>
  <c r="AT103" i="2" a="1"/>
  <c r="AT103" i="2" s="1"/>
  <c r="AS103" i="2" a="1"/>
  <c r="AS103" i="2" s="1"/>
  <c r="AR103" i="2"/>
  <c r="AR103" i="2" a="1"/>
  <c r="AQ103" i="2" a="1"/>
  <c r="AQ103" i="2" s="1"/>
  <c r="AP103" i="2" a="1"/>
  <c r="AP103" i="2" s="1"/>
  <c r="AO103" i="2" a="1"/>
  <c r="AO103" i="2" s="1"/>
  <c r="AX102" i="2" a="1"/>
  <c r="AX102" i="2" s="1"/>
  <c r="AW102" i="2"/>
  <c r="AW102" i="2" a="1"/>
  <c r="AV102" i="2" a="1"/>
  <c r="AV102" i="2" s="1"/>
  <c r="AU102" i="2" a="1"/>
  <c r="AU102" i="2" s="1"/>
  <c r="AT102" i="2" a="1"/>
  <c r="AT102" i="2" s="1"/>
  <c r="AS102" i="2" a="1"/>
  <c r="AS102" i="2" s="1"/>
  <c r="AR102" i="2" a="1"/>
  <c r="AR102" i="2" s="1"/>
  <c r="AQ102" i="2" a="1"/>
  <c r="AQ102" i="2" s="1"/>
  <c r="AP102" i="2"/>
  <c r="AP102" i="2" a="1"/>
  <c r="AO102" i="2" a="1"/>
  <c r="AO102" i="2" s="1"/>
  <c r="AX101" i="2"/>
  <c r="AX101" i="2" a="1"/>
  <c r="AW101" i="2" a="1"/>
  <c r="AW101" i="2" s="1"/>
  <c r="AV101" i="2" a="1"/>
  <c r="AV101" i="2" s="1"/>
  <c r="AU101" i="2" a="1"/>
  <c r="AU101" i="2" s="1"/>
  <c r="AT101" i="2" a="1"/>
  <c r="AT101" i="2" s="1"/>
  <c r="AS101" i="2" a="1"/>
  <c r="AS101" i="2" s="1"/>
  <c r="AR101" i="2" a="1"/>
  <c r="AR101" i="2" s="1"/>
  <c r="AQ101" i="2" a="1"/>
  <c r="AQ101" i="2" s="1"/>
  <c r="AP101" i="2" a="1"/>
  <c r="AP101" i="2" s="1"/>
  <c r="AO101" i="2"/>
  <c r="AO101" i="2" a="1"/>
  <c r="AX100" i="2" a="1"/>
  <c r="AX100" i="2" s="1"/>
  <c r="AW100" i="2" a="1"/>
  <c r="AW100" i="2" s="1"/>
  <c r="AV100" i="2" a="1"/>
  <c r="AV100" i="2" s="1"/>
  <c r="AU100" i="2" a="1"/>
  <c r="AU100" i="2" s="1"/>
  <c r="AT100" i="2" a="1"/>
  <c r="AT100" i="2" s="1"/>
  <c r="AS100" i="2" a="1"/>
  <c r="AS100" i="2" s="1"/>
  <c r="AR100" i="2" a="1"/>
  <c r="AR100" i="2" s="1"/>
  <c r="AQ100" i="2"/>
  <c r="AQ100" i="2" a="1"/>
  <c r="AP100" i="2"/>
  <c r="AP100" i="2" a="1"/>
  <c r="AO100" i="2" a="1"/>
  <c r="AO100" i="2" s="1"/>
  <c r="AX99" i="2" a="1"/>
  <c r="AX99" i="2" s="1"/>
  <c r="AW99" i="2" a="1"/>
  <c r="AW99" i="2" s="1"/>
  <c r="AV99" i="2"/>
  <c r="AV99" i="2" a="1"/>
  <c r="AU99" i="2"/>
  <c r="AU99" i="2" a="1"/>
  <c r="AT99" i="2" a="1"/>
  <c r="AT99" i="2" s="1"/>
  <c r="AS99" i="2" a="1"/>
  <c r="AS99" i="2" s="1"/>
  <c r="AR99" i="2" a="1"/>
  <c r="AR99" i="2" s="1"/>
  <c r="AQ99" i="2"/>
  <c r="AQ99" i="2" a="1"/>
  <c r="AP99" i="2" a="1"/>
  <c r="AP99" i="2" s="1"/>
  <c r="AO99" i="2" a="1"/>
  <c r="AO99" i="2" s="1"/>
  <c r="AX98" i="2" a="1"/>
  <c r="AX98" i="2" s="1"/>
  <c r="AW98" i="2" a="1"/>
  <c r="AW98" i="2" s="1"/>
  <c r="AV98" i="2" a="1"/>
  <c r="AV98" i="2" s="1"/>
  <c r="AU98" i="2" a="1"/>
  <c r="AU98" i="2" s="1"/>
  <c r="AT98" i="2" a="1"/>
  <c r="AT98" i="2" s="1"/>
  <c r="AS98" i="2" a="1"/>
  <c r="AS98" i="2" s="1"/>
  <c r="AR98" i="2" a="1"/>
  <c r="AR98" i="2" s="1"/>
  <c r="AQ98" i="2" a="1"/>
  <c r="AQ98" i="2" s="1"/>
  <c r="AP98" i="2" a="1"/>
  <c r="AP98" i="2" s="1"/>
  <c r="AO98" i="2" a="1"/>
  <c r="AO98" i="2" s="1"/>
  <c r="AX97" i="2" a="1"/>
  <c r="AX97" i="2" s="1"/>
  <c r="AW97" i="2" a="1"/>
  <c r="AW97" i="2" s="1"/>
  <c r="AV97" i="2"/>
  <c r="AV97" i="2" a="1"/>
  <c r="AU97" i="2" a="1"/>
  <c r="AU97" i="2" s="1"/>
  <c r="AT97" i="2" a="1"/>
  <c r="AT97" i="2" s="1"/>
  <c r="AS97" i="2" a="1"/>
  <c r="AS97" i="2" s="1"/>
  <c r="AR97" i="2"/>
  <c r="AR97" i="2" a="1"/>
  <c r="AQ97" i="2" a="1"/>
  <c r="AQ97" i="2" s="1"/>
  <c r="AP97" i="2" a="1"/>
  <c r="AP97" i="2" s="1"/>
  <c r="AO97" i="2"/>
  <c r="AO97" i="2" a="1"/>
  <c r="AX96" i="2"/>
  <c r="AX96" i="2" a="1"/>
  <c r="AW96" i="2" a="1"/>
  <c r="AW96" i="2" s="1"/>
  <c r="AV96" i="2" a="1"/>
  <c r="AV96" i="2" s="1"/>
  <c r="AU96" i="2" a="1"/>
  <c r="AU96" i="2" s="1"/>
  <c r="AT96" i="2" a="1"/>
  <c r="AT96" i="2" s="1"/>
  <c r="AS96" i="2"/>
  <c r="AS96" i="2" a="1"/>
  <c r="AR96" i="2" a="1"/>
  <c r="AR96" i="2" s="1"/>
  <c r="AQ96" i="2" a="1"/>
  <c r="AQ96" i="2" s="1"/>
  <c r="AP96" i="2" a="1"/>
  <c r="AP96" i="2" s="1"/>
  <c r="AO96" i="2" a="1"/>
  <c r="AO96" i="2" s="1"/>
  <c r="AX95" i="2" a="1"/>
  <c r="AX95" i="2" s="1"/>
  <c r="AW95" i="2" a="1"/>
  <c r="AW95" i="2" s="1"/>
  <c r="AV95" i="2" a="1"/>
  <c r="AV95" i="2" s="1"/>
  <c r="AU95" i="2" a="1"/>
  <c r="AU95" i="2" s="1"/>
  <c r="AT95" i="2"/>
  <c r="AT95" i="2" a="1"/>
  <c r="AS95" i="2" a="1"/>
  <c r="AS95" i="2" s="1"/>
  <c r="AR95" i="2" a="1"/>
  <c r="AR95" i="2" s="1"/>
  <c r="AQ95" i="2" a="1"/>
  <c r="AQ95" i="2" s="1"/>
  <c r="AP95" i="2" a="1"/>
  <c r="AP95" i="2" s="1"/>
  <c r="AO95" i="2" a="1"/>
  <c r="AO95" i="2" s="1"/>
  <c r="AX94" i="2" a="1"/>
  <c r="AX94" i="2" s="1"/>
  <c r="AW94" i="2" a="1"/>
  <c r="AW94" i="2" s="1"/>
  <c r="AV94" i="2" a="1"/>
  <c r="AV94" i="2" s="1"/>
  <c r="AU94" i="2"/>
  <c r="AU94" i="2" a="1"/>
  <c r="AT94" i="2" a="1"/>
  <c r="AT94" i="2" s="1"/>
  <c r="AS94" i="2" a="1"/>
  <c r="AS94" i="2" s="1"/>
  <c r="AR94" i="2" a="1"/>
  <c r="AR94" i="2" s="1"/>
  <c r="AQ94" i="2" a="1"/>
  <c r="AQ94" i="2" s="1"/>
  <c r="AP94" i="2"/>
  <c r="AP94" i="2" a="1"/>
  <c r="AO94" i="2" a="1"/>
  <c r="AO94" i="2" s="1"/>
  <c r="AX93" i="2" a="1"/>
  <c r="AX93" i="2" s="1"/>
  <c r="AW93" i="2" a="1"/>
  <c r="AW93" i="2" s="1"/>
  <c r="AV93" i="2"/>
  <c r="AV93" i="2" a="1"/>
  <c r="AU93" i="2" a="1"/>
  <c r="AU93" i="2" s="1"/>
  <c r="AT93" i="2" a="1"/>
  <c r="AT93" i="2" s="1"/>
  <c r="AS93" i="2" a="1"/>
  <c r="AS93" i="2" s="1"/>
  <c r="AR93" i="2" a="1"/>
  <c r="AR93" i="2" s="1"/>
  <c r="AQ93" i="2"/>
  <c r="AQ93" i="2" a="1"/>
  <c r="AP93" i="2" a="1"/>
  <c r="AP93" i="2" s="1"/>
  <c r="AO93" i="2"/>
  <c r="AO93" i="2" a="1"/>
  <c r="AX92" i="2" a="1"/>
  <c r="AX92" i="2" s="1"/>
  <c r="AW92" i="2"/>
  <c r="AW92" i="2" a="1"/>
  <c r="AV92" i="2" a="1"/>
  <c r="AV92" i="2" s="1"/>
  <c r="AU92" i="2" a="1"/>
  <c r="AU92" i="2" s="1"/>
  <c r="AT92" i="2" a="1"/>
  <c r="AT92" i="2" s="1"/>
  <c r="AS92" i="2" a="1"/>
  <c r="AS92" i="2" s="1"/>
  <c r="AR92" i="2" a="1"/>
  <c r="AR92" i="2" s="1"/>
  <c r="AQ92" i="2"/>
  <c r="AQ92" i="2" a="1"/>
  <c r="AP92" i="2" a="1"/>
  <c r="AP92" i="2" s="1"/>
  <c r="AO92" i="2"/>
  <c r="AO92" i="2" a="1"/>
  <c r="AX91" i="2" a="1"/>
  <c r="AX91" i="2" s="1"/>
  <c r="AW91" i="2" a="1"/>
  <c r="AW91" i="2" s="1"/>
  <c r="AV91" i="2" a="1"/>
  <c r="AV91" i="2" s="1"/>
  <c r="AU91" i="2" a="1"/>
  <c r="AU91" i="2" s="1"/>
  <c r="AT91" i="2" a="1"/>
  <c r="AT91" i="2" s="1"/>
  <c r="AS91" i="2" a="1"/>
  <c r="AS91" i="2" s="1"/>
  <c r="AR91" i="2" a="1"/>
  <c r="AR91" i="2" s="1"/>
  <c r="AQ91" i="2" a="1"/>
  <c r="AQ91" i="2" s="1"/>
  <c r="AP91" i="2" a="1"/>
  <c r="AP91" i="2" s="1"/>
  <c r="AO91" i="2" a="1"/>
  <c r="AO91" i="2" s="1"/>
  <c r="AX90" i="2"/>
  <c r="AX90" i="2" a="1"/>
  <c r="AW90" i="2" a="1"/>
  <c r="AW90" i="2" s="1"/>
  <c r="AV90" i="2" a="1"/>
  <c r="AV90" i="2" s="1"/>
  <c r="AU90" i="2" a="1"/>
  <c r="AU90" i="2" s="1"/>
  <c r="AT90" i="2" a="1"/>
  <c r="AT90" i="2" s="1"/>
  <c r="AS90" i="2" a="1"/>
  <c r="AS90" i="2" s="1"/>
  <c r="AR90" i="2" a="1"/>
  <c r="AR90" i="2" s="1"/>
  <c r="AQ90" i="2" a="1"/>
  <c r="AQ90" i="2" s="1"/>
  <c r="AP90" i="2" a="1"/>
  <c r="AP90" i="2" s="1"/>
  <c r="AO90" i="2"/>
  <c r="AO90" i="2" a="1"/>
  <c r="AX89" i="2" a="1"/>
  <c r="AX89" i="2" s="1"/>
  <c r="AW89" i="2" a="1"/>
  <c r="AW89" i="2" s="1"/>
  <c r="AV89" i="2"/>
  <c r="AV89" i="2" a="1"/>
  <c r="AU89" i="2" a="1"/>
  <c r="AU89" i="2" s="1"/>
  <c r="AT89" i="2" a="1"/>
  <c r="AT89" i="2" s="1"/>
  <c r="AS89" i="2" a="1"/>
  <c r="AS89" i="2" s="1"/>
  <c r="AR89" i="2"/>
  <c r="AR89" i="2" a="1"/>
  <c r="AQ89" i="2"/>
  <c r="AQ89" i="2" a="1"/>
  <c r="AP89" i="2"/>
  <c r="AP89" i="2" a="1"/>
  <c r="AO89" i="2" a="1"/>
  <c r="AO89" i="2" s="1"/>
  <c r="AX88" i="2" a="1"/>
  <c r="AX88" i="2" s="1"/>
  <c r="AW88" i="2"/>
  <c r="AW88" i="2" a="1"/>
  <c r="AV88" i="2" a="1"/>
  <c r="AV88" i="2" s="1"/>
  <c r="AU88" i="2" a="1"/>
  <c r="AU88" i="2" s="1"/>
  <c r="AT88" i="2" a="1"/>
  <c r="AT88" i="2" s="1"/>
  <c r="AS88" i="2" a="1"/>
  <c r="AS88" i="2" s="1"/>
  <c r="AR88" i="2"/>
  <c r="AR88" i="2" a="1"/>
  <c r="AQ88" i="2"/>
  <c r="AQ88" i="2" a="1"/>
  <c r="AP88" i="2" a="1"/>
  <c r="AP88" i="2" s="1"/>
  <c r="AO88" i="2" a="1"/>
  <c r="AO88" i="2" s="1"/>
  <c r="AX87" i="2" a="1"/>
  <c r="AX87" i="2" s="1"/>
  <c r="AW87" i="2" a="1"/>
  <c r="AW87" i="2" s="1"/>
  <c r="AV87" i="2"/>
  <c r="AV87" i="2" a="1"/>
  <c r="AU87" i="2" a="1"/>
  <c r="AU87" i="2" s="1"/>
  <c r="AT87" i="2" a="1"/>
  <c r="AT87" i="2" s="1"/>
  <c r="AS87" i="2" a="1"/>
  <c r="AS87" i="2" s="1"/>
  <c r="AR87" i="2"/>
  <c r="AR87" i="2" a="1"/>
  <c r="AQ87" i="2" a="1"/>
  <c r="AQ87" i="2" s="1"/>
  <c r="AP87" i="2" a="1"/>
  <c r="AP87" i="2" s="1"/>
  <c r="AO87" i="2" a="1"/>
  <c r="AO87" i="2" s="1"/>
  <c r="AX86" i="2" a="1"/>
  <c r="AX86" i="2" s="1"/>
  <c r="AW86" i="2"/>
  <c r="AW86" i="2" a="1"/>
  <c r="AV86" i="2" a="1"/>
  <c r="AV86" i="2" s="1"/>
  <c r="AU86" i="2"/>
  <c r="AU86" i="2" a="1"/>
  <c r="AT86" i="2" a="1"/>
  <c r="AT86" i="2" s="1"/>
  <c r="AS86" i="2"/>
  <c r="AS86" i="2" a="1"/>
  <c r="AR86" i="2" a="1"/>
  <c r="AR86" i="2" s="1"/>
  <c r="AQ86" i="2" a="1"/>
  <c r="AQ86" i="2" s="1"/>
  <c r="AP86" i="2" a="1"/>
  <c r="AP86" i="2" s="1"/>
  <c r="AO86" i="2" a="1"/>
  <c r="AO86" i="2" s="1"/>
  <c r="AX85" i="2" a="1"/>
  <c r="AX85" i="2" s="1"/>
  <c r="AW85" i="2"/>
  <c r="AW85" i="2" a="1"/>
  <c r="AV85" i="2" a="1"/>
  <c r="AV85" i="2" s="1"/>
  <c r="AU85" i="2" a="1"/>
  <c r="AU85" i="2" s="1"/>
  <c r="AT85" i="2" a="1"/>
  <c r="AT85" i="2" s="1"/>
  <c r="AS85" i="2" a="1"/>
  <c r="AS85" i="2" s="1"/>
  <c r="AR85" i="2" a="1"/>
  <c r="AR85" i="2" s="1"/>
  <c r="AQ85" i="2" a="1"/>
  <c r="AQ85" i="2" s="1"/>
  <c r="AP85" i="2"/>
  <c r="AP85" i="2" a="1"/>
  <c r="AO85" i="2" a="1"/>
  <c r="AO85" i="2" s="1"/>
  <c r="AX84" i="2" a="1"/>
  <c r="AX84" i="2" s="1"/>
  <c r="AW84" i="2"/>
  <c r="AW84" i="2" a="1"/>
  <c r="AV84" i="2" a="1"/>
  <c r="AV84" i="2" s="1"/>
  <c r="AU84" i="2" a="1"/>
  <c r="AU84" i="2" s="1"/>
  <c r="AT84" i="2"/>
  <c r="AT84" i="2" a="1"/>
  <c r="AS84" i="2" a="1"/>
  <c r="AS84" i="2" s="1"/>
  <c r="AR84" i="2" a="1"/>
  <c r="AR84" i="2" s="1"/>
  <c r="AQ84" i="2"/>
  <c r="AQ84" i="2" a="1"/>
  <c r="AP84" i="2"/>
  <c r="AP84" i="2" a="1"/>
  <c r="AO84" i="2" a="1"/>
  <c r="AO84" i="2" s="1"/>
  <c r="AX83" i="2" a="1"/>
  <c r="AX83" i="2" s="1"/>
  <c r="AW83" i="2" a="1"/>
  <c r="AW83" i="2" s="1"/>
  <c r="AV83" i="2"/>
  <c r="AV83" i="2" a="1"/>
  <c r="AU83" i="2"/>
  <c r="AU83" i="2" a="1"/>
  <c r="AT83" i="2" a="1"/>
  <c r="AT83" i="2" s="1"/>
  <c r="AS83" i="2" a="1"/>
  <c r="AS83" i="2" s="1"/>
  <c r="AR83" i="2" a="1"/>
  <c r="AR83" i="2" s="1"/>
  <c r="AQ83" i="2"/>
  <c r="AQ83" i="2" a="1"/>
  <c r="AP83" i="2" a="1"/>
  <c r="AP83" i="2" s="1"/>
  <c r="AO83" i="2" a="1"/>
  <c r="AO83" i="2" s="1"/>
  <c r="AX82" i="2" a="1"/>
  <c r="AX82" i="2" s="1"/>
  <c r="AW82" i="2" a="1"/>
  <c r="AW82" i="2" s="1"/>
  <c r="AV82" i="2"/>
  <c r="AV82" i="2" a="1"/>
  <c r="AU82" i="2" a="1"/>
  <c r="AU82" i="2" s="1"/>
  <c r="AT82" i="2" a="1"/>
  <c r="AT82" i="2" s="1"/>
  <c r="AS82" i="2" a="1"/>
  <c r="AS82" i="2" s="1"/>
  <c r="AR82" i="2" a="1"/>
  <c r="AR82" i="2" s="1"/>
  <c r="AQ82" i="2" a="1"/>
  <c r="AQ82" i="2" s="1"/>
  <c r="AP82" i="2"/>
  <c r="AP82" i="2" a="1"/>
  <c r="AO82" i="2"/>
  <c r="AO82" i="2" a="1"/>
  <c r="AX81" i="2" a="1"/>
  <c r="AX81" i="2" s="1"/>
  <c r="AW81" i="2"/>
  <c r="AW81" i="2" a="1"/>
  <c r="AV81" i="2" a="1"/>
  <c r="AV81" i="2" s="1"/>
  <c r="AU81" i="2" a="1"/>
  <c r="AU81" i="2" s="1"/>
  <c r="AT81" i="2" a="1"/>
  <c r="AT81" i="2" s="1"/>
  <c r="AS81" i="2" a="1"/>
  <c r="AS81" i="2" s="1"/>
  <c r="AR81" i="2" a="1"/>
  <c r="AR81" i="2" s="1"/>
  <c r="AQ81" i="2" a="1"/>
  <c r="AQ81" i="2" s="1"/>
  <c r="AP81" i="2"/>
  <c r="AP81" i="2" a="1"/>
  <c r="AO81" i="2"/>
  <c r="AO81" i="2" a="1"/>
  <c r="AX80" i="2"/>
  <c r="AX80" i="2" a="1"/>
  <c r="AW80" i="2" a="1"/>
  <c r="AW80" i="2" s="1"/>
  <c r="AV80" i="2" a="1"/>
  <c r="AV80" i="2" s="1"/>
  <c r="AU80" i="2" a="1"/>
  <c r="AU80" i="2" s="1"/>
  <c r="AT80" i="2" a="1"/>
  <c r="AT80" i="2" s="1"/>
  <c r="AS80" i="2"/>
  <c r="AS80" i="2" a="1"/>
  <c r="AR80" i="2" a="1"/>
  <c r="AR80" i="2" s="1"/>
  <c r="AQ80" i="2" a="1"/>
  <c r="AQ80" i="2" s="1"/>
  <c r="AP80" i="2" a="1"/>
  <c r="AP80" i="2" s="1"/>
  <c r="AO80" i="2"/>
  <c r="AO80" i="2" a="1"/>
  <c r="AX79" i="2" a="1"/>
  <c r="AX79" i="2" s="1"/>
  <c r="AW79" i="2" a="1"/>
  <c r="AW79" i="2" s="1"/>
  <c r="AV79" i="2" a="1"/>
  <c r="AV79" i="2" s="1"/>
  <c r="AU79" i="2"/>
  <c r="AU79" i="2" a="1"/>
  <c r="AT79" i="2" a="1"/>
  <c r="AT79" i="2" s="1"/>
  <c r="AS79" i="2" a="1"/>
  <c r="AS79" i="2" s="1"/>
  <c r="AR79" i="2" a="1"/>
  <c r="AR79" i="2" s="1"/>
  <c r="AQ79" i="2"/>
  <c r="AQ79" i="2" a="1"/>
  <c r="AP79" i="2" a="1"/>
  <c r="AP79" i="2" s="1"/>
  <c r="AO79" i="2" a="1"/>
  <c r="AO79" i="2" s="1"/>
  <c r="AX78" i="2" a="1"/>
  <c r="AX78" i="2" s="1"/>
  <c r="AW78" i="2" a="1"/>
  <c r="AW78" i="2" s="1"/>
  <c r="AV78" i="2" a="1"/>
  <c r="AV78" i="2" s="1"/>
  <c r="AU78" i="2"/>
  <c r="AU78" i="2" a="1"/>
  <c r="AT78" i="2" a="1"/>
  <c r="AT78" i="2" s="1"/>
  <c r="AS78" i="2" a="1"/>
  <c r="AS78" i="2" s="1"/>
  <c r="AR78" i="2" a="1"/>
  <c r="AR78" i="2" s="1"/>
  <c r="AQ78" i="2" a="1"/>
  <c r="AQ78" i="2" s="1"/>
  <c r="AP78" i="2"/>
  <c r="AP78" i="2" a="1"/>
  <c r="AO78" i="2" a="1"/>
  <c r="AO78" i="2" s="1"/>
  <c r="AX77" i="2" a="1"/>
  <c r="AX77" i="2" s="1"/>
  <c r="AW77" i="2" a="1"/>
  <c r="AW77" i="2" s="1"/>
  <c r="AV77" i="2" a="1"/>
  <c r="AV77" i="2" s="1"/>
  <c r="AU77" i="2"/>
  <c r="AU77" i="2" a="1"/>
  <c r="AT77" i="2" a="1"/>
  <c r="AT77" i="2" s="1"/>
  <c r="AS77" i="2" a="1"/>
  <c r="AS77" i="2" s="1"/>
  <c r="AR77" i="2" a="1"/>
  <c r="AR77" i="2" s="1"/>
  <c r="AQ77" i="2"/>
  <c r="AQ77" i="2" a="1"/>
  <c r="AP77" i="2" a="1"/>
  <c r="AP77" i="2" s="1"/>
  <c r="AO77" i="2" a="1"/>
  <c r="AO77" i="2" s="1"/>
  <c r="AX76" i="2"/>
  <c r="AX76" i="2" a="1"/>
  <c r="AW76" i="2" a="1"/>
  <c r="AW76" i="2" s="1"/>
  <c r="AV76" i="2" a="1"/>
  <c r="AV76" i="2" s="1"/>
  <c r="AU76" i="2" a="1"/>
  <c r="AU76" i="2" s="1"/>
  <c r="AT76" i="2"/>
  <c r="AT76" i="2" a="1"/>
  <c r="AS76" i="2" a="1"/>
  <c r="AS76" i="2" s="1"/>
  <c r="AR76" i="2"/>
  <c r="AR76" i="2" a="1"/>
  <c r="AQ76" i="2" a="1"/>
  <c r="AQ76" i="2" s="1"/>
  <c r="AP76" i="2" a="1"/>
  <c r="AP76" i="2" s="1"/>
  <c r="AO76" i="2"/>
  <c r="AO76" i="2" a="1"/>
  <c r="AX75" i="2" a="1"/>
  <c r="AX75" i="2" s="1"/>
  <c r="AW75" i="2" a="1"/>
  <c r="AW75" i="2" s="1"/>
  <c r="AV75" i="2" a="1"/>
  <c r="AV75" i="2" s="1"/>
  <c r="AU75" i="2" a="1"/>
  <c r="AU75" i="2" s="1"/>
  <c r="AT75" i="2"/>
  <c r="AT75" i="2" a="1"/>
  <c r="AS75" i="2"/>
  <c r="AS75" i="2" a="1"/>
  <c r="AR75" i="2" a="1"/>
  <c r="AR75" i="2" s="1"/>
  <c r="AQ75" i="2" a="1"/>
  <c r="AQ75" i="2" s="1"/>
  <c r="AP75" i="2" a="1"/>
  <c r="AP75" i="2" s="1"/>
  <c r="AO75" i="2" a="1"/>
  <c r="AO75" i="2" s="1"/>
  <c r="AX74" i="2"/>
  <c r="AX74" i="2" a="1"/>
  <c r="AW74" i="2"/>
  <c r="AW74" i="2" a="1"/>
  <c r="AV74" i="2" a="1"/>
  <c r="AV74" i="2" s="1"/>
  <c r="AU74" i="2" a="1"/>
  <c r="AU74" i="2" s="1"/>
  <c r="AT74" i="2"/>
  <c r="AT74" i="2" a="1"/>
  <c r="AS74" i="2" a="1"/>
  <c r="AS74" i="2" s="1"/>
  <c r="AR74" i="2" a="1"/>
  <c r="AR74" i="2" s="1"/>
  <c r="AQ74" i="2" a="1"/>
  <c r="AQ74" i="2" s="1"/>
  <c r="AP74" i="2" a="1"/>
  <c r="AP74" i="2" s="1"/>
  <c r="AO74" i="2" a="1"/>
  <c r="AO74" i="2" s="1"/>
  <c r="AX73" i="2" a="1"/>
  <c r="AX73" i="2" s="1"/>
  <c r="AW73" i="2" a="1"/>
  <c r="AW73" i="2" s="1"/>
  <c r="AV73" i="2" a="1"/>
  <c r="AV73" i="2" s="1"/>
  <c r="AU73" i="2"/>
  <c r="AU73" i="2" a="1"/>
  <c r="AT73" i="2" a="1"/>
  <c r="AT73" i="2" s="1"/>
  <c r="AS73" i="2" a="1"/>
  <c r="AS73" i="2" s="1"/>
  <c r="AR73" i="2" a="1"/>
  <c r="AR73" i="2" s="1"/>
  <c r="AQ73" i="2" a="1"/>
  <c r="AQ73" i="2" s="1"/>
  <c r="AP73" i="2" a="1"/>
  <c r="AP73" i="2" s="1"/>
  <c r="AO73" i="2"/>
  <c r="AO73" i="2" a="1"/>
  <c r="AX72" i="2"/>
  <c r="AX72" i="2" a="1"/>
  <c r="AW72" i="2" a="1"/>
  <c r="AW72" i="2" s="1"/>
  <c r="AV72" i="2" a="1"/>
  <c r="AV72" i="2" s="1"/>
  <c r="AU72" i="2" a="1"/>
  <c r="AU72" i="2" s="1"/>
  <c r="AT72" i="2" a="1"/>
  <c r="AT72" i="2" s="1"/>
  <c r="AS72" i="2" a="1"/>
  <c r="AS72" i="2" s="1"/>
  <c r="AR72" i="2" a="1"/>
  <c r="AR72" i="2" s="1"/>
  <c r="AQ72" i="2" a="1"/>
  <c r="AQ72" i="2" s="1"/>
  <c r="AP72" i="2" a="1"/>
  <c r="AP72" i="2" s="1"/>
  <c r="AO72" i="2"/>
  <c r="AO72" i="2" a="1"/>
  <c r="AX71" i="2" a="1"/>
  <c r="AX71" i="2" s="1"/>
  <c r="AW71" i="2" a="1"/>
  <c r="AW71" i="2" s="1"/>
  <c r="AV71" i="2"/>
  <c r="AV71" i="2" a="1"/>
  <c r="AU71" i="2" a="1"/>
  <c r="AU71" i="2" s="1"/>
  <c r="AT71" i="2" a="1"/>
  <c r="AT71" i="2" s="1"/>
  <c r="AS71" i="2"/>
  <c r="AS71" i="2" a="1"/>
  <c r="AR71" i="2" a="1"/>
  <c r="AR71" i="2" s="1"/>
  <c r="AQ71" i="2" a="1"/>
  <c r="AQ71" i="2" s="1"/>
  <c r="AP71" i="2" a="1"/>
  <c r="AP71" i="2" s="1"/>
  <c r="AO71" i="2" a="1"/>
  <c r="AO71" i="2" s="1"/>
  <c r="AX70" i="2"/>
  <c r="AX70" i="2" a="1"/>
  <c r="AW70" i="2"/>
  <c r="AW70" i="2" a="1"/>
  <c r="AV70" i="2" a="1"/>
  <c r="AV70" i="2" s="1"/>
  <c r="AU70" i="2" a="1"/>
  <c r="AU70" i="2" s="1"/>
  <c r="AT70" i="2" a="1"/>
  <c r="AT70" i="2" s="1"/>
  <c r="AS70" i="2" a="1"/>
  <c r="AS70" i="2" s="1"/>
  <c r="AR70" i="2" a="1"/>
  <c r="AR70" i="2" s="1"/>
  <c r="AQ70" i="2" a="1"/>
  <c r="AQ70" i="2" s="1"/>
  <c r="AP70" i="2" a="1"/>
  <c r="AP70" i="2" s="1"/>
  <c r="AO70" i="2" a="1"/>
  <c r="AO70" i="2" s="1"/>
  <c r="AX69" i="2"/>
  <c r="AX69" i="2" a="1"/>
  <c r="AW69" i="2" a="1"/>
  <c r="AW69" i="2" s="1"/>
  <c r="AV69" i="2" a="1"/>
  <c r="AV69" i="2" s="1"/>
  <c r="AU69" i="2" a="1"/>
  <c r="AU69" i="2" s="1"/>
  <c r="AT69" i="2" a="1"/>
  <c r="AT69" i="2" s="1"/>
  <c r="AS69" i="2" a="1"/>
  <c r="AS69" i="2" s="1"/>
  <c r="AR69" i="2" a="1"/>
  <c r="AR69" i="2" s="1"/>
  <c r="AQ69" i="2" a="1"/>
  <c r="AQ69" i="2" s="1"/>
  <c r="AP69" i="2" a="1"/>
  <c r="AP69" i="2" s="1"/>
  <c r="AO69" i="2"/>
  <c r="AO69" i="2" a="1"/>
  <c r="AX68" i="2" a="1"/>
  <c r="AX68" i="2" s="1"/>
  <c r="AW68" i="2" a="1"/>
  <c r="AW68" i="2" s="1"/>
  <c r="AV68" i="2" a="1"/>
  <c r="AV68" i="2" s="1"/>
  <c r="AU68" i="2" a="1"/>
  <c r="AU68" i="2" s="1"/>
  <c r="AT68" i="2" a="1"/>
  <c r="AT68" i="2" s="1"/>
  <c r="AS68" i="2" a="1"/>
  <c r="AS68" i="2" s="1"/>
  <c r="AR68" i="2" a="1"/>
  <c r="AR68" i="2" s="1"/>
  <c r="AQ68" i="2" a="1"/>
  <c r="AQ68" i="2" s="1"/>
  <c r="AP68" i="2"/>
  <c r="AP68" i="2" a="1"/>
  <c r="AO68" i="2" a="1"/>
  <c r="AO68" i="2" s="1"/>
  <c r="AX67" i="2" a="1"/>
  <c r="AX67" i="2" s="1"/>
  <c r="AW67" i="2" a="1"/>
  <c r="AW67" i="2" s="1"/>
  <c r="AV67" i="2" a="1"/>
  <c r="AV67" i="2" s="1"/>
  <c r="AU67" i="2" a="1"/>
  <c r="AU67" i="2" s="1"/>
  <c r="AT67" i="2" a="1"/>
  <c r="AT67" i="2" s="1"/>
  <c r="AS67" i="2"/>
  <c r="AS67" i="2" a="1"/>
  <c r="AR67" i="2"/>
  <c r="AR67" i="2" a="1"/>
  <c r="AQ67" i="2"/>
  <c r="AQ67" i="2" a="1"/>
  <c r="AP67" i="2" a="1"/>
  <c r="AP67" i="2" s="1"/>
  <c r="AO67" i="2" a="1"/>
  <c r="AO67" i="2" s="1"/>
  <c r="AX66" i="2" a="1"/>
  <c r="AX66" i="2" s="1"/>
  <c r="AW66" i="2"/>
  <c r="AW66" i="2" a="1"/>
  <c r="AV66" i="2"/>
  <c r="AV66" i="2" a="1"/>
  <c r="AU66" i="2" a="1"/>
  <c r="AU66" i="2" s="1"/>
  <c r="AT66" i="2" a="1"/>
  <c r="AT66" i="2" s="1"/>
  <c r="AS66" i="2" a="1"/>
  <c r="AS66" i="2" s="1"/>
  <c r="AR66" i="2" a="1"/>
  <c r="AR66" i="2" s="1"/>
  <c r="AQ66" i="2" a="1"/>
  <c r="AQ66" i="2" s="1"/>
  <c r="AP66" i="2" a="1"/>
  <c r="AP66" i="2" s="1"/>
  <c r="AO66" i="2" a="1"/>
  <c r="AO66" i="2" s="1"/>
  <c r="AX65" i="2" a="1"/>
  <c r="AX65" i="2" s="1"/>
  <c r="AW65" i="2"/>
  <c r="AW65" i="2" a="1"/>
  <c r="AV65" i="2"/>
  <c r="AV65" i="2" a="1"/>
  <c r="AU65" i="2" a="1"/>
  <c r="AU65" i="2" s="1"/>
  <c r="AT65" i="2" a="1"/>
  <c r="AT65" i="2" s="1"/>
  <c r="AS65" i="2" a="1"/>
  <c r="AS65" i="2" s="1"/>
  <c r="AR65" i="2"/>
  <c r="AR65" i="2" a="1"/>
  <c r="AQ65" i="2" a="1"/>
  <c r="AQ65" i="2" s="1"/>
  <c r="AP65" i="2" a="1"/>
  <c r="AP65" i="2" s="1"/>
  <c r="AO65" i="2" a="1"/>
  <c r="AO65" i="2" s="1"/>
  <c r="AX64" i="2" a="1"/>
  <c r="AX64" i="2" s="1"/>
  <c r="AW64" i="2"/>
  <c r="AW64" i="2" a="1"/>
  <c r="AV64" i="2" a="1"/>
  <c r="AV64" i="2" s="1"/>
  <c r="AU64" i="2" a="1"/>
  <c r="AU64" i="2" s="1"/>
  <c r="AT64" i="2" a="1"/>
  <c r="AT64" i="2" s="1"/>
  <c r="AS64" i="2"/>
  <c r="AS64" i="2" a="1"/>
  <c r="AR64" i="2" a="1"/>
  <c r="AR64" i="2" s="1"/>
  <c r="AQ64" i="2" a="1"/>
  <c r="AQ64" i="2" s="1"/>
  <c r="AP64" i="2" a="1"/>
  <c r="AP64" i="2" s="1"/>
  <c r="AO64" i="2" a="1"/>
  <c r="AO64" i="2" s="1"/>
  <c r="AX63" i="2" a="1"/>
  <c r="AX63" i="2" s="1"/>
  <c r="AW63" i="2" a="1"/>
  <c r="AW63" i="2" s="1"/>
  <c r="AV63" i="2"/>
  <c r="AV63" i="2" a="1"/>
  <c r="AU63" i="2"/>
  <c r="AU63" i="2" a="1"/>
  <c r="AT63" i="2"/>
  <c r="AT63" i="2" a="1"/>
  <c r="AS63" i="2" a="1"/>
  <c r="AS63" i="2" s="1"/>
  <c r="AR63" i="2" a="1"/>
  <c r="AR63" i="2" s="1"/>
  <c r="AQ63" i="2" a="1"/>
  <c r="AQ63" i="2" s="1"/>
  <c r="AP63" i="2" a="1"/>
  <c r="AP63" i="2" s="1"/>
  <c r="AO63" i="2" a="1"/>
  <c r="AO63" i="2" s="1"/>
  <c r="AX62" i="2" a="1"/>
  <c r="AX62" i="2" s="1"/>
  <c r="AW62" i="2" a="1"/>
  <c r="AW62" i="2" s="1"/>
  <c r="AV62" i="2"/>
  <c r="AV62" i="2" a="1"/>
  <c r="AU62" i="2"/>
  <c r="AU62" i="2" a="1"/>
  <c r="AT62" i="2" a="1"/>
  <c r="AT62" i="2" s="1"/>
  <c r="AS62" i="2" a="1"/>
  <c r="AS62" i="2" s="1"/>
  <c r="AR62" i="2" a="1"/>
  <c r="AR62" i="2" s="1"/>
  <c r="AQ62" i="2" a="1"/>
  <c r="AQ62" i="2" s="1"/>
  <c r="AP62" i="2" a="1"/>
  <c r="AP62" i="2" s="1"/>
  <c r="AO62" i="2" a="1"/>
  <c r="AO62" i="2" s="1"/>
  <c r="AX61" i="2" a="1"/>
  <c r="AX61" i="2" s="1"/>
  <c r="AW61" i="2" a="1"/>
  <c r="AW61" i="2" s="1"/>
  <c r="AV61" i="2"/>
  <c r="AV61" i="2" a="1"/>
  <c r="AU61" i="2" a="1"/>
  <c r="AU61" i="2" s="1"/>
  <c r="AT61" i="2" a="1"/>
  <c r="AT61" i="2" s="1"/>
  <c r="AS61" i="2" a="1"/>
  <c r="AS61" i="2" s="1"/>
  <c r="AR61" i="2" a="1"/>
  <c r="AR61" i="2" s="1"/>
  <c r="AQ61" i="2"/>
  <c r="AQ61" i="2" a="1"/>
  <c r="AP61" i="2"/>
  <c r="AP61" i="2" a="1"/>
  <c r="AO61" i="2"/>
  <c r="AO61" i="2" a="1"/>
  <c r="AX60" i="2" a="1"/>
  <c r="AX60" i="2" s="1"/>
  <c r="AW60" i="2"/>
  <c r="AW60" i="2" a="1"/>
  <c r="AV60" i="2" a="1"/>
  <c r="AV60" i="2" s="1"/>
  <c r="AU60" i="2" a="1"/>
  <c r="AU60" i="2" s="1"/>
  <c r="AT60" i="2" a="1"/>
  <c r="AT60" i="2" s="1"/>
  <c r="AS60" i="2" a="1"/>
  <c r="AS60" i="2" s="1"/>
  <c r="AR60" i="2" a="1"/>
  <c r="AR60" i="2" s="1"/>
  <c r="AQ60" i="2" a="1"/>
  <c r="AQ60" i="2" s="1"/>
  <c r="AP60" i="2" a="1"/>
  <c r="AP60" i="2" s="1"/>
  <c r="AO60" i="2" a="1"/>
  <c r="AO60" i="2" s="1"/>
  <c r="AX59" i="2" a="1"/>
  <c r="AX59" i="2" s="1"/>
  <c r="AW59" i="2" a="1"/>
  <c r="AW59" i="2" s="1"/>
  <c r="AV59" i="2" a="1"/>
  <c r="AV59" i="2" s="1"/>
  <c r="AU59" i="2" a="1"/>
  <c r="AU59" i="2" s="1"/>
  <c r="AT59" i="2"/>
  <c r="AT59" i="2" a="1"/>
  <c r="AS59" i="2" a="1"/>
  <c r="AS59" i="2" s="1"/>
  <c r="AR59" i="2" a="1"/>
  <c r="AR59" i="2" s="1"/>
  <c r="AQ59" i="2" a="1"/>
  <c r="AQ59" i="2" s="1"/>
  <c r="AP59" i="2" a="1"/>
  <c r="AP59" i="2" s="1"/>
  <c r="AO59" i="2" a="1"/>
  <c r="AO59" i="2" s="1"/>
  <c r="AX58" i="2"/>
  <c r="AX58" i="2" a="1"/>
  <c r="AW58" i="2" a="1"/>
  <c r="AW58" i="2" s="1"/>
  <c r="AV58" i="2" a="1"/>
  <c r="AV58" i="2" s="1"/>
  <c r="AU58" i="2"/>
  <c r="AU58" i="2" a="1"/>
  <c r="AT58" i="2"/>
  <c r="AT58" i="2" a="1"/>
  <c r="AS58" i="2" a="1"/>
  <c r="AS58" i="2" s="1"/>
  <c r="AR58" i="2" a="1"/>
  <c r="AR58" i="2" s="1"/>
  <c r="AQ58" i="2" a="1"/>
  <c r="AQ58" i="2" s="1"/>
  <c r="AP58" i="2" a="1"/>
  <c r="AP58" i="2" s="1"/>
  <c r="AO58" i="2"/>
  <c r="AO58" i="2" a="1"/>
  <c r="AX57" i="2" a="1"/>
  <c r="AX57" i="2" s="1"/>
  <c r="AW57" i="2" a="1"/>
  <c r="AW57" i="2" s="1"/>
  <c r="AV57" i="2" a="1"/>
  <c r="AV57" i="2" s="1"/>
  <c r="AU57" i="2"/>
  <c r="AU57" i="2" a="1"/>
  <c r="AT57" i="2" a="1"/>
  <c r="AT57" i="2" s="1"/>
  <c r="AS57" i="2" a="1"/>
  <c r="AS57" i="2" s="1"/>
  <c r="AR57" i="2" a="1"/>
  <c r="AR57" i="2" s="1"/>
  <c r="AQ57" i="2" a="1"/>
  <c r="AQ57" i="2" s="1"/>
  <c r="AP57" i="2"/>
  <c r="AP57" i="2" a="1"/>
  <c r="AO57" i="2" a="1"/>
  <c r="AO57" i="2" s="1"/>
  <c r="AX56" i="2" a="1"/>
  <c r="AX56" i="2" s="1"/>
  <c r="AW56" i="2" a="1"/>
  <c r="AW56" i="2" s="1"/>
  <c r="AV56" i="2" a="1"/>
  <c r="AV56" i="2" s="1"/>
  <c r="AU56" i="2" a="1"/>
  <c r="AU56" i="2" s="1"/>
  <c r="AT56" i="2"/>
  <c r="AT56" i="2" a="1"/>
  <c r="AS56" i="2"/>
  <c r="AS56" i="2" a="1"/>
  <c r="AR56" i="2" a="1"/>
  <c r="AR56" i="2" s="1"/>
  <c r="AQ56" i="2"/>
  <c r="AQ56" i="2" a="1"/>
  <c r="AP56" i="2" a="1"/>
  <c r="AP56" i="2" s="1"/>
  <c r="AO56" i="2" a="1"/>
  <c r="AO56" i="2" s="1"/>
  <c r="AX55" i="2" a="1"/>
  <c r="AX55" i="2" s="1"/>
  <c r="AW55" i="2" a="1"/>
  <c r="AW55" i="2" s="1"/>
  <c r="AV55" i="2" a="1"/>
  <c r="AV55" i="2" s="1"/>
  <c r="AU55" i="2" a="1"/>
  <c r="AU55" i="2" s="1"/>
  <c r="AT55" i="2"/>
  <c r="AT55" i="2" a="1"/>
  <c r="AS55" i="2"/>
  <c r="AS55" i="2" a="1"/>
  <c r="AR55" i="2"/>
  <c r="AR55" i="2" a="1"/>
  <c r="AQ55" i="2" a="1"/>
  <c r="AQ55" i="2" s="1"/>
  <c r="AP55" i="2" a="1"/>
  <c r="AP55" i="2" s="1"/>
  <c r="AO55" i="2" a="1"/>
  <c r="AO55" i="2" s="1"/>
  <c r="AX54" i="2"/>
  <c r="AX54" i="2" a="1"/>
  <c r="AW54" i="2"/>
  <c r="AW54" i="2" a="1"/>
  <c r="AV54" i="2" a="1"/>
  <c r="AV54" i="2" s="1"/>
  <c r="AU54" i="2" a="1"/>
  <c r="AU54" i="2" s="1"/>
  <c r="AT54" i="2" a="1"/>
  <c r="AT54" i="2" s="1"/>
  <c r="AS54" i="2"/>
  <c r="AS54" i="2" a="1"/>
  <c r="AR54" i="2" a="1"/>
  <c r="AR54" i="2" s="1"/>
  <c r="AQ54" i="2" a="1"/>
  <c r="AQ54" i="2" s="1"/>
  <c r="AP54" i="2" a="1"/>
  <c r="AP54" i="2" s="1"/>
  <c r="AO54" i="2" a="1"/>
  <c r="AO54" i="2" s="1"/>
  <c r="AX53" i="2" a="1"/>
  <c r="AX53" i="2" s="1"/>
  <c r="AW53" i="2" a="1"/>
  <c r="AW53" i="2" s="1"/>
  <c r="AV53" i="2" a="1"/>
  <c r="AV53" i="2" s="1"/>
  <c r="AU53" i="2"/>
  <c r="AU53" i="2" a="1"/>
  <c r="AT53" i="2" a="1"/>
  <c r="AT53" i="2" s="1"/>
  <c r="AS53" i="2" a="1"/>
  <c r="AS53" i="2" s="1"/>
  <c r="AR53" i="2" a="1"/>
  <c r="AR53" i="2" s="1"/>
  <c r="AQ53" i="2" a="1"/>
  <c r="AQ53" i="2" s="1"/>
  <c r="AP53" i="2" a="1"/>
  <c r="AP53" i="2" s="1"/>
  <c r="AO53" i="2" a="1"/>
  <c r="AO53" i="2" s="1"/>
  <c r="AX52" i="2" a="1"/>
  <c r="AX52" i="2" s="1"/>
  <c r="AW52" i="2" a="1"/>
  <c r="AW52" i="2" s="1"/>
  <c r="AV52" i="2" a="1"/>
  <c r="AV52" i="2" s="1"/>
  <c r="AU52" i="2" a="1"/>
  <c r="AU52" i="2" s="1"/>
  <c r="AT52" i="2"/>
  <c r="AT52" i="2" a="1"/>
  <c r="AS52" i="2" a="1"/>
  <c r="AS52" i="2" s="1"/>
  <c r="AR52" i="2" a="1"/>
  <c r="AR52" i="2" s="1"/>
  <c r="AQ52" i="2" a="1"/>
  <c r="AQ52" i="2" s="1"/>
  <c r="AP52" i="2" a="1"/>
  <c r="AP52" i="2" s="1"/>
  <c r="AO52" i="2" a="1"/>
  <c r="AO52" i="2" s="1"/>
  <c r="AX51" i="2" a="1"/>
  <c r="AX51" i="2" s="1"/>
  <c r="AW51" i="2" a="1"/>
  <c r="AW51" i="2" s="1"/>
  <c r="AV51" i="2" a="1"/>
  <c r="AV51" i="2" s="1"/>
  <c r="AU51" i="2"/>
  <c r="AU51" i="2" a="1"/>
  <c r="AT51" i="2" a="1"/>
  <c r="AT51" i="2" s="1"/>
  <c r="AS51" i="2" a="1"/>
  <c r="AS51" i="2" s="1"/>
  <c r="AR51" i="2"/>
  <c r="AR51" i="2" a="1"/>
  <c r="AQ51" i="2" a="1"/>
  <c r="AQ51" i="2" s="1"/>
  <c r="AP51" i="2" a="1"/>
  <c r="AP51" i="2" s="1"/>
  <c r="AO51" i="2" a="1"/>
  <c r="AO51" i="2" s="1"/>
  <c r="AX50" i="2" a="1"/>
  <c r="AX50" i="2" s="1"/>
  <c r="AW50" i="2" a="1"/>
  <c r="AW50" i="2" s="1"/>
  <c r="AV50" i="2"/>
  <c r="AV50" i="2" a="1"/>
  <c r="AU50" i="2" a="1"/>
  <c r="AU50" i="2" s="1"/>
  <c r="AT50" i="2" a="1"/>
  <c r="AT50" i="2" s="1"/>
  <c r="AS50" i="2"/>
  <c r="AS50" i="2" a="1"/>
  <c r="AR50" i="2" a="1"/>
  <c r="AR50" i="2" s="1"/>
  <c r="AQ50" i="2" a="1"/>
  <c r="AQ50" i="2" s="1"/>
  <c r="AP50" i="2" a="1"/>
  <c r="AP50" i="2" s="1"/>
  <c r="AO50" i="2" a="1"/>
  <c r="AO50" i="2" s="1"/>
  <c r="AX49" i="2" a="1"/>
  <c r="AX49" i="2" s="1"/>
  <c r="AW49" i="2"/>
  <c r="AW49" i="2" a="1"/>
  <c r="AV49" i="2" a="1"/>
  <c r="AV49" i="2" s="1"/>
  <c r="AU49" i="2" a="1"/>
  <c r="AU49" i="2" s="1"/>
  <c r="AT49" i="2" a="1"/>
  <c r="AT49" i="2" s="1"/>
  <c r="AS49" i="2" a="1"/>
  <c r="AS49" i="2" s="1"/>
  <c r="AR49" i="2"/>
  <c r="AR49" i="2" a="1"/>
  <c r="AQ49" i="2"/>
  <c r="AQ49" i="2" a="1"/>
  <c r="AP49" i="2" a="1"/>
  <c r="AP49" i="2" s="1"/>
  <c r="AO49" i="2" a="1"/>
  <c r="AO49" i="2" s="1"/>
  <c r="AX48" i="2"/>
  <c r="AX48" i="2" a="1"/>
  <c r="AW48" i="2" a="1"/>
  <c r="AW48" i="2" s="1"/>
  <c r="AV48" i="2" a="1"/>
  <c r="AV48" i="2" s="1"/>
  <c r="AU48" i="2" a="1"/>
  <c r="AU48" i="2" s="1"/>
  <c r="AT48" i="2" a="1"/>
  <c r="AT48" i="2" s="1"/>
  <c r="AS48" i="2" a="1"/>
  <c r="AS48" i="2" s="1"/>
  <c r="AR48" i="2" a="1"/>
  <c r="AR48" i="2" s="1"/>
  <c r="AQ48" i="2" a="1"/>
  <c r="AQ48" i="2" s="1"/>
  <c r="AP48" i="2" a="1"/>
  <c r="AP48" i="2" s="1"/>
  <c r="AO48" i="2"/>
  <c r="AO48" i="2" a="1"/>
  <c r="AX47" i="2" a="1"/>
  <c r="AX47" i="2" s="1"/>
  <c r="AW47" i="2" a="1"/>
  <c r="AW47" i="2" s="1"/>
  <c r="AV47" i="2" a="1"/>
  <c r="AV47" i="2" s="1"/>
  <c r="AU47" i="2" a="1"/>
  <c r="AU47" i="2" s="1"/>
  <c r="AT47" i="2" a="1"/>
  <c r="AT47" i="2" s="1"/>
  <c r="AS47" i="2"/>
  <c r="AS47" i="2" a="1"/>
  <c r="AR47" i="2"/>
  <c r="AR47" i="2" a="1"/>
  <c r="AQ47" i="2" a="1"/>
  <c r="AQ47" i="2" s="1"/>
  <c r="AP47" i="2" a="1"/>
  <c r="AP47" i="2" s="1"/>
  <c r="AO47" i="2" a="1"/>
  <c r="AO47" i="2" s="1"/>
  <c r="AX46" i="2" a="1"/>
  <c r="AX46" i="2" s="1"/>
  <c r="AW46" i="2" a="1"/>
  <c r="AW46" i="2" s="1"/>
  <c r="AV46" i="2" a="1"/>
  <c r="AV46" i="2" s="1"/>
  <c r="AU46" i="2" a="1"/>
  <c r="AU46" i="2" s="1"/>
  <c r="AT46" i="2" a="1"/>
  <c r="AT46" i="2" s="1"/>
  <c r="AS46" i="2"/>
  <c r="AS46" i="2" a="1"/>
  <c r="AR46" i="2" a="1"/>
  <c r="AR46" i="2" s="1"/>
  <c r="AQ46" i="2" a="1"/>
  <c r="AQ46" i="2" s="1"/>
  <c r="AP46" i="2"/>
  <c r="AP46" i="2" a="1"/>
  <c r="AO46" i="2" a="1"/>
  <c r="AO46" i="2" s="1"/>
  <c r="AX45" i="2" a="1"/>
  <c r="AX45" i="2" s="1"/>
  <c r="AW45" i="2" a="1"/>
  <c r="AW45" i="2" s="1"/>
  <c r="AV45" i="2" a="1"/>
  <c r="AV45" i="2" s="1"/>
  <c r="AU45" i="2" a="1"/>
  <c r="AU45" i="2" s="1"/>
  <c r="AT45" i="2" a="1"/>
  <c r="AT45" i="2" s="1"/>
  <c r="AS45" i="2" a="1"/>
  <c r="AS45" i="2" s="1"/>
  <c r="AR45" i="2"/>
  <c r="AR45" i="2" a="1"/>
  <c r="AQ45" i="2"/>
  <c r="AQ45" i="2" a="1"/>
  <c r="AP45" i="2" a="1"/>
  <c r="AP45" i="2" s="1"/>
  <c r="AO45" i="2" a="1"/>
  <c r="AO45" i="2" s="1"/>
  <c r="AX44" i="2" a="1"/>
  <c r="AX44" i="2" s="1"/>
  <c r="AW44" i="2" a="1"/>
  <c r="AW44" i="2" s="1"/>
  <c r="AV44" i="2" a="1"/>
  <c r="AV44" i="2" s="1"/>
  <c r="AU44" i="2" a="1"/>
  <c r="AU44" i="2" s="1"/>
  <c r="AT44" i="2" a="1"/>
  <c r="AT44" i="2" s="1"/>
  <c r="AS44" i="2" a="1"/>
  <c r="AS44" i="2" s="1"/>
  <c r="AR44" i="2"/>
  <c r="AR44" i="2" a="1"/>
  <c r="AQ44" i="2" a="1"/>
  <c r="AQ44" i="2" s="1"/>
  <c r="AP44" i="2" a="1"/>
  <c r="AP44" i="2" s="1"/>
  <c r="AO44" i="2" a="1"/>
  <c r="AO44" i="2" s="1"/>
  <c r="AX43" i="2" a="1"/>
  <c r="AX43" i="2" s="1"/>
  <c r="AW43" i="2" a="1"/>
  <c r="AW43" i="2" s="1"/>
  <c r="AV43" i="2" a="1"/>
  <c r="AV43" i="2" s="1"/>
  <c r="AU43" i="2" a="1"/>
  <c r="AU43" i="2" s="1"/>
  <c r="AT43" i="2" a="1"/>
  <c r="AT43" i="2" s="1"/>
  <c r="AS43" i="2"/>
  <c r="AS43" i="2" a="1"/>
  <c r="AR43" i="2" a="1"/>
  <c r="AR43" i="2" s="1"/>
  <c r="AQ43" i="2" a="1"/>
  <c r="AQ43" i="2" s="1"/>
  <c r="AP43" i="2" a="1"/>
  <c r="AP43" i="2" s="1"/>
  <c r="AO43" i="2" a="1"/>
  <c r="AO43" i="2" s="1"/>
  <c r="AX42" i="2" a="1"/>
  <c r="AX42" i="2" s="1"/>
  <c r="AW42" i="2" a="1"/>
  <c r="AW42" i="2" s="1"/>
  <c r="AV42" i="2" a="1"/>
  <c r="AV42" i="2" s="1"/>
  <c r="AU42" i="2" a="1"/>
  <c r="AU42" i="2" s="1"/>
  <c r="AT42" i="2"/>
  <c r="AT42" i="2" a="1"/>
  <c r="AS42" i="2" a="1"/>
  <c r="AS42" i="2" s="1"/>
  <c r="AR42" i="2" a="1"/>
  <c r="AR42" i="2" s="1"/>
  <c r="AQ42" i="2" a="1"/>
  <c r="AQ42" i="2" s="1"/>
  <c r="AP42" i="2" a="1"/>
  <c r="AP42" i="2" s="1"/>
  <c r="AO42" i="2" a="1"/>
  <c r="AO42" i="2" s="1"/>
  <c r="AX41" i="2" a="1"/>
  <c r="AX41" i="2" s="1"/>
  <c r="AW41" i="2"/>
  <c r="AW41" i="2" a="1"/>
  <c r="AV41" i="2"/>
  <c r="AV41" i="2" a="1"/>
  <c r="AU41" i="2"/>
  <c r="AU41" i="2" a="1"/>
  <c r="AT41" i="2" a="1"/>
  <c r="AT41" i="2" s="1"/>
  <c r="AS41" i="2" a="1"/>
  <c r="AS41" i="2" s="1"/>
  <c r="AR41" i="2" a="1"/>
  <c r="AR41" i="2" s="1"/>
  <c r="AQ41" i="2"/>
  <c r="AQ41" i="2" a="1"/>
  <c r="AP41" i="2"/>
  <c r="AP41" i="2" a="1"/>
  <c r="AO41" i="2" a="1"/>
  <c r="AO41" i="2" s="1"/>
  <c r="AX40" i="2" a="1"/>
  <c r="AX40" i="2" s="1"/>
  <c r="AW40" i="2" a="1"/>
  <c r="AW40" i="2" s="1"/>
  <c r="AV40" i="2" a="1"/>
  <c r="AV40" i="2" s="1"/>
  <c r="AU40" i="2" a="1"/>
  <c r="AU40" i="2" s="1"/>
  <c r="AT40" i="2" a="1"/>
  <c r="AT40" i="2" s="1"/>
  <c r="AS40" i="2" a="1"/>
  <c r="AS40" i="2" s="1"/>
  <c r="AR40" i="2" a="1"/>
  <c r="AR40" i="2" s="1"/>
  <c r="AQ40" i="2"/>
  <c r="AQ40" i="2" a="1"/>
  <c r="AP40" i="2"/>
  <c r="AP40" i="2" a="1"/>
  <c r="AO40" i="2" a="1"/>
  <c r="AO40" i="2" s="1"/>
  <c r="AX39" i="2" a="1"/>
  <c r="AX39" i="2" s="1"/>
  <c r="AW39" i="2" a="1"/>
  <c r="AW39" i="2" s="1"/>
  <c r="AV39" i="2"/>
  <c r="AV39" i="2" a="1"/>
  <c r="AU39" i="2" a="1"/>
  <c r="AU39" i="2" s="1"/>
  <c r="AT39" i="2" a="1"/>
  <c r="AT39" i="2" s="1"/>
  <c r="AS39" i="2" a="1"/>
  <c r="AS39" i="2" s="1"/>
  <c r="AR39" i="2" a="1"/>
  <c r="AR39" i="2" s="1"/>
  <c r="AQ39" i="2"/>
  <c r="AQ39" i="2" a="1"/>
  <c r="AP39" i="2" a="1"/>
  <c r="AP39" i="2" s="1"/>
  <c r="AO39" i="2" a="1"/>
  <c r="AO39" i="2" s="1"/>
  <c r="AX38" i="2" a="1"/>
  <c r="AX38" i="2" s="1"/>
  <c r="AW38" i="2"/>
  <c r="AW38" i="2" a="1"/>
  <c r="AV38" i="2" a="1"/>
  <c r="AV38" i="2" s="1"/>
  <c r="AU38" i="2" a="1"/>
  <c r="AU38" i="2" s="1"/>
  <c r="AT38" i="2" a="1"/>
  <c r="AT38" i="2" s="1"/>
  <c r="AS38" i="2" a="1"/>
  <c r="AS38" i="2" s="1"/>
  <c r="AR38" i="2" a="1"/>
  <c r="AR38" i="2" s="1"/>
  <c r="AQ38" i="2" a="1"/>
  <c r="AQ38" i="2" s="1"/>
  <c r="AP38" i="2"/>
  <c r="AP38" i="2" a="1"/>
  <c r="AO38" i="2"/>
  <c r="AO38" i="2" a="1"/>
  <c r="AX37" i="2"/>
  <c r="AX37" i="2" a="1"/>
  <c r="AW37" i="2" a="1"/>
  <c r="AW37" i="2" s="1"/>
  <c r="AV37" i="2" a="1"/>
  <c r="AV37" i="2" s="1"/>
  <c r="AU37" i="2" a="1"/>
  <c r="AU37" i="2" s="1"/>
  <c r="AT37" i="2" a="1"/>
  <c r="AT37" i="2" s="1"/>
  <c r="AS37" i="2" a="1"/>
  <c r="AS37" i="2" s="1"/>
  <c r="AR37" i="2" a="1"/>
  <c r="AR37" i="2" s="1"/>
  <c r="AQ37" i="2" a="1"/>
  <c r="AQ37" i="2" s="1"/>
  <c r="AP37" i="2"/>
  <c r="AP37" i="2" a="1"/>
  <c r="AO37" i="2"/>
  <c r="AO37" i="2" a="1"/>
  <c r="AX36" i="2" a="1"/>
  <c r="AX36" i="2" s="1"/>
  <c r="AW36" i="2" a="1"/>
  <c r="AW36" i="2" s="1"/>
  <c r="AV36" i="2" a="1"/>
  <c r="AV36" i="2" s="1"/>
  <c r="AU36" i="2" a="1"/>
  <c r="AU36" i="2" s="1"/>
  <c r="AT36" i="2" a="1"/>
  <c r="AT36" i="2" s="1"/>
  <c r="AS36" i="2" a="1"/>
  <c r="AS36" i="2" s="1"/>
  <c r="AR36" i="2" a="1"/>
  <c r="AR36" i="2" s="1"/>
  <c r="AQ36" i="2" a="1"/>
  <c r="AQ36" i="2" s="1"/>
  <c r="AP36" i="2"/>
  <c r="AP36" i="2" a="1"/>
  <c r="AO36" i="2" a="1"/>
  <c r="AO36" i="2" s="1"/>
  <c r="AX35" i="2" a="1"/>
  <c r="AX35" i="2" s="1"/>
  <c r="AW35" i="2" a="1"/>
  <c r="AW35" i="2" s="1"/>
  <c r="AV35" i="2" a="1"/>
  <c r="AV35" i="2" s="1"/>
  <c r="AU35" i="2"/>
  <c r="AU35" i="2" a="1"/>
  <c r="AT35" i="2"/>
  <c r="AT35" i="2" a="1"/>
  <c r="AS35" i="2"/>
  <c r="AS35" i="2" a="1"/>
  <c r="AR35" i="2" a="1"/>
  <c r="AR35" i="2" s="1"/>
  <c r="AQ35" i="2"/>
  <c r="AQ35" i="2" a="1"/>
  <c r="AP35" i="2" a="1"/>
  <c r="AP35" i="2" s="1"/>
  <c r="AO35" i="2" a="1"/>
  <c r="AO35" i="2" s="1"/>
  <c r="AX34" i="2" a="1"/>
  <c r="AX34" i="2" s="1"/>
  <c r="AW34" i="2" a="1"/>
  <c r="AW34" i="2" s="1"/>
  <c r="AV34" i="2" a="1"/>
  <c r="AV34" i="2" s="1"/>
  <c r="AU34" i="2" a="1"/>
  <c r="AU34" i="2" s="1"/>
  <c r="AT34" i="2" a="1"/>
  <c r="AT34" i="2" s="1"/>
  <c r="AS34" i="2" a="1"/>
  <c r="AS34" i="2" s="1"/>
  <c r="AR34" i="2" a="1"/>
  <c r="AR34" i="2" s="1"/>
  <c r="AQ34" i="2" a="1"/>
  <c r="AQ34" i="2" s="1"/>
  <c r="AP34" i="2" a="1"/>
  <c r="AP34" i="2" s="1"/>
  <c r="AO34" i="2" a="1"/>
  <c r="AO34" i="2" s="1"/>
  <c r="AX33" i="2"/>
  <c r="AX33" i="2" a="1"/>
  <c r="AW33" i="2" a="1"/>
  <c r="AW33" i="2" s="1"/>
  <c r="AV33" i="2" a="1"/>
  <c r="AV33" i="2" s="1"/>
  <c r="AU33" i="2" a="1"/>
  <c r="AU33" i="2" s="1"/>
  <c r="AT33" i="2" a="1"/>
  <c r="AT33" i="2" s="1"/>
  <c r="AS33" i="2" a="1"/>
  <c r="AS33" i="2" s="1"/>
  <c r="AR33" i="2"/>
  <c r="AR33" i="2" a="1"/>
  <c r="AQ33" i="2" a="1"/>
  <c r="AQ33" i="2" s="1"/>
  <c r="AP33" i="2" a="1"/>
  <c r="AP33" i="2" s="1"/>
  <c r="AO33" i="2"/>
  <c r="AO33" i="2" a="1"/>
  <c r="AX32" i="2"/>
  <c r="AX32" i="2" a="1"/>
  <c r="AW32" i="2" a="1"/>
  <c r="AW32" i="2" s="1"/>
  <c r="AV32" i="2" a="1"/>
  <c r="AV32" i="2" s="1"/>
  <c r="AU32" i="2" a="1"/>
  <c r="AU32" i="2" s="1"/>
  <c r="AT32" i="2" a="1"/>
  <c r="AT32" i="2" s="1"/>
  <c r="AS32" i="2"/>
  <c r="AS32" i="2" a="1"/>
  <c r="AR32" i="2" a="1"/>
  <c r="AR32" i="2" s="1"/>
  <c r="AQ32" i="2" a="1"/>
  <c r="AQ32" i="2" s="1"/>
  <c r="AP32" i="2" a="1"/>
  <c r="AP32" i="2" s="1"/>
  <c r="AO32" i="2"/>
  <c r="AO32" i="2" a="1"/>
  <c r="AX31" i="2" a="1"/>
  <c r="AX31" i="2" s="1"/>
  <c r="AW31" i="2" a="1"/>
  <c r="AW31" i="2" s="1"/>
  <c r="AV31" i="2" a="1"/>
  <c r="AV31" i="2" s="1"/>
  <c r="AU31" i="2" a="1"/>
  <c r="AU31" i="2" s="1"/>
  <c r="AT31" i="2"/>
  <c r="AT31" i="2" a="1"/>
  <c r="AS31" i="2" a="1"/>
  <c r="AS31" i="2" s="1"/>
  <c r="AR31" i="2" a="1"/>
  <c r="AR31" i="2" s="1"/>
  <c r="AQ31" i="2" a="1"/>
  <c r="AQ31" i="2" s="1"/>
  <c r="AP31" i="2" a="1"/>
  <c r="AP31" i="2" s="1"/>
  <c r="AO31" i="2" a="1"/>
  <c r="AO31" i="2" s="1"/>
  <c r="AX30" i="2"/>
  <c r="AX30" i="2" a="1"/>
  <c r="AW30" i="2"/>
  <c r="AW30" i="2" a="1"/>
  <c r="AV30" i="2" a="1"/>
  <c r="AV30" i="2" s="1"/>
  <c r="AU30" i="2"/>
  <c r="AU30" i="2" a="1"/>
  <c r="AT30" i="2" a="1"/>
  <c r="AT30" i="2" s="1"/>
  <c r="AS30" i="2" a="1"/>
  <c r="AS30" i="2" s="1"/>
  <c r="AR30" i="2" a="1"/>
  <c r="AR30" i="2" s="1"/>
  <c r="AQ30" i="2" a="1"/>
  <c r="AQ30" i="2" s="1"/>
  <c r="AP30" i="2" a="1"/>
  <c r="AP30" i="2" s="1"/>
  <c r="AO30" i="2" a="1"/>
  <c r="AO30" i="2" s="1"/>
  <c r="AX29" i="2"/>
  <c r="AX29" i="2" a="1"/>
  <c r="AW29" i="2"/>
  <c r="AW29" i="2" a="1"/>
  <c r="AV29" i="2"/>
  <c r="AV29" i="2" a="1"/>
  <c r="AU29" i="2" a="1"/>
  <c r="AU29" i="2" s="1"/>
  <c r="AT29" i="2" a="1"/>
  <c r="AT29" i="2" s="1"/>
  <c r="AS29" i="2" a="1"/>
  <c r="AS29" i="2" s="1"/>
  <c r="AR29" i="2"/>
  <c r="AR29" i="2" a="1"/>
  <c r="AQ29" i="2"/>
  <c r="AQ29" i="2" a="1"/>
  <c r="AP29" i="2" a="1"/>
  <c r="AP29" i="2" s="1"/>
  <c r="AO29" i="2" a="1"/>
  <c r="AO29" i="2" s="1"/>
  <c r="AX28" i="2" a="1"/>
  <c r="AX28" i="2" s="1"/>
  <c r="AW28" i="2"/>
  <c r="AW28" i="2" a="1"/>
  <c r="AV28" i="2" a="1"/>
  <c r="AV28" i="2" s="1"/>
  <c r="AU28" i="2" a="1"/>
  <c r="AU28" i="2" s="1"/>
  <c r="AT28" i="2" a="1"/>
  <c r="AT28" i="2" s="1"/>
  <c r="AS28" i="2" a="1"/>
  <c r="AS28" i="2" s="1"/>
  <c r="AR28" i="2" a="1"/>
  <c r="AR28" i="2" s="1"/>
  <c r="AQ28" i="2" a="1"/>
  <c r="AQ28" i="2" s="1"/>
  <c r="AP28" i="2" a="1"/>
  <c r="AP28" i="2" s="1"/>
  <c r="AO28" i="2"/>
  <c r="AO28" i="2" a="1"/>
  <c r="AX27" i="2" a="1"/>
  <c r="AX27" i="2" s="1"/>
  <c r="AW27" i="2" a="1"/>
  <c r="AW27" i="2" s="1"/>
  <c r="AV27" i="2" a="1"/>
  <c r="AV27" i="2" s="1"/>
  <c r="AU27" i="2" a="1"/>
  <c r="AU27" i="2" s="1"/>
  <c r="AT27" i="2" a="1"/>
  <c r="AT27" i="2" s="1"/>
  <c r="AS27" i="2" a="1"/>
  <c r="AS27" i="2" s="1"/>
  <c r="AR27" i="2" a="1"/>
  <c r="AR27" i="2" s="1"/>
  <c r="AQ27" i="2" a="1"/>
  <c r="AQ27" i="2" s="1"/>
  <c r="AP27" i="2" a="1"/>
  <c r="AP27" i="2" s="1"/>
  <c r="AO27" i="2" a="1"/>
  <c r="AO27" i="2" s="1"/>
  <c r="AX26" i="2"/>
  <c r="AX26" i="2" a="1"/>
  <c r="AW26" i="2" a="1"/>
  <c r="AW26" i="2" s="1"/>
  <c r="AV26" i="2" a="1"/>
  <c r="AV26" i="2" s="1"/>
  <c r="AU26" i="2" a="1"/>
  <c r="AU26" i="2" s="1"/>
  <c r="AT26" i="2" a="1"/>
  <c r="AT26" i="2" s="1"/>
  <c r="AS26" i="2" a="1"/>
  <c r="AS26" i="2" s="1"/>
  <c r="AR26" i="2" a="1"/>
  <c r="AR26" i="2" s="1"/>
  <c r="AQ26" i="2" a="1"/>
  <c r="AQ26" i="2" s="1"/>
  <c r="AP26" i="2" a="1"/>
  <c r="AP26" i="2" s="1"/>
  <c r="AO26" i="2"/>
  <c r="AO26" i="2" a="1"/>
  <c r="AX25" i="2" a="1"/>
  <c r="AX25" i="2" s="1"/>
  <c r="AW25" i="2" a="1"/>
  <c r="AW25" i="2" s="1"/>
  <c r="AV25" i="2"/>
  <c r="AV25" i="2" a="1"/>
  <c r="AU25" i="2" a="1"/>
  <c r="AU25" i="2" s="1"/>
  <c r="AT25" i="2" a="1"/>
  <c r="AT25" i="2" s="1"/>
  <c r="AS25" i="2" a="1"/>
  <c r="AS25" i="2" s="1"/>
  <c r="AR25" i="2" a="1"/>
  <c r="AR25" i="2" s="1"/>
  <c r="AQ25" i="2" a="1"/>
  <c r="AQ25" i="2" s="1"/>
  <c r="AP25" i="2"/>
  <c r="AP25" i="2" a="1"/>
  <c r="AO25" i="2" a="1"/>
  <c r="AO25" i="2" s="1"/>
  <c r="AX24" i="2" a="1"/>
  <c r="AX24" i="2" s="1"/>
  <c r="AW24" i="2"/>
  <c r="AW24" i="2" a="1"/>
  <c r="AV24" i="2" a="1"/>
  <c r="AV24" i="2" s="1"/>
  <c r="AU24" i="2" a="1"/>
  <c r="AU24" i="2" s="1"/>
  <c r="AT24" i="2" a="1"/>
  <c r="AT24" i="2" s="1"/>
  <c r="AS24" i="2" a="1"/>
  <c r="AS24" i="2" s="1"/>
  <c r="AR24" i="2" a="1"/>
  <c r="AR24" i="2" s="1"/>
  <c r="AQ24" i="2"/>
  <c r="AQ24" i="2" a="1"/>
  <c r="AP24" i="2" a="1"/>
  <c r="AP24" i="2" s="1"/>
  <c r="AO24" i="2" a="1"/>
  <c r="AO24" i="2" s="1"/>
  <c r="AX23" i="2" a="1"/>
  <c r="AX23" i="2" s="1"/>
  <c r="AW23" i="2" a="1"/>
  <c r="AW23" i="2" s="1"/>
  <c r="AV23" i="2"/>
  <c r="AV23" i="2" a="1"/>
  <c r="AU23" i="2"/>
  <c r="AU23" i="2" a="1"/>
  <c r="AT23" i="2" a="1"/>
  <c r="AT23" i="2" s="1"/>
  <c r="AS23" i="2" a="1"/>
  <c r="AS23" i="2" s="1"/>
  <c r="AR23" i="2"/>
  <c r="AR23" i="2" a="1"/>
  <c r="AQ23" i="2" a="1"/>
  <c r="AQ23" i="2" s="1"/>
  <c r="AP23" i="2" a="1"/>
  <c r="AP23" i="2" s="1"/>
  <c r="AO23" i="2" a="1"/>
  <c r="AO23" i="2" s="1"/>
  <c r="AX22" i="2" a="1"/>
  <c r="AX22" i="2" s="1"/>
  <c r="AW22" i="2" a="1"/>
  <c r="AW22" i="2" s="1"/>
  <c r="AV22" i="2" a="1"/>
  <c r="AV22" i="2" s="1"/>
  <c r="AU22" i="2" a="1"/>
  <c r="AU22" i="2" s="1"/>
  <c r="AT22" i="2" a="1"/>
  <c r="AT22" i="2" s="1"/>
  <c r="AS22" i="2"/>
  <c r="AS22" i="2" a="1"/>
  <c r="AR22" i="2" a="1"/>
  <c r="AR22" i="2" s="1"/>
  <c r="AQ22" i="2" a="1"/>
  <c r="AQ22" i="2" s="1"/>
  <c r="AP22" i="2" a="1"/>
  <c r="AP22" i="2" s="1"/>
  <c r="AO22" i="2" a="1"/>
  <c r="AO22" i="2" s="1"/>
  <c r="AX21" i="2" a="1"/>
  <c r="AX21" i="2" s="1"/>
  <c r="AW21" i="2"/>
  <c r="AW21" i="2" a="1"/>
  <c r="AV21" i="2"/>
  <c r="AV21" i="2" a="1"/>
  <c r="AU21" i="2" a="1"/>
  <c r="AU21" i="2" s="1"/>
  <c r="AT21" i="2" a="1"/>
  <c r="AT21" i="2" s="1"/>
  <c r="AS21" i="2" a="1"/>
  <c r="AS21" i="2" s="1"/>
  <c r="AR21" i="2" a="1"/>
  <c r="AR21" i="2" s="1"/>
  <c r="AQ21" i="2" a="1"/>
  <c r="AQ21" i="2" s="1"/>
  <c r="AP21" i="2" a="1"/>
  <c r="AP21" i="2" s="1"/>
  <c r="AO21" i="2" a="1"/>
  <c r="AO21" i="2" s="1"/>
  <c r="AX20" i="2" a="1"/>
  <c r="AX20" i="2" s="1"/>
  <c r="AW20" i="2"/>
  <c r="AW20" i="2" a="1"/>
  <c r="AV20" i="2" a="1"/>
  <c r="AV20" i="2" s="1"/>
  <c r="AU20" i="2" a="1"/>
  <c r="AU20" i="2" s="1"/>
  <c r="AT20" i="2"/>
  <c r="AT20" i="2" a="1"/>
  <c r="AS20" i="2" a="1"/>
  <c r="AS20" i="2" s="1"/>
  <c r="AR20" i="2" a="1"/>
  <c r="AR20" i="2" s="1"/>
  <c r="AQ20" i="2" a="1"/>
  <c r="AQ20" i="2" s="1"/>
  <c r="AP20" i="2" a="1"/>
  <c r="AP20" i="2" s="1"/>
  <c r="AO20" i="2" a="1"/>
  <c r="AO20" i="2" s="1"/>
  <c r="AX19" i="2" a="1"/>
  <c r="AX19" i="2" s="1"/>
  <c r="AW19" i="2" a="1"/>
  <c r="AW19" i="2" s="1"/>
  <c r="AV19" i="2"/>
  <c r="AV19" i="2" a="1"/>
  <c r="AU19" i="2"/>
  <c r="AU19" i="2" a="1"/>
  <c r="AT19" i="2" a="1"/>
  <c r="AT19" i="2" s="1"/>
  <c r="AS19" i="2" a="1"/>
  <c r="AS19" i="2" s="1"/>
  <c r="AR19" i="2" a="1"/>
  <c r="AR19" i="2" s="1"/>
  <c r="AQ19" i="2" a="1"/>
  <c r="AQ19" i="2" s="1"/>
  <c r="AP19" i="2" a="1"/>
  <c r="AP19" i="2" s="1"/>
  <c r="AO19" i="2" a="1"/>
  <c r="AO19" i="2" s="1"/>
  <c r="AX18" i="2" a="1"/>
  <c r="AX18" i="2" s="1"/>
  <c r="AW18" i="2" a="1"/>
  <c r="AW18" i="2" s="1"/>
  <c r="AV18" i="2"/>
  <c r="AV18" i="2" a="1"/>
  <c r="AU18" i="2" a="1"/>
  <c r="AU18" i="2" s="1"/>
  <c r="AT18" i="2" a="1"/>
  <c r="AT18" i="2" s="1"/>
  <c r="AS18" i="2" a="1"/>
  <c r="AS18" i="2" s="1"/>
  <c r="AR18" i="2" a="1"/>
  <c r="AR18" i="2" s="1"/>
  <c r="AQ18" i="2" a="1"/>
  <c r="AQ18" i="2" s="1"/>
  <c r="AP18" i="2" a="1"/>
  <c r="AP18" i="2" s="1"/>
  <c r="AO18" i="2" a="1"/>
  <c r="AO18" i="2" s="1"/>
  <c r="AX17" i="2" a="1"/>
  <c r="AX17" i="2" s="1"/>
  <c r="AW17" i="2"/>
  <c r="AW17" i="2" a="1"/>
  <c r="AV17" i="2" a="1"/>
  <c r="AV17" i="2" s="1"/>
  <c r="AU17" i="2" a="1"/>
  <c r="AU17" i="2" s="1"/>
  <c r="AT17" i="2" a="1"/>
  <c r="AT17" i="2" s="1"/>
  <c r="AS17" i="2" a="1"/>
  <c r="AS17" i="2" s="1"/>
  <c r="AR17" i="2" a="1"/>
  <c r="AR17" i="2" s="1"/>
  <c r="AQ17" i="2" a="1"/>
  <c r="AQ17" i="2" s="1"/>
  <c r="AP17" i="2" a="1"/>
  <c r="AP17" i="2" s="1"/>
  <c r="AO17" i="2" a="1"/>
  <c r="AO17" i="2" s="1"/>
  <c r="AX16" i="2"/>
  <c r="AX16" i="2" a="1"/>
  <c r="AW16" i="2" a="1"/>
  <c r="AW16" i="2" s="1"/>
  <c r="AV16" i="2" a="1"/>
  <c r="AV16" i="2" s="1"/>
  <c r="AU16" i="2" a="1"/>
  <c r="AU16" i="2" s="1"/>
  <c r="AT16" i="2" a="1"/>
  <c r="AT16" i="2" s="1"/>
  <c r="AS16" i="2" a="1"/>
  <c r="AS16" i="2" s="1"/>
  <c r="AR16" i="2" a="1"/>
  <c r="AR16" i="2" s="1"/>
  <c r="AQ16" i="2"/>
  <c r="AQ16" i="2" a="1"/>
  <c r="AP16" i="2"/>
  <c r="AP16" i="2" a="1"/>
  <c r="AO16" i="2"/>
  <c r="AO16" i="2" a="1"/>
  <c r="AX15" i="2" a="1"/>
  <c r="AX15" i="2" s="1"/>
  <c r="AW15" i="2" a="1"/>
  <c r="AW15" i="2" s="1"/>
  <c r="AV15" i="2" a="1"/>
  <c r="AV15" i="2" s="1"/>
  <c r="AU15" i="2"/>
  <c r="AU15" i="2" a="1"/>
  <c r="AT15" i="2"/>
  <c r="AT15" i="2" a="1"/>
  <c r="AS15" i="2" a="1"/>
  <c r="AS15" i="2" s="1"/>
  <c r="AR15" i="2" a="1"/>
  <c r="AR15" i="2" s="1"/>
  <c r="AQ15" i="2" a="1"/>
  <c r="AQ15" i="2" s="1"/>
  <c r="AP15" i="2" a="1"/>
  <c r="AP15" i="2" s="1"/>
  <c r="AO15" i="2" a="1"/>
  <c r="AO15" i="2" s="1"/>
  <c r="AX14" i="2" a="1"/>
  <c r="AX14" i="2" s="1"/>
  <c r="AW14" i="2" a="1"/>
  <c r="AW14" i="2" s="1"/>
  <c r="AV14" i="2" a="1"/>
  <c r="AV14" i="2" s="1"/>
  <c r="AU14" i="2"/>
  <c r="AU14" i="2" a="1"/>
  <c r="AT14" i="2"/>
  <c r="AT14" i="2" a="1"/>
  <c r="AS14" i="2" a="1"/>
  <c r="AS14" i="2" s="1"/>
  <c r="AR14" i="2" a="1"/>
  <c r="AR14" i="2" s="1"/>
  <c r="AQ14" i="2" a="1"/>
  <c r="AQ14" i="2" s="1"/>
  <c r="AP14" i="2"/>
  <c r="AP14" i="2" a="1"/>
  <c r="AO14" i="2" a="1"/>
  <c r="AO14" i="2" s="1"/>
  <c r="AX13" i="2" a="1"/>
  <c r="AX13" i="2" s="1"/>
  <c r="AW13" i="2" a="1"/>
  <c r="AW13" i="2" s="1"/>
  <c r="AV13" i="2" a="1"/>
  <c r="AV13" i="2" s="1"/>
  <c r="AU13" i="2" a="1"/>
  <c r="AU13" i="2" s="1"/>
  <c r="AT13" i="2" a="1"/>
  <c r="AT13" i="2" s="1"/>
  <c r="AS13" i="2" a="1"/>
  <c r="AS13" i="2" s="1"/>
  <c r="AR13" i="2" a="1"/>
  <c r="AR13" i="2" s="1"/>
  <c r="AQ13" i="2" a="1"/>
  <c r="AQ13" i="2" s="1"/>
  <c r="AP13" i="2" a="1"/>
  <c r="AP13" i="2" s="1"/>
  <c r="AO13" i="2" a="1"/>
  <c r="AO13" i="2" s="1"/>
  <c r="AX12" i="2" a="1"/>
  <c r="AX12" i="2" s="1"/>
  <c r="AW12" i="2" a="1"/>
  <c r="AW12" i="2" s="1"/>
  <c r="AV12" i="2" a="1"/>
  <c r="AV12" i="2" s="1"/>
  <c r="AU12" i="2" a="1"/>
  <c r="AU12" i="2" s="1"/>
  <c r="AT12" i="2" a="1"/>
  <c r="AT12" i="2" s="1"/>
  <c r="AS12" i="2" a="1"/>
  <c r="AS12" i="2" s="1"/>
  <c r="AR12" i="2" a="1"/>
  <c r="AR12" i="2" s="1"/>
  <c r="AQ12" i="2" a="1"/>
  <c r="AQ12" i="2" s="1"/>
  <c r="AP12" i="2" a="1"/>
  <c r="AP12" i="2" s="1"/>
  <c r="AO12" i="2" a="1"/>
  <c r="AO12" i="2" s="1"/>
  <c r="AX11" i="2" a="1"/>
  <c r="AX11" i="2" s="1"/>
  <c r="AW11" i="2" a="1"/>
  <c r="AW11" i="2" s="1"/>
  <c r="AV11" i="2" a="1"/>
  <c r="AV11" i="2" s="1"/>
  <c r="AU11" i="2" a="1"/>
  <c r="AU11" i="2" s="1"/>
  <c r="AT11" i="2" a="1"/>
  <c r="AT11" i="2" s="1"/>
  <c r="AS11" i="2" a="1"/>
  <c r="AS11" i="2" s="1"/>
  <c r="AR11" i="2" a="1"/>
  <c r="AR11" i="2" s="1"/>
  <c r="AQ11" i="2" a="1"/>
  <c r="AQ11" i="2" s="1"/>
  <c r="AP11" i="2" a="1"/>
  <c r="AP11" i="2" s="1"/>
  <c r="AO11" i="2" a="1"/>
  <c r="AO11" i="2" s="1"/>
  <c r="AX10" i="2" a="1"/>
  <c r="AX10" i="2" s="1"/>
  <c r="AW10" i="2" a="1"/>
  <c r="AW10" i="2" s="1"/>
  <c r="AV10" i="2" a="1"/>
  <c r="AV10" i="2" s="1"/>
  <c r="AU10" i="2" a="1"/>
  <c r="AU10" i="2" s="1"/>
  <c r="AT10" i="2" a="1"/>
  <c r="AT10" i="2" s="1"/>
  <c r="AS10" i="2" a="1"/>
  <c r="AS10" i="2" s="1"/>
  <c r="AR10" i="2" a="1"/>
  <c r="AR10" i="2" s="1"/>
  <c r="AQ10" i="2" a="1"/>
  <c r="AQ10" i="2" s="1"/>
  <c r="AP10" i="2" a="1"/>
  <c r="AP10" i="2" s="1"/>
  <c r="AO10" i="2" a="1"/>
  <c r="AO10" i="2" s="1"/>
  <c r="AX9" i="2" a="1"/>
  <c r="AX9" i="2" s="1"/>
  <c r="AW9" i="2" a="1"/>
  <c r="AW9" i="2" s="1"/>
  <c r="AV9" i="2" a="1"/>
  <c r="AV9" i="2" s="1"/>
  <c r="AU9" i="2" a="1"/>
  <c r="AU9" i="2" s="1"/>
  <c r="AT9" i="2" a="1"/>
  <c r="AT9" i="2" s="1"/>
  <c r="AS9" i="2" a="1"/>
  <c r="AS9" i="2" s="1"/>
  <c r="AR9" i="2" a="1"/>
  <c r="AR9" i="2" s="1"/>
  <c r="AQ9" i="2" a="1"/>
  <c r="AQ9" i="2" s="1"/>
  <c r="AP9" i="2" a="1"/>
  <c r="AP9" i="2" s="1"/>
  <c r="AO9" i="2" a="1"/>
  <c r="AO9" i="2" s="1"/>
  <c r="AX8" i="2" a="1"/>
  <c r="AX8" i="2" s="1"/>
  <c r="AW8" i="2" a="1"/>
  <c r="AW8" i="2" s="1"/>
  <c r="AV8" i="2" a="1"/>
  <c r="AV8" i="2" s="1"/>
  <c r="AU8" i="2" a="1"/>
  <c r="AU8" i="2" s="1"/>
  <c r="AT8" i="2" a="1"/>
  <c r="AT8" i="2" s="1"/>
  <c r="AS8" i="2" a="1"/>
  <c r="AS8" i="2" s="1"/>
  <c r="AR8" i="2" a="1"/>
  <c r="AR8" i="2" s="1"/>
  <c r="AQ8" i="2" a="1"/>
  <c r="AQ8" i="2" s="1"/>
  <c r="AP8" i="2" a="1"/>
  <c r="AP8" i="2" s="1"/>
  <c r="AO8" i="2" a="1"/>
  <c r="AO8" i="2" s="1"/>
  <c r="AX7" i="2" a="1"/>
  <c r="AX7" i="2" s="1"/>
  <c r="AW7" i="2" a="1"/>
  <c r="AW7" i="2" s="1"/>
  <c r="AV7" i="2" a="1"/>
  <c r="AV7" i="2" s="1"/>
  <c r="AU7" i="2" a="1"/>
  <c r="AU7" i="2" s="1"/>
  <c r="AT7" i="2" a="1"/>
  <c r="AT7" i="2" s="1"/>
  <c r="AS7" i="2" a="1"/>
  <c r="AS7" i="2" s="1"/>
  <c r="AR7" i="2" a="1"/>
  <c r="AR7" i="2" s="1"/>
  <c r="AQ7" i="2" a="1"/>
  <c r="AQ7" i="2" s="1"/>
  <c r="AP7" i="2" a="1"/>
  <c r="AP7" i="2" s="1"/>
  <c r="AO7" i="2" a="1"/>
  <c r="AO7" i="2" s="1"/>
  <c r="AX6" i="2" a="1"/>
  <c r="AX6" i="2" s="1"/>
  <c r="AW6" i="2" a="1"/>
  <c r="AW6" i="2" s="1"/>
  <c r="AV6" i="2" a="1"/>
  <c r="AV6" i="2" s="1"/>
  <c r="AU6" i="2" a="1"/>
  <c r="AU6" i="2" s="1"/>
  <c r="AT6" i="2" a="1"/>
  <c r="AT6" i="2" s="1"/>
  <c r="AS6" i="2" a="1"/>
  <c r="AS6" i="2" s="1"/>
  <c r="AR6" i="2" a="1"/>
  <c r="AR6" i="2" s="1"/>
  <c r="AQ6" i="2" a="1"/>
  <c r="AQ6" i="2" s="1"/>
  <c r="AP6" i="2" a="1"/>
  <c r="AP6" i="2" s="1"/>
  <c r="AO6" i="2" a="1"/>
  <c r="AO6" i="2" s="1"/>
  <c r="AX5" i="2" a="1"/>
  <c r="AX5" i="2" s="1"/>
  <c r="AW5" i="2" a="1"/>
  <c r="AW5" i="2" s="1"/>
  <c r="AV5" i="2" a="1"/>
  <c r="AV5" i="2" s="1"/>
  <c r="AU5" i="2" a="1"/>
  <c r="AU5" i="2" s="1"/>
  <c r="AT5" i="2" a="1"/>
  <c r="AT5" i="2" s="1"/>
  <c r="AS5" i="2" a="1"/>
  <c r="AS5" i="2" s="1"/>
  <c r="AR5" i="2" a="1"/>
  <c r="AR5" i="2" s="1"/>
  <c r="AQ5" i="2" a="1"/>
  <c r="AQ5" i="2" s="1"/>
  <c r="AP5" i="2" a="1"/>
  <c r="AP5" i="2" s="1"/>
  <c r="AO5" i="2" a="1"/>
  <c r="AO5" i="2" s="1"/>
  <c r="AX4" i="2" a="1"/>
  <c r="AX4" i="2" s="1"/>
  <c r="AW4" i="2" a="1"/>
  <c r="AW4" i="2" s="1"/>
  <c r="AV4" i="2" a="1"/>
  <c r="AV4" i="2" s="1"/>
  <c r="AU4" i="2" a="1"/>
  <c r="AU4" i="2" s="1"/>
  <c r="AT4" i="2" a="1"/>
  <c r="AT4" i="2" s="1"/>
  <c r="AS4" i="2" a="1"/>
  <c r="AS4" i="2" s="1"/>
  <c r="AR4" i="2" a="1"/>
  <c r="AR4" i="2" s="1"/>
  <c r="AQ4" i="2"/>
  <c r="AQ4" i="2" a="1"/>
  <c r="AP4" i="2" a="1"/>
  <c r="AP4" i="2" s="1"/>
  <c r="AO4" i="2" a="1"/>
  <c r="AO4" i="2" s="1"/>
  <c r="AW3" i="2" a="1"/>
  <c r="AW3" i="2" s="1"/>
  <c r="AX3" i="2" a="1"/>
  <c r="AX3" i="2" s="1"/>
  <c r="AV3" i="2" a="1"/>
  <c r="AV3" i="2" s="1"/>
  <c r="AU3" i="2" a="1"/>
  <c r="AU3" i="2" s="1"/>
  <c r="AT3" i="2" a="1"/>
  <c r="AT3" i="2" s="1"/>
  <c r="AS3" i="2" a="1"/>
  <c r="AS3" i="2" s="1"/>
  <c r="AR3" i="2" a="1"/>
  <c r="AR3" i="2" s="1"/>
  <c r="AQ3" i="2" a="1"/>
  <c r="AQ3" i="2" s="1"/>
  <c r="AP3" i="2" a="1"/>
  <c r="AP3" i="2" s="1"/>
  <c r="AO3" i="2" a="1"/>
  <c r="AO3" i="2" s="1"/>
  <c r="H26" i="6" l="1"/>
  <c r="H27" i="6"/>
  <c r="H28" i="6"/>
  <c r="H29" i="6"/>
  <c r="H30" i="6"/>
  <c r="H31" i="6"/>
  <c r="H32" i="6"/>
  <c r="H33" i="6"/>
  <c r="H25" i="6"/>
  <c r="C29" i="6"/>
  <c r="C30" i="6" s="1"/>
  <c r="G17" i="6"/>
  <c r="F17" i="6"/>
  <c r="E17" i="6"/>
  <c r="D17" i="6"/>
  <c r="C17" i="6"/>
  <c r="G16" i="6"/>
  <c r="F16" i="6"/>
  <c r="E16" i="6"/>
  <c r="D16" i="6"/>
  <c r="C16" i="6"/>
  <c r="AJ1001" i="2"/>
  <c r="AK1001" i="2" s="1"/>
  <c r="AL1001" i="2"/>
  <c r="AM1001" i="2"/>
  <c r="AJ1002" i="2"/>
  <c r="AK1002" i="2" s="1"/>
  <c r="AL1002" i="2"/>
  <c r="AM1002" i="2"/>
  <c r="AJ1003" i="2"/>
  <c r="AK1003" i="2" s="1"/>
  <c r="AL1003" i="2"/>
  <c r="AM1003" i="2"/>
  <c r="AJ1004" i="2"/>
  <c r="AK1004" i="2" s="1"/>
  <c r="AL1004" i="2"/>
  <c r="AM1004" i="2"/>
  <c r="AJ1005" i="2"/>
  <c r="AK1005" i="2"/>
  <c r="AL1005" i="2"/>
  <c r="AM1005" i="2"/>
  <c r="AJ1006" i="2"/>
  <c r="AK1006" i="2" s="1"/>
  <c r="AL1006" i="2"/>
  <c r="AM1006" i="2"/>
  <c r="AJ1007" i="2"/>
  <c r="AK1007" i="2"/>
  <c r="AL1007" i="2"/>
  <c r="AM1007" i="2"/>
  <c r="AJ1008" i="2"/>
  <c r="AK1008" i="2" s="1"/>
  <c r="AL1008" i="2"/>
  <c r="AM1008" i="2"/>
  <c r="AJ1009" i="2"/>
  <c r="AK1009" i="2"/>
  <c r="AL1009" i="2"/>
  <c r="AM1009" i="2"/>
  <c r="AJ1010" i="2"/>
  <c r="AK1010" i="2" s="1"/>
  <c r="AL1010" i="2"/>
  <c r="AM1010" i="2"/>
  <c r="AJ1011" i="2"/>
  <c r="AK1011" i="2" s="1"/>
  <c r="AL1011" i="2"/>
  <c r="AM1011" i="2"/>
  <c r="AJ1012" i="2"/>
  <c r="AK1012" i="2" s="1"/>
  <c r="AL1012" i="2"/>
  <c r="AM1012" i="2"/>
  <c r="AJ1013" i="2"/>
  <c r="AK1013" i="2"/>
  <c r="AL1013" i="2"/>
  <c r="AM1013" i="2"/>
  <c r="AJ1014" i="2"/>
  <c r="AK1014" i="2" s="1"/>
  <c r="AL1014" i="2"/>
  <c r="AM1014" i="2"/>
  <c r="AJ1015" i="2"/>
  <c r="AK1015" i="2"/>
  <c r="AL1015" i="2"/>
  <c r="AM1015" i="2"/>
  <c r="AJ1016" i="2"/>
  <c r="AK1016" i="2" s="1"/>
  <c r="AL1016" i="2"/>
  <c r="AM1016" i="2"/>
  <c r="AJ1017" i="2"/>
  <c r="AK1017" i="2"/>
  <c r="AL1017" i="2"/>
  <c r="AM1017" i="2"/>
  <c r="AJ1018" i="2"/>
  <c r="AK1018" i="2" s="1"/>
  <c r="AL1018" i="2"/>
  <c r="AM1018" i="2"/>
  <c r="AJ1019" i="2"/>
  <c r="AK1019" i="2" s="1"/>
  <c r="AL1019" i="2"/>
  <c r="AM1019" i="2"/>
  <c r="AJ1020" i="2"/>
  <c r="AK1020" i="2" s="1"/>
  <c r="AL1020" i="2"/>
  <c r="AM1020" i="2"/>
  <c r="AJ1021" i="2"/>
  <c r="AK1021" i="2"/>
  <c r="AL1021" i="2"/>
  <c r="AM1021" i="2"/>
  <c r="AJ1022" i="2"/>
  <c r="AK1022" i="2" s="1"/>
  <c r="AL1022" i="2"/>
  <c r="AM1022" i="2"/>
  <c r="AJ1023" i="2"/>
  <c r="AK1023" i="2"/>
  <c r="AL1023" i="2"/>
  <c r="AM1023" i="2"/>
  <c r="AJ1024" i="2"/>
  <c r="AK1024" i="2" s="1"/>
  <c r="AL1024" i="2"/>
  <c r="AM1024" i="2"/>
  <c r="AJ1025" i="2"/>
  <c r="AK1025" i="2"/>
  <c r="AL1025" i="2"/>
  <c r="AM1025" i="2"/>
  <c r="AJ1026" i="2"/>
  <c r="AK1026" i="2" s="1"/>
  <c r="AL1026" i="2"/>
  <c r="AM1026" i="2"/>
  <c r="AJ1027" i="2"/>
  <c r="AK1027" i="2" s="1"/>
  <c r="AL1027" i="2"/>
  <c r="AM1027" i="2"/>
  <c r="AJ1028" i="2"/>
  <c r="AK1028" i="2" s="1"/>
  <c r="AL1028" i="2"/>
  <c r="AM1028" i="2"/>
  <c r="AJ1029" i="2"/>
  <c r="AK1029" i="2"/>
  <c r="AL1029" i="2"/>
  <c r="AM1029" i="2"/>
  <c r="AJ1030" i="2"/>
  <c r="AK1030" i="2" s="1"/>
  <c r="AL1030" i="2"/>
  <c r="AM1030" i="2"/>
  <c r="AJ1031" i="2"/>
  <c r="AK1031" i="2" s="1"/>
  <c r="AL1031" i="2"/>
  <c r="AM1031" i="2"/>
  <c r="AJ1032" i="2"/>
  <c r="AK1032" i="2" s="1"/>
  <c r="AL1032" i="2"/>
  <c r="AM1032" i="2"/>
  <c r="AJ1033" i="2"/>
  <c r="AK1033" i="2"/>
  <c r="AL1033" i="2"/>
  <c r="AM1033" i="2"/>
  <c r="AJ1034" i="2"/>
  <c r="AK1034" i="2" s="1"/>
  <c r="AL1034" i="2"/>
  <c r="AM1034" i="2"/>
  <c r="AJ1035" i="2"/>
  <c r="AK1035" i="2" s="1"/>
  <c r="AL1035" i="2"/>
  <c r="AM1035" i="2"/>
  <c r="AJ1036" i="2"/>
  <c r="AK1036" i="2" s="1"/>
  <c r="AL1036" i="2"/>
  <c r="AM1036" i="2"/>
  <c r="AJ1037" i="2"/>
  <c r="AK1037" i="2"/>
  <c r="AL1037" i="2"/>
  <c r="AM1037" i="2"/>
  <c r="AJ1038" i="2"/>
  <c r="AK1038" i="2" s="1"/>
  <c r="AL1038" i="2"/>
  <c r="AM1038" i="2"/>
  <c r="AJ1039" i="2"/>
  <c r="AK1039" i="2" s="1"/>
  <c r="AL1039" i="2"/>
  <c r="AM1039" i="2"/>
  <c r="AJ1040" i="2"/>
  <c r="AK1040" i="2" s="1"/>
  <c r="AL1040" i="2"/>
  <c r="AM1040" i="2"/>
  <c r="AJ1041" i="2"/>
  <c r="AK1041" i="2"/>
  <c r="AL1041" i="2"/>
  <c r="AM1041" i="2"/>
  <c r="AJ1042" i="2"/>
  <c r="AK1042" i="2" s="1"/>
  <c r="AL1042" i="2"/>
  <c r="AM1042" i="2"/>
  <c r="AJ1043" i="2"/>
  <c r="AK1043" i="2" s="1"/>
  <c r="AL1043" i="2"/>
  <c r="AM1043" i="2"/>
  <c r="AJ1044" i="2"/>
  <c r="AK1044" i="2" s="1"/>
  <c r="AL1044" i="2"/>
  <c r="AM1044" i="2"/>
  <c r="AJ1045" i="2"/>
  <c r="AK1045" i="2"/>
  <c r="AL1045" i="2"/>
  <c r="AM1045" i="2"/>
  <c r="AJ1046" i="2"/>
  <c r="AK1046" i="2" s="1"/>
  <c r="AL1046" i="2"/>
  <c r="AM1046" i="2"/>
  <c r="AJ1047" i="2"/>
  <c r="AK1047" i="2" s="1"/>
  <c r="AL1047" i="2"/>
  <c r="AM1047" i="2"/>
  <c r="AJ1048" i="2"/>
  <c r="AK1048" i="2" s="1"/>
  <c r="AL1048" i="2"/>
  <c r="AM1048" i="2"/>
  <c r="AJ1049" i="2"/>
  <c r="AK1049" i="2"/>
  <c r="AL1049" i="2"/>
  <c r="AM1049" i="2"/>
  <c r="AJ1050" i="2"/>
  <c r="AK1050" i="2" s="1"/>
  <c r="AL1050" i="2"/>
  <c r="AM1050" i="2"/>
  <c r="AJ1051" i="2"/>
  <c r="AK1051" i="2" s="1"/>
  <c r="AL1051" i="2"/>
  <c r="AM1051" i="2"/>
  <c r="AJ1052" i="2"/>
  <c r="AK1052" i="2" s="1"/>
  <c r="AL1052" i="2"/>
  <c r="AM1052" i="2"/>
  <c r="AJ1053" i="2"/>
  <c r="AK1053" i="2"/>
  <c r="AL1053" i="2"/>
  <c r="AM1053" i="2"/>
  <c r="AJ1054" i="2"/>
  <c r="AK1054" i="2" s="1"/>
  <c r="AL1054" i="2"/>
  <c r="AM1054" i="2"/>
  <c r="AJ1055" i="2"/>
  <c r="AK1055" i="2" s="1"/>
  <c r="AL1055" i="2"/>
  <c r="AM1055" i="2"/>
  <c r="AJ1056" i="2"/>
  <c r="AK1056" i="2" s="1"/>
  <c r="AL1056" i="2"/>
  <c r="AM1056" i="2"/>
  <c r="AJ1057" i="2"/>
  <c r="AK1057" i="2"/>
  <c r="AL1057" i="2"/>
  <c r="AM1057" i="2"/>
  <c r="AJ1058" i="2"/>
  <c r="AK1058" i="2" s="1"/>
  <c r="AL1058" i="2"/>
  <c r="AM1058" i="2"/>
  <c r="AJ1059" i="2"/>
  <c r="AK1059" i="2" s="1"/>
  <c r="AL1059" i="2"/>
  <c r="AM1059" i="2"/>
  <c r="AJ1060" i="2"/>
  <c r="AK1060" i="2" s="1"/>
  <c r="AL1060" i="2"/>
  <c r="AM1060" i="2"/>
  <c r="AJ1061" i="2"/>
  <c r="AK1061" i="2"/>
  <c r="AL1061" i="2"/>
  <c r="AM1061" i="2"/>
  <c r="AJ1062" i="2"/>
  <c r="AK1062" i="2"/>
  <c r="AL1062" i="2"/>
  <c r="AM1062" i="2"/>
  <c r="AJ1063" i="2"/>
  <c r="AK1063" i="2" s="1"/>
  <c r="AL1063" i="2"/>
  <c r="AM1063" i="2"/>
  <c r="AJ1064" i="2"/>
  <c r="AK1064" i="2" s="1"/>
  <c r="AL1064" i="2"/>
  <c r="AM1064" i="2"/>
  <c r="AJ1065" i="2"/>
  <c r="AK1065" i="2" s="1"/>
  <c r="AL1065" i="2"/>
  <c r="AM1065" i="2"/>
  <c r="AJ1066" i="2"/>
  <c r="AK1066" i="2"/>
  <c r="AL1066" i="2"/>
  <c r="AM1066" i="2"/>
  <c r="AJ1067" i="2"/>
  <c r="AK1067" i="2" s="1"/>
  <c r="AL1067" i="2"/>
  <c r="AM1067" i="2"/>
  <c r="AJ1068" i="2"/>
  <c r="AK1068" i="2"/>
  <c r="AL1068" i="2"/>
  <c r="AM1068" i="2"/>
  <c r="AJ1069" i="2"/>
  <c r="AK1069" i="2" s="1"/>
  <c r="AL1069" i="2"/>
  <c r="AM1069" i="2"/>
  <c r="AJ1070" i="2"/>
  <c r="AK1070" i="2"/>
  <c r="AL1070" i="2"/>
  <c r="AM1070" i="2"/>
  <c r="AJ1071" i="2"/>
  <c r="AK1071" i="2" s="1"/>
  <c r="AL1071" i="2"/>
  <c r="AM1071" i="2"/>
  <c r="AJ1072" i="2"/>
  <c r="AK1072" i="2" s="1"/>
  <c r="AL1072" i="2"/>
  <c r="AM1072" i="2"/>
  <c r="AJ1073" i="2"/>
  <c r="AK1073" i="2" s="1"/>
  <c r="AL1073" i="2"/>
  <c r="AM1073" i="2"/>
  <c r="AJ1074" i="2"/>
  <c r="AK1074" i="2"/>
  <c r="AL1074" i="2"/>
  <c r="AM1074" i="2"/>
  <c r="AJ1075" i="2"/>
  <c r="AK1075" i="2" s="1"/>
  <c r="AL1075" i="2"/>
  <c r="AM1075" i="2"/>
  <c r="AJ1076" i="2"/>
  <c r="AK1076" i="2"/>
  <c r="AL1076" i="2"/>
  <c r="AM1076" i="2"/>
  <c r="AJ1077" i="2"/>
  <c r="AK1077" i="2" s="1"/>
  <c r="AL1077" i="2"/>
  <c r="AM1077" i="2"/>
  <c r="AJ1078" i="2"/>
  <c r="AK1078" i="2"/>
  <c r="AL1078" i="2"/>
  <c r="AM1078" i="2"/>
  <c r="AJ1079" i="2"/>
  <c r="AK1079" i="2" s="1"/>
  <c r="AL1079" i="2"/>
  <c r="AM1079" i="2"/>
  <c r="AJ1080" i="2"/>
  <c r="AK1080" i="2" s="1"/>
  <c r="AL1080" i="2"/>
  <c r="AM1080" i="2"/>
  <c r="AJ1081" i="2"/>
  <c r="AK1081" i="2" s="1"/>
  <c r="AL1081" i="2"/>
  <c r="AM1081" i="2"/>
  <c r="AJ1082" i="2"/>
  <c r="AK1082" i="2"/>
  <c r="AL1082" i="2"/>
  <c r="AM1082" i="2"/>
  <c r="AJ1083" i="2"/>
  <c r="AK1083" i="2" s="1"/>
  <c r="AL1083" i="2"/>
  <c r="AM1083" i="2"/>
  <c r="AJ1084" i="2"/>
  <c r="AK1084" i="2"/>
  <c r="AL1084" i="2"/>
  <c r="AM1084" i="2"/>
  <c r="AJ1085" i="2"/>
  <c r="AK1085" i="2" s="1"/>
  <c r="AL1085" i="2"/>
  <c r="AM1085" i="2"/>
  <c r="AJ1086" i="2"/>
  <c r="AK1086" i="2"/>
  <c r="AL1086" i="2"/>
  <c r="AM1086" i="2"/>
  <c r="AJ1087" i="2"/>
  <c r="AK1087" i="2" s="1"/>
  <c r="AL1087" i="2"/>
  <c r="AM1087" i="2"/>
  <c r="AJ1088" i="2"/>
  <c r="AK1088" i="2" s="1"/>
  <c r="AL1088" i="2"/>
  <c r="AM1088" i="2"/>
  <c r="AJ1089" i="2"/>
  <c r="AK1089" i="2" s="1"/>
  <c r="AL1089" i="2"/>
  <c r="AM1089" i="2"/>
  <c r="AJ1090" i="2"/>
  <c r="AK1090" i="2"/>
  <c r="AL1090" i="2"/>
  <c r="AM1090" i="2"/>
  <c r="AJ1091" i="2"/>
  <c r="AK1091" i="2" s="1"/>
  <c r="AL1091" i="2"/>
  <c r="AM1091" i="2"/>
  <c r="AJ1092" i="2"/>
  <c r="AK1092" i="2"/>
  <c r="AL1092" i="2"/>
  <c r="AM1092" i="2"/>
  <c r="AJ1093" i="2"/>
  <c r="AK1093" i="2" s="1"/>
  <c r="AL1093" i="2"/>
  <c r="AM1093" i="2"/>
  <c r="AJ1094" i="2"/>
  <c r="AK1094" i="2"/>
  <c r="AL1094" i="2"/>
  <c r="AM1094" i="2"/>
  <c r="AJ1095" i="2"/>
  <c r="AK1095" i="2" s="1"/>
  <c r="AL1095" i="2"/>
  <c r="AM1095" i="2"/>
  <c r="AJ1096" i="2"/>
  <c r="AK1096" i="2" s="1"/>
  <c r="AL1096" i="2"/>
  <c r="AM1096" i="2"/>
  <c r="AJ1097" i="2"/>
  <c r="AK1097" i="2"/>
  <c r="AL1097" i="2"/>
  <c r="AM1097" i="2"/>
  <c r="AJ1098" i="2"/>
  <c r="AK1098" i="2"/>
  <c r="AL1098" i="2"/>
  <c r="AM1098" i="2"/>
  <c r="AJ1099" i="2"/>
  <c r="AK1099" i="2" s="1"/>
  <c r="AL1099" i="2"/>
  <c r="AM1099" i="2"/>
  <c r="AJ1100" i="2"/>
  <c r="AK1100" i="2"/>
  <c r="AL1100" i="2"/>
  <c r="AM1100" i="2"/>
  <c r="AJ1101" i="2"/>
  <c r="AK1101" i="2" s="1"/>
  <c r="AL1101" i="2"/>
  <c r="AM1101" i="2"/>
  <c r="AJ1102" i="2"/>
  <c r="AK1102" i="2"/>
  <c r="AL1102" i="2"/>
  <c r="AM1102" i="2"/>
  <c r="AJ1103" i="2"/>
  <c r="AK1103" i="2" s="1"/>
  <c r="AL1103" i="2"/>
  <c r="AM1103" i="2"/>
  <c r="AJ1104" i="2"/>
  <c r="AK1104" i="2" s="1"/>
  <c r="AL1104" i="2"/>
  <c r="AM1104" i="2"/>
  <c r="AJ1105" i="2"/>
  <c r="AK1105" i="2"/>
  <c r="AL1105" i="2"/>
  <c r="AM1105" i="2"/>
  <c r="AJ1106" i="2"/>
  <c r="AK1106" i="2"/>
  <c r="AL1106" i="2"/>
  <c r="AM1106" i="2"/>
  <c r="AJ1107" i="2"/>
  <c r="AK1107" i="2" s="1"/>
  <c r="AL1107" i="2"/>
  <c r="AM1107" i="2"/>
  <c r="AJ1108" i="2"/>
  <c r="AK1108" i="2"/>
  <c r="AL1108" i="2"/>
  <c r="AM1108" i="2"/>
  <c r="AJ1109" i="2"/>
  <c r="AK1109" i="2"/>
  <c r="AL1109" i="2"/>
  <c r="AM1109" i="2"/>
  <c r="AJ1110" i="2"/>
  <c r="AK1110" i="2"/>
  <c r="AL1110" i="2"/>
  <c r="AM1110" i="2"/>
  <c r="AJ1111" i="2"/>
  <c r="AK1111" i="2" s="1"/>
  <c r="AL1111" i="2"/>
  <c r="AM1111" i="2"/>
  <c r="AJ1112" i="2"/>
  <c r="AK1112" i="2" s="1"/>
  <c r="AL1112" i="2"/>
  <c r="AM1112" i="2"/>
  <c r="AJ1113" i="2"/>
  <c r="AK1113" i="2"/>
  <c r="AL1113" i="2"/>
  <c r="AM1113" i="2"/>
  <c r="AJ1114" i="2"/>
  <c r="AK1114" i="2"/>
  <c r="AL1114" i="2"/>
  <c r="AM1114" i="2"/>
  <c r="AJ1115" i="2"/>
  <c r="AK1115" i="2" s="1"/>
  <c r="AL1115" i="2"/>
  <c r="AM1115" i="2"/>
  <c r="AJ1116" i="2"/>
  <c r="AK1116" i="2"/>
  <c r="AL1116" i="2"/>
  <c r="AM1116" i="2"/>
  <c r="AJ1117" i="2"/>
  <c r="AK1117" i="2" s="1"/>
  <c r="AL1117" i="2"/>
  <c r="AM1117" i="2"/>
  <c r="AJ1118" i="2"/>
  <c r="AK1118" i="2"/>
  <c r="AL1118" i="2"/>
  <c r="AM1118" i="2"/>
  <c r="AJ1119" i="2"/>
  <c r="AK1119" i="2" s="1"/>
  <c r="AL1119" i="2"/>
  <c r="AM1119" i="2"/>
  <c r="AJ1120" i="2"/>
  <c r="AK1120" i="2"/>
  <c r="AL1120" i="2"/>
  <c r="AM1120" i="2"/>
  <c r="AJ1121" i="2"/>
  <c r="AK1121" i="2" s="1"/>
  <c r="AL1121" i="2"/>
  <c r="AM1121" i="2"/>
  <c r="AJ1122" i="2"/>
  <c r="AK1122" i="2" s="1"/>
  <c r="AL1122" i="2"/>
  <c r="AM1122" i="2"/>
  <c r="AJ1123" i="2"/>
  <c r="AK1123" i="2"/>
  <c r="AL1123" i="2"/>
  <c r="AM1123" i="2"/>
  <c r="AJ1124" i="2"/>
  <c r="AK1124" i="2" s="1"/>
  <c r="AL1124" i="2"/>
  <c r="AM1124" i="2"/>
  <c r="AJ1125" i="2"/>
  <c r="AK1125" i="2"/>
  <c r="AL1125" i="2"/>
  <c r="AM1125" i="2"/>
  <c r="AJ1126" i="2"/>
  <c r="AK1126" i="2"/>
  <c r="AL1126" i="2"/>
  <c r="AM1126" i="2"/>
  <c r="AJ1127" i="2"/>
  <c r="AK1127" i="2"/>
  <c r="AL1127" i="2"/>
  <c r="AM1127" i="2"/>
  <c r="AJ1128" i="2"/>
  <c r="AK1128" i="2" s="1"/>
  <c r="AL1128" i="2"/>
  <c r="AM1128" i="2"/>
  <c r="AJ1129" i="2"/>
  <c r="AK1129" i="2"/>
  <c r="AL1129" i="2"/>
  <c r="AM1129" i="2"/>
  <c r="AJ1130" i="2"/>
  <c r="AK1130" i="2" s="1"/>
  <c r="AL1130" i="2"/>
  <c r="AM1130" i="2"/>
  <c r="AJ1131" i="2"/>
  <c r="AK1131" i="2"/>
  <c r="AL1131" i="2"/>
  <c r="AM1131" i="2"/>
  <c r="AJ1132" i="2"/>
  <c r="AK1132" i="2" s="1"/>
  <c r="AL1132" i="2"/>
  <c r="AM1132" i="2"/>
  <c r="AJ1133" i="2"/>
  <c r="AK1133" i="2"/>
  <c r="AL1133" i="2"/>
  <c r="AM1133" i="2"/>
  <c r="AJ1134" i="2"/>
  <c r="AK1134" i="2"/>
  <c r="AL1134" i="2"/>
  <c r="AM1134" i="2"/>
  <c r="AJ1135" i="2"/>
  <c r="AK1135" i="2"/>
  <c r="AL1135" i="2"/>
  <c r="AM1135" i="2"/>
  <c r="AJ1136" i="2"/>
  <c r="AK1136" i="2" s="1"/>
  <c r="AL1136" i="2"/>
  <c r="AM1136" i="2"/>
  <c r="AJ1137" i="2"/>
  <c r="AK1137" i="2"/>
  <c r="AL1137" i="2"/>
  <c r="AM1137" i="2"/>
  <c r="AJ1138" i="2"/>
  <c r="AK1138" i="2"/>
  <c r="AL1138" i="2"/>
  <c r="AM1138" i="2"/>
  <c r="AJ1139" i="2"/>
  <c r="AK1139" i="2"/>
  <c r="AL1139" i="2"/>
  <c r="AM1139" i="2"/>
  <c r="AJ1140" i="2"/>
  <c r="AK1140" i="2" s="1"/>
  <c r="AL1140" i="2"/>
  <c r="AM1140" i="2"/>
  <c r="AJ1141" i="2"/>
  <c r="AK1141" i="2"/>
  <c r="AL1141" i="2"/>
  <c r="AM1141" i="2"/>
  <c r="AJ1142" i="2"/>
  <c r="AK1142" i="2"/>
  <c r="AL1142" i="2"/>
  <c r="AM1142" i="2"/>
  <c r="AJ1143" i="2"/>
  <c r="AK1143" i="2"/>
  <c r="AL1143" i="2"/>
  <c r="AM1143" i="2"/>
  <c r="AJ1144" i="2"/>
  <c r="AK1144" i="2" s="1"/>
  <c r="AL1144" i="2"/>
  <c r="AM1144" i="2"/>
  <c r="AJ1145" i="2"/>
  <c r="AK1145" i="2"/>
  <c r="AL1145" i="2"/>
  <c r="AM1145" i="2"/>
  <c r="AJ1146" i="2"/>
  <c r="AK1146" i="2"/>
  <c r="AL1146" i="2"/>
  <c r="AM1146" i="2"/>
  <c r="AJ1147" i="2"/>
  <c r="AK1147" i="2"/>
  <c r="AL1147" i="2"/>
  <c r="AM1147" i="2"/>
  <c r="AJ1148" i="2"/>
  <c r="AK1148" i="2" s="1"/>
  <c r="AL1148" i="2"/>
  <c r="AM1148" i="2"/>
  <c r="AJ1149" i="2"/>
  <c r="AK1149" i="2"/>
  <c r="AL1149" i="2"/>
  <c r="AM1149" i="2"/>
  <c r="AJ1150" i="2"/>
  <c r="AK1150" i="2"/>
  <c r="AL1150" i="2"/>
  <c r="AM1150" i="2"/>
  <c r="AJ1151" i="2"/>
  <c r="AK1151" i="2"/>
  <c r="AL1151" i="2"/>
  <c r="AM1151" i="2"/>
  <c r="AJ1152" i="2"/>
  <c r="AK1152" i="2" s="1"/>
  <c r="AL1152" i="2"/>
  <c r="AM1152" i="2"/>
  <c r="AJ1153" i="2"/>
  <c r="AK1153" i="2" s="1"/>
  <c r="AL1153" i="2"/>
  <c r="AM1153" i="2"/>
  <c r="AJ1154" i="2"/>
  <c r="AK1154" i="2"/>
  <c r="AL1154" i="2"/>
  <c r="AM1154" i="2"/>
  <c r="AJ1155" i="2"/>
  <c r="AK1155" i="2"/>
  <c r="AL1155" i="2"/>
  <c r="AM1155" i="2"/>
  <c r="AJ1156" i="2"/>
  <c r="AK1156" i="2" s="1"/>
  <c r="AL1156" i="2"/>
  <c r="AM1156" i="2"/>
  <c r="AJ1157" i="2"/>
  <c r="AK1157" i="2"/>
  <c r="AL1157" i="2"/>
  <c r="AM1157" i="2"/>
  <c r="AJ1158" i="2"/>
  <c r="AK1158" i="2"/>
  <c r="AL1158" i="2"/>
  <c r="AM1158" i="2"/>
  <c r="AJ1159" i="2"/>
  <c r="AK1159" i="2"/>
  <c r="AL1159" i="2"/>
  <c r="AM1159" i="2"/>
  <c r="AJ1160" i="2"/>
  <c r="AK1160" i="2" s="1"/>
  <c r="AL1160" i="2"/>
  <c r="AM1160" i="2"/>
  <c r="AJ1161" i="2"/>
  <c r="AK1161" i="2"/>
  <c r="AL1161" i="2"/>
  <c r="AM1161" i="2"/>
  <c r="AJ1162" i="2"/>
  <c r="AK1162" i="2"/>
  <c r="AL1162" i="2"/>
  <c r="AM1162" i="2"/>
  <c r="AJ1163" i="2"/>
  <c r="AK1163" i="2"/>
  <c r="AL1163" i="2"/>
  <c r="AM1163" i="2"/>
  <c r="AJ1164" i="2"/>
  <c r="AK1164" i="2" s="1"/>
  <c r="AL1164" i="2"/>
  <c r="AM1164" i="2"/>
  <c r="AJ1165" i="2"/>
  <c r="AK1165" i="2"/>
  <c r="AL1165" i="2"/>
  <c r="AM1165" i="2"/>
  <c r="AJ1166" i="2"/>
  <c r="AK1166" i="2"/>
  <c r="AL1166" i="2"/>
  <c r="AM1166" i="2"/>
  <c r="AJ1167" i="2"/>
  <c r="AK1167" i="2"/>
  <c r="AL1167" i="2"/>
  <c r="AM1167" i="2"/>
  <c r="AJ1168" i="2"/>
  <c r="AK1168" i="2" s="1"/>
  <c r="AL1168" i="2"/>
  <c r="AM1168" i="2"/>
  <c r="AJ1169" i="2"/>
  <c r="AK1169" i="2"/>
  <c r="AL1169" i="2"/>
  <c r="AM1169" i="2"/>
  <c r="AJ1170" i="2"/>
  <c r="AK1170" i="2"/>
  <c r="AL1170" i="2"/>
  <c r="AM1170" i="2"/>
  <c r="AJ1171" i="2"/>
  <c r="AK1171" i="2"/>
  <c r="AL1171" i="2"/>
  <c r="AM1171" i="2"/>
  <c r="AJ1172" i="2"/>
  <c r="AK1172" i="2" s="1"/>
  <c r="AL1172" i="2"/>
  <c r="AM1172" i="2"/>
  <c r="AJ1173" i="2"/>
  <c r="AK1173" i="2"/>
  <c r="AL1173" i="2"/>
  <c r="AM1173" i="2"/>
  <c r="AJ1174" i="2"/>
  <c r="AK1174" i="2"/>
  <c r="AL1174" i="2"/>
  <c r="AM1174" i="2"/>
  <c r="AJ1175" i="2"/>
  <c r="AK1175" i="2" s="1"/>
  <c r="AL1175" i="2"/>
  <c r="AM1175" i="2"/>
  <c r="AJ1176" i="2"/>
  <c r="AK1176" i="2" s="1"/>
  <c r="AL1176" i="2"/>
  <c r="AM1176" i="2"/>
  <c r="AJ1177" i="2"/>
  <c r="AK1177" i="2"/>
  <c r="AL1177" i="2"/>
  <c r="AM1177" i="2"/>
  <c r="AJ1178" i="2"/>
  <c r="AK1178" i="2"/>
  <c r="AL1178" i="2"/>
  <c r="AM1178" i="2"/>
  <c r="AJ1179" i="2"/>
  <c r="AK1179" i="2" s="1"/>
  <c r="AL1179" i="2"/>
  <c r="AM1179" i="2"/>
  <c r="AJ1180" i="2"/>
  <c r="AK1180" i="2" s="1"/>
  <c r="AL1180" i="2"/>
  <c r="AM1180" i="2"/>
  <c r="AJ1181" i="2"/>
  <c r="AK1181" i="2" s="1"/>
  <c r="AL1181" i="2"/>
  <c r="AM1181" i="2"/>
  <c r="AJ1182" i="2"/>
  <c r="AK1182" i="2" s="1"/>
  <c r="AL1182" i="2"/>
  <c r="AM1182" i="2"/>
  <c r="AJ1183" i="2"/>
  <c r="AK1183" i="2"/>
  <c r="AL1183" i="2"/>
  <c r="AM1183" i="2"/>
  <c r="AJ1184" i="2"/>
  <c r="AK1184" i="2" s="1"/>
  <c r="AL1184" i="2"/>
  <c r="AM1184" i="2"/>
  <c r="AJ1185" i="2"/>
  <c r="AK1185" i="2" s="1"/>
  <c r="AL1185" i="2"/>
  <c r="AM1185" i="2"/>
  <c r="AJ1186" i="2"/>
  <c r="AK1186" i="2"/>
  <c r="AL1186" i="2"/>
  <c r="AM1186" i="2"/>
  <c r="AJ1187" i="2"/>
  <c r="AK1187" i="2" s="1"/>
  <c r="AL1187" i="2"/>
  <c r="AM1187" i="2"/>
  <c r="AJ1188" i="2"/>
  <c r="AK1188" i="2" s="1"/>
  <c r="AL1188" i="2"/>
  <c r="AM1188" i="2"/>
  <c r="AJ1189" i="2"/>
  <c r="AK1189" i="2" s="1"/>
  <c r="AL1189" i="2"/>
  <c r="AM1189" i="2"/>
  <c r="AJ1190" i="2"/>
  <c r="AK1190" i="2" s="1"/>
  <c r="AL1190" i="2"/>
  <c r="AM1190" i="2"/>
  <c r="AJ1191" i="2"/>
  <c r="AK1191" i="2"/>
  <c r="AL1191" i="2"/>
  <c r="AM1191" i="2"/>
  <c r="AJ1192" i="2"/>
  <c r="AK1192" i="2" s="1"/>
  <c r="AL1192" i="2"/>
  <c r="AM1192" i="2"/>
  <c r="AJ1193" i="2"/>
  <c r="AK1193" i="2" s="1"/>
  <c r="AL1193" i="2"/>
  <c r="AM1193" i="2"/>
  <c r="AJ1194" i="2"/>
  <c r="AK1194" i="2"/>
  <c r="AL1194" i="2"/>
  <c r="AM1194" i="2"/>
  <c r="AJ1195" i="2"/>
  <c r="AK1195" i="2" s="1"/>
  <c r="AL1195" i="2"/>
  <c r="AM1195" i="2"/>
  <c r="AJ1196" i="2"/>
  <c r="AK1196" i="2" s="1"/>
  <c r="AL1196" i="2"/>
  <c r="AM1196" i="2"/>
  <c r="AJ1197" i="2"/>
  <c r="AK1197" i="2" s="1"/>
  <c r="AL1197" i="2"/>
  <c r="AM1197" i="2"/>
  <c r="AJ1198" i="2"/>
  <c r="AK1198" i="2" s="1"/>
  <c r="AL1198" i="2"/>
  <c r="AM1198" i="2"/>
  <c r="AJ1199" i="2"/>
  <c r="AK1199" i="2"/>
  <c r="AL1199" i="2"/>
  <c r="AM1199" i="2"/>
  <c r="AJ1200" i="2"/>
  <c r="AK1200" i="2" s="1"/>
  <c r="AL1200" i="2"/>
  <c r="AM1200" i="2"/>
  <c r="AJ1201" i="2"/>
  <c r="AK1201" i="2" s="1"/>
  <c r="AL1201" i="2"/>
  <c r="AM1201" i="2"/>
  <c r="AJ1202" i="2"/>
  <c r="AK1202" i="2"/>
  <c r="AL1202" i="2"/>
  <c r="AM1202" i="2"/>
  <c r="AJ1203" i="2"/>
  <c r="AK1203" i="2" s="1"/>
  <c r="AL1203" i="2"/>
  <c r="AM1203" i="2"/>
  <c r="AJ1204" i="2"/>
  <c r="AK1204" i="2" s="1"/>
  <c r="AL1204" i="2"/>
  <c r="AM1204" i="2"/>
  <c r="AJ1205" i="2"/>
  <c r="AK1205" i="2" s="1"/>
  <c r="AL1205" i="2"/>
  <c r="AM1205" i="2"/>
  <c r="AJ1206" i="2"/>
  <c r="AK1206" i="2" s="1"/>
  <c r="AL1206" i="2"/>
  <c r="AM1206" i="2"/>
  <c r="AJ1207" i="2"/>
  <c r="AK1207" i="2"/>
  <c r="AL1207" i="2"/>
  <c r="AM1207" i="2"/>
  <c r="AJ1208" i="2"/>
  <c r="AK1208" i="2" s="1"/>
  <c r="AL1208" i="2"/>
  <c r="AM1208" i="2"/>
  <c r="AJ1209" i="2"/>
  <c r="AK1209" i="2" s="1"/>
  <c r="AL1209" i="2"/>
  <c r="AM1209" i="2"/>
  <c r="AJ1210" i="2"/>
  <c r="AK1210" i="2"/>
  <c r="AL1210" i="2"/>
  <c r="AM1210" i="2"/>
  <c r="AJ1211" i="2"/>
  <c r="AK1211" i="2"/>
  <c r="AL1211" i="2"/>
  <c r="AM1211" i="2"/>
  <c r="AJ1212" i="2"/>
  <c r="AK1212" i="2" s="1"/>
  <c r="AL1212" i="2"/>
  <c r="AM1212" i="2"/>
  <c r="AJ1213" i="2"/>
  <c r="AK1213" i="2" s="1"/>
  <c r="AL1213" i="2"/>
  <c r="AM1213" i="2"/>
  <c r="AJ1214" i="2"/>
  <c r="AK1214" i="2" s="1"/>
  <c r="AL1214" i="2"/>
  <c r="AM1214" i="2"/>
  <c r="AJ1215" i="2"/>
  <c r="AK1215" i="2"/>
  <c r="AL1215" i="2"/>
  <c r="AM1215" i="2"/>
  <c r="AJ1216" i="2"/>
  <c r="AK1216" i="2" s="1"/>
  <c r="AL1216" i="2"/>
  <c r="AM1216" i="2"/>
  <c r="AJ1217" i="2"/>
  <c r="AK1217" i="2" s="1"/>
  <c r="AL1217" i="2"/>
  <c r="AM1217" i="2"/>
  <c r="AJ1218" i="2"/>
  <c r="AK1218" i="2"/>
  <c r="AL1218" i="2"/>
  <c r="AM1218" i="2"/>
  <c r="AJ1219" i="2"/>
  <c r="AK1219" i="2"/>
  <c r="AL1219" i="2"/>
  <c r="AM1219" i="2"/>
  <c r="AJ1220" i="2"/>
  <c r="AK1220" i="2"/>
  <c r="AL1220" i="2"/>
  <c r="AM1220" i="2"/>
  <c r="AJ1221" i="2"/>
  <c r="AK1221" i="2" s="1"/>
  <c r="AL1221" i="2"/>
  <c r="AM1221" i="2"/>
  <c r="AJ1222" i="2"/>
  <c r="AK1222" i="2" s="1"/>
  <c r="AL1222" i="2"/>
  <c r="AM1222" i="2"/>
  <c r="AJ1223" i="2"/>
  <c r="AK1223" i="2"/>
  <c r="AL1223" i="2"/>
  <c r="AM1223" i="2"/>
  <c r="AJ1224" i="2"/>
  <c r="AK1224" i="2" s="1"/>
  <c r="AL1224" i="2"/>
  <c r="AM1224" i="2"/>
  <c r="AJ1225" i="2"/>
  <c r="AK1225" i="2" s="1"/>
  <c r="AL1225" i="2"/>
  <c r="AM1225" i="2"/>
  <c r="AJ1226" i="2"/>
  <c r="AK1226" i="2"/>
  <c r="AL1226" i="2"/>
  <c r="AM1226" i="2"/>
  <c r="AJ1227" i="2"/>
  <c r="AK1227" i="2"/>
  <c r="AL1227" i="2"/>
  <c r="AM1227" i="2"/>
  <c r="AJ1228" i="2"/>
  <c r="AK1228" i="2"/>
  <c r="AL1228" i="2"/>
  <c r="AM1228" i="2"/>
  <c r="AJ1229" i="2"/>
  <c r="AK1229" i="2" s="1"/>
  <c r="AL1229" i="2"/>
  <c r="AM1229" i="2"/>
  <c r="AJ1230" i="2"/>
  <c r="AK1230" i="2" s="1"/>
  <c r="AL1230" i="2"/>
  <c r="AM1230" i="2"/>
  <c r="AJ1231" i="2"/>
  <c r="AK1231" i="2"/>
  <c r="AL1231" i="2"/>
  <c r="AM1231" i="2"/>
  <c r="AJ1232" i="2"/>
  <c r="AK1232" i="2" s="1"/>
  <c r="AL1232" i="2"/>
  <c r="AM1232" i="2"/>
  <c r="AJ1233" i="2"/>
  <c r="AK1233" i="2" s="1"/>
  <c r="AL1233" i="2"/>
  <c r="AM1233" i="2"/>
  <c r="AJ1234" i="2"/>
  <c r="AK1234" i="2"/>
  <c r="AL1234" i="2"/>
  <c r="AM1234" i="2"/>
  <c r="AJ1235" i="2"/>
  <c r="AK1235" i="2"/>
  <c r="AL1235" i="2"/>
  <c r="AM1235" i="2"/>
  <c r="AJ1236" i="2"/>
  <c r="AK1236" i="2"/>
  <c r="AL1236" i="2"/>
  <c r="AM1236" i="2"/>
  <c r="AJ1237" i="2"/>
  <c r="AK1237" i="2" s="1"/>
  <c r="AL1237" i="2"/>
  <c r="AM1237" i="2"/>
  <c r="AJ1238" i="2"/>
  <c r="AK1238" i="2" s="1"/>
  <c r="AL1238" i="2"/>
  <c r="AM1238" i="2"/>
  <c r="AJ1239" i="2"/>
  <c r="AK1239" i="2"/>
  <c r="AL1239" i="2"/>
  <c r="AM1239" i="2"/>
  <c r="AJ1240" i="2"/>
  <c r="AK1240" i="2" s="1"/>
  <c r="AL1240" i="2"/>
  <c r="AM1240" i="2"/>
  <c r="AJ1241" i="2"/>
  <c r="AK1241" i="2" s="1"/>
  <c r="AL1241" i="2"/>
  <c r="AM1241" i="2"/>
  <c r="AJ1242" i="2"/>
  <c r="AK1242" i="2"/>
  <c r="AL1242" i="2"/>
  <c r="AM1242" i="2"/>
  <c r="AJ1243" i="2"/>
  <c r="AK1243" i="2" s="1"/>
  <c r="AL1243" i="2"/>
  <c r="AM1243" i="2"/>
  <c r="AJ1244" i="2"/>
  <c r="AK1244" i="2"/>
  <c r="AL1244" i="2"/>
  <c r="AM1244" i="2"/>
  <c r="AJ1245" i="2"/>
  <c r="AK1245" i="2" s="1"/>
  <c r="AL1245" i="2"/>
  <c r="AM1245" i="2"/>
  <c r="AJ1246" i="2"/>
  <c r="AK1246" i="2"/>
  <c r="AL1246" i="2"/>
  <c r="AM1246" i="2"/>
  <c r="AJ1247" i="2"/>
  <c r="AK1247" i="2" s="1"/>
  <c r="AL1247" i="2"/>
  <c r="AM1247" i="2"/>
  <c r="AJ1248" i="2"/>
  <c r="AK1248" i="2" s="1"/>
  <c r="AL1248" i="2"/>
  <c r="AM1248" i="2"/>
  <c r="AJ1249" i="2"/>
  <c r="AK1249" i="2" s="1"/>
  <c r="AL1249" i="2"/>
  <c r="AM1249" i="2"/>
  <c r="AJ1250" i="2"/>
  <c r="AK1250" i="2"/>
  <c r="AL1250" i="2"/>
  <c r="AM1250" i="2"/>
  <c r="AJ1251" i="2"/>
  <c r="AK1251" i="2" s="1"/>
  <c r="AL1251" i="2"/>
  <c r="AM1251" i="2"/>
  <c r="AJ1252" i="2"/>
  <c r="AK1252" i="2"/>
  <c r="AL1252" i="2"/>
  <c r="AM1252" i="2"/>
  <c r="AJ1253" i="2"/>
  <c r="AK1253" i="2" s="1"/>
  <c r="AL1253" i="2"/>
  <c r="AM1253" i="2"/>
  <c r="AJ1254" i="2"/>
  <c r="AK1254" i="2"/>
  <c r="AL1254" i="2"/>
  <c r="AM1254" i="2"/>
  <c r="AJ1255" i="2"/>
  <c r="AK1255" i="2" s="1"/>
  <c r="AL1255" i="2"/>
  <c r="AM1255" i="2"/>
  <c r="AJ1256" i="2"/>
  <c r="AK1256" i="2" s="1"/>
  <c r="AL1256" i="2"/>
  <c r="AM1256" i="2"/>
  <c r="AJ1257" i="2"/>
  <c r="AK1257" i="2" s="1"/>
  <c r="AL1257" i="2"/>
  <c r="AM1257" i="2"/>
  <c r="AJ1258" i="2"/>
  <c r="AK1258" i="2"/>
  <c r="AL1258" i="2"/>
  <c r="AM1258" i="2"/>
  <c r="AJ1259" i="2"/>
  <c r="AK1259" i="2" s="1"/>
  <c r="AL1259" i="2"/>
  <c r="AM1259" i="2"/>
  <c r="AJ1260" i="2"/>
  <c r="AK1260" i="2"/>
  <c r="AL1260" i="2"/>
  <c r="AM1260" i="2"/>
  <c r="AJ1261" i="2"/>
  <c r="AK1261" i="2" s="1"/>
  <c r="AL1261" i="2"/>
  <c r="AM1261" i="2"/>
  <c r="AJ1262" i="2"/>
  <c r="AK1262" i="2"/>
  <c r="AL1262" i="2"/>
  <c r="AM1262" i="2"/>
  <c r="AJ1263" i="2"/>
  <c r="AK1263" i="2" s="1"/>
  <c r="AL1263" i="2"/>
  <c r="AM1263" i="2"/>
  <c r="AJ1264" i="2"/>
  <c r="AK1264" i="2" s="1"/>
  <c r="AL1264" i="2"/>
  <c r="AM1264" i="2"/>
  <c r="AJ1265" i="2"/>
  <c r="AK1265" i="2" s="1"/>
  <c r="AL1265" i="2"/>
  <c r="AM1265" i="2"/>
  <c r="AJ1266" i="2"/>
  <c r="AK1266" i="2"/>
  <c r="AL1266" i="2"/>
  <c r="AM1266" i="2"/>
  <c r="AJ1267" i="2"/>
  <c r="AK1267" i="2" s="1"/>
  <c r="AL1267" i="2"/>
  <c r="AM1267" i="2"/>
  <c r="AJ1268" i="2"/>
  <c r="AK1268" i="2"/>
  <c r="AL1268" i="2"/>
  <c r="AM1268" i="2"/>
  <c r="AJ1269" i="2"/>
  <c r="AK1269" i="2" s="1"/>
  <c r="AL1269" i="2"/>
  <c r="AM1269" i="2"/>
  <c r="AJ1270" i="2"/>
  <c r="AK1270" i="2"/>
  <c r="AL1270" i="2"/>
  <c r="AM1270" i="2"/>
  <c r="AJ1271" i="2"/>
  <c r="AK1271" i="2" s="1"/>
  <c r="AL1271" i="2"/>
  <c r="AM1271" i="2"/>
  <c r="AJ1272" i="2"/>
  <c r="AK1272" i="2"/>
  <c r="AL1272" i="2"/>
  <c r="AM1272" i="2"/>
  <c r="AJ1273" i="2"/>
  <c r="AK1273" i="2" s="1"/>
  <c r="AL1273" i="2"/>
  <c r="AM1273" i="2"/>
  <c r="AJ1274" i="2"/>
  <c r="AK1274" i="2" s="1"/>
  <c r="AL1274" i="2"/>
  <c r="AM1274" i="2"/>
  <c r="AJ1275" i="2"/>
  <c r="AK1275" i="2" s="1"/>
  <c r="AL1275" i="2"/>
  <c r="AM1275" i="2"/>
  <c r="AJ1276" i="2"/>
  <c r="AK1276" i="2"/>
  <c r="AL1276" i="2"/>
  <c r="AM1276" i="2"/>
  <c r="AJ1277" i="2"/>
  <c r="AK1277" i="2" s="1"/>
  <c r="AL1277" i="2"/>
  <c r="AM1277" i="2"/>
  <c r="AJ1278" i="2"/>
  <c r="AK1278" i="2"/>
  <c r="AL1278" i="2"/>
  <c r="AM1278" i="2"/>
  <c r="AJ1279" i="2"/>
  <c r="AK1279" i="2" s="1"/>
  <c r="AL1279" i="2"/>
  <c r="AM1279" i="2"/>
  <c r="AJ1280" i="2"/>
  <c r="AK1280" i="2"/>
  <c r="AL1280" i="2"/>
  <c r="AM1280" i="2"/>
  <c r="AJ1281" i="2"/>
  <c r="AK1281" i="2" s="1"/>
  <c r="AL1281" i="2"/>
  <c r="AM1281" i="2"/>
  <c r="AJ1282" i="2"/>
  <c r="AK1282" i="2" s="1"/>
  <c r="AL1282" i="2"/>
  <c r="AM1282" i="2"/>
  <c r="AJ1283" i="2"/>
  <c r="AK1283" i="2" s="1"/>
  <c r="AL1283" i="2"/>
  <c r="AM1283" i="2"/>
  <c r="AJ1284" i="2"/>
  <c r="AK1284" i="2"/>
  <c r="AL1284" i="2"/>
  <c r="AM1284" i="2"/>
  <c r="AJ1285" i="2"/>
  <c r="AK1285" i="2" s="1"/>
  <c r="AL1285" i="2"/>
  <c r="AM1285" i="2"/>
  <c r="AJ1286" i="2"/>
  <c r="AK1286" i="2"/>
  <c r="AL1286" i="2"/>
  <c r="AM1286" i="2"/>
  <c r="AJ1287" i="2"/>
  <c r="AK1287" i="2" s="1"/>
  <c r="AL1287" i="2"/>
  <c r="AM1287" i="2"/>
  <c r="AJ1288" i="2"/>
  <c r="AK1288" i="2"/>
  <c r="AL1288" i="2"/>
  <c r="AM1288" i="2"/>
  <c r="AJ1289" i="2"/>
  <c r="AK1289" i="2" s="1"/>
  <c r="AL1289" i="2"/>
  <c r="AM1289" i="2"/>
  <c r="AJ1290" i="2"/>
  <c r="AK1290" i="2" s="1"/>
  <c r="AL1290" i="2"/>
  <c r="AM1290" i="2"/>
  <c r="AJ1291" i="2"/>
  <c r="AK1291" i="2" s="1"/>
  <c r="AL1291" i="2"/>
  <c r="AM1291" i="2"/>
  <c r="AJ1292" i="2"/>
  <c r="AK1292" i="2"/>
  <c r="AL1292" i="2"/>
  <c r="AM1292" i="2"/>
  <c r="AJ1293" i="2"/>
  <c r="AK1293" i="2" s="1"/>
  <c r="AL1293" i="2"/>
  <c r="AM1293" i="2"/>
  <c r="AJ1294" i="2"/>
  <c r="AK1294" i="2"/>
  <c r="AL1294" i="2"/>
  <c r="AM1294" i="2"/>
  <c r="AJ1295" i="2"/>
  <c r="AK1295" i="2" s="1"/>
  <c r="AL1295" i="2"/>
  <c r="AM1295" i="2"/>
  <c r="AJ1296" i="2"/>
  <c r="AK1296" i="2"/>
  <c r="AL1296" i="2"/>
  <c r="AM1296" i="2"/>
  <c r="AJ1297" i="2"/>
  <c r="AK1297" i="2" s="1"/>
  <c r="AL1297" i="2"/>
  <c r="AM1297" i="2"/>
  <c r="AJ1298" i="2"/>
  <c r="AK1298" i="2" s="1"/>
  <c r="AL1298" i="2"/>
  <c r="AM1298" i="2"/>
  <c r="AJ1299" i="2"/>
  <c r="AK1299" i="2" s="1"/>
  <c r="AL1299" i="2"/>
  <c r="AM1299" i="2"/>
  <c r="AJ1300" i="2"/>
  <c r="AK1300" i="2"/>
  <c r="AL1300" i="2"/>
  <c r="AM1300" i="2"/>
  <c r="AJ1301" i="2"/>
  <c r="AK1301" i="2" s="1"/>
  <c r="AL1301" i="2"/>
  <c r="AM1301" i="2"/>
  <c r="AJ1302" i="2"/>
  <c r="AK1302" i="2"/>
  <c r="AL1302" i="2"/>
  <c r="AM1302" i="2"/>
  <c r="AJ1303" i="2"/>
  <c r="AK1303" i="2" s="1"/>
  <c r="AL1303" i="2"/>
  <c r="AM1303" i="2"/>
  <c r="AJ1304" i="2"/>
  <c r="AK1304" i="2"/>
  <c r="AL1304" i="2"/>
  <c r="AM1304" i="2"/>
  <c r="AJ1305" i="2"/>
  <c r="AK1305" i="2" s="1"/>
  <c r="AL1305" i="2"/>
  <c r="AM1305" i="2"/>
  <c r="AJ1306" i="2"/>
  <c r="AK1306" i="2"/>
  <c r="AL1306" i="2"/>
  <c r="AM1306" i="2"/>
  <c r="AJ1307" i="2"/>
  <c r="AK1307" i="2" s="1"/>
  <c r="AL1307" i="2"/>
  <c r="AM1307" i="2"/>
  <c r="AJ1308" i="2"/>
  <c r="AK1308" i="2"/>
  <c r="AL1308" i="2"/>
  <c r="AM1308" i="2"/>
  <c r="AJ1309" i="2"/>
  <c r="AK1309" i="2" s="1"/>
  <c r="AL1309" i="2"/>
  <c r="AM1309" i="2"/>
  <c r="AJ1310" i="2"/>
  <c r="AK1310" i="2"/>
  <c r="AL1310" i="2"/>
  <c r="AM1310" i="2"/>
  <c r="AJ1311" i="2"/>
  <c r="AK1311" i="2" s="1"/>
  <c r="AL1311" i="2"/>
  <c r="AM1311" i="2"/>
  <c r="AJ1312" i="2"/>
  <c r="AK1312" i="2"/>
  <c r="AL1312" i="2"/>
  <c r="AM1312" i="2"/>
  <c r="AJ1313" i="2"/>
  <c r="AK1313" i="2" s="1"/>
  <c r="AL1313" i="2"/>
  <c r="AM1313" i="2"/>
  <c r="AJ1314" i="2"/>
  <c r="AK1314" i="2"/>
  <c r="AL1314" i="2"/>
  <c r="AM1314" i="2"/>
  <c r="AJ1315" i="2"/>
  <c r="AK1315" i="2" s="1"/>
  <c r="AL1315" i="2"/>
  <c r="AM1315" i="2"/>
  <c r="AJ1316" i="2"/>
  <c r="AK1316" i="2"/>
  <c r="AL1316" i="2"/>
  <c r="AM1316" i="2"/>
  <c r="AJ1317" i="2"/>
  <c r="AK1317" i="2" s="1"/>
  <c r="AL1317" i="2"/>
  <c r="AM1317" i="2"/>
  <c r="AJ1318" i="2"/>
  <c r="AK1318" i="2"/>
  <c r="AL1318" i="2"/>
  <c r="AM1318" i="2"/>
  <c r="AJ1319" i="2"/>
  <c r="AK1319" i="2" s="1"/>
  <c r="AL1319" i="2"/>
  <c r="AM1319" i="2"/>
  <c r="AJ1320" i="2"/>
  <c r="AK1320" i="2"/>
  <c r="AL1320" i="2"/>
  <c r="AM1320" i="2"/>
  <c r="AJ1321" i="2"/>
  <c r="AK1321" i="2" s="1"/>
  <c r="AL1321" i="2"/>
  <c r="AM1321" i="2"/>
  <c r="AJ1322" i="2"/>
  <c r="AK1322" i="2"/>
  <c r="AL1322" i="2"/>
  <c r="AM1322" i="2"/>
  <c r="AJ1323" i="2"/>
  <c r="AK1323" i="2" s="1"/>
  <c r="AL1323" i="2"/>
  <c r="AM1323" i="2"/>
  <c r="AJ1324" i="2"/>
  <c r="AK1324" i="2" s="1"/>
  <c r="AL1324" i="2"/>
  <c r="AM1324" i="2"/>
  <c r="AJ1325" i="2"/>
  <c r="AK1325" i="2" s="1"/>
  <c r="AL1325" i="2"/>
  <c r="AM1325" i="2"/>
  <c r="AJ1326" i="2"/>
  <c r="AK1326" i="2"/>
  <c r="AL1326" i="2"/>
  <c r="AM1326" i="2"/>
  <c r="AJ1327" i="2"/>
  <c r="AK1327" i="2" s="1"/>
  <c r="AL1327" i="2"/>
  <c r="AM1327" i="2"/>
  <c r="AJ1328" i="2"/>
  <c r="AK1328" i="2"/>
  <c r="AL1328" i="2"/>
  <c r="AM1328" i="2"/>
  <c r="AJ1329" i="2"/>
  <c r="AK1329" i="2" s="1"/>
  <c r="AL1329" i="2"/>
  <c r="AM1329" i="2"/>
  <c r="AJ1330" i="2"/>
  <c r="AK1330" i="2"/>
  <c r="AL1330" i="2"/>
  <c r="AM1330" i="2"/>
  <c r="AJ1331" i="2"/>
  <c r="AK1331" i="2" s="1"/>
  <c r="AL1331" i="2"/>
  <c r="AM1331" i="2"/>
  <c r="AJ1332" i="2"/>
  <c r="AK1332" i="2" s="1"/>
  <c r="AL1332" i="2"/>
  <c r="AM1332" i="2"/>
  <c r="AJ1333" i="2"/>
  <c r="AK1333" i="2" s="1"/>
  <c r="AL1333" i="2"/>
  <c r="AM1333" i="2"/>
  <c r="AJ1334" i="2"/>
  <c r="AK1334" i="2"/>
  <c r="AL1334" i="2"/>
  <c r="AM1334" i="2"/>
  <c r="AJ1335" i="2"/>
  <c r="AK1335" i="2" s="1"/>
  <c r="AL1335" i="2"/>
  <c r="AM1335" i="2"/>
  <c r="AJ1336" i="2"/>
  <c r="AK1336" i="2" s="1"/>
  <c r="AL1336" i="2"/>
  <c r="AM1336" i="2"/>
  <c r="AJ1337" i="2"/>
  <c r="AK1337" i="2" s="1"/>
  <c r="AL1337" i="2"/>
  <c r="AM1337" i="2"/>
  <c r="AJ1338" i="2"/>
  <c r="AK1338" i="2"/>
  <c r="AL1338" i="2"/>
  <c r="AM1338" i="2"/>
  <c r="AJ1339" i="2"/>
  <c r="AK1339" i="2" s="1"/>
  <c r="AL1339" i="2"/>
  <c r="AM1339" i="2"/>
  <c r="AJ1340" i="2"/>
  <c r="AK1340" i="2" s="1"/>
  <c r="AL1340" i="2"/>
  <c r="AM1340" i="2"/>
  <c r="AJ1341" i="2"/>
  <c r="AK1341" i="2" s="1"/>
  <c r="AL1341" i="2"/>
  <c r="AM1341" i="2"/>
  <c r="AJ1342" i="2"/>
  <c r="AK1342" i="2"/>
  <c r="AL1342" i="2"/>
  <c r="AM1342" i="2"/>
  <c r="AJ1343" i="2"/>
  <c r="AK1343" i="2" s="1"/>
  <c r="AL1343" i="2"/>
  <c r="AM1343" i="2"/>
  <c r="AJ1344" i="2"/>
  <c r="AK1344" i="2" s="1"/>
  <c r="AL1344" i="2"/>
  <c r="AM1344" i="2"/>
  <c r="AJ1345" i="2"/>
  <c r="AK1345" i="2" s="1"/>
  <c r="AL1345" i="2"/>
  <c r="AM1345" i="2"/>
  <c r="AJ1346" i="2"/>
  <c r="AK1346" i="2"/>
  <c r="AL1346" i="2"/>
  <c r="AM1346" i="2"/>
  <c r="AJ1347" i="2"/>
  <c r="AK1347" i="2" s="1"/>
  <c r="AL1347" i="2"/>
  <c r="AM1347" i="2"/>
  <c r="AJ1348" i="2"/>
  <c r="AK1348" i="2" s="1"/>
  <c r="AL1348" i="2"/>
  <c r="AM1348" i="2"/>
  <c r="AJ1349" i="2"/>
  <c r="AK1349" i="2" s="1"/>
  <c r="AL1349" i="2"/>
  <c r="AM1349" i="2"/>
  <c r="AJ1350" i="2"/>
  <c r="AK1350" i="2"/>
  <c r="AL1350" i="2"/>
  <c r="AM1350" i="2"/>
  <c r="AJ1351" i="2"/>
  <c r="AK1351" i="2" s="1"/>
  <c r="AL1351" i="2"/>
  <c r="AM1351" i="2"/>
  <c r="AJ1352" i="2"/>
  <c r="AK1352" i="2" s="1"/>
  <c r="AL1352" i="2"/>
  <c r="AM1352" i="2"/>
  <c r="AJ1353" i="2"/>
  <c r="AK1353" i="2" s="1"/>
  <c r="AL1353" i="2"/>
  <c r="AM1353" i="2"/>
  <c r="AJ1354" i="2"/>
  <c r="AK1354" i="2"/>
  <c r="AL1354" i="2"/>
  <c r="AM1354" i="2"/>
  <c r="AJ1355" i="2"/>
  <c r="AK1355" i="2" s="1"/>
  <c r="AL1355" i="2"/>
  <c r="AM1355" i="2"/>
  <c r="AJ1356" i="2"/>
  <c r="AK1356" i="2" s="1"/>
  <c r="AL1356" i="2"/>
  <c r="AM1356" i="2"/>
  <c r="AJ1357" i="2"/>
  <c r="AK1357" i="2" s="1"/>
  <c r="AL1357" i="2"/>
  <c r="AM1357" i="2"/>
  <c r="AJ1358" i="2"/>
  <c r="AK1358" i="2"/>
  <c r="AL1358" i="2"/>
  <c r="AM1358" i="2"/>
  <c r="AJ1359" i="2"/>
  <c r="AK1359" i="2" s="1"/>
  <c r="AL1359" i="2"/>
  <c r="AM1359" i="2"/>
  <c r="AJ1360" i="2"/>
  <c r="AK1360" i="2" s="1"/>
  <c r="AL1360" i="2"/>
  <c r="AM1360" i="2"/>
  <c r="AJ1361" i="2"/>
  <c r="AK1361" i="2" s="1"/>
  <c r="AL1361" i="2"/>
  <c r="AM1361" i="2"/>
  <c r="AJ1362" i="2"/>
  <c r="AK1362" i="2"/>
  <c r="AL1362" i="2"/>
  <c r="AM1362" i="2"/>
  <c r="AJ1363" i="2"/>
  <c r="AK1363" i="2"/>
  <c r="AL1363" i="2"/>
  <c r="AM1363" i="2"/>
  <c r="AJ1364" i="2"/>
  <c r="AK1364" i="2" s="1"/>
  <c r="AL1364" i="2"/>
  <c r="AM1364" i="2"/>
  <c r="AJ1365" i="2"/>
  <c r="AK1365" i="2" s="1"/>
  <c r="AL1365" i="2"/>
  <c r="AM1365" i="2"/>
  <c r="AJ1366" i="2"/>
  <c r="AK1366" i="2" s="1"/>
  <c r="AL1366" i="2"/>
  <c r="AM1366" i="2"/>
  <c r="AJ1367" i="2"/>
  <c r="AK1367" i="2" s="1"/>
  <c r="AL1367" i="2"/>
  <c r="AM1367" i="2"/>
  <c r="AJ1368" i="2"/>
  <c r="AK1368" i="2" s="1"/>
  <c r="AL1368" i="2"/>
  <c r="AM1368" i="2"/>
  <c r="AJ1369" i="2"/>
  <c r="AK1369" i="2" s="1"/>
  <c r="AL1369" i="2"/>
  <c r="AM1369" i="2"/>
  <c r="AJ1370" i="2"/>
  <c r="AK1370" i="2" s="1"/>
  <c r="AL1370" i="2"/>
  <c r="AM1370" i="2"/>
  <c r="AJ1371" i="2"/>
  <c r="AK1371" i="2"/>
  <c r="AL1371" i="2"/>
  <c r="AM1371" i="2"/>
  <c r="AJ1372" i="2"/>
  <c r="AK1372" i="2" s="1"/>
  <c r="AL1372" i="2"/>
  <c r="AM1372" i="2"/>
  <c r="AJ1373" i="2"/>
  <c r="AK1373" i="2" s="1"/>
  <c r="AL1373" i="2"/>
  <c r="AM1373" i="2"/>
  <c r="AJ1374" i="2"/>
  <c r="AK1374" i="2" s="1"/>
  <c r="AL1374" i="2"/>
  <c r="AM1374" i="2"/>
  <c r="AJ1375" i="2"/>
  <c r="AK1375" i="2" s="1"/>
  <c r="AL1375" i="2"/>
  <c r="AM1375" i="2"/>
  <c r="AJ1376" i="2"/>
  <c r="AK1376" i="2" s="1"/>
  <c r="AL1376" i="2"/>
  <c r="AM1376" i="2"/>
  <c r="AJ1377" i="2"/>
  <c r="AK1377" i="2"/>
  <c r="AL1377" i="2"/>
  <c r="AM1377" i="2"/>
  <c r="AJ1378" i="2"/>
  <c r="AK1378" i="2" s="1"/>
  <c r="AL1378" i="2"/>
  <c r="AM1378" i="2"/>
  <c r="AJ1379" i="2"/>
  <c r="AK1379" i="2"/>
  <c r="AL1379" i="2"/>
  <c r="AM1379" i="2"/>
  <c r="AJ1380" i="2"/>
  <c r="AK1380" i="2" s="1"/>
  <c r="AL1380" i="2"/>
  <c r="AM1380" i="2"/>
  <c r="AJ1381" i="2"/>
  <c r="AK1381" i="2" s="1"/>
  <c r="AL1381" i="2"/>
  <c r="AM1381" i="2"/>
  <c r="AJ1382" i="2"/>
  <c r="AK1382" i="2"/>
  <c r="AL1382" i="2"/>
  <c r="AM1382" i="2"/>
  <c r="AJ1383" i="2"/>
  <c r="AK1383" i="2" s="1"/>
  <c r="AL1383" i="2"/>
  <c r="AM1383" i="2"/>
  <c r="AJ1384" i="2"/>
  <c r="AK1384" i="2" s="1"/>
  <c r="AL1384" i="2"/>
  <c r="AM1384" i="2"/>
  <c r="AJ1385" i="2"/>
  <c r="AK1385" i="2"/>
  <c r="AL1385" i="2"/>
  <c r="AM1385" i="2"/>
  <c r="AJ1386" i="2"/>
  <c r="AK1386" i="2" s="1"/>
  <c r="AL1386" i="2"/>
  <c r="AM1386" i="2"/>
  <c r="AJ1387" i="2"/>
  <c r="AK1387" i="2"/>
  <c r="AL1387" i="2"/>
  <c r="AM1387" i="2"/>
  <c r="AJ1388" i="2"/>
  <c r="AK1388" i="2" s="1"/>
  <c r="AL1388" i="2"/>
  <c r="AM1388" i="2"/>
  <c r="AJ1389" i="2"/>
  <c r="AK1389" i="2" s="1"/>
  <c r="AL1389" i="2"/>
  <c r="AM1389" i="2"/>
  <c r="AJ1390" i="2"/>
  <c r="AK1390" i="2"/>
  <c r="AL1390" i="2"/>
  <c r="AM1390" i="2"/>
  <c r="AJ1391" i="2"/>
  <c r="AK1391" i="2" s="1"/>
  <c r="AL1391" i="2"/>
  <c r="AM1391" i="2"/>
  <c r="AJ1392" i="2"/>
  <c r="AK1392" i="2" s="1"/>
  <c r="AL1392" i="2"/>
  <c r="AM1392" i="2"/>
  <c r="AJ1393" i="2"/>
  <c r="AK1393" i="2"/>
  <c r="AL1393" i="2"/>
  <c r="AM1393" i="2"/>
  <c r="AJ1394" i="2"/>
  <c r="AK1394" i="2" s="1"/>
  <c r="AL1394" i="2"/>
  <c r="AM1394" i="2"/>
  <c r="AJ1395" i="2"/>
  <c r="AK1395" i="2"/>
  <c r="AL1395" i="2"/>
  <c r="AM1395" i="2"/>
  <c r="AJ1396" i="2"/>
  <c r="AK1396" i="2" s="1"/>
  <c r="AL1396" i="2"/>
  <c r="AM1396" i="2"/>
  <c r="AJ1397" i="2"/>
  <c r="AK1397" i="2" s="1"/>
  <c r="AL1397" i="2"/>
  <c r="AM1397" i="2"/>
  <c r="AJ1398" i="2"/>
  <c r="AK1398" i="2"/>
  <c r="AL1398" i="2"/>
  <c r="AM1398" i="2"/>
  <c r="AJ1399" i="2"/>
  <c r="AK1399" i="2" s="1"/>
  <c r="AL1399" i="2"/>
  <c r="AM1399" i="2"/>
  <c r="AJ1400" i="2"/>
  <c r="AK1400" i="2" s="1"/>
  <c r="AL1400" i="2"/>
  <c r="AM1400" i="2"/>
  <c r="AJ1401" i="2"/>
  <c r="AK1401" i="2"/>
  <c r="AL1401" i="2"/>
  <c r="AM1401" i="2"/>
  <c r="AJ1402" i="2"/>
  <c r="AK1402" i="2" s="1"/>
  <c r="AL1402" i="2"/>
  <c r="AM1402" i="2"/>
  <c r="AJ1403" i="2"/>
  <c r="AK1403" i="2"/>
  <c r="AL1403" i="2"/>
  <c r="AM1403" i="2"/>
  <c r="AJ1404" i="2"/>
  <c r="AK1404" i="2" s="1"/>
  <c r="AL1404" i="2"/>
  <c r="AM1404" i="2"/>
  <c r="AJ1405" i="2"/>
  <c r="AK1405" i="2" s="1"/>
  <c r="AL1405" i="2"/>
  <c r="AM1405" i="2"/>
  <c r="AJ1406" i="2"/>
  <c r="AK1406" i="2"/>
  <c r="AL1406" i="2"/>
  <c r="AM1406" i="2"/>
  <c r="AJ1407" i="2"/>
  <c r="AK1407" i="2" s="1"/>
  <c r="AL1407" i="2"/>
  <c r="AM1407" i="2"/>
  <c r="AJ1408" i="2"/>
  <c r="AK1408" i="2" s="1"/>
  <c r="AL1408" i="2"/>
  <c r="AM1408" i="2"/>
  <c r="AJ1409" i="2"/>
  <c r="AK1409" i="2"/>
  <c r="AL1409" i="2"/>
  <c r="AM1409" i="2"/>
  <c r="AJ1410" i="2"/>
  <c r="AK1410" i="2" s="1"/>
  <c r="AL1410" i="2"/>
  <c r="AM1410" i="2"/>
  <c r="AJ1411" i="2"/>
  <c r="AK1411" i="2"/>
  <c r="AL1411" i="2"/>
  <c r="AM1411" i="2"/>
  <c r="AJ1412" i="2"/>
  <c r="AK1412" i="2" s="1"/>
  <c r="AL1412" i="2"/>
  <c r="AM1412" i="2"/>
  <c r="AJ1413" i="2"/>
  <c r="AK1413" i="2" s="1"/>
  <c r="AL1413" i="2"/>
  <c r="AM1413" i="2"/>
  <c r="AJ1414" i="2"/>
  <c r="AK1414" i="2"/>
  <c r="AL1414" i="2"/>
  <c r="AM1414" i="2"/>
  <c r="AJ1415" i="2"/>
  <c r="AK1415" i="2" s="1"/>
  <c r="AL1415" i="2"/>
  <c r="AM1415" i="2"/>
  <c r="AJ1416" i="2"/>
  <c r="AK1416" i="2" s="1"/>
  <c r="AL1416" i="2"/>
  <c r="AM1416" i="2"/>
  <c r="AJ1417" i="2"/>
  <c r="AK1417" i="2"/>
  <c r="AL1417" i="2"/>
  <c r="AM1417" i="2"/>
  <c r="AJ1418" i="2"/>
  <c r="AK1418" i="2" s="1"/>
  <c r="AL1418" i="2"/>
  <c r="AM1418" i="2"/>
  <c r="AJ1419" i="2"/>
  <c r="AK1419" i="2"/>
  <c r="AL1419" i="2"/>
  <c r="AM1419" i="2"/>
  <c r="AJ1420" i="2"/>
  <c r="AK1420" i="2" s="1"/>
  <c r="AL1420" i="2"/>
  <c r="AM1420" i="2"/>
  <c r="AJ1421" i="2"/>
  <c r="AK1421" i="2" s="1"/>
  <c r="AL1421" i="2"/>
  <c r="AM1421" i="2"/>
  <c r="AJ1422" i="2"/>
  <c r="AK1422" i="2"/>
  <c r="AL1422" i="2"/>
  <c r="AM1422" i="2"/>
  <c r="AJ1423" i="2"/>
  <c r="AK1423" i="2" s="1"/>
  <c r="AL1423" i="2"/>
  <c r="AM1423" i="2"/>
  <c r="AJ1424" i="2"/>
  <c r="AK1424" i="2" s="1"/>
  <c r="AL1424" i="2"/>
  <c r="AM1424" i="2"/>
  <c r="AJ1425" i="2"/>
  <c r="AK1425" i="2"/>
  <c r="AL1425" i="2"/>
  <c r="AM1425" i="2"/>
  <c r="AJ1426" i="2"/>
  <c r="AK1426" i="2" s="1"/>
  <c r="AL1426" i="2"/>
  <c r="AM1426" i="2"/>
  <c r="AJ1427" i="2"/>
  <c r="AK1427" i="2" s="1"/>
  <c r="AL1427" i="2"/>
  <c r="AM1427" i="2"/>
  <c r="AJ1428" i="2"/>
  <c r="AK1428" i="2"/>
  <c r="AL1428" i="2"/>
  <c r="AM1428" i="2"/>
  <c r="AJ1429" i="2"/>
  <c r="AK1429" i="2" s="1"/>
  <c r="AL1429" i="2"/>
  <c r="AM1429" i="2"/>
  <c r="AJ1430" i="2"/>
  <c r="AK1430" i="2" s="1"/>
  <c r="AL1430" i="2"/>
  <c r="AM1430" i="2"/>
  <c r="AJ1431" i="2"/>
  <c r="AK1431" i="2" s="1"/>
  <c r="AL1431" i="2"/>
  <c r="AM1431" i="2"/>
  <c r="AJ1432" i="2"/>
  <c r="AK1432" i="2"/>
  <c r="AL1432" i="2"/>
  <c r="AM1432" i="2"/>
  <c r="AJ1433" i="2"/>
  <c r="AK1433" i="2" s="1"/>
  <c r="AL1433" i="2"/>
  <c r="AM1433" i="2"/>
  <c r="AJ1434" i="2"/>
  <c r="AK1434" i="2"/>
  <c r="AL1434" i="2"/>
  <c r="AM1434" i="2"/>
  <c r="AJ1435" i="2"/>
  <c r="AK1435" i="2" s="1"/>
  <c r="AL1435" i="2"/>
  <c r="AM1435" i="2"/>
  <c r="AJ1436" i="2"/>
  <c r="AK1436" i="2"/>
  <c r="AL1436" i="2"/>
  <c r="AM1436" i="2"/>
  <c r="AJ1437" i="2"/>
  <c r="AK1437" i="2" s="1"/>
  <c r="AL1437" i="2"/>
  <c r="AM1437" i="2"/>
  <c r="AJ1438" i="2"/>
  <c r="AK1438" i="2" s="1"/>
  <c r="AL1438" i="2"/>
  <c r="AM1438" i="2"/>
  <c r="AJ1439" i="2"/>
  <c r="AK1439" i="2" s="1"/>
  <c r="AL1439" i="2"/>
  <c r="AM1439" i="2"/>
  <c r="AJ1440" i="2"/>
  <c r="AK1440" i="2"/>
  <c r="AL1440" i="2"/>
  <c r="AM1440" i="2"/>
  <c r="AJ1441" i="2"/>
  <c r="AK1441" i="2"/>
  <c r="AL1441" i="2"/>
  <c r="AM1441" i="2"/>
  <c r="AJ1442" i="2"/>
  <c r="AK1442" i="2"/>
  <c r="AL1442" i="2"/>
  <c r="AM1442" i="2"/>
  <c r="AJ1443" i="2"/>
  <c r="AK1443" i="2" s="1"/>
  <c r="AL1443" i="2"/>
  <c r="AM1443" i="2"/>
  <c r="AJ1444" i="2"/>
  <c r="AK1444" i="2"/>
  <c r="AL1444" i="2"/>
  <c r="AM1444" i="2"/>
  <c r="AJ1445" i="2"/>
  <c r="AK1445" i="2" s="1"/>
  <c r="AL1445" i="2"/>
  <c r="AM1445" i="2"/>
  <c r="AJ1446" i="2"/>
  <c r="AK1446" i="2" s="1"/>
  <c r="AL1446" i="2"/>
  <c r="AM1446" i="2"/>
  <c r="AJ1447" i="2"/>
  <c r="AK1447" i="2" s="1"/>
  <c r="AL1447" i="2"/>
  <c r="AM1447" i="2"/>
  <c r="AJ1448" i="2"/>
  <c r="AK1448" i="2"/>
  <c r="AL1448" i="2"/>
  <c r="AM1448" i="2"/>
  <c r="AJ1449" i="2"/>
  <c r="AK1449" i="2"/>
  <c r="AL1449" i="2"/>
  <c r="AM1449" i="2"/>
  <c r="AJ1450" i="2"/>
  <c r="AK1450" i="2"/>
  <c r="AL1450" i="2"/>
  <c r="AM1450" i="2"/>
  <c r="AJ1451" i="2"/>
  <c r="AK1451" i="2" s="1"/>
  <c r="AL1451" i="2"/>
  <c r="AM1451" i="2"/>
  <c r="AJ1452" i="2"/>
  <c r="AK1452" i="2"/>
  <c r="AL1452" i="2"/>
  <c r="AM1452" i="2"/>
  <c r="AJ1453" i="2"/>
  <c r="AK1453" i="2" s="1"/>
  <c r="AL1453" i="2"/>
  <c r="AM1453" i="2"/>
  <c r="AJ1454" i="2"/>
  <c r="AK1454" i="2" s="1"/>
  <c r="AL1454" i="2"/>
  <c r="AM1454" i="2"/>
  <c r="AJ1455" i="2"/>
  <c r="AK1455" i="2" s="1"/>
  <c r="AL1455" i="2"/>
  <c r="AM1455" i="2"/>
  <c r="AJ1456" i="2"/>
  <c r="AK1456" i="2"/>
  <c r="AL1456" i="2"/>
  <c r="AM1456" i="2"/>
  <c r="AJ1457" i="2"/>
  <c r="AK1457" i="2"/>
  <c r="AL1457" i="2"/>
  <c r="AM1457" i="2"/>
  <c r="AJ1458" i="2"/>
  <c r="AK1458" i="2"/>
  <c r="AL1458" i="2"/>
  <c r="AM1458" i="2"/>
  <c r="AJ1459" i="2"/>
  <c r="AK1459" i="2" s="1"/>
  <c r="AL1459" i="2"/>
  <c r="AM1459" i="2"/>
  <c r="AJ1460" i="2"/>
  <c r="AK1460" i="2"/>
  <c r="AL1460" i="2"/>
  <c r="AM1460" i="2"/>
  <c r="AJ1461" i="2"/>
  <c r="AK1461" i="2" s="1"/>
  <c r="AL1461" i="2"/>
  <c r="AM1461" i="2"/>
  <c r="AJ1462" i="2"/>
  <c r="AK1462" i="2" s="1"/>
  <c r="AL1462" i="2"/>
  <c r="AM1462" i="2"/>
  <c r="AJ1463" i="2"/>
  <c r="AK1463" i="2" s="1"/>
  <c r="AL1463" i="2"/>
  <c r="AM1463" i="2"/>
  <c r="AJ1464" i="2"/>
  <c r="AK1464" i="2"/>
  <c r="AL1464" i="2"/>
  <c r="AM1464" i="2"/>
  <c r="AJ1465" i="2"/>
  <c r="AK1465" i="2"/>
  <c r="AL1465" i="2"/>
  <c r="AM1465" i="2"/>
  <c r="AJ1466" i="2"/>
  <c r="AK1466" i="2"/>
  <c r="AL1466" i="2"/>
  <c r="AM1466" i="2"/>
  <c r="AJ1467" i="2"/>
  <c r="AK1467" i="2" s="1"/>
  <c r="AL1467" i="2"/>
  <c r="AM1467" i="2"/>
  <c r="AJ1468" i="2"/>
  <c r="AK1468" i="2"/>
  <c r="AL1468" i="2"/>
  <c r="AM1468" i="2"/>
  <c r="AJ1469" i="2"/>
  <c r="AK1469" i="2" s="1"/>
  <c r="AL1469" i="2"/>
  <c r="AM1469" i="2"/>
  <c r="AJ1470" i="2"/>
  <c r="AK1470" i="2" s="1"/>
  <c r="AL1470" i="2"/>
  <c r="AM1470" i="2"/>
  <c r="AJ1471" i="2"/>
  <c r="AK1471" i="2" s="1"/>
  <c r="AL1471" i="2"/>
  <c r="AM1471" i="2"/>
  <c r="AJ1472" i="2"/>
  <c r="AK1472" i="2"/>
  <c r="AL1472" i="2"/>
  <c r="AM1472" i="2"/>
  <c r="AJ1473" i="2"/>
  <c r="AK1473" i="2"/>
  <c r="AL1473" i="2"/>
  <c r="AM1473" i="2"/>
  <c r="AJ1474" i="2"/>
  <c r="AK1474" i="2"/>
  <c r="AL1474" i="2"/>
  <c r="AM1474" i="2"/>
  <c r="AJ1475" i="2"/>
  <c r="AK1475" i="2" s="1"/>
  <c r="AL1475" i="2"/>
  <c r="AM1475" i="2"/>
  <c r="AJ1476" i="2"/>
  <c r="AK1476" i="2"/>
  <c r="AL1476" i="2"/>
  <c r="AM1476" i="2"/>
  <c r="AJ1477" i="2"/>
  <c r="AK1477" i="2" s="1"/>
  <c r="AL1477" i="2"/>
  <c r="AM1477" i="2"/>
  <c r="AJ1478" i="2"/>
  <c r="AK1478" i="2" s="1"/>
  <c r="AL1478" i="2"/>
  <c r="AM1478" i="2"/>
  <c r="AJ1479" i="2"/>
  <c r="AK1479" i="2" s="1"/>
  <c r="AL1479" i="2"/>
  <c r="AM1479" i="2"/>
  <c r="AJ1480" i="2"/>
  <c r="AK1480" i="2"/>
  <c r="AL1480" i="2"/>
  <c r="AM1480" i="2"/>
  <c r="AJ1481" i="2"/>
  <c r="AK1481" i="2"/>
  <c r="AL1481" i="2"/>
  <c r="AM1481" i="2"/>
  <c r="AJ1482" i="2"/>
  <c r="AK1482" i="2"/>
  <c r="AL1482" i="2"/>
  <c r="AM1482" i="2"/>
  <c r="AJ1483" i="2"/>
  <c r="AK1483" i="2" s="1"/>
  <c r="AL1483" i="2"/>
  <c r="AM1483" i="2"/>
  <c r="AJ1484" i="2"/>
  <c r="AK1484" i="2"/>
  <c r="AL1484" i="2"/>
  <c r="AM1484" i="2"/>
  <c r="AJ1485" i="2"/>
  <c r="AK1485" i="2"/>
  <c r="AL1485" i="2"/>
  <c r="AM1485" i="2"/>
  <c r="AJ1486" i="2"/>
  <c r="AK1486" i="2" s="1"/>
  <c r="AL1486" i="2"/>
  <c r="AM1486" i="2"/>
  <c r="AJ1487" i="2"/>
  <c r="AK1487" i="2" s="1"/>
  <c r="AL1487" i="2"/>
  <c r="AM1487" i="2"/>
  <c r="AJ1488" i="2"/>
  <c r="AK1488" i="2"/>
  <c r="AL1488" i="2"/>
  <c r="AM1488" i="2"/>
  <c r="AJ1489" i="2"/>
  <c r="AK1489" i="2"/>
  <c r="AL1489" i="2"/>
  <c r="AM1489" i="2"/>
  <c r="AJ1490" i="2"/>
  <c r="AK1490" i="2"/>
  <c r="AL1490" i="2"/>
  <c r="AM1490" i="2"/>
  <c r="AJ1491" i="2"/>
  <c r="AK1491" i="2" s="1"/>
  <c r="AL1491" i="2"/>
  <c r="AM1491" i="2"/>
  <c r="AJ1492" i="2"/>
  <c r="AK1492" i="2"/>
  <c r="AL1492" i="2"/>
  <c r="AM1492" i="2"/>
  <c r="AJ1493" i="2"/>
  <c r="AK1493" i="2"/>
  <c r="AL1493" i="2"/>
  <c r="AM1493" i="2"/>
  <c r="AJ1494" i="2"/>
  <c r="AK1494" i="2" s="1"/>
  <c r="AL1494" i="2"/>
  <c r="AM1494" i="2"/>
  <c r="AJ1495" i="2"/>
  <c r="AK1495" i="2" s="1"/>
  <c r="AL1495" i="2"/>
  <c r="AM1495" i="2"/>
  <c r="AJ1496" i="2"/>
  <c r="AK1496" i="2"/>
  <c r="AL1496" i="2"/>
  <c r="AM1496" i="2"/>
  <c r="AJ1497" i="2"/>
  <c r="AK1497" i="2"/>
  <c r="AL1497" i="2"/>
  <c r="AM1497" i="2"/>
  <c r="AJ1498" i="2"/>
  <c r="AK1498" i="2"/>
  <c r="AL1498" i="2"/>
  <c r="AM1498" i="2"/>
  <c r="AJ1499" i="2"/>
  <c r="AK1499" i="2" s="1"/>
  <c r="AL1499" i="2"/>
  <c r="AM1499" i="2"/>
  <c r="AJ1500" i="2"/>
  <c r="AK1500" i="2"/>
  <c r="AL1500" i="2"/>
  <c r="AM1500" i="2"/>
  <c r="AJ1501" i="2"/>
  <c r="AK1501" i="2"/>
  <c r="AL1501" i="2"/>
  <c r="AM1501" i="2"/>
  <c r="AJ1502" i="2"/>
  <c r="AK1502" i="2" s="1"/>
  <c r="AL1502" i="2"/>
  <c r="AM1502" i="2"/>
  <c r="AJ1503" i="2"/>
  <c r="AK1503" i="2" s="1"/>
  <c r="AL1503" i="2"/>
  <c r="AM1503" i="2"/>
  <c r="AJ1504" i="2"/>
  <c r="AK1504" i="2"/>
  <c r="AL1504" i="2"/>
  <c r="AM1504" i="2"/>
  <c r="AJ1505" i="2"/>
  <c r="AK1505" i="2"/>
  <c r="AL1505" i="2"/>
  <c r="AM1505" i="2"/>
  <c r="AJ1506" i="2"/>
  <c r="AK1506" i="2"/>
  <c r="AL1506" i="2"/>
  <c r="AM1506" i="2"/>
  <c r="AJ1507" i="2"/>
  <c r="AK1507" i="2" s="1"/>
  <c r="AL1507" i="2"/>
  <c r="AM1507" i="2"/>
  <c r="AJ1508" i="2"/>
  <c r="AK1508" i="2"/>
  <c r="AL1508" i="2"/>
  <c r="AM1508" i="2"/>
  <c r="AJ1509" i="2"/>
  <c r="AK1509" i="2"/>
  <c r="AL1509" i="2"/>
  <c r="AM1509" i="2"/>
  <c r="AJ1510" i="2"/>
  <c r="AK1510" i="2" s="1"/>
  <c r="AL1510" i="2"/>
  <c r="AM1510" i="2"/>
  <c r="AJ1511" i="2"/>
  <c r="AK1511" i="2" s="1"/>
  <c r="AL1511" i="2"/>
  <c r="AM1511" i="2"/>
  <c r="AJ1512" i="2"/>
  <c r="AK1512" i="2"/>
  <c r="AL1512" i="2"/>
  <c r="AM1512" i="2"/>
  <c r="AJ1513" i="2"/>
  <c r="AK1513" i="2"/>
  <c r="AL1513" i="2"/>
  <c r="AM1513" i="2"/>
  <c r="AJ1514" i="2"/>
  <c r="AK1514" i="2"/>
  <c r="AL1514" i="2"/>
  <c r="AM1514" i="2"/>
  <c r="AJ1515" i="2"/>
  <c r="AK1515" i="2" s="1"/>
  <c r="AL1515" i="2"/>
  <c r="AM1515" i="2"/>
  <c r="AJ1516" i="2"/>
  <c r="AK1516" i="2"/>
  <c r="AL1516" i="2"/>
  <c r="AM1516" i="2"/>
  <c r="AJ1517" i="2"/>
  <c r="AK1517" i="2"/>
  <c r="AL1517" i="2"/>
  <c r="AM1517" i="2"/>
  <c r="AJ1518" i="2"/>
  <c r="AK1518" i="2" s="1"/>
  <c r="AL1518" i="2"/>
  <c r="AM1518" i="2"/>
  <c r="AJ1519" i="2"/>
  <c r="AK1519" i="2" s="1"/>
  <c r="AL1519" i="2"/>
  <c r="AM1519" i="2"/>
  <c r="AJ1520" i="2"/>
  <c r="AK1520" i="2"/>
  <c r="AL1520" i="2"/>
  <c r="AM1520" i="2"/>
  <c r="AJ1521" i="2"/>
  <c r="AK1521" i="2"/>
  <c r="AL1521" i="2"/>
  <c r="AM1521" i="2"/>
  <c r="AJ1522" i="2"/>
  <c r="AK1522" i="2"/>
  <c r="AL1522" i="2"/>
  <c r="AM1522" i="2"/>
  <c r="AJ1523" i="2"/>
  <c r="AK1523" i="2" s="1"/>
  <c r="AL1523" i="2"/>
  <c r="AM1523" i="2"/>
  <c r="AJ1524" i="2"/>
  <c r="AK1524" i="2"/>
  <c r="AL1524" i="2"/>
  <c r="AM1524" i="2"/>
  <c r="AJ1525" i="2"/>
  <c r="AK1525" i="2"/>
  <c r="AL1525" i="2"/>
  <c r="AM1525" i="2"/>
  <c r="AJ1526" i="2"/>
  <c r="AK1526" i="2"/>
  <c r="AL1526" i="2"/>
  <c r="AM1526" i="2"/>
  <c r="AJ1527" i="2"/>
  <c r="AK1527" i="2" s="1"/>
  <c r="AL1527" i="2"/>
  <c r="AM1527" i="2"/>
  <c r="AJ1528" i="2"/>
  <c r="AK1528" i="2"/>
  <c r="AL1528" i="2"/>
  <c r="AM1528" i="2"/>
  <c r="AJ1529" i="2"/>
  <c r="AK1529" i="2"/>
  <c r="AL1529" i="2"/>
  <c r="AM1529" i="2"/>
  <c r="AJ1530" i="2"/>
  <c r="AK1530" i="2"/>
  <c r="AL1530" i="2"/>
  <c r="AM1530" i="2"/>
  <c r="AJ1531" i="2"/>
  <c r="AK1531" i="2" s="1"/>
  <c r="AL1531" i="2"/>
  <c r="AM1531" i="2"/>
  <c r="AJ1532" i="2"/>
  <c r="AK1532" i="2"/>
  <c r="AL1532" i="2"/>
  <c r="AM1532" i="2"/>
  <c r="AJ1533" i="2"/>
  <c r="AK1533" i="2"/>
  <c r="AL1533" i="2"/>
  <c r="AM1533" i="2"/>
  <c r="AJ1534" i="2"/>
  <c r="AK1534" i="2" s="1"/>
  <c r="AL1534" i="2"/>
  <c r="AM1534" i="2"/>
  <c r="AJ1535" i="2"/>
  <c r="AK1535" i="2" s="1"/>
  <c r="AL1535" i="2"/>
  <c r="AM1535" i="2"/>
  <c r="AJ1536" i="2"/>
  <c r="AK1536" i="2"/>
  <c r="AL1536" i="2"/>
  <c r="AM1536" i="2"/>
  <c r="AJ1537" i="2"/>
  <c r="AK1537" i="2"/>
  <c r="AL1537" i="2"/>
  <c r="AM1537" i="2"/>
  <c r="AJ1538" i="2"/>
  <c r="AK1538" i="2"/>
  <c r="AL1538" i="2"/>
  <c r="AM1538" i="2"/>
  <c r="AJ1539" i="2"/>
  <c r="AK1539" i="2" s="1"/>
  <c r="AL1539" i="2"/>
  <c r="AM1539" i="2"/>
  <c r="AJ1540" i="2"/>
  <c r="AK1540" i="2"/>
  <c r="AL1540" i="2"/>
  <c r="AM1540" i="2"/>
  <c r="AJ1541" i="2"/>
  <c r="AK1541" i="2"/>
  <c r="AL1541" i="2"/>
  <c r="AM1541" i="2"/>
  <c r="AJ1542" i="2"/>
  <c r="AK1542" i="2" s="1"/>
  <c r="AL1542" i="2"/>
  <c r="AM1542" i="2"/>
  <c r="AJ1543" i="2"/>
  <c r="AK1543" i="2" s="1"/>
  <c r="AL1543" i="2"/>
  <c r="AM1543" i="2"/>
  <c r="AJ1544" i="2"/>
  <c r="AK1544" i="2"/>
  <c r="AL1544" i="2"/>
  <c r="AM1544" i="2"/>
  <c r="AJ1545" i="2"/>
  <c r="AK1545" i="2"/>
  <c r="AL1545" i="2"/>
  <c r="AM1545" i="2"/>
  <c r="AJ1546" i="2"/>
  <c r="AK1546" i="2"/>
  <c r="AL1546" i="2"/>
  <c r="AM1546" i="2"/>
  <c r="AJ1547" i="2"/>
  <c r="AK1547" i="2" s="1"/>
  <c r="AL1547" i="2"/>
  <c r="AM1547" i="2"/>
  <c r="AJ1548" i="2"/>
  <c r="AK1548" i="2"/>
  <c r="AL1548" i="2"/>
  <c r="AM1548" i="2"/>
  <c r="AJ1549" i="2"/>
  <c r="AK1549" i="2"/>
  <c r="AL1549" i="2"/>
  <c r="AM1549" i="2"/>
  <c r="AJ1550" i="2"/>
  <c r="AK1550" i="2" s="1"/>
  <c r="AL1550" i="2"/>
  <c r="AM1550" i="2"/>
  <c r="AJ1551" i="2"/>
  <c r="AK1551" i="2" s="1"/>
  <c r="AL1551" i="2"/>
  <c r="AM1551" i="2"/>
  <c r="AJ1552" i="2"/>
  <c r="AK1552" i="2"/>
  <c r="AL1552" i="2"/>
  <c r="AM1552" i="2"/>
  <c r="AJ1553" i="2"/>
  <c r="AK1553" i="2"/>
  <c r="AL1553" i="2"/>
  <c r="AM1553" i="2"/>
  <c r="AJ1554" i="2"/>
  <c r="AK1554" i="2" s="1"/>
  <c r="AL1554" i="2"/>
  <c r="AM1554" i="2"/>
  <c r="AJ1555" i="2"/>
  <c r="AK1555" i="2"/>
  <c r="AL1555" i="2"/>
  <c r="AM1555" i="2"/>
  <c r="AJ1556" i="2"/>
  <c r="AK1556" i="2"/>
  <c r="AL1556" i="2"/>
  <c r="AM1556" i="2"/>
  <c r="AJ1557" i="2"/>
  <c r="AK1557" i="2"/>
  <c r="AL1557" i="2"/>
  <c r="AM1557" i="2"/>
  <c r="AJ1558" i="2"/>
  <c r="AK1558" i="2" s="1"/>
  <c r="AL1558" i="2"/>
  <c r="AM1558" i="2"/>
  <c r="AJ1559" i="2"/>
  <c r="AK1559" i="2" s="1"/>
  <c r="AL1559" i="2"/>
  <c r="AM1559" i="2"/>
  <c r="AJ1560" i="2"/>
  <c r="AK1560" i="2"/>
  <c r="AL1560" i="2"/>
  <c r="AM1560" i="2"/>
  <c r="AJ1561" i="2"/>
  <c r="AK1561" i="2"/>
  <c r="AL1561" i="2"/>
  <c r="AM1561" i="2"/>
  <c r="AJ1562" i="2"/>
  <c r="AK1562" i="2" s="1"/>
  <c r="AL1562" i="2"/>
  <c r="AM1562" i="2"/>
  <c r="AJ1563" i="2"/>
  <c r="AK1563" i="2"/>
  <c r="AL1563" i="2"/>
  <c r="AM1563" i="2"/>
  <c r="AJ1564" i="2"/>
  <c r="AK1564" i="2"/>
  <c r="AL1564" i="2"/>
  <c r="AM1564" i="2"/>
  <c r="AJ1565" i="2"/>
  <c r="AK1565" i="2"/>
  <c r="AL1565" i="2"/>
  <c r="AM1565" i="2"/>
  <c r="AJ1566" i="2"/>
  <c r="AK1566" i="2" s="1"/>
  <c r="AL1566" i="2"/>
  <c r="AM1566" i="2"/>
  <c r="AJ1567" i="2"/>
  <c r="AK1567" i="2" s="1"/>
  <c r="AL1567" i="2"/>
  <c r="AM1567" i="2"/>
  <c r="AJ1568" i="2"/>
  <c r="AK1568" i="2"/>
  <c r="AL1568" i="2"/>
  <c r="AM1568" i="2"/>
  <c r="AJ1569" i="2"/>
  <c r="AK1569" i="2"/>
  <c r="AL1569" i="2"/>
  <c r="AM1569" i="2"/>
  <c r="AJ1570" i="2"/>
  <c r="AK1570" i="2" s="1"/>
  <c r="AL1570" i="2"/>
  <c r="AM1570" i="2"/>
  <c r="AJ1571" i="2"/>
  <c r="AK1571" i="2"/>
  <c r="AL1571" i="2"/>
  <c r="AM1571" i="2"/>
  <c r="AJ1572" i="2"/>
  <c r="AK1572" i="2"/>
  <c r="AL1572" i="2"/>
  <c r="AM1572" i="2"/>
  <c r="AJ1573" i="2"/>
  <c r="AK1573" i="2"/>
  <c r="AL1573" i="2"/>
  <c r="AM1573" i="2"/>
  <c r="AJ1574" i="2"/>
  <c r="AK1574" i="2" s="1"/>
  <c r="AL1574" i="2"/>
  <c r="AM1574" i="2"/>
  <c r="AJ1575" i="2"/>
  <c r="AK1575" i="2" s="1"/>
  <c r="AL1575" i="2"/>
  <c r="AM1575" i="2"/>
  <c r="AJ1576" i="2"/>
  <c r="AK1576" i="2"/>
  <c r="AL1576" i="2"/>
  <c r="AM1576" i="2"/>
  <c r="AJ1577" i="2"/>
  <c r="AK1577" i="2"/>
  <c r="AL1577" i="2"/>
  <c r="AM1577" i="2"/>
  <c r="AJ1578" i="2"/>
  <c r="AK1578" i="2" s="1"/>
  <c r="AL1578" i="2"/>
  <c r="AM1578" i="2"/>
  <c r="AJ1579" i="2"/>
  <c r="AK1579" i="2"/>
  <c r="AL1579" i="2"/>
  <c r="AM1579" i="2"/>
  <c r="AJ1580" i="2"/>
  <c r="AK1580" i="2"/>
  <c r="AL1580" i="2"/>
  <c r="AM1580" i="2"/>
  <c r="AJ1581" i="2"/>
  <c r="AK1581" i="2"/>
  <c r="AL1581" i="2"/>
  <c r="AM1581" i="2"/>
  <c r="AJ1582" i="2"/>
  <c r="AK1582" i="2" s="1"/>
  <c r="AL1582" i="2"/>
  <c r="AM1582" i="2"/>
  <c r="AJ1583" i="2"/>
  <c r="AK1583" i="2" s="1"/>
  <c r="AL1583" i="2"/>
  <c r="AM1583" i="2"/>
  <c r="AJ1584" i="2"/>
  <c r="AK1584" i="2"/>
  <c r="AL1584" i="2"/>
  <c r="AM1584" i="2"/>
  <c r="AJ1585" i="2"/>
  <c r="AK1585" i="2"/>
  <c r="AL1585" i="2"/>
  <c r="AM1585" i="2"/>
  <c r="AJ1586" i="2"/>
  <c r="AK1586" i="2" s="1"/>
  <c r="AL1586" i="2"/>
  <c r="AM1586" i="2"/>
  <c r="AJ1587" i="2"/>
  <c r="AK1587" i="2"/>
  <c r="AL1587" i="2"/>
  <c r="AM1587" i="2"/>
  <c r="AJ1588" i="2"/>
  <c r="AK1588" i="2"/>
  <c r="AL1588" i="2"/>
  <c r="AM1588" i="2"/>
  <c r="AJ1589" i="2"/>
  <c r="AK1589" i="2"/>
  <c r="AL1589" i="2"/>
  <c r="AM1589" i="2"/>
  <c r="AJ1590" i="2"/>
  <c r="AK1590" i="2" s="1"/>
  <c r="AL1590" i="2"/>
  <c r="AM1590" i="2"/>
  <c r="AJ1591" i="2"/>
  <c r="AK1591" i="2" s="1"/>
  <c r="AL1591" i="2"/>
  <c r="AM1591" i="2"/>
  <c r="AJ1592" i="2"/>
  <c r="AK1592" i="2"/>
  <c r="AL1592" i="2"/>
  <c r="AM1592" i="2"/>
  <c r="AJ1593" i="2"/>
  <c r="AK1593" i="2"/>
  <c r="AL1593" i="2"/>
  <c r="AM1593" i="2"/>
  <c r="AJ1594" i="2"/>
  <c r="AK1594" i="2" s="1"/>
  <c r="AL1594" i="2"/>
  <c r="AM1594" i="2"/>
  <c r="AJ1595" i="2"/>
  <c r="AK1595" i="2"/>
  <c r="AL1595" i="2"/>
  <c r="AM1595" i="2"/>
  <c r="AJ1596" i="2"/>
  <c r="AK1596" i="2"/>
  <c r="AL1596" i="2"/>
  <c r="AM1596" i="2"/>
  <c r="AJ1597" i="2"/>
  <c r="AK1597" i="2"/>
  <c r="AL1597" i="2"/>
  <c r="AM1597" i="2"/>
  <c r="AJ1598" i="2"/>
  <c r="AK1598" i="2" s="1"/>
  <c r="AL1598" i="2"/>
  <c r="AM1598" i="2"/>
  <c r="AJ1599" i="2"/>
  <c r="AK1599" i="2" s="1"/>
  <c r="AL1599" i="2"/>
  <c r="AM1599" i="2"/>
  <c r="AJ1600" i="2"/>
  <c r="AK1600" i="2"/>
  <c r="AL1600" i="2"/>
  <c r="AM1600" i="2"/>
  <c r="AJ1601" i="2"/>
  <c r="AK1601" i="2"/>
  <c r="AL1601" i="2"/>
  <c r="AM1601" i="2"/>
  <c r="AJ1602" i="2"/>
  <c r="AK1602" i="2" s="1"/>
  <c r="AL1602" i="2"/>
  <c r="AM1602" i="2"/>
  <c r="AJ1603" i="2"/>
  <c r="AK1603" i="2"/>
  <c r="AL1603" i="2"/>
  <c r="AM1603" i="2"/>
  <c r="AJ1604" i="2"/>
  <c r="AK1604" i="2"/>
  <c r="AL1604" i="2"/>
  <c r="AM1604" i="2"/>
  <c r="AJ1605" i="2"/>
  <c r="AK1605" i="2" s="1"/>
  <c r="AL1605" i="2"/>
  <c r="AM1605" i="2"/>
  <c r="AJ1606" i="2"/>
  <c r="AK1606" i="2"/>
  <c r="AL1606" i="2"/>
  <c r="AM1606" i="2"/>
  <c r="AJ1607" i="2"/>
  <c r="AK1607" i="2" s="1"/>
  <c r="AL1607" i="2"/>
  <c r="AM1607" i="2"/>
  <c r="AJ1608" i="2"/>
  <c r="AK1608" i="2"/>
  <c r="AL1608" i="2"/>
  <c r="AM1608" i="2"/>
  <c r="AJ1609" i="2"/>
  <c r="AK1609" i="2" s="1"/>
  <c r="AL1609" i="2"/>
  <c r="AM1609" i="2"/>
  <c r="AJ1610" i="2"/>
  <c r="AK1610" i="2" s="1"/>
  <c r="AL1610" i="2"/>
  <c r="AM1610" i="2"/>
  <c r="AJ1611" i="2"/>
  <c r="AK1611" i="2"/>
  <c r="AL1611" i="2"/>
  <c r="AM1611" i="2"/>
  <c r="AJ1612" i="2"/>
  <c r="AK1612" i="2" s="1"/>
  <c r="AL1612" i="2"/>
  <c r="AM1612" i="2"/>
  <c r="AJ1613" i="2"/>
  <c r="AK1613" i="2"/>
  <c r="AL1613" i="2"/>
  <c r="AM1613" i="2"/>
  <c r="AJ1614" i="2"/>
  <c r="AK1614" i="2"/>
  <c r="AL1614" i="2"/>
  <c r="AM1614" i="2"/>
  <c r="AJ1615" i="2"/>
  <c r="AK1615" i="2" s="1"/>
  <c r="AL1615" i="2"/>
  <c r="AM1615" i="2"/>
  <c r="AJ1616" i="2"/>
  <c r="AK1616" i="2"/>
  <c r="AL1616" i="2"/>
  <c r="AM1616" i="2"/>
  <c r="AJ1617" i="2"/>
  <c r="AK1617" i="2" s="1"/>
  <c r="AL1617" i="2"/>
  <c r="AM1617" i="2"/>
  <c r="AJ1618" i="2"/>
  <c r="AK1618" i="2" s="1"/>
  <c r="AL1618" i="2"/>
  <c r="AM1618" i="2"/>
  <c r="AJ1619" i="2"/>
  <c r="AK1619" i="2" s="1"/>
  <c r="AL1619" i="2"/>
  <c r="AM1619" i="2"/>
  <c r="AJ1620" i="2"/>
  <c r="AK1620" i="2" s="1"/>
  <c r="AL1620" i="2"/>
  <c r="AM1620" i="2"/>
  <c r="AJ1621" i="2"/>
  <c r="AK1621" i="2"/>
  <c r="AL1621" i="2"/>
  <c r="AM1621" i="2"/>
  <c r="AJ1622" i="2"/>
  <c r="AK1622" i="2"/>
  <c r="AL1622" i="2"/>
  <c r="AM1622" i="2"/>
  <c r="AJ1623" i="2"/>
  <c r="AK1623" i="2" s="1"/>
  <c r="AL1623" i="2"/>
  <c r="AM1623" i="2"/>
  <c r="AJ1624" i="2"/>
  <c r="AK1624" i="2" s="1"/>
  <c r="AL1624" i="2"/>
  <c r="AM1624" i="2"/>
  <c r="AJ1625" i="2"/>
  <c r="AK1625" i="2" s="1"/>
  <c r="AL1625" i="2"/>
  <c r="AM1625" i="2"/>
  <c r="AJ1626" i="2"/>
  <c r="AK1626" i="2"/>
  <c r="AL1626" i="2"/>
  <c r="AM1626" i="2"/>
  <c r="AJ1627" i="2"/>
  <c r="AK1627" i="2"/>
  <c r="AL1627" i="2"/>
  <c r="AM1627" i="2"/>
  <c r="AJ1628" i="2"/>
  <c r="AK1628" i="2" s="1"/>
  <c r="AL1628" i="2"/>
  <c r="AM1628" i="2"/>
  <c r="AJ1629" i="2"/>
  <c r="AK1629" i="2"/>
  <c r="AL1629" i="2"/>
  <c r="AM1629" i="2"/>
  <c r="AJ1630" i="2"/>
  <c r="AK1630" i="2"/>
  <c r="AL1630" i="2"/>
  <c r="AM1630" i="2"/>
  <c r="AJ1631" i="2"/>
  <c r="AK1631" i="2" s="1"/>
  <c r="AL1631" i="2"/>
  <c r="AM1631" i="2"/>
  <c r="AJ1632" i="2"/>
  <c r="AK1632" i="2" s="1"/>
  <c r="AL1632" i="2"/>
  <c r="AM1632" i="2"/>
  <c r="AJ1633" i="2"/>
  <c r="AK1633" i="2" s="1"/>
  <c r="AL1633" i="2"/>
  <c r="AM1633" i="2"/>
  <c r="AJ1634" i="2"/>
  <c r="AK1634" i="2"/>
  <c r="AL1634" i="2"/>
  <c r="AM1634" i="2"/>
  <c r="AJ1635" i="2"/>
  <c r="AK1635" i="2" s="1"/>
  <c r="AL1635" i="2"/>
  <c r="AM1635" i="2"/>
  <c r="AJ1636" i="2"/>
  <c r="AK1636" i="2" s="1"/>
  <c r="AL1636" i="2"/>
  <c r="AM1636" i="2"/>
  <c r="AJ1637" i="2"/>
  <c r="AK1637" i="2"/>
  <c r="AL1637" i="2"/>
  <c r="AM1637" i="2"/>
  <c r="AJ1638" i="2"/>
  <c r="AK1638" i="2"/>
  <c r="AL1638" i="2"/>
  <c r="AM1638" i="2"/>
  <c r="AJ1639" i="2"/>
  <c r="AK1639" i="2" s="1"/>
  <c r="AL1639" i="2"/>
  <c r="AM1639" i="2"/>
  <c r="AJ1640" i="2"/>
  <c r="AK1640" i="2" s="1"/>
  <c r="AL1640" i="2"/>
  <c r="AM1640" i="2"/>
  <c r="AJ1641" i="2"/>
  <c r="AK1641" i="2" s="1"/>
  <c r="AL1641" i="2"/>
  <c r="AM1641" i="2"/>
  <c r="AJ1642" i="2"/>
  <c r="AK1642" i="2"/>
  <c r="AL1642" i="2"/>
  <c r="AM1642" i="2"/>
  <c r="AJ1643" i="2"/>
  <c r="AK1643" i="2" s="1"/>
  <c r="AL1643" i="2"/>
  <c r="AM1643" i="2"/>
  <c r="AJ1644" i="2"/>
  <c r="AK1644" i="2" s="1"/>
  <c r="AL1644" i="2"/>
  <c r="AM1644" i="2"/>
  <c r="AJ1645" i="2"/>
  <c r="AK1645" i="2"/>
  <c r="AL1645" i="2"/>
  <c r="AM1645" i="2"/>
  <c r="AJ1646" i="2"/>
  <c r="AK1646" i="2"/>
  <c r="AL1646" i="2"/>
  <c r="AM1646" i="2"/>
  <c r="AJ1647" i="2"/>
  <c r="AK1647" i="2" s="1"/>
  <c r="AL1647" i="2"/>
  <c r="AM1647" i="2"/>
  <c r="AJ1648" i="2"/>
  <c r="AK1648" i="2" s="1"/>
  <c r="AL1648" i="2"/>
  <c r="AM1648" i="2"/>
  <c r="AJ1649" i="2"/>
  <c r="AK1649" i="2" s="1"/>
  <c r="AL1649" i="2"/>
  <c r="AM1649" i="2"/>
  <c r="AJ1650" i="2"/>
  <c r="AK1650" i="2"/>
  <c r="AL1650" i="2"/>
  <c r="AM1650" i="2"/>
  <c r="AJ1651" i="2"/>
  <c r="AK1651" i="2" s="1"/>
  <c r="AL1651" i="2"/>
  <c r="AM1651" i="2"/>
  <c r="AJ1652" i="2"/>
  <c r="AK1652" i="2" s="1"/>
  <c r="AL1652" i="2"/>
  <c r="AM1652" i="2"/>
  <c r="AJ1653" i="2"/>
  <c r="AK1653" i="2"/>
  <c r="AL1653" i="2"/>
  <c r="AM1653" i="2"/>
  <c r="AJ1654" i="2"/>
  <c r="AK1654" i="2"/>
  <c r="AL1654" i="2"/>
  <c r="AM1654" i="2"/>
  <c r="AJ1655" i="2"/>
  <c r="AK1655" i="2" s="1"/>
  <c r="AL1655" i="2"/>
  <c r="AM1655" i="2"/>
  <c r="AJ1656" i="2"/>
  <c r="AK1656" i="2" s="1"/>
  <c r="AL1656" i="2"/>
  <c r="AM1656" i="2"/>
  <c r="AJ1657" i="2"/>
  <c r="AK1657" i="2" s="1"/>
  <c r="AL1657" i="2"/>
  <c r="AM1657" i="2"/>
  <c r="AJ1658" i="2"/>
  <c r="AK1658" i="2"/>
  <c r="AL1658" i="2"/>
  <c r="AM1658" i="2"/>
  <c r="AJ1659" i="2"/>
  <c r="AK1659" i="2" s="1"/>
  <c r="AL1659" i="2"/>
  <c r="AM1659" i="2"/>
  <c r="AJ1660" i="2"/>
  <c r="AK1660" i="2" s="1"/>
  <c r="AL1660" i="2"/>
  <c r="AM1660" i="2"/>
  <c r="AJ1661" i="2"/>
  <c r="AK1661" i="2"/>
  <c r="AL1661" i="2"/>
  <c r="AM1661" i="2"/>
  <c r="AJ1662" i="2"/>
  <c r="AK1662" i="2"/>
  <c r="AL1662" i="2"/>
  <c r="AM1662" i="2"/>
  <c r="AJ1663" i="2"/>
  <c r="AK1663" i="2" s="1"/>
  <c r="AL1663" i="2"/>
  <c r="AM1663" i="2"/>
  <c r="AJ1664" i="2"/>
  <c r="AK1664" i="2" s="1"/>
  <c r="AL1664" i="2"/>
  <c r="AM1664" i="2"/>
  <c r="AJ1665" i="2"/>
  <c r="AK1665" i="2" s="1"/>
  <c r="AL1665" i="2"/>
  <c r="AM1665" i="2"/>
  <c r="AJ1666" i="2"/>
  <c r="AK1666" i="2"/>
  <c r="AL1666" i="2"/>
  <c r="AM1666" i="2"/>
  <c r="AJ1667" i="2"/>
  <c r="AK1667" i="2" s="1"/>
  <c r="AL1667" i="2"/>
  <c r="AM1667" i="2"/>
  <c r="AJ1668" i="2"/>
  <c r="AK1668" i="2" s="1"/>
  <c r="AL1668" i="2"/>
  <c r="AM1668" i="2"/>
  <c r="AJ1669" i="2"/>
  <c r="AK1669" i="2"/>
  <c r="AL1669" i="2"/>
  <c r="AM1669" i="2"/>
  <c r="AJ1670" i="2"/>
  <c r="AK1670" i="2"/>
  <c r="AL1670" i="2"/>
  <c r="AM1670" i="2"/>
  <c r="AJ1671" i="2"/>
  <c r="AK1671" i="2" s="1"/>
  <c r="AL1671" i="2"/>
  <c r="AM1671" i="2"/>
  <c r="AJ1672" i="2"/>
  <c r="AK1672" i="2" s="1"/>
  <c r="AL1672" i="2"/>
  <c r="AM1672" i="2"/>
  <c r="AJ1673" i="2"/>
  <c r="AK1673" i="2" s="1"/>
  <c r="AL1673" i="2"/>
  <c r="AM1673" i="2"/>
  <c r="AJ1674" i="2"/>
  <c r="AK1674" i="2"/>
  <c r="AL1674" i="2"/>
  <c r="AM1674" i="2"/>
  <c r="AJ1675" i="2"/>
  <c r="AK1675" i="2" s="1"/>
  <c r="AL1675" i="2"/>
  <c r="AM1675" i="2"/>
  <c r="AJ1676" i="2"/>
  <c r="AK1676" i="2" s="1"/>
  <c r="AL1676" i="2"/>
  <c r="AM1676" i="2"/>
  <c r="AJ1677" i="2"/>
  <c r="AK1677" i="2"/>
  <c r="AL1677" i="2"/>
  <c r="AM1677" i="2"/>
  <c r="AJ1678" i="2"/>
  <c r="AK1678" i="2"/>
  <c r="AL1678" i="2"/>
  <c r="AM1678" i="2"/>
  <c r="AJ1679" i="2"/>
  <c r="AK1679" i="2" s="1"/>
  <c r="AL1679" i="2"/>
  <c r="AM1679" i="2"/>
  <c r="AJ1680" i="2"/>
  <c r="AK1680" i="2" s="1"/>
  <c r="AL1680" i="2"/>
  <c r="AM1680" i="2"/>
  <c r="AJ1681" i="2"/>
  <c r="AK1681" i="2" s="1"/>
  <c r="AL1681" i="2"/>
  <c r="AM1681" i="2"/>
  <c r="AJ1682" i="2"/>
  <c r="AK1682" i="2"/>
  <c r="AL1682" i="2"/>
  <c r="AM1682" i="2"/>
  <c r="AJ1683" i="2"/>
  <c r="AK1683" i="2" s="1"/>
  <c r="AL1683" i="2"/>
  <c r="AM1683" i="2"/>
  <c r="AJ1684" i="2"/>
  <c r="AK1684" i="2" s="1"/>
  <c r="AL1684" i="2"/>
  <c r="AM1684" i="2"/>
  <c r="AJ1685" i="2"/>
  <c r="AK1685" i="2"/>
  <c r="AL1685" i="2"/>
  <c r="AM1685" i="2"/>
  <c r="AJ1686" i="2"/>
  <c r="AK1686" i="2"/>
  <c r="AL1686" i="2"/>
  <c r="AM1686" i="2"/>
  <c r="AJ1687" i="2"/>
  <c r="AK1687" i="2" s="1"/>
  <c r="AL1687" i="2"/>
  <c r="AM1687" i="2"/>
  <c r="AJ1688" i="2"/>
  <c r="AK1688" i="2" s="1"/>
  <c r="AL1688" i="2"/>
  <c r="AM1688" i="2"/>
  <c r="AJ1689" i="2"/>
  <c r="AK1689" i="2" s="1"/>
  <c r="AL1689" i="2"/>
  <c r="AM1689" i="2"/>
  <c r="AJ1690" i="2"/>
  <c r="AK1690" i="2"/>
  <c r="AL1690" i="2"/>
  <c r="AM1690" i="2"/>
  <c r="AJ1691" i="2"/>
  <c r="AK1691" i="2" s="1"/>
  <c r="AL1691" i="2"/>
  <c r="AM1691" i="2"/>
  <c r="AJ1692" i="2"/>
  <c r="AK1692" i="2" s="1"/>
  <c r="AL1692" i="2"/>
  <c r="AM1692" i="2"/>
  <c r="AJ1693" i="2"/>
  <c r="AK1693" i="2"/>
  <c r="AL1693" i="2"/>
  <c r="AM1693" i="2"/>
  <c r="AJ1694" i="2"/>
  <c r="AK1694" i="2"/>
  <c r="AL1694" i="2"/>
  <c r="AM1694" i="2"/>
  <c r="AJ1695" i="2"/>
  <c r="AK1695" i="2" s="1"/>
  <c r="AL1695" i="2"/>
  <c r="AM1695" i="2"/>
  <c r="AJ1696" i="2"/>
  <c r="AK1696" i="2" s="1"/>
  <c r="AL1696" i="2"/>
  <c r="AM1696" i="2"/>
  <c r="AJ1697" i="2"/>
  <c r="AK1697" i="2" s="1"/>
  <c r="AL1697" i="2"/>
  <c r="AM1697" i="2"/>
  <c r="AJ1698" i="2"/>
  <c r="AK1698" i="2"/>
  <c r="AL1698" i="2"/>
  <c r="AM1698" i="2"/>
  <c r="AJ1699" i="2"/>
  <c r="AK1699" i="2" s="1"/>
  <c r="AL1699" i="2"/>
  <c r="AM1699" i="2"/>
  <c r="AJ1700" i="2"/>
  <c r="AK1700" i="2" s="1"/>
  <c r="AL1700" i="2"/>
  <c r="AM1700" i="2"/>
  <c r="AJ1701" i="2"/>
  <c r="AK1701" i="2"/>
  <c r="AL1701" i="2"/>
  <c r="AM1701" i="2"/>
  <c r="AJ1702" i="2"/>
  <c r="AK1702" i="2"/>
  <c r="AL1702" i="2"/>
  <c r="AM1702" i="2"/>
  <c r="AJ1703" i="2"/>
  <c r="AK1703" i="2" s="1"/>
  <c r="AL1703" i="2"/>
  <c r="AM1703" i="2"/>
  <c r="AJ1704" i="2"/>
  <c r="AK1704" i="2" s="1"/>
  <c r="AL1704" i="2"/>
  <c r="AM1704" i="2"/>
  <c r="AJ1705" i="2"/>
  <c r="AK1705" i="2" s="1"/>
  <c r="AL1705" i="2"/>
  <c r="AM1705" i="2"/>
  <c r="AJ1706" i="2"/>
  <c r="AK1706" i="2"/>
  <c r="AL1706" i="2"/>
  <c r="AM1706" i="2"/>
  <c r="AJ1707" i="2"/>
  <c r="AK1707" i="2" s="1"/>
  <c r="AL1707" i="2"/>
  <c r="AM1707" i="2"/>
  <c r="AJ1708" i="2"/>
  <c r="AK1708" i="2" s="1"/>
  <c r="AL1708" i="2"/>
  <c r="AM1708" i="2"/>
  <c r="AJ1709" i="2"/>
  <c r="AK1709" i="2"/>
  <c r="AL1709" i="2"/>
  <c r="AM1709" i="2"/>
  <c r="AJ1710" i="2"/>
  <c r="AK1710" i="2"/>
  <c r="AL1710" i="2"/>
  <c r="AM1710" i="2"/>
  <c r="AJ1711" i="2"/>
  <c r="AK1711" i="2" s="1"/>
  <c r="AL1711" i="2"/>
  <c r="AM1711" i="2"/>
  <c r="AJ1712" i="2"/>
  <c r="AK1712" i="2" s="1"/>
  <c r="AL1712" i="2"/>
  <c r="AM1712" i="2"/>
  <c r="AJ1713" i="2"/>
  <c r="AK1713" i="2" s="1"/>
  <c r="AL1713" i="2"/>
  <c r="AM1713" i="2"/>
  <c r="AJ1714" i="2"/>
  <c r="AK1714" i="2"/>
  <c r="AL1714" i="2"/>
  <c r="AM1714" i="2"/>
  <c r="AJ1715" i="2"/>
  <c r="AK1715" i="2" s="1"/>
  <c r="AL1715" i="2"/>
  <c r="AM1715" i="2"/>
  <c r="AJ1716" i="2"/>
  <c r="AK1716" i="2" s="1"/>
  <c r="AL1716" i="2"/>
  <c r="AM1716" i="2"/>
  <c r="AJ1717" i="2"/>
  <c r="AK1717" i="2"/>
  <c r="AL1717" i="2"/>
  <c r="AM1717" i="2"/>
  <c r="AJ1718" i="2"/>
  <c r="AK1718" i="2"/>
  <c r="AL1718" i="2"/>
  <c r="AM1718" i="2"/>
  <c r="AJ1719" i="2"/>
  <c r="AK1719" i="2" s="1"/>
  <c r="AL1719" i="2"/>
  <c r="AM1719" i="2"/>
  <c r="AJ1720" i="2"/>
  <c r="AK1720" i="2" s="1"/>
  <c r="AL1720" i="2"/>
  <c r="AM1720" i="2"/>
  <c r="AJ1721" i="2"/>
  <c r="AK1721" i="2" s="1"/>
  <c r="AL1721" i="2"/>
  <c r="AM1721" i="2"/>
  <c r="AJ1722" i="2"/>
  <c r="AK1722" i="2"/>
  <c r="AL1722" i="2"/>
  <c r="AM1722" i="2"/>
  <c r="AJ1723" i="2"/>
  <c r="AK1723" i="2" s="1"/>
  <c r="AL1723" i="2"/>
  <c r="AM1723" i="2"/>
  <c r="AJ1724" i="2"/>
  <c r="AK1724" i="2" s="1"/>
  <c r="AL1724" i="2"/>
  <c r="AM1724" i="2"/>
  <c r="AJ1725" i="2"/>
  <c r="AK1725" i="2"/>
  <c r="AL1725" i="2"/>
  <c r="AM1725" i="2"/>
  <c r="AJ1726" i="2"/>
  <c r="AK1726" i="2" s="1"/>
  <c r="AL1726" i="2"/>
  <c r="AM1726" i="2"/>
  <c r="AJ1727" i="2"/>
  <c r="AK1727" i="2"/>
  <c r="AL1727" i="2"/>
  <c r="AM1727" i="2"/>
  <c r="AJ1728" i="2"/>
  <c r="AK1728" i="2" s="1"/>
  <c r="AL1728" i="2"/>
  <c r="AM1728" i="2"/>
  <c r="AJ1729" i="2"/>
  <c r="AK1729" i="2"/>
  <c r="AL1729" i="2"/>
  <c r="AM1729" i="2"/>
  <c r="AJ1730" i="2"/>
  <c r="AK1730" i="2" s="1"/>
  <c r="AL1730" i="2"/>
  <c r="AM1730" i="2"/>
  <c r="AJ1731" i="2"/>
  <c r="AK1731" i="2" s="1"/>
  <c r="AL1731" i="2"/>
  <c r="AM1731" i="2"/>
  <c r="AJ1732" i="2"/>
  <c r="AK1732" i="2"/>
  <c r="AL1732" i="2"/>
  <c r="AM1732" i="2"/>
  <c r="AJ1733" i="2"/>
  <c r="AK1733" i="2" s="1"/>
  <c r="AL1733" i="2"/>
  <c r="AM1733" i="2"/>
  <c r="AJ1734" i="2"/>
  <c r="AK1734" i="2"/>
  <c r="AL1734" i="2"/>
  <c r="AM1734" i="2"/>
  <c r="AJ1735" i="2"/>
  <c r="AK1735" i="2" s="1"/>
  <c r="AL1735" i="2"/>
  <c r="AM1735" i="2"/>
  <c r="AJ1736" i="2"/>
  <c r="AK1736" i="2" s="1"/>
  <c r="AL1736" i="2"/>
  <c r="AM1736" i="2"/>
  <c r="AJ1737" i="2"/>
  <c r="AK1737" i="2"/>
  <c r="AL1737" i="2"/>
  <c r="AM1737" i="2"/>
  <c r="AJ1738" i="2"/>
  <c r="AK1738" i="2" s="1"/>
  <c r="AL1738" i="2"/>
  <c r="AM1738" i="2"/>
  <c r="AJ1739" i="2"/>
  <c r="AK1739" i="2" s="1"/>
  <c r="AL1739" i="2"/>
  <c r="AM1739" i="2"/>
  <c r="AJ1740" i="2"/>
  <c r="AK1740" i="2"/>
  <c r="AL1740" i="2"/>
  <c r="AM1740" i="2"/>
  <c r="AJ1741" i="2"/>
  <c r="AK1741" i="2"/>
  <c r="AL1741" i="2"/>
  <c r="AM1741" i="2"/>
  <c r="AJ1742" i="2"/>
  <c r="AK1742" i="2"/>
  <c r="AL1742" i="2"/>
  <c r="AM1742" i="2"/>
  <c r="AJ1743" i="2"/>
  <c r="AK1743" i="2" s="1"/>
  <c r="AL1743" i="2"/>
  <c r="AM1743" i="2"/>
  <c r="AJ1744" i="2"/>
  <c r="AK1744" i="2" s="1"/>
  <c r="AL1744" i="2"/>
  <c r="AM1744" i="2"/>
  <c r="AJ1745" i="2"/>
  <c r="AK1745" i="2"/>
  <c r="AL1745" i="2"/>
  <c r="AM1745" i="2"/>
  <c r="AJ1746" i="2"/>
  <c r="AK1746" i="2" s="1"/>
  <c r="AL1746" i="2"/>
  <c r="AM1746" i="2"/>
  <c r="AJ1747" i="2"/>
  <c r="AK1747" i="2" s="1"/>
  <c r="AL1747" i="2"/>
  <c r="AM1747" i="2"/>
  <c r="AJ1748" i="2"/>
  <c r="AK1748" i="2"/>
  <c r="AL1748" i="2"/>
  <c r="AM1748" i="2"/>
  <c r="AJ1749" i="2"/>
  <c r="AK1749" i="2"/>
  <c r="AL1749" i="2"/>
  <c r="AM1749" i="2"/>
  <c r="AJ1750" i="2"/>
  <c r="AK1750" i="2"/>
  <c r="AL1750" i="2"/>
  <c r="AM1750" i="2"/>
  <c r="AJ1751" i="2"/>
  <c r="AK1751" i="2" s="1"/>
  <c r="AL1751" i="2"/>
  <c r="AM1751" i="2"/>
  <c r="AJ1752" i="2"/>
  <c r="AK1752" i="2" s="1"/>
  <c r="AL1752" i="2"/>
  <c r="AM1752" i="2"/>
  <c r="AJ1753" i="2"/>
  <c r="AK1753" i="2"/>
  <c r="AL1753" i="2"/>
  <c r="AM1753" i="2"/>
  <c r="AJ1754" i="2"/>
  <c r="AK1754" i="2" s="1"/>
  <c r="AL1754" i="2"/>
  <c r="AM1754" i="2"/>
  <c r="AJ1755" i="2"/>
  <c r="AK1755" i="2" s="1"/>
  <c r="AL1755" i="2"/>
  <c r="AM1755" i="2"/>
  <c r="AJ1756" i="2"/>
  <c r="AK1756" i="2"/>
  <c r="AL1756" i="2"/>
  <c r="AM1756" i="2"/>
  <c r="AJ1757" i="2"/>
  <c r="AK1757" i="2" s="1"/>
  <c r="AL1757" i="2"/>
  <c r="AM1757" i="2"/>
  <c r="AJ1758" i="2"/>
  <c r="AK1758" i="2"/>
  <c r="AL1758" i="2"/>
  <c r="AM1758" i="2"/>
  <c r="AJ1759" i="2"/>
  <c r="AK1759" i="2" s="1"/>
  <c r="AL1759" i="2"/>
  <c r="AM1759" i="2"/>
  <c r="AJ1760" i="2"/>
  <c r="AK1760" i="2" s="1"/>
  <c r="AL1760" i="2"/>
  <c r="AM1760" i="2"/>
  <c r="AJ1761" i="2"/>
  <c r="AK1761" i="2"/>
  <c r="AL1761" i="2"/>
  <c r="AM1761" i="2"/>
  <c r="AJ1762" i="2"/>
  <c r="AK1762" i="2" s="1"/>
  <c r="AL1762" i="2"/>
  <c r="AM1762" i="2"/>
  <c r="AJ1763" i="2"/>
  <c r="AK1763" i="2" s="1"/>
  <c r="AL1763" i="2"/>
  <c r="AM1763" i="2"/>
  <c r="AJ1764" i="2"/>
  <c r="AK1764" i="2"/>
  <c r="AL1764" i="2"/>
  <c r="AM1764" i="2"/>
  <c r="AJ1765" i="2"/>
  <c r="AK1765" i="2" s="1"/>
  <c r="AL1765" i="2"/>
  <c r="AM1765" i="2"/>
  <c r="AJ1766" i="2"/>
  <c r="AK1766" i="2"/>
  <c r="AL1766" i="2"/>
  <c r="AM1766" i="2"/>
  <c r="AJ1767" i="2"/>
  <c r="AK1767" i="2" s="1"/>
  <c r="AL1767" i="2"/>
  <c r="AM1767" i="2"/>
  <c r="AJ1768" i="2"/>
  <c r="AK1768" i="2" s="1"/>
  <c r="AL1768" i="2"/>
  <c r="AM1768" i="2"/>
  <c r="AJ1769" i="2"/>
  <c r="AK1769" i="2"/>
  <c r="AL1769" i="2"/>
  <c r="AM1769" i="2"/>
  <c r="AJ1770" i="2"/>
  <c r="AK1770" i="2" s="1"/>
  <c r="AL1770" i="2"/>
  <c r="AM1770" i="2"/>
  <c r="AJ1771" i="2"/>
  <c r="AK1771" i="2" s="1"/>
  <c r="AL1771" i="2"/>
  <c r="AM1771" i="2"/>
  <c r="AJ1772" i="2"/>
  <c r="AK1772" i="2"/>
  <c r="AL1772" i="2"/>
  <c r="AM1772" i="2"/>
  <c r="AJ1773" i="2"/>
  <c r="AK1773" i="2" s="1"/>
  <c r="AL1773" i="2"/>
  <c r="AM1773" i="2"/>
  <c r="AJ1774" i="2"/>
  <c r="AK1774" i="2"/>
  <c r="AL1774" i="2"/>
  <c r="AM1774" i="2"/>
  <c r="AJ1775" i="2"/>
  <c r="AK1775" i="2" s="1"/>
  <c r="AL1775" i="2"/>
  <c r="AM1775" i="2"/>
  <c r="AJ1776" i="2"/>
  <c r="AK1776" i="2" s="1"/>
  <c r="AL1776" i="2"/>
  <c r="AM1776" i="2"/>
  <c r="AJ1777" i="2"/>
  <c r="AK1777" i="2"/>
  <c r="AL1777" i="2"/>
  <c r="AM1777" i="2"/>
  <c r="AJ1778" i="2"/>
  <c r="AK1778" i="2" s="1"/>
  <c r="AL1778" i="2"/>
  <c r="AM1778" i="2"/>
  <c r="AJ1779" i="2"/>
  <c r="AK1779" i="2" s="1"/>
  <c r="AL1779" i="2"/>
  <c r="AM1779" i="2"/>
  <c r="AJ1780" i="2"/>
  <c r="AK1780" i="2"/>
  <c r="AL1780" i="2"/>
  <c r="AM1780" i="2"/>
  <c r="AJ1781" i="2"/>
  <c r="AK1781" i="2" s="1"/>
  <c r="AL1781" i="2"/>
  <c r="AM1781" i="2"/>
  <c r="AJ1782" i="2"/>
  <c r="AK1782" i="2"/>
  <c r="AL1782" i="2"/>
  <c r="AM1782" i="2"/>
  <c r="AJ1783" i="2"/>
  <c r="AK1783" i="2" s="1"/>
  <c r="AL1783" i="2"/>
  <c r="AM1783" i="2"/>
  <c r="AJ1784" i="2"/>
  <c r="AK1784" i="2" s="1"/>
  <c r="AL1784" i="2"/>
  <c r="AM1784" i="2"/>
  <c r="AJ1785" i="2"/>
  <c r="AK1785" i="2"/>
  <c r="AL1785" i="2"/>
  <c r="AM1785" i="2"/>
  <c r="AJ1786" i="2"/>
  <c r="AK1786" i="2" s="1"/>
  <c r="AL1786" i="2"/>
  <c r="AM1786" i="2"/>
  <c r="AJ1787" i="2"/>
  <c r="AK1787" i="2" s="1"/>
  <c r="AL1787" i="2"/>
  <c r="AM1787" i="2"/>
  <c r="AJ1788" i="2"/>
  <c r="AK1788" i="2"/>
  <c r="AL1788" i="2"/>
  <c r="AM1788" i="2"/>
  <c r="AJ1789" i="2"/>
  <c r="AK1789" i="2" s="1"/>
  <c r="AL1789" i="2"/>
  <c r="AM1789" i="2"/>
  <c r="AJ1790" i="2"/>
  <c r="AK1790" i="2"/>
  <c r="AL1790" i="2"/>
  <c r="AM1790" i="2"/>
  <c r="AJ1791" i="2"/>
  <c r="AK1791" i="2"/>
  <c r="AL1791" i="2"/>
  <c r="AM1791" i="2"/>
  <c r="AJ1792" i="2"/>
  <c r="AK1792" i="2" s="1"/>
  <c r="AL1792" i="2"/>
  <c r="AM1792" i="2"/>
  <c r="AJ1793" i="2"/>
  <c r="AK1793" i="2"/>
  <c r="AL1793" i="2"/>
  <c r="AM1793" i="2"/>
  <c r="AJ1794" i="2"/>
  <c r="AK1794" i="2" s="1"/>
  <c r="AL1794" i="2"/>
  <c r="AM1794" i="2"/>
  <c r="AJ1795" i="2"/>
  <c r="AK1795" i="2" s="1"/>
  <c r="AL1795" i="2"/>
  <c r="AM1795" i="2"/>
  <c r="AJ1796" i="2"/>
  <c r="AK1796" i="2"/>
  <c r="AL1796" i="2"/>
  <c r="AM1796" i="2"/>
  <c r="AJ1797" i="2"/>
  <c r="AK1797" i="2" s="1"/>
  <c r="AL1797" i="2"/>
  <c r="AM1797" i="2"/>
  <c r="AJ1798" i="2"/>
  <c r="AK1798" i="2"/>
  <c r="AL1798" i="2"/>
  <c r="AM1798" i="2"/>
  <c r="AJ1799" i="2"/>
  <c r="AK1799" i="2"/>
  <c r="AL1799" i="2"/>
  <c r="AM1799" i="2"/>
  <c r="AJ1800" i="2"/>
  <c r="AK1800" i="2" s="1"/>
  <c r="AL1800" i="2"/>
  <c r="AM1800" i="2"/>
  <c r="AJ1801" i="2"/>
  <c r="AK1801" i="2"/>
  <c r="AL1801" i="2"/>
  <c r="AM1801" i="2"/>
  <c r="AJ1802" i="2"/>
  <c r="AK1802" i="2" s="1"/>
  <c r="AL1802" i="2"/>
  <c r="AM1802" i="2"/>
  <c r="AJ1803" i="2"/>
  <c r="AK1803" i="2" s="1"/>
  <c r="AL1803" i="2"/>
  <c r="AM1803" i="2"/>
  <c r="AJ1804" i="2"/>
  <c r="AK1804" i="2"/>
  <c r="AL1804" i="2"/>
  <c r="AM1804" i="2"/>
  <c r="AJ1805" i="2"/>
  <c r="AK1805" i="2" s="1"/>
  <c r="AL1805" i="2"/>
  <c r="AM1805" i="2"/>
  <c r="AJ1806" i="2"/>
  <c r="AK1806" i="2"/>
  <c r="AL1806" i="2"/>
  <c r="AM1806" i="2"/>
  <c r="AJ1807" i="2"/>
  <c r="AK1807" i="2"/>
  <c r="AL1807" i="2"/>
  <c r="AM1807" i="2"/>
  <c r="AJ1808" i="2"/>
  <c r="AK1808" i="2" s="1"/>
  <c r="AL1808" i="2"/>
  <c r="AM1808" i="2"/>
  <c r="AJ1809" i="2"/>
  <c r="AK1809" i="2" s="1"/>
  <c r="AL1809" i="2"/>
  <c r="AM1809" i="2"/>
  <c r="AJ1810" i="2"/>
  <c r="AK1810" i="2" s="1"/>
  <c r="AL1810" i="2"/>
  <c r="AM1810" i="2"/>
  <c r="AJ1811" i="2"/>
  <c r="AK1811" i="2" s="1"/>
  <c r="AL1811" i="2"/>
  <c r="AM1811" i="2"/>
  <c r="AJ1812" i="2"/>
  <c r="AK1812" i="2"/>
  <c r="AL1812" i="2"/>
  <c r="AM1812" i="2"/>
  <c r="AJ1813" i="2"/>
  <c r="AK1813" i="2" s="1"/>
  <c r="AL1813" i="2"/>
  <c r="AM1813" i="2"/>
  <c r="AJ1814" i="2"/>
  <c r="AK1814" i="2"/>
  <c r="AL1814" i="2"/>
  <c r="AM1814" i="2"/>
  <c r="AJ1815" i="2"/>
  <c r="AK1815" i="2"/>
  <c r="AL1815" i="2"/>
  <c r="AM1815" i="2"/>
  <c r="AJ1816" i="2"/>
  <c r="AK1816" i="2" s="1"/>
  <c r="AL1816" i="2"/>
  <c r="AM1816" i="2"/>
  <c r="AJ1817" i="2"/>
  <c r="AK1817" i="2" s="1"/>
  <c r="AL1817" i="2"/>
  <c r="AM1817" i="2"/>
  <c r="AJ1818" i="2"/>
  <c r="AK1818" i="2" s="1"/>
  <c r="AL1818" i="2"/>
  <c r="AM1818" i="2"/>
  <c r="AJ1819" i="2"/>
  <c r="AK1819" i="2"/>
  <c r="AL1819" i="2"/>
  <c r="AM1819" i="2"/>
  <c r="AJ1820" i="2"/>
  <c r="AK1820" i="2"/>
  <c r="AL1820" i="2"/>
  <c r="AM1820" i="2"/>
  <c r="AJ1821" i="2"/>
  <c r="AK1821" i="2" s="1"/>
  <c r="AL1821" i="2"/>
  <c r="AM1821" i="2"/>
  <c r="AJ1822" i="2"/>
  <c r="AK1822" i="2"/>
  <c r="AL1822" i="2"/>
  <c r="AM1822" i="2"/>
  <c r="AJ1823" i="2"/>
  <c r="AK1823" i="2"/>
  <c r="AL1823" i="2"/>
  <c r="AM1823" i="2"/>
  <c r="AJ1824" i="2"/>
  <c r="AK1824" i="2" s="1"/>
  <c r="AL1824" i="2"/>
  <c r="AM1824" i="2"/>
  <c r="AJ1825" i="2"/>
  <c r="AK1825" i="2" s="1"/>
  <c r="AL1825" i="2"/>
  <c r="AM1825" i="2"/>
  <c r="AJ1826" i="2"/>
  <c r="AK1826" i="2" s="1"/>
  <c r="AL1826" i="2"/>
  <c r="AM1826" i="2"/>
  <c r="AJ1827" i="2"/>
  <c r="AK1827" i="2"/>
  <c r="AL1827" i="2"/>
  <c r="AM1827" i="2"/>
  <c r="AJ1828" i="2"/>
  <c r="AK1828" i="2"/>
  <c r="AL1828" i="2"/>
  <c r="AM1828" i="2"/>
  <c r="AJ1829" i="2"/>
  <c r="AK1829" i="2" s="1"/>
  <c r="AL1829" i="2"/>
  <c r="AM1829" i="2"/>
  <c r="AJ1830" i="2"/>
  <c r="AK1830" i="2"/>
  <c r="AL1830" i="2"/>
  <c r="AM1830" i="2"/>
  <c r="AJ1831" i="2"/>
  <c r="AK1831" i="2"/>
  <c r="AL1831" i="2"/>
  <c r="AM1831" i="2"/>
  <c r="AJ1832" i="2"/>
  <c r="AK1832" i="2" s="1"/>
  <c r="AL1832" i="2"/>
  <c r="AM1832" i="2"/>
  <c r="AJ1833" i="2"/>
  <c r="AK1833" i="2" s="1"/>
  <c r="AL1833" i="2"/>
  <c r="AM1833" i="2"/>
  <c r="AJ1834" i="2"/>
  <c r="AK1834" i="2" s="1"/>
  <c r="AL1834" i="2"/>
  <c r="AM1834" i="2"/>
  <c r="AJ1835" i="2"/>
  <c r="AK1835" i="2"/>
  <c r="AL1835" i="2"/>
  <c r="AM1835" i="2"/>
  <c r="AJ1836" i="2"/>
  <c r="AK1836" i="2"/>
  <c r="AL1836" i="2"/>
  <c r="AM1836" i="2"/>
  <c r="AJ1837" i="2"/>
  <c r="AK1837" i="2" s="1"/>
  <c r="AL1837" i="2"/>
  <c r="AM1837" i="2"/>
  <c r="AJ1838" i="2"/>
  <c r="AK1838" i="2"/>
  <c r="AL1838" i="2"/>
  <c r="AM1838" i="2"/>
  <c r="AJ1839" i="2"/>
  <c r="AK1839" i="2"/>
  <c r="AL1839" i="2"/>
  <c r="AM1839" i="2"/>
  <c r="AJ1840" i="2"/>
  <c r="AK1840" i="2" s="1"/>
  <c r="AL1840" i="2"/>
  <c r="AM1840" i="2"/>
  <c r="AJ1841" i="2"/>
  <c r="AK1841" i="2" s="1"/>
  <c r="AL1841" i="2"/>
  <c r="AM1841" i="2"/>
  <c r="AJ1842" i="2"/>
  <c r="AK1842" i="2" s="1"/>
  <c r="AL1842" i="2"/>
  <c r="AM1842" i="2"/>
  <c r="AJ1843" i="2"/>
  <c r="AK1843" i="2"/>
  <c r="AL1843" i="2"/>
  <c r="AM1843" i="2"/>
  <c r="AJ1844" i="2"/>
  <c r="AK1844" i="2"/>
  <c r="AL1844" i="2"/>
  <c r="AM1844" i="2"/>
  <c r="AJ1845" i="2"/>
  <c r="AK1845" i="2" s="1"/>
  <c r="AL1845" i="2"/>
  <c r="AM1845" i="2"/>
  <c r="AJ1846" i="2"/>
  <c r="AK1846" i="2"/>
  <c r="AL1846" i="2"/>
  <c r="AM1846" i="2"/>
  <c r="AJ1847" i="2"/>
  <c r="AK1847" i="2"/>
  <c r="AL1847" i="2"/>
  <c r="AM1847" i="2"/>
  <c r="AJ1848" i="2"/>
  <c r="AK1848" i="2" s="1"/>
  <c r="AL1848" i="2"/>
  <c r="AM1848" i="2"/>
  <c r="AJ1849" i="2"/>
  <c r="AK1849" i="2" s="1"/>
  <c r="AL1849" i="2"/>
  <c r="AM1849" i="2"/>
  <c r="AJ1850" i="2"/>
  <c r="AK1850" i="2" s="1"/>
  <c r="AL1850" i="2"/>
  <c r="AM1850" i="2"/>
  <c r="AJ1851" i="2"/>
  <c r="AK1851" i="2" s="1"/>
  <c r="AL1851" i="2"/>
  <c r="AM1851" i="2"/>
  <c r="AJ1852" i="2"/>
  <c r="AK1852" i="2" s="1"/>
  <c r="AL1852" i="2"/>
  <c r="AM1852" i="2"/>
  <c r="AJ1853" i="2"/>
  <c r="AK1853" i="2" s="1"/>
  <c r="AL1853" i="2"/>
  <c r="AM1853" i="2"/>
  <c r="AJ1854" i="2"/>
  <c r="AK1854" i="2" s="1"/>
  <c r="AL1854" i="2"/>
  <c r="AM1854" i="2"/>
  <c r="AJ1855" i="2"/>
  <c r="AK1855" i="2"/>
  <c r="AL1855" i="2"/>
  <c r="AM1855" i="2"/>
  <c r="AJ1856" i="2"/>
  <c r="AK1856" i="2" s="1"/>
  <c r="AL1856" i="2"/>
  <c r="AM1856" i="2"/>
  <c r="AJ1857" i="2"/>
  <c r="AK1857" i="2" s="1"/>
  <c r="AL1857" i="2"/>
  <c r="AM1857" i="2"/>
  <c r="AJ1858" i="2"/>
  <c r="AK1858" i="2" s="1"/>
  <c r="AL1858" i="2"/>
  <c r="AM1858" i="2"/>
  <c r="AJ1859" i="2"/>
  <c r="AK1859" i="2" s="1"/>
  <c r="AL1859" i="2"/>
  <c r="AM1859" i="2"/>
  <c r="AJ1860" i="2"/>
  <c r="AK1860" i="2" s="1"/>
  <c r="AL1860" i="2"/>
  <c r="AM1860" i="2"/>
  <c r="AJ1861" i="2"/>
  <c r="AK1861" i="2" s="1"/>
  <c r="AL1861" i="2"/>
  <c r="AM1861" i="2"/>
  <c r="AJ1862" i="2"/>
  <c r="AK1862" i="2" s="1"/>
  <c r="AL1862" i="2"/>
  <c r="AM1862" i="2"/>
  <c r="AJ1863" i="2"/>
  <c r="AK1863" i="2"/>
  <c r="AL1863" i="2"/>
  <c r="AM1863" i="2"/>
  <c r="AJ1864" i="2"/>
  <c r="AK1864" i="2" s="1"/>
  <c r="AL1864" i="2"/>
  <c r="AM1864" i="2"/>
  <c r="AJ1865" i="2"/>
  <c r="AK1865" i="2" s="1"/>
  <c r="AL1865" i="2"/>
  <c r="AM1865" i="2"/>
  <c r="AJ1866" i="2"/>
  <c r="AK1866" i="2" s="1"/>
  <c r="AL1866" i="2"/>
  <c r="AM1866" i="2"/>
  <c r="AJ1867" i="2"/>
  <c r="AK1867" i="2" s="1"/>
  <c r="AL1867" i="2"/>
  <c r="AM1867" i="2"/>
  <c r="AJ1868" i="2"/>
  <c r="AK1868" i="2" s="1"/>
  <c r="AL1868" i="2"/>
  <c r="AM1868" i="2"/>
  <c r="AJ1869" i="2"/>
  <c r="AK1869" i="2" s="1"/>
  <c r="AL1869" i="2"/>
  <c r="AM1869" i="2"/>
  <c r="AJ1870" i="2"/>
  <c r="AK1870" i="2"/>
  <c r="AL1870" i="2"/>
  <c r="AM1870" i="2"/>
  <c r="AJ1871" i="2"/>
  <c r="AK1871" i="2"/>
  <c r="AL1871" i="2"/>
  <c r="AM1871" i="2"/>
  <c r="AJ1872" i="2"/>
  <c r="AK1872" i="2" s="1"/>
  <c r="AL1872" i="2"/>
  <c r="AM1872" i="2"/>
  <c r="AJ1873" i="2"/>
  <c r="AK1873" i="2" s="1"/>
  <c r="AL1873" i="2"/>
  <c r="AM1873" i="2"/>
  <c r="AJ1874" i="2"/>
  <c r="AK1874" i="2" s="1"/>
  <c r="AL1874" i="2"/>
  <c r="AM1874" i="2"/>
  <c r="AJ1875" i="2"/>
  <c r="AK1875" i="2"/>
  <c r="AL1875" i="2"/>
  <c r="AM1875" i="2"/>
  <c r="AJ1876" i="2"/>
  <c r="AK1876" i="2" s="1"/>
  <c r="AL1876" i="2"/>
  <c r="AM1876" i="2"/>
  <c r="AJ1877" i="2"/>
  <c r="AK1877" i="2" s="1"/>
  <c r="AL1877" i="2"/>
  <c r="AM1877" i="2"/>
  <c r="AJ1878" i="2"/>
  <c r="AK1878" i="2"/>
  <c r="AL1878" i="2"/>
  <c r="AM1878" i="2"/>
  <c r="AJ1879" i="2"/>
  <c r="AK1879" i="2"/>
  <c r="AL1879" i="2"/>
  <c r="AM1879" i="2"/>
  <c r="AJ1880" i="2"/>
  <c r="AK1880" i="2" s="1"/>
  <c r="AL1880" i="2"/>
  <c r="AM1880" i="2"/>
  <c r="AJ1881" i="2"/>
  <c r="AK1881" i="2" s="1"/>
  <c r="AL1881" i="2"/>
  <c r="AM1881" i="2"/>
  <c r="AJ1882" i="2"/>
  <c r="AK1882" i="2" s="1"/>
  <c r="AL1882" i="2"/>
  <c r="AM1882" i="2"/>
  <c r="AJ1883" i="2"/>
  <c r="AK1883" i="2"/>
  <c r="AL1883" i="2"/>
  <c r="AM1883" i="2"/>
  <c r="AJ1884" i="2"/>
  <c r="AK1884" i="2" s="1"/>
  <c r="AL1884" i="2"/>
  <c r="AM1884" i="2"/>
  <c r="AJ1885" i="2"/>
  <c r="AK1885" i="2" s="1"/>
  <c r="AL1885" i="2"/>
  <c r="AM1885" i="2"/>
  <c r="AJ1886" i="2"/>
  <c r="AK1886" i="2"/>
  <c r="AL1886" i="2"/>
  <c r="AM1886" i="2"/>
  <c r="AJ1887" i="2"/>
  <c r="AK1887" i="2"/>
  <c r="AL1887" i="2"/>
  <c r="AM1887" i="2"/>
  <c r="AJ1888" i="2"/>
  <c r="AK1888" i="2" s="1"/>
  <c r="AL1888" i="2"/>
  <c r="AM1888" i="2"/>
  <c r="AJ1889" i="2"/>
  <c r="AK1889" i="2" s="1"/>
  <c r="AL1889" i="2"/>
  <c r="AM1889" i="2"/>
  <c r="AJ1890" i="2"/>
  <c r="AK1890" i="2" s="1"/>
  <c r="AL1890" i="2"/>
  <c r="AM1890" i="2"/>
  <c r="AJ1891" i="2"/>
  <c r="AK1891" i="2"/>
  <c r="AL1891" i="2"/>
  <c r="AM1891" i="2"/>
  <c r="AJ1892" i="2"/>
  <c r="AK1892" i="2" s="1"/>
  <c r="AL1892" i="2"/>
  <c r="AM1892" i="2"/>
  <c r="AJ1893" i="2"/>
  <c r="AK1893" i="2" s="1"/>
  <c r="AL1893" i="2"/>
  <c r="AM1893" i="2"/>
  <c r="AJ1894" i="2"/>
  <c r="AK1894" i="2"/>
  <c r="AL1894" i="2"/>
  <c r="AM1894" i="2"/>
  <c r="AJ1895" i="2"/>
  <c r="AK1895" i="2"/>
  <c r="AL1895" i="2"/>
  <c r="AM1895" i="2"/>
  <c r="AJ1896" i="2"/>
  <c r="AK1896" i="2" s="1"/>
  <c r="AL1896" i="2"/>
  <c r="AM1896" i="2"/>
  <c r="AJ1897" i="2"/>
  <c r="AK1897" i="2" s="1"/>
  <c r="AL1897" i="2"/>
  <c r="AM1897" i="2"/>
  <c r="AJ1898" i="2"/>
  <c r="AK1898" i="2" s="1"/>
  <c r="AL1898" i="2"/>
  <c r="AM1898" i="2"/>
  <c r="AJ1899" i="2"/>
  <c r="AK1899" i="2"/>
  <c r="AL1899" i="2"/>
  <c r="AM1899" i="2"/>
  <c r="AJ1900" i="2"/>
  <c r="AK1900" i="2" s="1"/>
  <c r="AL1900" i="2"/>
  <c r="AM1900" i="2"/>
  <c r="AJ1901" i="2"/>
  <c r="AK1901" i="2" s="1"/>
  <c r="AL1901" i="2"/>
  <c r="AM1901" i="2"/>
  <c r="AJ1902" i="2"/>
  <c r="AK1902" i="2"/>
  <c r="AL1902" i="2"/>
  <c r="AM1902" i="2"/>
  <c r="AJ1903" i="2"/>
  <c r="AK1903" i="2"/>
  <c r="AL1903" i="2"/>
  <c r="AM1903" i="2"/>
  <c r="AJ1904" i="2"/>
  <c r="AK1904" i="2"/>
  <c r="AL1904" i="2"/>
  <c r="AM1904" i="2"/>
  <c r="AJ1905" i="2"/>
  <c r="AK1905" i="2" s="1"/>
  <c r="AL1905" i="2"/>
  <c r="AM1905" i="2"/>
  <c r="AJ1906" i="2"/>
  <c r="AK1906" i="2" s="1"/>
  <c r="AL1906" i="2"/>
  <c r="AM1906" i="2"/>
  <c r="AJ1907" i="2"/>
  <c r="AK1907" i="2"/>
  <c r="AL1907" i="2"/>
  <c r="AM1907" i="2"/>
  <c r="AJ1908" i="2"/>
  <c r="AK1908" i="2" s="1"/>
  <c r="AL1908" i="2"/>
  <c r="AM1908" i="2"/>
  <c r="AJ1909" i="2"/>
  <c r="AK1909" i="2" s="1"/>
  <c r="AL1909" i="2"/>
  <c r="AM1909" i="2"/>
  <c r="AJ1910" i="2"/>
  <c r="AK1910" i="2"/>
  <c r="AL1910" i="2"/>
  <c r="AM1910" i="2"/>
  <c r="AJ1911" i="2"/>
  <c r="AK1911" i="2"/>
  <c r="AL1911" i="2"/>
  <c r="AM1911" i="2"/>
  <c r="AJ1912" i="2"/>
  <c r="AK1912" i="2" s="1"/>
  <c r="AL1912" i="2"/>
  <c r="AM1912" i="2"/>
  <c r="AJ1913" i="2"/>
  <c r="AK1913" i="2" s="1"/>
  <c r="AL1913" i="2"/>
  <c r="AM1913" i="2"/>
  <c r="AJ1914" i="2"/>
  <c r="AK1914" i="2" s="1"/>
  <c r="AL1914" i="2"/>
  <c r="AM1914" i="2"/>
  <c r="AJ1915" i="2"/>
  <c r="AK1915" i="2"/>
  <c r="AL1915" i="2"/>
  <c r="AM1915" i="2"/>
  <c r="AJ1916" i="2"/>
  <c r="AK1916" i="2" s="1"/>
  <c r="AL1916" i="2"/>
  <c r="AM1916" i="2"/>
  <c r="AJ1917" i="2"/>
  <c r="AK1917" i="2" s="1"/>
  <c r="AL1917" i="2"/>
  <c r="AM1917" i="2"/>
  <c r="AJ1918" i="2"/>
  <c r="AK1918" i="2" s="1"/>
  <c r="AL1918" i="2"/>
  <c r="AM1918" i="2"/>
  <c r="AJ1919" i="2"/>
  <c r="AK1919" i="2"/>
  <c r="AL1919" i="2"/>
  <c r="AM1919" i="2"/>
  <c r="AJ1920" i="2"/>
  <c r="AK1920" i="2" s="1"/>
  <c r="AL1920" i="2"/>
  <c r="AM1920" i="2"/>
  <c r="AJ1921" i="2"/>
  <c r="AK1921" i="2" s="1"/>
  <c r="AL1921" i="2"/>
  <c r="AM1921" i="2"/>
  <c r="AJ1922" i="2"/>
  <c r="AK1922" i="2" s="1"/>
  <c r="AL1922" i="2"/>
  <c r="AM1922" i="2"/>
  <c r="AJ1923" i="2"/>
  <c r="AK1923" i="2"/>
  <c r="AL1923" i="2"/>
  <c r="AM1923" i="2"/>
  <c r="AJ1924" i="2"/>
  <c r="AK1924" i="2" s="1"/>
  <c r="AL1924" i="2"/>
  <c r="AM1924" i="2"/>
  <c r="AJ1925" i="2"/>
  <c r="AK1925" i="2" s="1"/>
  <c r="AL1925" i="2"/>
  <c r="AM1925" i="2"/>
  <c r="AJ1926" i="2"/>
  <c r="AK1926" i="2"/>
  <c r="AL1926" i="2"/>
  <c r="AM1926" i="2"/>
  <c r="AJ1927" i="2"/>
  <c r="AK1927" i="2"/>
  <c r="AL1927" i="2"/>
  <c r="AM1927" i="2"/>
  <c r="AJ1928" i="2"/>
  <c r="AK1928" i="2" s="1"/>
  <c r="AL1928" i="2"/>
  <c r="AM1928" i="2"/>
  <c r="AJ1929" i="2"/>
  <c r="AK1929" i="2" s="1"/>
  <c r="AL1929" i="2"/>
  <c r="AM1929" i="2"/>
  <c r="AJ1930" i="2"/>
  <c r="AK1930" i="2" s="1"/>
  <c r="AL1930" i="2"/>
  <c r="AM1930" i="2"/>
  <c r="AJ1931" i="2"/>
  <c r="AK1931" i="2"/>
  <c r="AL1931" i="2"/>
  <c r="AM1931" i="2"/>
  <c r="AJ1932" i="2"/>
  <c r="AK1932" i="2" s="1"/>
  <c r="AL1932" i="2"/>
  <c r="AM1932" i="2"/>
  <c r="AJ1933" i="2"/>
  <c r="AK1933" i="2" s="1"/>
  <c r="AL1933" i="2"/>
  <c r="AM1933" i="2"/>
  <c r="AJ1934" i="2"/>
  <c r="AK1934" i="2"/>
  <c r="AL1934" i="2"/>
  <c r="AM1934" i="2"/>
  <c r="AJ1935" i="2"/>
  <c r="AK1935" i="2"/>
  <c r="AL1935" i="2"/>
  <c r="AM1935" i="2"/>
  <c r="AJ1936" i="2"/>
  <c r="AK1936" i="2" s="1"/>
  <c r="AL1936" i="2"/>
  <c r="AM1936" i="2"/>
  <c r="AJ1937" i="2"/>
  <c r="AK1937" i="2" s="1"/>
  <c r="AL1937" i="2"/>
  <c r="AM1937" i="2"/>
  <c r="AJ1938" i="2"/>
  <c r="AK1938" i="2" s="1"/>
  <c r="AL1938" i="2"/>
  <c r="AM1938" i="2"/>
  <c r="AJ1939" i="2"/>
  <c r="AK1939" i="2"/>
  <c r="AL1939" i="2"/>
  <c r="AM1939" i="2"/>
  <c r="AJ1940" i="2"/>
  <c r="AK1940" i="2" s="1"/>
  <c r="AL1940" i="2"/>
  <c r="AM1940" i="2"/>
  <c r="AJ1941" i="2"/>
  <c r="AK1941" i="2" s="1"/>
  <c r="AL1941" i="2"/>
  <c r="AM1941" i="2"/>
  <c r="AJ1942" i="2"/>
  <c r="AK1942" i="2"/>
  <c r="AL1942" i="2"/>
  <c r="AM1942" i="2"/>
  <c r="AJ1943" i="2"/>
  <c r="AK1943" i="2"/>
  <c r="AL1943" i="2"/>
  <c r="AM1943" i="2"/>
  <c r="AJ1944" i="2"/>
  <c r="AK1944" i="2" s="1"/>
  <c r="AL1944" i="2"/>
  <c r="AM1944" i="2"/>
  <c r="AJ1945" i="2"/>
  <c r="AK1945" i="2" s="1"/>
  <c r="AL1945" i="2"/>
  <c r="AM1945" i="2"/>
  <c r="AJ1946" i="2"/>
  <c r="AK1946" i="2" s="1"/>
  <c r="AL1946" i="2"/>
  <c r="AM1946" i="2"/>
  <c r="AJ1947" i="2"/>
  <c r="AK1947" i="2"/>
  <c r="AL1947" i="2"/>
  <c r="AM1947" i="2"/>
  <c r="AJ1948" i="2"/>
  <c r="AK1948" i="2" s="1"/>
  <c r="AL1948" i="2"/>
  <c r="AM1948" i="2"/>
  <c r="AJ1949" i="2"/>
  <c r="AK1949" i="2" s="1"/>
  <c r="AL1949" i="2"/>
  <c r="AM1949" i="2"/>
  <c r="AJ1950" i="2"/>
  <c r="AK1950" i="2"/>
  <c r="AL1950" i="2"/>
  <c r="AM1950" i="2"/>
  <c r="AJ1951" i="2"/>
  <c r="AK1951" i="2"/>
  <c r="AL1951" i="2"/>
  <c r="AM1951" i="2"/>
  <c r="AJ1952" i="2"/>
  <c r="AK1952" i="2" s="1"/>
  <c r="AL1952" i="2"/>
  <c r="AM1952" i="2"/>
  <c r="AJ1953" i="2"/>
  <c r="AK1953" i="2" s="1"/>
  <c r="AL1953" i="2"/>
  <c r="AM1953" i="2"/>
  <c r="AJ1954" i="2"/>
  <c r="AK1954" i="2" s="1"/>
  <c r="AL1954" i="2"/>
  <c r="AM1954" i="2"/>
  <c r="AJ1955" i="2"/>
  <c r="AK1955" i="2"/>
  <c r="AL1955" i="2"/>
  <c r="AM1955" i="2"/>
  <c r="AJ1956" i="2"/>
  <c r="AK1956" i="2" s="1"/>
  <c r="AL1956" i="2"/>
  <c r="AM1956" i="2"/>
  <c r="AJ1957" i="2"/>
  <c r="AK1957" i="2" s="1"/>
  <c r="AL1957" i="2"/>
  <c r="AM1957" i="2"/>
  <c r="AJ1958" i="2"/>
  <c r="AK1958" i="2"/>
  <c r="AL1958" i="2"/>
  <c r="AM1958" i="2"/>
  <c r="AJ1959" i="2"/>
  <c r="AK1959" i="2"/>
  <c r="AL1959" i="2"/>
  <c r="AM1959" i="2"/>
  <c r="AJ1960" i="2"/>
  <c r="AK1960" i="2" s="1"/>
  <c r="AL1960" i="2"/>
  <c r="AM1960" i="2"/>
  <c r="AJ1961" i="2"/>
  <c r="AK1961" i="2" s="1"/>
  <c r="AL1961" i="2"/>
  <c r="AM1961" i="2"/>
  <c r="AJ1962" i="2"/>
  <c r="AK1962" i="2" s="1"/>
  <c r="AL1962" i="2"/>
  <c r="AM1962" i="2"/>
  <c r="AJ1963" i="2"/>
  <c r="AK1963" i="2"/>
  <c r="AL1963" i="2"/>
  <c r="AM1963" i="2"/>
  <c r="AJ1964" i="2"/>
  <c r="AK1964" i="2" s="1"/>
  <c r="AL1964" i="2"/>
  <c r="AM1964" i="2"/>
  <c r="AJ1965" i="2"/>
  <c r="AK1965" i="2" s="1"/>
  <c r="AL1965" i="2"/>
  <c r="AM1965" i="2"/>
  <c r="AJ1966" i="2"/>
  <c r="AK1966" i="2" s="1"/>
  <c r="AL1966" i="2"/>
  <c r="AM1966" i="2"/>
  <c r="AJ1967" i="2"/>
  <c r="AK1967" i="2"/>
  <c r="AL1967" i="2"/>
  <c r="AM1967" i="2"/>
  <c r="AJ1968" i="2"/>
  <c r="AK1968" i="2" s="1"/>
  <c r="AL1968" i="2"/>
  <c r="AM1968" i="2"/>
  <c r="AJ1969" i="2"/>
  <c r="AK1969" i="2"/>
  <c r="AL1969" i="2"/>
  <c r="AM1969" i="2"/>
  <c r="AJ1970" i="2"/>
  <c r="AK1970" i="2" s="1"/>
  <c r="AL1970" i="2"/>
  <c r="AM1970" i="2"/>
  <c r="AJ1971" i="2"/>
  <c r="AK1971" i="2" s="1"/>
  <c r="AL1971" i="2"/>
  <c r="AM1971" i="2"/>
  <c r="AJ1972" i="2"/>
  <c r="AK1972" i="2" s="1"/>
  <c r="AL1972" i="2"/>
  <c r="AM1972" i="2"/>
  <c r="AJ1973" i="2"/>
  <c r="AK1973" i="2"/>
  <c r="AL1973" i="2"/>
  <c r="AM1973" i="2"/>
  <c r="AJ1974" i="2"/>
  <c r="AK1974" i="2" s="1"/>
  <c r="AL1974" i="2"/>
  <c r="AM1974" i="2"/>
  <c r="AJ1975" i="2"/>
  <c r="AK1975" i="2" s="1"/>
  <c r="AL1975" i="2"/>
  <c r="AM1975" i="2"/>
  <c r="AJ1976" i="2"/>
  <c r="AK1976" i="2" s="1"/>
  <c r="AL1976" i="2"/>
  <c r="AM1976" i="2"/>
  <c r="AJ1977" i="2"/>
  <c r="AK1977" i="2"/>
  <c r="AL1977" i="2"/>
  <c r="AM1977" i="2"/>
  <c r="AJ1978" i="2"/>
  <c r="AK1978" i="2" s="1"/>
  <c r="AL1978" i="2"/>
  <c r="AM1978" i="2"/>
  <c r="AJ1979" i="2"/>
  <c r="AK1979" i="2" s="1"/>
  <c r="AL1979" i="2"/>
  <c r="AM1979" i="2"/>
  <c r="AJ1980" i="2"/>
  <c r="AK1980" i="2" s="1"/>
  <c r="AL1980" i="2"/>
  <c r="AM1980" i="2"/>
  <c r="AJ1981" i="2"/>
  <c r="AK1981" i="2"/>
  <c r="AL1981" i="2"/>
  <c r="AM1981" i="2"/>
  <c r="AJ1982" i="2"/>
  <c r="AK1982" i="2" s="1"/>
  <c r="AL1982" i="2"/>
  <c r="AM1982" i="2"/>
  <c r="AJ1983" i="2"/>
  <c r="AK1983" i="2" s="1"/>
  <c r="AL1983" i="2"/>
  <c r="AM1983" i="2"/>
  <c r="AJ1984" i="2"/>
  <c r="AK1984" i="2" s="1"/>
  <c r="AL1984" i="2"/>
  <c r="AM1984" i="2"/>
  <c r="AJ1985" i="2"/>
  <c r="AK1985" i="2"/>
  <c r="AL1985" i="2"/>
  <c r="AM1985" i="2"/>
  <c r="AJ1986" i="2"/>
  <c r="AK1986" i="2" s="1"/>
  <c r="AL1986" i="2"/>
  <c r="AM1986" i="2"/>
  <c r="AJ1987" i="2"/>
  <c r="AK1987" i="2" s="1"/>
  <c r="AL1987" i="2"/>
  <c r="AM1987" i="2"/>
  <c r="AJ1988" i="2"/>
  <c r="AK1988" i="2" s="1"/>
  <c r="AL1988" i="2"/>
  <c r="AM1988" i="2"/>
  <c r="AJ1989" i="2"/>
  <c r="AK1989" i="2"/>
  <c r="AL1989" i="2"/>
  <c r="AM1989" i="2"/>
  <c r="AJ1990" i="2"/>
  <c r="AK1990" i="2" s="1"/>
  <c r="AL1990" i="2"/>
  <c r="AM1990" i="2"/>
  <c r="AJ1991" i="2"/>
  <c r="AK1991" i="2" s="1"/>
  <c r="AL1991" i="2"/>
  <c r="AM1991" i="2"/>
  <c r="AJ1992" i="2"/>
  <c r="AK1992" i="2" s="1"/>
  <c r="AL1992" i="2"/>
  <c r="AM1992" i="2"/>
  <c r="AJ1993" i="2"/>
  <c r="AK1993" i="2"/>
  <c r="AL1993" i="2"/>
  <c r="AM1993" i="2"/>
  <c r="AJ1994" i="2"/>
  <c r="AK1994" i="2" s="1"/>
  <c r="AL1994" i="2"/>
  <c r="AM1994" i="2"/>
  <c r="AJ1995" i="2"/>
  <c r="AK1995" i="2" s="1"/>
  <c r="AL1995" i="2"/>
  <c r="AM1995" i="2"/>
  <c r="AJ1996" i="2"/>
  <c r="AK1996" i="2" s="1"/>
  <c r="AL1996" i="2"/>
  <c r="AM1996" i="2"/>
  <c r="AJ1997" i="2"/>
  <c r="AK1997" i="2"/>
  <c r="AL1997" i="2"/>
  <c r="AM1997" i="2"/>
  <c r="AJ1998" i="2"/>
  <c r="AK1998" i="2" s="1"/>
  <c r="AL1998" i="2"/>
  <c r="AM1998" i="2"/>
  <c r="AJ1999" i="2"/>
  <c r="AK1999" i="2" s="1"/>
  <c r="AL1999" i="2"/>
  <c r="AM1999" i="2"/>
  <c r="AJ2000" i="2"/>
  <c r="AK2000" i="2" s="1"/>
  <c r="AL2000" i="2"/>
  <c r="AM2000" i="2"/>
  <c r="AJ2001" i="2"/>
  <c r="AK2001" i="2"/>
  <c r="AL2001" i="2"/>
  <c r="AM2001" i="2"/>
  <c r="AJ2002" i="2"/>
  <c r="AK2002" i="2" s="1"/>
  <c r="AL2002" i="2"/>
  <c r="AM2002" i="2"/>
  <c r="AJ2003" i="2"/>
  <c r="AK2003" i="2" s="1"/>
  <c r="AL2003" i="2"/>
  <c r="AM2003" i="2"/>
  <c r="AJ2004" i="2"/>
  <c r="AK2004" i="2" s="1"/>
  <c r="AL2004" i="2"/>
  <c r="AM2004" i="2"/>
  <c r="AJ2005" i="2"/>
  <c r="AK2005" i="2"/>
  <c r="AL2005" i="2"/>
  <c r="AM2005" i="2"/>
  <c r="AJ2006" i="2"/>
  <c r="AK2006" i="2" s="1"/>
  <c r="AL2006" i="2"/>
  <c r="AM2006" i="2"/>
  <c r="AJ2007" i="2"/>
  <c r="AK2007" i="2" s="1"/>
  <c r="AL2007" i="2"/>
  <c r="AM2007" i="2"/>
  <c r="AJ2008" i="2"/>
  <c r="AK2008" i="2" s="1"/>
  <c r="AL2008" i="2"/>
  <c r="AM2008" i="2"/>
  <c r="AJ2009" i="2"/>
  <c r="AK2009" i="2"/>
  <c r="AL2009" i="2"/>
  <c r="AM2009" i="2"/>
  <c r="AJ2010" i="2"/>
  <c r="AK2010" i="2" s="1"/>
  <c r="AL2010" i="2"/>
  <c r="AM2010" i="2"/>
  <c r="AJ2011" i="2"/>
  <c r="AK2011" i="2" s="1"/>
  <c r="AL2011" i="2"/>
  <c r="AM2011" i="2"/>
  <c r="AJ2012" i="2"/>
  <c r="AK2012" i="2" s="1"/>
  <c r="AL2012" i="2"/>
  <c r="AM2012" i="2"/>
  <c r="AJ2013" i="2"/>
  <c r="AK2013" i="2"/>
  <c r="AL2013" i="2"/>
  <c r="AM2013" i="2"/>
  <c r="AJ2014" i="2"/>
  <c r="AK2014" i="2" s="1"/>
  <c r="AL2014" i="2"/>
  <c r="AM2014" i="2"/>
  <c r="AJ2015" i="2"/>
  <c r="AK2015" i="2" s="1"/>
  <c r="AL2015" i="2"/>
  <c r="AM2015" i="2"/>
  <c r="AJ2016" i="2"/>
  <c r="AK2016" i="2" s="1"/>
  <c r="AL2016" i="2"/>
  <c r="AM2016" i="2"/>
  <c r="AJ2017" i="2"/>
  <c r="AK2017" i="2"/>
  <c r="AL2017" i="2"/>
  <c r="AM2017" i="2"/>
  <c r="AJ2018" i="2"/>
  <c r="AK2018" i="2" s="1"/>
  <c r="AL2018" i="2"/>
  <c r="AM2018" i="2"/>
  <c r="AJ2019" i="2"/>
  <c r="AK2019" i="2" s="1"/>
  <c r="AL2019" i="2"/>
  <c r="AM2019" i="2"/>
  <c r="AJ2020" i="2"/>
  <c r="AK2020" i="2" s="1"/>
  <c r="AL2020" i="2"/>
  <c r="AM2020" i="2"/>
  <c r="AJ2021" i="2"/>
  <c r="AK2021" i="2"/>
  <c r="AL2021" i="2"/>
  <c r="AM2021" i="2"/>
  <c r="AJ2022" i="2"/>
  <c r="AK2022" i="2" s="1"/>
  <c r="AL2022" i="2"/>
  <c r="AM2022" i="2"/>
  <c r="AJ2023" i="2"/>
  <c r="AK2023" i="2" s="1"/>
  <c r="AL2023" i="2"/>
  <c r="AM2023" i="2"/>
  <c r="AJ2024" i="2"/>
  <c r="AK2024" i="2" s="1"/>
  <c r="AL2024" i="2"/>
  <c r="AM2024" i="2"/>
  <c r="AJ2025" i="2"/>
  <c r="AK2025" i="2"/>
  <c r="AL2025" i="2"/>
  <c r="AM2025" i="2"/>
  <c r="AJ2026" i="2"/>
  <c r="AK2026" i="2" s="1"/>
  <c r="AL2026" i="2"/>
  <c r="AM2026" i="2"/>
  <c r="AJ2027" i="2"/>
  <c r="AK2027" i="2" s="1"/>
  <c r="AL2027" i="2"/>
  <c r="AM2027" i="2"/>
  <c r="AJ2028" i="2"/>
  <c r="AK2028" i="2" s="1"/>
  <c r="AL2028" i="2"/>
  <c r="AM2028" i="2"/>
  <c r="AJ2029" i="2"/>
  <c r="AK2029" i="2"/>
  <c r="AL2029" i="2"/>
  <c r="AM2029" i="2"/>
  <c r="AJ2030" i="2"/>
  <c r="AK2030" i="2" s="1"/>
  <c r="AL2030" i="2"/>
  <c r="AM2030" i="2"/>
  <c r="AJ2031" i="2"/>
  <c r="AK2031" i="2" s="1"/>
  <c r="AL2031" i="2"/>
  <c r="AM2031" i="2"/>
  <c r="AJ2032" i="2"/>
  <c r="AK2032" i="2" s="1"/>
  <c r="AL2032" i="2"/>
  <c r="AM2032" i="2"/>
  <c r="AJ2033" i="2"/>
  <c r="AK2033" i="2"/>
  <c r="AL2033" i="2"/>
  <c r="AM2033" i="2"/>
  <c r="AJ2034" i="2"/>
  <c r="AK2034" i="2" s="1"/>
  <c r="AL2034" i="2"/>
  <c r="AM2034" i="2"/>
  <c r="AJ2035" i="2"/>
  <c r="AK2035" i="2" s="1"/>
  <c r="AL2035" i="2"/>
  <c r="AM2035" i="2"/>
  <c r="AJ2036" i="2"/>
  <c r="AK2036" i="2" s="1"/>
  <c r="AL2036" i="2"/>
  <c r="AM2036" i="2"/>
  <c r="AJ2037" i="2"/>
  <c r="AK2037" i="2"/>
  <c r="AL2037" i="2"/>
  <c r="AM2037" i="2"/>
  <c r="AJ2038" i="2"/>
  <c r="AK2038" i="2" s="1"/>
  <c r="AL2038" i="2"/>
  <c r="AM2038" i="2"/>
  <c r="AJ2039" i="2"/>
  <c r="AK2039" i="2" s="1"/>
  <c r="AL2039" i="2"/>
  <c r="AM2039" i="2"/>
  <c r="AJ2040" i="2"/>
  <c r="AK2040" i="2" s="1"/>
  <c r="AL2040" i="2"/>
  <c r="AM2040" i="2"/>
  <c r="AJ2041" i="2"/>
  <c r="AK2041" i="2"/>
  <c r="AL2041" i="2"/>
  <c r="AM2041" i="2"/>
  <c r="AJ2042" i="2"/>
  <c r="AK2042" i="2" s="1"/>
  <c r="AL2042" i="2"/>
  <c r="AM2042" i="2"/>
  <c r="AJ2043" i="2"/>
  <c r="AK2043" i="2" s="1"/>
  <c r="AL2043" i="2"/>
  <c r="AM2043" i="2"/>
  <c r="AJ2044" i="2"/>
  <c r="AK2044" i="2" s="1"/>
  <c r="AL2044" i="2"/>
  <c r="AM2044" i="2"/>
  <c r="AJ2045" i="2"/>
  <c r="AK2045" i="2"/>
  <c r="AL2045" i="2"/>
  <c r="AM2045" i="2"/>
  <c r="AJ2046" i="2"/>
  <c r="AK2046" i="2" s="1"/>
  <c r="AL2046" i="2"/>
  <c r="AM2046" i="2"/>
  <c r="AJ2047" i="2"/>
  <c r="AK2047" i="2" s="1"/>
  <c r="AL2047" i="2"/>
  <c r="AM2047" i="2"/>
  <c r="AJ2048" i="2"/>
  <c r="AK2048" i="2" s="1"/>
  <c r="AL2048" i="2"/>
  <c r="AM2048" i="2"/>
  <c r="AJ2049" i="2"/>
  <c r="AK2049" i="2"/>
  <c r="AL2049" i="2"/>
  <c r="AM2049" i="2"/>
  <c r="AJ2050" i="2"/>
  <c r="AK2050" i="2" s="1"/>
  <c r="AL2050" i="2"/>
  <c r="AM2050" i="2"/>
  <c r="AJ2051" i="2"/>
  <c r="AK2051" i="2" s="1"/>
  <c r="AL2051" i="2"/>
  <c r="AM2051" i="2"/>
  <c r="AJ2052" i="2"/>
  <c r="AK2052" i="2" s="1"/>
  <c r="AL2052" i="2"/>
  <c r="AM2052" i="2"/>
  <c r="AJ2053" i="2"/>
  <c r="AK2053" i="2"/>
  <c r="AL2053" i="2"/>
  <c r="AM2053" i="2"/>
  <c r="AJ2054" i="2"/>
  <c r="AK2054" i="2" s="1"/>
  <c r="AL2054" i="2"/>
  <c r="AM2054" i="2"/>
  <c r="AJ2055" i="2"/>
  <c r="AK2055" i="2" s="1"/>
  <c r="AL2055" i="2"/>
  <c r="AM2055" i="2"/>
  <c r="AJ2056" i="2"/>
  <c r="AK2056" i="2" s="1"/>
  <c r="AL2056" i="2"/>
  <c r="AM2056" i="2"/>
  <c r="AJ2057" i="2"/>
  <c r="AK2057" i="2"/>
  <c r="AL2057" i="2"/>
  <c r="AM2057" i="2"/>
  <c r="AJ2058" i="2"/>
  <c r="AK2058" i="2" s="1"/>
  <c r="AL2058" i="2"/>
  <c r="AM2058" i="2"/>
  <c r="AJ2059" i="2"/>
  <c r="AK2059" i="2" s="1"/>
  <c r="AL2059" i="2"/>
  <c r="AM2059" i="2"/>
  <c r="AJ2060" i="2"/>
  <c r="AK2060" i="2" s="1"/>
  <c r="AL2060" i="2"/>
  <c r="AM2060" i="2"/>
  <c r="AJ2061" i="2"/>
  <c r="AK2061" i="2"/>
  <c r="AL2061" i="2"/>
  <c r="AM2061" i="2"/>
  <c r="AJ2062" i="2"/>
  <c r="AK2062" i="2" s="1"/>
  <c r="AL2062" i="2"/>
  <c r="AM2062" i="2"/>
  <c r="AJ2063" i="2"/>
  <c r="AK2063" i="2" s="1"/>
  <c r="AL2063" i="2"/>
  <c r="AM2063" i="2"/>
  <c r="AJ2064" i="2"/>
  <c r="AK2064" i="2" s="1"/>
  <c r="AL2064" i="2"/>
  <c r="AM2064" i="2"/>
  <c r="AJ2065" i="2"/>
  <c r="AK2065" i="2"/>
  <c r="AL2065" i="2"/>
  <c r="AM2065" i="2"/>
  <c r="AJ2066" i="2"/>
  <c r="AK2066" i="2" s="1"/>
  <c r="AL2066" i="2"/>
  <c r="AM2066" i="2"/>
  <c r="AJ2067" i="2"/>
  <c r="AK2067" i="2" s="1"/>
  <c r="AL2067" i="2"/>
  <c r="AM2067" i="2"/>
  <c r="AJ2068" i="2"/>
  <c r="AK2068" i="2" s="1"/>
  <c r="AL2068" i="2"/>
  <c r="AM2068" i="2"/>
  <c r="AJ2069" i="2"/>
  <c r="AK2069" i="2"/>
  <c r="AL2069" i="2"/>
  <c r="AM2069" i="2"/>
  <c r="AJ2070" i="2"/>
  <c r="AK2070" i="2" s="1"/>
  <c r="AL2070" i="2"/>
  <c r="AM2070" i="2"/>
  <c r="AJ2071" i="2"/>
  <c r="AK2071" i="2" s="1"/>
  <c r="AL2071" i="2"/>
  <c r="AM2071" i="2"/>
  <c r="AJ2072" i="2"/>
  <c r="AK2072" i="2" s="1"/>
  <c r="AL2072" i="2"/>
  <c r="AM2072" i="2"/>
  <c r="AJ2073" i="2"/>
  <c r="AK2073" i="2"/>
  <c r="AL2073" i="2"/>
  <c r="AM2073" i="2"/>
  <c r="AJ2074" i="2"/>
  <c r="AK2074" i="2" s="1"/>
  <c r="AL2074" i="2"/>
  <c r="AM2074" i="2"/>
  <c r="AJ2075" i="2"/>
  <c r="AK2075" i="2" s="1"/>
  <c r="AL2075" i="2"/>
  <c r="AM2075" i="2"/>
  <c r="AJ2076" i="2"/>
  <c r="AK2076" i="2" s="1"/>
  <c r="AL2076" i="2"/>
  <c r="AM2076" i="2"/>
  <c r="AJ2077" i="2"/>
  <c r="AK2077" i="2"/>
  <c r="AL2077" i="2"/>
  <c r="AM2077" i="2"/>
  <c r="AJ2078" i="2"/>
  <c r="AK2078" i="2" s="1"/>
  <c r="AL2078" i="2"/>
  <c r="AM2078" i="2"/>
  <c r="AJ2079" i="2"/>
  <c r="AK2079" i="2" s="1"/>
  <c r="AL2079" i="2"/>
  <c r="AM2079" i="2"/>
  <c r="AJ2080" i="2"/>
  <c r="AK2080" i="2" s="1"/>
  <c r="AL2080" i="2"/>
  <c r="AM2080" i="2"/>
  <c r="AJ2081" i="2"/>
  <c r="AK2081" i="2"/>
  <c r="AL2081" i="2"/>
  <c r="AM2081" i="2"/>
  <c r="AJ2082" i="2"/>
  <c r="AK2082" i="2"/>
  <c r="AL2082" i="2"/>
  <c r="AM2082" i="2"/>
  <c r="AJ2083" i="2"/>
  <c r="AK2083" i="2" s="1"/>
  <c r="AL2083" i="2"/>
  <c r="AM2083" i="2"/>
  <c r="AJ2084" i="2"/>
  <c r="AK2084" i="2" s="1"/>
  <c r="AL2084" i="2"/>
  <c r="AM2084" i="2"/>
  <c r="AJ2085" i="2"/>
  <c r="AK2085" i="2"/>
  <c r="AL2085" i="2"/>
  <c r="AM2085" i="2"/>
  <c r="AJ2086" i="2"/>
  <c r="AK2086" i="2" s="1"/>
  <c r="AL2086" i="2"/>
  <c r="AM2086" i="2"/>
  <c r="AJ2087" i="2"/>
  <c r="AK2087" i="2" s="1"/>
  <c r="AL2087" i="2"/>
  <c r="AM2087" i="2"/>
  <c r="AJ2088" i="2"/>
  <c r="AK2088" i="2" s="1"/>
  <c r="AL2088" i="2"/>
  <c r="AM2088" i="2"/>
  <c r="AJ2089" i="2"/>
  <c r="AK2089" i="2" s="1"/>
  <c r="AL2089" i="2"/>
  <c r="AM2089" i="2"/>
  <c r="AJ2090" i="2"/>
  <c r="AK2090" i="2" s="1"/>
  <c r="AL2090" i="2"/>
  <c r="AM2090" i="2"/>
  <c r="AJ2091" i="2"/>
  <c r="AK2091" i="2" s="1"/>
  <c r="AL2091" i="2"/>
  <c r="AM2091" i="2"/>
  <c r="AJ2092" i="2"/>
  <c r="AK2092" i="2" s="1"/>
  <c r="AL2092" i="2"/>
  <c r="AM2092" i="2"/>
  <c r="AJ2093" i="2"/>
  <c r="AK2093" i="2"/>
  <c r="AL2093" i="2"/>
  <c r="AM2093" i="2"/>
  <c r="AJ2094" i="2"/>
  <c r="AK2094" i="2" s="1"/>
  <c r="AL2094" i="2"/>
  <c r="AM2094" i="2"/>
  <c r="AJ2095" i="2"/>
  <c r="AK2095" i="2" s="1"/>
  <c r="AL2095" i="2"/>
  <c r="AM2095" i="2"/>
  <c r="AJ2096" i="2"/>
  <c r="AK2096" i="2" s="1"/>
  <c r="AL2096" i="2"/>
  <c r="AM2096" i="2"/>
  <c r="AJ2097" i="2"/>
  <c r="AK2097" i="2" s="1"/>
  <c r="AL2097" i="2"/>
  <c r="AM2097" i="2"/>
  <c r="AJ2098" i="2"/>
  <c r="AK2098" i="2"/>
  <c r="AL2098" i="2"/>
  <c r="AM2098" i="2"/>
  <c r="AJ2099" i="2"/>
  <c r="AK2099" i="2" s="1"/>
  <c r="AL2099" i="2"/>
  <c r="AM2099" i="2"/>
  <c r="AJ2100" i="2"/>
  <c r="AK2100" i="2" s="1"/>
  <c r="AL2100" i="2"/>
  <c r="AM2100" i="2"/>
  <c r="AJ2101" i="2"/>
  <c r="AK2101" i="2"/>
  <c r="AL2101" i="2"/>
  <c r="AM2101" i="2"/>
  <c r="AJ2102" i="2"/>
  <c r="AK2102" i="2" s="1"/>
  <c r="AL2102" i="2"/>
  <c r="AM2102" i="2"/>
  <c r="AJ2103" i="2"/>
  <c r="AK2103" i="2" s="1"/>
  <c r="AL2103" i="2"/>
  <c r="AM2103" i="2"/>
  <c r="AJ2104" i="2"/>
  <c r="AK2104" i="2" s="1"/>
  <c r="AL2104" i="2"/>
  <c r="AM2104" i="2"/>
  <c r="AJ2105" i="2"/>
  <c r="AK2105" i="2" s="1"/>
  <c r="AL2105" i="2"/>
  <c r="AM2105" i="2"/>
  <c r="AJ2106" i="2"/>
  <c r="AK2106" i="2"/>
  <c r="AL2106" i="2"/>
  <c r="AM2106" i="2"/>
  <c r="AJ2107" i="2"/>
  <c r="AK2107" i="2" s="1"/>
  <c r="AL2107" i="2"/>
  <c r="AM2107" i="2"/>
  <c r="AJ2108" i="2"/>
  <c r="AK2108" i="2" s="1"/>
  <c r="AL2108" i="2"/>
  <c r="AM2108" i="2"/>
  <c r="AJ2109" i="2"/>
  <c r="AK2109" i="2"/>
  <c r="AL2109" i="2"/>
  <c r="AM2109" i="2"/>
  <c r="AJ2110" i="2"/>
  <c r="AK2110" i="2" s="1"/>
  <c r="AL2110" i="2"/>
  <c r="AM2110" i="2"/>
  <c r="AJ2111" i="2"/>
  <c r="AK2111" i="2" s="1"/>
  <c r="AL2111" i="2"/>
  <c r="AM2111" i="2"/>
  <c r="AJ2112" i="2"/>
  <c r="AK2112" i="2" s="1"/>
  <c r="AL2112" i="2"/>
  <c r="AM2112" i="2"/>
  <c r="AJ2113" i="2"/>
  <c r="AK2113" i="2" s="1"/>
  <c r="AL2113" i="2"/>
  <c r="AM2113" i="2"/>
  <c r="AJ2114" i="2"/>
  <c r="AK2114" i="2"/>
  <c r="AL2114" i="2"/>
  <c r="AM2114" i="2"/>
  <c r="AJ2115" i="2"/>
  <c r="AK2115" i="2" s="1"/>
  <c r="AL2115" i="2"/>
  <c r="AM2115" i="2"/>
  <c r="AJ2116" i="2"/>
  <c r="AK2116" i="2" s="1"/>
  <c r="AL2116" i="2"/>
  <c r="AM2116" i="2"/>
  <c r="AJ2117" i="2"/>
  <c r="AK2117" i="2"/>
  <c r="AL2117" i="2"/>
  <c r="AM2117" i="2"/>
  <c r="AJ2118" i="2"/>
  <c r="AK2118" i="2" s="1"/>
  <c r="AL2118" i="2"/>
  <c r="AM2118" i="2"/>
  <c r="AJ2119" i="2"/>
  <c r="AK2119" i="2" s="1"/>
  <c r="AL2119" i="2"/>
  <c r="AM2119" i="2"/>
  <c r="AJ2120" i="2"/>
  <c r="AK2120" i="2" s="1"/>
  <c r="AL2120" i="2"/>
  <c r="AM2120" i="2"/>
  <c r="AJ2121" i="2"/>
  <c r="AK2121" i="2" s="1"/>
  <c r="AL2121" i="2"/>
  <c r="AM2121" i="2"/>
  <c r="AJ2122" i="2"/>
  <c r="AK2122" i="2"/>
  <c r="AL2122" i="2"/>
  <c r="AM2122" i="2"/>
  <c r="AJ2123" i="2"/>
  <c r="AK2123" i="2" s="1"/>
  <c r="AL2123" i="2"/>
  <c r="AM2123" i="2"/>
  <c r="AJ2124" i="2"/>
  <c r="AK2124" i="2" s="1"/>
  <c r="AL2124" i="2"/>
  <c r="AM2124" i="2"/>
  <c r="AJ2125" i="2"/>
  <c r="AK2125" i="2"/>
  <c r="AL2125" i="2"/>
  <c r="AM2125" i="2"/>
  <c r="AJ2126" i="2"/>
  <c r="AK2126" i="2" s="1"/>
  <c r="AL2126" i="2"/>
  <c r="AM2126" i="2"/>
  <c r="AJ2127" i="2"/>
  <c r="AK2127" i="2"/>
  <c r="AL2127" i="2"/>
  <c r="AM2127" i="2"/>
  <c r="AJ2128" i="2"/>
  <c r="AK2128" i="2" s="1"/>
  <c r="AL2128" i="2"/>
  <c r="AM2128" i="2"/>
  <c r="AJ2129" i="2"/>
  <c r="AK2129" i="2" s="1"/>
  <c r="AL2129" i="2"/>
  <c r="AM2129" i="2"/>
  <c r="AJ2130" i="2"/>
  <c r="AK2130" i="2"/>
  <c r="AL2130" i="2"/>
  <c r="AM2130" i="2"/>
  <c r="AJ2131" i="2"/>
  <c r="AK2131" i="2" s="1"/>
  <c r="AL2131" i="2"/>
  <c r="AM2131" i="2"/>
  <c r="AJ2132" i="2"/>
  <c r="AK2132" i="2" s="1"/>
  <c r="AL2132" i="2"/>
  <c r="AM2132" i="2"/>
  <c r="AJ2133" i="2"/>
  <c r="AK2133" i="2"/>
  <c r="AL2133" i="2"/>
  <c r="AM2133" i="2"/>
  <c r="AJ2134" i="2"/>
  <c r="AK2134" i="2" s="1"/>
  <c r="AL2134" i="2"/>
  <c r="AM2134" i="2"/>
  <c r="AJ2135" i="2"/>
  <c r="AK2135" i="2"/>
  <c r="AL2135" i="2"/>
  <c r="AM2135" i="2"/>
  <c r="AJ2136" i="2"/>
  <c r="AK2136" i="2" s="1"/>
  <c r="AL2136" i="2"/>
  <c r="AM2136" i="2"/>
  <c r="AJ2137" i="2"/>
  <c r="AK2137" i="2" s="1"/>
  <c r="AL2137" i="2"/>
  <c r="AM2137" i="2"/>
  <c r="AJ2138" i="2"/>
  <c r="AK2138" i="2"/>
  <c r="AL2138" i="2"/>
  <c r="AM2138" i="2"/>
  <c r="AJ2139" i="2"/>
  <c r="AK2139" i="2" s="1"/>
  <c r="AL2139" i="2"/>
  <c r="AM2139" i="2"/>
  <c r="AJ2140" i="2"/>
  <c r="AK2140" i="2" s="1"/>
  <c r="AL2140" i="2"/>
  <c r="AM2140" i="2"/>
  <c r="AJ2141" i="2"/>
  <c r="AK2141" i="2"/>
  <c r="AL2141" i="2"/>
  <c r="AM2141" i="2"/>
  <c r="AJ2142" i="2"/>
  <c r="AK2142" i="2" s="1"/>
  <c r="AL2142" i="2"/>
  <c r="AM2142" i="2"/>
  <c r="AJ2143" i="2"/>
  <c r="AK2143" i="2"/>
  <c r="AL2143" i="2"/>
  <c r="AM2143" i="2"/>
  <c r="AJ2144" i="2"/>
  <c r="AK2144" i="2" s="1"/>
  <c r="AL2144" i="2"/>
  <c r="AM2144" i="2"/>
  <c r="AJ2145" i="2"/>
  <c r="AK2145" i="2" s="1"/>
  <c r="AL2145" i="2"/>
  <c r="AM2145" i="2"/>
  <c r="AJ2146" i="2"/>
  <c r="AK2146" i="2"/>
  <c r="AL2146" i="2"/>
  <c r="AM2146" i="2"/>
  <c r="AJ2147" i="2"/>
  <c r="AK2147" i="2" s="1"/>
  <c r="AL2147" i="2"/>
  <c r="AM2147" i="2"/>
  <c r="AJ2148" i="2"/>
  <c r="AK2148" i="2" s="1"/>
  <c r="AL2148" i="2"/>
  <c r="AM2148" i="2"/>
  <c r="AJ2149" i="2"/>
  <c r="AK2149" i="2"/>
  <c r="AL2149" i="2"/>
  <c r="AM2149" i="2"/>
  <c r="AJ2150" i="2"/>
  <c r="AK2150" i="2" s="1"/>
  <c r="AL2150" i="2"/>
  <c r="AM2150" i="2"/>
  <c r="AJ2151" i="2"/>
  <c r="AK2151" i="2"/>
  <c r="AL2151" i="2"/>
  <c r="AM2151" i="2"/>
  <c r="AJ2152" i="2"/>
  <c r="AK2152" i="2" s="1"/>
  <c r="AL2152" i="2"/>
  <c r="AM2152" i="2"/>
  <c r="AJ2153" i="2"/>
  <c r="AK2153" i="2" s="1"/>
  <c r="AL2153" i="2"/>
  <c r="AM2153" i="2"/>
  <c r="AJ2154" i="2"/>
  <c r="AK2154" i="2"/>
  <c r="AL2154" i="2"/>
  <c r="AM2154" i="2"/>
  <c r="AJ2155" i="2"/>
  <c r="AK2155" i="2" s="1"/>
  <c r="AL2155" i="2"/>
  <c r="AM2155" i="2"/>
  <c r="AJ2156" i="2"/>
  <c r="AK2156" i="2" s="1"/>
  <c r="AL2156" i="2"/>
  <c r="AM2156" i="2"/>
  <c r="AJ2157" i="2"/>
  <c r="AK2157" i="2"/>
  <c r="AL2157" i="2"/>
  <c r="AM2157" i="2"/>
  <c r="AJ2158" i="2"/>
  <c r="AK2158" i="2"/>
  <c r="AL2158" i="2"/>
  <c r="AM2158" i="2"/>
  <c r="AJ2159" i="2"/>
  <c r="AK2159" i="2"/>
  <c r="AL2159" i="2"/>
  <c r="AM2159" i="2"/>
  <c r="AJ2160" i="2"/>
  <c r="AK2160" i="2" s="1"/>
  <c r="AL2160" i="2"/>
  <c r="AM2160" i="2"/>
  <c r="AJ2161" i="2"/>
  <c r="AK2161" i="2" s="1"/>
  <c r="AL2161" i="2"/>
  <c r="AM2161" i="2"/>
  <c r="AJ2162" i="2"/>
  <c r="AK2162" i="2"/>
  <c r="AL2162" i="2"/>
  <c r="AM2162" i="2"/>
  <c r="AJ2163" i="2"/>
  <c r="AK2163" i="2" s="1"/>
  <c r="AL2163" i="2"/>
  <c r="AM2163" i="2"/>
  <c r="AJ2164" i="2"/>
  <c r="AK2164" i="2" s="1"/>
  <c r="AL2164" i="2"/>
  <c r="AM2164" i="2"/>
  <c r="AJ2165" i="2"/>
  <c r="AK2165" i="2"/>
  <c r="AL2165" i="2"/>
  <c r="AM2165" i="2"/>
  <c r="AJ2166" i="2"/>
  <c r="AK2166" i="2"/>
  <c r="AL2166" i="2"/>
  <c r="AM2166" i="2"/>
  <c r="AJ2167" i="2"/>
  <c r="AK2167" i="2"/>
  <c r="AL2167" i="2"/>
  <c r="AM2167" i="2"/>
  <c r="AJ2168" i="2"/>
  <c r="AK2168" i="2" s="1"/>
  <c r="AL2168" i="2"/>
  <c r="AM2168" i="2"/>
  <c r="AJ2169" i="2"/>
  <c r="AK2169" i="2" s="1"/>
  <c r="AL2169" i="2"/>
  <c r="AM2169" i="2"/>
  <c r="AJ2170" i="2"/>
  <c r="AK2170" i="2"/>
  <c r="AL2170" i="2"/>
  <c r="AM2170" i="2"/>
  <c r="AJ2171" i="2"/>
  <c r="AK2171" i="2" s="1"/>
  <c r="AL2171" i="2"/>
  <c r="AM2171" i="2"/>
  <c r="AJ2172" i="2"/>
  <c r="AK2172" i="2" s="1"/>
  <c r="AL2172" i="2"/>
  <c r="AM2172" i="2"/>
  <c r="AJ2173" i="2"/>
  <c r="AK2173" i="2"/>
  <c r="AL2173" i="2"/>
  <c r="AM2173" i="2"/>
  <c r="AJ2174" i="2"/>
  <c r="AK2174" i="2"/>
  <c r="AL2174" i="2"/>
  <c r="AM2174" i="2"/>
  <c r="AJ2175" i="2"/>
  <c r="AK2175" i="2"/>
  <c r="AL2175" i="2"/>
  <c r="AM2175" i="2"/>
  <c r="AJ2176" i="2"/>
  <c r="AK2176" i="2" s="1"/>
  <c r="AL2176" i="2"/>
  <c r="AM2176" i="2"/>
  <c r="AJ2177" i="2"/>
  <c r="AK2177" i="2" s="1"/>
  <c r="AL2177" i="2"/>
  <c r="AM2177" i="2"/>
  <c r="AJ2178" i="2"/>
  <c r="AK2178" i="2"/>
  <c r="AL2178" i="2"/>
  <c r="AM2178" i="2"/>
  <c r="AJ2179" i="2"/>
  <c r="AK2179" i="2" s="1"/>
  <c r="AL2179" i="2"/>
  <c r="AM2179" i="2"/>
  <c r="AJ2180" i="2"/>
  <c r="AK2180" i="2" s="1"/>
  <c r="AL2180" i="2"/>
  <c r="AM2180" i="2"/>
  <c r="AJ2181" i="2"/>
  <c r="AK2181" i="2"/>
  <c r="AL2181" i="2"/>
  <c r="AM2181" i="2"/>
  <c r="AJ2182" i="2"/>
  <c r="AK2182" i="2"/>
  <c r="AL2182" i="2"/>
  <c r="AM2182" i="2"/>
  <c r="AJ2183" i="2"/>
  <c r="AK2183" i="2"/>
  <c r="AL2183" i="2"/>
  <c r="AM2183" i="2"/>
  <c r="AJ2184" i="2"/>
  <c r="AK2184" i="2" s="1"/>
  <c r="AL2184" i="2"/>
  <c r="AM2184" i="2"/>
  <c r="AJ2185" i="2"/>
  <c r="AK2185" i="2" s="1"/>
  <c r="AL2185" i="2"/>
  <c r="AM2185" i="2"/>
  <c r="AJ2186" i="2"/>
  <c r="AK2186" i="2"/>
  <c r="AL2186" i="2"/>
  <c r="AM2186" i="2"/>
  <c r="AJ2187" i="2"/>
  <c r="AK2187" i="2" s="1"/>
  <c r="AL2187" i="2"/>
  <c r="AM2187" i="2"/>
  <c r="AJ2188" i="2"/>
  <c r="AK2188" i="2" s="1"/>
  <c r="AL2188" i="2"/>
  <c r="AM2188" i="2"/>
  <c r="AJ2189" i="2"/>
  <c r="AK2189" i="2"/>
  <c r="AL2189" i="2"/>
  <c r="AM2189" i="2"/>
  <c r="AJ2190" i="2"/>
  <c r="AK2190" i="2"/>
  <c r="AL2190" i="2"/>
  <c r="AM2190" i="2"/>
  <c r="AJ2191" i="2"/>
  <c r="AK2191" i="2"/>
  <c r="AL2191" i="2"/>
  <c r="AM2191" i="2"/>
  <c r="AJ2192" i="2"/>
  <c r="AK2192" i="2" s="1"/>
  <c r="AL2192" i="2"/>
  <c r="AM2192" i="2"/>
  <c r="AJ2193" i="2"/>
  <c r="AK2193" i="2" s="1"/>
  <c r="AL2193" i="2"/>
  <c r="AM2193" i="2"/>
  <c r="AJ2194" i="2"/>
  <c r="AK2194" i="2"/>
  <c r="AL2194" i="2"/>
  <c r="AM2194" i="2"/>
  <c r="AJ2195" i="2"/>
  <c r="AK2195" i="2" s="1"/>
  <c r="AL2195" i="2"/>
  <c r="AM2195" i="2"/>
  <c r="AJ2196" i="2"/>
  <c r="AK2196" i="2" s="1"/>
  <c r="AL2196" i="2"/>
  <c r="AM2196" i="2"/>
  <c r="AJ2197" i="2"/>
  <c r="AK2197" i="2"/>
  <c r="AL2197" i="2"/>
  <c r="AM2197" i="2"/>
  <c r="AJ2198" i="2"/>
  <c r="AK2198" i="2"/>
  <c r="AL2198" i="2"/>
  <c r="AM2198" i="2"/>
  <c r="AJ2199" i="2"/>
  <c r="AK2199" i="2"/>
  <c r="AL2199" i="2"/>
  <c r="AM2199" i="2"/>
  <c r="AJ2200" i="2"/>
  <c r="AK2200" i="2" s="1"/>
  <c r="AL2200" i="2"/>
  <c r="AM2200" i="2"/>
  <c r="AJ2201" i="2"/>
  <c r="AK2201" i="2" s="1"/>
  <c r="AL2201" i="2"/>
  <c r="AM2201" i="2"/>
  <c r="AJ2202" i="2"/>
  <c r="AK2202" i="2"/>
  <c r="AL2202" i="2"/>
  <c r="AM2202" i="2"/>
  <c r="AJ2203" i="2"/>
  <c r="AK2203" i="2"/>
  <c r="AL2203" i="2"/>
  <c r="AM2203" i="2"/>
  <c r="AJ2204" i="2"/>
  <c r="AK2204" i="2" s="1"/>
  <c r="AL2204" i="2"/>
  <c r="AM2204" i="2"/>
  <c r="AJ2205" i="2"/>
  <c r="AK2205" i="2"/>
  <c r="AL2205" i="2"/>
  <c r="AM2205" i="2"/>
  <c r="AJ2206" i="2"/>
  <c r="AK2206" i="2"/>
  <c r="AL2206" i="2"/>
  <c r="AM2206" i="2"/>
  <c r="AJ2207" i="2"/>
  <c r="AK2207" i="2"/>
  <c r="AL2207" i="2"/>
  <c r="AM2207" i="2"/>
  <c r="AJ2208" i="2"/>
  <c r="AK2208" i="2" s="1"/>
  <c r="AL2208" i="2"/>
  <c r="AM2208" i="2"/>
  <c r="AJ2209" i="2"/>
  <c r="AK2209" i="2"/>
  <c r="AL2209" i="2"/>
  <c r="AM2209" i="2"/>
  <c r="AJ2210" i="2"/>
  <c r="AK2210" i="2"/>
  <c r="AL2210" i="2"/>
  <c r="AM2210" i="2"/>
  <c r="AJ2211" i="2"/>
  <c r="AK2211" i="2" s="1"/>
  <c r="AL2211" i="2"/>
  <c r="AM2211" i="2"/>
  <c r="AJ2212" i="2"/>
  <c r="AK2212" i="2" s="1"/>
  <c r="AL2212" i="2"/>
  <c r="AM2212" i="2"/>
  <c r="AJ2213" i="2"/>
  <c r="AK2213" i="2"/>
  <c r="AL2213" i="2"/>
  <c r="AM2213" i="2"/>
  <c r="AJ2214" i="2"/>
  <c r="AK2214" i="2" s="1"/>
  <c r="AL2214" i="2"/>
  <c r="AM2214" i="2"/>
  <c r="AJ2215" i="2"/>
  <c r="AK2215" i="2" s="1"/>
  <c r="AL2215" i="2"/>
  <c r="AM2215" i="2"/>
  <c r="AJ2216" i="2"/>
  <c r="AK2216" i="2" s="1"/>
  <c r="AL2216" i="2"/>
  <c r="AM2216" i="2"/>
  <c r="AJ2217" i="2"/>
  <c r="AK2217" i="2" s="1"/>
  <c r="AL2217" i="2"/>
  <c r="AM2217" i="2"/>
  <c r="AJ2218" i="2"/>
  <c r="AK2218" i="2"/>
  <c r="AL2218" i="2"/>
  <c r="AM2218" i="2"/>
  <c r="AJ2219" i="2"/>
  <c r="AK2219" i="2" s="1"/>
  <c r="AL2219" i="2"/>
  <c r="AM2219" i="2"/>
  <c r="AJ2220" i="2"/>
  <c r="AK2220" i="2" s="1"/>
  <c r="AL2220" i="2"/>
  <c r="AM2220" i="2"/>
  <c r="AJ2221" i="2"/>
  <c r="AK2221" i="2"/>
  <c r="AL2221" i="2"/>
  <c r="AM2221" i="2"/>
  <c r="AJ2222" i="2"/>
  <c r="AK2222" i="2" s="1"/>
  <c r="AL2222" i="2"/>
  <c r="AM2222" i="2"/>
  <c r="AJ2223" i="2"/>
  <c r="AK2223" i="2" s="1"/>
  <c r="AL2223" i="2"/>
  <c r="AM2223" i="2"/>
  <c r="AJ2224" i="2"/>
  <c r="AK2224" i="2" s="1"/>
  <c r="AL2224" i="2"/>
  <c r="AM2224" i="2"/>
  <c r="AJ2225" i="2"/>
  <c r="AK2225" i="2" s="1"/>
  <c r="AL2225" i="2"/>
  <c r="AM2225" i="2"/>
  <c r="AJ2226" i="2"/>
  <c r="AK2226" i="2"/>
  <c r="AL2226" i="2"/>
  <c r="AM2226" i="2"/>
  <c r="AJ2227" i="2"/>
  <c r="AK2227" i="2" s="1"/>
  <c r="AL2227" i="2"/>
  <c r="AM2227" i="2"/>
  <c r="AJ2228" i="2"/>
  <c r="AK2228" i="2" s="1"/>
  <c r="AL2228" i="2"/>
  <c r="AM2228" i="2"/>
  <c r="AJ2229" i="2"/>
  <c r="AK2229" i="2"/>
  <c r="AL2229" i="2"/>
  <c r="AM2229" i="2"/>
  <c r="AJ2230" i="2"/>
  <c r="AK2230" i="2" s="1"/>
  <c r="AL2230" i="2"/>
  <c r="AM2230" i="2"/>
  <c r="AJ2231" i="2"/>
  <c r="AK2231" i="2"/>
  <c r="AL2231" i="2"/>
  <c r="AM2231" i="2"/>
  <c r="AJ2232" i="2"/>
  <c r="AK2232" i="2" s="1"/>
  <c r="AL2232" i="2"/>
  <c r="AM2232" i="2"/>
  <c r="AJ2233" i="2"/>
  <c r="AK2233" i="2" s="1"/>
  <c r="AL2233" i="2"/>
  <c r="AM2233" i="2"/>
  <c r="AJ2234" i="2"/>
  <c r="AK2234" i="2"/>
  <c r="AL2234" i="2"/>
  <c r="AM2234" i="2"/>
  <c r="AJ2235" i="2"/>
  <c r="AK2235" i="2" s="1"/>
  <c r="AL2235" i="2"/>
  <c r="AM2235" i="2"/>
  <c r="AJ2236" i="2"/>
  <c r="AK2236" i="2" s="1"/>
  <c r="AL2236" i="2"/>
  <c r="AM2236" i="2"/>
  <c r="AJ2237" i="2"/>
  <c r="AK2237" i="2"/>
  <c r="AL2237" i="2"/>
  <c r="AM2237" i="2"/>
  <c r="AJ2238" i="2"/>
  <c r="AK2238" i="2" s="1"/>
  <c r="AL2238" i="2"/>
  <c r="AM2238" i="2"/>
  <c r="AJ2239" i="2"/>
  <c r="AK2239" i="2"/>
  <c r="AL2239" i="2"/>
  <c r="AM2239" i="2"/>
  <c r="AJ2240" i="2"/>
  <c r="AK2240" i="2" s="1"/>
  <c r="AL2240" i="2"/>
  <c r="AM2240" i="2"/>
  <c r="AJ2241" i="2"/>
  <c r="AK2241" i="2" s="1"/>
  <c r="AL2241" i="2"/>
  <c r="AM2241" i="2"/>
  <c r="AJ2242" i="2"/>
  <c r="AK2242" i="2"/>
  <c r="AL2242" i="2"/>
  <c r="AM2242" i="2"/>
  <c r="AJ2243" i="2"/>
  <c r="AK2243" i="2"/>
  <c r="AL2243" i="2"/>
  <c r="AM2243" i="2"/>
  <c r="AJ2244" i="2"/>
  <c r="AK2244" i="2" s="1"/>
  <c r="AL2244" i="2"/>
  <c r="AM2244" i="2"/>
  <c r="AJ2245" i="2"/>
  <c r="AK2245" i="2"/>
  <c r="AL2245" i="2"/>
  <c r="AM2245" i="2"/>
  <c r="AJ2246" i="2"/>
  <c r="AK2246" i="2" s="1"/>
  <c r="AL2246" i="2"/>
  <c r="AM2246" i="2"/>
  <c r="AJ2247" i="2"/>
  <c r="AK2247" i="2"/>
  <c r="AL2247" i="2"/>
  <c r="AM2247" i="2"/>
  <c r="AJ2248" i="2"/>
  <c r="AK2248" i="2" s="1"/>
  <c r="AL2248" i="2"/>
  <c r="AM2248" i="2"/>
  <c r="AJ2249" i="2"/>
  <c r="AK2249" i="2" s="1"/>
  <c r="AL2249" i="2"/>
  <c r="AM2249" i="2"/>
  <c r="AJ2250" i="2"/>
  <c r="AK2250" i="2"/>
  <c r="AL2250" i="2"/>
  <c r="AM2250" i="2"/>
  <c r="AJ2251" i="2"/>
  <c r="AK2251" i="2"/>
  <c r="AL2251" i="2"/>
  <c r="AM2251" i="2"/>
  <c r="AJ2252" i="2"/>
  <c r="AK2252" i="2"/>
  <c r="AL2252" i="2"/>
  <c r="AM2252" i="2"/>
  <c r="AJ2253" i="2"/>
  <c r="AK2253" i="2" s="1"/>
  <c r="AL2253" i="2"/>
  <c r="AM2253" i="2"/>
  <c r="AJ2254" i="2"/>
  <c r="AK2254" i="2" s="1"/>
  <c r="AL2254" i="2"/>
  <c r="AM2254" i="2"/>
  <c r="AJ2255" i="2"/>
  <c r="AK2255" i="2"/>
  <c r="AL2255" i="2"/>
  <c r="AM2255" i="2"/>
  <c r="AJ2256" i="2"/>
  <c r="AK2256" i="2" s="1"/>
  <c r="AL2256" i="2"/>
  <c r="AM2256" i="2"/>
  <c r="AJ2257" i="2"/>
  <c r="AK2257" i="2" s="1"/>
  <c r="AL2257" i="2"/>
  <c r="AM2257" i="2"/>
  <c r="AJ2258" i="2"/>
  <c r="AK2258" i="2"/>
  <c r="AL2258" i="2"/>
  <c r="AM2258" i="2"/>
  <c r="AJ2259" i="2"/>
  <c r="AK2259" i="2"/>
  <c r="AL2259" i="2"/>
  <c r="AM2259" i="2"/>
  <c r="AJ2260" i="2"/>
  <c r="AK2260" i="2"/>
  <c r="AL2260" i="2"/>
  <c r="AM2260" i="2"/>
  <c r="AJ2261" i="2"/>
  <c r="AK2261" i="2" s="1"/>
  <c r="AL2261" i="2"/>
  <c r="AM2261" i="2"/>
  <c r="AJ2262" i="2"/>
  <c r="AK2262" i="2" s="1"/>
  <c r="AL2262" i="2"/>
  <c r="AM2262" i="2"/>
  <c r="AJ2263" i="2"/>
  <c r="AK2263" i="2"/>
  <c r="AL2263" i="2"/>
  <c r="AM2263" i="2"/>
  <c r="AJ2264" i="2"/>
  <c r="AK2264" i="2" s="1"/>
  <c r="AL2264" i="2"/>
  <c r="AM2264" i="2"/>
  <c r="AJ2265" i="2"/>
  <c r="AK2265" i="2" s="1"/>
  <c r="AL2265" i="2"/>
  <c r="AM2265" i="2"/>
  <c r="AJ2266" i="2"/>
  <c r="AK2266" i="2"/>
  <c r="AL2266" i="2"/>
  <c r="AM2266" i="2"/>
  <c r="AJ2267" i="2"/>
  <c r="AK2267" i="2"/>
  <c r="AL2267" i="2"/>
  <c r="AM2267" i="2"/>
  <c r="AJ2268" i="2"/>
  <c r="AK2268" i="2"/>
  <c r="AL2268" i="2"/>
  <c r="AM2268" i="2"/>
  <c r="AJ2269" i="2"/>
  <c r="AK2269" i="2" s="1"/>
  <c r="AL2269" i="2"/>
  <c r="AM2269" i="2"/>
  <c r="AJ2270" i="2"/>
  <c r="AK2270" i="2" s="1"/>
  <c r="AL2270" i="2"/>
  <c r="AM2270" i="2"/>
  <c r="AJ2271" i="2"/>
  <c r="AK2271" i="2"/>
  <c r="AL2271" i="2"/>
  <c r="AM2271" i="2"/>
  <c r="AJ2272" i="2"/>
  <c r="AK2272" i="2" s="1"/>
  <c r="AL2272" i="2"/>
  <c r="AM2272" i="2"/>
  <c r="AJ2273" i="2"/>
  <c r="AK2273" i="2" s="1"/>
  <c r="AL2273" i="2"/>
  <c r="AM2273" i="2"/>
  <c r="AJ2274" i="2"/>
  <c r="AK2274" i="2"/>
  <c r="AL2274" i="2"/>
  <c r="AM2274" i="2"/>
  <c r="AJ2275" i="2"/>
  <c r="AK2275" i="2"/>
  <c r="AL2275" i="2"/>
  <c r="AM2275" i="2"/>
  <c r="AJ2276" i="2"/>
  <c r="AK2276" i="2" s="1"/>
  <c r="AL2276" i="2"/>
  <c r="AM2276" i="2"/>
  <c r="AJ2277" i="2"/>
  <c r="AK2277" i="2" s="1"/>
  <c r="AL2277" i="2"/>
  <c r="AM2277" i="2"/>
  <c r="AJ2278" i="2"/>
  <c r="AK2278" i="2" s="1"/>
  <c r="AL2278" i="2"/>
  <c r="AM2278" i="2"/>
  <c r="AJ2279" i="2"/>
  <c r="AK2279" i="2"/>
  <c r="AL2279" i="2"/>
  <c r="AM2279" i="2"/>
  <c r="AJ2280" i="2"/>
  <c r="AK2280" i="2" s="1"/>
  <c r="AL2280" i="2"/>
  <c r="AM2280" i="2"/>
  <c r="AJ2281" i="2"/>
  <c r="AK2281" i="2" s="1"/>
  <c r="AL2281" i="2"/>
  <c r="AM2281" i="2"/>
  <c r="AJ2282" i="2"/>
  <c r="AK2282" i="2"/>
  <c r="AL2282" i="2"/>
  <c r="AM2282" i="2"/>
  <c r="AJ2283" i="2"/>
  <c r="AK2283" i="2"/>
  <c r="AL2283" i="2"/>
  <c r="AM2283" i="2"/>
  <c r="AJ2284" i="2"/>
  <c r="AK2284" i="2" s="1"/>
  <c r="AL2284" i="2"/>
  <c r="AM2284" i="2"/>
  <c r="AJ2285" i="2"/>
  <c r="AK2285" i="2" s="1"/>
  <c r="AL2285" i="2"/>
  <c r="AM2285" i="2"/>
  <c r="AJ2286" i="2"/>
  <c r="AK2286" i="2" s="1"/>
  <c r="AL2286" i="2"/>
  <c r="AM2286" i="2"/>
  <c r="AJ2287" i="2"/>
  <c r="AK2287" i="2"/>
  <c r="AL2287" i="2"/>
  <c r="AM2287" i="2"/>
  <c r="AJ2288" i="2"/>
  <c r="AK2288" i="2" s="1"/>
  <c r="AL2288" i="2"/>
  <c r="AM2288" i="2"/>
  <c r="AJ2289" i="2"/>
  <c r="AK2289" i="2" s="1"/>
  <c r="AL2289" i="2"/>
  <c r="AM2289" i="2"/>
  <c r="AJ2290" i="2"/>
  <c r="AK2290" i="2" s="1"/>
  <c r="AL2290" i="2"/>
  <c r="AM2290" i="2"/>
  <c r="AJ2291" i="2"/>
  <c r="AK2291" i="2"/>
  <c r="AL2291" i="2"/>
  <c r="AM2291" i="2"/>
  <c r="AJ2292" i="2"/>
  <c r="AK2292" i="2" s="1"/>
  <c r="AL2292" i="2"/>
  <c r="AM2292" i="2"/>
  <c r="AJ2293" i="2"/>
  <c r="AK2293" i="2" s="1"/>
  <c r="AL2293" i="2"/>
  <c r="AM2293" i="2"/>
  <c r="AJ2294" i="2"/>
  <c r="AK2294" i="2" s="1"/>
  <c r="AL2294" i="2"/>
  <c r="AM2294" i="2"/>
  <c r="AJ2295" i="2"/>
  <c r="AK2295" i="2"/>
  <c r="AL2295" i="2"/>
  <c r="AM2295" i="2"/>
  <c r="AJ2296" i="2"/>
  <c r="AK2296" i="2" s="1"/>
  <c r="AL2296" i="2"/>
  <c r="AM2296" i="2"/>
  <c r="AJ2297" i="2"/>
  <c r="AK2297" i="2" s="1"/>
  <c r="AL2297" i="2"/>
  <c r="AM2297" i="2"/>
  <c r="AJ2298" i="2"/>
  <c r="AK2298" i="2"/>
  <c r="AL2298" i="2"/>
  <c r="AM2298" i="2"/>
  <c r="AJ2299" i="2"/>
  <c r="AK2299" i="2"/>
  <c r="AL2299" i="2"/>
  <c r="AM2299" i="2"/>
  <c r="AJ2300" i="2"/>
  <c r="AK2300" i="2" s="1"/>
  <c r="AL2300" i="2"/>
  <c r="AM2300" i="2"/>
  <c r="AJ2301" i="2"/>
  <c r="AK2301" i="2" s="1"/>
  <c r="AL2301" i="2"/>
  <c r="AM2301" i="2"/>
  <c r="AJ2302" i="2"/>
  <c r="AK2302" i="2" s="1"/>
  <c r="AL2302" i="2"/>
  <c r="AM2302" i="2"/>
  <c r="AJ2303" i="2"/>
  <c r="AK2303" i="2"/>
  <c r="AL2303" i="2"/>
  <c r="AM2303" i="2"/>
  <c r="AJ2304" i="2"/>
  <c r="AK2304" i="2" s="1"/>
  <c r="AL2304" i="2"/>
  <c r="AM2304" i="2"/>
  <c r="AJ2305" i="2"/>
  <c r="AK2305" i="2" s="1"/>
  <c r="AL2305" i="2"/>
  <c r="AM2305" i="2"/>
  <c r="AJ2306" i="2"/>
  <c r="AK2306" i="2"/>
  <c r="AL2306" i="2"/>
  <c r="AM2306" i="2"/>
  <c r="AJ2307" i="2"/>
  <c r="AK2307" i="2"/>
  <c r="AL2307" i="2"/>
  <c r="AM2307" i="2"/>
  <c r="AJ2308" i="2"/>
  <c r="AK2308" i="2" s="1"/>
  <c r="AL2308" i="2"/>
  <c r="AM2308" i="2"/>
  <c r="AJ2309" i="2"/>
  <c r="AK2309" i="2" s="1"/>
  <c r="AL2309" i="2"/>
  <c r="AM2309" i="2"/>
  <c r="AJ2310" i="2"/>
  <c r="AK2310" i="2" s="1"/>
  <c r="AL2310" i="2"/>
  <c r="AM2310" i="2"/>
  <c r="AJ2311" i="2"/>
  <c r="AK2311" i="2"/>
  <c r="AL2311" i="2"/>
  <c r="AM2311" i="2"/>
  <c r="AJ2312" i="2"/>
  <c r="AK2312" i="2" s="1"/>
  <c r="AL2312" i="2"/>
  <c r="AM2312" i="2"/>
  <c r="AJ2313" i="2"/>
  <c r="AK2313" i="2" s="1"/>
  <c r="AL2313" i="2"/>
  <c r="AM2313" i="2"/>
  <c r="AJ2314" i="2"/>
  <c r="AK2314" i="2"/>
  <c r="AL2314" i="2"/>
  <c r="AM2314" i="2"/>
  <c r="AJ2315" i="2"/>
  <c r="AK2315" i="2"/>
  <c r="AL2315" i="2"/>
  <c r="AM2315" i="2"/>
  <c r="AJ2316" i="2"/>
  <c r="AK2316" i="2" s="1"/>
  <c r="AL2316" i="2"/>
  <c r="AM2316" i="2"/>
  <c r="AJ2317" i="2"/>
  <c r="AK2317" i="2" s="1"/>
  <c r="AL2317" i="2"/>
  <c r="AM2317" i="2"/>
  <c r="AJ2318" i="2"/>
  <c r="AK2318" i="2" s="1"/>
  <c r="AL2318" i="2"/>
  <c r="AM2318" i="2"/>
  <c r="AJ2319" i="2"/>
  <c r="AK2319" i="2"/>
  <c r="AL2319" i="2"/>
  <c r="AM2319" i="2"/>
  <c r="AJ2320" i="2"/>
  <c r="AK2320" i="2" s="1"/>
  <c r="AL2320" i="2"/>
  <c r="AM2320" i="2"/>
  <c r="AJ2321" i="2"/>
  <c r="AK2321" i="2" s="1"/>
  <c r="AL2321" i="2"/>
  <c r="AM2321" i="2"/>
  <c r="AJ2322" i="2"/>
  <c r="AK2322" i="2"/>
  <c r="AL2322" i="2"/>
  <c r="AM2322" i="2"/>
  <c r="AJ2323" i="2"/>
  <c r="AK2323" i="2"/>
  <c r="AL2323" i="2"/>
  <c r="AM2323" i="2"/>
  <c r="AJ2324" i="2"/>
  <c r="AK2324" i="2" s="1"/>
  <c r="AL2324" i="2"/>
  <c r="AM2324" i="2"/>
  <c r="AJ2325" i="2"/>
  <c r="AK2325" i="2" s="1"/>
  <c r="AL2325" i="2"/>
  <c r="AM2325" i="2"/>
  <c r="AJ2326" i="2"/>
  <c r="AK2326" i="2" s="1"/>
  <c r="AL2326" i="2"/>
  <c r="AM2326" i="2"/>
  <c r="AJ2327" i="2"/>
  <c r="AK2327" i="2"/>
  <c r="AL2327" i="2"/>
  <c r="AM2327" i="2"/>
  <c r="AJ2328" i="2"/>
  <c r="AK2328" i="2" s="1"/>
  <c r="AL2328" i="2"/>
  <c r="AM2328" i="2"/>
  <c r="AJ2329" i="2"/>
  <c r="AK2329" i="2" s="1"/>
  <c r="AL2329" i="2"/>
  <c r="AM2329" i="2"/>
  <c r="AJ2330" i="2"/>
  <c r="AK2330" i="2"/>
  <c r="AL2330" i="2"/>
  <c r="AM2330" i="2"/>
  <c r="AJ2331" i="2"/>
  <c r="AK2331" i="2"/>
  <c r="AL2331" i="2"/>
  <c r="AM2331" i="2"/>
  <c r="AJ2332" i="2"/>
  <c r="AK2332" i="2" s="1"/>
  <c r="AL2332" i="2"/>
  <c r="AM2332" i="2"/>
  <c r="AJ2333" i="2"/>
  <c r="AK2333" i="2" s="1"/>
  <c r="AL2333" i="2"/>
  <c r="AM2333" i="2"/>
  <c r="AJ2334" i="2"/>
  <c r="AK2334" i="2" s="1"/>
  <c r="AL2334" i="2"/>
  <c r="AM2334" i="2"/>
  <c r="AJ2335" i="2"/>
  <c r="AK2335" i="2"/>
  <c r="AL2335" i="2"/>
  <c r="AM2335" i="2"/>
  <c r="AJ2336" i="2"/>
  <c r="AK2336" i="2" s="1"/>
  <c r="AL2336" i="2"/>
  <c r="AM2336" i="2"/>
  <c r="AJ2337" i="2"/>
  <c r="AK2337" i="2" s="1"/>
  <c r="AL2337" i="2"/>
  <c r="AM2337" i="2"/>
  <c r="AJ2338" i="2"/>
  <c r="AK2338" i="2"/>
  <c r="AL2338" i="2"/>
  <c r="AM2338" i="2"/>
  <c r="AJ2339" i="2"/>
  <c r="AK2339" i="2"/>
  <c r="AL2339" i="2"/>
  <c r="AM2339" i="2"/>
  <c r="AJ2340" i="2"/>
  <c r="AK2340" i="2" s="1"/>
  <c r="AL2340" i="2"/>
  <c r="AM2340" i="2"/>
  <c r="AJ2341" i="2"/>
  <c r="AK2341" i="2" s="1"/>
  <c r="AL2341" i="2"/>
  <c r="AM2341" i="2"/>
  <c r="AJ2342" i="2"/>
  <c r="AK2342" i="2" s="1"/>
  <c r="AL2342" i="2"/>
  <c r="AM2342" i="2"/>
  <c r="AJ2343" i="2"/>
  <c r="AK2343" i="2"/>
  <c r="AL2343" i="2"/>
  <c r="AM2343" i="2"/>
  <c r="AJ2344" i="2"/>
  <c r="AK2344" i="2" s="1"/>
  <c r="AL2344" i="2"/>
  <c r="AM2344" i="2"/>
  <c r="AJ2345" i="2"/>
  <c r="AK2345" i="2" s="1"/>
  <c r="AL2345" i="2"/>
  <c r="AM2345" i="2"/>
  <c r="AJ2346" i="2"/>
  <c r="AK2346" i="2"/>
  <c r="AL2346" i="2"/>
  <c r="AM2346" i="2"/>
  <c r="AJ2347" i="2"/>
  <c r="AK2347" i="2"/>
  <c r="AL2347" i="2"/>
  <c r="AM2347" i="2"/>
  <c r="AJ2348" i="2"/>
  <c r="AK2348" i="2" s="1"/>
  <c r="AL2348" i="2"/>
  <c r="AM2348" i="2"/>
  <c r="AJ2349" i="2"/>
  <c r="AK2349" i="2" s="1"/>
  <c r="AL2349" i="2"/>
  <c r="AM2349" i="2"/>
  <c r="AJ2350" i="2"/>
  <c r="AK2350" i="2" s="1"/>
  <c r="AL2350" i="2"/>
  <c r="AM2350" i="2"/>
  <c r="AJ2351" i="2"/>
  <c r="AK2351" i="2"/>
  <c r="AL2351" i="2"/>
  <c r="AM2351" i="2"/>
  <c r="AJ2352" i="2"/>
  <c r="AK2352" i="2" s="1"/>
  <c r="AL2352" i="2"/>
  <c r="AM2352" i="2"/>
  <c r="AJ2353" i="2"/>
  <c r="AK2353" i="2" s="1"/>
  <c r="AL2353" i="2"/>
  <c r="AM2353" i="2"/>
  <c r="AJ2354" i="2"/>
  <c r="AK2354" i="2"/>
  <c r="AL2354" i="2"/>
  <c r="AM2354" i="2"/>
  <c r="AJ2355" i="2"/>
  <c r="AK2355" i="2"/>
  <c r="AL2355" i="2"/>
  <c r="AM2355" i="2"/>
  <c r="AJ2356" i="2"/>
  <c r="AK2356" i="2" s="1"/>
  <c r="AL2356" i="2"/>
  <c r="AM2356" i="2"/>
  <c r="AJ2357" i="2"/>
  <c r="AK2357" i="2" s="1"/>
  <c r="AL2357" i="2"/>
  <c r="AM2357" i="2"/>
  <c r="AJ2358" i="2"/>
  <c r="AK2358" i="2" s="1"/>
  <c r="AL2358" i="2"/>
  <c r="AM2358" i="2"/>
  <c r="AJ2359" i="2"/>
  <c r="AK2359" i="2"/>
  <c r="AL2359" i="2"/>
  <c r="AM2359" i="2"/>
  <c r="AJ2360" i="2"/>
  <c r="AK2360" i="2" s="1"/>
  <c r="AL2360" i="2"/>
  <c r="AM2360" i="2"/>
  <c r="AJ2361" i="2"/>
  <c r="AK2361" i="2" s="1"/>
  <c r="AL2361" i="2"/>
  <c r="AM2361" i="2"/>
  <c r="AJ2362" i="2"/>
  <c r="AK2362" i="2"/>
  <c r="AL2362" i="2"/>
  <c r="AM2362" i="2"/>
  <c r="AJ2363" i="2"/>
  <c r="AK2363" i="2"/>
  <c r="AL2363" i="2"/>
  <c r="AM2363" i="2"/>
  <c r="AJ2364" i="2"/>
  <c r="AK2364" i="2"/>
  <c r="AL2364" i="2"/>
  <c r="AM2364" i="2"/>
  <c r="AJ2365" i="2"/>
  <c r="AK2365" i="2" s="1"/>
  <c r="AL2365" i="2"/>
  <c r="AM2365" i="2"/>
  <c r="AJ2366" i="2"/>
  <c r="AK2366" i="2" s="1"/>
  <c r="AL2366" i="2"/>
  <c r="AM2366" i="2"/>
  <c r="AJ2367" i="2"/>
  <c r="AK2367" i="2"/>
  <c r="AL2367" i="2"/>
  <c r="AM2367" i="2"/>
  <c r="AJ2368" i="2"/>
  <c r="AK2368" i="2" s="1"/>
  <c r="AL2368" i="2"/>
  <c r="AM2368" i="2"/>
  <c r="AJ2369" i="2"/>
  <c r="AK2369" i="2" s="1"/>
  <c r="AL2369" i="2"/>
  <c r="AM2369" i="2"/>
  <c r="AJ2370" i="2"/>
  <c r="AK2370" i="2"/>
  <c r="AL2370" i="2"/>
  <c r="AM2370" i="2"/>
  <c r="AJ2371" i="2"/>
  <c r="AK2371" i="2"/>
  <c r="AL2371" i="2"/>
  <c r="AM2371" i="2"/>
  <c r="AJ2372" i="2"/>
  <c r="AK2372" i="2"/>
  <c r="AL2372" i="2"/>
  <c r="AM2372" i="2"/>
  <c r="AJ2373" i="2"/>
  <c r="AK2373" i="2" s="1"/>
  <c r="AL2373" i="2"/>
  <c r="AM2373" i="2"/>
  <c r="AJ2374" i="2"/>
  <c r="AK2374" i="2" s="1"/>
  <c r="AL2374" i="2"/>
  <c r="AM2374" i="2"/>
  <c r="AJ2375" i="2"/>
  <c r="AK2375" i="2"/>
  <c r="AL2375" i="2"/>
  <c r="AM2375" i="2"/>
  <c r="AJ2376" i="2"/>
  <c r="AK2376" i="2" s="1"/>
  <c r="AL2376" i="2"/>
  <c r="AM2376" i="2"/>
  <c r="AJ2377" i="2"/>
  <c r="AK2377" i="2" s="1"/>
  <c r="AL2377" i="2"/>
  <c r="AM2377" i="2"/>
  <c r="AJ2378" i="2"/>
  <c r="AK2378" i="2"/>
  <c r="AL2378" i="2"/>
  <c r="AM2378" i="2"/>
  <c r="AJ2379" i="2"/>
  <c r="AK2379" i="2"/>
  <c r="AL2379" i="2"/>
  <c r="AM2379" i="2"/>
  <c r="AJ2380" i="2"/>
  <c r="AK2380" i="2"/>
  <c r="AL2380" i="2"/>
  <c r="AM2380" i="2"/>
  <c r="AJ2381" i="2"/>
  <c r="AK2381" i="2" s="1"/>
  <c r="AL2381" i="2"/>
  <c r="AM2381" i="2"/>
  <c r="AJ2382" i="2"/>
  <c r="AK2382" i="2" s="1"/>
  <c r="AL2382" i="2"/>
  <c r="AM2382" i="2"/>
  <c r="AJ2383" i="2"/>
  <c r="AK2383" i="2"/>
  <c r="AL2383" i="2"/>
  <c r="AM2383" i="2"/>
  <c r="AJ2384" i="2"/>
  <c r="AK2384" i="2" s="1"/>
  <c r="AL2384" i="2"/>
  <c r="AM2384" i="2"/>
  <c r="AJ2385" i="2"/>
  <c r="AK2385" i="2" s="1"/>
  <c r="AL2385" i="2"/>
  <c r="AM2385" i="2"/>
  <c r="AJ2386" i="2"/>
  <c r="AK2386" i="2"/>
  <c r="AL2386" i="2"/>
  <c r="AM2386" i="2"/>
  <c r="AJ2387" i="2"/>
  <c r="AK2387" i="2"/>
  <c r="AL2387" i="2"/>
  <c r="AM2387" i="2"/>
  <c r="AJ2388" i="2"/>
  <c r="AK2388" i="2"/>
  <c r="AL2388" i="2"/>
  <c r="AM2388" i="2"/>
  <c r="AJ2389" i="2"/>
  <c r="AK2389" i="2" s="1"/>
  <c r="AL2389" i="2"/>
  <c r="AM2389" i="2"/>
  <c r="AJ2390" i="2"/>
  <c r="AK2390" i="2" s="1"/>
  <c r="AL2390" i="2"/>
  <c r="AM2390" i="2"/>
  <c r="AJ2391" i="2"/>
  <c r="AK2391" i="2"/>
  <c r="AL2391" i="2"/>
  <c r="AM2391" i="2"/>
  <c r="AJ2392" i="2"/>
  <c r="AK2392" i="2" s="1"/>
  <c r="AL2392" i="2"/>
  <c r="AM2392" i="2"/>
  <c r="AJ2393" i="2"/>
  <c r="AK2393" i="2" s="1"/>
  <c r="AL2393" i="2"/>
  <c r="AM2393" i="2"/>
  <c r="AJ2394" i="2"/>
  <c r="AK2394" i="2"/>
  <c r="AL2394" i="2"/>
  <c r="AM2394" i="2"/>
  <c r="AJ2395" i="2"/>
  <c r="AK2395" i="2"/>
  <c r="AL2395" i="2"/>
  <c r="AM2395" i="2"/>
  <c r="AJ2396" i="2"/>
  <c r="AK2396" i="2"/>
  <c r="AL2396" i="2"/>
  <c r="AM2396" i="2"/>
  <c r="AJ2397" i="2"/>
  <c r="AK2397" i="2" s="1"/>
  <c r="AL2397" i="2"/>
  <c r="AM2397" i="2"/>
  <c r="AJ2398" i="2"/>
  <c r="AK2398" i="2" s="1"/>
  <c r="AL2398" i="2"/>
  <c r="AM2398" i="2"/>
  <c r="AJ2399" i="2"/>
  <c r="AK2399" i="2"/>
  <c r="AL2399" i="2"/>
  <c r="AM2399" i="2"/>
  <c r="AJ2400" i="2"/>
  <c r="AK2400" i="2" s="1"/>
  <c r="AL2400" i="2"/>
  <c r="AM2400" i="2"/>
  <c r="AJ2401" i="2"/>
  <c r="AK2401" i="2" s="1"/>
  <c r="AL2401" i="2"/>
  <c r="AM2401" i="2"/>
  <c r="AJ2402" i="2"/>
  <c r="AK2402" i="2"/>
  <c r="AL2402" i="2"/>
  <c r="AM2402" i="2"/>
  <c r="AJ2403" i="2"/>
  <c r="AK2403" i="2"/>
  <c r="AL2403" i="2"/>
  <c r="AM2403" i="2"/>
  <c r="AJ2404" i="2"/>
  <c r="AK2404" i="2"/>
  <c r="AL2404" i="2"/>
  <c r="AM2404" i="2"/>
  <c r="AJ2405" i="2"/>
  <c r="AK2405" i="2" s="1"/>
  <c r="AL2405" i="2"/>
  <c r="AM2405" i="2"/>
  <c r="AJ2406" i="2"/>
  <c r="AK2406" i="2" s="1"/>
  <c r="AL2406" i="2"/>
  <c r="AM2406" i="2"/>
  <c r="AJ2407" i="2"/>
  <c r="AK2407" i="2"/>
  <c r="AL2407" i="2"/>
  <c r="AM2407" i="2"/>
  <c r="AJ2408" i="2"/>
  <c r="AK2408" i="2" s="1"/>
  <c r="AL2408" i="2"/>
  <c r="AM2408" i="2"/>
  <c r="AJ2409" i="2"/>
  <c r="AK2409" i="2" s="1"/>
  <c r="AL2409" i="2"/>
  <c r="AM2409" i="2"/>
  <c r="AJ2410" i="2"/>
  <c r="AK2410" i="2"/>
  <c r="AL2410" i="2"/>
  <c r="AM2410" i="2"/>
  <c r="AJ2411" i="2"/>
  <c r="AK2411" i="2"/>
  <c r="AL2411" i="2"/>
  <c r="AM2411" i="2"/>
  <c r="AJ2412" i="2"/>
  <c r="AK2412" i="2"/>
  <c r="AL2412" i="2"/>
  <c r="AM2412" i="2"/>
  <c r="AJ2413" i="2"/>
  <c r="AK2413" i="2" s="1"/>
  <c r="AL2413" i="2"/>
  <c r="AM2413" i="2"/>
  <c r="AJ2414" i="2"/>
  <c r="AK2414" i="2" s="1"/>
  <c r="AL2414" i="2"/>
  <c r="AM2414" i="2"/>
  <c r="AJ2415" i="2"/>
  <c r="AK2415" i="2"/>
  <c r="AL2415" i="2"/>
  <c r="AM2415" i="2"/>
  <c r="AJ2416" i="2"/>
  <c r="AK2416" i="2" s="1"/>
  <c r="AL2416" i="2"/>
  <c r="AM2416" i="2"/>
  <c r="AJ2417" i="2"/>
  <c r="AK2417" i="2" s="1"/>
  <c r="AL2417" i="2"/>
  <c r="AM2417" i="2"/>
  <c r="AJ2418" i="2"/>
  <c r="AK2418" i="2"/>
  <c r="AL2418" i="2"/>
  <c r="AM2418" i="2"/>
  <c r="AJ2419" i="2"/>
  <c r="AK2419" i="2"/>
  <c r="AL2419" i="2"/>
  <c r="AM2419" i="2"/>
  <c r="AJ2420" i="2"/>
  <c r="AK2420" i="2"/>
  <c r="AL2420" i="2"/>
  <c r="AM2420" i="2"/>
  <c r="AJ2421" i="2"/>
  <c r="AK2421" i="2" s="1"/>
  <c r="AL2421" i="2"/>
  <c r="AM2421" i="2"/>
  <c r="AJ2422" i="2"/>
  <c r="AK2422" i="2" s="1"/>
  <c r="AL2422" i="2"/>
  <c r="AM2422" i="2"/>
  <c r="AJ2423" i="2"/>
  <c r="AK2423" i="2"/>
  <c r="AL2423" i="2"/>
  <c r="AM2423" i="2"/>
  <c r="AJ2424" i="2"/>
  <c r="AK2424" i="2" s="1"/>
  <c r="AL2424" i="2"/>
  <c r="AM2424" i="2"/>
  <c r="AJ2425" i="2"/>
  <c r="AK2425" i="2" s="1"/>
  <c r="AL2425" i="2"/>
  <c r="AM2425" i="2"/>
  <c r="AJ2426" i="2"/>
  <c r="AK2426" i="2"/>
  <c r="AL2426" i="2"/>
  <c r="AM2426" i="2"/>
  <c r="AJ2427" i="2"/>
  <c r="AK2427" i="2"/>
  <c r="AL2427" i="2"/>
  <c r="AM2427" i="2"/>
  <c r="AJ2428" i="2"/>
  <c r="AK2428" i="2"/>
  <c r="AL2428" i="2"/>
  <c r="AM2428" i="2"/>
  <c r="AJ2429" i="2"/>
  <c r="AK2429" i="2" s="1"/>
  <c r="AL2429" i="2"/>
  <c r="AM2429" i="2"/>
  <c r="AJ2430" i="2"/>
  <c r="AK2430" i="2" s="1"/>
  <c r="AL2430" i="2"/>
  <c r="AM2430" i="2"/>
  <c r="AJ2431" i="2"/>
  <c r="AK2431" i="2"/>
  <c r="AL2431" i="2"/>
  <c r="AM2431" i="2"/>
  <c r="AJ2432" i="2"/>
  <c r="AK2432" i="2" s="1"/>
  <c r="AL2432" i="2"/>
  <c r="AM2432" i="2"/>
  <c r="AJ2433" i="2"/>
  <c r="AK2433" i="2" s="1"/>
  <c r="AL2433" i="2"/>
  <c r="AM2433" i="2"/>
  <c r="AJ2434" i="2"/>
  <c r="AK2434" i="2"/>
  <c r="AL2434" i="2"/>
  <c r="AM2434" i="2"/>
  <c r="AJ2435" i="2"/>
  <c r="AK2435" i="2"/>
  <c r="AL2435" i="2"/>
  <c r="AM2435" i="2"/>
  <c r="AJ2436" i="2"/>
  <c r="AK2436" i="2" s="1"/>
  <c r="AL2436" i="2"/>
  <c r="AM2436" i="2"/>
  <c r="AJ2437" i="2"/>
  <c r="AK2437" i="2" s="1"/>
  <c r="AL2437" i="2"/>
  <c r="AM2437" i="2"/>
  <c r="AJ2438" i="2"/>
  <c r="AK2438" i="2" s="1"/>
  <c r="AL2438" i="2"/>
  <c r="AM2438" i="2"/>
  <c r="AJ2439" i="2"/>
  <c r="AK2439" i="2"/>
  <c r="AL2439" i="2"/>
  <c r="AM2439" i="2"/>
  <c r="AJ2440" i="2"/>
  <c r="AK2440" i="2" s="1"/>
  <c r="AL2440" i="2"/>
  <c r="AM2440" i="2"/>
  <c r="AJ2441" i="2"/>
  <c r="AK2441" i="2" s="1"/>
  <c r="AL2441" i="2"/>
  <c r="AM2441" i="2"/>
  <c r="AJ2442" i="2"/>
  <c r="AK2442" i="2" s="1"/>
  <c r="AL2442" i="2"/>
  <c r="AM2442" i="2"/>
  <c r="AJ2443" i="2"/>
  <c r="AK2443" i="2"/>
  <c r="AL2443" i="2"/>
  <c r="AM2443" i="2"/>
  <c r="AJ2444" i="2"/>
  <c r="AK2444" i="2" s="1"/>
  <c r="AL2444" i="2"/>
  <c r="AM2444" i="2"/>
  <c r="AJ2445" i="2"/>
  <c r="AK2445" i="2" s="1"/>
  <c r="AL2445" i="2"/>
  <c r="AM2445" i="2"/>
  <c r="AJ2446" i="2"/>
  <c r="AK2446" i="2" s="1"/>
  <c r="AL2446" i="2"/>
  <c r="AM2446" i="2"/>
  <c r="AJ2447" i="2"/>
  <c r="AK2447" i="2"/>
  <c r="AL2447" i="2"/>
  <c r="AM2447" i="2"/>
  <c r="AJ2448" i="2"/>
  <c r="AK2448" i="2" s="1"/>
  <c r="AL2448" i="2"/>
  <c r="AM2448" i="2"/>
  <c r="AJ2449" i="2"/>
  <c r="AK2449" i="2" s="1"/>
  <c r="AL2449" i="2"/>
  <c r="AM2449" i="2"/>
  <c r="AJ2450" i="2"/>
  <c r="AK2450" i="2" s="1"/>
  <c r="AL2450" i="2"/>
  <c r="AM2450" i="2"/>
  <c r="AJ2451" i="2"/>
  <c r="AK2451" i="2"/>
  <c r="AL2451" i="2"/>
  <c r="AM2451" i="2"/>
  <c r="AJ2452" i="2"/>
  <c r="AK2452" i="2" s="1"/>
  <c r="AL2452" i="2"/>
  <c r="AM2452" i="2"/>
  <c r="AJ2453" i="2"/>
  <c r="AK2453" i="2" s="1"/>
  <c r="AL2453" i="2"/>
  <c r="AM2453" i="2"/>
  <c r="AJ2454" i="2"/>
  <c r="AK2454" i="2" s="1"/>
  <c r="AL2454" i="2"/>
  <c r="AM2454" i="2"/>
  <c r="AJ2455" i="2"/>
  <c r="AK2455" i="2" s="1"/>
  <c r="AL2455" i="2"/>
  <c r="AM2455" i="2"/>
  <c r="AJ2456" i="2"/>
  <c r="AK2456" i="2" s="1"/>
  <c r="AL2456" i="2"/>
  <c r="AM2456" i="2"/>
  <c r="AJ2457" i="2"/>
  <c r="AK2457" i="2" s="1"/>
  <c r="AL2457" i="2"/>
  <c r="AM2457" i="2"/>
  <c r="AJ2458" i="2"/>
  <c r="AK2458" i="2"/>
  <c r="AL2458" i="2"/>
  <c r="AM2458" i="2"/>
  <c r="AJ2459" i="2"/>
  <c r="AK2459" i="2"/>
  <c r="AL2459" i="2"/>
  <c r="AM2459" i="2"/>
  <c r="AJ2460" i="2"/>
  <c r="AK2460" i="2" s="1"/>
  <c r="AL2460" i="2"/>
  <c r="AM2460" i="2"/>
  <c r="AJ2461" i="2"/>
  <c r="AK2461" i="2"/>
  <c r="AL2461" i="2"/>
  <c r="AM2461" i="2"/>
  <c r="AJ2462" i="2"/>
  <c r="AK2462" i="2"/>
  <c r="AL2462" i="2"/>
  <c r="AM2462" i="2"/>
  <c r="AJ2463" i="2"/>
  <c r="AK2463" i="2" s="1"/>
  <c r="AL2463" i="2"/>
  <c r="AM2463" i="2"/>
  <c r="AJ2464" i="2"/>
  <c r="AK2464" i="2" s="1"/>
  <c r="AL2464" i="2"/>
  <c r="AM2464" i="2"/>
  <c r="AJ2465" i="2"/>
  <c r="AK2465" i="2" s="1"/>
  <c r="AL2465" i="2"/>
  <c r="AM2465" i="2"/>
  <c r="AJ2466" i="2"/>
  <c r="AK2466" i="2"/>
  <c r="AL2466" i="2"/>
  <c r="AM2466" i="2"/>
  <c r="AJ2467" i="2"/>
  <c r="AK2467" i="2"/>
  <c r="AL2467" i="2"/>
  <c r="AM2467" i="2"/>
  <c r="AJ2468" i="2"/>
  <c r="AK2468" i="2" s="1"/>
  <c r="AL2468" i="2"/>
  <c r="AM2468" i="2"/>
  <c r="AJ2469" i="2"/>
  <c r="AK2469" i="2"/>
  <c r="AL2469" i="2"/>
  <c r="AM2469" i="2"/>
  <c r="AJ2470" i="2"/>
  <c r="AK2470" i="2"/>
  <c r="AL2470" i="2"/>
  <c r="AM2470" i="2"/>
  <c r="AJ2471" i="2"/>
  <c r="AK2471" i="2" s="1"/>
  <c r="AL2471" i="2"/>
  <c r="AM2471" i="2"/>
  <c r="AJ2472" i="2"/>
  <c r="AK2472" i="2" s="1"/>
  <c r="AL2472" i="2"/>
  <c r="AM2472" i="2"/>
  <c r="AJ2473" i="2"/>
  <c r="AK2473" i="2" s="1"/>
  <c r="AL2473" i="2"/>
  <c r="AM2473" i="2"/>
  <c r="AJ2474" i="2"/>
  <c r="AK2474" i="2"/>
  <c r="AL2474" i="2"/>
  <c r="AM2474" i="2"/>
  <c r="AJ2475" i="2"/>
  <c r="AK2475" i="2"/>
  <c r="AL2475" i="2"/>
  <c r="AM2475" i="2"/>
  <c r="AJ2476" i="2"/>
  <c r="AK2476" i="2" s="1"/>
  <c r="AL2476" i="2"/>
  <c r="AM2476" i="2"/>
  <c r="AJ2477" i="2"/>
  <c r="AK2477" i="2"/>
  <c r="AL2477" i="2"/>
  <c r="AM2477" i="2"/>
  <c r="AJ2478" i="2"/>
  <c r="AK2478" i="2"/>
  <c r="AL2478" i="2"/>
  <c r="AM2478" i="2"/>
  <c r="AJ2479" i="2"/>
  <c r="AK2479" i="2" s="1"/>
  <c r="AL2479" i="2"/>
  <c r="AM2479" i="2"/>
  <c r="AJ2480" i="2"/>
  <c r="AK2480" i="2" s="1"/>
  <c r="AL2480" i="2"/>
  <c r="AM2480" i="2"/>
  <c r="AJ2481" i="2"/>
  <c r="AK2481" i="2" s="1"/>
  <c r="AL2481" i="2"/>
  <c r="AM2481" i="2"/>
  <c r="AJ2482" i="2"/>
  <c r="AK2482" i="2"/>
  <c r="AL2482" i="2"/>
  <c r="AM2482" i="2"/>
  <c r="AJ2483" i="2"/>
  <c r="AK2483" i="2"/>
  <c r="AL2483" i="2"/>
  <c r="AM2483" i="2"/>
  <c r="AJ2484" i="2"/>
  <c r="AK2484" i="2" s="1"/>
  <c r="AL2484" i="2"/>
  <c r="AM2484" i="2"/>
  <c r="AJ2485" i="2"/>
  <c r="AK2485" i="2"/>
  <c r="AL2485" i="2"/>
  <c r="AM2485" i="2"/>
  <c r="AJ2486" i="2"/>
  <c r="AK2486" i="2"/>
  <c r="AL2486" i="2"/>
  <c r="AM2486" i="2"/>
  <c r="AJ2487" i="2"/>
  <c r="AK2487" i="2" s="1"/>
  <c r="AL2487" i="2"/>
  <c r="AM2487" i="2"/>
  <c r="AJ2488" i="2"/>
  <c r="AK2488" i="2" s="1"/>
  <c r="AL2488" i="2"/>
  <c r="AM2488" i="2"/>
  <c r="AJ2489" i="2"/>
  <c r="AK2489" i="2" s="1"/>
  <c r="AL2489" i="2"/>
  <c r="AM2489" i="2"/>
  <c r="AJ2490" i="2"/>
  <c r="AK2490" i="2"/>
  <c r="AL2490" i="2"/>
  <c r="AM2490" i="2"/>
  <c r="AJ2491" i="2"/>
  <c r="AK2491" i="2"/>
  <c r="AL2491" i="2"/>
  <c r="AM2491" i="2"/>
  <c r="AJ2492" i="2"/>
  <c r="AK2492" i="2" s="1"/>
  <c r="AL2492" i="2"/>
  <c r="AM2492" i="2"/>
  <c r="AJ2493" i="2"/>
  <c r="AK2493" i="2"/>
  <c r="AL2493" i="2"/>
  <c r="AM2493" i="2"/>
  <c r="AJ2494" i="2"/>
  <c r="AK2494" i="2"/>
  <c r="AL2494" i="2"/>
  <c r="AM2494" i="2"/>
  <c r="AJ2495" i="2"/>
  <c r="AK2495" i="2" s="1"/>
  <c r="AL2495" i="2"/>
  <c r="AM2495" i="2"/>
  <c r="AJ2496" i="2"/>
  <c r="AK2496" i="2" s="1"/>
  <c r="AL2496" i="2"/>
  <c r="AM2496" i="2"/>
  <c r="AJ2497" i="2"/>
  <c r="AK2497" i="2" s="1"/>
  <c r="AL2497" i="2"/>
  <c r="AM2497" i="2"/>
  <c r="AJ2498" i="2"/>
  <c r="AK2498" i="2"/>
  <c r="AL2498" i="2"/>
  <c r="AM2498" i="2"/>
  <c r="AJ2499" i="2"/>
  <c r="AK2499" i="2"/>
  <c r="AL2499" i="2"/>
  <c r="AM2499" i="2"/>
  <c r="AJ2500" i="2"/>
  <c r="AK2500" i="2" s="1"/>
  <c r="AL2500" i="2"/>
  <c r="AM2500" i="2"/>
  <c r="AJ2501" i="2"/>
  <c r="AK2501" i="2"/>
  <c r="AL2501" i="2"/>
  <c r="AM2501" i="2"/>
  <c r="AJ2502" i="2"/>
  <c r="AK2502" i="2"/>
  <c r="AL2502" i="2"/>
  <c r="AM2502" i="2"/>
  <c r="AJ2503" i="2"/>
  <c r="AK2503" i="2" s="1"/>
  <c r="AL2503" i="2"/>
  <c r="AM2503" i="2"/>
  <c r="AJ2504" i="2"/>
  <c r="AK2504" i="2" s="1"/>
  <c r="AL2504" i="2"/>
  <c r="AM2504" i="2"/>
  <c r="AJ2505" i="2"/>
  <c r="AK2505" i="2" s="1"/>
  <c r="AL2505" i="2"/>
  <c r="AM2505" i="2"/>
  <c r="AJ2506" i="2"/>
  <c r="AK2506" i="2"/>
  <c r="AL2506" i="2"/>
  <c r="AM2506" i="2"/>
  <c r="AJ2507" i="2"/>
  <c r="AK2507" i="2"/>
  <c r="AL2507" i="2"/>
  <c r="AM2507" i="2"/>
  <c r="AJ2508" i="2"/>
  <c r="AK2508" i="2" s="1"/>
  <c r="AL2508" i="2"/>
  <c r="AM2508" i="2"/>
  <c r="AJ2509" i="2"/>
  <c r="AK2509" i="2"/>
  <c r="AL2509" i="2"/>
  <c r="AM2509" i="2"/>
  <c r="AJ2510" i="2"/>
  <c r="AK2510" i="2"/>
  <c r="AL2510" i="2"/>
  <c r="AM2510" i="2"/>
  <c r="AJ2511" i="2"/>
  <c r="AK2511" i="2" s="1"/>
  <c r="AL2511" i="2"/>
  <c r="AM2511" i="2"/>
  <c r="AJ2512" i="2"/>
  <c r="AK2512" i="2" s="1"/>
  <c r="AL2512" i="2"/>
  <c r="AM2512" i="2"/>
  <c r="AJ2513" i="2"/>
  <c r="AK2513" i="2" s="1"/>
  <c r="AL2513" i="2"/>
  <c r="AM2513" i="2"/>
  <c r="AJ2514" i="2"/>
  <c r="AK2514" i="2"/>
  <c r="AL2514" i="2"/>
  <c r="AM2514" i="2"/>
  <c r="AJ2515" i="2"/>
  <c r="AK2515" i="2"/>
  <c r="AL2515" i="2"/>
  <c r="AM2515" i="2"/>
  <c r="AJ2516" i="2"/>
  <c r="AK2516" i="2" s="1"/>
  <c r="AL2516" i="2"/>
  <c r="AM2516" i="2"/>
  <c r="AJ2517" i="2"/>
  <c r="AK2517" i="2"/>
  <c r="AL2517" i="2"/>
  <c r="AM2517" i="2"/>
  <c r="AJ2518" i="2"/>
  <c r="AK2518" i="2"/>
  <c r="AL2518" i="2"/>
  <c r="AM2518" i="2"/>
  <c r="AJ2519" i="2"/>
  <c r="AK2519" i="2" s="1"/>
  <c r="AL2519" i="2"/>
  <c r="AM2519" i="2"/>
  <c r="AJ2520" i="2"/>
  <c r="AK2520" i="2" s="1"/>
  <c r="AL2520" i="2"/>
  <c r="AM2520" i="2"/>
  <c r="AJ2521" i="2"/>
  <c r="AK2521" i="2" s="1"/>
  <c r="AL2521" i="2"/>
  <c r="AM2521" i="2"/>
  <c r="AJ2522" i="2"/>
  <c r="AK2522" i="2"/>
  <c r="AL2522" i="2"/>
  <c r="AM2522" i="2"/>
  <c r="AJ2523" i="2"/>
  <c r="AK2523" i="2"/>
  <c r="AL2523" i="2"/>
  <c r="AM2523" i="2"/>
  <c r="AJ2524" i="2"/>
  <c r="AK2524" i="2" s="1"/>
  <c r="AL2524" i="2"/>
  <c r="AM2524" i="2"/>
  <c r="AJ2525" i="2"/>
  <c r="AK2525" i="2"/>
  <c r="AL2525" i="2"/>
  <c r="AM2525" i="2"/>
  <c r="AJ2526" i="2"/>
  <c r="AK2526" i="2"/>
  <c r="AL2526" i="2"/>
  <c r="AM2526" i="2"/>
  <c r="AJ2527" i="2"/>
  <c r="AK2527" i="2" s="1"/>
  <c r="AL2527" i="2"/>
  <c r="AM2527" i="2"/>
  <c r="AJ2528" i="2"/>
  <c r="AK2528" i="2" s="1"/>
  <c r="AL2528" i="2"/>
  <c r="AM2528" i="2"/>
  <c r="AJ2529" i="2"/>
  <c r="AK2529" i="2" s="1"/>
  <c r="AL2529" i="2"/>
  <c r="AM2529" i="2"/>
  <c r="AJ2530" i="2"/>
  <c r="AK2530" i="2"/>
  <c r="AL2530" i="2"/>
  <c r="AM2530" i="2"/>
  <c r="AJ2531" i="2"/>
  <c r="AK2531" i="2"/>
  <c r="AL2531" i="2"/>
  <c r="AM2531" i="2"/>
  <c r="AJ2532" i="2"/>
  <c r="AK2532" i="2" s="1"/>
  <c r="AL2532" i="2"/>
  <c r="AM2532" i="2"/>
  <c r="AJ2533" i="2"/>
  <c r="AK2533" i="2"/>
  <c r="AL2533" i="2"/>
  <c r="AM2533" i="2"/>
  <c r="AJ2534" i="2"/>
  <c r="AK2534" i="2"/>
  <c r="AL2534" i="2"/>
  <c r="AM2534" i="2"/>
  <c r="AJ2535" i="2"/>
  <c r="AK2535" i="2" s="1"/>
  <c r="AL2535" i="2"/>
  <c r="AM2535" i="2"/>
  <c r="AJ2536" i="2"/>
  <c r="AK2536" i="2" s="1"/>
  <c r="AL2536" i="2"/>
  <c r="AM2536" i="2"/>
  <c r="AJ2537" i="2"/>
  <c r="AK2537" i="2" s="1"/>
  <c r="AL2537" i="2"/>
  <c r="AM2537" i="2"/>
  <c r="AJ2538" i="2"/>
  <c r="AK2538" i="2"/>
  <c r="AL2538" i="2"/>
  <c r="AM2538" i="2"/>
  <c r="AJ2539" i="2"/>
  <c r="AK2539" i="2"/>
  <c r="AL2539" i="2"/>
  <c r="AM2539" i="2"/>
  <c r="AJ2540" i="2"/>
  <c r="AK2540" i="2" s="1"/>
  <c r="AL2540" i="2"/>
  <c r="AM2540" i="2"/>
  <c r="AJ2541" i="2"/>
  <c r="AK2541" i="2"/>
  <c r="AL2541" i="2"/>
  <c r="AM2541" i="2"/>
  <c r="AJ2542" i="2"/>
  <c r="AK2542" i="2"/>
  <c r="AL2542" i="2"/>
  <c r="AM2542" i="2"/>
  <c r="AJ2543" i="2"/>
  <c r="AK2543" i="2" s="1"/>
  <c r="AL2543" i="2"/>
  <c r="AM2543" i="2"/>
  <c r="AJ2544" i="2"/>
  <c r="AK2544" i="2" s="1"/>
  <c r="AL2544" i="2"/>
  <c r="AM2544" i="2"/>
  <c r="AJ2545" i="2"/>
  <c r="AK2545" i="2" s="1"/>
  <c r="AL2545" i="2"/>
  <c r="AM2545" i="2"/>
  <c r="AJ2546" i="2"/>
  <c r="AK2546" i="2"/>
  <c r="AL2546" i="2"/>
  <c r="AM2546" i="2"/>
  <c r="AJ2547" i="2"/>
  <c r="AK2547" i="2"/>
  <c r="AL2547" i="2"/>
  <c r="AM2547" i="2"/>
  <c r="AJ2548" i="2"/>
  <c r="AK2548" i="2" s="1"/>
  <c r="AL2548" i="2"/>
  <c r="AM2548" i="2"/>
  <c r="AJ2549" i="2"/>
  <c r="AK2549" i="2"/>
  <c r="AL2549" i="2"/>
  <c r="AM2549" i="2"/>
  <c r="AJ2550" i="2"/>
  <c r="AK2550" i="2"/>
  <c r="AL2550" i="2"/>
  <c r="AM2550" i="2"/>
  <c r="AJ2551" i="2"/>
  <c r="AK2551" i="2" s="1"/>
  <c r="AL2551" i="2"/>
  <c r="AM2551" i="2"/>
  <c r="AJ2552" i="2"/>
  <c r="AK2552" i="2" s="1"/>
  <c r="AL2552" i="2"/>
  <c r="AM2552" i="2"/>
  <c r="AJ2553" i="2"/>
  <c r="AK2553" i="2" s="1"/>
  <c r="AL2553" i="2"/>
  <c r="AM2553" i="2"/>
  <c r="AJ2554" i="2"/>
  <c r="AK2554" i="2"/>
  <c r="AL2554" i="2"/>
  <c r="AM2554" i="2"/>
  <c r="AJ2555" i="2"/>
  <c r="AK2555" i="2"/>
  <c r="AL2555" i="2"/>
  <c r="AM2555" i="2"/>
  <c r="AJ2556" i="2"/>
  <c r="AK2556" i="2" s="1"/>
  <c r="AL2556" i="2"/>
  <c r="AM2556" i="2"/>
  <c r="AJ2557" i="2"/>
  <c r="AK2557" i="2"/>
  <c r="AL2557" i="2"/>
  <c r="AM2557" i="2"/>
  <c r="AJ2558" i="2"/>
  <c r="AK2558" i="2"/>
  <c r="AL2558" i="2"/>
  <c r="AM2558" i="2"/>
  <c r="AJ2559" i="2"/>
  <c r="AK2559" i="2" s="1"/>
  <c r="AL2559" i="2"/>
  <c r="AM2559" i="2"/>
  <c r="AJ2560" i="2"/>
  <c r="AK2560" i="2" s="1"/>
  <c r="AL2560" i="2"/>
  <c r="AM2560" i="2"/>
  <c r="AJ2561" i="2"/>
  <c r="AK2561" i="2" s="1"/>
  <c r="AL2561" i="2"/>
  <c r="AM2561" i="2"/>
  <c r="AJ2562" i="2"/>
  <c r="AK2562" i="2"/>
  <c r="AL2562" i="2"/>
  <c r="AM2562" i="2"/>
  <c r="AJ2563" i="2"/>
  <c r="AK2563" i="2"/>
  <c r="AL2563" i="2"/>
  <c r="AM2563" i="2"/>
  <c r="AJ2564" i="2"/>
  <c r="AK2564" i="2" s="1"/>
  <c r="AL2564" i="2"/>
  <c r="AM2564" i="2"/>
  <c r="AJ2565" i="2"/>
  <c r="AK2565" i="2"/>
  <c r="AL2565" i="2"/>
  <c r="AM2565" i="2"/>
  <c r="AJ2566" i="2"/>
  <c r="AK2566" i="2"/>
  <c r="AL2566" i="2"/>
  <c r="AM2566" i="2"/>
  <c r="AJ2567" i="2"/>
  <c r="AK2567" i="2" s="1"/>
  <c r="AL2567" i="2"/>
  <c r="AM2567" i="2"/>
  <c r="AJ2568" i="2"/>
  <c r="AK2568" i="2" s="1"/>
  <c r="AL2568" i="2"/>
  <c r="AM2568" i="2"/>
  <c r="AJ2569" i="2"/>
  <c r="AK2569" i="2" s="1"/>
  <c r="AL2569" i="2"/>
  <c r="AM2569" i="2"/>
  <c r="AJ2570" i="2"/>
  <c r="AK2570" i="2"/>
  <c r="AL2570" i="2"/>
  <c r="AM2570" i="2"/>
  <c r="AJ2571" i="2"/>
  <c r="AK2571" i="2"/>
  <c r="AL2571" i="2"/>
  <c r="AM2571" i="2"/>
  <c r="AJ2572" i="2"/>
  <c r="AK2572" i="2" s="1"/>
  <c r="AL2572" i="2"/>
  <c r="AM2572" i="2"/>
  <c r="AJ2573" i="2"/>
  <c r="AK2573" i="2"/>
  <c r="AL2573" i="2"/>
  <c r="AM2573" i="2"/>
  <c r="AJ2574" i="2"/>
  <c r="AK2574" i="2" s="1"/>
  <c r="AL2574" i="2"/>
  <c r="AM2574" i="2"/>
  <c r="AJ2575" i="2"/>
  <c r="AK2575" i="2"/>
  <c r="AL2575" i="2"/>
  <c r="AM2575" i="2"/>
  <c r="AJ2576" i="2"/>
  <c r="AK2576" i="2" s="1"/>
  <c r="AL2576" i="2"/>
  <c r="AM2576" i="2"/>
  <c r="AJ2577" i="2"/>
  <c r="AK2577" i="2" s="1"/>
  <c r="AL2577" i="2"/>
  <c r="AM2577" i="2"/>
  <c r="AJ2578" i="2"/>
  <c r="AK2578" i="2" s="1"/>
  <c r="AL2578" i="2"/>
  <c r="AM2578" i="2"/>
  <c r="AJ2579" i="2"/>
  <c r="AK2579" i="2"/>
  <c r="AL2579" i="2"/>
  <c r="AM2579" i="2"/>
  <c r="AJ2580" i="2"/>
  <c r="AK2580" i="2" s="1"/>
  <c r="AL2580" i="2"/>
  <c r="AM2580" i="2"/>
  <c r="AJ2581" i="2"/>
  <c r="AK2581" i="2"/>
  <c r="AL2581" i="2"/>
  <c r="AM2581" i="2"/>
  <c r="AJ2582" i="2"/>
  <c r="AK2582" i="2" s="1"/>
  <c r="AL2582" i="2"/>
  <c r="AM2582" i="2"/>
  <c r="AJ2583" i="2"/>
  <c r="AK2583" i="2"/>
  <c r="AL2583" i="2"/>
  <c r="AM2583" i="2"/>
  <c r="AJ2584" i="2"/>
  <c r="AK2584" i="2" s="1"/>
  <c r="AL2584" i="2"/>
  <c r="AM2584" i="2"/>
  <c r="AJ2585" i="2"/>
  <c r="AK2585" i="2"/>
  <c r="AL2585" i="2"/>
  <c r="AM2585" i="2"/>
  <c r="AJ2586" i="2"/>
  <c r="AK2586" i="2" s="1"/>
  <c r="AL2586" i="2"/>
  <c r="AM2586" i="2"/>
  <c r="AJ2587" i="2"/>
  <c r="AK2587" i="2"/>
  <c r="AL2587" i="2"/>
  <c r="AM2587" i="2"/>
  <c r="AJ2588" i="2"/>
  <c r="AK2588" i="2" s="1"/>
  <c r="AL2588" i="2"/>
  <c r="AM2588" i="2"/>
  <c r="AJ2589" i="2"/>
  <c r="AK2589" i="2"/>
  <c r="AL2589" i="2"/>
  <c r="AM2589" i="2"/>
  <c r="AJ2590" i="2"/>
  <c r="AK2590" i="2" s="1"/>
  <c r="AL2590" i="2"/>
  <c r="AM2590" i="2"/>
  <c r="AJ2591" i="2"/>
  <c r="AK2591" i="2"/>
  <c r="AL2591" i="2"/>
  <c r="AM2591" i="2"/>
  <c r="AJ2592" i="2"/>
  <c r="AK2592" i="2" s="1"/>
  <c r="AL2592" i="2"/>
  <c r="AM2592" i="2"/>
  <c r="AJ2593" i="2"/>
  <c r="AK2593" i="2"/>
  <c r="AL2593" i="2"/>
  <c r="AM2593" i="2"/>
  <c r="AJ2594" i="2"/>
  <c r="AK2594" i="2" s="1"/>
  <c r="AL2594" i="2"/>
  <c r="AM2594" i="2"/>
  <c r="AJ2595" i="2"/>
  <c r="AK2595" i="2"/>
  <c r="AL2595" i="2"/>
  <c r="AM2595" i="2"/>
  <c r="AJ2596" i="2"/>
  <c r="AK2596" i="2" s="1"/>
  <c r="AL2596" i="2"/>
  <c r="AM2596" i="2"/>
  <c r="AJ2597" i="2"/>
  <c r="AK2597" i="2"/>
  <c r="AL2597" i="2"/>
  <c r="AM2597" i="2"/>
  <c r="AJ2598" i="2"/>
  <c r="AK2598" i="2" s="1"/>
  <c r="AL2598" i="2"/>
  <c r="AM2598" i="2"/>
  <c r="AJ2599" i="2"/>
  <c r="AK2599" i="2"/>
  <c r="AL2599" i="2"/>
  <c r="AM2599" i="2"/>
  <c r="AJ2600" i="2"/>
  <c r="AK2600" i="2" s="1"/>
  <c r="AL2600" i="2"/>
  <c r="AM2600" i="2"/>
  <c r="AJ2601" i="2"/>
  <c r="AK2601" i="2" s="1"/>
  <c r="AL2601" i="2"/>
  <c r="AM2601" i="2"/>
  <c r="AJ2602" i="2"/>
  <c r="AK2602" i="2" s="1"/>
  <c r="AL2602" i="2"/>
  <c r="AM2602" i="2"/>
  <c r="AJ2603" i="2"/>
  <c r="AK2603" i="2"/>
  <c r="AL2603" i="2"/>
  <c r="AM2603" i="2"/>
  <c r="AJ2604" i="2"/>
  <c r="AK2604" i="2" s="1"/>
  <c r="AL2604" i="2"/>
  <c r="AM2604" i="2"/>
  <c r="AJ2605" i="2"/>
  <c r="AK2605" i="2" s="1"/>
  <c r="AL2605" i="2"/>
  <c r="AM2605" i="2"/>
  <c r="AJ2606" i="2"/>
  <c r="AK2606" i="2" s="1"/>
  <c r="AL2606" i="2"/>
  <c r="AM2606" i="2"/>
  <c r="AJ2607" i="2"/>
  <c r="AK2607" i="2"/>
  <c r="AL2607" i="2"/>
  <c r="AM2607" i="2"/>
  <c r="AJ2608" i="2"/>
  <c r="AK2608" i="2" s="1"/>
  <c r="AL2608" i="2"/>
  <c r="AM2608" i="2"/>
  <c r="AJ2609" i="2"/>
  <c r="AK2609" i="2" s="1"/>
  <c r="AL2609" i="2"/>
  <c r="AM2609" i="2"/>
  <c r="AJ2610" i="2"/>
  <c r="AK2610" i="2" s="1"/>
  <c r="AL2610" i="2"/>
  <c r="AM2610" i="2"/>
  <c r="AJ2611" i="2"/>
  <c r="AK2611" i="2"/>
  <c r="AL2611" i="2"/>
  <c r="AM2611" i="2"/>
  <c r="AJ2612" i="2"/>
  <c r="AK2612" i="2" s="1"/>
  <c r="AL2612" i="2"/>
  <c r="AM2612" i="2"/>
  <c r="AJ2613" i="2"/>
  <c r="AK2613" i="2" s="1"/>
  <c r="AL2613" i="2"/>
  <c r="AM2613" i="2"/>
  <c r="AJ2614" i="2"/>
  <c r="AK2614" i="2" s="1"/>
  <c r="AL2614" i="2"/>
  <c r="AM2614" i="2"/>
  <c r="AJ2615" i="2"/>
  <c r="AK2615" i="2"/>
  <c r="AL2615" i="2"/>
  <c r="AM2615" i="2"/>
  <c r="AJ2616" i="2"/>
  <c r="AK2616" i="2" s="1"/>
  <c r="AL2616" i="2"/>
  <c r="AM2616" i="2"/>
  <c r="AJ2617" i="2"/>
  <c r="AK2617" i="2"/>
  <c r="AL2617" i="2"/>
  <c r="AM2617" i="2"/>
  <c r="AJ2618" i="2"/>
  <c r="AK2618" i="2" s="1"/>
  <c r="AL2618" i="2"/>
  <c r="AM2618" i="2"/>
  <c r="AJ2619" i="2"/>
  <c r="AK2619" i="2"/>
  <c r="AL2619" i="2"/>
  <c r="AM2619" i="2"/>
  <c r="AJ2620" i="2"/>
  <c r="AK2620" i="2" s="1"/>
  <c r="AL2620" i="2"/>
  <c r="AM2620" i="2"/>
  <c r="AJ2621" i="2"/>
  <c r="AK2621" i="2"/>
  <c r="AL2621" i="2"/>
  <c r="AM2621" i="2"/>
  <c r="AJ2622" i="2"/>
  <c r="AK2622" i="2" s="1"/>
  <c r="AL2622" i="2"/>
  <c r="AM2622" i="2"/>
  <c r="AJ2623" i="2"/>
  <c r="AK2623" i="2"/>
  <c r="AL2623" i="2"/>
  <c r="AM2623" i="2"/>
  <c r="AJ2624" i="2"/>
  <c r="AK2624" i="2" s="1"/>
  <c r="AL2624" i="2"/>
  <c r="AM2624" i="2"/>
  <c r="AJ2625" i="2"/>
  <c r="AK2625" i="2"/>
  <c r="AL2625" i="2"/>
  <c r="AM2625" i="2"/>
  <c r="AJ2626" i="2"/>
  <c r="AK2626" i="2" s="1"/>
  <c r="AL2626" i="2"/>
  <c r="AM2626" i="2"/>
  <c r="AJ2627" i="2"/>
  <c r="AK2627" i="2"/>
  <c r="AL2627" i="2"/>
  <c r="AM2627" i="2"/>
  <c r="AJ2628" i="2"/>
  <c r="AK2628" i="2" s="1"/>
  <c r="AL2628" i="2"/>
  <c r="AM2628" i="2"/>
  <c r="AJ2629" i="2"/>
  <c r="AK2629" i="2"/>
  <c r="AL2629" i="2"/>
  <c r="AM2629" i="2"/>
  <c r="AJ2630" i="2"/>
  <c r="AK2630" i="2" s="1"/>
  <c r="AL2630" i="2"/>
  <c r="AM2630" i="2"/>
  <c r="AJ2631" i="2"/>
  <c r="AK2631" i="2"/>
  <c r="AL2631" i="2"/>
  <c r="AM2631" i="2"/>
  <c r="AJ2632" i="2"/>
  <c r="AK2632" i="2" s="1"/>
  <c r="AL2632" i="2"/>
  <c r="AM2632" i="2"/>
  <c r="AJ2633" i="2"/>
  <c r="AK2633" i="2"/>
  <c r="AL2633" i="2"/>
  <c r="AM2633" i="2"/>
  <c r="AJ2634" i="2"/>
  <c r="AK2634" i="2" s="1"/>
  <c r="AL2634" i="2"/>
  <c r="AM2634" i="2"/>
  <c r="AJ2635" i="2"/>
  <c r="AK2635" i="2"/>
  <c r="AL2635" i="2"/>
  <c r="AM2635" i="2"/>
  <c r="AJ2636" i="2"/>
  <c r="AK2636" i="2" s="1"/>
  <c r="AL2636" i="2"/>
  <c r="AM2636" i="2"/>
  <c r="AJ2637" i="2"/>
  <c r="AK2637" i="2"/>
  <c r="AL2637" i="2"/>
  <c r="AM2637" i="2"/>
  <c r="AJ2638" i="2"/>
  <c r="AK2638" i="2" s="1"/>
  <c r="AL2638" i="2"/>
  <c r="AM2638" i="2"/>
  <c r="AJ2639" i="2"/>
  <c r="AK2639" i="2"/>
  <c r="AL2639" i="2"/>
  <c r="AM2639" i="2"/>
  <c r="AJ2640" i="2"/>
  <c r="AK2640" i="2" s="1"/>
  <c r="AL2640" i="2"/>
  <c r="AM2640" i="2"/>
  <c r="AJ2641" i="2"/>
  <c r="AK2641" i="2"/>
  <c r="AL2641" i="2"/>
  <c r="AM2641" i="2"/>
  <c r="AJ2642" i="2"/>
  <c r="AK2642" i="2" s="1"/>
  <c r="AL2642" i="2"/>
  <c r="AM2642" i="2"/>
  <c r="AJ2643" i="2"/>
  <c r="AK2643" i="2"/>
  <c r="AL2643" i="2"/>
  <c r="AM2643" i="2"/>
  <c r="AJ2644" i="2"/>
  <c r="AK2644" i="2" s="1"/>
  <c r="AL2644" i="2"/>
  <c r="AM2644" i="2"/>
  <c r="AJ2645" i="2"/>
  <c r="AK2645" i="2"/>
  <c r="AL2645" i="2"/>
  <c r="AM2645" i="2"/>
  <c r="AJ2646" i="2"/>
  <c r="AK2646" i="2" s="1"/>
  <c r="AL2646" i="2"/>
  <c r="AM2646" i="2"/>
  <c r="AJ2647" i="2"/>
  <c r="AK2647" i="2"/>
  <c r="AL2647" i="2"/>
  <c r="AM2647" i="2"/>
  <c r="AJ2648" i="2"/>
  <c r="AK2648" i="2" s="1"/>
  <c r="AL2648" i="2"/>
  <c r="AM2648" i="2"/>
  <c r="AJ2649" i="2"/>
  <c r="AK2649" i="2"/>
  <c r="AL2649" i="2"/>
  <c r="AM2649" i="2"/>
  <c r="AJ2650" i="2"/>
  <c r="AK2650" i="2" s="1"/>
  <c r="AL2650" i="2"/>
  <c r="AM2650" i="2"/>
  <c r="AJ2651" i="2"/>
  <c r="AK2651" i="2"/>
  <c r="AL2651" i="2"/>
  <c r="AM2651" i="2"/>
  <c r="AJ2652" i="2"/>
  <c r="AK2652" i="2" s="1"/>
  <c r="AL2652" i="2"/>
  <c r="AM2652" i="2"/>
  <c r="AJ2653" i="2"/>
  <c r="AK2653" i="2"/>
  <c r="AL2653" i="2"/>
  <c r="AM2653" i="2"/>
  <c r="AJ2654" i="2"/>
  <c r="AK2654" i="2" s="1"/>
  <c r="AL2654" i="2"/>
  <c r="AM2654" i="2"/>
  <c r="AJ2655" i="2"/>
  <c r="AK2655" i="2"/>
  <c r="AL2655" i="2"/>
  <c r="AM2655" i="2"/>
  <c r="AJ2656" i="2"/>
  <c r="AK2656" i="2" s="1"/>
  <c r="AL2656" i="2"/>
  <c r="AM2656" i="2"/>
  <c r="AJ2657" i="2"/>
  <c r="AK2657" i="2"/>
  <c r="AL2657" i="2"/>
  <c r="AM2657" i="2"/>
  <c r="AJ2658" i="2"/>
  <c r="AK2658" i="2" s="1"/>
  <c r="AL2658" i="2"/>
  <c r="AM2658" i="2"/>
  <c r="AJ2659" i="2"/>
  <c r="AK2659" i="2"/>
  <c r="AL2659" i="2"/>
  <c r="AM2659" i="2"/>
  <c r="AJ2660" i="2"/>
  <c r="AK2660" i="2" s="1"/>
  <c r="AL2660" i="2"/>
  <c r="AM2660" i="2"/>
  <c r="AJ2661" i="2"/>
  <c r="AK2661" i="2"/>
  <c r="AL2661" i="2"/>
  <c r="AM2661" i="2"/>
  <c r="AJ2662" i="2"/>
  <c r="AK2662" i="2" s="1"/>
  <c r="AL2662" i="2"/>
  <c r="AM2662" i="2"/>
  <c r="AJ2663" i="2"/>
  <c r="AK2663" i="2"/>
  <c r="AL2663" i="2"/>
  <c r="AM2663" i="2"/>
  <c r="AJ2664" i="2"/>
  <c r="AK2664" i="2" s="1"/>
  <c r="AL2664" i="2"/>
  <c r="AM2664" i="2"/>
  <c r="AJ2665" i="2"/>
  <c r="AK2665" i="2"/>
  <c r="AL2665" i="2"/>
  <c r="AM2665" i="2"/>
  <c r="AJ2666" i="2"/>
  <c r="AK2666" i="2" s="1"/>
  <c r="AL2666" i="2"/>
  <c r="AM2666" i="2"/>
  <c r="AJ2667" i="2"/>
  <c r="AK2667" i="2"/>
  <c r="AL2667" i="2"/>
  <c r="AM2667" i="2"/>
  <c r="AJ2668" i="2"/>
  <c r="AK2668" i="2" s="1"/>
  <c r="AL2668" i="2"/>
  <c r="AM2668" i="2"/>
  <c r="AJ2669" i="2"/>
  <c r="AK2669" i="2"/>
  <c r="AL2669" i="2"/>
  <c r="AM2669" i="2"/>
  <c r="AJ2670" i="2"/>
  <c r="AK2670" i="2" s="1"/>
  <c r="AL2670" i="2"/>
  <c r="AM2670" i="2"/>
  <c r="AJ2671" i="2"/>
  <c r="AK2671" i="2"/>
  <c r="AL2671" i="2"/>
  <c r="AM2671" i="2"/>
  <c r="AJ2672" i="2"/>
  <c r="AK2672" i="2" s="1"/>
  <c r="AL2672" i="2"/>
  <c r="AM2672" i="2"/>
  <c r="AJ2673" i="2"/>
  <c r="AK2673" i="2"/>
  <c r="AL2673" i="2"/>
  <c r="AM2673" i="2"/>
  <c r="AJ2674" i="2"/>
  <c r="AK2674" i="2" s="1"/>
  <c r="AL2674" i="2"/>
  <c r="AM2674" i="2"/>
  <c r="AJ2675" i="2"/>
  <c r="AK2675" i="2"/>
  <c r="AL2675" i="2"/>
  <c r="AM2675" i="2"/>
  <c r="AJ2676" i="2"/>
  <c r="AK2676" i="2" s="1"/>
  <c r="AL2676" i="2"/>
  <c r="AM2676" i="2"/>
  <c r="AJ2677" i="2"/>
  <c r="AK2677" i="2"/>
  <c r="AL2677" i="2"/>
  <c r="AM2677" i="2"/>
  <c r="AJ2678" i="2"/>
  <c r="AK2678" i="2" s="1"/>
  <c r="AL2678" i="2"/>
  <c r="AM2678" i="2"/>
  <c r="AJ2679" i="2"/>
  <c r="AK2679" i="2" s="1"/>
  <c r="AL2679" i="2"/>
  <c r="AM2679" i="2"/>
  <c r="AJ2680" i="2"/>
  <c r="AK2680" i="2" s="1"/>
  <c r="AL2680" i="2"/>
  <c r="AM2680" i="2"/>
  <c r="AJ2681" i="2"/>
  <c r="AK2681" i="2"/>
  <c r="AL2681" i="2"/>
  <c r="AM2681" i="2"/>
  <c r="AJ2682" i="2"/>
  <c r="AK2682" i="2" s="1"/>
  <c r="AL2682" i="2"/>
  <c r="AM2682" i="2"/>
  <c r="AJ2683" i="2"/>
  <c r="AK2683" i="2" s="1"/>
  <c r="AL2683" i="2"/>
  <c r="AM2683" i="2"/>
  <c r="AJ2684" i="2"/>
  <c r="AK2684" i="2" s="1"/>
  <c r="AL2684" i="2"/>
  <c r="AM2684" i="2"/>
  <c r="AJ2685" i="2"/>
  <c r="AK2685" i="2"/>
  <c r="AL2685" i="2"/>
  <c r="AM2685" i="2"/>
  <c r="AJ2686" i="2"/>
  <c r="AK2686" i="2" s="1"/>
  <c r="AL2686" i="2"/>
  <c r="AM2686" i="2"/>
  <c r="AJ2687" i="2"/>
  <c r="AK2687" i="2" s="1"/>
  <c r="AL2687" i="2"/>
  <c r="AM2687" i="2"/>
  <c r="AJ2688" i="2"/>
  <c r="AK2688" i="2" s="1"/>
  <c r="AL2688" i="2"/>
  <c r="AM2688" i="2"/>
  <c r="AJ2689" i="2"/>
  <c r="AK2689" i="2"/>
  <c r="AL2689" i="2"/>
  <c r="AM2689" i="2"/>
  <c r="AJ2690" i="2"/>
  <c r="AK2690" i="2" s="1"/>
  <c r="AL2690" i="2"/>
  <c r="AM2690" i="2"/>
  <c r="AJ2691" i="2"/>
  <c r="AK2691" i="2" s="1"/>
  <c r="AL2691" i="2"/>
  <c r="AM2691" i="2"/>
  <c r="AJ2692" i="2"/>
  <c r="AK2692" i="2" s="1"/>
  <c r="AL2692" i="2"/>
  <c r="AM2692" i="2"/>
  <c r="AJ2693" i="2"/>
  <c r="AK2693" i="2"/>
  <c r="AL2693" i="2"/>
  <c r="AM2693" i="2"/>
  <c r="AJ2694" i="2"/>
  <c r="AK2694" i="2" s="1"/>
  <c r="AL2694" i="2"/>
  <c r="AM2694" i="2"/>
  <c r="AJ2695" i="2"/>
  <c r="AK2695" i="2" s="1"/>
  <c r="AL2695" i="2"/>
  <c r="AM2695" i="2"/>
  <c r="AJ2696" i="2"/>
  <c r="AK2696" i="2" s="1"/>
  <c r="AL2696" i="2"/>
  <c r="AM2696" i="2"/>
  <c r="AJ2697" i="2"/>
  <c r="AK2697" i="2"/>
  <c r="AL2697" i="2"/>
  <c r="AM2697" i="2"/>
  <c r="AJ2698" i="2"/>
  <c r="AK2698" i="2"/>
  <c r="AL2698" i="2"/>
  <c r="AM2698" i="2"/>
  <c r="AJ2699" i="2"/>
  <c r="AK2699" i="2"/>
  <c r="AL2699" i="2"/>
  <c r="AM2699" i="2"/>
  <c r="AJ2700" i="2"/>
  <c r="AK2700" i="2" s="1"/>
  <c r="AL2700" i="2"/>
  <c r="AM2700" i="2"/>
  <c r="AJ2701" i="2"/>
  <c r="AK2701" i="2"/>
  <c r="AL2701" i="2"/>
  <c r="AM2701" i="2"/>
  <c r="AJ2702" i="2"/>
  <c r="AK2702" i="2"/>
  <c r="AL2702" i="2"/>
  <c r="AM2702" i="2"/>
  <c r="AJ2703" i="2"/>
  <c r="AK2703" i="2"/>
  <c r="AL2703" i="2"/>
  <c r="AM2703" i="2"/>
  <c r="AJ2704" i="2"/>
  <c r="AK2704" i="2"/>
  <c r="AL2704" i="2"/>
  <c r="AM2704" i="2"/>
  <c r="AJ2705" i="2"/>
  <c r="AK2705" i="2"/>
  <c r="AL2705" i="2"/>
  <c r="AM2705" i="2"/>
  <c r="AJ2706" i="2"/>
  <c r="AK2706" i="2"/>
  <c r="AL2706" i="2"/>
  <c r="AM2706" i="2"/>
  <c r="AJ2707" i="2"/>
  <c r="AK2707" i="2"/>
  <c r="AL2707" i="2"/>
  <c r="AM2707" i="2"/>
  <c r="AJ2708" i="2"/>
  <c r="AK2708" i="2"/>
  <c r="AL2708" i="2"/>
  <c r="AM2708" i="2"/>
  <c r="AJ2709" i="2"/>
  <c r="AK2709" i="2"/>
  <c r="AL2709" i="2"/>
  <c r="AM2709" i="2"/>
  <c r="AJ2710" i="2"/>
  <c r="AK2710" i="2"/>
  <c r="AL2710" i="2"/>
  <c r="AM2710" i="2"/>
  <c r="AJ2711" i="2"/>
  <c r="AK2711" i="2"/>
  <c r="AL2711" i="2"/>
  <c r="AM2711" i="2"/>
  <c r="AJ2712" i="2"/>
  <c r="AK2712" i="2"/>
  <c r="AL2712" i="2"/>
  <c r="AM2712" i="2"/>
  <c r="AJ2713" i="2"/>
  <c r="AK2713" i="2"/>
  <c r="AL2713" i="2"/>
  <c r="AM2713" i="2"/>
  <c r="AJ2714" i="2"/>
  <c r="AK2714" i="2"/>
  <c r="AL2714" i="2"/>
  <c r="AM2714" i="2"/>
  <c r="AJ2715" i="2"/>
  <c r="AK2715" i="2"/>
  <c r="AL2715" i="2"/>
  <c r="AM2715" i="2"/>
  <c r="AJ2716" i="2"/>
  <c r="AK2716" i="2"/>
  <c r="AL2716" i="2"/>
  <c r="AM2716" i="2"/>
  <c r="AJ2717" i="2"/>
  <c r="AK2717" i="2"/>
  <c r="AL2717" i="2"/>
  <c r="AM2717" i="2"/>
  <c r="AJ2718" i="2"/>
  <c r="AK2718" i="2"/>
  <c r="AL2718" i="2"/>
  <c r="AM2718" i="2"/>
  <c r="AJ2719" i="2"/>
  <c r="AK2719" i="2"/>
  <c r="AL2719" i="2"/>
  <c r="AM2719" i="2"/>
  <c r="AJ2720" i="2"/>
  <c r="AK2720" i="2"/>
  <c r="AL2720" i="2"/>
  <c r="AM2720" i="2"/>
  <c r="AJ2721" i="2"/>
  <c r="AK2721" i="2"/>
  <c r="AL2721" i="2"/>
  <c r="AM2721" i="2"/>
  <c r="AJ2722" i="2"/>
  <c r="AK2722" i="2"/>
  <c r="AL2722" i="2"/>
  <c r="AM2722" i="2"/>
  <c r="AJ2723" i="2"/>
  <c r="AK2723" i="2"/>
  <c r="AL2723" i="2"/>
  <c r="AM2723" i="2"/>
  <c r="AJ2724" i="2"/>
  <c r="AK2724" i="2"/>
  <c r="AL2724" i="2"/>
  <c r="AM2724" i="2"/>
  <c r="AJ2725" i="2"/>
  <c r="AK2725" i="2"/>
  <c r="AL2725" i="2"/>
  <c r="AM2725" i="2"/>
  <c r="AJ2726" i="2"/>
  <c r="AK2726" i="2"/>
  <c r="AL2726" i="2"/>
  <c r="AM2726" i="2"/>
  <c r="AJ2727" i="2"/>
  <c r="AK2727" i="2"/>
  <c r="AL2727" i="2"/>
  <c r="AM2727" i="2"/>
  <c r="AJ2728" i="2"/>
  <c r="AK2728" i="2"/>
  <c r="AL2728" i="2"/>
  <c r="AM2728" i="2"/>
  <c r="AJ2729" i="2"/>
  <c r="AK2729" i="2"/>
  <c r="AL2729" i="2"/>
  <c r="AM2729" i="2"/>
  <c r="AJ2730" i="2"/>
  <c r="AK2730" i="2"/>
  <c r="AL2730" i="2"/>
  <c r="AM2730" i="2"/>
  <c r="AJ2731" i="2"/>
  <c r="AK2731" i="2"/>
  <c r="AL2731" i="2"/>
  <c r="AM2731" i="2"/>
  <c r="AJ2732" i="2"/>
  <c r="AK2732" i="2"/>
  <c r="AL2732" i="2"/>
  <c r="AM2732" i="2"/>
  <c r="AJ2733" i="2"/>
  <c r="AK2733" i="2"/>
  <c r="AL2733" i="2"/>
  <c r="AM2733" i="2"/>
  <c r="AJ2734" i="2"/>
  <c r="AK2734" i="2"/>
  <c r="AL2734" i="2"/>
  <c r="AM2734" i="2"/>
  <c r="AJ2735" i="2"/>
  <c r="AK2735" i="2"/>
  <c r="AL2735" i="2"/>
  <c r="AM2735" i="2"/>
  <c r="AJ2736" i="2"/>
  <c r="AK2736" i="2"/>
  <c r="AL2736" i="2"/>
  <c r="AM2736" i="2"/>
  <c r="AJ2737" i="2"/>
  <c r="AK2737" i="2"/>
  <c r="AL2737" i="2"/>
  <c r="AM2737" i="2"/>
  <c r="AJ2738" i="2"/>
  <c r="AK2738" i="2"/>
  <c r="AL2738" i="2"/>
  <c r="AM2738" i="2"/>
  <c r="AJ2739" i="2"/>
  <c r="AK2739" i="2"/>
  <c r="AL2739" i="2"/>
  <c r="AM2739" i="2"/>
  <c r="AJ2740" i="2"/>
  <c r="AK2740" i="2"/>
  <c r="AL2740" i="2"/>
  <c r="AM2740" i="2"/>
  <c r="AJ2741" i="2"/>
  <c r="AK2741" i="2"/>
  <c r="AL2741" i="2"/>
  <c r="AM2741" i="2"/>
  <c r="AJ2742" i="2"/>
  <c r="AK2742" i="2"/>
  <c r="AL2742" i="2"/>
  <c r="AM2742" i="2"/>
  <c r="AJ2743" i="2"/>
  <c r="AK2743" i="2"/>
  <c r="AL2743" i="2"/>
  <c r="AM2743" i="2"/>
  <c r="AJ2744" i="2"/>
  <c r="AK2744" i="2"/>
  <c r="AL2744" i="2"/>
  <c r="AM2744" i="2"/>
  <c r="AJ2745" i="2"/>
  <c r="AK2745" i="2"/>
  <c r="AL2745" i="2"/>
  <c r="AM2745" i="2"/>
  <c r="AJ2746" i="2"/>
  <c r="AK2746" i="2"/>
  <c r="AL2746" i="2"/>
  <c r="AM2746" i="2"/>
  <c r="AJ2747" i="2"/>
  <c r="AK2747" i="2"/>
  <c r="AL2747" i="2"/>
  <c r="AM2747" i="2"/>
  <c r="AJ2748" i="2"/>
  <c r="AK2748" i="2"/>
  <c r="AL2748" i="2"/>
  <c r="AM2748" i="2"/>
  <c r="AJ2749" i="2"/>
  <c r="AK2749" i="2"/>
  <c r="AL2749" i="2"/>
  <c r="AM2749" i="2"/>
  <c r="AJ2750" i="2"/>
  <c r="AK2750" i="2"/>
  <c r="AL2750" i="2"/>
  <c r="AM2750" i="2"/>
  <c r="AJ2751" i="2"/>
  <c r="AK2751" i="2"/>
  <c r="AL2751" i="2"/>
  <c r="AM2751" i="2"/>
  <c r="AJ2752" i="2"/>
  <c r="AK2752" i="2"/>
  <c r="AL2752" i="2"/>
  <c r="AM2752" i="2"/>
  <c r="AJ2753" i="2"/>
  <c r="AK2753" i="2"/>
  <c r="AL2753" i="2"/>
  <c r="AM2753" i="2"/>
  <c r="AJ2754" i="2"/>
  <c r="AK2754" i="2"/>
  <c r="AL2754" i="2"/>
  <c r="AM2754" i="2"/>
  <c r="AJ2755" i="2"/>
  <c r="AK2755" i="2"/>
  <c r="AL2755" i="2"/>
  <c r="AM2755" i="2"/>
  <c r="AJ2756" i="2"/>
  <c r="AK2756" i="2"/>
  <c r="AL2756" i="2"/>
  <c r="AM2756" i="2"/>
  <c r="AJ2757" i="2"/>
  <c r="AK2757" i="2"/>
  <c r="AL2757" i="2"/>
  <c r="AM2757" i="2"/>
  <c r="AJ2758" i="2"/>
  <c r="AK2758" i="2"/>
  <c r="AL2758" i="2"/>
  <c r="AM2758" i="2"/>
  <c r="AJ2759" i="2"/>
  <c r="AK2759" i="2"/>
  <c r="AL2759" i="2"/>
  <c r="AM2759" i="2"/>
  <c r="AJ2760" i="2"/>
  <c r="AK2760" i="2"/>
  <c r="AL2760" i="2"/>
  <c r="AM2760" i="2"/>
  <c r="AJ2761" i="2"/>
  <c r="AK2761" i="2"/>
  <c r="AL2761" i="2"/>
  <c r="AM2761" i="2"/>
  <c r="AJ2762" i="2"/>
  <c r="AK2762" i="2"/>
  <c r="AL2762" i="2"/>
  <c r="AM2762" i="2"/>
  <c r="AJ2763" i="2"/>
  <c r="AK2763" i="2"/>
  <c r="AL2763" i="2"/>
  <c r="AM2763" i="2"/>
  <c r="AJ2764" i="2"/>
  <c r="AK2764" i="2"/>
  <c r="AL2764" i="2"/>
  <c r="AM2764" i="2"/>
  <c r="AJ2765" i="2"/>
  <c r="AK2765" i="2"/>
  <c r="AL2765" i="2"/>
  <c r="AM2765" i="2"/>
  <c r="AJ2766" i="2"/>
  <c r="AK2766" i="2"/>
  <c r="AL2766" i="2"/>
  <c r="AM2766" i="2"/>
  <c r="AJ2767" i="2"/>
  <c r="AK2767" i="2"/>
  <c r="AL2767" i="2"/>
  <c r="AM2767" i="2"/>
  <c r="AJ2768" i="2"/>
  <c r="AK2768" i="2"/>
  <c r="AL2768" i="2"/>
  <c r="AM2768" i="2"/>
  <c r="AJ2769" i="2"/>
  <c r="AK2769" i="2"/>
  <c r="AL2769" i="2"/>
  <c r="AM2769" i="2"/>
  <c r="AJ2770" i="2"/>
  <c r="AK2770" i="2"/>
  <c r="AL2770" i="2"/>
  <c r="AM2770" i="2"/>
  <c r="AJ2771" i="2"/>
  <c r="AK2771" i="2"/>
  <c r="AL2771" i="2"/>
  <c r="AM2771" i="2"/>
  <c r="AJ2772" i="2"/>
  <c r="AK2772" i="2"/>
  <c r="AL2772" i="2"/>
  <c r="AM2772" i="2"/>
  <c r="AJ2773" i="2"/>
  <c r="AK2773" i="2"/>
  <c r="AL2773" i="2"/>
  <c r="AM2773" i="2"/>
  <c r="AJ2774" i="2"/>
  <c r="AK2774" i="2"/>
  <c r="AL2774" i="2"/>
  <c r="AM2774" i="2"/>
  <c r="AJ2775" i="2"/>
  <c r="AK2775" i="2"/>
  <c r="AL2775" i="2"/>
  <c r="AM2775" i="2"/>
  <c r="AJ2776" i="2"/>
  <c r="AK2776" i="2"/>
  <c r="AL2776" i="2"/>
  <c r="AM2776" i="2"/>
  <c r="AJ2777" i="2"/>
  <c r="AK2777" i="2"/>
  <c r="AL2777" i="2"/>
  <c r="AM2777" i="2"/>
  <c r="AJ2778" i="2"/>
  <c r="AK2778" i="2"/>
  <c r="AL2778" i="2"/>
  <c r="AM2778" i="2"/>
  <c r="AJ2779" i="2"/>
  <c r="AK2779" i="2"/>
  <c r="AL2779" i="2"/>
  <c r="AM2779" i="2"/>
  <c r="AJ2780" i="2"/>
  <c r="AK2780" i="2"/>
  <c r="AL2780" i="2"/>
  <c r="AM2780" i="2"/>
  <c r="AJ2781" i="2"/>
  <c r="AK2781" i="2"/>
  <c r="AL2781" i="2"/>
  <c r="AM2781" i="2"/>
  <c r="AJ2782" i="2"/>
  <c r="AK2782" i="2"/>
  <c r="AL2782" i="2"/>
  <c r="AM2782" i="2"/>
  <c r="AJ2783" i="2"/>
  <c r="AK2783" i="2"/>
  <c r="AL2783" i="2"/>
  <c r="AM2783" i="2"/>
  <c r="AJ2784" i="2"/>
  <c r="AK2784" i="2"/>
  <c r="AL2784" i="2"/>
  <c r="AM2784" i="2"/>
  <c r="AJ2785" i="2"/>
  <c r="AK2785" i="2"/>
  <c r="AL2785" i="2"/>
  <c r="AM2785" i="2"/>
  <c r="AJ2786" i="2"/>
  <c r="AK2786" i="2"/>
  <c r="AL2786" i="2"/>
  <c r="AM2786" i="2"/>
  <c r="AJ2787" i="2"/>
  <c r="AK2787" i="2"/>
  <c r="AL2787" i="2"/>
  <c r="AM2787" i="2"/>
  <c r="AJ2788" i="2"/>
  <c r="AK2788" i="2"/>
  <c r="AL2788" i="2"/>
  <c r="AM2788" i="2"/>
  <c r="AJ2789" i="2"/>
  <c r="AK2789" i="2"/>
  <c r="AL2789" i="2"/>
  <c r="AM2789" i="2"/>
  <c r="AJ2790" i="2"/>
  <c r="AK2790" i="2"/>
  <c r="AL2790" i="2"/>
  <c r="AM2790" i="2"/>
  <c r="AJ2791" i="2"/>
  <c r="AK2791" i="2"/>
  <c r="AL2791" i="2"/>
  <c r="AM2791" i="2"/>
  <c r="AJ2792" i="2"/>
  <c r="AK2792" i="2"/>
  <c r="AL2792" i="2"/>
  <c r="AM2792" i="2"/>
  <c r="AJ2793" i="2"/>
  <c r="AK2793" i="2"/>
  <c r="AL2793" i="2"/>
  <c r="AM2793" i="2"/>
  <c r="AJ2794" i="2"/>
  <c r="AK2794" i="2"/>
  <c r="AL2794" i="2"/>
  <c r="AM2794" i="2"/>
  <c r="AJ2795" i="2"/>
  <c r="AK2795" i="2"/>
  <c r="AL2795" i="2"/>
  <c r="AM2795" i="2"/>
  <c r="AJ2796" i="2"/>
  <c r="AK2796" i="2"/>
  <c r="AL2796" i="2"/>
  <c r="AM2796" i="2"/>
  <c r="AJ2797" i="2"/>
  <c r="AK2797" i="2"/>
  <c r="AL2797" i="2"/>
  <c r="AM2797" i="2"/>
  <c r="AJ2798" i="2"/>
  <c r="AK2798" i="2"/>
  <c r="AL2798" i="2"/>
  <c r="AM2798" i="2"/>
  <c r="AJ2799" i="2"/>
  <c r="AK2799" i="2" s="1"/>
  <c r="AL2799" i="2"/>
  <c r="AM2799" i="2"/>
  <c r="AJ2800" i="2"/>
  <c r="AK2800" i="2" s="1"/>
  <c r="AL2800" i="2"/>
  <c r="AM2800" i="2"/>
  <c r="AJ2801" i="2"/>
  <c r="AK2801" i="2"/>
  <c r="AL2801" i="2"/>
  <c r="AM2801" i="2"/>
  <c r="AJ2802" i="2"/>
  <c r="AK2802" i="2"/>
  <c r="AL2802" i="2"/>
  <c r="AM2802" i="2"/>
  <c r="AJ2803" i="2"/>
  <c r="AK2803" i="2"/>
  <c r="AL2803" i="2"/>
  <c r="AM2803" i="2"/>
  <c r="AJ2804" i="2"/>
  <c r="AK2804" i="2" s="1"/>
  <c r="AL2804" i="2"/>
  <c r="AM2804" i="2"/>
  <c r="AJ2805" i="2"/>
  <c r="AK2805" i="2"/>
  <c r="AL2805" i="2"/>
  <c r="AM2805" i="2"/>
  <c r="AJ2806" i="2"/>
  <c r="AK2806" i="2"/>
  <c r="AL2806" i="2"/>
  <c r="AM2806" i="2"/>
  <c r="AJ2807" i="2"/>
  <c r="AK2807" i="2" s="1"/>
  <c r="AL2807" i="2"/>
  <c r="AM2807" i="2"/>
  <c r="AJ2808" i="2"/>
  <c r="AK2808" i="2" s="1"/>
  <c r="AL2808" i="2"/>
  <c r="AM2808" i="2"/>
  <c r="AJ2809" i="2"/>
  <c r="AK2809" i="2" s="1"/>
  <c r="AL2809" i="2"/>
  <c r="AM2809" i="2"/>
  <c r="AJ2810" i="2"/>
  <c r="AK2810" i="2"/>
  <c r="AL2810" i="2"/>
  <c r="AM2810" i="2"/>
  <c r="AJ2811" i="2"/>
  <c r="AK2811" i="2"/>
  <c r="AL2811" i="2"/>
  <c r="AM2811" i="2"/>
  <c r="AJ2812" i="2"/>
  <c r="AK2812" i="2" s="1"/>
  <c r="AL2812" i="2"/>
  <c r="AM2812" i="2"/>
  <c r="AJ2813" i="2"/>
  <c r="AK2813" i="2"/>
  <c r="AL2813" i="2"/>
  <c r="AM2813" i="2"/>
  <c r="AJ2814" i="2"/>
  <c r="AK2814" i="2"/>
  <c r="AL2814" i="2"/>
  <c r="AM2814" i="2"/>
  <c r="AJ2815" i="2"/>
  <c r="AK2815" i="2" s="1"/>
  <c r="AL2815" i="2"/>
  <c r="AM2815" i="2"/>
  <c r="AJ2816" i="2"/>
  <c r="AK2816" i="2" s="1"/>
  <c r="AL2816" i="2"/>
  <c r="AM2816" i="2"/>
  <c r="AJ2817" i="2"/>
  <c r="AK2817" i="2" s="1"/>
  <c r="AL2817" i="2"/>
  <c r="AM2817" i="2"/>
  <c r="AJ2818" i="2"/>
  <c r="AK2818" i="2"/>
  <c r="AL2818" i="2"/>
  <c r="AM2818" i="2"/>
  <c r="AJ2819" i="2"/>
  <c r="AK2819" i="2"/>
  <c r="AL2819" i="2"/>
  <c r="AM2819" i="2"/>
  <c r="AJ2820" i="2"/>
  <c r="AK2820" i="2" s="1"/>
  <c r="AL2820" i="2"/>
  <c r="AM2820" i="2"/>
  <c r="AJ2821" i="2"/>
  <c r="AK2821" i="2"/>
  <c r="AL2821" i="2"/>
  <c r="AM2821" i="2"/>
  <c r="AJ2822" i="2"/>
  <c r="AK2822" i="2"/>
  <c r="AL2822" i="2"/>
  <c r="AM2822" i="2"/>
  <c r="AJ2823" i="2"/>
  <c r="AK2823" i="2" s="1"/>
  <c r="AL2823" i="2"/>
  <c r="AM2823" i="2"/>
  <c r="AJ2824" i="2"/>
  <c r="AK2824" i="2" s="1"/>
  <c r="AL2824" i="2"/>
  <c r="AM2824" i="2"/>
  <c r="AJ2825" i="2"/>
  <c r="AK2825" i="2" s="1"/>
  <c r="AL2825" i="2"/>
  <c r="AM2825" i="2"/>
  <c r="AJ2826" i="2"/>
  <c r="AK2826" i="2"/>
  <c r="AL2826" i="2"/>
  <c r="AM2826" i="2"/>
  <c r="AJ2827" i="2"/>
  <c r="AK2827" i="2"/>
  <c r="AL2827" i="2"/>
  <c r="AM2827" i="2"/>
  <c r="AJ2828" i="2"/>
  <c r="AK2828" i="2" s="1"/>
  <c r="AL2828" i="2"/>
  <c r="AM2828" i="2"/>
  <c r="AJ2829" i="2"/>
  <c r="AK2829" i="2"/>
  <c r="AL2829" i="2"/>
  <c r="AM2829" i="2"/>
  <c r="AJ2830" i="2"/>
  <c r="AK2830" i="2"/>
  <c r="AL2830" i="2"/>
  <c r="AM2830" i="2"/>
  <c r="AJ2831" i="2"/>
  <c r="AK2831" i="2" s="1"/>
  <c r="AL2831" i="2"/>
  <c r="AM2831" i="2"/>
  <c r="AJ2832" i="2"/>
  <c r="AK2832" i="2" s="1"/>
  <c r="AL2832" i="2"/>
  <c r="AM2832" i="2"/>
  <c r="AJ2833" i="2"/>
  <c r="AK2833" i="2" s="1"/>
  <c r="AL2833" i="2"/>
  <c r="AM2833" i="2"/>
  <c r="AJ2834" i="2"/>
  <c r="AK2834" i="2"/>
  <c r="AL2834" i="2"/>
  <c r="AM2834" i="2"/>
  <c r="AJ2835" i="2"/>
  <c r="AK2835" i="2"/>
  <c r="AL2835" i="2"/>
  <c r="AM2835" i="2"/>
  <c r="AJ2836" i="2"/>
  <c r="AK2836" i="2" s="1"/>
  <c r="AL2836" i="2"/>
  <c r="AM2836" i="2"/>
  <c r="AJ2837" i="2"/>
  <c r="AK2837" i="2"/>
  <c r="AL2837" i="2"/>
  <c r="AM2837" i="2"/>
  <c r="AJ2838" i="2"/>
  <c r="AK2838" i="2"/>
  <c r="AL2838" i="2"/>
  <c r="AM2838" i="2"/>
  <c r="AJ2839" i="2"/>
  <c r="AK2839" i="2" s="1"/>
  <c r="AL2839" i="2"/>
  <c r="AM2839" i="2"/>
  <c r="AJ2840" i="2"/>
  <c r="AK2840" i="2" s="1"/>
  <c r="AL2840" i="2"/>
  <c r="AM2840" i="2"/>
  <c r="AJ2841" i="2"/>
  <c r="AK2841" i="2" s="1"/>
  <c r="AL2841" i="2"/>
  <c r="AM2841" i="2"/>
  <c r="AJ2842" i="2"/>
  <c r="AK2842" i="2"/>
  <c r="AL2842" i="2"/>
  <c r="AM2842" i="2"/>
  <c r="AJ2843" i="2"/>
  <c r="AK2843" i="2"/>
  <c r="AL2843" i="2"/>
  <c r="AM2843" i="2"/>
  <c r="AJ2844" i="2"/>
  <c r="AK2844" i="2" s="1"/>
  <c r="AL2844" i="2"/>
  <c r="AM2844" i="2"/>
  <c r="AJ2845" i="2"/>
  <c r="AK2845" i="2"/>
  <c r="AL2845" i="2"/>
  <c r="AM2845" i="2"/>
  <c r="AJ2846" i="2"/>
  <c r="AK2846" i="2"/>
  <c r="AL2846" i="2"/>
  <c r="AM2846" i="2"/>
  <c r="AJ2847" i="2"/>
  <c r="AK2847" i="2" s="1"/>
  <c r="AL2847" i="2"/>
  <c r="AM2847" i="2"/>
  <c r="AJ2848" i="2"/>
  <c r="AK2848" i="2" s="1"/>
  <c r="AL2848" i="2"/>
  <c r="AM2848" i="2"/>
  <c r="AJ2849" i="2"/>
  <c r="AK2849" i="2" s="1"/>
  <c r="AL2849" i="2"/>
  <c r="AM2849" i="2"/>
  <c r="AJ2850" i="2"/>
  <c r="AK2850" i="2"/>
  <c r="AL2850" i="2"/>
  <c r="AM2850" i="2"/>
  <c r="AJ2851" i="2"/>
  <c r="AK2851" i="2"/>
  <c r="AL2851" i="2"/>
  <c r="AM2851" i="2"/>
  <c r="AJ2852" i="2"/>
  <c r="AK2852" i="2" s="1"/>
  <c r="AL2852" i="2"/>
  <c r="AM2852" i="2"/>
  <c r="AJ2853" i="2"/>
  <c r="AK2853" i="2"/>
  <c r="AL2853" i="2"/>
  <c r="AM2853" i="2"/>
  <c r="AJ2854" i="2"/>
  <c r="AK2854" i="2"/>
  <c r="AL2854" i="2"/>
  <c r="AM2854" i="2"/>
  <c r="AJ2855" i="2"/>
  <c r="AK2855" i="2"/>
  <c r="AL2855" i="2"/>
  <c r="AM2855" i="2"/>
  <c r="AJ2856" i="2"/>
  <c r="AK2856" i="2" s="1"/>
  <c r="AL2856" i="2"/>
  <c r="AM2856" i="2"/>
  <c r="AJ2857" i="2"/>
  <c r="AK2857" i="2" s="1"/>
  <c r="AL2857" i="2"/>
  <c r="AM2857" i="2"/>
  <c r="AJ2858" i="2"/>
  <c r="AK2858" i="2"/>
  <c r="AL2858" i="2"/>
  <c r="AM2858" i="2"/>
  <c r="AJ2859" i="2"/>
  <c r="AK2859" i="2" s="1"/>
  <c r="AL2859" i="2"/>
  <c r="AM2859" i="2"/>
  <c r="AJ2860" i="2"/>
  <c r="AK2860" i="2" s="1"/>
  <c r="AL2860" i="2"/>
  <c r="AM2860" i="2"/>
  <c r="AJ2861" i="2"/>
  <c r="AK2861" i="2"/>
  <c r="AL2861" i="2"/>
  <c r="AM2861" i="2"/>
  <c r="AJ2862" i="2"/>
  <c r="AK2862" i="2" s="1"/>
  <c r="AL2862" i="2"/>
  <c r="AM2862" i="2"/>
  <c r="AJ2863" i="2"/>
  <c r="AK2863" i="2" s="1"/>
  <c r="AL2863" i="2"/>
  <c r="AM2863" i="2"/>
  <c r="AJ2864" i="2"/>
  <c r="AK2864" i="2"/>
  <c r="AL2864" i="2"/>
  <c r="AM2864" i="2"/>
  <c r="AJ2865" i="2"/>
  <c r="AK2865" i="2" s="1"/>
  <c r="AL2865" i="2"/>
  <c r="AM2865" i="2"/>
  <c r="AJ2866" i="2"/>
  <c r="AK2866" i="2" s="1"/>
  <c r="AL2866" i="2"/>
  <c r="AM2866" i="2"/>
  <c r="AJ2867" i="2"/>
  <c r="AK2867" i="2"/>
  <c r="AL2867" i="2"/>
  <c r="AM2867" i="2"/>
  <c r="AJ2868" i="2"/>
  <c r="AK2868" i="2" s="1"/>
  <c r="AL2868" i="2"/>
  <c r="AM2868" i="2"/>
  <c r="AJ2869" i="2"/>
  <c r="AK2869" i="2" s="1"/>
  <c r="AL2869" i="2"/>
  <c r="AM2869" i="2"/>
  <c r="AJ2870" i="2"/>
  <c r="AK2870" i="2" s="1"/>
  <c r="AL2870" i="2"/>
  <c r="AM2870" i="2"/>
  <c r="AJ2871" i="2"/>
  <c r="AK2871" i="2" s="1"/>
  <c r="AL2871" i="2"/>
  <c r="AM2871" i="2"/>
  <c r="AJ2872" i="2"/>
  <c r="AK2872" i="2"/>
  <c r="AL2872" i="2"/>
  <c r="AM2872" i="2"/>
  <c r="AJ2873" i="2"/>
  <c r="AK2873" i="2" s="1"/>
  <c r="AL2873" i="2"/>
  <c r="AM2873" i="2"/>
  <c r="AJ2874" i="2"/>
  <c r="AK2874" i="2" s="1"/>
  <c r="AL2874" i="2"/>
  <c r="AM2874" i="2"/>
  <c r="AJ2875" i="2"/>
  <c r="AK2875" i="2"/>
  <c r="AL2875" i="2"/>
  <c r="AM2875" i="2"/>
  <c r="AJ2876" i="2"/>
  <c r="AK2876" i="2" s="1"/>
  <c r="AL2876" i="2"/>
  <c r="AM2876" i="2"/>
  <c r="AJ2877" i="2"/>
  <c r="AK2877" i="2" s="1"/>
  <c r="AL2877" i="2"/>
  <c r="AM2877" i="2"/>
  <c r="AJ2878" i="2"/>
  <c r="AK2878" i="2" s="1"/>
  <c r="AL2878" i="2"/>
  <c r="AM2878" i="2"/>
  <c r="AJ2879" i="2"/>
  <c r="AK2879" i="2"/>
  <c r="AL2879" i="2"/>
  <c r="AM2879" i="2"/>
  <c r="AJ2880" i="2"/>
  <c r="AK2880" i="2"/>
  <c r="AL2880" i="2"/>
  <c r="AM2880" i="2"/>
  <c r="AJ2881" i="2"/>
  <c r="AK2881" i="2" s="1"/>
  <c r="AL2881" i="2"/>
  <c r="AM2881" i="2"/>
  <c r="AJ2882" i="2"/>
  <c r="AK2882" i="2" s="1"/>
  <c r="AL2882" i="2"/>
  <c r="AM2882" i="2"/>
  <c r="AJ2883" i="2"/>
  <c r="AK2883" i="2"/>
  <c r="AL2883" i="2"/>
  <c r="AM2883" i="2"/>
  <c r="AJ2884" i="2"/>
  <c r="AK2884" i="2" s="1"/>
  <c r="AL2884" i="2"/>
  <c r="AM2884" i="2"/>
  <c r="AJ2885" i="2"/>
  <c r="AK2885" i="2" s="1"/>
  <c r="AL2885" i="2"/>
  <c r="AM2885" i="2"/>
  <c r="AJ2886" i="2"/>
  <c r="AK2886" i="2" s="1"/>
  <c r="AL2886" i="2"/>
  <c r="AM2886" i="2"/>
  <c r="AJ2887" i="2"/>
  <c r="AK2887" i="2"/>
  <c r="AL2887" i="2"/>
  <c r="AM2887" i="2"/>
  <c r="AJ2888" i="2"/>
  <c r="AK2888" i="2"/>
  <c r="AL2888" i="2"/>
  <c r="AM2888" i="2"/>
  <c r="AJ2889" i="2"/>
  <c r="AK2889" i="2" s="1"/>
  <c r="AL2889" i="2"/>
  <c r="AM2889" i="2"/>
  <c r="AJ2890" i="2"/>
  <c r="AK2890" i="2" s="1"/>
  <c r="AL2890" i="2"/>
  <c r="AM2890" i="2"/>
  <c r="AJ2891" i="2"/>
  <c r="AK2891" i="2"/>
  <c r="AL2891" i="2"/>
  <c r="AM2891" i="2"/>
  <c r="AJ2892" i="2"/>
  <c r="AK2892" i="2" s="1"/>
  <c r="AL2892" i="2"/>
  <c r="AM2892" i="2"/>
  <c r="AJ2893" i="2"/>
  <c r="AK2893" i="2" s="1"/>
  <c r="AL2893" i="2"/>
  <c r="AM2893" i="2"/>
  <c r="AJ2894" i="2"/>
  <c r="AK2894" i="2" s="1"/>
  <c r="AL2894" i="2"/>
  <c r="AM2894" i="2"/>
  <c r="AJ2895" i="2"/>
  <c r="AK2895" i="2"/>
  <c r="AL2895" i="2"/>
  <c r="AM2895" i="2"/>
  <c r="AJ2896" i="2"/>
  <c r="AK2896" i="2"/>
  <c r="AL2896" i="2"/>
  <c r="AM2896" i="2"/>
  <c r="AJ2897" i="2"/>
  <c r="AK2897" i="2" s="1"/>
  <c r="AL2897" i="2"/>
  <c r="AM2897" i="2"/>
  <c r="AJ2898" i="2"/>
  <c r="AK2898" i="2" s="1"/>
  <c r="AL2898" i="2"/>
  <c r="AM2898" i="2"/>
  <c r="AJ2899" i="2"/>
  <c r="AK2899" i="2"/>
  <c r="AL2899" i="2"/>
  <c r="AM2899" i="2"/>
  <c r="AJ2900" i="2"/>
  <c r="AK2900" i="2" s="1"/>
  <c r="AL2900" i="2"/>
  <c r="AM2900" i="2"/>
  <c r="AJ2901" i="2"/>
  <c r="AK2901" i="2" s="1"/>
  <c r="AL2901" i="2"/>
  <c r="AM2901" i="2"/>
  <c r="AJ2902" i="2"/>
  <c r="AK2902" i="2" s="1"/>
  <c r="AL2902" i="2"/>
  <c r="AM2902" i="2"/>
  <c r="AJ2903" i="2"/>
  <c r="AK2903" i="2"/>
  <c r="AL2903" i="2"/>
  <c r="AM2903" i="2"/>
  <c r="AJ2904" i="2"/>
  <c r="AK2904" i="2"/>
  <c r="AL2904" i="2"/>
  <c r="AM2904" i="2"/>
  <c r="AJ2905" i="2"/>
  <c r="AK2905" i="2" s="1"/>
  <c r="AL2905" i="2"/>
  <c r="AM2905" i="2"/>
  <c r="AJ2906" i="2"/>
  <c r="AK2906" i="2" s="1"/>
  <c r="AL2906" i="2"/>
  <c r="AM2906" i="2"/>
  <c r="AJ2907" i="2"/>
  <c r="AK2907" i="2"/>
  <c r="AL2907" i="2"/>
  <c r="AM2907" i="2"/>
  <c r="AJ2908" i="2"/>
  <c r="AK2908" i="2" s="1"/>
  <c r="AL2908" i="2"/>
  <c r="AM2908" i="2"/>
  <c r="AJ2909" i="2"/>
  <c r="AK2909" i="2" s="1"/>
  <c r="AL2909" i="2"/>
  <c r="AM2909" i="2"/>
  <c r="AJ2910" i="2"/>
  <c r="AK2910" i="2" s="1"/>
  <c r="AL2910" i="2"/>
  <c r="AM2910" i="2"/>
  <c r="AJ2911" i="2"/>
  <c r="AK2911" i="2"/>
  <c r="AL2911" i="2"/>
  <c r="AM2911" i="2"/>
  <c r="AJ2912" i="2"/>
  <c r="AK2912" i="2" s="1"/>
  <c r="AL2912" i="2"/>
  <c r="AM2912" i="2"/>
  <c r="AJ2913" i="2"/>
  <c r="AK2913" i="2" s="1"/>
  <c r="AL2913" i="2"/>
  <c r="AM2913" i="2"/>
  <c r="AJ2914" i="2"/>
  <c r="AK2914" i="2" s="1"/>
  <c r="AL2914" i="2"/>
  <c r="AM2914" i="2"/>
  <c r="AJ2915" i="2"/>
  <c r="AK2915" i="2"/>
  <c r="AL2915" i="2"/>
  <c r="AM2915" i="2"/>
  <c r="AJ2916" i="2"/>
  <c r="AK2916" i="2"/>
  <c r="AL2916" i="2"/>
  <c r="AM2916" i="2"/>
  <c r="AJ2917" i="2"/>
  <c r="AK2917" i="2" s="1"/>
  <c r="AL2917" i="2"/>
  <c r="AM2917" i="2"/>
  <c r="AJ2918" i="2"/>
  <c r="AK2918" i="2" s="1"/>
  <c r="AL2918" i="2"/>
  <c r="AM2918" i="2"/>
  <c r="AJ2919" i="2"/>
  <c r="AK2919" i="2"/>
  <c r="AL2919" i="2"/>
  <c r="AM2919" i="2"/>
  <c r="AJ2920" i="2"/>
  <c r="AK2920" i="2" s="1"/>
  <c r="AL2920" i="2"/>
  <c r="AM2920" i="2"/>
  <c r="AJ2921" i="2"/>
  <c r="AK2921" i="2"/>
  <c r="AL2921" i="2"/>
  <c r="AM2921" i="2"/>
  <c r="AJ2922" i="2"/>
  <c r="AK2922" i="2"/>
  <c r="AL2922" i="2"/>
  <c r="AM2922" i="2"/>
  <c r="AJ2923" i="2"/>
  <c r="AK2923" i="2" s="1"/>
  <c r="AL2923" i="2"/>
  <c r="AM2923" i="2"/>
  <c r="AJ2924" i="2"/>
  <c r="AK2924" i="2"/>
  <c r="AL2924" i="2"/>
  <c r="AM2924" i="2"/>
  <c r="AJ2925" i="2"/>
  <c r="AK2925" i="2" s="1"/>
  <c r="AL2925" i="2"/>
  <c r="AM2925" i="2"/>
  <c r="AJ2926" i="2"/>
  <c r="AK2926" i="2" s="1"/>
  <c r="AL2926" i="2"/>
  <c r="AM2926" i="2"/>
  <c r="AJ2927" i="2"/>
  <c r="AK2927" i="2"/>
  <c r="AL2927" i="2"/>
  <c r="AM2927" i="2"/>
  <c r="AJ2928" i="2"/>
  <c r="AK2928" i="2" s="1"/>
  <c r="AL2928" i="2"/>
  <c r="AM2928" i="2"/>
  <c r="AJ2929" i="2"/>
  <c r="AK2929" i="2" s="1"/>
  <c r="AL2929" i="2"/>
  <c r="AM2929" i="2"/>
  <c r="AJ2930" i="2"/>
  <c r="AK2930" i="2"/>
  <c r="AL2930" i="2"/>
  <c r="AM2930" i="2"/>
  <c r="AJ2931" i="2"/>
  <c r="AK2931" i="2" s="1"/>
  <c r="AL2931" i="2"/>
  <c r="AM2931" i="2"/>
  <c r="AJ2932" i="2"/>
  <c r="AK2932" i="2"/>
  <c r="AL2932" i="2"/>
  <c r="AM2932" i="2"/>
  <c r="AJ2933" i="2"/>
  <c r="AK2933" i="2" s="1"/>
  <c r="AL2933" i="2"/>
  <c r="AM2933" i="2"/>
  <c r="AJ2934" i="2"/>
  <c r="AK2934" i="2" s="1"/>
  <c r="AL2934" i="2"/>
  <c r="AM2934" i="2"/>
  <c r="AJ2935" i="2"/>
  <c r="AK2935" i="2"/>
  <c r="AL2935" i="2"/>
  <c r="AM2935" i="2"/>
  <c r="AJ2936" i="2"/>
  <c r="AK2936" i="2" s="1"/>
  <c r="AL2936" i="2"/>
  <c r="AM2936" i="2"/>
  <c r="AJ2937" i="2"/>
  <c r="AK2937" i="2"/>
  <c r="AL2937" i="2"/>
  <c r="AM2937" i="2"/>
  <c r="AJ2938" i="2"/>
  <c r="AK2938" i="2"/>
  <c r="AL2938" i="2"/>
  <c r="AM2938" i="2"/>
  <c r="AJ2939" i="2"/>
  <c r="AK2939" i="2" s="1"/>
  <c r="AL2939" i="2"/>
  <c r="AM2939" i="2"/>
  <c r="AJ2940" i="2"/>
  <c r="AK2940" i="2"/>
  <c r="AL2940" i="2"/>
  <c r="AM2940" i="2"/>
  <c r="AJ2941" i="2"/>
  <c r="AK2941" i="2" s="1"/>
  <c r="AL2941" i="2"/>
  <c r="AM2941" i="2"/>
  <c r="AJ2942" i="2"/>
  <c r="AK2942" i="2" s="1"/>
  <c r="AL2942" i="2"/>
  <c r="AM2942" i="2"/>
  <c r="AJ2943" i="2"/>
  <c r="AK2943" i="2" s="1"/>
  <c r="AL2943" i="2"/>
  <c r="AM2943" i="2"/>
  <c r="AJ2944" i="2"/>
  <c r="AK2944" i="2" s="1"/>
  <c r="AL2944" i="2"/>
  <c r="AM2944" i="2"/>
  <c r="AJ2945" i="2"/>
  <c r="AK2945" i="2"/>
  <c r="AL2945" i="2"/>
  <c r="AM2945" i="2"/>
  <c r="AJ2946" i="2"/>
  <c r="AK2946" i="2"/>
  <c r="AL2946" i="2"/>
  <c r="AM2946" i="2"/>
  <c r="AJ2947" i="2"/>
  <c r="AK2947" i="2" s="1"/>
  <c r="AL2947" i="2"/>
  <c r="AM2947" i="2"/>
  <c r="AJ2948" i="2"/>
  <c r="AK2948" i="2"/>
  <c r="AL2948" i="2"/>
  <c r="AM2948" i="2"/>
  <c r="AJ2949" i="2"/>
  <c r="AK2949" i="2" s="1"/>
  <c r="AL2949" i="2"/>
  <c r="AM2949" i="2"/>
  <c r="AJ2950" i="2"/>
  <c r="AK2950" i="2" s="1"/>
  <c r="AL2950" i="2"/>
  <c r="AM2950" i="2"/>
  <c r="AJ2951" i="2"/>
  <c r="AK2951" i="2" s="1"/>
  <c r="AL2951" i="2"/>
  <c r="AM2951" i="2"/>
  <c r="AJ2952" i="2"/>
  <c r="AK2952" i="2" s="1"/>
  <c r="AL2952" i="2"/>
  <c r="AM2952" i="2"/>
  <c r="AJ2953" i="2"/>
  <c r="AK2953" i="2"/>
  <c r="AL2953" i="2"/>
  <c r="AM2953" i="2"/>
  <c r="AJ2954" i="2"/>
  <c r="AK2954" i="2"/>
  <c r="AL2954" i="2"/>
  <c r="AM2954" i="2"/>
  <c r="AJ2955" i="2"/>
  <c r="AK2955" i="2" s="1"/>
  <c r="AL2955" i="2"/>
  <c r="AM2955" i="2"/>
  <c r="AJ2956" i="2"/>
  <c r="AK2956" i="2"/>
  <c r="AL2956" i="2"/>
  <c r="AM2956" i="2"/>
  <c r="AJ2957" i="2"/>
  <c r="AK2957" i="2" s="1"/>
  <c r="AL2957" i="2"/>
  <c r="AM2957" i="2"/>
  <c r="AJ2958" i="2"/>
  <c r="AK2958" i="2" s="1"/>
  <c r="AL2958" i="2"/>
  <c r="AM2958" i="2"/>
  <c r="AJ2959" i="2"/>
  <c r="AK2959" i="2" s="1"/>
  <c r="AL2959" i="2"/>
  <c r="AM2959" i="2"/>
  <c r="AJ2960" i="2"/>
  <c r="AK2960" i="2" s="1"/>
  <c r="AL2960" i="2"/>
  <c r="AM2960" i="2"/>
  <c r="AJ2961" i="2"/>
  <c r="AK2961" i="2"/>
  <c r="AL2961" i="2"/>
  <c r="AM2961" i="2"/>
  <c r="AJ2962" i="2"/>
  <c r="AK2962" i="2" s="1"/>
  <c r="AL2962" i="2"/>
  <c r="AM2962" i="2"/>
  <c r="AJ2963" i="2"/>
  <c r="AK2963" i="2" s="1"/>
  <c r="AL2963" i="2"/>
  <c r="AM2963" i="2"/>
  <c r="AJ2964" i="2"/>
  <c r="AK2964" i="2"/>
  <c r="AL2964" i="2"/>
  <c r="AM2964" i="2"/>
  <c r="AJ2965" i="2"/>
  <c r="AK2965" i="2"/>
  <c r="AL2965" i="2"/>
  <c r="AM2965" i="2"/>
  <c r="AJ2966" i="2"/>
  <c r="AK2966" i="2" s="1"/>
  <c r="AL2966" i="2"/>
  <c r="AM2966" i="2"/>
  <c r="AJ2967" i="2"/>
  <c r="AK2967" i="2" s="1"/>
  <c r="AL2967" i="2"/>
  <c r="AM2967" i="2"/>
  <c r="AJ2968" i="2"/>
  <c r="AK2968" i="2" s="1"/>
  <c r="AL2968" i="2"/>
  <c r="AM2968" i="2"/>
  <c r="AJ2969" i="2"/>
  <c r="AK2969" i="2"/>
  <c r="AL2969" i="2"/>
  <c r="AM2969" i="2"/>
  <c r="AJ2970" i="2"/>
  <c r="AK2970" i="2"/>
  <c r="AL2970" i="2"/>
  <c r="AM2970" i="2"/>
  <c r="AJ2971" i="2"/>
  <c r="AK2971" i="2" s="1"/>
  <c r="AL2971" i="2"/>
  <c r="AM2971" i="2"/>
  <c r="AJ2972" i="2"/>
  <c r="AK2972" i="2"/>
  <c r="AL2972" i="2"/>
  <c r="AM2972" i="2"/>
  <c r="AJ2973" i="2"/>
  <c r="AK2973" i="2" s="1"/>
  <c r="AL2973" i="2"/>
  <c r="AM2973" i="2"/>
  <c r="AJ2974" i="2"/>
  <c r="AK2974" i="2"/>
  <c r="AL2974" i="2"/>
  <c r="AM2974" i="2"/>
  <c r="AJ2975" i="2"/>
  <c r="AK2975" i="2" s="1"/>
  <c r="AL2975" i="2"/>
  <c r="AM2975" i="2"/>
  <c r="AJ2976" i="2"/>
  <c r="AK2976" i="2" s="1"/>
  <c r="AL2976" i="2"/>
  <c r="AM2976" i="2"/>
  <c r="AJ2977" i="2"/>
  <c r="AK2977" i="2"/>
  <c r="AL2977" i="2"/>
  <c r="AM2977" i="2"/>
  <c r="AJ2978" i="2"/>
  <c r="AK2978" i="2" s="1"/>
  <c r="AL2978" i="2"/>
  <c r="AM2978" i="2"/>
  <c r="AJ2979" i="2"/>
  <c r="AK2979" i="2" s="1"/>
  <c r="AL2979" i="2"/>
  <c r="AM2979" i="2"/>
  <c r="AJ2980" i="2"/>
  <c r="AK2980" i="2" s="1"/>
  <c r="AL2980" i="2"/>
  <c r="AM2980" i="2"/>
  <c r="AJ2981" i="2"/>
  <c r="AK2981" i="2"/>
  <c r="AL2981" i="2"/>
  <c r="AM2981" i="2"/>
  <c r="AJ2982" i="2"/>
  <c r="AK2982" i="2" s="1"/>
  <c r="AL2982" i="2"/>
  <c r="AM2982" i="2"/>
  <c r="AJ2983" i="2"/>
  <c r="AK2983" i="2"/>
  <c r="AL2983" i="2"/>
  <c r="AM2983" i="2"/>
  <c r="AJ2984" i="2"/>
  <c r="AK2984" i="2" s="1"/>
  <c r="AL2984" i="2"/>
  <c r="AM2984" i="2"/>
  <c r="AJ2985" i="2"/>
  <c r="AK2985" i="2"/>
  <c r="AL2985" i="2"/>
  <c r="AM2985" i="2"/>
  <c r="AJ2986" i="2"/>
  <c r="AK2986" i="2" s="1"/>
  <c r="AL2986" i="2"/>
  <c r="AM2986" i="2"/>
  <c r="AJ2987" i="2"/>
  <c r="AK2987" i="2" s="1"/>
  <c r="AL2987" i="2"/>
  <c r="AM2987" i="2"/>
  <c r="AJ2988" i="2"/>
  <c r="AK2988" i="2" s="1"/>
  <c r="AL2988" i="2"/>
  <c r="AM2988" i="2"/>
  <c r="AJ2989" i="2"/>
  <c r="AK2989" i="2"/>
  <c r="AL2989" i="2"/>
  <c r="AM2989" i="2"/>
  <c r="AJ2990" i="2"/>
  <c r="AK2990" i="2" s="1"/>
  <c r="AL2990" i="2"/>
  <c r="AM2990" i="2"/>
  <c r="AJ2991" i="2"/>
  <c r="AK2991" i="2"/>
  <c r="AL2991" i="2"/>
  <c r="AM2991" i="2"/>
  <c r="AJ2992" i="2"/>
  <c r="AK2992" i="2" s="1"/>
  <c r="AL2992" i="2"/>
  <c r="AM2992" i="2"/>
  <c r="AJ2993" i="2"/>
  <c r="AK2993" i="2"/>
  <c r="AL2993" i="2"/>
  <c r="AM2993" i="2"/>
  <c r="AJ2994" i="2"/>
  <c r="AK2994" i="2" s="1"/>
  <c r="AL2994" i="2"/>
  <c r="AM2994" i="2"/>
  <c r="AJ2995" i="2"/>
  <c r="AK2995" i="2"/>
  <c r="AL2995" i="2"/>
  <c r="AM2995" i="2"/>
  <c r="AJ2996" i="2"/>
  <c r="AK2996" i="2" s="1"/>
  <c r="AL2996" i="2"/>
  <c r="AM2996" i="2"/>
  <c r="AJ2997" i="2"/>
  <c r="AK2997" i="2"/>
  <c r="AL2997" i="2"/>
  <c r="AM2997" i="2"/>
  <c r="AJ2998" i="2"/>
  <c r="AK2998" i="2" s="1"/>
  <c r="AL2998" i="2"/>
  <c r="AM2998" i="2"/>
  <c r="AJ2999" i="2"/>
  <c r="AK2999" i="2"/>
  <c r="AL2999" i="2"/>
  <c r="AM2999" i="2"/>
  <c r="AJ3000" i="2"/>
  <c r="AK3000" i="2" s="1"/>
  <c r="AL3000" i="2"/>
  <c r="AM3000" i="2"/>
  <c r="AJ3001" i="2"/>
  <c r="AK3001" i="2"/>
  <c r="AL3001" i="2"/>
  <c r="AM3001" i="2"/>
  <c r="AJ3002" i="2"/>
  <c r="AK3002" i="2" s="1"/>
  <c r="AL3002" i="2"/>
  <c r="AM3002" i="2"/>
  <c r="AJ3003" i="2"/>
  <c r="AK3003" i="2"/>
  <c r="AL3003" i="2"/>
  <c r="AM3003" i="2"/>
  <c r="AJ3004" i="2"/>
  <c r="AK3004" i="2" s="1"/>
  <c r="AL3004" i="2"/>
  <c r="AM3004" i="2"/>
  <c r="AJ3005" i="2"/>
  <c r="AK3005" i="2"/>
  <c r="AL3005" i="2"/>
  <c r="AM3005" i="2"/>
  <c r="AJ3006" i="2"/>
  <c r="AK3006" i="2" s="1"/>
  <c r="AL3006" i="2"/>
  <c r="AM3006" i="2"/>
  <c r="AJ3007" i="2"/>
  <c r="AK3007" i="2"/>
  <c r="AL3007" i="2"/>
  <c r="AM3007" i="2"/>
  <c r="AJ3008" i="2"/>
  <c r="AK3008" i="2" s="1"/>
  <c r="AL3008" i="2"/>
  <c r="AM3008" i="2"/>
  <c r="AJ3009" i="2"/>
  <c r="AK3009" i="2"/>
  <c r="AL3009" i="2"/>
  <c r="AM3009" i="2"/>
  <c r="AJ3010" i="2"/>
  <c r="AK3010" i="2" s="1"/>
  <c r="AL3010" i="2"/>
  <c r="AM3010" i="2"/>
  <c r="AJ3011" i="2"/>
  <c r="AK3011" i="2"/>
  <c r="AL3011" i="2"/>
  <c r="AM3011" i="2"/>
  <c r="AJ3012" i="2"/>
  <c r="AK3012" i="2" s="1"/>
  <c r="AL3012" i="2"/>
  <c r="AM3012" i="2"/>
  <c r="AJ3013" i="2"/>
  <c r="AK3013" i="2"/>
  <c r="AL3013" i="2"/>
  <c r="AM3013" i="2"/>
  <c r="AJ3014" i="2"/>
  <c r="AK3014" i="2" s="1"/>
  <c r="AL3014" i="2"/>
  <c r="AM3014" i="2"/>
  <c r="AJ3015" i="2"/>
  <c r="AK3015" i="2"/>
  <c r="AL3015" i="2"/>
  <c r="AM3015" i="2"/>
  <c r="AJ3016" i="2"/>
  <c r="AK3016" i="2" s="1"/>
  <c r="AL3016" i="2"/>
  <c r="AM3016" i="2"/>
  <c r="AJ3017" i="2"/>
  <c r="AK3017" i="2"/>
  <c r="AL3017" i="2"/>
  <c r="AM3017" i="2"/>
  <c r="AJ3018" i="2"/>
  <c r="AK3018" i="2" s="1"/>
  <c r="AL3018" i="2"/>
  <c r="AM3018" i="2"/>
  <c r="AJ3019" i="2"/>
  <c r="AK3019" i="2"/>
  <c r="AL3019" i="2"/>
  <c r="AM3019" i="2"/>
  <c r="AJ3020" i="2"/>
  <c r="AK3020" i="2" s="1"/>
  <c r="AL3020" i="2"/>
  <c r="AM3020" i="2"/>
  <c r="AJ3021" i="2"/>
  <c r="AK3021" i="2"/>
  <c r="AL3021" i="2"/>
  <c r="AM3021" i="2"/>
  <c r="AJ3022" i="2"/>
  <c r="AK3022" i="2" s="1"/>
  <c r="AL3022" i="2"/>
  <c r="AM3022" i="2"/>
  <c r="AJ3023" i="2"/>
  <c r="AK3023" i="2" s="1"/>
  <c r="AL3023" i="2"/>
  <c r="AM3023" i="2"/>
  <c r="AJ3024" i="2"/>
  <c r="AK3024" i="2" s="1"/>
  <c r="AL3024" i="2"/>
  <c r="AM3024" i="2"/>
  <c r="AJ3025" i="2"/>
  <c r="AK3025" i="2"/>
  <c r="AL3025" i="2"/>
  <c r="AM3025" i="2"/>
  <c r="AJ3026" i="2"/>
  <c r="AK3026" i="2"/>
  <c r="AL3026" i="2"/>
  <c r="AM3026" i="2"/>
  <c r="AJ3027" i="2"/>
  <c r="AK3027" i="2" s="1"/>
  <c r="AL3027" i="2"/>
  <c r="AM3027" i="2"/>
  <c r="AJ3028" i="2"/>
  <c r="AK3028" i="2" s="1"/>
  <c r="AL3028" i="2"/>
  <c r="AM3028" i="2"/>
  <c r="AJ3029" i="2"/>
  <c r="AK3029" i="2"/>
  <c r="AL3029" i="2"/>
  <c r="AM3029" i="2"/>
  <c r="AJ3030" i="2"/>
  <c r="AK3030" i="2"/>
  <c r="AL3030" i="2"/>
  <c r="AM3030" i="2"/>
  <c r="AJ3031" i="2"/>
  <c r="AK3031" i="2" s="1"/>
  <c r="AL3031" i="2"/>
  <c r="AM3031" i="2"/>
  <c r="AJ3032" i="2"/>
  <c r="AK3032" i="2" s="1"/>
  <c r="AL3032" i="2"/>
  <c r="AM3032" i="2"/>
  <c r="AJ3033" i="2"/>
  <c r="AK3033" i="2" s="1"/>
  <c r="AL3033" i="2"/>
  <c r="AM3033" i="2"/>
  <c r="AJ3034" i="2"/>
  <c r="AK3034" i="2" s="1"/>
  <c r="AL3034" i="2"/>
  <c r="AM3034" i="2"/>
  <c r="AJ3035" i="2"/>
  <c r="AK3035" i="2" s="1"/>
  <c r="AL3035" i="2"/>
  <c r="AM3035" i="2"/>
  <c r="AJ3036" i="2"/>
  <c r="AK3036" i="2" s="1"/>
  <c r="AL3036" i="2"/>
  <c r="AM3036" i="2"/>
  <c r="AJ3037" i="2"/>
  <c r="AK3037" i="2" s="1"/>
  <c r="AL3037" i="2"/>
  <c r="AM3037" i="2"/>
  <c r="AJ3038" i="2"/>
  <c r="AK3038" i="2" s="1"/>
  <c r="AL3038" i="2"/>
  <c r="AM3038" i="2"/>
  <c r="AJ3039" i="2"/>
  <c r="AK3039" i="2"/>
  <c r="AL3039" i="2"/>
  <c r="AM3039" i="2"/>
  <c r="AJ3040" i="2"/>
  <c r="AK3040" i="2" s="1"/>
  <c r="AL3040" i="2"/>
  <c r="AM3040" i="2"/>
  <c r="AJ3041" i="2"/>
  <c r="AK3041" i="2" s="1"/>
  <c r="AL3041" i="2"/>
  <c r="AM3041" i="2"/>
  <c r="AJ3042" i="2"/>
  <c r="AK3042" i="2"/>
  <c r="AL3042" i="2"/>
  <c r="AM3042" i="2"/>
  <c r="AJ3043" i="2"/>
  <c r="AK3043" i="2"/>
  <c r="AL3043" i="2"/>
  <c r="AM3043" i="2"/>
  <c r="AJ3044" i="2"/>
  <c r="AK3044" i="2" s="1"/>
  <c r="AL3044" i="2"/>
  <c r="AM3044" i="2"/>
  <c r="AJ3045" i="2"/>
  <c r="AK3045" i="2" s="1"/>
  <c r="AL3045" i="2"/>
  <c r="AM3045" i="2"/>
  <c r="AJ3046" i="2"/>
  <c r="AK3046" i="2" s="1"/>
  <c r="AL3046" i="2"/>
  <c r="AM3046" i="2"/>
  <c r="AJ3047" i="2"/>
  <c r="AK3047" i="2"/>
  <c r="AL3047" i="2"/>
  <c r="AM3047" i="2"/>
  <c r="AJ3048" i="2"/>
  <c r="AK3048" i="2" s="1"/>
  <c r="AL3048" i="2"/>
  <c r="AM3048" i="2"/>
  <c r="AJ3049" i="2"/>
  <c r="AK3049" i="2" s="1"/>
  <c r="AL3049" i="2"/>
  <c r="AM3049" i="2"/>
  <c r="AJ3050" i="2"/>
  <c r="AK3050" i="2"/>
  <c r="AL3050" i="2"/>
  <c r="AM3050" i="2"/>
  <c r="AJ3051" i="2"/>
  <c r="AK3051" i="2"/>
  <c r="AL3051" i="2"/>
  <c r="AM3051" i="2"/>
  <c r="AJ3052" i="2"/>
  <c r="AK3052" i="2" s="1"/>
  <c r="AL3052" i="2"/>
  <c r="AM3052" i="2"/>
  <c r="AJ3053" i="2"/>
  <c r="AK3053" i="2" s="1"/>
  <c r="AL3053" i="2"/>
  <c r="AM3053" i="2"/>
  <c r="AJ3054" i="2"/>
  <c r="AK3054" i="2" s="1"/>
  <c r="AL3054" i="2"/>
  <c r="AM3054" i="2"/>
  <c r="AJ3055" i="2"/>
  <c r="AK3055" i="2"/>
  <c r="AL3055" i="2"/>
  <c r="AM3055" i="2"/>
  <c r="AJ3056" i="2"/>
  <c r="AK3056" i="2" s="1"/>
  <c r="AL3056" i="2"/>
  <c r="AM3056" i="2"/>
  <c r="AJ3057" i="2"/>
  <c r="AK3057" i="2" s="1"/>
  <c r="AL3057" i="2"/>
  <c r="AM3057" i="2"/>
  <c r="AJ3058" i="2"/>
  <c r="AK3058" i="2"/>
  <c r="AL3058" i="2"/>
  <c r="AM3058" i="2"/>
  <c r="AJ3059" i="2"/>
  <c r="AK3059" i="2"/>
  <c r="AL3059" i="2"/>
  <c r="AM3059" i="2"/>
  <c r="AJ3060" i="2"/>
  <c r="AK3060" i="2" s="1"/>
  <c r="AL3060" i="2"/>
  <c r="AM3060" i="2"/>
  <c r="AJ3061" i="2"/>
  <c r="AK3061" i="2" s="1"/>
  <c r="AL3061" i="2"/>
  <c r="AM3061" i="2"/>
  <c r="AJ3062" i="2"/>
  <c r="AK3062" i="2" s="1"/>
  <c r="AL3062" i="2"/>
  <c r="AM3062" i="2"/>
  <c r="AJ3063" i="2"/>
  <c r="AK3063" i="2"/>
  <c r="AL3063" i="2"/>
  <c r="AM3063" i="2"/>
  <c r="AJ3064" i="2"/>
  <c r="AK3064" i="2" s="1"/>
  <c r="AL3064" i="2"/>
  <c r="AM3064" i="2"/>
  <c r="AJ3065" i="2"/>
  <c r="AK3065" i="2" s="1"/>
  <c r="AL3065" i="2"/>
  <c r="AM3065" i="2"/>
  <c r="AJ3066" i="2"/>
  <c r="AK3066" i="2"/>
  <c r="AL3066" i="2"/>
  <c r="AM3066" i="2"/>
  <c r="AJ3067" i="2"/>
  <c r="AK3067" i="2"/>
  <c r="AL3067" i="2"/>
  <c r="AM3067" i="2"/>
  <c r="AJ3068" i="2"/>
  <c r="AK3068" i="2" s="1"/>
  <c r="AL3068" i="2"/>
  <c r="AM3068" i="2"/>
  <c r="AJ3069" i="2"/>
  <c r="AK3069" i="2" s="1"/>
  <c r="AL3069" i="2"/>
  <c r="AM3069" i="2"/>
  <c r="AJ3070" i="2"/>
  <c r="AK3070" i="2" s="1"/>
  <c r="AL3070" i="2"/>
  <c r="AM3070" i="2"/>
  <c r="AJ3071" i="2"/>
  <c r="AK3071" i="2"/>
  <c r="AL3071" i="2"/>
  <c r="AM3071" i="2"/>
  <c r="AJ3072" i="2"/>
  <c r="AK3072" i="2" s="1"/>
  <c r="AL3072" i="2"/>
  <c r="AM3072" i="2"/>
  <c r="AJ3073" i="2"/>
  <c r="AK3073" i="2" s="1"/>
  <c r="AL3073" i="2"/>
  <c r="AM3073" i="2"/>
  <c r="AJ3074" i="2"/>
  <c r="AK3074" i="2"/>
  <c r="AL3074" i="2"/>
  <c r="AM3074" i="2"/>
  <c r="AJ3075" i="2"/>
  <c r="AK3075" i="2"/>
  <c r="AL3075" i="2"/>
  <c r="AM3075" i="2"/>
  <c r="AJ3076" i="2"/>
  <c r="AK3076" i="2" s="1"/>
  <c r="AL3076" i="2"/>
  <c r="AM3076" i="2"/>
  <c r="AJ3077" i="2"/>
  <c r="AK3077" i="2" s="1"/>
  <c r="AL3077" i="2"/>
  <c r="AM3077" i="2"/>
  <c r="AJ3078" i="2"/>
  <c r="AK3078" i="2" s="1"/>
  <c r="AL3078" i="2"/>
  <c r="AM3078" i="2"/>
  <c r="AJ3079" i="2"/>
  <c r="AK3079" i="2"/>
  <c r="AL3079" i="2"/>
  <c r="AM3079" i="2"/>
  <c r="AJ3080" i="2"/>
  <c r="AK3080" i="2" s="1"/>
  <c r="AL3080" i="2"/>
  <c r="AM3080" i="2"/>
  <c r="AJ3081" i="2"/>
  <c r="AK3081" i="2" s="1"/>
  <c r="AL3081" i="2"/>
  <c r="AM3081" i="2"/>
  <c r="AJ3082" i="2"/>
  <c r="AK3082" i="2"/>
  <c r="AL3082" i="2"/>
  <c r="AM3082" i="2"/>
  <c r="AJ3083" i="2"/>
  <c r="AK3083" i="2"/>
  <c r="AL3083" i="2"/>
  <c r="AM3083" i="2"/>
  <c r="AJ3084" i="2"/>
  <c r="AK3084" i="2" s="1"/>
  <c r="AL3084" i="2"/>
  <c r="AM3084" i="2"/>
  <c r="AJ3085" i="2"/>
  <c r="AK3085" i="2" s="1"/>
  <c r="AL3085" i="2"/>
  <c r="AM3085" i="2"/>
  <c r="AJ3086" i="2"/>
  <c r="AK3086" i="2" s="1"/>
  <c r="AL3086" i="2"/>
  <c r="AM3086" i="2"/>
  <c r="AJ3087" i="2"/>
  <c r="AK3087" i="2"/>
  <c r="AL3087" i="2"/>
  <c r="AM3087" i="2"/>
  <c r="AJ3088" i="2"/>
  <c r="AK3088" i="2" s="1"/>
  <c r="AL3088" i="2"/>
  <c r="AM3088" i="2"/>
  <c r="AJ3089" i="2"/>
  <c r="AK3089" i="2" s="1"/>
  <c r="AL3089" i="2"/>
  <c r="AM3089" i="2"/>
  <c r="AJ3090" i="2"/>
  <c r="AK3090" i="2"/>
  <c r="AL3090" i="2"/>
  <c r="AM3090" i="2"/>
  <c r="AJ3091" i="2"/>
  <c r="AK3091" i="2"/>
  <c r="AL3091" i="2"/>
  <c r="AM3091" i="2"/>
  <c r="AJ3092" i="2"/>
  <c r="AK3092" i="2" s="1"/>
  <c r="AL3092" i="2"/>
  <c r="AM3092" i="2"/>
  <c r="AJ3093" i="2"/>
  <c r="AK3093" i="2" s="1"/>
  <c r="AL3093" i="2"/>
  <c r="AM3093" i="2"/>
  <c r="AJ3094" i="2"/>
  <c r="AK3094" i="2" s="1"/>
  <c r="AL3094" i="2"/>
  <c r="AM3094" i="2"/>
  <c r="AJ3095" i="2"/>
  <c r="AK3095" i="2"/>
  <c r="AL3095" i="2"/>
  <c r="AM3095" i="2"/>
  <c r="AJ3096" i="2"/>
  <c r="AK3096" i="2" s="1"/>
  <c r="AL3096" i="2"/>
  <c r="AM3096" i="2"/>
  <c r="AJ3097" i="2"/>
  <c r="AK3097" i="2" s="1"/>
  <c r="AL3097" i="2"/>
  <c r="AM3097" i="2"/>
  <c r="AJ3098" i="2"/>
  <c r="AK3098" i="2"/>
  <c r="AL3098" i="2"/>
  <c r="AM3098" i="2"/>
  <c r="AJ3099" i="2"/>
  <c r="AK3099" i="2" s="1"/>
  <c r="AL3099" i="2"/>
  <c r="AM3099" i="2"/>
  <c r="AJ3100" i="2"/>
  <c r="AK3100" i="2" s="1"/>
  <c r="AL3100" i="2"/>
  <c r="AM3100" i="2"/>
  <c r="AJ3101" i="2"/>
  <c r="AK3101" i="2" s="1"/>
  <c r="AL3101" i="2"/>
  <c r="AM3101" i="2"/>
  <c r="AJ3102" i="2"/>
  <c r="AK3102" i="2"/>
  <c r="AL3102" i="2"/>
  <c r="AM3102" i="2"/>
  <c r="AJ3103" i="2"/>
  <c r="AK3103" i="2" s="1"/>
  <c r="AL3103" i="2"/>
  <c r="AM3103" i="2"/>
  <c r="AJ3104" i="2"/>
  <c r="AK3104" i="2" s="1"/>
  <c r="AL3104" i="2"/>
  <c r="AM3104" i="2"/>
  <c r="AJ3105" i="2"/>
  <c r="AK3105" i="2" s="1"/>
  <c r="AL3105" i="2"/>
  <c r="AM3105" i="2"/>
  <c r="AJ3106" i="2"/>
  <c r="AK3106" i="2"/>
  <c r="AL3106" i="2"/>
  <c r="AM3106" i="2"/>
  <c r="AJ3107" i="2"/>
  <c r="AK3107" i="2" s="1"/>
  <c r="AL3107" i="2"/>
  <c r="AM3107" i="2"/>
  <c r="AJ3108" i="2"/>
  <c r="AK3108" i="2" s="1"/>
  <c r="AL3108" i="2"/>
  <c r="AM3108" i="2"/>
  <c r="AJ3109" i="2"/>
  <c r="AK3109" i="2" s="1"/>
  <c r="AL3109" i="2"/>
  <c r="AM3109" i="2"/>
  <c r="AJ3110" i="2"/>
  <c r="AK3110" i="2"/>
  <c r="AL3110" i="2"/>
  <c r="AM3110" i="2"/>
  <c r="AJ3111" i="2"/>
  <c r="AK3111" i="2" s="1"/>
  <c r="AL3111" i="2"/>
  <c r="AM3111" i="2"/>
  <c r="AJ3112" i="2"/>
  <c r="AK3112" i="2" s="1"/>
  <c r="AL3112" i="2"/>
  <c r="AM3112" i="2"/>
  <c r="AJ3113" i="2"/>
  <c r="AK3113" i="2" s="1"/>
  <c r="AL3113" i="2"/>
  <c r="AM3113" i="2"/>
  <c r="AJ3114" i="2"/>
  <c r="AK3114" i="2"/>
  <c r="AL3114" i="2"/>
  <c r="AM3114" i="2"/>
  <c r="AJ3115" i="2"/>
  <c r="AK3115" i="2" s="1"/>
  <c r="AL3115" i="2"/>
  <c r="AM3115" i="2"/>
  <c r="AJ3116" i="2"/>
  <c r="AK3116" i="2" s="1"/>
  <c r="AL3116" i="2"/>
  <c r="AM3116" i="2"/>
  <c r="AJ3117" i="2"/>
  <c r="AK3117" i="2" s="1"/>
  <c r="AL3117" i="2"/>
  <c r="AM3117" i="2"/>
  <c r="AJ3118" i="2"/>
  <c r="AK3118" i="2"/>
  <c r="AL3118" i="2"/>
  <c r="AM3118" i="2"/>
  <c r="AJ3119" i="2"/>
  <c r="AK3119" i="2" s="1"/>
  <c r="AL3119" i="2"/>
  <c r="AM3119" i="2"/>
  <c r="AJ3120" i="2"/>
  <c r="AK3120" i="2" s="1"/>
  <c r="AL3120" i="2"/>
  <c r="AM3120" i="2"/>
  <c r="AJ3121" i="2"/>
  <c r="AK3121" i="2" s="1"/>
  <c r="AL3121" i="2"/>
  <c r="AM3121" i="2"/>
  <c r="AJ3122" i="2"/>
  <c r="AK3122" i="2"/>
  <c r="AL3122" i="2"/>
  <c r="AM3122" i="2"/>
  <c r="AJ3123" i="2"/>
  <c r="AK3123" i="2" s="1"/>
  <c r="AL3123" i="2"/>
  <c r="AM3123" i="2"/>
  <c r="AJ3124" i="2"/>
  <c r="AK3124" i="2" s="1"/>
  <c r="AL3124" i="2"/>
  <c r="AM3124" i="2"/>
  <c r="AJ3125" i="2"/>
  <c r="AK3125" i="2" s="1"/>
  <c r="AL3125" i="2"/>
  <c r="AM3125" i="2"/>
  <c r="AJ3126" i="2"/>
  <c r="AK3126" i="2"/>
  <c r="AL3126" i="2"/>
  <c r="AM3126" i="2"/>
  <c r="AJ3127" i="2"/>
  <c r="AK3127" i="2" s="1"/>
  <c r="AL3127" i="2"/>
  <c r="AM3127" i="2"/>
  <c r="AJ3128" i="2"/>
  <c r="AK3128" i="2" s="1"/>
  <c r="AL3128" i="2"/>
  <c r="AM3128" i="2"/>
  <c r="AJ3129" i="2"/>
  <c r="AK3129" i="2" s="1"/>
  <c r="AL3129" i="2"/>
  <c r="AM3129" i="2"/>
  <c r="AJ3130" i="2"/>
  <c r="AK3130" i="2"/>
  <c r="AL3130" i="2"/>
  <c r="AM3130" i="2"/>
  <c r="AJ3131" i="2"/>
  <c r="AK3131" i="2" s="1"/>
  <c r="AL3131" i="2"/>
  <c r="AM3131" i="2"/>
  <c r="AJ3132" i="2"/>
  <c r="AK3132" i="2" s="1"/>
  <c r="AL3132" i="2"/>
  <c r="AM3132" i="2"/>
  <c r="AJ3133" i="2"/>
  <c r="AK3133" i="2" s="1"/>
  <c r="AL3133" i="2"/>
  <c r="AM3133" i="2"/>
  <c r="AJ3134" i="2"/>
  <c r="AK3134" i="2"/>
  <c r="AL3134" i="2"/>
  <c r="AM3134" i="2"/>
  <c r="AJ3135" i="2"/>
  <c r="AK3135" i="2" s="1"/>
  <c r="AL3135" i="2"/>
  <c r="AM3135" i="2"/>
  <c r="AJ3136" i="2"/>
  <c r="AK3136" i="2" s="1"/>
  <c r="AL3136" i="2"/>
  <c r="AM3136" i="2"/>
  <c r="AJ3137" i="2"/>
  <c r="AK3137" i="2" s="1"/>
  <c r="AL3137" i="2"/>
  <c r="AM3137" i="2"/>
  <c r="AJ3138" i="2"/>
  <c r="AK3138" i="2"/>
  <c r="AL3138" i="2"/>
  <c r="AM3138" i="2"/>
  <c r="AJ3139" i="2"/>
  <c r="AK3139" i="2" s="1"/>
  <c r="AL3139" i="2"/>
  <c r="AM3139" i="2"/>
  <c r="AJ3140" i="2"/>
  <c r="AK3140" i="2" s="1"/>
  <c r="AL3140" i="2"/>
  <c r="AM3140" i="2"/>
  <c r="AJ3141" i="2"/>
  <c r="AK3141" i="2" s="1"/>
  <c r="AL3141" i="2"/>
  <c r="AM3141" i="2"/>
  <c r="AJ3142" i="2"/>
  <c r="AK3142" i="2"/>
  <c r="AL3142" i="2"/>
  <c r="AM3142" i="2"/>
  <c r="AJ3143" i="2"/>
  <c r="AK3143" i="2" s="1"/>
  <c r="AL3143" i="2"/>
  <c r="AM3143" i="2"/>
  <c r="AJ3144" i="2"/>
  <c r="AK3144" i="2" s="1"/>
  <c r="AL3144" i="2"/>
  <c r="AM3144" i="2"/>
  <c r="AJ3145" i="2"/>
  <c r="AK3145" i="2" s="1"/>
  <c r="AL3145" i="2"/>
  <c r="AM3145" i="2"/>
  <c r="AJ3146" i="2"/>
  <c r="AK3146" i="2"/>
  <c r="AL3146" i="2"/>
  <c r="AM3146" i="2"/>
  <c r="AJ3147" i="2"/>
  <c r="AK3147" i="2" s="1"/>
  <c r="AL3147" i="2"/>
  <c r="AM3147" i="2"/>
  <c r="AJ3148" i="2"/>
  <c r="AK3148" i="2" s="1"/>
  <c r="AL3148" i="2"/>
  <c r="AM3148" i="2"/>
  <c r="AJ3149" i="2"/>
  <c r="AK3149" i="2" s="1"/>
  <c r="AL3149" i="2"/>
  <c r="AM3149" i="2"/>
  <c r="AJ3150" i="2"/>
  <c r="AK3150" i="2"/>
  <c r="AL3150" i="2"/>
  <c r="AM3150" i="2"/>
  <c r="AJ3151" i="2"/>
  <c r="AK3151" i="2" s="1"/>
  <c r="AL3151" i="2"/>
  <c r="AM3151" i="2"/>
  <c r="AJ3152" i="2"/>
  <c r="AK3152" i="2" s="1"/>
  <c r="AL3152" i="2"/>
  <c r="AM3152" i="2"/>
  <c r="AJ3153" i="2"/>
  <c r="AK3153" i="2" s="1"/>
  <c r="AL3153" i="2"/>
  <c r="AM3153" i="2"/>
  <c r="AJ3154" i="2"/>
  <c r="AK3154" i="2"/>
  <c r="AL3154" i="2"/>
  <c r="AM3154" i="2"/>
  <c r="AJ3155" i="2"/>
  <c r="AK3155" i="2" s="1"/>
  <c r="AL3155" i="2"/>
  <c r="AM3155" i="2"/>
  <c r="AJ3156" i="2"/>
  <c r="AK3156" i="2" s="1"/>
  <c r="AL3156" i="2"/>
  <c r="AM3156" i="2"/>
  <c r="AJ3157" i="2"/>
  <c r="AK3157" i="2"/>
  <c r="AL3157" i="2"/>
  <c r="AM3157" i="2"/>
  <c r="AJ3158" i="2"/>
  <c r="AK3158" i="2"/>
  <c r="AL3158" i="2"/>
  <c r="AM3158" i="2"/>
  <c r="AJ3159" i="2"/>
  <c r="AK3159" i="2" s="1"/>
  <c r="AL3159" i="2"/>
  <c r="AM3159" i="2"/>
  <c r="AJ3160" i="2"/>
  <c r="AK3160" i="2" s="1"/>
  <c r="AL3160" i="2"/>
  <c r="AM3160" i="2"/>
  <c r="AJ3161" i="2"/>
  <c r="AK3161" i="2" s="1"/>
  <c r="AL3161" i="2"/>
  <c r="AM3161" i="2"/>
  <c r="AJ3162" i="2"/>
  <c r="AK3162" i="2"/>
  <c r="AL3162" i="2"/>
  <c r="AM3162" i="2"/>
  <c r="AJ3163" i="2"/>
  <c r="AK3163" i="2" s="1"/>
  <c r="AL3163" i="2"/>
  <c r="AM3163" i="2"/>
  <c r="AJ3164" i="2"/>
  <c r="AK3164" i="2" s="1"/>
  <c r="AL3164" i="2"/>
  <c r="AM3164" i="2"/>
  <c r="AJ3165" i="2"/>
  <c r="AK3165" i="2" s="1"/>
  <c r="AL3165" i="2"/>
  <c r="AM3165" i="2"/>
  <c r="AJ3166" i="2"/>
  <c r="AK3166" i="2"/>
  <c r="AL3166" i="2"/>
  <c r="AM3166" i="2"/>
  <c r="AJ3167" i="2"/>
  <c r="AK3167" i="2" s="1"/>
  <c r="AL3167" i="2"/>
  <c r="AM3167" i="2"/>
  <c r="AJ3168" i="2"/>
  <c r="AK3168" i="2" s="1"/>
  <c r="AL3168" i="2"/>
  <c r="AM3168" i="2"/>
  <c r="AJ3169" i="2"/>
  <c r="AK3169" i="2"/>
  <c r="AL3169" i="2"/>
  <c r="AM3169" i="2"/>
  <c r="AJ3170" i="2"/>
  <c r="AK3170" i="2"/>
  <c r="AL3170" i="2"/>
  <c r="AM3170" i="2"/>
  <c r="AJ3171" i="2"/>
  <c r="AK3171" i="2" s="1"/>
  <c r="AL3171" i="2"/>
  <c r="AM3171" i="2"/>
  <c r="AJ3172" i="2"/>
  <c r="AK3172" i="2"/>
  <c r="AL3172" i="2"/>
  <c r="AM3172" i="2"/>
  <c r="AJ3173" i="2"/>
  <c r="AK3173" i="2" s="1"/>
  <c r="AL3173" i="2"/>
  <c r="AM3173" i="2"/>
  <c r="AJ3174" i="2"/>
  <c r="AK3174" i="2"/>
  <c r="AL3174" i="2"/>
  <c r="AM3174" i="2"/>
  <c r="AJ3175" i="2"/>
  <c r="AK3175" i="2" s="1"/>
  <c r="AL3175" i="2"/>
  <c r="AM3175" i="2"/>
  <c r="AJ3176" i="2"/>
  <c r="AK3176" i="2" s="1"/>
  <c r="AL3176" i="2"/>
  <c r="AM3176" i="2"/>
  <c r="AJ3177" i="2"/>
  <c r="AK3177" i="2"/>
  <c r="AL3177" i="2"/>
  <c r="AM3177" i="2"/>
  <c r="AJ3178" i="2"/>
  <c r="AK3178" i="2"/>
  <c r="AL3178" i="2"/>
  <c r="AM3178" i="2"/>
  <c r="AJ3179" i="2"/>
  <c r="AK3179" i="2" s="1"/>
  <c r="AL3179" i="2"/>
  <c r="AM3179" i="2"/>
  <c r="AJ3180" i="2"/>
  <c r="AK3180" i="2"/>
  <c r="AL3180" i="2"/>
  <c r="AM3180" i="2"/>
  <c r="AJ3181" i="2"/>
  <c r="AK3181" i="2" s="1"/>
  <c r="AL3181" i="2"/>
  <c r="AM3181" i="2"/>
  <c r="AJ3182" i="2"/>
  <c r="AK3182" i="2"/>
  <c r="AL3182" i="2"/>
  <c r="AM3182" i="2"/>
  <c r="AJ3183" i="2"/>
  <c r="AK3183" i="2" s="1"/>
  <c r="AL3183" i="2"/>
  <c r="AM3183" i="2"/>
  <c r="AJ3184" i="2"/>
  <c r="AK3184" i="2" s="1"/>
  <c r="AL3184" i="2"/>
  <c r="AM3184" i="2"/>
  <c r="AJ3185" i="2"/>
  <c r="AK3185" i="2"/>
  <c r="AL3185" i="2"/>
  <c r="AM3185" i="2"/>
  <c r="AJ3186" i="2"/>
  <c r="AK3186" i="2"/>
  <c r="AL3186" i="2"/>
  <c r="AM3186" i="2"/>
  <c r="AJ3187" i="2"/>
  <c r="AK3187" i="2" s="1"/>
  <c r="AL3187" i="2"/>
  <c r="AM3187" i="2"/>
  <c r="AJ3188" i="2"/>
  <c r="AK3188" i="2"/>
  <c r="AL3188" i="2"/>
  <c r="AM3188" i="2"/>
  <c r="AJ3189" i="2"/>
  <c r="AK3189" i="2"/>
  <c r="AL3189" i="2"/>
  <c r="AM3189" i="2"/>
  <c r="AJ3190" i="2"/>
  <c r="AK3190" i="2"/>
  <c r="AL3190" i="2"/>
  <c r="AM3190" i="2"/>
  <c r="AJ3191" i="2"/>
  <c r="AK3191" i="2" s="1"/>
  <c r="AL3191" i="2"/>
  <c r="AM3191" i="2"/>
  <c r="AJ3192" i="2"/>
  <c r="AK3192" i="2"/>
  <c r="AL3192" i="2"/>
  <c r="AM3192" i="2"/>
  <c r="AJ3193" i="2"/>
  <c r="AK3193" i="2"/>
  <c r="AL3193" i="2"/>
  <c r="AM3193" i="2"/>
  <c r="AJ3194" i="2"/>
  <c r="AK3194" i="2" s="1"/>
  <c r="AL3194" i="2"/>
  <c r="AM3194" i="2"/>
  <c r="AJ3195" i="2"/>
  <c r="AK3195" i="2" s="1"/>
  <c r="AL3195" i="2"/>
  <c r="AM3195" i="2"/>
  <c r="AJ3196" i="2"/>
  <c r="AK3196" i="2"/>
  <c r="AL3196" i="2"/>
  <c r="AM3196" i="2"/>
  <c r="AJ3197" i="2"/>
  <c r="AK3197" i="2"/>
  <c r="AL3197" i="2"/>
  <c r="AM3197" i="2"/>
  <c r="AJ3198" i="2"/>
  <c r="AK3198" i="2"/>
  <c r="AL3198" i="2"/>
  <c r="AM3198" i="2"/>
  <c r="AJ3199" i="2"/>
  <c r="AK3199" i="2" s="1"/>
  <c r="AL3199" i="2"/>
  <c r="AM3199" i="2"/>
  <c r="AJ3200" i="2"/>
  <c r="AK3200" i="2"/>
  <c r="AL3200" i="2"/>
  <c r="AM3200" i="2"/>
  <c r="AJ3201" i="2"/>
  <c r="AK3201" i="2"/>
  <c r="AL3201" i="2"/>
  <c r="AM3201" i="2"/>
  <c r="AJ3202" i="2"/>
  <c r="AK3202" i="2" s="1"/>
  <c r="AL3202" i="2"/>
  <c r="AM3202" i="2"/>
  <c r="AJ3203" i="2"/>
  <c r="AK3203" i="2" s="1"/>
  <c r="AL3203" i="2"/>
  <c r="AM3203" i="2"/>
  <c r="AJ3204" i="2"/>
  <c r="AK3204" i="2"/>
  <c r="AL3204" i="2"/>
  <c r="AM3204" i="2"/>
  <c r="AJ3205" i="2"/>
  <c r="AK3205" i="2"/>
  <c r="AL3205" i="2"/>
  <c r="AM3205" i="2"/>
  <c r="AJ3206" i="2"/>
  <c r="AK3206" i="2"/>
  <c r="AL3206" i="2"/>
  <c r="AM3206" i="2"/>
  <c r="AJ3207" i="2"/>
  <c r="AK3207" i="2" s="1"/>
  <c r="AL3207" i="2"/>
  <c r="AM3207" i="2"/>
  <c r="AJ3208" i="2"/>
  <c r="AK3208" i="2"/>
  <c r="AL3208" i="2"/>
  <c r="AM3208" i="2"/>
  <c r="AJ3209" i="2"/>
  <c r="AK3209" i="2"/>
  <c r="AL3209" i="2"/>
  <c r="AM3209" i="2"/>
  <c r="AJ3210" i="2"/>
  <c r="AK3210" i="2"/>
  <c r="AL3210" i="2"/>
  <c r="AM3210" i="2"/>
  <c r="AJ3211" i="2"/>
  <c r="AK3211" i="2" s="1"/>
  <c r="AL3211" i="2"/>
  <c r="AM3211" i="2"/>
  <c r="AJ3212" i="2"/>
  <c r="AK3212" i="2"/>
  <c r="AL3212" i="2"/>
  <c r="AM3212" i="2"/>
  <c r="AJ3213" i="2"/>
  <c r="AK3213" i="2"/>
  <c r="AL3213" i="2"/>
  <c r="AM3213" i="2"/>
  <c r="AJ3214" i="2"/>
  <c r="AK3214" i="2"/>
  <c r="AL3214" i="2"/>
  <c r="AM3214" i="2"/>
  <c r="AJ3215" i="2"/>
  <c r="AK3215" i="2" s="1"/>
  <c r="AL3215" i="2"/>
  <c r="AM3215" i="2"/>
  <c r="AJ3216" i="2"/>
  <c r="AK3216" i="2"/>
  <c r="AL3216" i="2"/>
  <c r="AM3216" i="2"/>
  <c r="AJ3217" i="2"/>
  <c r="AK3217" i="2"/>
  <c r="AL3217" i="2"/>
  <c r="AM3217" i="2"/>
  <c r="AJ3218" i="2"/>
  <c r="AK3218" i="2"/>
  <c r="AL3218" i="2"/>
  <c r="AM3218" i="2"/>
  <c r="AJ3219" i="2"/>
  <c r="AK3219" i="2" s="1"/>
  <c r="AL3219" i="2"/>
  <c r="AM3219" i="2"/>
  <c r="AJ3220" i="2"/>
  <c r="AK3220" i="2"/>
  <c r="AL3220" i="2"/>
  <c r="AM3220" i="2"/>
  <c r="AJ3221" i="2"/>
  <c r="AK3221" i="2"/>
  <c r="AL3221" i="2"/>
  <c r="AM3221" i="2"/>
  <c r="AJ3222" i="2"/>
  <c r="AK3222" i="2"/>
  <c r="AL3222" i="2"/>
  <c r="AM3222" i="2"/>
  <c r="AJ3223" i="2"/>
  <c r="AK3223" i="2" s="1"/>
  <c r="AL3223" i="2"/>
  <c r="AM3223" i="2"/>
  <c r="AJ3224" i="2"/>
  <c r="AK3224" i="2"/>
  <c r="AL3224" i="2"/>
  <c r="AM3224" i="2"/>
  <c r="AJ3225" i="2"/>
  <c r="AK3225" i="2"/>
  <c r="AL3225" i="2"/>
  <c r="AM3225" i="2"/>
  <c r="AJ3226" i="2"/>
  <c r="AK3226" i="2"/>
  <c r="AL3226" i="2"/>
  <c r="AM3226" i="2"/>
  <c r="AJ3227" i="2"/>
  <c r="AK3227" i="2" s="1"/>
  <c r="AL3227" i="2"/>
  <c r="AM3227" i="2"/>
  <c r="AJ3228" i="2"/>
  <c r="AK3228" i="2"/>
  <c r="AL3228" i="2"/>
  <c r="AM3228" i="2"/>
  <c r="AJ3229" i="2"/>
  <c r="AK3229" i="2"/>
  <c r="AL3229" i="2"/>
  <c r="AM3229" i="2"/>
  <c r="AJ3230" i="2"/>
  <c r="AK3230" i="2"/>
  <c r="AL3230" i="2"/>
  <c r="AM3230" i="2"/>
  <c r="AJ3231" i="2"/>
  <c r="AK3231" i="2" s="1"/>
  <c r="AL3231" i="2"/>
  <c r="AM3231" i="2"/>
  <c r="AJ3232" i="2"/>
  <c r="AK3232" i="2"/>
  <c r="AL3232" i="2"/>
  <c r="AM3232" i="2"/>
  <c r="AJ3233" i="2"/>
  <c r="AK3233" i="2"/>
  <c r="AL3233" i="2"/>
  <c r="AM3233" i="2"/>
  <c r="AJ3234" i="2"/>
  <c r="AK3234" i="2"/>
  <c r="AL3234" i="2"/>
  <c r="AM3234" i="2"/>
  <c r="AJ3235" i="2"/>
  <c r="AK3235" i="2" s="1"/>
  <c r="AL3235" i="2"/>
  <c r="AM3235" i="2"/>
  <c r="AJ3236" i="2"/>
  <c r="AK3236" i="2"/>
  <c r="AL3236" i="2"/>
  <c r="AM3236" i="2"/>
  <c r="AJ3237" i="2"/>
  <c r="AK3237" i="2"/>
  <c r="AL3237" i="2"/>
  <c r="AM3237" i="2"/>
  <c r="AJ3238" i="2"/>
  <c r="AK3238" i="2"/>
  <c r="AL3238" i="2"/>
  <c r="AM3238" i="2"/>
  <c r="AJ3239" i="2"/>
  <c r="AK3239" i="2" s="1"/>
  <c r="AL3239" i="2"/>
  <c r="AM3239" i="2"/>
  <c r="AJ3240" i="2"/>
  <c r="AK3240" i="2"/>
  <c r="AL3240" i="2"/>
  <c r="AM3240" i="2"/>
  <c r="AJ3241" i="2"/>
  <c r="AK3241" i="2"/>
  <c r="AL3241" i="2"/>
  <c r="AM3241" i="2"/>
  <c r="AJ3242" i="2"/>
  <c r="AK3242" i="2"/>
  <c r="AL3242" i="2"/>
  <c r="AM3242" i="2"/>
  <c r="AJ3243" i="2"/>
  <c r="AK3243" i="2" s="1"/>
  <c r="AL3243" i="2"/>
  <c r="AM3243" i="2"/>
  <c r="AJ3244" i="2"/>
  <c r="AK3244" i="2"/>
  <c r="AL3244" i="2"/>
  <c r="AM3244" i="2"/>
  <c r="AJ3245" i="2"/>
  <c r="AK3245" i="2"/>
  <c r="AL3245" i="2"/>
  <c r="AM3245" i="2"/>
  <c r="AJ3246" i="2"/>
  <c r="AK3246" i="2"/>
  <c r="AL3246" i="2"/>
  <c r="AM3246" i="2"/>
  <c r="AJ3247" i="2"/>
  <c r="AK3247" i="2" s="1"/>
  <c r="AL3247" i="2"/>
  <c r="AM3247" i="2"/>
  <c r="AJ3248" i="2"/>
  <c r="AK3248" i="2"/>
  <c r="AL3248" i="2"/>
  <c r="AM3248" i="2"/>
  <c r="AJ3249" i="2"/>
  <c r="AK3249" i="2"/>
  <c r="AL3249" i="2"/>
  <c r="AM3249" i="2"/>
  <c r="AJ3250" i="2"/>
  <c r="AK3250" i="2"/>
  <c r="AL3250" i="2"/>
  <c r="AM3250" i="2"/>
  <c r="AJ3251" i="2"/>
  <c r="AK3251" i="2" s="1"/>
  <c r="AL3251" i="2"/>
  <c r="AM3251" i="2"/>
  <c r="AJ3252" i="2"/>
  <c r="AK3252" i="2"/>
  <c r="AL3252" i="2"/>
  <c r="AM3252" i="2"/>
  <c r="AJ3253" i="2"/>
  <c r="AK3253" i="2"/>
  <c r="AL3253" i="2"/>
  <c r="AM3253" i="2"/>
  <c r="AJ3254" i="2"/>
  <c r="AK3254" i="2"/>
  <c r="AL3254" i="2"/>
  <c r="AM3254" i="2"/>
  <c r="AJ3255" i="2"/>
  <c r="AK3255" i="2" s="1"/>
  <c r="AL3255" i="2"/>
  <c r="AM3255" i="2"/>
  <c r="AJ3256" i="2"/>
  <c r="AK3256" i="2"/>
  <c r="AL3256" i="2"/>
  <c r="AM3256" i="2"/>
  <c r="AJ3257" i="2"/>
  <c r="AK3257" i="2"/>
  <c r="AL3257" i="2"/>
  <c r="AM3257" i="2"/>
  <c r="AJ3258" i="2"/>
  <c r="AK3258" i="2" s="1"/>
  <c r="AL3258" i="2"/>
  <c r="AM3258" i="2"/>
  <c r="AJ3259" i="2"/>
  <c r="AK3259" i="2" s="1"/>
  <c r="AL3259" i="2"/>
  <c r="AM3259" i="2"/>
  <c r="AJ3260" i="2"/>
  <c r="AK3260" i="2"/>
  <c r="AL3260" i="2"/>
  <c r="AM3260" i="2"/>
  <c r="AJ3261" i="2"/>
  <c r="AK3261" i="2" s="1"/>
  <c r="AL3261" i="2"/>
  <c r="AM3261" i="2"/>
  <c r="AJ3262" i="2"/>
  <c r="AK3262" i="2"/>
  <c r="AL3262" i="2"/>
  <c r="AM3262" i="2"/>
  <c r="AJ3263" i="2"/>
  <c r="AK3263" i="2" s="1"/>
  <c r="AL3263" i="2"/>
  <c r="AM3263" i="2"/>
  <c r="AJ3264" i="2"/>
  <c r="AK3264" i="2"/>
  <c r="AL3264" i="2"/>
  <c r="AM3264" i="2"/>
  <c r="AJ3265" i="2"/>
  <c r="AK3265" i="2"/>
  <c r="AL3265" i="2"/>
  <c r="AM3265" i="2"/>
  <c r="AJ3266" i="2"/>
  <c r="AK3266" i="2" s="1"/>
  <c r="AL3266" i="2"/>
  <c r="AM3266" i="2"/>
  <c r="AJ3267" i="2"/>
  <c r="AK3267" i="2" s="1"/>
  <c r="AL3267" i="2"/>
  <c r="AM3267" i="2"/>
  <c r="AJ3268" i="2"/>
  <c r="AK3268" i="2"/>
  <c r="AL3268" i="2"/>
  <c r="AM3268" i="2"/>
  <c r="AJ3269" i="2"/>
  <c r="AK3269" i="2"/>
  <c r="AL3269" i="2"/>
  <c r="AM3269" i="2"/>
  <c r="AJ3270" i="2"/>
  <c r="AK3270" i="2" s="1"/>
  <c r="AL3270" i="2"/>
  <c r="AM3270" i="2"/>
  <c r="AJ3271" i="2"/>
  <c r="AK3271" i="2" s="1"/>
  <c r="AL3271" i="2"/>
  <c r="AM3271" i="2"/>
  <c r="AJ3272" i="2"/>
  <c r="AK3272" i="2"/>
  <c r="AL3272" i="2"/>
  <c r="AM3272" i="2"/>
  <c r="AJ3273" i="2"/>
  <c r="AK3273" i="2"/>
  <c r="AL3273" i="2"/>
  <c r="AM3273" i="2"/>
  <c r="AJ3274" i="2"/>
  <c r="AK3274" i="2" s="1"/>
  <c r="AL3274" i="2"/>
  <c r="AM3274" i="2"/>
  <c r="AJ3275" i="2"/>
  <c r="AK3275" i="2" s="1"/>
  <c r="AL3275" i="2"/>
  <c r="AM3275" i="2"/>
  <c r="AJ3276" i="2"/>
  <c r="AK3276" i="2" s="1"/>
  <c r="AL3276" i="2"/>
  <c r="AM3276" i="2"/>
  <c r="AJ3277" i="2"/>
  <c r="AK3277" i="2"/>
  <c r="AL3277" i="2"/>
  <c r="AM3277" i="2"/>
  <c r="AJ3278" i="2"/>
  <c r="AK3278" i="2" s="1"/>
  <c r="AL3278" i="2"/>
  <c r="AM3278" i="2"/>
  <c r="AJ3279" i="2"/>
  <c r="AK3279" i="2" s="1"/>
  <c r="AL3279" i="2"/>
  <c r="AM3279" i="2"/>
  <c r="AJ3280" i="2"/>
  <c r="AK3280" i="2"/>
  <c r="AL3280" i="2"/>
  <c r="AM3280" i="2"/>
  <c r="AJ3281" i="2"/>
  <c r="AK3281" i="2" s="1"/>
  <c r="AL3281" i="2"/>
  <c r="AM3281" i="2"/>
  <c r="AJ3282" i="2"/>
  <c r="AK3282" i="2" s="1"/>
  <c r="AL3282" i="2"/>
  <c r="AM3282" i="2"/>
  <c r="AJ3283" i="2"/>
  <c r="AK3283" i="2"/>
  <c r="AL3283" i="2"/>
  <c r="AM3283" i="2"/>
  <c r="AJ3284" i="2"/>
  <c r="AK3284" i="2"/>
  <c r="AL3284" i="2"/>
  <c r="AM3284" i="2"/>
  <c r="AJ3285" i="2"/>
  <c r="AK3285" i="2" s="1"/>
  <c r="AL3285" i="2"/>
  <c r="AM3285" i="2"/>
  <c r="AJ3286" i="2"/>
  <c r="AK3286" i="2"/>
  <c r="AL3286" i="2"/>
  <c r="AM3286" i="2"/>
  <c r="AJ3287" i="2"/>
  <c r="AK3287" i="2" s="1"/>
  <c r="AL3287" i="2"/>
  <c r="AM3287" i="2"/>
  <c r="AJ3288" i="2"/>
  <c r="AK3288" i="2"/>
  <c r="AL3288" i="2"/>
  <c r="AM3288" i="2"/>
  <c r="AJ3289" i="2"/>
  <c r="AK3289" i="2" s="1"/>
  <c r="AL3289" i="2"/>
  <c r="AM3289" i="2"/>
  <c r="AJ3290" i="2"/>
  <c r="AK3290" i="2" s="1"/>
  <c r="AL3290" i="2"/>
  <c r="AM3290" i="2"/>
  <c r="AJ3291" i="2"/>
  <c r="AK3291" i="2"/>
  <c r="AL3291" i="2"/>
  <c r="AM3291" i="2"/>
  <c r="AJ3292" i="2"/>
  <c r="AK3292" i="2"/>
  <c r="AL3292" i="2"/>
  <c r="AM3292" i="2"/>
  <c r="AJ3293" i="2"/>
  <c r="AK3293" i="2" s="1"/>
  <c r="AL3293" i="2"/>
  <c r="AM3293" i="2"/>
  <c r="AJ3294" i="2"/>
  <c r="AK3294" i="2" s="1"/>
  <c r="AL3294" i="2"/>
  <c r="AM3294" i="2"/>
  <c r="AJ3295" i="2"/>
  <c r="AK3295" i="2" s="1"/>
  <c r="AL3295" i="2"/>
  <c r="AM3295" i="2"/>
  <c r="AJ3296" i="2"/>
  <c r="AK3296" i="2"/>
  <c r="AL3296" i="2"/>
  <c r="AM3296" i="2"/>
  <c r="AJ3297" i="2"/>
  <c r="AK3297" i="2" s="1"/>
  <c r="AL3297" i="2"/>
  <c r="AM3297" i="2"/>
  <c r="AJ3298" i="2"/>
  <c r="AK3298" i="2" s="1"/>
  <c r="AL3298" i="2"/>
  <c r="AM3298" i="2"/>
  <c r="AJ3299" i="2"/>
  <c r="AK3299" i="2"/>
  <c r="AL3299" i="2"/>
  <c r="AM3299" i="2"/>
  <c r="AJ3300" i="2"/>
  <c r="AK3300" i="2"/>
  <c r="AL3300" i="2"/>
  <c r="AM3300" i="2"/>
  <c r="AJ3301" i="2"/>
  <c r="AK3301" i="2" s="1"/>
  <c r="AL3301" i="2"/>
  <c r="AM3301" i="2"/>
  <c r="AJ3302" i="2"/>
  <c r="AK3302" i="2" s="1"/>
  <c r="AL3302" i="2"/>
  <c r="AM3302" i="2"/>
  <c r="AJ3303" i="2"/>
  <c r="AK3303" i="2"/>
  <c r="AL3303" i="2"/>
  <c r="AM3303" i="2"/>
  <c r="AJ3304" i="2"/>
  <c r="AK3304" i="2"/>
  <c r="AL3304" i="2"/>
  <c r="AM3304" i="2"/>
  <c r="AJ3305" i="2"/>
  <c r="AK3305" i="2" s="1"/>
  <c r="AL3305" i="2"/>
  <c r="AM3305" i="2"/>
  <c r="AJ3306" i="2"/>
  <c r="AK3306" i="2" s="1"/>
  <c r="AL3306" i="2"/>
  <c r="AM3306" i="2"/>
  <c r="AJ3307" i="2"/>
  <c r="AK3307" i="2"/>
  <c r="AL3307" i="2"/>
  <c r="AM3307" i="2"/>
  <c r="AJ3308" i="2"/>
  <c r="AK3308" i="2"/>
  <c r="AL3308" i="2"/>
  <c r="AM3308" i="2"/>
  <c r="AJ3309" i="2"/>
  <c r="AK3309" i="2" s="1"/>
  <c r="AL3309" i="2"/>
  <c r="AM3309" i="2"/>
  <c r="AJ3310" i="2"/>
  <c r="AK3310" i="2" s="1"/>
  <c r="AL3310" i="2"/>
  <c r="AM3310" i="2"/>
  <c r="AJ3311" i="2"/>
  <c r="AK3311" i="2"/>
  <c r="AL3311" i="2"/>
  <c r="AM3311" i="2"/>
  <c r="AJ3312" i="2"/>
  <c r="AK3312" i="2"/>
  <c r="AL3312" i="2"/>
  <c r="AM3312" i="2"/>
  <c r="AJ3313" i="2"/>
  <c r="AK3313" i="2" s="1"/>
  <c r="AL3313" i="2"/>
  <c r="AM3313" i="2"/>
  <c r="AJ3314" i="2"/>
  <c r="AK3314" i="2" s="1"/>
  <c r="AL3314" i="2"/>
  <c r="AM3314" i="2"/>
  <c r="AJ3315" i="2"/>
  <c r="AK3315" i="2"/>
  <c r="AL3315" i="2"/>
  <c r="AM3315" i="2"/>
  <c r="AJ3316" i="2"/>
  <c r="AK3316" i="2"/>
  <c r="AL3316" i="2"/>
  <c r="AM3316" i="2"/>
  <c r="AJ3317" i="2"/>
  <c r="AK3317" i="2"/>
  <c r="AL3317" i="2"/>
  <c r="AM3317" i="2"/>
  <c r="AJ3318" i="2"/>
  <c r="AK3318" i="2" s="1"/>
  <c r="AL3318" i="2"/>
  <c r="AM3318" i="2"/>
  <c r="AJ3319" i="2"/>
  <c r="AK3319" i="2"/>
  <c r="AL3319" i="2"/>
  <c r="AM3319" i="2"/>
  <c r="AJ3320" i="2"/>
  <c r="AK3320" i="2"/>
  <c r="AL3320" i="2"/>
  <c r="AM3320" i="2"/>
  <c r="AJ3321" i="2"/>
  <c r="AK3321" i="2" s="1"/>
  <c r="AL3321" i="2"/>
  <c r="AM3321" i="2"/>
  <c r="AJ3322" i="2"/>
  <c r="AK3322" i="2" s="1"/>
  <c r="AL3322" i="2"/>
  <c r="AM3322" i="2"/>
  <c r="AJ3323" i="2"/>
  <c r="AK3323" i="2"/>
  <c r="AL3323" i="2"/>
  <c r="AM3323" i="2"/>
  <c r="AJ3324" i="2"/>
  <c r="AK3324" i="2"/>
  <c r="AL3324" i="2"/>
  <c r="AM3324" i="2"/>
  <c r="AJ3325" i="2"/>
  <c r="AK3325" i="2"/>
  <c r="AL3325" i="2"/>
  <c r="AM3325" i="2"/>
  <c r="AJ3326" i="2"/>
  <c r="AK3326" i="2" s="1"/>
  <c r="AL3326" i="2"/>
  <c r="AM3326" i="2"/>
  <c r="AJ3327" i="2"/>
  <c r="AK3327" i="2"/>
  <c r="AL3327" i="2"/>
  <c r="AM3327" i="2"/>
  <c r="AJ3328" i="2"/>
  <c r="AK3328" i="2"/>
  <c r="AL3328" i="2"/>
  <c r="AM3328" i="2"/>
  <c r="AJ3329" i="2"/>
  <c r="AK3329" i="2" s="1"/>
  <c r="AL3329" i="2"/>
  <c r="AM3329" i="2"/>
  <c r="AJ3330" i="2"/>
  <c r="AK3330" i="2" s="1"/>
  <c r="AL3330" i="2"/>
  <c r="AM3330" i="2"/>
  <c r="AJ3331" i="2"/>
  <c r="AK3331" i="2"/>
  <c r="AL3331" i="2"/>
  <c r="AM3331" i="2"/>
  <c r="AJ3332" i="2"/>
  <c r="AK3332" i="2"/>
  <c r="AL3332" i="2"/>
  <c r="AM3332" i="2"/>
  <c r="AJ3333" i="2"/>
  <c r="AK3333" i="2" s="1"/>
  <c r="AL3333" i="2"/>
  <c r="AM3333" i="2"/>
  <c r="AJ3334" i="2"/>
  <c r="AK3334" i="2" s="1"/>
  <c r="AL3334" i="2"/>
  <c r="AM3334" i="2"/>
  <c r="AJ3335" i="2"/>
  <c r="AK3335" i="2"/>
  <c r="AL3335" i="2"/>
  <c r="AM3335" i="2"/>
  <c r="AJ3336" i="2"/>
  <c r="AK3336" i="2"/>
  <c r="AL3336" i="2"/>
  <c r="AM3336" i="2"/>
  <c r="AJ3337" i="2"/>
  <c r="AK3337" i="2" s="1"/>
  <c r="AL3337" i="2"/>
  <c r="AM3337" i="2"/>
  <c r="AJ3338" i="2"/>
  <c r="AK3338" i="2" s="1"/>
  <c r="AL3338" i="2"/>
  <c r="AM3338" i="2"/>
  <c r="AJ3339" i="2"/>
  <c r="AK3339" i="2" s="1"/>
  <c r="AL3339" i="2"/>
  <c r="AM3339" i="2"/>
  <c r="AJ3340" i="2"/>
  <c r="AK3340" i="2"/>
  <c r="AL3340" i="2"/>
  <c r="AM3340" i="2"/>
  <c r="AJ3341" i="2"/>
  <c r="AK3341" i="2"/>
  <c r="AL3341" i="2"/>
  <c r="AM3341" i="2"/>
  <c r="AJ3342" i="2"/>
  <c r="AK3342" i="2"/>
  <c r="AL3342" i="2"/>
  <c r="AM3342" i="2"/>
  <c r="AJ3343" i="2"/>
  <c r="AK3343" i="2" s="1"/>
  <c r="AL3343" i="2"/>
  <c r="AM3343" i="2"/>
  <c r="AJ3344" i="2"/>
  <c r="AK3344" i="2" s="1"/>
  <c r="AL3344" i="2"/>
  <c r="AM3344" i="2"/>
  <c r="AJ3345" i="2"/>
  <c r="AK3345" i="2" s="1"/>
  <c r="AL3345" i="2"/>
  <c r="AM3345" i="2"/>
  <c r="AJ3346" i="2"/>
  <c r="AK3346" i="2" s="1"/>
  <c r="AL3346" i="2"/>
  <c r="AM3346" i="2"/>
  <c r="AJ3347" i="2"/>
  <c r="AK3347" i="2" s="1"/>
  <c r="AL3347" i="2"/>
  <c r="AM3347" i="2"/>
  <c r="AJ3348" i="2"/>
  <c r="AK3348" i="2"/>
  <c r="AL3348" i="2"/>
  <c r="AM3348" i="2"/>
  <c r="AJ3349" i="2"/>
  <c r="AK3349" i="2"/>
  <c r="AL3349" i="2"/>
  <c r="AM3349" i="2"/>
  <c r="AJ3350" i="2"/>
  <c r="AK3350" i="2"/>
  <c r="AL3350" i="2"/>
  <c r="AM3350" i="2"/>
  <c r="AJ3351" i="2"/>
  <c r="AK3351" i="2" s="1"/>
  <c r="AL3351" i="2"/>
  <c r="AM3351" i="2"/>
  <c r="AJ3352" i="2"/>
  <c r="AK3352" i="2"/>
  <c r="AL3352" i="2"/>
  <c r="AM3352" i="2"/>
  <c r="AJ3353" i="2"/>
  <c r="AK3353" i="2" s="1"/>
  <c r="AL3353" i="2"/>
  <c r="AM3353" i="2"/>
  <c r="AJ3354" i="2"/>
  <c r="AK3354" i="2" s="1"/>
  <c r="AL3354" i="2"/>
  <c r="AM3354" i="2"/>
  <c r="AJ3355" i="2"/>
  <c r="AK3355" i="2" s="1"/>
  <c r="AL3355" i="2"/>
  <c r="AM3355" i="2"/>
  <c r="AJ3356" i="2"/>
  <c r="AK3356" i="2"/>
  <c r="AL3356" i="2"/>
  <c r="AM3356" i="2"/>
  <c r="AJ3357" i="2"/>
  <c r="AK3357" i="2"/>
  <c r="AL3357" i="2"/>
  <c r="AM3357" i="2"/>
  <c r="AJ3358" i="2"/>
  <c r="AK3358" i="2"/>
  <c r="AL3358" i="2"/>
  <c r="AM3358" i="2"/>
  <c r="AJ3359" i="2"/>
  <c r="AK3359" i="2" s="1"/>
  <c r="AL3359" i="2"/>
  <c r="AM3359" i="2"/>
  <c r="AJ3360" i="2"/>
  <c r="AK3360" i="2"/>
  <c r="AL3360" i="2"/>
  <c r="AM3360" i="2"/>
  <c r="AJ3361" i="2"/>
  <c r="AK3361" i="2" s="1"/>
  <c r="AL3361" i="2"/>
  <c r="AM3361" i="2"/>
  <c r="AJ3362" i="2"/>
  <c r="AK3362" i="2" s="1"/>
  <c r="AL3362" i="2"/>
  <c r="AM3362" i="2"/>
  <c r="AJ3363" i="2"/>
  <c r="AK3363" i="2" s="1"/>
  <c r="AL3363" i="2"/>
  <c r="AM3363" i="2"/>
  <c r="AJ3364" i="2"/>
  <c r="AK3364" i="2"/>
  <c r="AL3364" i="2"/>
  <c r="AM3364" i="2"/>
  <c r="AJ3365" i="2"/>
  <c r="AK3365" i="2"/>
  <c r="AL3365" i="2"/>
  <c r="AM3365" i="2"/>
  <c r="AJ3366" i="2"/>
  <c r="AK3366" i="2" s="1"/>
  <c r="AL3366" i="2"/>
  <c r="AM3366" i="2"/>
  <c r="AJ3367" i="2"/>
  <c r="AK3367" i="2" s="1"/>
  <c r="AL3367" i="2"/>
  <c r="AM3367" i="2"/>
  <c r="AJ3368" i="2"/>
  <c r="AK3368" i="2"/>
  <c r="AL3368" i="2"/>
  <c r="AM3368" i="2"/>
  <c r="AJ3369" i="2"/>
  <c r="AK3369" i="2" s="1"/>
  <c r="AL3369" i="2"/>
  <c r="AM3369" i="2"/>
  <c r="AJ3370" i="2"/>
  <c r="AK3370" i="2" s="1"/>
  <c r="AL3370" i="2"/>
  <c r="AM3370" i="2"/>
  <c r="AJ3371" i="2"/>
  <c r="AK3371" i="2" s="1"/>
  <c r="AL3371" i="2"/>
  <c r="AM3371" i="2"/>
  <c r="AJ3372" i="2"/>
  <c r="AK3372" i="2"/>
  <c r="AL3372" i="2"/>
  <c r="AM3372" i="2"/>
  <c r="AJ3373" i="2"/>
  <c r="AK3373" i="2"/>
  <c r="AL3373" i="2"/>
  <c r="AM3373" i="2"/>
  <c r="AJ3374" i="2"/>
  <c r="AK3374" i="2" s="1"/>
  <c r="AL3374" i="2"/>
  <c r="AM3374" i="2"/>
  <c r="AJ3375" i="2"/>
  <c r="AK3375" i="2" s="1"/>
  <c r="AL3375" i="2"/>
  <c r="AM3375" i="2"/>
  <c r="AJ3376" i="2"/>
  <c r="AK3376" i="2"/>
  <c r="AL3376" i="2"/>
  <c r="AM3376" i="2"/>
  <c r="AJ3377" i="2"/>
  <c r="AK3377" i="2" s="1"/>
  <c r="AL3377" i="2"/>
  <c r="AM3377" i="2"/>
  <c r="AJ3378" i="2"/>
  <c r="AK3378" i="2" s="1"/>
  <c r="AL3378" i="2"/>
  <c r="AM3378" i="2"/>
  <c r="AJ3379" i="2"/>
  <c r="AK3379" i="2" s="1"/>
  <c r="AL3379" i="2"/>
  <c r="AM3379" i="2"/>
  <c r="AJ3380" i="2"/>
  <c r="AK3380" i="2"/>
  <c r="AL3380" i="2"/>
  <c r="AM3380" i="2"/>
  <c r="AJ3381" i="2"/>
  <c r="AK3381" i="2"/>
  <c r="AL3381" i="2"/>
  <c r="AM3381" i="2"/>
  <c r="AJ3382" i="2"/>
  <c r="AK3382" i="2" s="1"/>
  <c r="AL3382" i="2"/>
  <c r="AM3382" i="2"/>
  <c r="AJ3383" i="2"/>
  <c r="AK3383" i="2" s="1"/>
  <c r="AL3383" i="2"/>
  <c r="AM3383" i="2"/>
  <c r="AJ3384" i="2"/>
  <c r="AK3384" i="2"/>
  <c r="AL3384" i="2"/>
  <c r="AM3384" i="2"/>
  <c r="AJ3385" i="2"/>
  <c r="AK3385" i="2" s="1"/>
  <c r="AL3385" i="2"/>
  <c r="AM3385" i="2"/>
  <c r="AJ3386" i="2"/>
  <c r="AK3386" i="2" s="1"/>
  <c r="AL3386" i="2"/>
  <c r="AM3386" i="2"/>
  <c r="AJ3387" i="2"/>
  <c r="AK3387" i="2" s="1"/>
  <c r="AL3387" i="2"/>
  <c r="AM3387" i="2"/>
  <c r="AJ3388" i="2"/>
  <c r="AK3388" i="2"/>
  <c r="AL3388" i="2"/>
  <c r="AM3388" i="2"/>
  <c r="AJ3389" i="2"/>
  <c r="AK3389" i="2"/>
  <c r="AL3389" i="2"/>
  <c r="AM3389" i="2"/>
  <c r="AJ3390" i="2"/>
  <c r="AK3390" i="2"/>
  <c r="AL3390" i="2"/>
  <c r="AM3390" i="2"/>
  <c r="AJ3391" i="2"/>
  <c r="AK3391" i="2" s="1"/>
  <c r="AL3391" i="2"/>
  <c r="AM3391" i="2"/>
  <c r="AJ3392" i="2"/>
  <c r="AK3392" i="2"/>
  <c r="AL3392" i="2"/>
  <c r="AM3392" i="2"/>
  <c r="AJ3393" i="2"/>
  <c r="AK3393" i="2" s="1"/>
  <c r="AL3393" i="2"/>
  <c r="AM3393" i="2"/>
  <c r="AJ3394" i="2"/>
  <c r="AK3394" i="2" s="1"/>
  <c r="AL3394" i="2"/>
  <c r="AM3394" i="2"/>
  <c r="AJ3395" i="2"/>
  <c r="AK3395" i="2" s="1"/>
  <c r="AL3395" i="2"/>
  <c r="AM3395" i="2"/>
  <c r="AJ3396" i="2"/>
  <c r="AK3396" i="2"/>
  <c r="AL3396" i="2"/>
  <c r="AM3396" i="2"/>
  <c r="AJ3397" i="2"/>
  <c r="AK3397" i="2"/>
  <c r="AL3397" i="2"/>
  <c r="AM3397" i="2"/>
  <c r="AJ3398" i="2"/>
  <c r="AK3398" i="2"/>
  <c r="AL3398" i="2"/>
  <c r="AM3398" i="2"/>
  <c r="AJ3399" i="2"/>
  <c r="AK3399" i="2" s="1"/>
  <c r="AL3399" i="2"/>
  <c r="AM3399" i="2"/>
  <c r="AJ3400" i="2"/>
  <c r="AK3400" i="2"/>
  <c r="AL3400" i="2"/>
  <c r="AM3400" i="2"/>
  <c r="AJ3401" i="2"/>
  <c r="AK3401" i="2" s="1"/>
  <c r="AL3401" i="2"/>
  <c r="AM3401" i="2"/>
  <c r="AJ3402" i="2"/>
  <c r="AK3402" i="2" s="1"/>
  <c r="AL3402" i="2"/>
  <c r="AM3402" i="2"/>
  <c r="AJ3403" i="2"/>
  <c r="AK3403" i="2" s="1"/>
  <c r="AL3403" i="2"/>
  <c r="AM3403" i="2"/>
  <c r="AJ3404" i="2"/>
  <c r="AK3404" i="2"/>
  <c r="AL3404" i="2"/>
  <c r="AM3404" i="2"/>
  <c r="AJ3405" i="2"/>
  <c r="AK3405" i="2"/>
  <c r="AL3405" i="2"/>
  <c r="AM3405" i="2"/>
  <c r="AJ3406" i="2"/>
  <c r="AK3406" i="2" s="1"/>
  <c r="AL3406" i="2"/>
  <c r="AM3406" i="2"/>
  <c r="AJ3407" i="2"/>
  <c r="AK3407" i="2" s="1"/>
  <c r="AL3407" i="2"/>
  <c r="AM3407" i="2"/>
  <c r="AJ3408" i="2"/>
  <c r="AK3408" i="2"/>
  <c r="AL3408" i="2"/>
  <c r="AM3408" i="2"/>
  <c r="AJ3409" i="2"/>
  <c r="AK3409" i="2" s="1"/>
  <c r="AL3409" i="2"/>
  <c r="AM3409" i="2"/>
  <c r="AJ3410" i="2"/>
  <c r="AK3410" i="2" s="1"/>
  <c r="AL3410" i="2"/>
  <c r="AM3410" i="2"/>
  <c r="AJ3411" i="2"/>
  <c r="AK3411" i="2" s="1"/>
  <c r="AL3411" i="2"/>
  <c r="AM3411" i="2"/>
  <c r="AJ3412" i="2"/>
  <c r="AK3412" i="2"/>
  <c r="AL3412" i="2"/>
  <c r="AM3412" i="2"/>
  <c r="AJ3413" i="2"/>
  <c r="AK3413" i="2"/>
  <c r="AL3413" i="2"/>
  <c r="AM3413" i="2"/>
  <c r="AJ3414" i="2"/>
  <c r="AK3414" i="2" s="1"/>
  <c r="AL3414" i="2"/>
  <c r="AM3414" i="2"/>
  <c r="AJ3415" i="2"/>
  <c r="AK3415" i="2" s="1"/>
  <c r="AL3415" i="2"/>
  <c r="AM3415" i="2"/>
  <c r="AJ3416" i="2"/>
  <c r="AK3416" i="2"/>
  <c r="AL3416" i="2"/>
  <c r="AM3416" i="2"/>
  <c r="AJ3417" i="2"/>
  <c r="AK3417" i="2" s="1"/>
  <c r="AL3417" i="2"/>
  <c r="AM3417" i="2"/>
  <c r="AJ3418" i="2"/>
  <c r="AK3418" i="2" s="1"/>
  <c r="AL3418" i="2"/>
  <c r="AM3418" i="2"/>
  <c r="AJ3419" i="2"/>
  <c r="AK3419" i="2" s="1"/>
  <c r="AL3419" i="2"/>
  <c r="AM3419" i="2"/>
  <c r="AJ3420" i="2"/>
  <c r="AK3420" i="2"/>
  <c r="AL3420" i="2"/>
  <c r="AM3420" i="2"/>
  <c r="AJ3421" i="2"/>
  <c r="AK3421" i="2"/>
  <c r="AL3421" i="2"/>
  <c r="AM3421" i="2"/>
  <c r="AJ3422" i="2"/>
  <c r="AK3422" i="2" s="1"/>
  <c r="AL3422" i="2"/>
  <c r="AM3422" i="2"/>
  <c r="AJ3423" i="2"/>
  <c r="AK3423" i="2" s="1"/>
  <c r="AL3423" i="2"/>
  <c r="AM3423" i="2"/>
  <c r="AJ3424" i="2"/>
  <c r="AK3424" i="2"/>
  <c r="AL3424" i="2"/>
  <c r="AM3424" i="2"/>
  <c r="AJ3425" i="2"/>
  <c r="AK3425" i="2" s="1"/>
  <c r="AL3425" i="2"/>
  <c r="AM3425" i="2"/>
  <c r="AJ3426" i="2"/>
  <c r="AK3426" i="2" s="1"/>
  <c r="AL3426" i="2"/>
  <c r="AM3426" i="2"/>
  <c r="AJ3427" i="2"/>
  <c r="AK3427" i="2" s="1"/>
  <c r="AL3427" i="2"/>
  <c r="AM3427" i="2"/>
  <c r="AJ3428" i="2"/>
  <c r="AK3428" i="2"/>
  <c r="AL3428" i="2"/>
  <c r="AM3428" i="2"/>
  <c r="AJ3429" i="2"/>
  <c r="AK3429" i="2"/>
  <c r="AL3429" i="2"/>
  <c r="AM3429" i="2"/>
  <c r="AJ3430" i="2"/>
  <c r="AK3430" i="2" s="1"/>
  <c r="AL3430" i="2"/>
  <c r="AM3430" i="2"/>
  <c r="AJ3431" i="2"/>
  <c r="AK3431" i="2" s="1"/>
  <c r="AL3431" i="2"/>
  <c r="AM3431" i="2"/>
  <c r="AJ3432" i="2"/>
  <c r="AK3432" i="2"/>
  <c r="AL3432" i="2"/>
  <c r="AM3432" i="2"/>
  <c r="AJ3433" i="2"/>
  <c r="AK3433" i="2" s="1"/>
  <c r="AL3433" i="2"/>
  <c r="AM3433" i="2"/>
  <c r="AJ3434" i="2"/>
  <c r="AK3434" i="2" s="1"/>
  <c r="AL3434" i="2"/>
  <c r="AM3434" i="2"/>
  <c r="AJ3435" i="2"/>
  <c r="AK3435" i="2" s="1"/>
  <c r="AL3435" i="2"/>
  <c r="AM3435" i="2"/>
  <c r="AJ3436" i="2"/>
  <c r="AK3436" i="2"/>
  <c r="AL3436" i="2"/>
  <c r="AM3436" i="2"/>
  <c r="AJ3437" i="2"/>
  <c r="AK3437" i="2"/>
  <c r="AL3437" i="2"/>
  <c r="AM3437" i="2"/>
  <c r="AJ3438" i="2"/>
  <c r="AK3438" i="2" s="1"/>
  <c r="AL3438" i="2"/>
  <c r="AM3438" i="2"/>
  <c r="AJ3439" i="2"/>
  <c r="AK3439" i="2" s="1"/>
  <c r="AL3439" i="2"/>
  <c r="AM3439" i="2"/>
  <c r="AJ3440" i="2"/>
  <c r="AK3440" i="2"/>
  <c r="AL3440" i="2"/>
  <c r="AM3440" i="2"/>
  <c r="AJ3441" i="2"/>
  <c r="AK3441" i="2" s="1"/>
  <c r="AL3441" i="2"/>
  <c r="AM3441" i="2"/>
  <c r="AJ3442" i="2"/>
  <c r="AK3442" i="2" s="1"/>
  <c r="AL3442" i="2"/>
  <c r="AM3442" i="2"/>
  <c r="AJ3443" i="2"/>
  <c r="AK3443" i="2" s="1"/>
  <c r="AL3443" i="2"/>
  <c r="AM3443" i="2"/>
  <c r="AJ3444" i="2"/>
  <c r="AK3444" i="2"/>
  <c r="AL3444" i="2"/>
  <c r="AM3444" i="2"/>
  <c r="AJ3445" i="2"/>
  <c r="AK3445" i="2" s="1"/>
  <c r="AL3445" i="2"/>
  <c r="AM3445" i="2"/>
  <c r="AJ3446" i="2"/>
  <c r="AK3446" i="2" s="1"/>
  <c r="AL3446" i="2"/>
  <c r="AM3446" i="2"/>
  <c r="AJ3447" i="2"/>
  <c r="AK3447" i="2" s="1"/>
  <c r="AL3447" i="2"/>
  <c r="AM3447" i="2"/>
  <c r="AJ3448" i="2"/>
  <c r="AK3448" i="2"/>
  <c r="AL3448" i="2"/>
  <c r="AM3448" i="2"/>
  <c r="AJ3449" i="2"/>
  <c r="AK3449" i="2"/>
  <c r="AL3449" i="2"/>
  <c r="AM3449" i="2"/>
  <c r="AJ3450" i="2"/>
  <c r="AK3450" i="2" s="1"/>
  <c r="AL3450" i="2"/>
  <c r="AM3450" i="2"/>
  <c r="AJ3451" i="2"/>
  <c r="AK3451" i="2" s="1"/>
  <c r="AL3451" i="2"/>
  <c r="AM3451" i="2"/>
  <c r="AJ3452" i="2"/>
  <c r="AK3452" i="2"/>
  <c r="AL3452" i="2"/>
  <c r="AM3452" i="2"/>
  <c r="AJ3453" i="2"/>
  <c r="AK3453" i="2" s="1"/>
  <c r="AL3453" i="2"/>
  <c r="AM3453" i="2"/>
  <c r="AJ3454" i="2"/>
  <c r="AK3454" i="2" s="1"/>
  <c r="AL3454" i="2"/>
  <c r="AM3454" i="2"/>
  <c r="AJ3455" i="2"/>
  <c r="AK3455" i="2" s="1"/>
  <c r="AL3455" i="2"/>
  <c r="AM3455" i="2"/>
  <c r="AJ3456" i="2"/>
  <c r="AK3456" i="2"/>
  <c r="AL3456" i="2"/>
  <c r="AM3456" i="2"/>
  <c r="AJ3457" i="2"/>
  <c r="AK3457" i="2" s="1"/>
  <c r="AL3457" i="2"/>
  <c r="AM3457" i="2"/>
  <c r="AJ3458" i="2"/>
  <c r="AK3458" i="2" s="1"/>
  <c r="AL3458" i="2"/>
  <c r="AM3458" i="2"/>
  <c r="AJ3459" i="2"/>
  <c r="AK3459" i="2"/>
  <c r="AL3459" i="2"/>
  <c r="AM3459" i="2"/>
  <c r="AJ3460" i="2"/>
  <c r="AK3460" i="2" s="1"/>
  <c r="AL3460" i="2"/>
  <c r="AM3460" i="2"/>
  <c r="AJ3461" i="2"/>
  <c r="AK3461" i="2"/>
  <c r="AL3461" i="2"/>
  <c r="AM3461" i="2"/>
  <c r="AJ3462" i="2"/>
  <c r="AK3462" i="2" s="1"/>
  <c r="AL3462" i="2"/>
  <c r="AM3462" i="2"/>
  <c r="AJ3463" i="2"/>
  <c r="AK3463" i="2" s="1"/>
  <c r="AL3463" i="2"/>
  <c r="AM3463" i="2"/>
  <c r="AJ3464" i="2"/>
  <c r="AK3464" i="2"/>
  <c r="AL3464" i="2"/>
  <c r="AM3464" i="2"/>
  <c r="AJ3465" i="2"/>
  <c r="AK3465" i="2" s="1"/>
  <c r="AL3465" i="2"/>
  <c r="AM3465" i="2"/>
  <c r="AJ3466" i="2"/>
  <c r="AK3466" i="2" s="1"/>
  <c r="AL3466" i="2"/>
  <c r="AM3466" i="2"/>
  <c r="AJ3467" i="2"/>
  <c r="AK3467" i="2"/>
  <c r="AL3467" i="2"/>
  <c r="AM3467" i="2"/>
  <c r="AJ3468" i="2"/>
  <c r="AK3468" i="2" s="1"/>
  <c r="AL3468" i="2"/>
  <c r="AM3468" i="2"/>
  <c r="AJ3469" i="2"/>
  <c r="AK3469" i="2"/>
  <c r="AL3469" i="2"/>
  <c r="AM3469" i="2"/>
  <c r="AJ3470" i="2"/>
  <c r="AK3470" i="2" s="1"/>
  <c r="AL3470" i="2"/>
  <c r="AM3470" i="2"/>
  <c r="AJ3471" i="2"/>
  <c r="AK3471" i="2" s="1"/>
  <c r="AL3471" i="2"/>
  <c r="AM3471" i="2"/>
  <c r="AJ3472" i="2"/>
  <c r="AK3472" i="2"/>
  <c r="AL3472" i="2"/>
  <c r="AM3472" i="2"/>
  <c r="AJ3473" i="2"/>
  <c r="AK3473" i="2" s="1"/>
  <c r="AL3473" i="2"/>
  <c r="AM3473" i="2"/>
  <c r="AJ3474" i="2"/>
  <c r="AK3474" i="2" s="1"/>
  <c r="AL3474" i="2"/>
  <c r="AM3474" i="2"/>
  <c r="AJ3475" i="2"/>
  <c r="AK3475" i="2"/>
  <c r="AL3475" i="2"/>
  <c r="AM3475" i="2"/>
  <c r="AJ3476" i="2"/>
  <c r="AK3476" i="2" s="1"/>
  <c r="AL3476" i="2"/>
  <c r="AM3476" i="2"/>
  <c r="AJ3477" i="2"/>
  <c r="AK3477" i="2" s="1"/>
  <c r="AL3477" i="2"/>
  <c r="AM3477" i="2"/>
  <c r="AJ3478" i="2"/>
  <c r="AK3478" i="2" s="1"/>
  <c r="AL3478" i="2"/>
  <c r="AM3478" i="2"/>
  <c r="AJ3479" i="2"/>
  <c r="AK3479" i="2" s="1"/>
  <c r="AL3479" i="2"/>
  <c r="AM3479" i="2"/>
  <c r="AJ3480" i="2"/>
  <c r="AK3480" i="2"/>
  <c r="AL3480" i="2"/>
  <c r="AM3480" i="2"/>
  <c r="AJ3481" i="2"/>
  <c r="AK3481" i="2" s="1"/>
  <c r="AL3481" i="2"/>
  <c r="AM3481" i="2"/>
  <c r="AJ3482" i="2"/>
  <c r="AK3482" i="2" s="1"/>
  <c r="AL3482" i="2"/>
  <c r="AM3482" i="2"/>
  <c r="AJ3483" i="2"/>
  <c r="AK3483" i="2"/>
  <c r="AL3483" i="2"/>
  <c r="AM3483" i="2"/>
  <c r="AJ3484" i="2"/>
  <c r="AK3484" i="2" s="1"/>
  <c r="AL3484" i="2"/>
  <c r="AM3484" i="2"/>
  <c r="AJ3485" i="2"/>
  <c r="AK3485" i="2" s="1"/>
  <c r="AL3485" i="2"/>
  <c r="AM3485" i="2"/>
  <c r="AJ3486" i="2"/>
  <c r="AK3486" i="2" s="1"/>
  <c r="AL3486" i="2"/>
  <c r="AM3486" i="2"/>
  <c r="AJ3487" i="2"/>
  <c r="AK3487" i="2" s="1"/>
  <c r="AL3487" i="2"/>
  <c r="AM3487" i="2"/>
  <c r="AJ3488" i="2"/>
  <c r="AK3488" i="2"/>
  <c r="AL3488" i="2"/>
  <c r="AM3488" i="2"/>
  <c r="AJ3489" i="2"/>
  <c r="AK3489" i="2" s="1"/>
  <c r="AL3489" i="2"/>
  <c r="AM3489" i="2"/>
  <c r="AJ3490" i="2"/>
  <c r="AK3490" i="2" s="1"/>
  <c r="AL3490" i="2"/>
  <c r="AM3490" i="2"/>
  <c r="AJ3491" i="2"/>
  <c r="AK3491" i="2"/>
  <c r="AL3491" i="2"/>
  <c r="AM3491" i="2"/>
  <c r="AJ3492" i="2"/>
  <c r="AK3492" i="2" s="1"/>
  <c r="AL3492" i="2"/>
  <c r="AM3492" i="2"/>
  <c r="AJ3493" i="2"/>
  <c r="AK3493" i="2" s="1"/>
  <c r="AL3493" i="2"/>
  <c r="AM3493" i="2"/>
  <c r="AJ3494" i="2"/>
  <c r="AK3494" i="2" s="1"/>
  <c r="AL3494" i="2"/>
  <c r="AM3494" i="2"/>
  <c r="AJ3495" i="2"/>
  <c r="AK3495" i="2" s="1"/>
  <c r="AL3495" i="2"/>
  <c r="AM3495" i="2"/>
  <c r="AJ3496" i="2"/>
  <c r="AK3496" i="2"/>
  <c r="AL3496" i="2"/>
  <c r="AM3496" i="2"/>
  <c r="AJ3497" i="2"/>
  <c r="AK3497" i="2" s="1"/>
  <c r="AL3497" i="2"/>
  <c r="AM3497" i="2"/>
  <c r="AJ3498" i="2"/>
  <c r="AK3498" i="2" s="1"/>
  <c r="AL3498" i="2"/>
  <c r="AM3498" i="2"/>
  <c r="AJ3499" i="2"/>
  <c r="AK3499" i="2"/>
  <c r="AL3499" i="2"/>
  <c r="AM3499" i="2"/>
  <c r="AJ3500" i="2"/>
  <c r="AK3500" i="2" s="1"/>
  <c r="AL3500" i="2"/>
  <c r="AM3500" i="2"/>
  <c r="AJ3501" i="2"/>
  <c r="AK3501" i="2" s="1"/>
  <c r="AL3501" i="2"/>
  <c r="AM3501" i="2"/>
  <c r="AJ3502" i="2"/>
  <c r="AK3502" i="2" s="1"/>
  <c r="AL3502" i="2"/>
  <c r="AM3502" i="2"/>
  <c r="AJ3503" i="2"/>
  <c r="AK3503" i="2"/>
  <c r="AL3503" i="2"/>
  <c r="AM3503" i="2"/>
  <c r="AJ3504" i="2"/>
  <c r="AK3504" i="2"/>
  <c r="AL3504" i="2"/>
  <c r="AM3504" i="2"/>
  <c r="AJ3505" i="2"/>
  <c r="AK3505" i="2" s="1"/>
  <c r="AL3505" i="2"/>
  <c r="AM3505" i="2"/>
  <c r="AJ3506" i="2"/>
  <c r="AK3506" i="2" s="1"/>
  <c r="AL3506" i="2"/>
  <c r="AM3506" i="2"/>
  <c r="AJ3507" i="2"/>
  <c r="AK3507" i="2"/>
  <c r="AL3507" i="2"/>
  <c r="AM3507" i="2"/>
  <c r="AJ3508" i="2"/>
  <c r="AK3508" i="2" s="1"/>
  <c r="AL3508" i="2"/>
  <c r="AM3508" i="2"/>
  <c r="AJ3509" i="2"/>
  <c r="AK3509" i="2" s="1"/>
  <c r="AL3509" i="2"/>
  <c r="AM3509" i="2"/>
  <c r="AJ3510" i="2"/>
  <c r="AK3510" i="2" s="1"/>
  <c r="AL3510" i="2"/>
  <c r="AM3510" i="2"/>
  <c r="AJ3511" i="2"/>
  <c r="AK3511" i="2"/>
  <c r="AL3511" i="2"/>
  <c r="AM3511" i="2"/>
  <c r="AJ3512" i="2"/>
  <c r="AK3512" i="2"/>
  <c r="AL3512" i="2"/>
  <c r="AM3512" i="2"/>
  <c r="AJ3513" i="2"/>
  <c r="AK3513" i="2" s="1"/>
  <c r="AL3513" i="2"/>
  <c r="AM3513" i="2"/>
  <c r="AJ3514" i="2"/>
  <c r="AK3514" i="2" s="1"/>
  <c r="AL3514" i="2"/>
  <c r="AM3514" i="2"/>
  <c r="AJ3515" i="2"/>
  <c r="AK3515" i="2"/>
  <c r="AL3515" i="2"/>
  <c r="AM3515" i="2"/>
  <c r="AJ3516" i="2"/>
  <c r="AK3516" i="2" s="1"/>
  <c r="AL3516" i="2"/>
  <c r="AM3516" i="2"/>
  <c r="AJ3517" i="2"/>
  <c r="AK3517" i="2" s="1"/>
  <c r="AL3517" i="2"/>
  <c r="AM3517" i="2"/>
  <c r="AJ3518" i="2"/>
  <c r="AK3518" i="2" s="1"/>
  <c r="AL3518" i="2"/>
  <c r="AM3518" i="2"/>
  <c r="AJ3519" i="2"/>
  <c r="AK3519" i="2"/>
  <c r="AL3519" i="2"/>
  <c r="AM3519" i="2"/>
  <c r="AJ3520" i="2"/>
  <c r="AK3520" i="2"/>
  <c r="AL3520" i="2"/>
  <c r="AM3520" i="2"/>
  <c r="AJ3521" i="2"/>
  <c r="AK3521" i="2" s="1"/>
  <c r="AL3521" i="2"/>
  <c r="AM3521" i="2"/>
  <c r="AJ3522" i="2"/>
  <c r="AK3522" i="2" s="1"/>
  <c r="AL3522" i="2"/>
  <c r="AM3522" i="2"/>
  <c r="AJ3523" i="2"/>
  <c r="AK3523" i="2"/>
  <c r="AL3523" i="2"/>
  <c r="AM3523" i="2"/>
  <c r="AJ3524" i="2"/>
  <c r="AK3524" i="2" s="1"/>
  <c r="AL3524" i="2"/>
  <c r="AM3524" i="2"/>
  <c r="AJ3525" i="2"/>
  <c r="AK3525" i="2" s="1"/>
  <c r="AL3525" i="2"/>
  <c r="AM3525" i="2"/>
  <c r="AJ3526" i="2"/>
  <c r="AK3526" i="2" s="1"/>
  <c r="AL3526" i="2"/>
  <c r="AM3526" i="2"/>
  <c r="AJ3527" i="2"/>
  <c r="AK3527" i="2"/>
  <c r="AL3527" i="2"/>
  <c r="AM3527" i="2"/>
  <c r="AJ3528" i="2"/>
  <c r="AK3528" i="2"/>
  <c r="AL3528" i="2"/>
  <c r="AM3528" i="2"/>
  <c r="AJ3529" i="2"/>
  <c r="AK3529" i="2" s="1"/>
  <c r="AL3529" i="2"/>
  <c r="AM3529" i="2"/>
  <c r="AJ3530" i="2"/>
  <c r="AK3530" i="2" s="1"/>
  <c r="AL3530" i="2"/>
  <c r="AM3530" i="2"/>
  <c r="AJ3531" i="2"/>
  <c r="AK3531" i="2"/>
  <c r="AL3531" i="2"/>
  <c r="AM3531" i="2"/>
  <c r="AJ3532" i="2"/>
  <c r="AK3532" i="2" s="1"/>
  <c r="AL3532" i="2"/>
  <c r="AM3532" i="2"/>
  <c r="AJ3533" i="2"/>
  <c r="AK3533" i="2" s="1"/>
  <c r="AL3533" i="2"/>
  <c r="AM3533" i="2"/>
  <c r="AJ3534" i="2"/>
  <c r="AK3534" i="2" s="1"/>
  <c r="AL3534" i="2"/>
  <c r="AM3534" i="2"/>
  <c r="AJ3535" i="2"/>
  <c r="AK3535" i="2"/>
  <c r="AL3535" i="2"/>
  <c r="AM3535" i="2"/>
  <c r="AJ3536" i="2"/>
  <c r="AK3536" i="2"/>
  <c r="AL3536" i="2"/>
  <c r="AM3536" i="2"/>
  <c r="AJ3537" i="2"/>
  <c r="AK3537" i="2" s="1"/>
  <c r="AL3537" i="2"/>
  <c r="AM3537" i="2"/>
  <c r="AJ3538" i="2"/>
  <c r="AK3538" i="2" s="1"/>
  <c r="AL3538" i="2"/>
  <c r="AM3538" i="2"/>
  <c r="AJ3539" i="2"/>
  <c r="AK3539" i="2"/>
  <c r="AL3539" i="2"/>
  <c r="AM3539" i="2"/>
  <c r="AJ3540" i="2"/>
  <c r="AK3540" i="2" s="1"/>
  <c r="AL3540" i="2"/>
  <c r="AM3540" i="2"/>
  <c r="AJ3541" i="2"/>
  <c r="AK3541" i="2" s="1"/>
  <c r="AL3541" i="2"/>
  <c r="AM3541" i="2"/>
  <c r="AJ3542" i="2"/>
  <c r="AK3542" i="2" s="1"/>
  <c r="AL3542" i="2"/>
  <c r="AM3542" i="2"/>
  <c r="AJ3543" i="2"/>
  <c r="AK3543" i="2"/>
  <c r="AL3543" i="2"/>
  <c r="AM3543" i="2"/>
  <c r="AJ3544" i="2"/>
  <c r="AK3544" i="2"/>
  <c r="AL3544" i="2"/>
  <c r="AM3544" i="2"/>
  <c r="AJ3545" i="2"/>
  <c r="AK3545" i="2" s="1"/>
  <c r="AL3545" i="2"/>
  <c r="AM3545" i="2"/>
  <c r="AJ3546" i="2"/>
  <c r="AK3546" i="2" s="1"/>
  <c r="AL3546" i="2"/>
  <c r="AM3546" i="2"/>
  <c r="AJ3547" i="2"/>
  <c r="AK3547" i="2"/>
  <c r="AL3547" i="2"/>
  <c r="AM3547" i="2"/>
  <c r="AJ3548" i="2"/>
  <c r="AK3548" i="2" s="1"/>
  <c r="AL3548" i="2"/>
  <c r="AM3548" i="2"/>
  <c r="AJ3549" i="2"/>
  <c r="AK3549" i="2" s="1"/>
  <c r="AL3549" i="2"/>
  <c r="AM3549" i="2"/>
  <c r="AJ3550" i="2"/>
  <c r="AK3550" i="2" s="1"/>
  <c r="AL3550" i="2"/>
  <c r="AM3550" i="2"/>
  <c r="AJ3551" i="2"/>
  <c r="AK3551" i="2"/>
  <c r="AL3551" i="2"/>
  <c r="AM3551" i="2"/>
  <c r="AJ3552" i="2"/>
  <c r="AK3552" i="2"/>
  <c r="AL3552" i="2"/>
  <c r="AM3552" i="2"/>
  <c r="AJ3553" i="2"/>
  <c r="AK3553" i="2" s="1"/>
  <c r="AL3553" i="2"/>
  <c r="AM3553" i="2"/>
  <c r="AJ3554" i="2"/>
  <c r="AK3554" i="2" s="1"/>
  <c r="AL3554" i="2"/>
  <c r="AM3554" i="2"/>
  <c r="AJ3555" i="2"/>
  <c r="AK3555" i="2"/>
  <c r="AL3555" i="2"/>
  <c r="AM3555" i="2"/>
  <c r="AJ3556" i="2"/>
  <c r="AK3556" i="2"/>
  <c r="AL3556" i="2"/>
  <c r="AM3556" i="2"/>
  <c r="AJ3557" i="2"/>
  <c r="AK3557" i="2" s="1"/>
  <c r="AL3557" i="2"/>
  <c r="AM3557" i="2"/>
  <c r="AJ3558" i="2"/>
  <c r="AK3558" i="2" s="1"/>
  <c r="AL3558" i="2"/>
  <c r="AM3558" i="2"/>
  <c r="AJ3559" i="2"/>
  <c r="AK3559" i="2"/>
  <c r="AL3559" i="2"/>
  <c r="AM3559" i="2"/>
  <c r="AJ3560" i="2"/>
  <c r="AK3560" i="2"/>
  <c r="AL3560" i="2"/>
  <c r="AM3560" i="2"/>
  <c r="AJ3561" i="2"/>
  <c r="AK3561" i="2" s="1"/>
  <c r="AL3561" i="2"/>
  <c r="AM3561" i="2"/>
  <c r="AJ3562" i="2"/>
  <c r="AK3562" i="2" s="1"/>
  <c r="AL3562" i="2"/>
  <c r="AM3562" i="2"/>
  <c r="AJ3563" i="2"/>
  <c r="AK3563" i="2"/>
  <c r="AL3563" i="2"/>
  <c r="AM3563" i="2"/>
  <c r="AJ3564" i="2"/>
  <c r="AK3564" i="2"/>
  <c r="AL3564" i="2"/>
  <c r="AM3564" i="2"/>
  <c r="AJ3565" i="2"/>
  <c r="AK3565" i="2" s="1"/>
  <c r="AL3565" i="2"/>
  <c r="AM3565" i="2"/>
  <c r="AJ3566" i="2"/>
  <c r="AK3566" i="2" s="1"/>
  <c r="AL3566" i="2"/>
  <c r="AM3566" i="2"/>
  <c r="AJ3567" i="2"/>
  <c r="AK3567" i="2"/>
  <c r="AL3567" i="2"/>
  <c r="AM3567" i="2"/>
  <c r="AJ3568" i="2"/>
  <c r="AK3568" i="2" s="1"/>
  <c r="AL3568" i="2"/>
  <c r="AM3568" i="2"/>
  <c r="AJ3569" i="2"/>
  <c r="AK3569" i="2" s="1"/>
  <c r="AL3569" i="2"/>
  <c r="AM3569" i="2"/>
  <c r="AJ3570" i="2"/>
  <c r="AK3570" i="2" s="1"/>
  <c r="AL3570" i="2"/>
  <c r="AM3570" i="2"/>
  <c r="AJ3571" i="2"/>
  <c r="AK3571" i="2"/>
  <c r="AL3571" i="2"/>
  <c r="AM3571" i="2"/>
  <c r="AJ3572" i="2"/>
  <c r="AK3572" i="2" s="1"/>
  <c r="AL3572" i="2"/>
  <c r="AM3572" i="2"/>
  <c r="AJ3573" i="2"/>
  <c r="AK3573" i="2" s="1"/>
  <c r="AL3573" i="2"/>
  <c r="AM3573" i="2"/>
  <c r="AJ3574" i="2"/>
  <c r="AK3574" i="2"/>
  <c r="AL3574" i="2"/>
  <c r="AM3574" i="2"/>
  <c r="AJ3575" i="2"/>
  <c r="AK3575" i="2" s="1"/>
  <c r="AL3575" i="2"/>
  <c r="AM3575" i="2"/>
  <c r="AJ3576" i="2"/>
  <c r="AK3576" i="2"/>
  <c r="AL3576" i="2"/>
  <c r="AM3576" i="2"/>
  <c r="AJ3577" i="2"/>
  <c r="AK3577" i="2"/>
  <c r="AL3577" i="2"/>
  <c r="AM3577" i="2"/>
  <c r="AJ3578" i="2"/>
  <c r="AK3578" i="2"/>
  <c r="AL3578" i="2"/>
  <c r="AM3578" i="2"/>
  <c r="AJ3579" i="2"/>
  <c r="AK3579" i="2" s="1"/>
  <c r="AL3579" i="2"/>
  <c r="AM3579" i="2"/>
  <c r="AJ3580" i="2"/>
  <c r="AK3580" i="2" s="1"/>
  <c r="AL3580" i="2"/>
  <c r="AM3580" i="2"/>
  <c r="AJ3581" i="2"/>
  <c r="AK3581" i="2" s="1"/>
  <c r="AL3581" i="2"/>
  <c r="AM3581" i="2"/>
  <c r="AJ3582" i="2"/>
  <c r="AK3582" i="2" s="1"/>
  <c r="AL3582" i="2"/>
  <c r="AM3582" i="2"/>
  <c r="AJ3583" i="2"/>
  <c r="AK3583" i="2" s="1"/>
  <c r="AL3583" i="2"/>
  <c r="AM3583" i="2"/>
  <c r="AJ3584" i="2"/>
  <c r="AK3584" i="2"/>
  <c r="AL3584" i="2"/>
  <c r="AM3584" i="2"/>
  <c r="AJ3585" i="2"/>
  <c r="AK3585" i="2"/>
  <c r="AL3585" i="2"/>
  <c r="AM3585" i="2"/>
  <c r="AJ3586" i="2"/>
  <c r="AK3586" i="2"/>
  <c r="AL3586" i="2"/>
  <c r="AM3586" i="2"/>
  <c r="AJ3587" i="2"/>
  <c r="AK3587" i="2" s="1"/>
  <c r="AL3587" i="2"/>
  <c r="AM3587" i="2"/>
  <c r="AJ3588" i="2"/>
  <c r="AK3588" i="2"/>
  <c r="AL3588" i="2"/>
  <c r="AM3588" i="2"/>
  <c r="AJ3589" i="2"/>
  <c r="AK3589" i="2" s="1"/>
  <c r="AL3589" i="2"/>
  <c r="AM3589" i="2"/>
  <c r="AJ3590" i="2"/>
  <c r="AK3590" i="2" s="1"/>
  <c r="AL3590" i="2"/>
  <c r="AM3590" i="2"/>
  <c r="AJ3591" i="2"/>
  <c r="AK3591" i="2" s="1"/>
  <c r="AL3591" i="2"/>
  <c r="AM3591" i="2"/>
  <c r="AJ3592" i="2"/>
  <c r="AK3592" i="2"/>
  <c r="AL3592" i="2"/>
  <c r="AM3592" i="2"/>
  <c r="AJ3593" i="2"/>
  <c r="AK3593" i="2"/>
  <c r="AL3593" i="2"/>
  <c r="AM3593" i="2"/>
  <c r="AJ3594" i="2"/>
  <c r="AK3594" i="2"/>
  <c r="AL3594" i="2"/>
  <c r="AM3594" i="2"/>
  <c r="AJ3595" i="2"/>
  <c r="AK3595" i="2" s="1"/>
  <c r="AL3595" i="2"/>
  <c r="AM3595" i="2"/>
  <c r="AJ3596" i="2"/>
  <c r="AK3596" i="2"/>
  <c r="AL3596" i="2"/>
  <c r="AM3596" i="2"/>
  <c r="AJ3597" i="2"/>
  <c r="AK3597" i="2"/>
  <c r="AL3597" i="2"/>
  <c r="AM3597" i="2"/>
  <c r="AJ3598" i="2"/>
  <c r="AK3598" i="2" s="1"/>
  <c r="AL3598" i="2"/>
  <c r="AM3598" i="2"/>
  <c r="AJ3599" i="2"/>
  <c r="AK3599" i="2" s="1"/>
  <c r="AL3599" i="2"/>
  <c r="AM3599" i="2"/>
  <c r="AJ3600" i="2"/>
  <c r="AK3600" i="2"/>
  <c r="AL3600" i="2"/>
  <c r="AM3600" i="2"/>
  <c r="AJ3601" i="2"/>
  <c r="AK3601" i="2"/>
  <c r="AL3601" i="2"/>
  <c r="AM3601" i="2"/>
  <c r="AJ3602" i="2"/>
  <c r="AK3602" i="2"/>
  <c r="AL3602" i="2"/>
  <c r="AM3602" i="2"/>
  <c r="AJ3603" i="2"/>
  <c r="AK3603" i="2" s="1"/>
  <c r="AL3603" i="2"/>
  <c r="AM3603" i="2"/>
  <c r="AJ3604" i="2"/>
  <c r="AK3604" i="2"/>
  <c r="AL3604" i="2"/>
  <c r="AM3604" i="2"/>
  <c r="AJ3605" i="2"/>
  <c r="AK3605" i="2"/>
  <c r="AL3605" i="2"/>
  <c r="AM3605" i="2"/>
  <c r="AJ3606" i="2"/>
  <c r="AK3606" i="2" s="1"/>
  <c r="AL3606" i="2"/>
  <c r="AM3606" i="2"/>
  <c r="AJ3607" i="2"/>
  <c r="AK3607" i="2" s="1"/>
  <c r="AL3607" i="2"/>
  <c r="AM3607" i="2"/>
  <c r="AJ3608" i="2"/>
  <c r="AK3608" i="2"/>
  <c r="AL3608" i="2"/>
  <c r="AM3608" i="2"/>
  <c r="AJ3609" i="2"/>
  <c r="AK3609" i="2"/>
  <c r="AL3609" i="2"/>
  <c r="AM3609" i="2"/>
  <c r="AJ3610" i="2"/>
  <c r="AK3610" i="2"/>
  <c r="AL3610" i="2"/>
  <c r="AM3610" i="2"/>
  <c r="AJ3611" i="2"/>
  <c r="AK3611" i="2" s="1"/>
  <c r="AL3611" i="2"/>
  <c r="AM3611" i="2"/>
  <c r="AJ3612" i="2"/>
  <c r="AK3612" i="2"/>
  <c r="AL3612" i="2"/>
  <c r="AM3612" i="2"/>
  <c r="AJ3613" i="2"/>
  <c r="AK3613" i="2"/>
  <c r="AL3613" i="2"/>
  <c r="AM3613" i="2"/>
  <c r="AJ3614" i="2"/>
  <c r="AK3614" i="2" s="1"/>
  <c r="AL3614" i="2"/>
  <c r="AM3614" i="2"/>
  <c r="AJ3615" i="2"/>
  <c r="AK3615" i="2" s="1"/>
  <c r="AL3615" i="2"/>
  <c r="AM3615" i="2"/>
  <c r="AJ3616" i="2"/>
  <c r="AK3616" i="2"/>
  <c r="AL3616" i="2"/>
  <c r="AM3616" i="2"/>
  <c r="AJ3617" i="2"/>
  <c r="AK3617" i="2"/>
  <c r="AL3617" i="2"/>
  <c r="AM3617" i="2"/>
  <c r="AJ3618" i="2"/>
  <c r="AK3618" i="2"/>
  <c r="AL3618" i="2"/>
  <c r="AM3618" i="2"/>
  <c r="AJ3619" i="2"/>
  <c r="AK3619" i="2" s="1"/>
  <c r="AL3619" i="2"/>
  <c r="AM3619" i="2"/>
  <c r="AJ3620" i="2"/>
  <c r="AK3620" i="2"/>
  <c r="AL3620" i="2"/>
  <c r="AM3620" i="2"/>
  <c r="AJ3621" i="2"/>
  <c r="AK3621" i="2"/>
  <c r="AL3621" i="2"/>
  <c r="AM3621" i="2"/>
  <c r="AJ3622" i="2"/>
  <c r="AK3622" i="2" s="1"/>
  <c r="AL3622" i="2"/>
  <c r="AM3622" i="2"/>
  <c r="AJ3623" i="2"/>
  <c r="AK3623" i="2" s="1"/>
  <c r="AL3623" i="2"/>
  <c r="AM3623" i="2"/>
  <c r="AJ3624" i="2"/>
  <c r="AK3624" i="2"/>
  <c r="AL3624" i="2"/>
  <c r="AM3624" i="2"/>
  <c r="AJ3625" i="2"/>
  <c r="AK3625" i="2"/>
  <c r="AL3625" i="2"/>
  <c r="AM3625" i="2"/>
  <c r="AJ3626" i="2"/>
  <c r="AK3626" i="2"/>
  <c r="AL3626" i="2"/>
  <c r="AM3626" i="2"/>
  <c r="AJ3627" i="2"/>
  <c r="AK3627" i="2" s="1"/>
  <c r="AL3627" i="2"/>
  <c r="AM3627" i="2"/>
  <c r="AJ3628" i="2"/>
  <c r="AK3628" i="2"/>
  <c r="AL3628" i="2"/>
  <c r="AM3628" i="2"/>
  <c r="AJ3629" i="2"/>
  <c r="AK3629" i="2"/>
  <c r="AL3629" i="2"/>
  <c r="AM3629" i="2"/>
  <c r="AJ3630" i="2"/>
  <c r="AK3630" i="2" s="1"/>
  <c r="AL3630" i="2"/>
  <c r="AM3630" i="2"/>
  <c r="AJ3631" i="2"/>
  <c r="AK3631" i="2" s="1"/>
  <c r="AL3631" i="2"/>
  <c r="AM3631" i="2"/>
  <c r="AJ3632" i="2"/>
  <c r="AK3632" i="2"/>
  <c r="AL3632" i="2"/>
  <c r="AM3632" i="2"/>
  <c r="AJ3633" i="2"/>
  <c r="AK3633" i="2"/>
  <c r="AL3633" i="2"/>
  <c r="AM3633" i="2"/>
  <c r="AJ3634" i="2"/>
  <c r="AK3634" i="2"/>
  <c r="AL3634" i="2"/>
  <c r="AM3634" i="2"/>
  <c r="AJ3635" i="2"/>
  <c r="AK3635" i="2" s="1"/>
  <c r="AL3635" i="2"/>
  <c r="AM3635" i="2"/>
  <c r="AJ3636" i="2"/>
  <c r="AK3636" i="2"/>
  <c r="AL3636" i="2"/>
  <c r="AM3636" i="2"/>
  <c r="AJ3637" i="2"/>
  <c r="AK3637" i="2"/>
  <c r="AL3637" i="2"/>
  <c r="AM3637" i="2"/>
  <c r="AJ3638" i="2"/>
  <c r="AK3638" i="2" s="1"/>
  <c r="AL3638" i="2"/>
  <c r="AM3638" i="2"/>
  <c r="AJ3639" i="2"/>
  <c r="AK3639" i="2" s="1"/>
  <c r="AL3639" i="2"/>
  <c r="AM3639" i="2"/>
  <c r="AJ3640" i="2"/>
  <c r="AK3640" i="2"/>
  <c r="AL3640" i="2"/>
  <c r="AM3640" i="2"/>
  <c r="AJ3641" i="2"/>
  <c r="AK3641" i="2"/>
  <c r="AL3641" i="2"/>
  <c r="AM3641" i="2"/>
  <c r="AJ3642" i="2"/>
  <c r="AK3642" i="2"/>
  <c r="AL3642" i="2"/>
  <c r="AM3642" i="2"/>
  <c r="AJ3643" i="2"/>
  <c r="AK3643" i="2" s="1"/>
  <c r="AL3643" i="2"/>
  <c r="AM3643" i="2"/>
  <c r="AJ3644" i="2"/>
  <c r="AK3644" i="2"/>
  <c r="AL3644" i="2"/>
  <c r="AM3644" i="2"/>
  <c r="AJ3645" i="2"/>
  <c r="AK3645" i="2"/>
  <c r="AL3645" i="2"/>
  <c r="AM3645" i="2"/>
  <c r="AJ3646" i="2"/>
  <c r="AK3646" i="2" s="1"/>
  <c r="AL3646" i="2"/>
  <c r="AM3646" i="2"/>
  <c r="AJ3647" i="2"/>
  <c r="AK3647" i="2" s="1"/>
  <c r="AL3647" i="2"/>
  <c r="AM3647" i="2"/>
  <c r="AJ3648" i="2"/>
  <c r="AK3648" i="2"/>
  <c r="AL3648" i="2"/>
  <c r="AM3648" i="2"/>
  <c r="AJ3649" i="2"/>
  <c r="AK3649" i="2"/>
  <c r="AL3649" i="2"/>
  <c r="AM3649" i="2"/>
  <c r="AJ3650" i="2"/>
  <c r="AK3650" i="2"/>
  <c r="AL3650" i="2"/>
  <c r="AM3650" i="2"/>
  <c r="AJ3651" i="2"/>
  <c r="AK3651" i="2" s="1"/>
  <c r="AL3651" i="2"/>
  <c r="AM3651" i="2"/>
  <c r="AJ3652" i="2"/>
  <c r="AK3652" i="2"/>
  <c r="AL3652" i="2"/>
  <c r="AM3652" i="2"/>
  <c r="AJ3653" i="2"/>
  <c r="AK3653" i="2"/>
  <c r="AL3653" i="2"/>
  <c r="AM3653" i="2"/>
  <c r="AJ3654" i="2"/>
  <c r="AK3654" i="2" s="1"/>
  <c r="AL3654" i="2"/>
  <c r="AM3654" i="2"/>
  <c r="AJ3655" i="2"/>
  <c r="AK3655" i="2" s="1"/>
  <c r="AL3655" i="2"/>
  <c r="AM3655" i="2"/>
  <c r="AJ3656" i="2"/>
  <c r="AK3656" i="2"/>
  <c r="AL3656" i="2"/>
  <c r="AM3656" i="2"/>
  <c r="AJ3657" i="2"/>
  <c r="AK3657" i="2"/>
  <c r="AL3657" i="2"/>
  <c r="AM3657" i="2"/>
  <c r="AJ3658" i="2"/>
  <c r="AK3658" i="2"/>
  <c r="AL3658" i="2"/>
  <c r="AM3658" i="2"/>
  <c r="AJ3659" i="2"/>
  <c r="AK3659" i="2" s="1"/>
  <c r="AL3659" i="2"/>
  <c r="AM3659" i="2"/>
  <c r="AJ3660" i="2"/>
  <c r="AK3660" i="2"/>
  <c r="AL3660" i="2"/>
  <c r="AM3660" i="2"/>
  <c r="AJ3661" i="2"/>
  <c r="AK3661" i="2"/>
  <c r="AL3661" i="2"/>
  <c r="AM3661" i="2"/>
  <c r="AJ3662" i="2"/>
  <c r="AK3662" i="2" s="1"/>
  <c r="AL3662" i="2"/>
  <c r="AM3662" i="2"/>
  <c r="AJ3663" i="2"/>
  <c r="AK3663" i="2" s="1"/>
  <c r="AL3663" i="2"/>
  <c r="AM3663" i="2"/>
  <c r="AJ3664" i="2"/>
  <c r="AK3664" i="2"/>
  <c r="AL3664" i="2"/>
  <c r="AM3664" i="2"/>
  <c r="AJ3665" i="2"/>
  <c r="AK3665" i="2"/>
  <c r="AL3665" i="2"/>
  <c r="AM3665" i="2"/>
  <c r="AJ3666" i="2"/>
  <c r="AK3666" i="2" s="1"/>
  <c r="AL3666" i="2"/>
  <c r="AM3666" i="2"/>
  <c r="AJ3667" i="2"/>
  <c r="AK3667" i="2" s="1"/>
  <c r="AL3667" i="2"/>
  <c r="AM3667" i="2"/>
  <c r="AJ3668" i="2"/>
  <c r="AK3668" i="2"/>
  <c r="AL3668" i="2"/>
  <c r="AM3668" i="2"/>
  <c r="AJ3669" i="2"/>
  <c r="AK3669" i="2"/>
  <c r="AL3669" i="2"/>
  <c r="AM3669" i="2"/>
  <c r="AJ3670" i="2"/>
  <c r="AK3670" i="2" s="1"/>
  <c r="AL3670" i="2"/>
  <c r="AM3670" i="2"/>
  <c r="AJ3671" i="2"/>
  <c r="AK3671" i="2" s="1"/>
  <c r="AL3671" i="2"/>
  <c r="AM3671" i="2"/>
  <c r="AJ3672" i="2"/>
  <c r="AK3672" i="2"/>
  <c r="AL3672" i="2"/>
  <c r="AM3672" i="2"/>
  <c r="AJ3673" i="2"/>
  <c r="AK3673" i="2"/>
  <c r="AL3673" i="2"/>
  <c r="AM3673" i="2"/>
  <c r="AJ3674" i="2"/>
  <c r="AK3674" i="2"/>
  <c r="AL3674" i="2"/>
  <c r="AM3674" i="2"/>
  <c r="AJ3675" i="2"/>
  <c r="AK3675" i="2" s="1"/>
  <c r="AL3675" i="2"/>
  <c r="AM3675" i="2"/>
  <c r="AJ3676" i="2"/>
  <c r="AK3676" i="2"/>
  <c r="AL3676" i="2"/>
  <c r="AM3676" i="2"/>
  <c r="AJ3677" i="2"/>
  <c r="AK3677" i="2"/>
  <c r="AL3677" i="2"/>
  <c r="AM3677" i="2"/>
  <c r="AJ3678" i="2"/>
  <c r="AK3678" i="2"/>
  <c r="AL3678" i="2"/>
  <c r="AM3678" i="2"/>
  <c r="AJ3679" i="2"/>
  <c r="AK3679" i="2" s="1"/>
  <c r="AL3679" i="2"/>
  <c r="AM3679" i="2"/>
  <c r="AJ3680" i="2"/>
  <c r="AK3680" i="2"/>
  <c r="AL3680" i="2"/>
  <c r="AM3680" i="2"/>
  <c r="AJ3681" i="2"/>
  <c r="AK3681" i="2"/>
  <c r="AL3681" i="2"/>
  <c r="AM3681" i="2"/>
  <c r="AJ3682" i="2"/>
  <c r="AK3682" i="2" s="1"/>
  <c r="AL3682" i="2"/>
  <c r="AM3682" i="2"/>
  <c r="AJ3683" i="2"/>
  <c r="AK3683" i="2" s="1"/>
  <c r="AL3683" i="2"/>
  <c r="AM3683" i="2"/>
  <c r="AJ3684" i="2"/>
  <c r="AK3684" i="2"/>
  <c r="AL3684" i="2"/>
  <c r="AM3684" i="2"/>
  <c r="AJ3685" i="2"/>
  <c r="AK3685" i="2" s="1"/>
  <c r="AL3685" i="2"/>
  <c r="AM3685" i="2"/>
  <c r="AJ3686" i="2"/>
  <c r="AK3686" i="2" s="1"/>
  <c r="AL3686" i="2"/>
  <c r="AM3686" i="2"/>
  <c r="AJ3687" i="2"/>
  <c r="AK3687" i="2" s="1"/>
  <c r="AL3687" i="2"/>
  <c r="AM3687" i="2"/>
  <c r="AJ3688" i="2"/>
  <c r="AK3688" i="2"/>
  <c r="AL3688" i="2"/>
  <c r="AM3688" i="2"/>
  <c r="AJ3689" i="2"/>
  <c r="AK3689" i="2"/>
  <c r="AL3689" i="2"/>
  <c r="AM3689" i="2"/>
  <c r="AJ3690" i="2"/>
  <c r="AK3690" i="2"/>
  <c r="AL3690" i="2"/>
  <c r="AM3690" i="2"/>
  <c r="AJ3691" i="2"/>
  <c r="AK3691" i="2" s="1"/>
  <c r="AL3691" i="2"/>
  <c r="AM3691" i="2"/>
  <c r="AJ3692" i="2"/>
  <c r="AK3692" i="2"/>
  <c r="AL3692" i="2"/>
  <c r="AM3692" i="2"/>
  <c r="AJ3693" i="2"/>
  <c r="AK3693" i="2"/>
  <c r="AL3693" i="2"/>
  <c r="AM3693" i="2"/>
  <c r="AJ3694" i="2"/>
  <c r="AK3694" i="2" s="1"/>
  <c r="AL3694" i="2"/>
  <c r="AM3694" i="2"/>
  <c r="AJ3695" i="2"/>
  <c r="AK3695" i="2" s="1"/>
  <c r="AL3695" i="2"/>
  <c r="AM3695" i="2"/>
  <c r="AJ3696" i="2"/>
  <c r="AK3696" i="2"/>
  <c r="AL3696" i="2"/>
  <c r="AM3696" i="2"/>
  <c r="AJ3697" i="2"/>
  <c r="AK3697" i="2"/>
  <c r="AL3697" i="2"/>
  <c r="AM3697" i="2"/>
  <c r="AJ3698" i="2"/>
  <c r="AK3698" i="2"/>
  <c r="AL3698" i="2"/>
  <c r="AM3698" i="2"/>
  <c r="AJ3699" i="2"/>
  <c r="AK3699" i="2" s="1"/>
  <c r="AL3699" i="2"/>
  <c r="AM3699" i="2"/>
  <c r="AJ3700" i="2"/>
  <c r="AK3700" i="2" s="1"/>
  <c r="AL3700" i="2"/>
  <c r="AM3700" i="2"/>
  <c r="AJ3701" i="2"/>
  <c r="AK3701" i="2"/>
  <c r="AL3701" i="2"/>
  <c r="AM3701" i="2"/>
  <c r="AJ3702" i="2"/>
  <c r="AK3702" i="2" s="1"/>
  <c r="AL3702" i="2"/>
  <c r="AM3702" i="2"/>
  <c r="AJ3703" i="2"/>
  <c r="AK3703" i="2" s="1"/>
  <c r="AL3703" i="2"/>
  <c r="AM3703" i="2"/>
  <c r="AJ3704" i="2"/>
  <c r="AK3704" i="2"/>
  <c r="AL3704" i="2"/>
  <c r="AM3704" i="2"/>
  <c r="AJ3705" i="2"/>
  <c r="AK3705" i="2"/>
  <c r="AL3705" i="2"/>
  <c r="AM3705" i="2"/>
  <c r="AJ3706" i="2"/>
  <c r="AK3706" i="2"/>
  <c r="AL3706" i="2"/>
  <c r="AM3706" i="2"/>
  <c r="AJ3707" i="2"/>
  <c r="AK3707" i="2" s="1"/>
  <c r="AL3707" i="2"/>
  <c r="AM3707" i="2"/>
  <c r="AJ3708" i="2"/>
  <c r="AK3708" i="2" s="1"/>
  <c r="AL3708" i="2"/>
  <c r="AM3708" i="2"/>
  <c r="AJ3709" i="2"/>
  <c r="AK3709" i="2"/>
  <c r="AL3709" i="2"/>
  <c r="AM3709" i="2"/>
  <c r="AJ3710" i="2"/>
  <c r="AK3710" i="2" s="1"/>
  <c r="AL3710" i="2"/>
  <c r="AM3710" i="2"/>
  <c r="AJ3711" i="2"/>
  <c r="AK3711" i="2" s="1"/>
  <c r="AL3711" i="2"/>
  <c r="AM3711" i="2"/>
  <c r="AJ3712" i="2"/>
  <c r="AK3712" i="2"/>
  <c r="AL3712" i="2"/>
  <c r="AM3712" i="2"/>
  <c r="AJ3713" i="2"/>
  <c r="AK3713" i="2"/>
  <c r="AL3713" i="2"/>
  <c r="AM3713" i="2"/>
  <c r="AJ3714" i="2"/>
  <c r="AK3714" i="2"/>
  <c r="AL3714" i="2"/>
  <c r="AM3714" i="2"/>
  <c r="AJ3715" i="2"/>
  <c r="AK3715" i="2" s="1"/>
  <c r="AL3715" i="2"/>
  <c r="AM3715" i="2"/>
  <c r="AJ3716" i="2"/>
  <c r="AK3716" i="2" s="1"/>
  <c r="AL3716" i="2"/>
  <c r="AM3716" i="2"/>
  <c r="AJ3717" i="2"/>
  <c r="AK3717" i="2"/>
  <c r="AL3717" i="2"/>
  <c r="AM3717" i="2"/>
  <c r="AJ3718" i="2"/>
  <c r="AK3718" i="2" s="1"/>
  <c r="AL3718" i="2"/>
  <c r="AM3718" i="2"/>
  <c r="AJ3719" i="2"/>
  <c r="AK3719" i="2" s="1"/>
  <c r="AL3719" i="2"/>
  <c r="AM3719" i="2"/>
  <c r="AJ3720" i="2"/>
  <c r="AK3720" i="2"/>
  <c r="AL3720" i="2"/>
  <c r="AM3720" i="2"/>
  <c r="AJ3721" i="2"/>
  <c r="AK3721" i="2"/>
  <c r="AL3721" i="2"/>
  <c r="AM3721" i="2"/>
  <c r="AJ3722" i="2"/>
  <c r="AK3722" i="2"/>
  <c r="AL3722" i="2"/>
  <c r="AM3722" i="2"/>
  <c r="AJ3723" i="2"/>
  <c r="AK3723" i="2" s="1"/>
  <c r="AL3723" i="2"/>
  <c r="AM3723" i="2"/>
  <c r="AJ3724" i="2"/>
  <c r="AK3724" i="2" s="1"/>
  <c r="AL3724" i="2"/>
  <c r="AM3724" i="2"/>
  <c r="AJ3725" i="2"/>
  <c r="AK3725" i="2"/>
  <c r="AL3725" i="2"/>
  <c r="AM3725" i="2"/>
  <c r="AJ3726" i="2"/>
  <c r="AK3726" i="2" s="1"/>
  <c r="AL3726" i="2"/>
  <c r="AM3726" i="2"/>
  <c r="AJ3727" i="2"/>
  <c r="AK3727" i="2" s="1"/>
  <c r="AL3727" i="2"/>
  <c r="AM3727" i="2"/>
  <c r="AJ3728" i="2"/>
  <c r="AK3728" i="2"/>
  <c r="AL3728" i="2"/>
  <c r="AM3728" i="2"/>
  <c r="AJ3729" i="2"/>
  <c r="AK3729" i="2"/>
  <c r="AL3729" i="2"/>
  <c r="AM3729" i="2"/>
  <c r="AJ3730" i="2"/>
  <c r="AK3730" i="2"/>
  <c r="AL3730" i="2"/>
  <c r="AM3730" i="2"/>
  <c r="AJ3731" i="2"/>
  <c r="AK3731" i="2" s="1"/>
  <c r="AL3731" i="2"/>
  <c r="AM3731" i="2"/>
  <c r="AJ3732" i="2"/>
  <c r="AK3732" i="2" s="1"/>
  <c r="AL3732" i="2"/>
  <c r="AM3732" i="2"/>
  <c r="AJ3733" i="2"/>
  <c r="AK3733" i="2"/>
  <c r="AL3733" i="2"/>
  <c r="AM3733" i="2"/>
  <c r="AJ3734" i="2"/>
  <c r="AK3734" i="2" s="1"/>
  <c r="AL3734" i="2"/>
  <c r="AM3734" i="2"/>
  <c r="AJ3735" i="2"/>
  <c r="AK3735" i="2" s="1"/>
  <c r="AL3735" i="2"/>
  <c r="AM3735" i="2"/>
  <c r="AJ3736" i="2"/>
  <c r="AK3736" i="2"/>
  <c r="AL3736" i="2"/>
  <c r="AM3736" i="2"/>
  <c r="AJ3737" i="2"/>
  <c r="AK3737" i="2"/>
  <c r="AL3737" i="2"/>
  <c r="AM3737" i="2"/>
  <c r="AJ3738" i="2"/>
  <c r="AK3738" i="2"/>
  <c r="AL3738" i="2"/>
  <c r="AM3738" i="2"/>
  <c r="AJ3739" i="2"/>
  <c r="AK3739" i="2" s="1"/>
  <c r="AL3739" i="2"/>
  <c r="AM3739" i="2"/>
  <c r="AJ3740" i="2"/>
  <c r="AK3740" i="2" s="1"/>
  <c r="AL3740" i="2"/>
  <c r="AM3740" i="2"/>
  <c r="AJ3741" i="2"/>
  <c r="AK3741" i="2"/>
  <c r="AL3741" i="2"/>
  <c r="AM3741" i="2"/>
  <c r="AJ3742" i="2"/>
  <c r="AK3742" i="2" s="1"/>
  <c r="AL3742" i="2"/>
  <c r="AM3742" i="2"/>
  <c r="AJ3743" i="2"/>
  <c r="AK3743" i="2" s="1"/>
  <c r="AL3743" i="2"/>
  <c r="AM3743" i="2"/>
  <c r="AJ3744" i="2"/>
  <c r="AK3744" i="2"/>
  <c r="AL3744" i="2"/>
  <c r="AM3744" i="2"/>
  <c r="AJ3745" i="2"/>
  <c r="AK3745" i="2"/>
  <c r="AL3745" i="2"/>
  <c r="AM3745" i="2"/>
  <c r="AJ3746" i="2"/>
  <c r="AK3746" i="2"/>
  <c r="AL3746" i="2"/>
  <c r="AM3746" i="2"/>
  <c r="AJ3747" i="2"/>
  <c r="AK3747" i="2" s="1"/>
  <c r="AL3747" i="2"/>
  <c r="AM3747" i="2"/>
  <c r="AJ3748" i="2"/>
  <c r="AK3748" i="2" s="1"/>
  <c r="AL3748" i="2"/>
  <c r="AM3748" i="2"/>
  <c r="AJ3749" i="2"/>
  <c r="AK3749" i="2"/>
  <c r="AL3749" i="2"/>
  <c r="AM3749" i="2"/>
  <c r="AJ3750" i="2"/>
  <c r="AK3750" i="2" s="1"/>
  <c r="AL3750" i="2"/>
  <c r="AM3750" i="2"/>
  <c r="AJ3751" i="2"/>
  <c r="AK3751" i="2" s="1"/>
  <c r="AL3751" i="2"/>
  <c r="AM3751" i="2"/>
  <c r="AJ3752" i="2"/>
  <c r="AK3752" i="2"/>
  <c r="AL3752" i="2"/>
  <c r="AM3752" i="2"/>
  <c r="AJ3753" i="2"/>
  <c r="AK3753" i="2"/>
  <c r="AL3753" i="2"/>
  <c r="AM3753" i="2"/>
  <c r="AJ3754" i="2"/>
  <c r="AK3754" i="2"/>
  <c r="AL3754" i="2"/>
  <c r="AM3754" i="2"/>
  <c r="AJ3755" i="2"/>
  <c r="AK3755" i="2" s="1"/>
  <c r="AL3755" i="2"/>
  <c r="AM3755" i="2"/>
  <c r="AJ3756" i="2"/>
  <c r="AK3756" i="2" s="1"/>
  <c r="AL3756" i="2"/>
  <c r="AM3756" i="2"/>
  <c r="AJ3757" i="2"/>
  <c r="AK3757" i="2"/>
  <c r="AL3757" i="2"/>
  <c r="AM3757" i="2"/>
  <c r="AJ3758" i="2"/>
  <c r="AK3758" i="2" s="1"/>
  <c r="AL3758" i="2"/>
  <c r="AM3758" i="2"/>
  <c r="AJ3759" i="2"/>
  <c r="AK3759" i="2" s="1"/>
  <c r="AL3759" i="2"/>
  <c r="AM3759" i="2"/>
  <c r="AJ3760" i="2"/>
  <c r="AK3760" i="2"/>
  <c r="AL3760" i="2"/>
  <c r="AM3760" i="2"/>
  <c r="AJ3761" i="2"/>
  <c r="AK3761" i="2"/>
  <c r="AL3761" i="2"/>
  <c r="AM3761" i="2"/>
  <c r="AJ3762" i="2"/>
  <c r="AK3762" i="2"/>
  <c r="AL3762" i="2"/>
  <c r="AM3762" i="2"/>
  <c r="AJ3763" i="2"/>
  <c r="AK3763" i="2" s="1"/>
  <c r="AL3763" i="2"/>
  <c r="AM3763" i="2"/>
  <c r="AJ3764" i="2"/>
  <c r="AK3764" i="2" s="1"/>
  <c r="AL3764" i="2"/>
  <c r="AM3764" i="2"/>
  <c r="AJ3765" i="2"/>
  <c r="AK3765" i="2"/>
  <c r="AL3765" i="2"/>
  <c r="AM3765" i="2"/>
  <c r="AJ3766" i="2"/>
  <c r="AK3766" i="2" s="1"/>
  <c r="AL3766" i="2"/>
  <c r="AM3766" i="2"/>
  <c r="AJ3767" i="2"/>
  <c r="AK3767" i="2" s="1"/>
  <c r="AL3767" i="2"/>
  <c r="AM3767" i="2"/>
  <c r="AJ3768" i="2"/>
  <c r="AK3768" i="2"/>
  <c r="AL3768" i="2"/>
  <c r="AM3768" i="2"/>
  <c r="AJ3769" i="2"/>
  <c r="AK3769" i="2"/>
  <c r="AL3769" i="2"/>
  <c r="AM3769" i="2"/>
  <c r="AJ3770" i="2"/>
  <c r="AK3770" i="2"/>
  <c r="AL3770" i="2"/>
  <c r="AM3770" i="2"/>
  <c r="AJ3771" i="2"/>
  <c r="AK3771" i="2" s="1"/>
  <c r="AL3771" i="2"/>
  <c r="AM3771" i="2"/>
  <c r="AJ3772" i="2"/>
  <c r="AK3772" i="2" s="1"/>
  <c r="AL3772" i="2"/>
  <c r="AM3772" i="2"/>
  <c r="AJ3773" i="2"/>
  <c r="AK3773" i="2"/>
  <c r="AL3773" i="2"/>
  <c r="AM3773" i="2"/>
  <c r="AJ3774" i="2"/>
  <c r="AK3774" i="2" s="1"/>
  <c r="AL3774" i="2"/>
  <c r="AM3774" i="2"/>
  <c r="AJ3775" i="2"/>
  <c r="AK3775" i="2" s="1"/>
  <c r="AL3775" i="2"/>
  <c r="AM3775" i="2"/>
  <c r="AJ3776" i="2"/>
  <c r="AK3776" i="2"/>
  <c r="AL3776" i="2"/>
  <c r="AM3776" i="2"/>
  <c r="AJ3777" i="2"/>
  <c r="AK3777" i="2"/>
  <c r="AL3777" i="2"/>
  <c r="AM3777" i="2"/>
  <c r="AJ3778" i="2"/>
  <c r="AK3778" i="2"/>
  <c r="AL3778" i="2"/>
  <c r="AM3778" i="2"/>
  <c r="AJ3779" i="2"/>
  <c r="AK3779" i="2" s="1"/>
  <c r="AL3779" i="2"/>
  <c r="AM3779" i="2"/>
  <c r="AJ3780" i="2"/>
  <c r="AK3780" i="2" s="1"/>
  <c r="AL3780" i="2"/>
  <c r="AM3780" i="2"/>
  <c r="AJ3781" i="2"/>
  <c r="AK3781" i="2"/>
  <c r="AL3781" i="2"/>
  <c r="AM3781" i="2"/>
  <c r="AJ3782" i="2"/>
  <c r="AK3782" i="2" s="1"/>
  <c r="AL3782" i="2"/>
  <c r="AM3782" i="2"/>
  <c r="AJ3783" i="2"/>
  <c r="AK3783" i="2" s="1"/>
  <c r="AL3783" i="2"/>
  <c r="AM3783" i="2"/>
  <c r="AJ3784" i="2"/>
  <c r="AK3784" i="2"/>
  <c r="AL3784" i="2"/>
  <c r="AM3784" i="2"/>
  <c r="AJ3785" i="2"/>
  <c r="AK3785" i="2"/>
  <c r="AL3785" i="2"/>
  <c r="AM3785" i="2"/>
  <c r="AJ3786" i="2"/>
  <c r="AK3786" i="2"/>
  <c r="AL3786" i="2"/>
  <c r="AM3786" i="2"/>
  <c r="AJ3787" i="2"/>
  <c r="AK3787" i="2" s="1"/>
  <c r="AL3787" i="2"/>
  <c r="AM3787" i="2"/>
  <c r="AJ3788" i="2"/>
  <c r="AK3788" i="2" s="1"/>
  <c r="AL3788" i="2"/>
  <c r="AM3788" i="2"/>
  <c r="AJ3789" i="2"/>
  <c r="AK3789" i="2"/>
  <c r="AL3789" i="2"/>
  <c r="AM3789" i="2"/>
  <c r="AJ3790" i="2"/>
  <c r="AK3790" i="2" s="1"/>
  <c r="AL3790" i="2"/>
  <c r="AM3790" i="2"/>
  <c r="AJ3791" i="2"/>
  <c r="AK3791" i="2" s="1"/>
  <c r="AL3791" i="2"/>
  <c r="AM3791" i="2"/>
  <c r="AJ3792" i="2"/>
  <c r="AK3792" i="2"/>
  <c r="AL3792" i="2"/>
  <c r="AM3792" i="2"/>
  <c r="AJ3793" i="2"/>
  <c r="AK3793" i="2"/>
  <c r="AL3793" i="2"/>
  <c r="AM3793" i="2"/>
  <c r="AJ3794" i="2"/>
  <c r="AK3794" i="2"/>
  <c r="AL3794" i="2"/>
  <c r="AM3794" i="2"/>
  <c r="AJ3795" i="2"/>
  <c r="AK3795" i="2" s="1"/>
  <c r="AL3795" i="2"/>
  <c r="AM3795" i="2"/>
  <c r="AJ3796" i="2"/>
  <c r="AK3796" i="2" s="1"/>
  <c r="AL3796" i="2"/>
  <c r="AM3796" i="2"/>
  <c r="AJ3797" i="2"/>
  <c r="AK3797" i="2"/>
  <c r="AL3797" i="2"/>
  <c r="AM3797" i="2"/>
  <c r="AJ3798" i="2"/>
  <c r="AK3798" i="2" s="1"/>
  <c r="AL3798" i="2"/>
  <c r="AM3798" i="2"/>
  <c r="AJ3799" i="2"/>
  <c r="AK3799" i="2" s="1"/>
  <c r="AL3799" i="2"/>
  <c r="AM3799" i="2"/>
  <c r="AJ3800" i="2"/>
  <c r="AK3800" i="2"/>
  <c r="AL3800" i="2"/>
  <c r="AM3800" i="2"/>
  <c r="AJ3801" i="2"/>
  <c r="AK3801" i="2"/>
  <c r="AL3801" i="2"/>
  <c r="AM3801" i="2"/>
  <c r="AJ3802" i="2"/>
  <c r="AK3802" i="2"/>
  <c r="AL3802" i="2"/>
  <c r="AM3802" i="2"/>
  <c r="AJ3803" i="2"/>
  <c r="AK3803" i="2" s="1"/>
  <c r="AL3803" i="2"/>
  <c r="AM3803" i="2"/>
  <c r="AJ3804" i="2"/>
  <c r="AK3804" i="2" s="1"/>
  <c r="AL3804" i="2"/>
  <c r="AM3804" i="2"/>
  <c r="AJ3805" i="2"/>
  <c r="AK3805" i="2"/>
  <c r="AL3805" i="2"/>
  <c r="AM3805" i="2"/>
  <c r="AJ3806" i="2"/>
  <c r="AK3806" i="2" s="1"/>
  <c r="AL3806" i="2"/>
  <c r="AM3806" i="2"/>
  <c r="AJ3807" i="2"/>
  <c r="AK3807" i="2" s="1"/>
  <c r="AL3807" i="2"/>
  <c r="AM3807" i="2"/>
  <c r="AJ3808" i="2"/>
  <c r="AK3808" i="2"/>
  <c r="AL3808" i="2"/>
  <c r="AM3808" i="2"/>
  <c r="AJ3809" i="2"/>
  <c r="AK3809" i="2"/>
  <c r="AL3809" i="2"/>
  <c r="AM3809" i="2"/>
  <c r="AJ3810" i="2"/>
  <c r="AK3810" i="2"/>
  <c r="AL3810" i="2"/>
  <c r="AM3810" i="2"/>
  <c r="AJ3811" i="2"/>
  <c r="AK3811" i="2" s="1"/>
  <c r="AL3811" i="2"/>
  <c r="AM3811" i="2"/>
  <c r="AJ3812" i="2"/>
  <c r="AK3812" i="2" s="1"/>
  <c r="AL3812" i="2"/>
  <c r="AM3812" i="2"/>
  <c r="AJ3813" i="2"/>
  <c r="AK3813" i="2"/>
  <c r="AL3813" i="2"/>
  <c r="AM3813" i="2"/>
  <c r="AJ3814" i="2"/>
  <c r="AK3814" i="2" s="1"/>
  <c r="AL3814" i="2"/>
  <c r="AM3814" i="2"/>
  <c r="AJ3815" i="2"/>
  <c r="AK3815" i="2" s="1"/>
  <c r="AL3815" i="2"/>
  <c r="AM3815" i="2"/>
  <c r="AJ3816" i="2"/>
  <c r="AK3816" i="2"/>
  <c r="AL3816" i="2"/>
  <c r="AM3816" i="2"/>
  <c r="AJ3817" i="2"/>
  <c r="AK3817" i="2"/>
  <c r="AL3817" i="2"/>
  <c r="AM3817" i="2"/>
  <c r="AJ3818" i="2"/>
  <c r="AK3818" i="2"/>
  <c r="AL3818" i="2"/>
  <c r="AM3818" i="2"/>
  <c r="AJ3819" i="2"/>
  <c r="AK3819" i="2" s="1"/>
  <c r="AL3819" i="2"/>
  <c r="AM3819" i="2"/>
  <c r="AJ3820" i="2"/>
  <c r="AK3820" i="2" s="1"/>
  <c r="AL3820" i="2"/>
  <c r="AM3820" i="2"/>
  <c r="AJ3821" i="2"/>
  <c r="AK3821" i="2"/>
  <c r="AL3821" i="2"/>
  <c r="AM3821" i="2"/>
  <c r="AJ3822" i="2"/>
  <c r="AK3822" i="2" s="1"/>
  <c r="AL3822" i="2"/>
  <c r="AM3822" i="2"/>
  <c r="AJ3823" i="2"/>
  <c r="AK3823" i="2" s="1"/>
  <c r="AL3823" i="2"/>
  <c r="AM3823" i="2"/>
  <c r="AJ3824" i="2"/>
  <c r="AK3824" i="2" s="1"/>
  <c r="AL3824" i="2"/>
  <c r="AM3824" i="2"/>
  <c r="AJ3825" i="2"/>
  <c r="AK3825" i="2"/>
  <c r="AL3825" i="2"/>
  <c r="AM3825" i="2"/>
  <c r="AJ3826" i="2"/>
  <c r="AK3826" i="2"/>
  <c r="AL3826" i="2"/>
  <c r="AM3826" i="2"/>
  <c r="AJ3827" i="2"/>
  <c r="AK3827" i="2" s="1"/>
  <c r="AL3827" i="2"/>
  <c r="AM3827" i="2"/>
  <c r="AJ3828" i="2"/>
  <c r="AK3828" i="2" s="1"/>
  <c r="AL3828" i="2"/>
  <c r="AM3828" i="2"/>
  <c r="AJ3829" i="2"/>
  <c r="AK3829" i="2"/>
  <c r="AL3829" i="2"/>
  <c r="AM3829" i="2"/>
  <c r="AJ3830" i="2"/>
  <c r="AK3830" i="2" s="1"/>
  <c r="AL3830" i="2"/>
  <c r="AM3830" i="2"/>
  <c r="AJ3831" i="2"/>
  <c r="AK3831" i="2" s="1"/>
  <c r="AL3831" i="2"/>
  <c r="AM3831" i="2"/>
  <c r="AJ3832" i="2"/>
  <c r="AK3832" i="2" s="1"/>
  <c r="AL3832" i="2"/>
  <c r="AM3832" i="2"/>
  <c r="AJ3833" i="2"/>
  <c r="AK3833" i="2"/>
  <c r="AL3833" i="2"/>
  <c r="AM3833" i="2"/>
  <c r="AJ3834" i="2"/>
  <c r="AK3834" i="2"/>
  <c r="AL3834" i="2"/>
  <c r="AM3834" i="2"/>
  <c r="AJ3835" i="2"/>
  <c r="AK3835" i="2" s="1"/>
  <c r="AL3835" i="2"/>
  <c r="AM3835" i="2"/>
  <c r="AJ3836" i="2"/>
  <c r="AK3836" i="2"/>
  <c r="AL3836" i="2"/>
  <c r="AM3836" i="2"/>
  <c r="AJ3837" i="2"/>
  <c r="AK3837" i="2"/>
  <c r="AL3837" i="2"/>
  <c r="AM3837" i="2"/>
  <c r="AJ3838" i="2"/>
  <c r="AK3838" i="2" s="1"/>
  <c r="AL3838" i="2"/>
  <c r="AM3838" i="2"/>
  <c r="AJ3839" i="2"/>
  <c r="AK3839" i="2" s="1"/>
  <c r="AL3839" i="2"/>
  <c r="AM3839" i="2"/>
  <c r="AJ3840" i="2"/>
  <c r="AK3840" i="2" s="1"/>
  <c r="AL3840" i="2"/>
  <c r="AM3840" i="2"/>
  <c r="AJ3841" i="2"/>
  <c r="AK3841" i="2"/>
  <c r="AL3841" i="2"/>
  <c r="AM3841" i="2"/>
  <c r="AJ3842" i="2"/>
  <c r="AK3842" i="2"/>
  <c r="AL3842" i="2"/>
  <c r="AM3842" i="2"/>
  <c r="AJ3843" i="2"/>
  <c r="AK3843" i="2" s="1"/>
  <c r="AL3843" i="2"/>
  <c r="AM3843" i="2"/>
  <c r="AJ3844" i="2"/>
  <c r="AK3844" i="2"/>
  <c r="AL3844" i="2"/>
  <c r="AM3844" i="2"/>
  <c r="AJ3845" i="2"/>
  <c r="AK3845" i="2" s="1"/>
  <c r="AL3845" i="2"/>
  <c r="AM3845" i="2"/>
  <c r="AJ3846" i="2"/>
  <c r="AK3846" i="2" s="1"/>
  <c r="AL3846" i="2"/>
  <c r="AM3846" i="2"/>
  <c r="AJ3847" i="2"/>
  <c r="AK3847" i="2" s="1"/>
  <c r="AL3847" i="2"/>
  <c r="AM3847" i="2"/>
  <c r="AJ3848" i="2"/>
  <c r="AK3848" i="2" s="1"/>
  <c r="AL3848" i="2"/>
  <c r="AM3848" i="2"/>
  <c r="AJ3849" i="2"/>
  <c r="AK3849" i="2"/>
  <c r="AL3849" i="2"/>
  <c r="AM3849" i="2"/>
  <c r="AJ3850" i="2"/>
  <c r="AK3850" i="2"/>
  <c r="AL3850" i="2"/>
  <c r="AM3850" i="2"/>
  <c r="AJ3851" i="2"/>
  <c r="AK3851" i="2" s="1"/>
  <c r="AL3851" i="2"/>
  <c r="AM3851" i="2"/>
  <c r="AJ3852" i="2"/>
  <c r="AK3852" i="2"/>
  <c r="AL3852" i="2"/>
  <c r="AM3852" i="2"/>
  <c r="AJ3853" i="2"/>
  <c r="AK3853" i="2" s="1"/>
  <c r="AL3853" i="2"/>
  <c r="AM3853" i="2"/>
  <c r="AJ3854" i="2"/>
  <c r="AK3854" i="2" s="1"/>
  <c r="AL3854" i="2"/>
  <c r="AM3854" i="2"/>
  <c r="AJ3855" i="2"/>
  <c r="AK3855" i="2" s="1"/>
  <c r="AL3855" i="2"/>
  <c r="AM3855" i="2"/>
  <c r="AJ3856" i="2"/>
  <c r="AK3856" i="2" s="1"/>
  <c r="AL3856" i="2"/>
  <c r="AM3856" i="2"/>
  <c r="AJ3857" i="2"/>
  <c r="AK3857" i="2"/>
  <c r="AL3857" i="2"/>
  <c r="AM3857" i="2"/>
  <c r="AJ3858" i="2"/>
  <c r="AK3858" i="2"/>
  <c r="AL3858" i="2"/>
  <c r="AM3858" i="2"/>
  <c r="AJ3859" i="2"/>
  <c r="AK3859" i="2" s="1"/>
  <c r="AL3859" i="2"/>
  <c r="AM3859" i="2"/>
  <c r="AJ3860" i="2"/>
  <c r="AK3860" i="2"/>
  <c r="AL3860" i="2"/>
  <c r="AM3860" i="2"/>
  <c r="AJ3861" i="2"/>
  <c r="AK3861" i="2" s="1"/>
  <c r="AL3861" i="2"/>
  <c r="AM3861" i="2"/>
  <c r="AJ3862" i="2"/>
  <c r="AK3862" i="2"/>
  <c r="AL3862" i="2"/>
  <c r="AM3862" i="2"/>
  <c r="AJ3863" i="2"/>
  <c r="AK3863" i="2" s="1"/>
  <c r="AL3863" i="2"/>
  <c r="AM3863" i="2"/>
  <c r="AJ3864" i="2"/>
  <c r="AK3864" i="2" s="1"/>
  <c r="AL3864" i="2"/>
  <c r="AM3864" i="2"/>
  <c r="AJ3865" i="2"/>
  <c r="AK3865" i="2"/>
  <c r="AL3865" i="2"/>
  <c r="AM3865" i="2"/>
  <c r="AJ3866" i="2"/>
  <c r="AK3866" i="2"/>
  <c r="AL3866" i="2"/>
  <c r="AM3866" i="2"/>
  <c r="AJ3867" i="2"/>
  <c r="AK3867" i="2" s="1"/>
  <c r="AL3867" i="2"/>
  <c r="AM3867" i="2"/>
  <c r="AJ3868" i="2"/>
  <c r="AK3868" i="2"/>
  <c r="AL3868" i="2"/>
  <c r="AM3868" i="2"/>
  <c r="AJ3869" i="2"/>
  <c r="AK3869" i="2" s="1"/>
  <c r="AL3869" i="2"/>
  <c r="AM3869" i="2"/>
  <c r="AJ3870" i="2"/>
  <c r="AK3870" i="2" s="1"/>
  <c r="AL3870" i="2"/>
  <c r="AM3870" i="2"/>
  <c r="AJ3871" i="2"/>
  <c r="AK3871" i="2" s="1"/>
  <c r="AL3871" i="2"/>
  <c r="AM3871" i="2"/>
  <c r="AJ3872" i="2"/>
  <c r="AK3872" i="2" s="1"/>
  <c r="AL3872" i="2"/>
  <c r="AM3872" i="2"/>
  <c r="AJ3873" i="2"/>
  <c r="AK3873" i="2"/>
  <c r="AL3873" i="2"/>
  <c r="AM3873" i="2"/>
  <c r="AJ3874" i="2"/>
  <c r="AK3874" i="2"/>
  <c r="AL3874" i="2"/>
  <c r="AM3874" i="2"/>
  <c r="AJ3875" i="2"/>
  <c r="AK3875" i="2" s="1"/>
  <c r="AL3875" i="2"/>
  <c r="AM3875" i="2"/>
  <c r="AJ3876" i="2"/>
  <c r="AK3876" i="2"/>
  <c r="AL3876" i="2"/>
  <c r="AM3876" i="2"/>
  <c r="AJ3877" i="2"/>
  <c r="AK3877" i="2" s="1"/>
  <c r="AL3877" i="2"/>
  <c r="AM3877" i="2"/>
  <c r="AJ3878" i="2"/>
  <c r="AK3878" i="2" s="1"/>
  <c r="AL3878" i="2"/>
  <c r="AM3878" i="2"/>
  <c r="AJ3879" i="2"/>
  <c r="AK3879" i="2" s="1"/>
  <c r="AL3879" i="2"/>
  <c r="AM3879" i="2"/>
  <c r="AJ3880" i="2"/>
  <c r="AK3880" i="2" s="1"/>
  <c r="AL3880" i="2"/>
  <c r="AM3880" i="2"/>
  <c r="AJ3881" i="2"/>
  <c r="AK3881" i="2" s="1"/>
  <c r="AL3881" i="2"/>
  <c r="AM3881" i="2"/>
  <c r="AJ3882" i="2"/>
  <c r="AK3882" i="2"/>
  <c r="AL3882" i="2"/>
  <c r="AM3882" i="2"/>
  <c r="AJ3883" i="2"/>
  <c r="AK3883" i="2"/>
  <c r="AL3883" i="2"/>
  <c r="AM3883" i="2"/>
  <c r="AJ3884" i="2"/>
  <c r="AK3884" i="2"/>
  <c r="AL3884" i="2"/>
  <c r="AM3884" i="2"/>
  <c r="AJ3885" i="2"/>
  <c r="AK3885" i="2" s="1"/>
  <c r="AL3885" i="2"/>
  <c r="AM3885" i="2"/>
  <c r="AJ3886" i="2"/>
  <c r="AK3886" i="2" s="1"/>
  <c r="AL3886" i="2"/>
  <c r="AM3886" i="2"/>
  <c r="AJ3887" i="2"/>
  <c r="AK3887" i="2"/>
  <c r="AL3887" i="2"/>
  <c r="AM3887" i="2"/>
  <c r="AJ3888" i="2"/>
  <c r="AK3888" i="2" s="1"/>
  <c r="AL3888" i="2"/>
  <c r="AM3888" i="2"/>
  <c r="AJ3889" i="2"/>
  <c r="AK3889" i="2" s="1"/>
  <c r="AL3889" i="2"/>
  <c r="AM3889" i="2"/>
  <c r="AJ3890" i="2"/>
  <c r="AK3890" i="2"/>
  <c r="AL3890" i="2"/>
  <c r="AM3890" i="2"/>
  <c r="AJ3891" i="2"/>
  <c r="AK3891" i="2"/>
  <c r="AL3891" i="2"/>
  <c r="AM3891" i="2"/>
  <c r="AJ3892" i="2"/>
  <c r="AK3892" i="2"/>
  <c r="AL3892" i="2"/>
  <c r="AM3892" i="2"/>
  <c r="AJ3893" i="2"/>
  <c r="AK3893" i="2" s="1"/>
  <c r="AL3893" i="2"/>
  <c r="AM3893" i="2"/>
  <c r="AJ3894" i="2"/>
  <c r="AK3894" i="2" s="1"/>
  <c r="AL3894" i="2"/>
  <c r="AM3894" i="2"/>
  <c r="AJ3895" i="2"/>
  <c r="AK3895" i="2"/>
  <c r="AL3895" i="2"/>
  <c r="AM3895" i="2"/>
  <c r="AJ3896" i="2"/>
  <c r="AK3896" i="2" s="1"/>
  <c r="AL3896" i="2"/>
  <c r="AM3896" i="2"/>
  <c r="AJ3897" i="2"/>
  <c r="AK3897" i="2" s="1"/>
  <c r="AL3897" i="2"/>
  <c r="AM3897" i="2"/>
  <c r="AJ3898" i="2"/>
  <c r="AK3898" i="2"/>
  <c r="AL3898" i="2"/>
  <c r="AM3898" i="2"/>
  <c r="AJ3899" i="2"/>
  <c r="AK3899" i="2"/>
  <c r="AL3899" i="2"/>
  <c r="AM3899" i="2"/>
  <c r="AJ3900" i="2"/>
  <c r="AK3900" i="2"/>
  <c r="AL3900" i="2"/>
  <c r="AM3900" i="2"/>
  <c r="AJ3901" i="2"/>
  <c r="AK3901" i="2" s="1"/>
  <c r="AL3901" i="2"/>
  <c r="AM3901" i="2"/>
  <c r="AJ3902" i="2"/>
  <c r="AK3902" i="2" s="1"/>
  <c r="AL3902" i="2"/>
  <c r="AM3902" i="2"/>
  <c r="AJ3903" i="2"/>
  <c r="AK3903" i="2"/>
  <c r="AL3903" i="2"/>
  <c r="AM3903" i="2"/>
  <c r="AJ3904" i="2"/>
  <c r="AK3904" i="2" s="1"/>
  <c r="AL3904" i="2"/>
  <c r="AM3904" i="2"/>
  <c r="AJ3905" i="2"/>
  <c r="AK3905" i="2" s="1"/>
  <c r="AL3905" i="2"/>
  <c r="AM3905" i="2"/>
  <c r="AJ3906" i="2"/>
  <c r="AK3906" i="2"/>
  <c r="AL3906" i="2"/>
  <c r="AM3906" i="2"/>
  <c r="AJ3907" i="2"/>
  <c r="AK3907" i="2"/>
  <c r="AL3907" i="2"/>
  <c r="AM3907" i="2"/>
  <c r="AJ3908" i="2"/>
  <c r="AK3908" i="2"/>
  <c r="AL3908" i="2"/>
  <c r="AM3908" i="2"/>
  <c r="AJ3909" i="2"/>
  <c r="AK3909" i="2" s="1"/>
  <c r="AL3909" i="2"/>
  <c r="AM3909" i="2"/>
  <c r="AJ3910" i="2"/>
  <c r="AK3910" i="2" s="1"/>
  <c r="AL3910" i="2"/>
  <c r="AM3910" i="2"/>
  <c r="AJ3911" i="2"/>
  <c r="AK3911" i="2"/>
  <c r="AL3911" i="2"/>
  <c r="AM3911" i="2"/>
  <c r="AJ3912" i="2"/>
  <c r="AK3912" i="2" s="1"/>
  <c r="AL3912" i="2"/>
  <c r="AM3912" i="2"/>
  <c r="AJ3913" i="2"/>
  <c r="AK3913" i="2" s="1"/>
  <c r="AL3913" i="2"/>
  <c r="AM3913" i="2"/>
  <c r="AJ3914" i="2"/>
  <c r="AK3914" i="2"/>
  <c r="AL3914" i="2"/>
  <c r="AM3914" i="2"/>
  <c r="AJ3915" i="2"/>
  <c r="AK3915" i="2"/>
  <c r="AL3915" i="2"/>
  <c r="AM3915" i="2"/>
  <c r="AJ3916" i="2"/>
  <c r="AK3916" i="2"/>
  <c r="AL3916" i="2"/>
  <c r="AM3916" i="2"/>
  <c r="AJ3917" i="2"/>
  <c r="AK3917" i="2" s="1"/>
  <c r="AL3917" i="2"/>
  <c r="AM3917" i="2"/>
  <c r="AJ3918" i="2"/>
  <c r="AK3918" i="2" s="1"/>
  <c r="AL3918" i="2"/>
  <c r="AM3918" i="2"/>
  <c r="AJ3919" i="2"/>
  <c r="AK3919" i="2"/>
  <c r="AL3919" i="2"/>
  <c r="AM3919" i="2"/>
  <c r="AJ3920" i="2"/>
  <c r="AK3920" i="2" s="1"/>
  <c r="AL3920" i="2"/>
  <c r="AM3920" i="2"/>
  <c r="AJ3921" i="2"/>
  <c r="AK3921" i="2" s="1"/>
  <c r="AL3921" i="2"/>
  <c r="AM3921" i="2"/>
  <c r="AJ3922" i="2"/>
  <c r="AK3922" i="2"/>
  <c r="AL3922" i="2"/>
  <c r="AM3922" i="2"/>
  <c r="AJ3923" i="2"/>
  <c r="AK3923" i="2"/>
  <c r="AL3923" i="2"/>
  <c r="AM3923" i="2"/>
  <c r="AJ3924" i="2"/>
  <c r="AK3924" i="2"/>
  <c r="AL3924" i="2"/>
  <c r="AM3924" i="2"/>
  <c r="AJ3925" i="2"/>
  <c r="AK3925" i="2" s="1"/>
  <c r="AL3925" i="2"/>
  <c r="AM3925" i="2"/>
  <c r="AJ3926" i="2"/>
  <c r="AK3926" i="2" s="1"/>
  <c r="AL3926" i="2"/>
  <c r="AM3926" i="2"/>
  <c r="AJ3927" i="2"/>
  <c r="AK3927" i="2"/>
  <c r="AL3927" i="2"/>
  <c r="AM3927" i="2"/>
  <c r="AJ3928" i="2"/>
  <c r="AK3928" i="2" s="1"/>
  <c r="AL3928" i="2"/>
  <c r="AM3928" i="2"/>
  <c r="AJ3929" i="2"/>
  <c r="AK3929" i="2" s="1"/>
  <c r="AL3929" i="2"/>
  <c r="AM3929" i="2"/>
  <c r="AJ3930" i="2"/>
  <c r="AK3930" i="2"/>
  <c r="AL3930" i="2"/>
  <c r="AM3930" i="2"/>
  <c r="AJ3931" i="2"/>
  <c r="AK3931" i="2"/>
  <c r="AL3931" i="2"/>
  <c r="AM3931" i="2"/>
  <c r="AJ3932" i="2"/>
  <c r="AK3932" i="2"/>
  <c r="AL3932" i="2"/>
  <c r="AM3932" i="2"/>
  <c r="AJ3933" i="2"/>
  <c r="AK3933" i="2" s="1"/>
  <c r="AL3933" i="2"/>
  <c r="AM3933" i="2"/>
  <c r="AJ3934" i="2"/>
  <c r="AK3934" i="2" s="1"/>
  <c r="AL3934" i="2"/>
  <c r="AM3934" i="2"/>
  <c r="AJ3935" i="2"/>
  <c r="AK3935" i="2"/>
  <c r="AL3935" i="2"/>
  <c r="AM3935" i="2"/>
  <c r="AJ3936" i="2"/>
  <c r="AK3936" i="2" s="1"/>
  <c r="AL3936" i="2"/>
  <c r="AM3936" i="2"/>
  <c r="AJ3937" i="2"/>
  <c r="AK3937" i="2" s="1"/>
  <c r="AL3937" i="2"/>
  <c r="AM3937" i="2"/>
  <c r="AJ3938" i="2"/>
  <c r="AK3938" i="2"/>
  <c r="AL3938" i="2"/>
  <c r="AM3938" i="2"/>
  <c r="AJ3939" i="2"/>
  <c r="AK3939" i="2"/>
  <c r="AL3939" i="2"/>
  <c r="AM3939" i="2"/>
  <c r="AJ3940" i="2"/>
  <c r="AK3940" i="2"/>
  <c r="AL3940" i="2"/>
  <c r="AM3940" i="2"/>
  <c r="AJ3941" i="2"/>
  <c r="AK3941" i="2" s="1"/>
  <c r="AL3941" i="2"/>
  <c r="AM3941" i="2"/>
  <c r="AJ3942" i="2"/>
  <c r="AK3942" i="2" s="1"/>
  <c r="AL3942" i="2"/>
  <c r="AM3942" i="2"/>
  <c r="AJ3943" i="2"/>
  <c r="AK3943" i="2"/>
  <c r="AL3943" i="2"/>
  <c r="AM3943" i="2"/>
  <c r="AJ3944" i="2"/>
  <c r="AK3944" i="2" s="1"/>
  <c r="AL3944" i="2"/>
  <c r="AM3944" i="2"/>
  <c r="AJ3945" i="2"/>
  <c r="AK3945" i="2" s="1"/>
  <c r="AL3945" i="2"/>
  <c r="AM3945" i="2"/>
  <c r="AJ3946" i="2"/>
  <c r="AK3946" i="2"/>
  <c r="AL3946" i="2"/>
  <c r="AM3946" i="2"/>
  <c r="AJ3947" i="2"/>
  <c r="AK3947" i="2"/>
  <c r="AL3947" i="2"/>
  <c r="AM3947" i="2"/>
  <c r="AJ3948" i="2"/>
  <c r="AK3948" i="2"/>
  <c r="AL3948" i="2"/>
  <c r="AM3948" i="2"/>
  <c r="AJ3949" i="2"/>
  <c r="AK3949" i="2" s="1"/>
  <c r="AL3949" i="2"/>
  <c r="AM3949" i="2"/>
  <c r="AJ3950" i="2"/>
  <c r="AK3950" i="2" s="1"/>
  <c r="AL3950" i="2"/>
  <c r="AM3950" i="2"/>
  <c r="AJ3951" i="2"/>
  <c r="AK3951" i="2"/>
  <c r="AL3951" i="2"/>
  <c r="AM3951" i="2"/>
  <c r="AJ3952" i="2"/>
  <c r="AK3952" i="2" s="1"/>
  <c r="AL3952" i="2"/>
  <c r="AM3952" i="2"/>
  <c r="AJ3953" i="2"/>
  <c r="AK3953" i="2" s="1"/>
  <c r="AL3953" i="2"/>
  <c r="AM3953" i="2"/>
  <c r="AJ3954" i="2"/>
  <c r="AK3954" i="2"/>
  <c r="AL3954" i="2"/>
  <c r="AM3954" i="2"/>
  <c r="AJ3955" i="2"/>
  <c r="AK3955" i="2"/>
  <c r="AL3955" i="2"/>
  <c r="AM3955" i="2"/>
  <c r="AJ3956" i="2"/>
  <c r="AK3956" i="2"/>
  <c r="AL3956" i="2"/>
  <c r="AM3956" i="2"/>
  <c r="AJ3957" i="2"/>
  <c r="AK3957" i="2" s="1"/>
  <c r="AL3957" i="2"/>
  <c r="AM3957" i="2"/>
  <c r="AJ3958" i="2"/>
  <c r="AK3958" i="2" s="1"/>
  <c r="AL3958" i="2"/>
  <c r="AM3958" i="2"/>
  <c r="AJ3959" i="2"/>
  <c r="AK3959" i="2"/>
  <c r="AL3959" i="2"/>
  <c r="AM3959" i="2"/>
  <c r="AJ3960" i="2"/>
  <c r="AK3960" i="2"/>
  <c r="AL3960" i="2"/>
  <c r="AM3960" i="2"/>
  <c r="AJ3961" i="2"/>
  <c r="AK3961" i="2" s="1"/>
  <c r="AL3961" i="2"/>
  <c r="AM3961" i="2"/>
  <c r="AJ3962" i="2"/>
  <c r="AK3962" i="2"/>
  <c r="AL3962" i="2"/>
  <c r="AM3962" i="2"/>
  <c r="AJ3963" i="2"/>
  <c r="AK3963" i="2"/>
  <c r="AL3963" i="2"/>
  <c r="AM3963" i="2"/>
  <c r="AJ3964" i="2"/>
  <c r="AK3964" i="2"/>
  <c r="AL3964" i="2"/>
  <c r="AM3964" i="2"/>
  <c r="AJ3965" i="2"/>
  <c r="AK3965" i="2" s="1"/>
  <c r="AL3965" i="2"/>
  <c r="AM3965" i="2"/>
  <c r="AJ3966" i="2"/>
  <c r="AK3966" i="2" s="1"/>
  <c r="AL3966" i="2"/>
  <c r="AM3966" i="2"/>
  <c r="AJ3967" i="2"/>
  <c r="AK3967" i="2"/>
  <c r="AL3967" i="2"/>
  <c r="AM3967" i="2"/>
  <c r="AJ3968" i="2"/>
  <c r="AK3968" i="2"/>
  <c r="AL3968" i="2"/>
  <c r="AM3968" i="2"/>
  <c r="AJ3969" i="2"/>
  <c r="AK3969" i="2" s="1"/>
  <c r="AL3969" i="2"/>
  <c r="AM3969" i="2"/>
  <c r="AJ3970" i="2"/>
  <c r="AK3970" i="2"/>
  <c r="AL3970" i="2"/>
  <c r="AM3970" i="2"/>
  <c r="AJ3971" i="2"/>
  <c r="AK3971" i="2"/>
  <c r="AL3971" i="2"/>
  <c r="AM3971" i="2"/>
  <c r="AJ3972" i="2"/>
  <c r="AK3972" i="2"/>
  <c r="AL3972" i="2"/>
  <c r="AM3972" i="2"/>
  <c r="AJ3973" i="2"/>
  <c r="AK3973" i="2" s="1"/>
  <c r="AL3973" i="2"/>
  <c r="AM3973" i="2"/>
  <c r="AJ3974" i="2"/>
  <c r="AK3974" i="2" s="1"/>
  <c r="AL3974" i="2"/>
  <c r="AM3974" i="2"/>
  <c r="AJ3975" i="2"/>
  <c r="AK3975" i="2"/>
  <c r="AL3975" i="2"/>
  <c r="AM3975" i="2"/>
  <c r="AJ3976" i="2"/>
  <c r="AK3976" i="2"/>
  <c r="AL3976" i="2"/>
  <c r="AM3976" i="2"/>
  <c r="AJ3977" i="2"/>
  <c r="AK3977" i="2" s="1"/>
  <c r="AL3977" i="2"/>
  <c r="AM3977" i="2"/>
  <c r="AJ3978" i="2"/>
  <c r="AK3978" i="2"/>
  <c r="AL3978" i="2"/>
  <c r="AM3978" i="2"/>
  <c r="AJ3979" i="2"/>
  <c r="AK3979" i="2"/>
  <c r="AL3979" i="2"/>
  <c r="AM3979" i="2"/>
  <c r="AJ3980" i="2"/>
  <c r="AK3980" i="2"/>
  <c r="AL3980" i="2"/>
  <c r="AM3980" i="2"/>
  <c r="AJ3981" i="2"/>
  <c r="AK3981" i="2" s="1"/>
  <c r="AL3981" i="2"/>
  <c r="AM3981" i="2"/>
  <c r="AJ3982" i="2"/>
  <c r="AK3982" i="2" s="1"/>
  <c r="AL3982" i="2"/>
  <c r="AM3982" i="2"/>
  <c r="AJ3983" i="2"/>
  <c r="AK3983" i="2"/>
  <c r="AL3983" i="2"/>
  <c r="AM3983" i="2"/>
  <c r="AJ3984" i="2"/>
  <c r="AK3984" i="2"/>
  <c r="AL3984" i="2"/>
  <c r="AM3984" i="2"/>
  <c r="AJ3985" i="2"/>
  <c r="AK3985" i="2" s="1"/>
  <c r="AL3985" i="2"/>
  <c r="AM3985" i="2"/>
  <c r="AJ3986" i="2"/>
  <c r="AK3986" i="2"/>
  <c r="AL3986" i="2"/>
  <c r="AM3986" i="2"/>
  <c r="AJ3987" i="2"/>
  <c r="AK3987" i="2"/>
  <c r="AL3987" i="2"/>
  <c r="AM3987" i="2"/>
  <c r="AJ3988" i="2"/>
  <c r="AK3988" i="2"/>
  <c r="AL3988" i="2"/>
  <c r="AM3988" i="2"/>
  <c r="AJ3989" i="2"/>
  <c r="AK3989" i="2" s="1"/>
  <c r="AL3989" i="2"/>
  <c r="AM3989" i="2"/>
  <c r="AJ3990" i="2"/>
  <c r="AK3990" i="2" s="1"/>
  <c r="AL3990" i="2"/>
  <c r="AM3990" i="2"/>
  <c r="AJ3991" i="2"/>
  <c r="AK3991" i="2"/>
  <c r="AL3991" i="2"/>
  <c r="AM3991" i="2"/>
  <c r="AJ3992" i="2"/>
  <c r="AK3992" i="2"/>
  <c r="AL3992" i="2"/>
  <c r="AM3992" i="2"/>
  <c r="AJ3993" i="2"/>
  <c r="AK3993" i="2" s="1"/>
  <c r="AL3993" i="2"/>
  <c r="AM3993" i="2"/>
  <c r="AJ3994" i="2"/>
  <c r="AK3994" i="2"/>
  <c r="AL3994" i="2"/>
  <c r="AM3994" i="2"/>
  <c r="AJ3995" i="2"/>
  <c r="AK3995" i="2"/>
  <c r="AL3995" i="2"/>
  <c r="AM3995" i="2"/>
  <c r="AJ3996" i="2"/>
  <c r="AK3996" i="2"/>
  <c r="AL3996" i="2"/>
  <c r="AM3996" i="2"/>
  <c r="AJ3997" i="2"/>
  <c r="AK3997" i="2" s="1"/>
  <c r="AL3997" i="2"/>
  <c r="AM3997" i="2"/>
  <c r="AJ3998" i="2"/>
  <c r="AK3998" i="2" s="1"/>
  <c r="AL3998" i="2"/>
  <c r="AM3998" i="2"/>
  <c r="AJ3999" i="2"/>
  <c r="AK3999" i="2"/>
  <c r="AL3999" i="2"/>
  <c r="AM3999" i="2"/>
  <c r="AJ4000" i="2"/>
  <c r="AK4000" i="2"/>
  <c r="AL4000" i="2"/>
  <c r="AM4000" i="2"/>
  <c r="AJ4001" i="2"/>
  <c r="AK4001" i="2" s="1"/>
  <c r="AL4001" i="2"/>
  <c r="AM4001" i="2"/>
  <c r="AJ4002" i="2"/>
  <c r="AK4002" i="2"/>
  <c r="AL4002" i="2"/>
  <c r="AM4002" i="2"/>
  <c r="AJ4003" i="2"/>
  <c r="AK4003" i="2"/>
  <c r="AL4003" i="2"/>
  <c r="AM4003" i="2"/>
  <c r="AJ4004" i="2"/>
  <c r="AK4004" i="2"/>
  <c r="AL4004" i="2"/>
  <c r="AM4004" i="2"/>
  <c r="AJ4005" i="2"/>
  <c r="AK4005" i="2" s="1"/>
  <c r="AL4005" i="2"/>
  <c r="AM4005" i="2"/>
  <c r="AJ4006" i="2"/>
  <c r="AK4006" i="2" s="1"/>
  <c r="AL4006" i="2"/>
  <c r="AM4006" i="2"/>
  <c r="AJ4007" i="2"/>
  <c r="AK4007" i="2"/>
  <c r="AL4007" i="2"/>
  <c r="AM4007" i="2"/>
  <c r="AJ4008" i="2"/>
  <c r="AK4008" i="2"/>
  <c r="AL4008" i="2"/>
  <c r="AM4008" i="2"/>
  <c r="AJ4009" i="2"/>
  <c r="AK4009" i="2" s="1"/>
  <c r="AL4009" i="2"/>
  <c r="AM4009" i="2"/>
  <c r="AJ4010" i="2"/>
  <c r="AK4010" i="2"/>
  <c r="AL4010" i="2"/>
  <c r="AM4010" i="2"/>
  <c r="AJ4011" i="2"/>
  <c r="AK4011" i="2"/>
  <c r="AL4011" i="2"/>
  <c r="AM4011" i="2"/>
  <c r="AJ4012" i="2"/>
  <c r="AK4012" i="2" s="1"/>
  <c r="AL4012" i="2"/>
  <c r="AM4012" i="2"/>
  <c r="AJ4013" i="2"/>
  <c r="AK4013" i="2" s="1"/>
  <c r="AL4013" i="2"/>
  <c r="AM4013" i="2"/>
  <c r="AJ4014" i="2"/>
  <c r="AK4014" i="2" s="1"/>
  <c r="AL4014" i="2"/>
  <c r="AM4014" i="2"/>
  <c r="AJ4015" i="2"/>
  <c r="AK4015" i="2"/>
  <c r="AL4015" i="2"/>
  <c r="AM4015" i="2"/>
  <c r="AJ4016" i="2"/>
  <c r="AK4016" i="2" s="1"/>
  <c r="AL4016" i="2"/>
  <c r="AM4016" i="2"/>
  <c r="AJ4017" i="2"/>
  <c r="AK4017" i="2" s="1"/>
  <c r="AL4017" i="2"/>
  <c r="AM4017" i="2"/>
  <c r="AJ4018" i="2"/>
  <c r="AK4018" i="2"/>
  <c r="AL4018" i="2"/>
  <c r="AM4018" i="2"/>
  <c r="AJ4019" i="2"/>
  <c r="AK4019" i="2"/>
  <c r="AL4019" i="2"/>
  <c r="AM4019" i="2"/>
  <c r="AJ4020" i="2"/>
  <c r="AK4020" i="2"/>
  <c r="AL4020" i="2"/>
  <c r="AM4020" i="2"/>
  <c r="AJ4021" i="2"/>
  <c r="AK4021" i="2"/>
  <c r="AL4021" i="2"/>
  <c r="AM4021" i="2"/>
  <c r="AJ4022" i="2"/>
  <c r="AK4022" i="2" s="1"/>
  <c r="AL4022" i="2"/>
  <c r="AM4022" i="2"/>
  <c r="AJ4023" i="2"/>
  <c r="AK4023" i="2"/>
  <c r="AL4023" i="2"/>
  <c r="AM4023" i="2"/>
  <c r="AJ4024" i="2"/>
  <c r="AK4024" i="2" s="1"/>
  <c r="AL4024" i="2"/>
  <c r="AM4024" i="2"/>
  <c r="AJ4025" i="2"/>
  <c r="AK4025" i="2" s="1"/>
  <c r="AL4025" i="2"/>
  <c r="AM4025" i="2"/>
  <c r="AJ4026" i="2"/>
  <c r="AK4026" i="2"/>
  <c r="AL4026" i="2"/>
  <c r="AM4026" i="2"/>
  <c r="AJ4027" i="2"/>
  <c r="AK4027" i="2"/>
  <c r="AL4027" i="2"/>
  <c r="AM4027" i="2"/>
  <c r="AJ4028" i="2"/>
  <c r="AK4028" i="2"/>
  <c r="AL4028" i="2"/>
  <c r="AM4028" i="2"/>
  <c r="AJ4029" i="2"/>
  <c r="AK4029" i="2" s="1"/>
  <c r="AL4029" i="2"/>
  <c r="AM4029" i="2"/>
  <c r="AJ4030" i="2"/>
  <c r="AK4030" i="2" s="1"/>
  <c r="AL4030" i="2"/>
  <c r="AM4030" i="2"/>
  <c r="AJ4031" i="2"/>
  <c r="AK4031" i="2"/>
  <c r="AL4031" i="2"/>
  <c r="AM4031" i="2"/>
  <c r="AJ4032" i="2"/>
  <c r="AK4032" i="2"/>
  <c r="AL4032" i="2"/>
  <c r="AM4032" i="2"/>
  <c r="AJ4033" i="2"/>
  <c r="AK4033" i="2" s="1"/>
  <c r="AL4033" i="2"/>
  <c r="AM4033" i="2"/>
  <c r="AJ4034" i="2"/>
  <c r="AK4034" i="2"/>
  <c r="AL4034" i="2"/>
  <c r="AM4034" i="2"/>
  <c r="AJ4035" i="2"/>
  <c r="AK4035" i="2"/>
  <c r="AL4035" i="2"/>
  <c r="AM4035" i="2"/>
  <c r="AJ4036" i="2"/>
  <c r="AK4036" i="2"/>
  <c r="AL4036" i="2"/>
  <c r="AM4036" i="2"/>
  <c r="AJ4037" i="2"/>
  <c r="AK4037" i="2"/>
  <c r="AL4037" i="2"/>
  <c r="AM4037" i="2"/>
  <c r="AJ4038" i="2"/>
  <c r="AK4038" i="2" s="1"/>
  <c r="AL4038" i="2"/>
  <c r="AM4038" i="2"/>
  <c r="AJ4039" i="2"/>
  <c r="AK4039" i="2"/>
  <c r="AL4039" i="2"/>
  <c r="AM4039" i="2"/>
  <c r="AJ4040" i="2"/>
  <c r="AK4040" i="2" s="1"/>
  <c r="AL4040" i="2"/>
  <c r="AM4040" i="2"/>
  <c r="AJ4041" i="2"/>
  <c r="AK4041" i="2" s="1"/>
  <c r="AL4041" i="2"/>
  <c r="AM4041" i="2"/>
  <c r="AJ4042" i="2"/>
  <c r="AK4042" i="2"/>
  <c r="AL4042" i="2"/>
  <c r="AM4042" i="2"/>
  <c r="AJ4043" i="2"/>
  <c r="AK4043" i="2"/>
  <c r="AL4043" i="2"/>
  <c r="AM4043" i="2"/>
  <c r="AJ4044" i="2"/>
  <c r="AK4044" i="2"/>
  <c r="AL4044" i="2"/>
  <c r="AM4044" i="2"/>
  <c r="AJ4045" i="2"/>
  <c r="AK4045" i="2"/>
  <c r="AL4045" i="2"/>
  <c r="AM4045" i="2"/>
  <c r="AJ4046" i="2"/>
  <c r="AK4046" i="2" s="1"/>
  <c r="AL4046" i="2"/>
  <c r="AM4046" i="2"/>
  <c r="AJ4047" i="2"/>
  <c r="AK4047" i="2"/>
  <c r="AL4047" i="2"/>
  <c r="AM4047" i="2"/>
  <c r="AJ4048" i="2"/>
  <c r="AK4048" i="2"/>
  <c r="AL4048" i="2"/>
  <c r="AM4048" i="2"/>
  <c r="AJ4049" i="2"/>
  <c r="AK4049" i="2" s="1"/>
  <c r="AL4049" i="2"/>
  <c r="AM4049" i="2"/>
  <c r="AJ4050" i="2"/>
  <c r="AK4050" i="2"/>
  <c r="AL4050" i="2"/>
  <c r="AM4050" i="2"/>
  <c r="AJ4051" i="2"/>
  <c r="AK4051" i="2"/>
  <c r="AL4051" i="2"/>
  <c r="AM4051" i="2"/>
  <c r="AJ4052" i="2"/>
  <c r="AK4052" i="2" s="1"/>
  <c r="AL4052" i="2"/>
  <c r="AM4052" i="2"/>
  <c r="AJ4053" i="2"/>
  <c r="AK4053" i="2"/>
  <c r="AL4053" i="2"/>
  <c r="AM4053" i="2"/>
  <c r="AJ4054" i="2"/>
  <c r="AK4054" i="2" s="1"/>
  <c r="AL4054" i="2"/>
  <c r="AM4054" i="2"/>
  <c r="AJ4055" i="2"/>
  <c r="AK4055" i="2"/>
  <c r="AL4055" i="2"/>
  <c r="AM4055" i="2"/>
  <c r="AJ4056" i="2"/>
  <c r="AK4056" i="2" s="1"/>
  <c r="AL4056" i="2"/>
  <c r="AM4056" i="2"/>
  <c r="AJ4057" i="2"/>
  <c r="AK4057" i="2" s="1"/>
  <c r="AL4057" i="2"/>
  <c r="AM4057" i="2"/>
  <c r="AJ4058" i="2"/>
  <c r="AK4058" i="2"/>
  <c r="AL4058" i="2"/>
  <c r="AM4058" i="2"/>
  <c r="AJ4059" i="2"/>
  <c r="AK4059" i="2"/>
  <c r="AL4059" i="2"/>
  <c r="AM4059" i="2"/>
  <c r="AJ4060" i="2"/>
  <c r="AK4060" i="2"/>
  <c r="AL4060" i="2"/>
  <c r="AM4060" i="2"/>
  <c r="AJ4061" i="2"/>
  <c r="AK4061" i="2" s="1"/>
  <c r="AL4061" i="2"/>
  <c r="AM4061" i="2"/>
  <c r="AJ4062" i="2"/>
  <c r="AK4062" i="2" s="1"/>
  <c r="AL4062" i="2"/>
  <c r="AM4062" i="2"/>
  <c r="AJ4063" i="2"/>
  <c r="AK4063" i="2"/>
  <c r="AL4063" i="2"/>
  <c r="AM4063" i="2"/>
  <c r="AJ4064" i="2"/>
  <c r="AK4064" i="2"/>
  <c r="AL4064" i="2"/>
  <c r="AM4064" i="2"/>
  <c r="AJ4065" i="2"/>
  <c r="AK4065" i="2" s="1"/>
  <c r="AL4065" i="2"/>
  <c r="AM4065" i="2"/>
  <c r="AJ4066" i="2"/>
  <c r="AK4066" i="2"/>
  <c r="AL4066" i="2"/>
  <c r="AM4066" i="2"/>
  <c r="AJ4067" i="2"/>
  <c r="AK4067" i="2"/>
  <c r="AL4067" i="2"/>
  <c r="AM4067" i="2"/>
  <c r="AJ4068" i="2"/>
  <c r="AK4068" i="2"/>
  <c r="AL4068" i="2"/>
  <c r="AM4068" i="2"/>
  <c r="AJ4069" i="2"/>
  <c r="AK4069" i="2" s="1"/>
  <c r="AL4069" i="2"/>
  <c r="AM4069" i="2"/>
  <c r="AJ4070" i="2"/>
  <c r="AK4070" i="2" s="1"/>
  <c r="AL4070" i="2"/>
  <c r="AM4070" i="2"/>
  <c r="AJ4071" i="2"/>
  <c r="AK4071" i="2"/>
  <c r="AL4071" i="2"/>
  <c r="AM4071" i="2"/>
  <c r="AJ4072" i="2"/>
  <c r="AK4072" i="2" s="1"/>
  <c r="AL4072" i="2"/>
  <c r="AM4072" i="2"/>
  <c r="AJ4073" i="2"/>
  <c r="AK4073" i="2"/>
  <c r="AL4073" i="2"/>
  <c r="AM4073" i="2"/>
  <c r="AJ4074" i="2"/>
  <c r="AK4074" i="2"/>
  <c r="AL4074" i="2"/>
  <c r="AM4074" i="2"/>
  <c r="AJ4075" i="2"/>
  <c r="AK4075" i="2" s="1"/>
  <c r="AL4075" i="2"/>
  <c r="AM4075" i="2"/>
  <c r="AJ4076" i="2"/>
  <c r="AK4076" i="2" s="1"/>
  <c r="AL4076" i="2"/>
  <c r="AM4076" i="2"/>
  <c r="AJ4077" i="2"/>
  <c r="AK4077" i="2"/>
  <c r="AL4077" i="2"/>
  <c r="AM4077" i="2"/>
  <c r="AJ4078" i="2"/>
  <c r="AK4078" i="2"/>
  <c r="AL4078" i="2"/>
  <c r="AM4078" i="2"/>
  <c r="AJ4079" i="2"/>
  <c r="AK4079" i="2" s="1"/>
  <c r="AL4079" i="2"/>
  <c r="AM4079" i="2"/>
  <c r="AJ4080" i="2"/>
  <c r="AK4080" i="2" s="1"/>
  <c r="AL4080" i="2"/>
  <c r="AM4080" i="2"/>
  <c r="AJ4081" i="2"/>
  <c r="AK4081" i="2"/>
  <c r="AL4081" i="2"/>
  <c r="AM4081" i="2"/>
  <c r="AJ4082" i="2"/>
  <c r="AK4082" i="2"/>
  <c r="AL4082" i="2"/>
  <c r="AM4082" i="2"/>
  <c r="AJ4083" i="2"/>
  <c r="AK4083" i="2" s="1"/>
  <c r="AL4083" i="2"/>
  <c r="AM4083" i="2"/>
  <c r="AJ4084" i="2"/>
  <c r="AK4084" i="2" s="1"/>
  <c r="AL4084" i="2"/>
  <c r="AM4084" i="2"/>
  <c r="AJ4085" i="2"/>
  <c r="AK4085" i="2"/>
  <c r="AL4085" i="2"/>
  <c r="AM4085" i="2"/>
  <c r="AJ4086" i="2"/>
  <c r="AK4086" i="2"/>
  <c r="AL4086" i="2"/>
  <c r="AM4086" i="2"/>
  <c r="AJ4087" i="2"/>
  <c r="AK4087" i="2" s="1"/>
  <c r="AL4087" i="2"/>
  <c r="AM4087" i="2"/>
  <c r="AJ4088" i="2"/>
  <c r="AK4088" i="2" s="1"/>
  <c r="AL4088" i="2"/>
  <c r="AM4088" i="2"/>
  <c r="AJ4089" i="2"/>
  <c r="AK4089" i="2"/>
  <c r="AL4089" i="2"/>
  <c r="AM4089" i="2"/>
  <c r="AJ4090" i="2"/>
  <c r="AK4090" i="2"/>
  <c r="AL4090" i="2"/>
  <c r="AM4090" i="2"/>
  <c r="AJ4091" i="2"/>
  <c r="AK4091" i="2" s="1"/>
  <c r="AL4091" i="2"/>
  <c r="AM4091" i="2"/>
  <c r="AJ4092" i="2"/>
  <c r="AK4092" i="2" s="1"/>
  <c r="AL4092" i="2"/>
  <c r="AM4092" i="2"/>
  <c r="AJ4093" i="2"/>
  <c r="AK4093" i="2"/>
  <c r="AL4093" i="2"/>
  <c r="AM4093" i="2"/>
  <c r="AJ4094" i="2"/>
  <c r="AK4094" i="2"/>
  <c r="AL4094" i="2"/>
  <c r="AM4094" i="2"/>
  <c r="AJ4095" i="2"/>
  <c r="AK4095" i="2" s="1"/>
  <c r="AL4095" i="2"/>
  <c r="AM4095" i="2"/>
  <c r="AJ4096" i="2"/>
  <c r="AK4096" i="2" s="1"/>
  <c r="AL4096" i="2"/>
  <c r="AM4096" i="2"/>
  <c r="AJ4097" i="2"/>
  <c r="AK4097" i="2"/>
  <c r="AL4097" i="2"/>
  <c r="AM4097" i="2"/>
  <c r="AJ4098" i="2"/>
  <c r="AK4098" i="2"/>
  <c r="AL4098" i="2"/>
  <c r="AM4098" i="2"/>
  <c r="AJ4099" i="2"/>
  <c r="AK4099" i="2" s="1"/>
  <c r="AL4099" i="2"/>
  <c r="AM4099" i="2"/>
  <c r="AJ4100" i="2"/>
  <c r="AK4100" i="2" s="1"/>
  <c r="AL4100" i="2"/>
  <c r="AM4100" i="2"/>
  <c r="AJ4101" i="2"/>
  <c r="AK4101" i="2"/>
  <c r="AL4101" i="2"/>
  <c r="AM4101" i="2"/>
  <c r="AJ4102" i="2"/>
  <c r="AK4102" i="2"/>
  <c r="AL4102" i="2"/>
  <c r="AM4102" i="2"/>
  <c r="AJ4103" i="2"/>
  <c r="AK4103" i="2" s="1"/>
  <c r="AL4103" i="2"/>
  <c r="AM4103" i="2"/>
  <c r="AJ4104" i="2"/>
  <c r="AK4104" i="2" s="1"/>
  <c r="AL4104" i="2"/>
  <c r="AM4104" i="2"/>
  <c r="AJ4105" i="2"/>
  <c r="AK4105" i="2"/>
  <c r="AL4105" i="2"/>
  <c r="AM4105" i="2"/>
  <c r="AJ4106" i="2"/>
  <c r="AK4106" i="2"/>
  <c r="AL4106" i="2"/>
  <c r="AM4106" i="2"/>
  <c r="AJ4107" i="2"/>
  <c r="AK4107" i="2" s="1"/>
  <c r="AL4107" i="2"/>
  <c r="AM4107" i="2"/>
  <c r="AJ4108" i="2"/>
  <c r="AK4108" i="2" s="1"/>
  <c r="AL4108" i="2"/>
  <c r="AM4108" i="2"/>
  <c r="AJ4109" i="2"/>
  <c r="AK4109" i="2"/>
  <c r="AL4109" i="2"/>
  <c r="AM4109" i="2"/>
  <c r="AJ4110" i="2"/>
  <c r="AK4110" i="2"/>
  <c r="AL4110" i="2"/>
  <c r="AM4110" i="2"/>
  <c r="AJ4111" i="2"/>
  <c r="AK4111" i="2" s="1"/>
  <c r="AL4111" i="2"/>
  <c r="AM4111" i="2"/>
  <c r="AJ4112" i="2"/>
  <c r="AK4112" i="2" s="1"/>
  <c r="AL4112" i="2"/>
  <c r="AM4112" i="2"/>
  <c r="AJ4113" i="2"/>
  <c r="AK4113" i="2"/>
  <c r="AL4113" i="2"/>
  <c r="AM4113" i="2"/>
  <c r="AJ4114" i="2"/>
  <c r="AK4114" i="2"/>
  <c r="AL4114" i="2"/>
  <c r="AM4114" i="2"/>
  <c r="AJ4115" i="2"/>
  <c r="AK4115" i="2" s="1"/>
  <c r="AL4115" i="2"/>
  <c r="AM4115" i="2"/>
  <c r="AJ4116" i="2"/>
  <c r="AK4116" i="2" s="1"/>
  <c r="AL4116" i="2"/>
  <c r="AM4116" i="2"/>
  <c r="AJ4117" i="2"/>
  <c r="AK4117" i="2"/>
  <c r="AL4117" i="2"/>
  <c r="AM4117" i="2"/>
  <c r="AJ4118" i="2"/>
  <c r="AK4118" i="2"/>
  <c r="AL4118" i="2"/>
  <c r="AM4118" i="2"/>
  <c r="AJ4119" i="2"/>
  <c r="AK4119" i="2" s="1"/>
  <c r="AL4119" i="2"/>
  <c r="AM4119" i="2"/>
  <c r="AJ4120" i="2"/>
  <c r="AK4120" i="2" s="1"/>
  <c r="AL4120" i="2"/>
  <c r="AM4120" i="2"/>
  <c r="AJ4121" i="2"/>
  <c r="AK4121" i="2"/>
  <c r="AL4121" i="2"/>
  <c r="AM4121" i="2"/>
  <c r="AJ4122" i="2"/>
  <c r="AK4122" i="2"/>
  <c r="AL4122" i="2"/>
  <c r="AM4122" i="2"/>
  <c r="AJ4123" i="2"/>
  <c r="AK4123" i="2" s="1"/>
  <c r="AL4123" i="2"/>
  <c r="AM4123" i="2"/>
  <c r="AJ4124" i="2"/>
  <c r="AK4124" i="2" s="1"/>
  <c r="AL4124" i="2"/>
  <c r="AM4124" i="2"/>
  <c r="AJ4125" i="2"/>
  <c r="AK4125" i="2"/>
  <c r="AL4125" i="2"/>
  <c r="AM4125" i="2"/>
  <c r="AJ4126" i="2"/>
  <c r="AK4126" i="2"/>
  <c r="AL4126" i="2"/>
  <c r="AM4126" i="2"/>
  <c r="AJ4127" i="2"/>
  <c r="AK4127" i="2" s="1"/>
  <c r="AL4127" i="2"/>
  <c r="AM4127" i="2"/>
  <c r="AJ4128" i="2"/>
  <c r="AK4128" i="2" s="1"/>
  <c r="AL4128" i="2"/>
  <c r="AM4128" i="2"/>
  <c r="AJ4129" i="2"/>
  <c r="AK4129" i="2"/>
  <c r="AL4129" i="2"/>
  <c r="AM4129" i="2"/>
  <c r="AJ4130" i="2"/>
  <c r="AK4130" i="2"/>
  <c r="AL4130" i="2"/>
  <c r="AM4130" i="2"/>
  <c r="AJ4131" i="2"/>
  <c r="AK4131" i="2" s="1"/>
  <c r="AL4131" i="2"/>
  <c r="AM4131" i="2"/>
  <c r="AJ4132" i="2"/>
  <c r="AK4132" i="2" s="1"/>
  <c r="AL4132" i="2"/>
  <c r="AM4132" i="2"/>
  <c r="AJ4133" i="2"/>
  <c r="AK4133" i="2"/>
  <c r="AL4133" i="2"/>
  <c r="AM4133" i="2"/>
  <c r="AJ4134" i="2"/>
  <c r="AK4134" i="2"/>
  <c r="AL4134" i="2"/>
  <c r="AM4134" i="2"/>
  <c r="AJ4135" i="2"/>
  <c r="AK4135" i="2" s="1"/>
  <c r="AL4135" i="2"/>
  <c r="AM4135" i="2"/>
  <c r="AJ4136" i="2"/>
  <c r="AK4136" i="2" s="1"/>
  <c r="AL4136" i="2"/>
  <c r="AM4136" i="2"/>
  <c r="AJ4137" i="2"/>
  <c r="AK4137" i="2"/>
  <c r="AL4137" i="2"/>
  <c r="AM4137" i="2"/>
  <c r="AJ4138" i="2"/>
  <c r="AK4138" i="2"/>
  <c r="AL4138" i="2"/>
  <c r="AM4138" i="2"/>
  <c r="AJ4139" i="2"/>
  <c r="AK4139" i="2" s="1"/>
  <c r="AL4139" i="2"/>
  <c r="AM4139" i="2"/>
  <c r="AJ4140" i="2"/>
  <c r="AK4140" i="2" s="1"/>
  <c r="AL4140" i="2"/>
  <c r="AM4140" i="2"/>
  <c r="AJ4141" i="2"/>
  <c r="AK4141" i="2"/>
  <c r="AL4141" i="2"/>
  <c r="AM4141" i="2"/>
  <c r="AJ4142" i="2"/>
  <c r="AK4142" i="2"/>
  <c r="AL4142" i="2"/>
  <c r="AM4142" i="2"/>
  <c r="AJ4143" i="2"/>
  <c r="AK4143" i="2" s="1"/>
  <c r="AL4143" i="2"/>
  <c r="AM4143" i="2"/>
  <c r="AJ4144" i="2"/>
  <c r="AK4144" i="2" s="1"/>
  <c r="AL4144" i="2"/>
  <c r="AM4144" i="2"/>
  <c r="AJ4145" i="2"/>
  <c r="AK4145" i="2"/>
  <c r="AL4145" i="2"/>
  <c r="AM4145" i="2"/>
  <c r="AJ4146" i="2"/>
  <c r="AK4146" i="2"/>
  <c r="AL4146" i="2"/>
  <c r="AM4146" i="2"/>
  <c r="AJ4147" i="2"/>
  <c r="AK4147" i="2" s="1"/>
  <c r="AL4147" i="2"/>
  <c r="AM4147" i="2"/>
  <c r="AJ4148" i="2"/>
  <c r="AK4148" i="2" s="1"/>
  <c r="AL4148" i="2"/>
  <c r="AM4148" i="2"/>
  <c r="AJ4149" i="2"/>
  <c r="AK4149" i="2"/>
  <c r="AL4149" i="2"/>
  <c r="AM4149" i="2"/>
  <c r="AJ4150" i="2"/>
  <c r="AK4150" i="2"/>
  <c r="AL4150" i="2"/>
  <c r="AM4150" i="2"/>
  <c r="AJ4151" i="2"/>
  <c r="AK4151" i="2" s="1"/>
  <c r="AL4151" i="2"/>
  <c r="AM4151" i="2"/>
  <c r="AJ4152" i="2"/>
  <c r="AK4152" i="2" s="1"/>
  <c r="AL4152" i="2"/>
  <c r="AM4152" i="2"/>
  <c r="AJ4153" i="2"/>
  <c r="AK4153" i="2"/>
  <c r="AL4153" i="2"/>
  <c r="AM4153" i="2"/>
  <c r="AJ4154" i="2"/>
  <c r="AK4154" i="2"/>
  <c r="AL4154" i="2"/>
  <c r="AM4154" i="2"/>
  <c r="AJ4155" i="2"/>
  <c r="AK4155" i="2" s="1"/>
  <c r="AL4155" i="2"/>
  <c r="AM4155" i="2"/>
  <c r="AJ4156" i="2"/>
  <c r="AK4156" i="2" s="1"/>
  <c r="AL4156" i="2"/>
  <c r="AM4156" i="2"/>
  <c r="AJ4157" i="2"/>
  <c r="AK4157" i="2"/>
  <c r="AL4157" i="2"/>
  <c r="AM4157" i="2"/>
  <c r="AJ4158" i="2"/>
  <c r="AK4158" i="2"/>
  <c r="AL4158" i="2"/>
  <c r="AM4158" i="2"/>
  <c r="AJ4159" i="2"/>
  <c r="AK4159" i="2" s="1"/>
  <c r="AL4159" i="2"/>
  <c r="AM4159" i="2"/>
  <c r="AJ4160" i="2"/>
  <c r="AK4160" i="2" s="1"/>
  <c r="AL4160" i="2"/>
  <c r="AM4160" i="2"/>
  <c r="AJ4161" i="2"/>
  <c r="AK4161" i="2"/>
  <c r="AL4161" i="2"/>
  <c r="AM4161" i="2"/>
  <c r="AJ4162" i="2"/>
  <c r="AK4162" i="2"/>
  <c r="AL4162" i="2"/>
  <c r="AM4162" i="2"/>
  <c r="AJ4163" i="2"/>
  <c r="AK4163" i="2" s="1"/>
  <c r="AL4163" i="2"/>
  <c r="AM4163" i="2"/>
  <c r="AJ4164" i="2"/>
  <c r="AK4164" i="2" s="1"/>
  <c r="AL4164" i="2"/>
  <c r="AM4164" i="2"/>
  <c r="AJ4165" i="2"/>
  <c r="AK4165" i="2"/>
  <c r="AL4165" i="2"/>
  <c r="AM4165" i="2"/>
  <c r="AJ4166" i="2"/>
  <c r="AK4166" i="2"/>
  <c r="AL4166" i="2"/>
  <c r="AM4166" i="2"/>
  <c r="AJ4167" i="2"/>
  <c r="AK4167" i="2" s="1"/>
  <c r="AL4167" i="2"/>
  <c r="AM4167" i="2"/>
  <c r="AJ4168" i="2"/>
  <c r="AK4168" i="2" s="1"/>
  <c r="AL4168" i="2"/>
  <c r="AM4168" i="2"/>
  <c r="AJ4169" i="2"/>
  <c r="AK4169" i="2"/>
  <c r="AL4169" i="2"/>
  <c r="AM4169" i="2"/>
  <c r="AJ4170" i="2"/>
  <c r="AK4170" i="2"/>
  <c r="AL4170" i="2"/>
  <c r="AM4170" i="2"/>
  <c r="AJ4171" i="2"/>
  <c r="AK4171" i="2"/>
  <c r="AL4171" i="2"/>
  <c r="AM4171" i="2"/>
  <c r="AJ4172" i="2"/>
  <c r="AK4172" i="2" s="1"/>
  <c r="AL4172" i="2"/>
  <c r="AM4172" i="2"/>
  <c r="AJ4173" i="2"/>
  <c r="AK4173" i="2"/>
  <c r="AL4173" i="2"/>
  <c r="AM4173" i="2"/>
  <c r="AJ4174" i="2"/>
  <c r="AK4174" i="2"/>
  <c r="AL4174" i="2"/>
  <c r="AM4174" i="2"/>
  <c r="AJ4175" i="2"/>
  <c r="AK4175" i="2"/>
  <c r="AL4175" i="2"/>
  <c r="AM4175" i="2"/>
  <c r="AJ4176" i="2"/>
  <c r="AK4176" i="2" s="1"/>
  <c r="AL4176" i="2"/>
  <c r="AM4176" i="2"/>
  <c r="AJ4177" i="2"/>
  <c r="AK4177" i="2"/>
  <c r="AL4177" i="2"/>
  <c r="AM4177" i="2"/>
  <c r="AJ4178" i="2"/>
  <c r="AK4178" i="2" s="1"/>
  <c r="AL4178" i="2"/>
  <c r="AM4178" i="2"/>
  <c r="AJ4179" i="2"/>
  <c r="AK4179" i="2"/>
  <c r="AL4179" i="2"/>
  <c r="AM4179" i="2"/>
  <c r="AJ4180" i="2"/>
  <c r="AK4180" i="2" s="1"/>
  <c r="AL4180" i="2"/>
  <c r="AM4180" i="2"/>
  <c r="AJ4181" i="2"/>
  <c r="AK4181" i="2"/>
  <c r="AL4181" i="2"/>
  <c r="AM4181" i="2"/>
  <c r="AJ4182" i="2"/>
  <c r="AK4182" i="2"/>
  <c r="AL4182" i="2"/>
  <c r="AM4182" i="2"/>
  <c r="AJ4183" i="2"/>
  <c r="AK4183" i="2"/>
  <c r="AL4183" i="2"/>
  <c r="AM4183" i="2"/>
  <c r="AJ4184" i="2"/>
  <c r="AK4184" i="2" s="1"/>
  <c r="AL4184" i="2"/>
  <c r="AM4184" i="2"/>
  <c r="AJ4185" i="2"/>
  <c r="AK4185" i="2"/>
  <c r="AL4185" i="2"/>
  <c r="AM4185" i="2"/>
  <c r="AJ4186" i="2"/>
  <c r="AK4186" i="2"/>
  <c r="AL4186" i="2"/>
  <c r="AM4186" i="2"/>
  <c r="AJ4187" i="2"/>
  <c r="AK4187" i="2" s="1"/>
  <c r="AL4187" i="2"/>
  <c r="AM4187" i="2"/>
  <c r="AJ4188" i="2"/>
  <c r="AK4188" i="2" s="1"/>
  <c r="AL4188" i="2"/>
  <c r="AM4188" i="2"/>
  <c r="AJ4189" i="2"/>
  <c r="AK4189" i="2"/>
  <c r="AL4189" i="2"/>
  <c r="AM4189" i="2"/>
  <c r="AJ4190" i="2"/>
  <c r="AK4190" i="2"/>
  <c r="AL4190" i="2"/>
  <c r="AM4190" i="2"/>
  <c r="AJ4191" i="2"/>
  <c r="AK4191" i="2" s="1"/>
  <c r="AL4191" i="2"/>
  <c r="AM4191" i="2"/>
  <c r="AJ4192" i="2"/>
  <c r="AK4192" i="2" s="1"/>
  <c r="AL4192" i="2"/>
  <c r="AM4192" i="2"/>
  <c r="AJ4193" i="2"/>
  <c r="AK4193" i="2"/>
  <c r="AL4193" i="2"/>
  <c r="AM4193" i="2"/>
  <c r="AJ4194" i="2"/>
  <c r="AK4194" i="2" s="1"/>
  <c r="AL4194" i="2"/>
  <c r="AM4194" i="2"/>
  <c r="AJ4195" i="2"/>
  <c r="AK4195" i="2" s="1"/>
  <c r="AL4195" i="2"/>
  <c r="AM4195" i="2"/>
  <c r="AJ4196" i="2"/>
  <c r="AK4196" i="2" s="1"/>
  <c r="AL4196" i="2"/>
  <c r="AM4196" i="2"/>
  <c r="AJ4197" i="2"/>
  <c r="AK4197" i="2"/>
  <c r="AL4197" i="2"/>
  <c r="AM4197" i="2"/>
  <c r="AJ4198" i="2"/>
  <c r="AK4198" i="2"/>
  <c r="AL4198" i="2"/>
  <c r="AM4198" i="2"/>
  <c r="AJ4199" i="2"/>
  <c r="AK4199" i="2"/>
  <c r="AL4199" i="2"/>
  <c r="AM4199" i="2"/>
  <c r="AJ4200" i="2"/>
  <c r="AK4200" i="2" s="1"/>
  <c r="AL4200" i="2"/>
  <c r="AM4200" i="2"/>
  <c r="AJ4201" i="2"/>
  <c r="AK4201" i="2"/>
  <c r="AL4201" i="2"/>
  <c r="AM4201" i="2"/>
  <c r="AJ4202" i="2"/>
  <c r="AK4202" i="2"/>
  <c r="AL4202" i="2"/>
  <c r="AM4202" i="2"/>
  <c r="AJ4203" i="2"/>
  <c r="AK4203" i="2" s="1"/>
  <c r="AL4203" i="2"/>
  <c r="AM4203" i="2"/>
  <c r="AJ4204" i="2"/>
  <c r="AK4204" i="2" s="1"/>
  <c r="AL4204" i="2"/>
  <c r="AM4204" i="2"/>
  <c r="AJ4205" i="2"/>
  <c r="AK4205" i="2"/>
  <c r="AL4205" i="2"/>
  <c r="AM4205" i="2"/>
  <c r="AJ4206" i="2"/>
  <c r="AK4206" i="2"/>
  <c r="AL4206" i="2"/>
  <c r="AM4206" i="2"/>
  <c r="AJ4207" i="2"/>
  <c r="AK4207" i="2" s="1"/>
  <c r="AL4207" i="2"/>
  <c r="AM4207" i="2"/>
  <c r="AJ4208" i="2"/>
  <c r="AK4208" i="2" s="1"/>
  <c r="AL4208" i="2"/>
  <c r="AM4208" i="2"/>
  <c r="AJ4209" i="2"/>
  <c r="AK4209" i="2"/>
  <c r="AL4209" i="2"/>
  <c r="AM4209" i="2"/>
  <c r="AJ4210" i="2"/>
  <c r="AK4210" i="2" s="1"/>
  <c r="AL4210" i="2"/>
  <c r="AM4210" i="2"/>
  <c r="AJ4211" i="2"/>
  <c r="AK4211" i="2"/>
  <c r="AL4211" i="2"/>
  <c r="AM4211" i="2"/>
  <c r="AJ4212" i="2"/>
  <c r="AK4212" i="2" s="1"/>
  <c r="AL4212" i="2"/>
  <c r="AM4212" i="2"/>
  <c r="AJ4213" i="2"/>
  <c r="AK4213" i="2"/>
  <c r="AL4213" i="2"/>
  <c r="AM4213" i="2"/>
  <c r="AJ4214" i="2"/>
  <c r="AK4214" i="2"/>
  <c r="AL4214" i="2"/>
  <c r="AM4214" i="2"/>
  <c r="AJ4215" i="2"/>
  <c r="AK4215" i="2" s="1"/>
  <c r="AL4215" i="2"/>
  <c r="AM4215" i="2"/>
  <c r="AJ4216" i="2"/>
  <c r="AK4216" i="2"/>
  <c r="AL4216" i="2"/>
  <c r="AM4216" i="2"/>
  <c r="AJ4217" i="2"/>
  <c r="AK4217" i="2" s="1"/>
  <c r="AL4217" i="2"/>
  <c r="AM4217" i="2"/>
  <c r="AJ4218" i="2"/>
  <c r="AK4218" i="2"/>
  <c r="AL4218" i="2"/>
  <c r="AM4218" i="2"/>
  <c r="AJ4219" i="2"/>
  <c r="AK4219" i="2" s="1"/>
  <c r="AL4219" i="2"/>
  <c r="AM4219" i="2"/>
  <c r="AJ4220" i="2"/>
  <c r="AK4220" i="2" s="1"/>
  <c r="AL4220" i="2"/>
  <c r="AM4220" i="2"/>
  <c r="AJ4221" i="2"/>
  <c r="AK4221" i="2"/>
  <c r="AL4221" i="2"/>
  <c r="AM4221" i="2"/>
  <c r="AJ4222" i="2"/>
  <c r="AK4222" i="2" s="1"/>
  <c r="AL4222" i="2"/>
  <c r="AM4222" i="2"/>
  <c r="AJ4223" i="2"/>
  <c r="AK4223" i="2" s="1"/>
  <c r="AL4223" i="2"/>
  <c r="AM4223" i="2"/>
  <c r="AJ4224" i="2"/>
  <c r="AK4224" i="2"/>
  <c r="AL4224" i="2"/>
  <c r="AM4224" i="2"/>
  <c r="AJ4225" i="2"/>
  <c r="AK4225" i="2"/>
  <c r="AL4225" i="2"/>
  <c r="AM4225" i="2"/>
  <c r="AJ4226" i="2"/>
  <c r="AK4226" i="2" s="1"/>
  <c r="AL4226" i="2"/>
  <c r="AM4226" i="2"/>
  <c r="AJ4227" i="2"/>
  <c r="AK4227" i="2" s="1"/>
  <c r="AL4227" i="2"/>
  <c r="AM4227" i="2"/>
  <c r="AJ4228" i="2"/>
  <c r="AK4228" i="2" s="1"/>
  <c r="AL4228" i="2"/>
  <c r="AM4228" i="2"/>
  <c r="AJ4229" i="2"/>
  <c r="AK4229" i="2"/>
  <c r="AL4229" i="2"/>
  <c r="AM4229" i="2"/>
  <c r="AJ4230" i="2"/>
  <c r="AK4230" i="2" s="1"/>
  <c r="AL4230" i="2"/>
  <c r="AM4230" i="2"/>
  <c r="AJ4231" i="2"/>
  <c r="AK4231" i="2" s="1"/>
  <c r="AL4231" i="2"/>
  <c r="AM4231" i="2"/>
  <c r="AJ4232" i="2"/>
  <c r="AK4232" i="2"/>
  <c r="AL4232" i="2"/>
  <c r="AM4232" i="2"/>
  <c r="AJ4233" i="2"/>
  <c r="AK4233" i="2"/>
  <c r="AL4233" i="2"/>
  <c r="AM4233" i="2"/>
  <c r="AJ4234" i="2"/>
  <c r="AK4234" i="2" s="1"/>
  <c r="AL4234" i="2"/>
  <c r="AM4234" i="2"/>
  <c r="AJ4235" i="2"/>
  <c r="AK4235" i="2" s="1"/>
  <c r="AL4235" i="2"/>
  <c r="AM4235" i="2"/>
  <c r="AJ4236" i="2"/>
  <c r="AK4236" i="2" s="1"/>
  <c r="AL4236" i="2"/>
  <c r="AM4236" i="2"/>
  <c r="AJ4237" i="2"/>
  <c r="AK4237" i="2"/>
  <c r="AL4237" i="2"/>
  <c r="AM4237" i="2"/>
  <c r="AJ4238" i="2"/>
  <c r="AK4238" i="2" s="1"/>
  <c r="AL4238" i="2"/>
  <c r="AM4238" i="2"/>
  <c r="AJ4239" i="2"/>
  <c r="AK4239" i="2" s="1"/>
  <c r="AL4239" i="2"/>
  <c r="AM4239" i="2"/>
  <c r="AJ4240" i="2"/>
  <c r="AK4240" i="2"/>
  <c r="AL4240" i="2"/>
  <c r="AM4240" i="2"/>
  <c r="AJ4241" i="2"/>
  <c r="AK4241" i="2"/>
  <c r="AL4241" i="2"/>
  <c r="AM4241" i="2"/>
  <c r="AJ4242" i="2"/>
  <c r="AK4242" i="2" s="1"/>
  <c r="AL4242" i="2"/>
  <c r="AM4242" i="2"/>
  <c r="AJ4243" i="2"/>
  <c r="AK4243" i="2" s="1"/>
  <c r="AL4243" i="2"/>
  <c r="AM4243" i="2"/>
  <c r="AJ4244" i="2"/>
  <c r="AK4244" i="2" s="1"/>
  <c r="AL4244" i="2"/>
  <c r="AM4244" i="2"/>
  <c r="AJ4245" i="2"/>
  <c r="AK4245" i="2"/>
  <c r="AL4245" i="2"/>
  <c r="AM4245" i="2"/>
  <c r="AJ4246" i="2"/>
  <c r="AK4246" i="2" s="1"/>
  <c r="AL4246" i="2"/>
  <c r="AM4246" i="2"/>
  <c r="AJ4247" i="2"/>
  <c r="AK4247" i="2" s="1"/>
  <c r="AL4247" i="2"/>
  <c r="AM4247" i="2"/>
  <c r="AJ4248" i="2"/>
  <c r="AK4248" i="2"/>
  <c r="AL4248" i="2"/>
  <c r="AM4248" i="2"/>
  <c r="AJ4249" i="2"/>
  <c r="AK4249" i="2"/>
  <c r="AL4249" i="2"/>
  <c r="AM4249" i="2"/>
  <c r="AJ4250" i="2"/>
  <c r="AK4250" i="2" s="1"/>
  <c r="AL4250" i="2"/>
  <c r="AM4250" i="2"/>
  <c r="AJ4251" i="2"/>
  <c r="AK4251" i="2" s="1"/>
  <c r="AL4251" i="2"/>
  <c r="AM4251" i="2"/>
  <c r="AJ4252" i="2"/>
  <c r="AK4252" i="2" s="1"/>
  <c r="AL4252" i="2"/>
  <c r="AM4252" i="2"/>
  <c r="AJ4253" i="2"/>
  <c r="AK4253" i="2"/>
  <c r="AL4253" i="2"/>
  <c r="AM4253" i="2"/>
  <c r="AJ4254" i="2"/>
  <c r="AK4254" i="2" s="1"/>
  <c r="AL4254" i="2"/>
  <c r="AM4254" i="2"/>
  <c r="AJ4255" i="2"/>
  <c r="AK4255" i="2" s="1"/>
  <c r="AL4255" i="2"/>
  <c r="AM4255" i="2"/>
  <c r="AJ4256" i="2"/>
  <c r="AK4256" i="2"/>
  <c r="AL4256" i="2"/>
  <c r="AM4256" i="2"/>
  <c r="AJ4257" i="2"/>
  <c r="AK4257" i="2"/>
  <c r="AL4257" i="2"/>
  <c r="AM4257" i="2"/>
  <c r="AJ4258" i="2"/>
  <c r="AK4258" i="2" s="1"/>
  <c r="AL4258" i="2"/>
  <c r="AM4258" i="2"/>
  <c r="AJ4259" i="2"/>
  <c r="AK4259" i="2" s="1"/>
  <c r="AL4259" i="2"/>
  <c r="AM4259" i="2"/>
  <c r="AJ4260" i="2"/>
  <c r="AK4260" i="2" s="1"/>
  <c r="AL4260" i="2"/>
  <c r="AM4260" i="2"/>
  <c r="AJ4261" i="2"/>
  <c r="AK4261" i="2"/>
  <c r="AL4261" i="2"/>
  <c r="AM4261" i="2"/>
  <c r="AJ4262" i="2"/>
  <c r="AK4262" i="2" s="1"/>
  <c r="AL4262" i="2"/>
  <c r="AM4262" i="2"/>
  <c r="AJ4263" i="2"/>
  <c r="AK4263" i="2" s="1"/>
  <c r="AL4263" i="2"/>
  <c r="AM4263" i="2"/>
  <c r="AJ4264" i="2"/>
  <c r="AK4264" i="2"/>
  <c r="AL4264" i="2"/>
  <c r="AM4264" i="2"/>
  <c r="AJ4265" i="2"/>
  <c r="AK4265" i="2"/>
  <c r="AL4265" i="2"/>
  <c r="AM4265" i="2"/>
  <c r="AJ4266" i="2"/>
  <c r="AK4266" i="2" s="1"/>
  <c r="AL4266" i="2"/>
  <c r="AM4266" i="2"/>
  <c r="AJ4267" i="2"/>
  <c r="AK4267" i="2" s="1"/>
  <c r="AL4267" i="2"/>
  <c r="AM4267" i="2"/>
  <c r="AJ4268" i="2"/>
  <c r="AK4268" i="2" s="1"/>
  <c r="AL4268" i="2"/>
  <c r="AM4268" i="2"/>
  <c r="AJ4269" i="2"/>
  <c r="AK4269" i="2"/>
  <c r="AL4269" i="2"/>
  <c r="AM4269" i="2"/>
  <c r="AJ4270" i="2"/>
  <c r="AK4270" i="2" s="1"/>
  <c r="AL4270" i="2"/>
  <c r="AM4270" i="2"/>
  <c r="AJ4271" i="2"/>
  <c r="AK4271" i="2" s="1"/>
  <c r="AL4271" i="2"/>
  <c r="AM4271" i="2"/>
  <c r="AJ4272" i="2"/>
  <c r="AK4272" i="2"/>
  <c r="AL4272" i="2"/>
  <c r="AM4272" i="2"/>
  <c r="AJ4273" i="2"/>
  <c r="AK4273" i="2"/>
  <c r="AL4273" i="2"/>
  <c r="AM4273" i="2"/>
  <c r="AJ4274" i="2"/>
  <c r="AK4274" i="2" s="1"/>
  <c r="AL4274" i="2"/>
  <c r="AM4274" i="2"/>
  <c r="AJ4275" i="2"/>
  <c r="AK4275" i="2" s="1"/>
  <c r="AL4275" i="2"/>
  <c r="AM4275" i="2"/>
  <c r="AJ4276" i="2"/>
  <c r="AK4276" i="2" s="1"/>
  <c r="AL4276" i="2"/>
  <c r="AM4276" i="2"/>
  <c r="AJ4277" i="2"/>
  <c r="AK4277" i="2"/>
  <c r="AL4277" i="2"/>
  <c r="AM4277" i="2"/>
  <c r="AJ4278" i="2"/>
  <c r="AK4278" i="2" s="1"/>
  <c r="AL4278" i="2"/>
  <c r="AM4278" i="2"/>
  <c r="AJ4279" i="2"/>
  <c r="AK4279" i="2" s="1"/>
  <c r="AL4279" i="2"/>
  <c r="AM4279" i="2"/>
  <c r="AJ4280" i="2"/>
  <c r="AK4280" i="2"/>
  <c r="AL4280" i="2"/>
  <c r="AM4280" i="2"/>
  <c r="AJ4281" i="2"/>
  <c r="AK4281" i="2"/>
  <c r="AL4281" i="2"/>
  <c r="AM4281" i="2"/>
  <c r="AJ4282" i="2"/>
  <c r="AK4282" i="2" s="1"/>
  <c r="AL4282" i="2"/>
  <c r="AM4282" i="2"/>
  <c r="AJ4283" i="2"/>
  <c r="AK4283" i="2" s="1"/>
  <c r="AL4283" i="2"/>
  <c r="AM4283" i="2"/>
  <c r="AJ4284" i="2"/>
  <c r="AK4284" i="2" s="1"/>
  <c r="AL4284" i="2"/>
  <c r="AM4284" i="2"/>
  <c r="AJ4285" i="2"/>
  <c r="AK4285" i="2"/>
  <c r="AL4285" i="2"/>
  <c r="AM4285" i="2"/>
  <c r="AJ4286" i="2"/>
  <c r="AK4286" i="2" s="1"/>
  <c r="AL4286" i="2"/>
  <c r="AM4286" i="2"/>
  <c r="AJ4287" i="2"/>
  <c r="AK4287" i="2" s="1"/>
  <c r="AL4287" i="2"/>
  <c r="AM4287" i="2"/>
  <c r="AJ4288" i="2"/>
  <c r="AK4288" i="2"/>
  <c r="AL4288" i="2"/>
  <c r="AM4288" i="2"/>
  <c r="AJ4289" i="2"/>
  <c r="AK4289" i="2"/>
  <c r="AL4289" i="2"/>
  <c r="AM4289" i="2"/>
  <c r="AJ4290" i="2"/>
  <c r="AK4290" i="2" s="1"/>
  <c r="AL4290" i="2"/>
  <c r="AM4290" i="2"/>
  <c r="AJ4291" i="2"/>
  <c r="AK4291" i="2" s="1"/>
  <c r="AL4291" i="2"/>
  <c r="AM4291" i="2"/>
  <c r="AJ4292" i="2"/>
  <c r="AK4292" i="2" s="1"/>
  <c r="AL4292" i="2"/>
  <c r="AM4292" i="2"/>
  <c r="AJ4293" i="2"/>
  <c r="AK4293" i="2"/>
  <c r="AL4293" i="2"/>
  <c r="AM4293" i="2"/>
  <c r="AJ4294" i="2"/>
  <c r="AK4294" i="2" s="1"/>
  <c r="AL4294" i="2"/>
  <c r="AM4294" i="2"/>
  <c r="AJ4295" i="2"/>
  <c r="AK4295" i="2" s="1"/>
  <c r="AL4295" i="2"/>
  <c r="AM4295" i="2"/>
  <c r="AJ4296" i="2"/>
  <c r="AK4296" i="2"/>
  <c r="AL4296" i="2"/>
  <c r="AM4296" i="2"/>
  <c r="AJ4297" i="2"/>
  <c r="AK4297" i="2"/>
  <c r="AL4297" i="2"/>
  <c r="AM4297" i="2"/>
  <c r="AJ4298" i="2"/>
  <c r="AK4298" i="2" s="1"/>
  <c r="AL4298" i="2"/>
  <c r="AM4298" i="2"/>
  <c r="AJ4299" i="2"/>
  <c r="AK4299" i="2" s="1"/>
  <c r="AL4299" i="2"/>
  <c r="AM4299" i="2"/>
  <c r="AJ4300" i="2"/>
  <c r="AK4300" i="2" s="1"/>
  <c r="AL4300" i="2"/>
  <c r="AM4300" i="2"/>
  <c r="AJ4301" i="2"/>
  <c r="AK4301" i="2"/>
  <c r="AL4301" i="2"/>
  <c r="AM4301" i="2"/>
  <c r="AJ4302" i="2"/>
  <c r="AK4302" i="2" s="1"/>
  <c r="AL4302" i="2"/>
  <c r="AM4302" i="2"/>
  <c r="AJ4303" i="2"/>
  <c r="AK4303" i="2" s="1"/>
  <c r="AL4303" i="2"/>
  <c r="AM4303" i="2"/>
  <c r="AJ4304" i="2"/>
  <c r="AK4304" i="2"/>
  <c r="AL4304" i="2"/>
  <c r="AM4304" i="2"/>
  <c r="AJ4305" i="2"/>
  <c r="AK4305" i="2"/>
  <c r="AL4305" i="2"/>
  <c r="AM4305" i="2"/>
  <c r="AJ4306" i="2"/>
  <c r="AK4306" i="2" s="1"/>
  <c r="AL4306" i="2"/>
  <c r="AM4306" i="2"/>
  <c r="AJ4307" i="2"/>
  <c r="AK4307" i="2" s="1"/>
  <c r="AL4307" i="2"/>
  <c r="AM4307" i="2"/>
  <c r="AJ4308" i="2"/>
  <c r="AK4308" i="2" s="1"/>
  <c r="AL4308" i="2"/>
  <c r="AM4308" i="2"/>
  <c r="AJ4309" i="2"/>
  <c r="AK4309" i="2"/>
  <c r="AL4309" i="2"/>
  <c r="AM4309" i="2"/>
  <c r="AJ4310" i="2"/>
  <c r="AK4310" i="2" s="1"/>
  <c r="AL4310" i="2"/>
  <c r="AM4310" i="2"/>
  <c r="AJ4311" i="2"/>
  <c r="AK4311" i="2" s="1"/>
  <c r="AL4311" i="2"/>
  <c r="AM4311" i="2"/>
  <c r="AJ4312" i="2"/>
  <c r="AK4312" i="2"/>
  <c r="AL4312" i="2"/>
  <c r="AM4312" i="2"/>
  <c r="AJ4313" i="2"/>
  <c r="AK4313" i="2"/>
  <c r="AL4313" i="2"/>
  <c r="AM4313" i="2"/>
  <c r="AJ4314" i="2"/>
  <c r="AK4314" i="2" s="1"/>
  <c r="AL4314" i="2"/>
  <c r="AM4314" i="2"/>
  <c r="AJ4315" i="2"/>
  <c r="AK4315" i="2" s="1"/>
  <c r="AL4315" i="2"/>
  <c r="AM4315" i="2"/>
  <c r="AJ4316" i="2"/>
  <c r="AK4316" i="2" s="1"/>
  <c r="AL4316" i="2"/>
  <c r="AM4316" i="2"/>
  <c r="AJ4317" i="2"/>
  <c r="AK4317" i="2"/>
  <c r="AL4317" i="2"/>
  <c r="AM4317" i="2"/>
  <c r="AJ4318" i="2"/>
  <c r="AK4318" i="2" s="1"/>
  <c r="AL4318" i="2"/>
  <c r="AM4318" i="2"/>
  <c r="AJ4319" i="2"/>
  <c r="AK4319" i="2" s="1"/>
  <c r="AL4319" i="2"/>
  <c r="AM4319" i="2"/>
  <c r="AJ4320" i="2"/>
  <c r="AK4320" i="2"/>
  <c r="AL4320" i="2"/>
  <c r="AM4320" i="2"/>
  <c r="AJ4321" i="2"/>
  <c r="AK4321" i="2"/>
  <c r="AL4321" i="2"/>
  <c r="AM4321" i="2"/>
  <c r="AJ4322" i="2"/>
  <c r="AK4322" i="2" s="1"/>
  <c r="AL4322" i="2"/>
  <c r="AM4322" i="2"/>
  <c r="AJ4323" i="2"/>
  <c r="AK4323" i="2" s="1"/>
  <c r="AL4323" i="2"/>
  <c r="AM4323" i="2"/>
  <c r="AJ4324" i="2"/>
  <c r="AK4324" i="2" s="1"/>
  <c r="AL4324" i="2"/>
  <c r="AM4324" i="2"/>
  <c r="AJ4325" i="2"/>
  <c r="AK4325" i="2"/>
  <c r="AL4325" i="2"/>
  <c r="AM4325" i="2"/>
  <c r="AJ4326" i="2"/>
  <c r="AK4326" i="2" s="1"/>
  <c r="AL4326" i="2"/>
  <c r="AM4326" i="2"/>
  <c r="AJ4327" i="2"/>
  <c r="AK4327" i="2" s="1"/>
  <c r="AL4327" i="2"/>
  <c r="AM4327" i="2"/>
  <c r="AJ4328" i="2"/>
  <c r="AK4328" i="2"/>
  <c r="AL4328" i="2"/>
  <c r="AM4328" i="2"/>
  <c r="AJ4329" i="2"/>
  <c r="AK4329" i="2"/>
  <c r="AL4329" i="2"/>
  <c r="AM4329" i="2"/>
  <c r="AJ4330" i="2"/>
  <c r="AK4330" i="2" s="1"/>
  <c r="AL4330" i="2"/>
  <c r="AM4330" i="2"/>
  <c r="AJ4331" i="2"/>
  <c r="AK4331" i="2" s="1"/>
  <c r="AL4331" i="2"/>
  <c r="AM4331" i="2"/>
  <c r="AJ4332" i="2"/>
  <c r="AK4332" i="2" s="1"/>
  <c r="AL4332" i="2"/>
  <c r="AM4332" i="2"/>
  <c r="AJ4333" i="2"/>
  <c r="AK4333" i="2"/>
  <c r="AL4333" i="2"/>
  <c r="AM4333" i="2"/>
  <c r="AJ4334" i="2"/>
  <c r="AK4334" i="2" s="1"/>
  <c r="AL4334" i="2"/>
  <c r="AM4334" i="2"/>
  <c r="AJ4335" i="2"/>
  <c r="AK4335" i="2" s="1"/>
  <c r="AL4335" i="2"/>
  <c r="AM4335" i="2"/>
  <c r="AJ4336" i="2"/>
  <c r="AK4336" i="2"/>
  <c r="AL4336" i="2"/>
  <c r="AM4336" i="2"/>
  <c r="AJ4337" i="2"/>
  <c r="AK4337" i="2"/>
  <c r="AL4337" i="2"/>
  <c r="AM4337" i="2"/>
  <c r="AJ4338" i="2"/>
  <c r="AK4338" i="2" s="1"/>
  <c r="AL4338" i="2"/>
  <c r="AM4338" i="2"/>
  <c r="AJ4339" i="2"/>
  <c r="AK4339" i="2" s="1"/>
  <c r="AL4339" i="2"/>
  <c r="AM4339" i="2"/>
  <c r="AJ4340" i="2"/>
  <c r="AK4340" i="2" s="1"/>
  <c r="AL4340" i="2"/>
  <c r="AM4340" i="2"/>
  <c r="AJ4341" i="2"/>
  <c r="AK4341" i="2"/>
  <c r="AL4341" i="2"/>
  <c r="AM4341" i="2"/>
  <c r="AJ4342" i="2"/>
  <c r="AK4342" i="2" s="1"/>
  <c r="AL4342" i="2"/>
  <c r="AM4342" i="2"/>
  <c r="AJ4343" i="2"/>
  <c r="AK4343" i="2" s="1"/>
  <c r="AL4343" i="2"/>
  <c r="AM4343" i="2"/>
  <c r="AJ4344" i="2"/>
  <c r="AK4344" i="2"/>
  <c r="AL4344" i="2"/>
  <c r="AM4344" i="2"/>
  <c r="AJ4345" i="2"/>
  <c r="AK4345" i="2"/>
  <c r="AL4345" i="2"/>
  <c r="AM4345" i="2"/>
  <c r="AJ4346" i="2"/>
  <c r="AK4346" i="2" s="1"/>
  <c r="AL4346" i="2"/>
  <c r="AM4346" i="2"/>
  <c r="AJ4347" i="2"/>
  <c r="AK4347" i="2" s="1"/>
  <c r="AL4347" i="2"/>
  <c r="AM4347" i="2"/>
  <c r="AJ4348" i="2"/>
  <c r="AK4348" i="2" s="1"/>
  <c r="AL4348" i="2"/>
  <c r="AM4348" i="2"/>
  <c r="AJ4349" i="2"/>
  <c r="AK4349" i="2"/>
  <c r="AL4349" i="2"/>
  <c r="AM4349" i="2"/>
  <c r="AJ4350" i="2"/>
  <c r="AK4350" i="2" s="1"/>
  <c r="AL4350" i="2"/>
  <c r="AM4350" i="2"/>
  <c r="AJ4351" i="2"/>
  <c r="AK4351" i="2" s="1"/>
  <c r="AL4351" i="2"/>
  <c r="AM4351" i="2"/>
  <c r="AJ4352" i="2"/>
  <c r="AK4352" i="2"/>
  <c r="AL4352" i="2"/>
  <c r="AM4352" i="2"/>
  <c r="AJ4353" i="2"/>
  <c r="AK4353" i="2"/>
  <c r="AL4353" i="2"/>
  <c r="AM4353" i="2"/>
  <c r="AJ4354" i="2"/>
  <c r="AK4354" i="2" s="1"/>
  <c r="AL4354" i="2"/>
  <c r="AM4354" i="2"/>
  <c r="AJ4355" i="2"/>
  <c r="AK4355" i="2" s="1"/>
  <c r="AL4355" i="2"/>
  <c r="AM4355" i="2"/>
  <c r="AJ4356" i="2"/>
  <c r="AK4356" i="2" s="1"/>
  <c r="AL4356" i="2"/>
  <c r="AM4356" i="2"/>
  <c r="AJ4357" i="2"/>
  <c r="AK4357" i="2"/>
  <c r="AL4357" i="2"/>
  <c r="AM4357" i="2"/>
  <c r="AJ4358" i="2"/>
  <c r="AK4358" i="2" s="1"/>
  <c r="AL4358" i="2"/>
  <c r="AM4358" i="2"/>
  <c r="AJ4359" i="2"/>
  <c r="AK4359" i="2" s="1"/>
  <c r="AL4359" i="2"/>
  <c r="AM4359" i="2"/>
  <c r="AJ4360" i="2"/>
  <c r="AK4360" i="2"/>
  <c r="AL4360" i="2"/>
  <c r="AM4360" i="2"/>
  <c r="AJ4361" i="2"/>
  <c r="AK4361" i="2"/>
  <c r="AL4361" i="2"/>
  <c r="AM4361" i="2"/>
  <c r="AJ4362" i="2"/>
  <c r="AK4362" i="2" s="1"/>
  <c r="AL4362" i="2"/>
  <c r="AM4362" i="2"/>
  <c r="AJ4363" i="2"/>
  <c r="AK4363" i="2" s="1"/>
  <c r="AL4363" i="2"/>
  <c r="AM4363" i="2"/>
  <c r="AJ4364" i="2"/>
  <c r="AK4364" i="2" s="1"/>
  <c r="AL4364" i="2"/>
  <c r="AM4364" i="2"/>
  <c r="AJ4365" i="2"/>
  <c r="AK4365" i="2"/>
  <c r="AL4365" i="2"/>
  <c r="AM4365" i="2"/>
  <c r="AJ4366" i="2"/>
  <c r="AK4366" i="2" s="1"/>
  <c r="AL4366" i="2"/>
  <c r="AM4366" i="2"/>
  <c r="AJ4367" i="2"/>
  <c r="AK4367" i="2" s="1"/>
  <c r="AL4367" i="2"/>
  <c r="AM4367" i="2"/>
  <c r="AJ4368" i="2"/>
  <c r="AK4368" i="2"/>
  <c r="AL4368" i="2"/>
  <c r="AM4368" i="2"/>
  <c r="AJ4369" i="2"/>
  <c r="AK4369" i="2"/>
  <c r="AL4369" i="2"/>
  <c r="AM4369" i="2"/>
  <c r="AJ4370" i="2"/>
  <c r="AK4370" i="2" s="1"/>
  <c r="AL4370" i="2"/>
  <c r="AM4370" i="2"/>
  <c r="AJ4371" i="2"/>
  <c r="AK4371" i="2" s="1"/>
  <c r="AL4371" i="2"/>
  <c r="AM4371" i="2"/>
  <c r="AJ4372" i="2"/>
  <c r="AK4372" i="2" s="1"/>
  <c r="AL4372" i="2"/>
  <c r="AM4372" i="2"/>
  <c r="AJ4373" i="2"/>
  <c r="AK4373" i="2"/>
  <c r="AL4373" i="2"/>
  <c r="AM4373" i="2"/>
  <c r="AJ4374" i="2"/>
  <c r="AK4374" i="2" s="1"/>
  <c r="AL4374" i="2"/>
  <c r="AM4374" i="2"/>
  <c r="AJ4375" i="2"/>
  <c r="AK4375" i="2" s="1"/>
  <c r="AL4375" i="2"/>
  <c r="AM4375" i="2"/>
  <c r="AJ4376" i="2"/>
  <c r="AK4376" i="2"/>
  <c r="AL4376" i="2"/>
  <c r="AM4376" i="2"/>
  <c r="AJ4377" i="2"/>
  <c r="AK4377" i="2"/>
  <c r="AL4377" i="2"/>
  <c r="AM4377" i="2"/>
  <c r="AJ4378" i="2"/>
  <c r="AK4378" i="2" s="1"/>
  <c r="AL4378" i="2"/>
  <c r="AM4378" i="2"/>
  <c r="AJ4379" i="2"/>
  <c r="AK4379" i="2" s="1"/>
  <c r="AL4379" i="2"/>
  <c r="AM4379" i="2"/>
  <c r="AJ4380" i="2"/>
  <c r="AK4380" i="2" s="1"/>
  <c r="AL4380" i="2"/>
  <c r="AM4380" i="2"/>
  <c r="AJ4381" i="2"/>
  <c r="AK4381" i="2"/>
  <c r="AL4381" i="2"/>
  <c r="AM4381" i="2"/>
  <c r="AJ4382" i="2"/>
  <c r="AK4382" i="2" s="1"/>
  <c r="AL4382" i="2"/>
  <c r="AM4382" i="2"/>
  <c r="AJ4383" i="2"/>
  <c r="AK4383" i="2" s="1"/>
  <c r="AL4383" i="2"/>
  <c r="AM4383" i="2"/>
  <c r="AJ4384" i="2"/>
  <c r="AK4384" i="2"/>
  <c r="AL4384" i="2"/>
  <c r="AM4384" i="2"/>
  <c r="AJ4385" i="2"/>
  <c r="AK4385" i="2"/>
  <c r="AL4385" i="2"/>
  <c r="AM4385" i="2"/>
  <c r="AJ4386" i="2"/>
  <c r="AK4386" i="2" s="1"/>
  <c r="AL4386" i="2"/>
  <c r="AM4386" i="2"/>
  <c r="AJ4387" i="2"/>
  <c r="AK4387" i="2" s="1"/>
  <c r="AL4387" i="2"/>
  <c r="AM4387" i="2"/>
  <c r="AJ4388" i="2"/>
  <c r="AK4388" i="2" s="1"/>
  <c r="AL4388" i="2"/>
  <c r="AM4388" i="2"/>
  <c r="AJ4389" i="2"/>
  <c r="AK4389" i="2"/>
  <c r="AL4389" i="2"/>
  <c r="AM4389" i="2"/>
  <c r="AJ4390" i="2"/>
  <c r="AK4390" i="2" s="1"/>
  <c r="AL4390" i="2"/>
  <c r="AM4390" i="2"/>
  <c r="AJ4391" i="2"/>
  <c r="AK4391" i="2" s="1"/>
  <c r="AL4391" i="2"/>
  <c r="AM4391" i="2"/>
  <c r="AJ4392" i="2"/>
  <c r="AK4392" i="2"/>
  <c r="AL4392" i="2"/>
  <c r="AM4392" i="2"/>
  <c r="AJ4393" i="2"/>
  <c r="AK4393" i="2"/>
  <c r="AL4393" i="2"/>
  <c r="AM4393" i="2"/>
  <c r="AJ4394" i="2"/>
  <c r="AK4394" i="2" s="1"/>
  <c r="AL4394" i="2"/>
  <c r="AM4394" i="2"/>
  <c r="AJ4395" i="2"/>
  <c r="AK4395" i="2" s="1"/>
  <c r="AL4395" i="2"/>
  <c r="AM4395" i="2"/>
  <c r="AJ4396" i="2"/>
  <c r="AK4396" i="2" s="1"/>
  <c r="AL4396" i="2"/>
  <c r="AM4396" i="2"/>
  <c r="AJ4397" i="2"/>
  <c r="AK4397" i="2"/>
  <c r="AL4397" i="2"/>
  <c r="AM4397" i="2"/>
  <c r="AJ4398" i="2"/>
  <c r="AK4398" i="2" s="1"/>
  <c r="AL4398" i="2"/>
  <c r="AM4398" i="2"/>
  <c r="AJ4399" i="2"/>
  <c r="AK4399" i="2" s="1"/>
  <c r="AL4399" i="2"/>
  <c r="AM4399" i="2"/>
  <c r="AJ4400" i="2"/>
  <c r="AK4400" i="2"/>
  <c r="AL4400" i="2"/>
  <c r="AM4400" i="2"/>
  <c r="AJ4401" i="2"/>
  <c r="AK4401" i="2"/>
  <c r="AL4401" i="2"/>
  <c r="AM4401" i="2"/>
  <c r="AJ4402" i="2"/>
  <c r="AK4402" i="2" s="1"/>
  <c r="AL4402" i="2"/>
  <c r="AM4402" i="2"/>
  <c r="AJ4403" i="2"/>
  <c r="AK4403" i="2" s="1"/>
  <c r="AL4403" i="2"/>
  <c r="AM4403" i="2"/>
  <c r="AJ4404" i="2"/>
  <c r="AK4404" i="2" s="1"/>
  <c r="AL4404" i="2"/>
  <c r="AM4404" i="2"/>
  <c r="AJ4405" i="2"/>
  <c r="AK4405" i="2"/>
  <c r="AL4405" i="2"/>
  <c r="AM4405" i="2"/>
  <c r="AJ4406" i="2"/>
  <c r="AK4406" i="2" s="1"/>
  <c r="AL4406" i="2"/>
  <c r="AM4406" i="2"/>
  <c r="AJ4407" i="2"/>
  <c r="AK4407" i="2" s="1"/>
  <c r="AL4407" i="2"/>
  <c r="AM4407" i="2"/>
  <c r="AJ4408" i="2"/>
  <c r="AK4408" i="2"/>
  <c r="AL4408" i="2"/>
  <c r="AM4408" i="2"/>
  <c r="AJ4409" i="2"/>
  <c r="AK4409" i="2"/>
  <c r="AL4409" i="2"/>
  <c r="AM4409" i="2"/>
  <c r="AJ4410" i="2"/>
  <c r="AK4410" i="2" s="1"/>
  <c r="AL4410" i="2"/>
  <c r="AM4410" i="2"/>
  <c r="AJ4411" i="2"/>
  <c r="AK4411" i="2" s="1"/>
  <c r="AL4411" i="2"/>
  <c r="AM4411" i="2"/>
  <c r="AJ4412" i="2"/>
  <c r="AK4412" i="2" s="1"/>
  <c r="AL4412" i="2"/>
  <c r="AM4412" i="2"/>
  <c r="AJ4413" i="2"/>
  <c r="AK4413" i="2"/>
  <c r="AL4413" i="2"/>
  <c r="AM4413" i="2"/>
  <c r="AJ4414" i="2"/>
  <c r="AK4414" i="2"/>
  <c r="AL4414" i="2"/>
  <c r="AM4414" i="2"/>
  <c r="AJ4415" i="2"/>
  <c r="AK4415" i="2" s="1"/>
  <c r="AL4415" i="2"/>
  <c r="AM4415" i="2"/>
  <c r="AJ4416" i="2"/>
  <c r="AK4416" i="2"/>
  <c r="AL4416" i="2"/>
  <c r="AM4416" i="2"/>
  <c r="AJ4417" i="2"/>
  <c r="AK4417" i="2"/>
  <c r="AL4417" i="2"/>
  <c r="AM4417" i="2"/>
  <c r="AJ4418" i="2"/>
  <c r="AK4418" i="2"/>
  <c r="AL4418" i="2"/>
  <c r="AM4418" i="2"/>
  <c r="AJ4419" i="2"/>
  <c r="AK4419" i="2" s="1"/>
  <c r="AL4419" i="2"/>
  <c r="AM4419" i="2"/>
  <c r="AJ4420" i="2"/>
  <c r="AK4420" i="2" s="1"/>
  <c r="AL4420" i="2"/>
  <c r="AM4420" i="2"/>
  <c r="AJ4421" i="2"/>
  <c r="AK4421" i="2"/>
  <c r="AL4421" i="2"/>
  <c r="AM4421" i="2"/>
  <c r="AJ4422" i="2"/>
  <c r="AK4422" i="2"/>
  <c r="AL4422" i="2"/>
  <c r="AM4422" i="2"/>
  <c r="AJ4423" i="2"/>
  <c r="AK4423" i="2" s="1"/>
  <c r="AL4423" i="2"/>
  <c r="AM4423" i="2"/>
  <c r="AJ4424" i="2"/>
  <c r="AK4424" i="2"/>
  <c r="AL4424" i="2"/>
  <c r="AM4424" i="2"/>
  <c r="AJ4425" i="2"/>
  <c r="AK4425" i="2"/>
  <c r="AL4425" i="2"/>
  <c r="AM4425" i="2"/>
  <c r="AJ4426" i="2"/>
  <c r="AK4426" i="2"/>
  <c r="AL4426" i="2"/>
  <c r="AM4426" i="2"/>
  <c r="AJ4427" i="2"/>
  <c r="AK4427" i="2" s="1"/>
  <c r="AL4427" i="2"/>
  <c r="AM4427" i="2"/>
  <c r="AJ4428" i="2"/>
  <c r="AK4428" i="2" s="1"/>
  <c r="AL4428" i="2"/>
  <c r="AM4428" i="2"/>
  <c r="AJ4429" i="2"/>
  <c r="AK4429" i="2"/>
  <c r="AL4429" i="2"/>
  <c r="AM4429" i="2"/>
  <c r="AJ4430" i="2"/>
  <c r="AK4430" i="2"/>
  <c r="AL4430" i="2"/>
  <c r="AM4430" i="2"/>
  <c r="AJ4431" i="2"/>
  <c r="AK4431" i="2" s="1"/>
  <c r="AL4431" i="2"/>
  <c r="AM4431" i="2"/>
  <c r="AJ4432" i="2"/>
  <c r="AK4432" i="2"/>
  <c r="AL4432" i="2"/>
  <c r="AM4432" i="2"/>
  <c r="AJ4433" i="2"/>
  <c r="AK4433" i="2"/>
  <c r="AL4433" i="2"/>
  <c r="AM4433" i="2"/>
  <c r="AJ4434" i="2"/>
  <c r="AK4434" i="2"/>
  <c r="AL4434" i="2"/>
  <c r="AM4434" i="2"/>
  <c r="AJ4435" i="2"/>
  <c r="AK4435" i="2" s="1"/>
  <c r="AL4435" i="2"/>
  <c r="AM4435" i="2"/>
  <c r="AJ4436" i="2"/>
  <c r="AK4436" i="2" s="1"/>
  <c r="AL4436" i="2"/>
  <c r="AM4436" i="2"/>
  <c r="AJ4437" i="2"/>
  <c r="AK4437" i="2"/>
  <c r="AL4437" i="2"/>
  <c r="AM4437" i="2"/>
  <c r="AJ4438" i="2"/>
  <c r="AK4438" i="2" s="1"/>
  <c r="AL4438" i="2"/>
  <c r="AM4438" i="2"/>
  <c r="AJ4439" i="2"/>
  <c r="AK4439" i="2" s="1"/>
  <c r="AL4439" i="2"/>
  <c r="AM4439" i="2"/>
  <c r="AJ4440" i="2"/>
  <c r="AK4440" i="2"/>
  <c r="AL4440" i="2"/>
  <c r="AM4440" i="2"/>
  <c r="AJ4441" i="2"/>
  <c r="AK4441" i="2"/>
  <c r="AL4441" i="2"/>
  <c r="AM4441" i="2"/>
  <c r="AJ4442" i="2"/>
  <c r="AK4442" i="2" s="1"/>
  <c r="AL4442" i="2"/>
  <c r="AM4442" i="2"/>
  <c r="AJ4443" i="2"/>
  <c r="AK4443" i="2" s="1"/>
  <c r="AL4443" i="2"/>
  <c r="AM4443" i="2"/>
  <c r="AJ4444" i="2"/>
  <c r="AK4444" i="2" s="1"/>
  <c r="AL4444" i="2"/>
  <c r="AM4444" i="2"/>
  <c r="AJ4445" i="2"/>
  <c r="AK4445" i="2"/>
  <c r="AL4445" i="2"/>
  <c r="AM4445" i="2"/>
  <c r="AJ4446" i="2"/>
  <c r="AK4446" i="2"/>
  <c r="AL4446" i="2"/>
  <c r="AM4446" i="2"/>
  <c r="AJ4447" i="2"/>
  <c r="AK4447" i="2" s="1"/>
  <c r="AL4447" i="2"/>
  <c r="AM4447" i="2"/>
  <c r="AJ4448" i="2"/>
  <c r="AK4448" i="2"/>
  <c r="AL4448" i="2"/>
  <c r="AM4448" i="2"/>
  <c r="AJ4449" i="2"/>
  <c r="AK4449" i="2" s="1"/>
  <c r="AL4449" i="2"/>
  <c r="AM4449" i="2"/>
  <c r="AJ4450" i="2"/>
  <c r="AK4450" i="2" s="1"/>
  <c r="AL4450" i="2"/>
  <c r="AM4450" i="2"/>
  <c r="AJ4451" i="2"/>
  <c r="AK4451" i="2" s="1"/>
  <c r="AL4451" i="2"/>
  <c r="AM4451" i="2"/>
  <c r="AJ4452" i="2"/>
  <c r="AK4452" i="2"/>
  <c r="AL4452" i="2"/>
  <c r="AM4452" i="2"/>
  <c r="AJ4453" i="2"/>
  <c r="AK4453" i="2" s="1"/>
  <c r="AL4453" i="2"/>
  <c r="AM4453" i="2"/>
  <c r="AJ4454" i="2"/>
  <c r="AK4454" i="2" s="1"/>
  <c r="AL4454" i="2"/>
  <c r="AM4454" i="2"/>
  <c r="AJ4455" i="2"/>
  <c r="AK4455" i="2" s="1"/>
  <c r="AL4455" i="2"/>
  <c r="AM4455" i="2"/>
  <c r="AJ4456" i="2"/>
  <c r="AK4456" i="2"/>
  <c r="AL4456" i="2"/>
  <c r="AM4456" i="2"/>
  <c r="AJ4457" i="2"/>
  <c r="AK4457" i="2" s="1"/>
  <c r="AL4457" i="2"/>
  <c r="AM4457" i="2"/>
  <c r="AJ4458" i="2"/>
  <c r="AK4458" i="2" s="1"/>
  <c r="AL4458" i="2"/>
  <c r="AM4458" i="2"/>
  <c r="AJ4459" i="2"/>
  <c r="AK4459" i="2" s="1"/>
  <c r="AL4459" i="2"/>
  <c r="AM4459" i="2"/>
  <c r="AJ4460" i="2"/>
  <c r="AK4460" i="2"/>
  <c r="AL4460" i="2"/>
  <c r="AM4460" i="2"/>
  <c r="AJ4461" i="2"/>
  <c r="AK4461" i="2" s="1"/>
  <c r="AL4461" i="2"/>
  <c r="AM4461" i="2"/>
  <c r="AJ4462" i="2"/>
  <c r="AK4462" i="2" s="1"/>
  <c r="AL4462" i="2"/>
  <c r="AM4462" i="2"/>
  <c r="AJ4463" i="2"/>
  <c r="AK4463" i="2" s="1"/>
  <c r="AL4463" i="2"/>
  <c r="AM4463" i="2"/>
  <c r="AJ4464" i="2"/>
  <c r="AK4464" i="2"/>
  <c r="AL4464" i="2"/>
  <c r="AM4464" i="2"/>
  <c r="AJ4465" i="2"/>
  <c r="AK4465" i="2" s="1"/>
  <c r="AL4465" i="2"/>
  <c r="AM4465" i="2"/>
  <c r="AJ4466" i="2"/>
  <c r="AK4466" i="2" s="1"/>
  <c r="AL4466" i="2"/>
  <c r="AM4466" i="2"/>
  <c r="AJ4467" i="2"/>
  <c r="AK4467" i="2" s="1"/>
  <c r="AL4467" i="2"/>
  <c r="AM4467" i="2"/>
  <c r="AJ4468" i="2"/>
  <c r="AK4468" i="2"/>
  <c r="AL4468" i="2"/>
  <c r="AM4468" i="2"/>
  <c r="AJ4469" i="2"/>
  <c r="AK4469" i="2" s="1"/>
  <c r="AL4469" i="2"/>
  <c r="AM4469" i="2"/>
  <c r="AJ4470" i="2"/>
  <c r="AK4470" i="2" s="1"/>
  <c r="AL4470" i="2"/>
  <c r="AM4470" i="2"/>
  <c r="AJ4471" i="2"/>
  <c r="AK4471" i="2" s="1"/>
  <c r="AL4471" i="2"/>
  <c r="AM4471" i="2"/>
  <c r="AJ4472" i="2"/>
  <c r="AK4472" i="2"/>
  <c r="AL4472" i="2"/>
  <c r="AM4472" i="2"/>
  <c r="AJ4473" i="2"/>
  <c r="AK4473" i="2" s="1"/>
  <c r="AL4473" i="2"/>
  <c r="AM4473" i="2"/>
  <c r="AJ4474" i="2"/>
  <c r="AK4474" i="2"/>
  <c r="AL4474" i="2"/>
  <c r="AM4474" i="2"/>
  <c r="AJ4475" i="2"/>
  <c r="AK4475" i="2" s="1"/>
  <c r="AL4475" i="2"/>
  <c r="AM4475" i="2"/>
  <c r="AJ4476" i="2"/>
  <c r="AK4476" i="2"/>
  <c r="AL4476" i="2"/>
  <c r="AM4476" i="2"/>
  <c r="AJ4477" i="2"/>
  <c r="AK4477" i="2" s="1"/>
  <c r="AL4477" i="2"/>
  <c r="AM4477" i="2"/>
  <c r="AJ4478" i="2"/>
  <c r="AK4478" i="2" s="1"/>
  <c r="AL4478" i="2"/>
  <c r="AM4478" i="2"/>
  <c r="AJ4479" i="2"/>
  <c r="AK4479" i="2" s="1"/>
  <c r="AL4479" i="2"/>
  <c r="AM4479" i="2"/>
  <c r="AJ4480" i="2"/>
  <c r="AK4480" i="2"/>
  <c r="AL4480" i="2"/>
  <c r="AM4480" i="2"/>
  <c r="AJ4481" i="2"/>
  <c r="AK4481" i="2" s="1"/>
  <c r="AL4481" i="2"/>
  <c r="AM4481" i="2"/>
  <c r="AJ4482" i="2"/>
  <c r="AK4482" i="2"/>
  <c r="AL4482" i="2"/>
  <c r="AM4482" i="2"/>
  <c r="AJ4483" i="2"/>
  <c r="AK4483" i="2" s="1"/>
  <c r="AL4483" i="2"/>
  <c r="AM4483" i="2"/>
  <c r="AJ4484" i="2"/>
  <c r="AK4484" i="2"/>
  <c r="AL4484" i="2"/>
  <c r="AM4484" i="2"/>
  <c r="AJ4485" i="2"/>
  <c r="AK4485" i="2" s="1"/>
  <c r="AL4485" i="2"/>
  <c r="AM4485" i="2"/>
  <c r="AJ4486" i="2"/>
  <c r="AK4486" i="2" s="1"/>
  <c r="AL4486" i="2"/>
  <c r="AM4486" i="2"/>
  <c r="AJ4487" i="2"/>
  <c r="AK4487" i="2" s="1"/>
  <c r="AL4487" i="2"/>
  <c r="AM4487" i="2"/>
  <c r="AJ4488" i="2"/>
  <c r="AK4488" i="2"/>
  <c r="AL4488" i="2"/>
  <c r="AM4488" i="2"/>
  <c r="AJ4489" i="2"/>
  <c r="AK4489" i="2" s="1"/>
  <c r="AL4489" i="2"/>
  <c r="AM4489" i="2"/>
  <c r="AJ4490" i="2"/>
  <c r="AK4490" i="2"/>
  <c r="AL4490" i="2"/>
  <c r="AM4490" i="2"/>
  <c r="AJ4491" i="2"/>
  <c r="AK4491" i="2" s="1"/>
  <c r="AL4491" i="2"/>
  <c r="AM4491" i="2"/>
  <c r="AJ4492" i="2"/>
  <c r="AK4492" i="2"/>
  <c r="AL4492" i="2"/>
  <c r="AM4492" i="2"/>
  <c r="AJ4493" i="2"/>
  <c r="AK4493" i="2" s="1"/>
  <c r="AL4493" i="2"/>
  <c r="AM4493" i="2"/>
  <c r="AJ4494" i="2"/>
  <c r="AK4494" i="2" s="1"/>
  <c r="AL4494" i="2"/>
  <c r="AM4494" i="2"/>
  <c r="AJ4495" i="2"/>
  <c r="AK4495" i="2" s="1"/>
  <c r="AL4495" i="2"/>
  <c r="AM4495" i="2"/>
  <c r="AJ4496" i="2"/>
  <c r="AK4496" i="2"/>
  <c r="AL4496" i="2"/>
  <c r="AM4496" i="2"/>
  <c r="AJ4497" i="2"/>
  <c r="AK4497" i="2" s="1"/>
  <c r="AL4497" i="2"/>
  <c r="AM4497" i="2"/>
  <c r="AJ4498" i="2"/>
  <c r="AK4498" i="2"/>
  <c r="AL4498" i="2"/>
  <c r="AM4498" i="2"/>
  <c r="AJ4499" i="2"/>
  <c r="AK4499" i="2" s="1"/>
  <c r="AL4499" i="2"/>
  <c r="AM4499" i="2"/>
  <c r="AJ4500" i="2"/>
  <c r="AK4500" i="2"/>
  <c r="AL4500" i="2"/>
  <c r="AM4500" i="2"/>
  <c r="AJ4501" i="2"/>
  <c r="AK4501" i="2" s="1"/>
  <c r="AL4501" i="2"/>
  <c r="AM4501" i="2"/>
  <c r="AJ4502" i="2"/>
  <c r="AK4502" i="2" s="1"/>
  <c r="AL4502" i="2"/>
  <c r="AM4502" i="2"/>
  <c r="AJ4503" i="2"/>
  <c r="AK4503" i="2" s="1"/>
  <c r="AL4503" i="2"/>
  <c r="AM4503" i="2"/>
  <c r="AJ4504" i="2"/>
  <c r="AK4504" i="2"/>
  <c r="AL4504" i="2"/>
  <c r="AM4504" i="2"/>
  <c r="AJ4505" i="2"/>
  <c r="AK4505" i="2" s="1"/>
  <c r="AL4505" i="2"/>
  <c r="AM4505" i="2"/>
  <c r="AJ4506" i="2"/>
  <c r="AK4506" i="2"/>
  <c r="AL4506" i="2"/>
  <c r="AM4506" i="2"/>
  <c r="AJ4507" i="2"/>
  <c r="AK4507" i="2" s="1"/>
  <c r="AL4507" i="2"/>
  <c r="AM4507" i="2"/>
  <c r="AJ4508" i="2"/>
  <c r="AK4508" i="2"/>
  <c r="AL4508" i="2"/>
  <c r="AM4508" i="2"/>
  <c r="AJ4509" i="2"/>
  <c r="AK4509" i="2" s="1"/>
  <c r="AL4509" i="2"/>
  <c r="AM4509" i="2"/>
  <c r="AJ4510" i="2"/>
  <c r="AK4510" i="2" s="1"/>
  <c r="AL4510" i="2"/>
  <c r="AM4510" i="2"/>
  <c r="AJ4511" i="2"/>
  <c r="AK4511" i="2" s="1"/>
  <c r="AL4511" i="2"/>
  <c r="AM4511" i="2"/>
  <c r="AJ4512" i="2"/>
  <c r="AK4512" i="2"/>
  <c r="AL4512" i="2"/>
  <c r="AM4512" i="2"/>
  <c r="AJ4513" i="2"/>
  <c r="AK4513" i="2" s="1"/>
  <c r="AL4513" i="2"/>
  <c r="AM4513" i="2"/>
  <c r="AJ4514" i="2"/>
  <c r="AK4514" i="2"/>
  <c r="AL4514" i="2"/>
  <c r="AM4514" i="2"/>
  <c r="AJ4515" i="2"/>
  <c r="AK4515" i="2" s="1"/>
  <c r="AL4515" i="2"/>
  <c r="AM4515" i="2"/>
  <c r="AJ4516" i="2"/>
  <c r="AK4516" i="2"/>
  <c r="AL4516" i="2"/>
  <c r="AM4516" i="2"/>
  <c r="AJ4517" i="2"/>
  <c r="AK4517" i="2" s="1"/>
  <c r="AL4517" i="2"/>
  <c r="AM4517" i="2"/>
  <c r="AJ4518" i="2"/>
  <c r="AK4518" i="2" s="1"/>
  <c r="AL4518" i="2"/>
  <c r="AM4518" i="2"/>
  <c r="AJ4519" i="2"/>
  <c r="AK4519" i="2" s="1"/>
  <c r="AL4519" i="2"/>
  <c r="AM4519" i="2"/>
  <c r="AJ4520" i="2"/>
  <c r="AK4520" i="2"/>
  <c r="AL4520" i="2"/>
  <c r="AM4520" i="2"/>
  <c r="AJ4521" i="2"/>
  <c r="AK4521" i="2" s="1"/>
  <c r="AL4521" i="2"/>
  <c r="AM4521" i="2"/>
  <c r="AJ4522" i="2"/>
  <c r="AK4522" i="2"/>
  <c r="AL4522" i="2"/>
  <c r="AM4522" i="2"/>
  <c r="AJ4523" i="2"/>
  <c r="AK4523" i="2" s="1"/>
  <c r="AL4523" i="2"/>
  <c r="AM4523" i="2"/>
  <c r="AJ4524" i="2"/>
  <c r="AK4524" i="2"/>
  <c r="AL4524" i="2"/>
  <c r="AM4524" i="2"/>
  <c r="AJ4525" i="2"/>
  <c r="AK4525" i="2" s="1"/>
  <c r="AL4525" i="2"/>
  <c r="AM4525" i="2"/>
  <c r="AJ4526" i="2"/>
  <c r="AK4526" i="2" s="1"/>
  <c r="AL4526" i="2"/>
  <c r="AM4526" i="2"/>
  <c r="AJ4527" i="2"/>
  <c r="AK4527" i="2" s="1"/>
  <c r="AL4527" i="2"/>
  <c r="AM4527" i="2"/>
  <c r="AJ4528" i="2"/>
  <c r="AK4528" i="2"/>
  <c r="AL4528" i="2"/>
  <c r="AM4528" i="2"/>
  <c r="AJ4529" i="2"/>
  <c r="AK4529" i="2" s="1"/>
  <c r="AL4529" i="2"/>
  <c r="AM4529" i="2"/>
  <c r="AJ4530" i="2"/>
  <c r="AK4530" i="2"/>
  <c r="AL4530" i="2"/>
  <c r="AM4530" i="2"/>
  <c r="AJ4531" i="2"/>
  <c r="AK4531" i="2" s="1"/>
  <c r="AL4531" i="2"/>
  <c r="AM4531" i="2"/>
  <c r="AJ4532" i="2"/>
  <c r="AK4532" i="2"/>
  <c r="AL4532" i="2"/>
  <c r="AM4532" i="2"/>
  <c r="AJ4533" i="2"/>
  <c r="AK4533" i="2" s="1"/>
  <c r="AL4533" i="2"/>
  <c r="AM4533" i="2"/>
  <c r="AJ4534" i="2"/>
  <c r="AK4534" i="2" s="1"/>
  <c r="AL4534" i="2"/>
  <c r="AM4534" i="2"/>
  <c r="AJ4535" i="2"/>
  <c r="AK4535" i="2" s="1"/>
  <c r="AL4535" i="2"/>
  <c r="AM4535" i="2"/>
  <c r="AJ4536" i="2"/>
  <c r="AK4536" i="2"/>
  <c r="AL4536" i="2"/>
  <c r="AM4536" i="2"/>
  <c r="AJ4537" i="2"/>
  <c r="AK4537" i="2" s="1"/>
  <c r="AL4537" i="2"/>
  <c r="AM4537" i="2"/>
  <c r="AJ4538" i="2"/>
  <c r="AK4538" i="2"/>
  <c r="AL4538" i="2"/>
  <c r="AM4538" i="2"/>
  <c r="AJ4539" i="2"/>
  <c r="AK4539" i="2" s="1"/>
  <c r="AL4539" i="2"/>
  <c r="AM4539" i="2"/>
  <c r="AJ4540" i="2"/>
  <c r="AK4540" i="2"/>
  <c r="AL4540" i="2"/>
  <c r="AM4540" i="2"/>
  <c r="AJ4541" i="2"/>
  <c r="AK4541" i="2" s="1"/>
  <c r="AL4541" i="2"/>
  <c r="AM4541" i="2"/>
  <c r="AJ4542" i="2"/>
  <c r="AK4542" i="2" s="1"/>
  <c r="AL4542" i="2"/>
  <c r="AM4542" i="2"/>
  <c r="AJ4543" i="2"/>
  <c r="AK4543" i="2" s="1"/>
  <c r="AL4543" i="2"/>
  <c r="AM4543" i="2"/>
  <c r="AJ4544" i="2"/>
  <c r="AK4544" i="2"/>
  <c r="AL4544" i="2"/>
  <c r="AM4544" i="2"/>
  <c r="AJ4545" i="2"/>
  <c r="AK4545" i="2" s="1"/>
  <c r="AL4545" i="2"/>
  <c r="AM4545" i="2"/>
  <c r="AJ4546" i="2"/>
  <c r="AK4546" i="2" s="1"/>
  <c r="AL4546" i="2"/>
  <c r="AM4546" i="2"/>
  <c r="AJ4547" i="2"/>
  <c r="AK4547" i="2" s="1"/>
  <c r="AL4547" i="2"/>
  <c r="AM4547" i="2"/>
  <c r="AJ4548" i="2"/>
  <c r="AK4548" i="2"/>
  <c r="AL4548" i="2"/>
  <c r="AM4548" i="2"/>
  <c r="AJ4549" i="2"/>
  <c r="AK4549" i="2" s="1"/>
  <c r="AL4549" i="2"/>
  <c r="AM4549" i="2"/>
  <c r="AJ4550" i="2"/>
  <c r="AK4550" i="2" s="1"/>
  <c r="AL4550" i="2"/>
  <c r="AM4550" i="2"/>
  <c r="AJ4551" i="2"/>
  <c r="AK4551" i="2" s="1"/>
  <c r="AL4551" i="2"/>
  <c r="AM4551" i="2"/>
  <c r="AJ4552" i="2"/>
  <c r="AK4552" i="2"/>
  <c r="AL4552" i="2"/>
  <c r="AM4552" i="2"/>
  <c r="AJ4553" i="2"/>
  <c r="AK4553" i="2" s="1"/>
  <c r="AL4553" i="2"/>
  <c r="AM4553" i="2"/>
  <c r="AJ4554" i="2"/>
  <c r="AK4554" i="2" s="1"/>
  <c r="AL4554" i="2"/>
  <c r="AM4554" i="2"/>
  <c r="AJ4555" i="2"/>
  <c r="AK4555" i="2" s="1"/>
  <c r="AL4555" i="2"/>
  <c r="AM4555" i="2"/>
  <c r="AJ4556" i="2"/>
  <c r="AK4556" i="2"/>
  <c r="AL4556" i="2"/>
  <c r="AM4556" i="2"/>
  <c r="AJ4557" i="2"/>
  <c r="AK4557" i="2" s="1"/>
  <c r="AL4557" i="2"/>
  <c r="AM4557" i="2"/>
  <c r="AJ4558" i="2"/>
  <c r="AK4558" i="2" s="1"/>
  <c r="AL4558" i="2"/>
  <c r="AM4558" i="2"/>
  <c r="AJ4559" i="2"/>
  <c r="AK4559" i="2" s="1"/>
  <c r="AL4559" i="2"/>
  <c r="AM4559" i="2"/>
  <c r="AJ4560" i="2"/>
  <c r="AK4560" i="2"/>
  <c r="AL4560" i="2"/>
  <c r="AM4560" i="2"/>
  <c r="AJ4561" i="2"/>
  <c r="AK4561" i="2" s="1"/>
  <c r="AL4561" i="2"/>
  <c r="AM4561" i="2"/>
  <c r="AJ4562" i="2"/>
  <c r="AK4562" i="2"/>
  <c r="AL4562" i="2"/>
  <c r="AM4562" i="2"/>
  <c r="AJ4563" i="2"/>
  <c r="AK4563" i="2" s="1"/>
  <c r="AL4563" i="2"/>
  <c r="AM4563" i="2"/>
  <c r="AJ4564" i="2"/>
  <c r="AK4564" i="2"/>
  <c r="AL4564" i="2"/>
  <c r="AM4564" i="2"/>
  <c r="AJ4565" i="2"/>
  <c r="AK4565" i="2" s="1"/>
  <c r="AL4565" i="2"/>
  <c r="AM4565" i="2"/>
  <c r="AJ4566" i="2"/>
  <c r="AK4566" i="2" s="1"/>
  <c r="AL4566" i="2"/>
  <c r="AM4566" i="2"/>
  <c r="AJ4567" i="2"/>
  <c r="AK4567" i="2" s="1"/>
  <c r="AL4567" i="2"/>
  <c r="AM4567" i="2"/>
  <c r="AJ4568" i="2"/>
  <c r="AK4568" i="2"/>
  <c r="AL4568" i="2"/>
  <c r="AM4568" i="2"/>
  <c r="AJ4569" i="2"/>
  <c r="AK4569" i="2" s="1"/>
  <c r="AL4569" i="2"/>
  <c r="AM4569" i="2"/>
  <c r="AJ4570" i="2"/>
  <c r="AK4570" i="2"/>
  <c r="AL4570" i="2"/>
  <c r="AM4570" i="2"/>
  <c r="AJ4571" i="2"/>
  <c r="AK4571" i="2" s="1"/>
  <c r="AL4571" i="2"/>
  <c r="AM4571" i="2"/>
  <c r="AJ4572" i="2"/>
  <c r="AK4572" i="2"/>
  <c r="AL4572" i="2"/>
  <c r="AM4572" i="2"/>
  <c r="AJ4573" i="2"/>
  <c r="AK4573" i="2" s="1"/>
  <c r="AL4573" i="2"/>
  <c r="AM4573" i="2"/>
  <c r="AJ4574" i="2"/>
  <c r="AK4574" i="2" s="1"/>
  <c r="AL4574" i="2"/>
  <c r="AM4574" i="2"/>
  <c r="AJ4575" i="2"/>
  <c r="AK4575" i="2" s="1"/>
  <c r="AL4575" i="2"/>
  <c r="AM4575" i="2"/>
  <c r="AJ4576" i="2"/>
  <c r="AK4576" i="2"/>
  <c r="AL4576" i="2"/>
  <c r="AM4576" i="2"/>
  <c r="AJ4577" i="2"/>
  <c r="AK4577" i="2" s="1"/>
  <c r="AL4577" i="2"/>
  <c r="AM4577" i="2"/>
  <c r="AJ4578" i="2"/>
  <c r="AK4578" i="2"/>
  <c r="AL4578" i="2"/>
  <c r="AM4578" i="2"/>
  <c r="AJ4579" i="2"/>
  <c r="AK4579" i="2" s="1"/>
  <c r="AL4579" i="2"/>
  <c r="AM4579" i="2"/>
  <c r="AJ4580" i="2"/>
  <c r="AK4580" i="2"/>
  <c r="AL4580" i="2"/>
  <c r="AM4580" i="2"/>
  <c r="AJ4581" i="2"/>
  <c r="AK4581" i="2" s="1"/>
  <c r="AL4581" i="2"/>
  <c r="AM4581" i="2"/>
  <c r="AJ4582" i="2"/>
  <c r="AK4582" i="2" s="1"/>
  <c r="AL4582" i="2"/>
  <c r="AM4582" i="2"/>
  <c r="AJ4583" i="2"/>
  <c r="AK4583" i="2" s="1"/>
  <c r="AL4583" i="2"/>
  <c r="AM4583" i="2"/>
  <c r="AJ4584" i="2"/>
  <c r="AK4584" i="2"/>
  <c r="AL4584" i="2"/>
  <c r="AM4584" i="2"/>
  <c r="AJ4585" i="2"/>
  <c r="AK4585" i="2" s="1"/>
  <c r="AL4585" i="2"/>
  <c r="AM4585" i="2"/>
  <c r="AJ4586" i="2"/>
  <c r="AK4586" i="2"/>
  <c r="AL4586" i="2"/>
  <c r="AM4586" i="2"/>
  <c r="AJ4587" i="2"/>
  <c r="AK4587" i="2" s="1"/>
  <c r="AL4587" i="2"/>
  <c r="AM4587" i="2"/>
  <c r="AJ4588" i="2"/>
  <c r="AK4588" i="2"/>
  <c r="AL4588" i="2"/>
  <c r="AM4588" i="2"/>
  <c r="AJ4589" i="2"/>
  <c r="AK4589" i="2" s="1"/>
  <c r="AL4589" i="2"/>
  <c r="AM4589" i="2"/>
  <c r="AJ4590" i="2"/>
  <c r="AK4590" i="2" s="1"/>
  <c r="AL4590" i="2"/>
  <c r="AM4590" i="2"/>
  <c r="AJ4591" i="2"/>
  <c r="AK4591" i="2" s="1"/>
  <c r="AL4591" i="2"/>
  <c r="AM4591" i="2"/>
  <c r="AJ4592" i="2"/>
  <c r="AK4592" i="2"/>
  <c r="AL4592" i="2"/>
  <c r="AM4592" i="2"/>
  <c r="AJ4593" i="2"/>
  <c r="AK4593" i="2" s="1"/>
  <c r="AL4593" i="2"/>
  <c r="AM4593" i="2"/>
  <c r="AJ4594" i="2"/>
  <c r="AK4594" i="2"/>
  <c r="AL4594" i="2"/>
  <c r="AM4594" i="2"/>
  <c r="AJ4595" i="2"/>
  <c r="AK4595" i="2" s="1"/>
  <c r="AL4595" i="2"/>
  <c r="AM4595" i="2"/>
  <c r="AJ4596" i="2"/>
  <c r="AK4596" i="2"/>
  <c r="AL4596" i="2"/>
  <c r="AM4596" i="2"/>
  <c r="AJ4597" i="2"/>
  <c r="AK4597" i="2" s="1"/>
  <c r="AL4597" i="2"/>
  <c r="AM4597" i="2"/>
  <c r="AJ4598" i="2"/>
  <c r="AK4598" i="2" s="1"/>
  <c r="AL4598" i="2"/>
  <c r="AM4598" i="2"/>
  <c r="AJ4599" i="2"/>
  <c r="AK4599" i="2" s="1"/>
  <c r="AL4599" i="2"/>
  <c r="AM4599" i="2"/>
  <c r="AJ4600" i="2"/>
  <c r="AK4600" i="2"/>
  <c r="AL4600" i="2"/>
  <c r="AM4600" i="2"/>
  <c r="AJ4601" i="2"/>
  <c r="AK4601" i="2" s="1"/>
  <c r="AL4601" i="2"/>
  <c r="AM4601" i="2"/>
  <c r="AJ4602" i="2"/>
  <c r="AK4602" i="2"/>
  <c r="AL4602" i="2"/>
  <c r="AM4602" i="2"/>
  <c r="AJ4603" i="2"/>
  <c r="AK4603" i="2" s="1"/>
  <c r="AL4603" i="2"/>
  <c r="AM4603" i="2"/>
  <c r="AJ4604" i="2"/>
  <c r="AK4604" i="2"/>
  <c r="AL4604" i="2"/>
  <c r="AM4604" i="2"/>
  <c r="AJ4605" i="2"/>
  <c r="AK4605" i="2" s="1"/>
  <c r="AL4605" i="2"/>
  <c r="AM4605" i="2"/>
  <c r="AJ4606" i="2"/>
  <c r="AK4606" i="2" s="1"/>
  <c r="AL4606" i="2"/>
  <c r="AM4606" i="2"/>
  <c r="AJ4607" i="2"/>
  <c r="AK4607" i="2" s="1"/>
  <c r="AL4607" i="2"/>
  <c r="AM4607" i="2"/>
  <c r="AJ4608" i="2"/>
  <c r="AK4608" i="2"/>
  <c r="AL4608" i="2"/>
  <c r="AM4608" i="2"/>
  <c r="AJ4609" i="2"/>
  <c r="AK4609" i="2" s="1"/>
  <c r="AL4609" i="2"/>
  <c r="AM4609" i="2"/>
  <c r="AJ4610" i="2"/>
  <c r="AK4610" i="2"/>
  <c r="AL4610" i="2"/>
  <c r="AM4610" i="2"/>
  <c r="AJ4611" i="2"/>
  <c r="AK4611" i="2" s="1"/>
  <c r="AL4611" i="2"/>
  <c r="AM4611" i="2"/>
  <c r="AJ4612" i="2"/>
  <c r="AK4612" i="2"/>
  <c r="AL4612" i="2"/>
  <c r="AM4612" i="2"/>
  <c r="AJ4613" i="2"/>
  <c r="AK4613" i="2" s="1"/>
  <c r="AL4613" i="2"/>
  <c r="AM4613" i="2"/>
  <c r="AJ4614" i="2"/>
  <c r="AK4614" i="2" s="1"/>
  <c r="AL4614" i="2"/>
  <c r="AM4614" i="2"/>
  <c r="AJ4615" i="2"/>
  <c r="AK4615" i="2" s="1"/>
  <c r="AL4615" i="2"/>
  <c r="AM4615" i="2"/>
  <c r="AJ4616" i="2"/>
  <c r="AK4616" i="2"/>
  <c r="AL4616" i="2"/>
  <c r="AM4616" i="2"/>
  <c r="AJ4617" i="2"/>
  <c r="AK4617" i="2" s="1"/>
  <c r="AL4617" i="2"/>
  <c r="AM4617" i="2"/>
  <c r="AJ4618" i="2"/>
  <c r="AK4618" i="2"/>
  <c r="AL4618" i="2"/>
  <c r="AM4618" i="2"/>
  <c r="AJ4619" i="2"/>
  <c r="AK4619" i="2" s="1"/>
  <c r="AL4619" i="2"/>
  <c r="AM4619" i="2"/>
  <c r="AJ4620" i="2"/>
  <c r="AK4620" i="2"/>
  <c r="AL4620" i="2"/>
  <c r="AM4620" i="2"/>
  <c r="AJ4621" i="2"/>
  <c r="AK4621" i="2" s="1"/>
  <c r="AL4621" i="2"/>
  <c r="AM4621" i="2"/>
  <c r="AJ4622" i="2"/>
  <c r="AK4622" i="2" s="1"/>
  <c r="AL4622" i="2"/>
  <c r="AM4622" i="2"/>
  <c r="AJ4623" i="2"/>
  <c r="AK4623" i="2" s="1"/>
  <c r="AL4623" i="2"/>
  <c r="AM4623" i="2"/>
  <c r="AJ4624" i="2"/>
  <c r="AK4624" i="2"/>
  <c r="AL4624" i="2"/>
  <c r="AM4624" i="2"/>
  <c r="AJ4625" i="2"/>
  <c r="AK4625" i="2" s="1"/>
  <c r="AL4625" i="2"/>
  <c r="AM4625" i="2"/>
  <c r="AJ4626" i="2"/>
  <c r="AK4626" i="2"/>
  <c r="AL4626" i="2"/>
  <c r="AM4626" i="2"/>
  <c r="AJ4627" i="2"/>
  <c r="AK4627" i="2" s="1"/>
  <c r="AL4627" i="2"/>
  <c r="AM4627" i="2"/>
  <c r="AJ4628" i="2"/>
  <c r="AK4628" i="2"/>
  <c r="AL4628" i="2"/>
  <c r="AM4628" i="2"/>
  <c r="AJ4629" i="2"/>
  <c r="AK4629" i="2"/>
  <c r="AL4629" i="2"/>
  <c r="AM4629" i="2"/>
  <c r="AJ4630" i="2"/>
  <c r="AK4630" i="2" s="1"/>
  <c r="AL4630" i="2"/>
  <c r="AM4630" i="2"/>
  <c r="AJ4631" i="2"/>
  <c r="AK4631" i="2" s="1"/>
  <c r="AL4631" i="2"/>
  <c r="AM4631" i="2"/>
  <c r="AJ4632" i="2"/>
  <c r="AK4632" i="2"/>
  <c r="AL4632" i="2"/>
  <c r="AM4632" i="2"/>
  <c r="AJ4633" i="2"/>
  <c r="AK4633" i="2"/>
  <c r="AL4633" i="2"/>
  <c r="AM4633" i="2"/>
  <c r="AJ4634" i="2"/>
  <c r="AK4634" i="2" s="1"/>
  <c r="AL4634" i="2"/>
  <c r="AM4634" i="2"/>
  <c r="AJ4635" i="2"/>
  <c r="AK4635" i="2" s="1"/>
  <c r="AL4635" i="2"/>
  <c r="AM4635" i="2"/>
  <c r="AJ4636" i="2"/>
  <c r="AK4636" i="2"/>
  <c r="AL4636" i="2"/>
  <c r="AM4636" i="2"/>
  <c r="AJ4637" i="2"/>
  <c r="AK4637" i="2"/>
  <c r="AL4637" i="2"/>
  <c r="AM4637" i="2"/>
  <c r="AJ4638" i="2"/>
  <c r="AK4638" i="2" s="1"/>
  <c r="AL4638" i="2"/>
  <c r="AM4638" i="2"/>
  <c r="AJ4639" i="2"/>
  <c r="AK4639" i="2" s="1"/>
  <c r="AL4639" i="2"/>
  <c r="AM4639" i="2"/>
  <c r="AJ4640" i="2"/>
  <c r="AK4640" i="2"/>
  <c r="AL4640" i="2"/>
  <c r="AM4640" i="2"/>
  <c r="AJ4641" i="2"/>
  <c r="AK4641" i="2"/>
  <c r="AL4641" i="2"/>
  <c r="AM4641" i="2"/>
  <c r="AJ4642" i="2"/>
  <c r="AK4642" i="2" s="1"/>
  <c r="AL4642" i="2"/>
  <c r="AM4642" i="2"/>
  <c r="AJ4643" i="2"/>
  <c r="AK4643" i="2" s="1"/>
  <c r="AL4643" i="2"/>
  <c r="AM4643" i="2"/>
  <c r="AJ4644" i="2"/>
  <c r="AK4644" i="2"/>
  <c r="AL4644" i="2"/>
  <c r="AM4644" i="2"/>
  <c r="AJ4645" i="2"/>
  <c r="AK4645" i="2"/>
  <c r="AL4645" i="2"/>
  <c r="AM4645" i="2"/>
  <c r="AJ4646" i="2"/>
  <c r="AK4646" i="2" s="1"/>
  <c r="AL4646" i="2"/>
  <c r="AM4646" i="2"/>
  <c r="AJ4647" i="2"/>
  <c r="AK4647" i="2" s="1"/>
  <c r="AL4647" i="2"/>
  <c r="AM4647" i="2"/>
  <c r="AJ4648" i="2"/>
  <c r="AK4648" i="2"/>
  <c r="AL4648" i="2"/>
  <c r="AM4648" i="2"/>
  <c r="AJ4649" i="2"/>
  <c r="AK4649" i="2" s="1"/>
  <c r="AL4649" i="2"/>
  <c r="AM4649" i="2"/>
  <c r="AJ4650" i="2"/>
  <c r="AK4650" i="2"/>
  <c r="AL4650" i="2"/>
  <c r="AM4650" i="2"/>
  <c r="AJ4651" i="2"/>
  <c r="AK4651" i="2" s="1"/>
  <c r="AL4651" i="2"/>
  <c r="AM4651" i="2"/>
  <c r="AJ4652" i="2"/>
  <c r="AK4652" i="2"/>
  <c r="AL4652" i="2"/>
  <c r="AM4652" i="2"/>
  <c r="AJ4653" i="2"/>
  <c r="AK4653" i="2" s="1"/>
  <c r="AL4653" i="2"/>
  <c r="AM4653" i="2"/>
  <c r="AJ4654" i="2"/>
  <c r="AK4654" i="2" s="1"/>
  <c r="AL4654" i="2"/>
  <c r="AM4654" i="2"/>
  <c r="AJ4655" i="2"/>
  <c r="AK4655" i="2" s="1"/>
  <c r="AL4655" i="2"/>
  <c r="AM4655" i="2"/>
  <c r="AJ4656" i="2"/>
  <c r="AK4656" i="2"/>
  <c r="AL4656" i="2"/>
  <c r="AM4656" i="2"/>
  <c r="AJ4657" i="2"/>
  <c r="AK4657" i="2" s="1"/>
  <c r="AL4657" i="2"/>
  <c r="AM4657" i="2"/>
  <c r="AJ4658" i="2"/>
  <c r="AK4658" i="2"/>
  <c r="AL4658" i="2"/>
  <c r="AM4658" i="2"/>
  <c r="AJ4659" i="2"/>
  <c r="AK4659" i="2" s="1"/>
  <c r="AL4659" i="2"/>
  <c r="AM4659" i="2"/>
  <c r="AJ4660" i="2"/>
  <c r="AK4660" i="2"/>
  <c r="AL4660" i="2"/>
  <c r="AM4660" i="2"/>
  <c r="AJ4661" i="2"/>
  <c r="AK4661" i="2" s="1"/>
  <c r="AL4661" i="2"/>
  <c r="AM4661" i="2"/>
  <c r="AJ4662" i="2"/>
  <c r="AK4662" i="2" s="1"/>
  <c r="AL4662" i="2"/>
  <c r="AM4662" i="2"/>
  <c r="AJ4663" i="2"/>
  <c r="AK4663" i="2" s="1"/>
  <c r="AL4663" i="2"/>
  <c r="AM4663" i="2"/>
  <c r="AJ4664" i="2"/>
  <c r="AK4664" i="2"/>
  <c r="AL4664" i="2"/>
  <c r="AM4664" i="2"/>
  <c r="AJ4665" i="2"/>
  <c r="AK4665" i="2"/>
  <c r="AL4665" i="2"/>
  <c r="AM4665" i="2"/>
  <c r="AJ4666" i="2"/>
  <c r="AK4666" i="2" s="1"/>
  <c r="AL4666" i="2"/>
  <c r="AM4666" i="2"/>
  <c r="AJ4667" i="2"/>
  <c r="AK4667" i="2" s="1"/>
  <c r="AL4667" i="2"/>
  <c r="AM4667" i="2"/>
  <c r="AJ4668" i="2"/>
  <c r="AK4668" i="2"/>
  <c r="AL4668" i="2"/>
  <c r="AM4668" i="2"/>
  <c r="AJ4669" i="2"/>
  <c r="AK4669" i="2" s="1"/>
  <c r="AL4669" i="2"/>
  <c r="AM4669" i="2"/>
  <c r="AJ4670" i="2"/>
  <c r="AK4670" i="2" s="1"/>
  <c r="AL4670" i="2"/>
  <c r="AM4670" i="2"/>
  <c r="AJ4671" i="2"/>
  <c r="AK4671" i="2" s="1"/>
  <c r="AL4671" i="2"/>
  <c r="AM4671" i="2"/>
  <c r="AJ4672" i="2"/>
  <c r="AK4672" i="2"/>
  <c r="AL4672" i="2"/>
  <c r="AM4672" i="2"/>
  <c r="AJ4673" i="2"/>
  <c r="AK4673" i="2"/>
  <c r="AL4673" i="2"/>
  <c r="AM4673" i="2"/>
  <c r="AJ4674" i="2"/>
  <c r="AK4674" i="2" s="1"/>
  <c r="AL4674" i="2"/>
  <c r="AM4674" i="2"/>
  <c r="AJ4675" i="2"/>
  <c r="AK4675" i="2" s="1"/>
  <c r="AL4675" i="2"/>
  <c r="AM4675" i="2"/>
  <c r="AJ4676" i="2"/>
  <c r="AK4676" i="2"/>
  <c r="AL4676" i="2"/>
  <c r="AM4676" i="2"/>
  <c r="AJ4677" i="2"/>
  <c r="AK4677" i="2"/>
  <c r="AL4677" i="2"/>
  <c r="AM4677" i="2"/>
  <c r="AJ4678" i="2"/>
  <c r="AK4678" i="2" s="1"/>
  <c r="AL4678" i="2"/>
  <c r="AM4678" i="2"/>
  <c r="AJ4679" i="2"/>
  <c r="AK4679" i="2" s="1"/>
  <c r="AL4679" i="2"/>
  <c r="AM4679" i="2"/>
  <c r="AJ4680" i="2"/>
  <c r="AK4680" i="2"/>
  <c r="AL4680" i="2"/>
  <c r="AM4680" i="2"/>
  <c r="AJ4681" i="2"/>
  <c r="AK4681" i="2" s="1"/>
  <c r="AL4681" i="2"/>
  <c r="AM4681" i="2"/>
  <c r="AJ4682" i="2"/>
  <c r="AK4682" i="2" s="1"/>
  <c r="AL4682" i="2"/>
  <c r="AM4682" i="2"/>
  <c r="AJ4683" i="2"/>
  <c r="AK4683" i="2" s="1"/>
  <c r="AL4683" i="2"/>
  <c r="AM4683" i="2"/>
  <c r="AJ4684" i="2"/>
  <c r="AK4684" i="2"/>
  <c r="AL4684" i="2"/>
  <c r="AM4684" i="2"/>
  <c r="AJ4685" i="2"/>
  <c r="AK4685" i="2" s="1"/>
  <c r="AL4685" i="2"/>
  <c r="AM4685" i="2"/>
  <c r="AJ4686" i="2"/>
  <c r="AK4686" i="2" s="1"/>
  <c r="AL4686" i="2"/>
  <c r="AM4686" i="2"/>
  <c r="AJ4687" i="2"/>
  <c r="AK4687" i="2"/>
  <c r="AL4687" i="2"/>
  <c r="AM4687" i="2"/>
  <c r="AJ4688" i="2"/>
  <c r="AK4688" i="2"/>
  <c r="AL4688" i="2"/>
  <c r="AM4688" i="2"/>
  <c r="AJ4689" i="2"/>
  <c r="AK4689" i="2" s="1"/>
  <c r="AL4689" i="2"/>
  <c r="AM4689" i="2"/>
  <c r="AJ4690" i="2"/>
  <c r="AK4690" i="2" s="1"/>
  <c r="AL4690" i="2"/>
  <c r="AM4690" i="2"/>
  <c r="AJ4691" i="2"/>
  <c r="AK4691" i="2"/>
  <c r="AL4691" i="2"/>
  <c r="AM4691" i="2"/>
  <c r="AJ4692" i="2"/>
  <c r="AK4692" i="2"/>
  <c r="AL4692" i="2"/>
  <c r="AM4692" i="2"/>
  <c r="AJ4693" i="2"/>
  <c r="AK4693" i="2" s="1"/>
  <c r="AL4693" i="2"/>
  <c r="AM4693" i="2"/>
  <c r="AJ4694" i="2"/>
  <c r="AK4694" i="2" s="1"/>
  <c r="AL4694" i="2"/>
  <c r="AM4694" i="2"/>
  <c r="AJ4695" i="2"/>
  <c r="AK4695" i="2"/>
  <c r="AL4695" i="2"/>
  <c r="AM4695" i="2"/>
  <c r="AJ4696" i="2"/>
  <c r="AK4696" i="2"/>
  <c r="AL4696" i="2"/>
  <c r="AM4696" i="2"/>
  <c r="AJ4697" i="2"/>
  <c r="AK4697" i="2" s="1"/>
  <c r="AL4697" i="2"/>
  <c r="AM4697" i="2"/>
  <c r="AJ4698" i="2"/>
  <c r="AK4698" i="2" s="1"/>
  <c r="AL4698" i="2"/>
  <c r="AM4698" i="2"/>
  <c r="AJ4699" i="2"/>
  <c r="AK4699" i="2"/>
  <c r="AL4699" i="2"/>
  <c r="AM4699" i="2"/>
  <c r="AJ4700" i="2"/>
  <c r="AK4700" i="2"/>
  <c r="AL4700" i="2"/>
  <c r="AM4700" i="2"/>
  <c r="AJ4701" i="2"/>
  <c r="AK4701" i="2" s="1"/>
  <c r="AL4701" i="2"/>
  <c r="AM4701" i="2"/>
  <c r="AJ4702" i="2"/>
  <c r="AK4702" i="2" s="1"/>
  <c r="AL4702" i="2"/>
  <c r="AM4702" i="2"/>
  <c r="AJ4703" i="2"/>
  <c r="AK4703" i="2"/>
  <c r="AL4703" i="2"/>
  <c r="AM4703" i="2"/>
  <c r="AJ4704" i="2"/>
  <c r="AK4704" i="2"/>
  <c r="AL4704" i="2"/>
  <c r="AM4704" i="2"/>
  <c r="AJ4705" i="2"/>
  <c r="AK4705" i="2" s="1"/>
  <c r="AL4705" i="2"/>
  <c r="AM4705" i="2"/>
  <c r="AJ4706" i="2"/>
  <c r="AK4706" i="2" s="1"/>
  <c r="AL4706" i="2"/>
  <c r="AM4706" i="2"/>
  <c r="AJ4707" i="2"/>
  <c r="AK4707" i="2"/>
  <c r="AL4707" i="2"/>
  <c r="AM4707" i="2"/>
  <c r="AJ4708" i="2"/>
  <c r="AK4708" i="2"/>
  <c r="AL4708" i="2"/>
  <c r="AM4708" i="2"/>
  <c r="AJ4709" i="2"/>
  <c r="AK4709" i="2" s="1"/>
  <c r="AL4709" i="2"/>
  <c r="AM4709" i="2"/>
  <c r="AJ4710" i="2"/>
  <c r="AK4710" i="2" s="1"/>
  <c r="AL4710" i="2"/>
  <c r="AM4710" i="2"/>
  <c r="AJ4711" i="2"/>
  <c r="AK4711" i="2"/>
  <c r="AL4711" i="2"/>
  <c r="AM4711" i="2"/>
  <c r="AJ4712" i="2"/>
  <c r="AK4712" i="2"/>
  <c r="AL4712" i="2"/>
  <c r="AM4712" i="2"/>
  <c r="AJ4713" i="2"/>
  <c r="AK4713" i="2" s="1"/>
  <c r="AL4713" i="2"/>
  <c r="AM4713" i="2"/>
  <c r="AJ4714" i="2"/>
  <c r="AK4714" i="2" s="1"/>
  <c r="AL4714" i="2"/>
  <c r="AM4714" i="2"/>
  <c r="AJ4715" i="2"/>
  <c r="AK4715" i="2"/>
  <c r="AL4715" i="2"/>
  <c r="AM4715" i="2"/>
  <c r="AJ4716" i="2"/>
  <c r="AK4716" i="2"/>
  <c r="AL4716" i="2"/>
  <c r="AM4716" i="2"/>
  <c r="AJ4717" i="2"/>
  <c r="AK4717" i="2" s="1"/>
  <c r="AL4717" i="2"/>
  <c r="AM4717" i="2"/>
  <c r="AJ4718" i="2"/>
  <c r="AK4718" i="2" s="1"/>
  <c r="AL4718" i="2"/>
  <c r="AM4718" i="2"/>
  <c r="AJ4719" i="2"/>
  <c r="AK4719" i="2"/>
  <c r="AL4719" i="2"/>
  <c r="AM4719" i="2"/>
  <c r="AJ4720" i="2"/>
  <c r="AK4720" i="2"/>
  <c r="AL4720" i="2"/>
  <c r="AM4720" i="2"/>
  <c r="AJ4721" i="2"/>
  <c r="AK4721" i="2" s="1"/>
  <c r="AL4721" i="2"/>
  <c r="AM4721" i="2"/>
  <c r="AJ4722" i="2"/>
  <c r="AK4722" i="2" s="1"/>
  <c r="AL4722" i="2"/>
  <c r="AM4722" i="2"/>
  <c r="AJ4723" i="2"/>
  <c r="AK4723" i="2"/>
  <c r="AL4723" i="2"/>
  <c r="AM4723" i="2"/>
  <c r="AJ4724" i="2"/>
  <c r="AK4724" i="2"/>
  <c r="AL4724" i="2"/>
  <c r="AM4724" i="2"/>
  <c r="AJ4725" i="2"/>
  <c r="AK4725" i="2" s="1"/>
  <c r="AL4725" i="2"/>
  <c r="AM4725" i="2"/>
  <c r="AJ4726" i="2"/>
  <c r="AK4726" i="2" s="1"/>
  <c r="AL4726" i="2"/>
  <c r="AM4726" i="2"/>
  <c r="AJ4727" i="2"/>
  <c r="AK4727" i="2"/>
  <c r="AL4727" i="2"/>
  <c r="AM4727" i="2"/>
  <c r="AJ4728" i="2"/>
  <c r="AK4728" i="2"/>
  <c r="AL4728" i="2"/>
  <c r="AM4728" i="2"/>
  <c r="AJ4729" i="2"/>
  <c r="AK4729" i="2" s="1"/>
  <c r="AL4729" i="2"/>
  <c r="AM4729" i="2"/>
  <c r="AJ4730" i="2"/>
  <c r="AK4730" i="2" s="1"/>
  <c r="AL4730" i="2"/>
  <c r="AM4730" i="2"/>
  <c r="AJ4731" i="2"/>
  <c r="AK4731" i="2"/>
  <c r="AL4731" i="2"/>
  <c r="AM4731" i="2"/>
  <c r="AJ4732" i="2"/>
  <c r="AK4732" i="2"/>
  <c r="AL4732" i="2"/>
  <c r="AM4732" i="2"/>
  <c r="AJ4733" i="2"/>
  <c r="AK4733" i="2" s="1"/>
  <c r="AL4733" i="2"/>
  <c r="AM4733" i="2"/>
  <c r="AJ4734" i="2"/>
  <c r="AK4734" i="2" s="1"/>
  <c r="AL4734" i="2"/>
  <c r="AM4734" i="2"/>
  <c r="AJ4735" i="2"/>
  <c r="AK4735" i="2"/>
  <c r="AL4735" i="2"/>
  <c r="AM4735" i="2"/>
  <c r="AJ4736" i="2"/>
  <c r="AK4736" i="2"/>
  <c r="AL4736" i="2"/>
  <c r="AM4736" i="2"/>
  <c r="AJ4737" i="2"/>
  <c r="AK4737" i="2" s="1"/>
  <c r="AL4737" i="2"/>
  <c r="AM4737" i="2"/>
  <c r="AJ4738" i="2"/>
  <c r="AK4738" i="2" s="1"/>
  <c r="AL4738" i="2"/>
  <c r="AM4738" i="2"/>
  <c r="AJ4739" i="2"/>
  <c r="AK4739" i="2"/>
  <c r="AL4739" i="2"/>
  <c r="AM4739" i="2"/>
  <c r="AJ4740" i="2"/>
  <c r="AK4740" i="2"/>
  <c r="AL4740" i="2"/>
  <c r="AM4740" i="2"/>
  <c r="AJ4741" i="2"/>
  <c r="AK4741" i="2" s="1"/>
  <c r="AL4741" i="2"/>
  <c r="AM4741" i="2"/>
  <c r="AJ4742" i="2"/>
  <c r="AK4742" i="2" s="1"/>
  <c r="AL4742" i="2"/>
  <c r="AM4742" i="2"/>
  <c r="AJ4743" i="2"/>
  <c r="AK4743" i="2"/>
  <c r="AL4743" i="2"/>
  <c r="AM4743" i="2"/>
  <c r="AJ4744" i="2"/>
  <c r="AK4744" i="2"/>
  <c r="AL4744" i="2"/>
  <c r="AM4744" i="2"/>
  <c r="AJ4745" i="2"/>
  <c r="AK4745" i="2" s="1"/>
  <c r="AL4745" i="2"/>
  <c r="AM4745" i="2"/>
  <c r="AJ4746" i="2"/>
  <c r="AK4746" i="2" s="1"/>
  <c r="AL4746" i="2"/>
  <c r="AM4746" i="2"/>
  <c r="AJ4747" i="2"/>
  <c r="AK4747" i="2"/>
  <c r="AL4747" i="2"/>
  <c r="AM4747" i="2"/>
  <c r="AJ4748" i="2"/>
  <c r="AK4748" i="2"/>
  <c r="AL4748" i="2"/>
  <c r="AM4748" i="2"/>
  <c r="AJ4749" i="2"/>
  <c r="AK4749" i="2" s="1"/>
  <c r="AL4749" i="2"/>
  <c r="AM4749" i="2"/>
  <c r="AJ4750" i="2"/>
  <c r="AK4750" i="2" s="1"/>
  <c r="AL4750" i="2"/>
  <c r="AM4750" i="2"/>
  <c r="AJ4751" i="2"/>
  <c r="AK4751" i="2"/>
  <c r="AL4751" i="2"/>
  <c r="AM4751" i="2"/>
  <c r="AJ4752" i="2"/>
  <c r="AK4752" i="2"/>
  <c r="AL4752" i="2"/>
  <c r="AM4752" i="2"/>
  <c r="AJ4753" i="2"/>
  <c r="AK4753" i="2" s="1"/>
  <c r="AL4753" i="2"/>
  <c r="AM4753" i="2"/>
  <c r="AJ4754" i="2"/>
  <c r="AK4754" i="2" s="1"/>
  <c r="AL4754" i="2"/>
  <c r="AM4754" i="2"/>
  <c r="AJ4755" i="2"/>
  <c r="AK4755" i="2"/>
  <c r="AL4755" i="2"/>
  <c r="AM4755" i="2"/>
  <c r="AJ4756" i="2"/>
  <c r="AK4756" i="2"/>
  <c r="AL4756" i="2"/>
  <c r="AM4756" i="2"/>
  <c r="AJ4757" i="2"/>
  <c r="AK4757" i="2" s="1"/>
  <c r="AL4757" i="2"/>
  <c r="AM4757" i="2"/>
  <c r="AJ4758" i="2"/>
  <c r="AK4758" i="2" s="1"/>
  <c r="AL4758" i="2"/>
  <c r="AM4758" i="2"/>
  <c r="AJ4759" i="2"/>
  <c r="AK4759" i="2"/>
  <c r="AL4759" i="2"/>
  <c r="AM4759" i="2"/>
  <c r="AJ4760" i="2"/>
  <c r="AK4760" i="2"/>
  <c r="AL4760" i="2"/>
  <c r="AM4760" i="2"/>
  <c r="AJ4761" i="2"/>
  <c r="AK4761" i="2" s="1"/>
  <c r="AL4761" i="2"/>
  <c r="AM4761" i="2"/>
  <c r="AJ4762" i="2"/>
  <c r="AK4762" i="2" s="1"/>
  <c r="AL4762" i="2"/>
  <c r="AM4762" i="2"/>
  <c r="AJ4763" i="2"/>
  <c r="AK4763" i="2"/>
  <c r="AL4763" i="2"/>
  <c r="AM4763" i="2"/>
  <c r="AJ4764" i="2"/>
  <c r="AK4764" i="2"/>
  <c r="AL4764" i="2"/>
  <c r="AM4764" i="2"/>
  <c r="AJ4765" i="2"/>
  <c r="AK4765" i="2" s="1"/>
  <c r="AL4765" i="2"/>
  <c r="AM4765" i="2"/>
  <c r="AJ4766" i="2"/>
  <c r="AK4766" i="2" s="1"/>
  <c r="AL4766" i="2"/>
  <c r="AM4766" i="2"/>
  <c r="AJ4767" i="2"/>
  <c r="AK4767" i="2"/>
  <c r="AL4767" i="2"/>
  <c r="AM4767" i="2"/>
  <c r="AJ4768" i="2"/>
  <c r="AK4768" i="2"/>
  <c r="AL4768" i="2"/>
  <c r="AM4768" i="2"/>
  <c r="AJ4769" i="2"/>
  <c r="AK4769" i="2" s="1"/>
  <c r="AL4769" i="2"/>
  <c r="AM4769" i="2"/>
  <c r="AJ4770" i="2"/>
  <c r="AK4770" i="2" s="1"/>
  <c r="AL4770" i="2"/>
  <c r="AM4770" i="2"/>
  <c r="AJ4771" i="2"/>
  <c r="AK4771" i="2"/>
  <c r="AL4771" i="2"/>
  <c r="AM4771" i="2"/>
  <c r="AJ4772" i="2"/>
  <c r="AK4772" i="2"/>
  <c r="AL4772" i="2"/>
  <c r="AM4772" i="2"/>
  <c r="AJ4773" i="2"/>
  <c r="AK4773" i="2" s="1"/>
  <c r="AL4773" i="2"/>
  <c r="AM4773" i="2"/>
  <c r="AJ4774" i="2"/>
  <c r="AK4774" i="2" s="1"/>
  <c r="AL4774" i="2"/>
  <c r="AM4774" i="2"/>
  <c r="AJ4775" i="2"/>
  <c r="AK4775" i="2"/>
  <c r="AL4775" i="2"/>
  <c r="AM4775" i="2"/>
  <c r="AJ4776" i="2"/>
  <c r="AK4776" i="2"/>
  <c r="AL4776" i="2"/>
  <c r="AM4776" i="2"/>
  <c r="AJ4777" i="2"/>
  <c r="AK4777" i="2" s="1"/>
  <c r="AL4777" i="2"/>
  <c r="AM4777" i="2"/>
  <c r="AJ4778" i="2"/>
  <c r="AK4778" i="2" s="1"/>
  <c r="AL4778" i="2"/>
  <c r="AM4778" i="2"/>
  <c r="AJ4779" i="2"/>
  <c r="AK4779" i="2"/>
  <c r="AL4779" i="2"/>
  <c r="AM4779" i="2"/>
  <c r="AJ4780" i="2"/>
  <c r="AK4780" i="2"/>
  <c r="AL4780" i="2"/>
  <c r="AM4780" i="2"/>
  <c r="AJ4781" i="2"/>
  <c r="AK4781" i="2" s="1"/>
  <c r="AL4781" i="2"/>
  <c r="AM4781" i="2"/>
  <c r="AJ4782" i="2"/>
  <c r="AK4782" i="2" s="1"/>
  <c r="AL4782" i="2"/>
  <c r="AM4782" i="2"/>
  <c r="AJ4783" i="2"/>
  <c r="AK4783" i="2"/>
  <c r="AL4783" i="2"/>
  <c r="AM4783" i="2"/>
  <c r="AJ4784" i="2"/>
  <c r="AK4784" i="2"/>
  <c r="AL4784" i="2"/>
  <c r="AM4784" i="2"/>
  <c r="AJ4785" i="2"/>
  <c r="AK4785" i="2" s="1"/>
  <c r="AL4785" i="2"/>
  <c r="AM4785" i="2"/>
  <c r="AJ4786" i="2"/>
  <c r="AK4786" i="2" s="1"/>
  <c r="AL4786" i="2"/>
  <c r="AM4786" i="2"/>
  <c r="AJ4787" i="2"/>
  <c r="AK4787" i="2"/>
  <c r="AL4787" i="2"/>
  <c r="AM4787" i="2"/>
  <c r="AJ4788" i="2"/>
  <c r="AK4788" i="2"/>
  <c r="AL4788" i="2"/>
  <c r="AM4788" i="2"/>
  <c r="AJ4789" i="2"/>
  <c r="AK4789" i="2" s="1"/>
  <c r="AL4789" i="2"/>
  <c r="AM4789" i="2"/>
  <c r="AJ4790" i="2"/>
  <c r="AK4790" i="2" s="1"/>
  <c r="AL4790" i="2"/>
  <c r="AM4790" i="2"/>
  <c r="AJ4791" i="2"/>
  <c r="AK4791" i="2"/>
  <c r="AL4791" i="2"/>
  <c r="AM4791" i="2"/>
  <c r="AJ4792" i="2"/>
  <c r="AK4792" i="2"/>
  <c r="AL4792" i="2"/>
  <c r="AM4792" i="2"/>
  <c r="AJ4793" i="2"/>
  <c r="AK4793" i="2" s="1"/>
  <c r="AL4793" i="2"/>
  <c r="AM4793" i="2"/>
  <c r="AJ4794" i="2"/>
  <c r="AK4794" i="2" s="1"/>
  <c r="AL4794" i="2"/>
  <c r="AM4794" i="2"/>
  <c r="AJ4795" i="2"/>
  <c r="AK4795" i="2"/>
  <c r="AL4795" i="2"/>
  <c r="AM4795" i="2"/>
  <c r="AJ4796" i="2"/>
  <c r="AK4796" i="2"/>
  <c r="AL4796" i="2"/>
  <c r="AM4796" i="2"/>
  <c r="AJ4797" i="2"/>
  <c r="AK4797" i="2" s="1"/>
  <c r="AL4797" i="2"/>
  <c r="AM4797" i="2"/>
  <c r="AJ4798" i="2"/>
  <c r="AK4798" i="2" s="1"/>
  <c r="AL4798" i="2"/>
  <c r="AM4798" i="2"/>
  <c r="AJ4799" i="2"/>
  <c r="AK4799" i="2"/>
  <c r="AL4799" i="2"/>
  <c r="AM4799" i="2"/>
  <c r="AJ4800" i="2"/>
  <c r="AK4800" i="2"/>
  <c r="AL4800" i="2"/>
  <c r="AM4800" i="2"/>
  <c r="AJ4801" i="2"/>
  <c r="AK4801" i="2" s="1"/>
  <c r="AL4801" i="2"/>
  <c r="AM4801" i="2"/>
  <c r="AJ4802" i="2"/>
  <c r="AK4802" i="2" s="1"/>
  <c r="AL4802" i="2"/>
  <c r="AM4802" i="2"/>
  <c r="AJ4803" i="2"/>
  <c r="AK4803" i="2"/>
  <c r="AL4803" i="2"/>
  <c r="AM4803" i="2"/>
  <c r="AJ4804" i="2"/>
  <c r="AK4804" i="2"/>
  <c r="AL4804" i="2"/>
  <c r="AM4804" i="2"/>
  <c r="AJ4805" i="2"/>
  <c r="AK4805" i="2" s="1"/>
  <c r="AL4805" i="2"/>
  <c r="AM4805" i="2"/>
  <c r="AJ4806" i="2"/>
  <c r="AK4806" i="2" s="1"/>
  <c r="AL4806" i="2"/>
  <c r="AM4806" i="2"/>
  <c r="AJ4807" i="2"/>
  <c r="AK4807" i="2"/>
  <c r="AL4807" i="2"/>
  <c r="AM4807" i="2"/>
  <c r="AJ4808" i="2"/>
  <c r="AK4808" i="2"/>
  <c r="AL4808" i="2"/>
  <c r="AM4808" i="2"/>
  <c r="AJ4809" i="2"/>
  <c r="AK4809" i="2" s="1"/>
  <c r="AL4809" i="2"/>
  <c r="AM4809" i="2"/>
  <c r="AJ4810" i="2"/>
  <c r="AK4810" i="2" s="1"/>
  <c r="AL4810" i="2"/>
  <c r="AM4810" i="2"/>
  <c r="AJ4811" i="2"/>
  <c r="AK4811" i="2"/>
  <c r="AL4811" i="2"/>
  <c r="AM4811" i="2"/>
  <c r="AJ4812" i="2"/>
  <c r="AK4812" i="2"/>
  <c r="AL4812" i="2"/>
  <c r="AM4812" i="2"/>
  <c r="AJ4813" i="2"/>
  <c r="AK4813" i="2" s="1"/>
  <c r="AL4813" i="2"/>
  <c r="AM4813" i="2"/>
  <c r="AJ4814" i="2"/>
  <c r="AK4814" i="2" s="1"/>
  <c r="AL4814" i="2"/>
  <c r="AM4814" i="2"/>
  <c r="AJ4815" i="2"/>
  <c r="AK4815" i="2"/>
  <c r="AL4815" i="2"/>
  <c r="AM4815" i="2"/>
  <c r="AJ4816" i="2"/>
  <c r="AK4816" i="2"/>
  <c r="AL4816" i="2"/>
  <c r="AM4816" i="2"/>
  <c r="AJ4817" i="2"/>
  <c r="AK4817" i="2" s="1"/>
  <c r="AL4817" i="2"/>
  <c r="AM4817" i="2"/>
  <c r="AJ4818" i="2"/>
  <c r="AK4818" i="2" s="1"/>
  <c r="AL4818" i="2"/>
  <c r="AM4818" i="2"/>
  <c r="AJ4819" i="2"/>
  <c r="AK4819" i="2"/>
  <c r="AL4819" i="2"/>
  <c r="AM4819" i="2"/>
  <c r="AJ4820" i="2"/>
  <c r="AK4820" i="2" s="1"/>
  <c r="AL4820" i="2"/>
  <c r="AM4820" i="2"/>
  <c r="AJ4821" i="2"/>
  <c r="AK4821" i="2" s="1"/>
  <c r="AL4821" i="2"/>
  <c r="AM4821" i="2"/>
  <c r="AJ4822" i="2"/>
  <c r="AK4822" i="2" s="1"/>
  <c r="AL4822" i="2"/>
  <c r="AM4822" i="2"/>
  <c r="AJ4823" i="2"/>
  <c r="AK4823" i="2"/>
  <c r="AL4823" i="2"/>
  <c r="AM4823" i="2"/>
  <c r="AJ4824" i="2"/>
  <c r="AK4824" i="2"/>
  <c r="AL4824" i="2"/>
  <c r="AM4824" i="2"/>
  <c r="AJ4825" i="2"/>
  <c r="AK4825" i="2" s="1"/>
  <c r="AL4825" i="2"/>
  <c r="AM4825" i="2"/>
  <c r="AJ4826" i="2"/>
  <c r="AK4826" i="2" s="1"/>
  <c r="AL4826" i="2"/>
  <c r="AM4826" i="2"/>
  <c r="AJ4827" i="2"/>
  <c r="AK4827" i="2"/>
  <c r="AL4827" i="2"/>
  <c r="AM4827" i="2"/>
  <c r="AJ4828" i="2"/>
  <c r="AK4828" i="2" s="1"/>
  <c r="AL4828" i="2"/>
  <c r="AM4828" i="2"/>
  <c r="AJ4829" i="2"/>
  <c r="AK4829" i="2" s="1"/>
  <c r="AL4829" i="2"/>
  <c r="AM4829" i="2"/>
  <c r="AJ4830" i="2"/>
  <c r="AK4830" i="2" s="1"/>
  <c r="AL4830" i="2"/>
  <c r="AM4830" i="2"/>
  <c r="AJ4831" i="2"/>
  <c r="AK4831" i="2"/>
  <c r="AL4831" i="2"/>
  <c r="AM4831" i="2"/>
  <c r="AJ4832" i="2"/>
  <c r="AK4832" i="2"/>
  <c r="AL4832" i="2"/>
  <c r="AM4832" i="2"/>
  <c r="AJ4833" i="2"/>
  <c r="AK4833" i="2" s="1"/>
  <c r="AL4833" i="2"/>
  <c r="AM4833" i="2"/>
  <c r="AJ4834" i="2"/>
  <c r="AK4834" i="2" s="1"/>
  <c r="AL4834" i="2"/>
  <c r="AM4834" i="2"/>
  <c r="AJ4835" i="2"/>
  <c r="AK4835" i="2"/>
  <c r="AL4835" i="2"/>
  <c r="AM4835" i="2"/>
  <c r="AJ4836" i="2"/>
  <c r="AK4836" i="2" s="1"/>
  <c r="AL4836" i="2"/>
  <c r="AM4836" i="2"/>
  <c r="AJ4837" i="2"/>
  <c r="AK4837" i="2" s="1"/>
  <c r="AL4837" i="2"/>
  <c r="AM4837" i="2"/>
  <c r="AJ4838" i="2"/>
  <c r="AK4838" i="2" s="1"/>
  <c r="AL4838" i="2"/>
  <c r="AM4838" i="2"/>
  <c r="AJ4839" i="2"/>
  <c r="AK4839" i="2"/>
  <c r="AL4839" i="2"/>
  <c r="AM4839" i="2"/>
  <c r="AJ4840" i="2"/>
  <c r="AK4840" i="2"/>
  <c r="AL4840" i="2"/>
  <c r="AM4840" i="2"/>
  <c r="AJ4841" i="2"/>
  <c r="AK4841" i="2" s="1"/>
  <c r="AL4841" i="2"/>
  <c r="AM4841" i="2"/>
  <c r="AJ4842" i="2"/>
  <c r="AK4842" i="2" s="1"/>
  <c r="AL4842" i="2"/>
  <c r="AM4842" i="2"/>
  <c r="AJ4843" i="2"/>
  <c r="AK4843" i="2"/>
  <c r="AL4843" i="2"/>
  <c r="AM4843" i="2"/>
  <c r="AJ4844" i="2"/>
  <c r="AK4844" i="2" s="1"/>
  <c r="AL4844" i="2"/>
  <c r="AM4844" i="2"/>
  <c r="AJ4845" i="2"/>
  <c r="AK4845" i="2" s="1"/>
  <c r="AL4845" i="2"/>
  <c r="AM4845" i="2"/>
  <c r="AJ4846" i="2"/>
  <c r="AK4846" i="2" s="1"/>
  <c r="AL4846" i="2"/>
  <c r="AM4846" i="2"/>
  <c r="AJ4847" i="2"/>
  <c r="AK4847" i="2"/>
  <c r="AL4847" i="2"/>
  <c r="AM4847" i="2"/>
  <c r="AJ4848" i="2"/>
  <c r="AK4848" i="2"/>
  <c r="AL4848" i="2"/>
  <c r="AM4848" i="2"/>
  <c r="AJ4849" i="2"/>
  <c r="AK4849" i="2" s="1"/>
  <c r="AL4849" i="2"/>
  <c r="AM4849" i="2"/>
  <c r="AJ4850" i="2"/>
  <c r="AK4850" i="2" s="1"/>
  <c r="AL4850" i="2"/>
  <c r="AM4850" i="2"/>
  <c r="AJ4851" i="2"/>
  <c r="AK4851" i="2"/>
  <c r="AL4851" i="2"/>
  <c r="AM4851" i="2"/>
  <c r="AJ4852" i="2"/>
  <c r="AK4852" i="2" s="1"/>
  <c r="AL4852" i="2"/>
  <c r="AM4852" i="2"/>
  <c r="AJ4853" i="2"/>
  <c r="AK4853" i="2" s="1"/>
  <c r="AL4853" i="2"/>
  <c r="AM4853" i="2"/>
  <c r="AJ4854" i="2"/>
  <c r="AK4854" i="2" s="1"/>
  <c r="AL4854" i="2"/>
  <c r="AM4854" i="2"/>
  <c r="AJ4855" i="2"/>
  <c r="AK4855" i="2"/>
  <c r="AL4855" i="2"/>
  <c r="AM4855" i="2"/>
  <c r="AJ4856" i="2"/>
  <c r="AK4856" i="2"/>
  <c r="AL4856" i="2"/>
  <c r="AM4856" i="2"/>
  <c r="AJ4857" i="2"/>
  <c r="AK4857" i="2" s="1"/>
  <c r="AL4857" i="2"/>
  <c r="AM4857" i="2"/>
  <c r="AJ4858" i="2"/>
  <c r="AK4858" i="2" s="1"/>
  <c r="AL4858" i="2"/>
  <c r="AM4858" i="2"/>
  <c r="AJ4859" i="2"/>
  <c r="AK4859" i="2"/>
  <c r="AL4859" i="2"/>
  <c r="AM4859" i="2"/>
  <c r="AJ4860" i="2"/>
  <c r="AK4860" i="2"/>
  <c r="AL4860" i="2"/>
  <c r="AM4860" i="2"/>
  <c r="AJ4861" i="2"/>
  <c r="AK4861" i="2" s="1"/>
  <c r="AL4861" i="2"/>
  <c r="AM4861" i="2"/>
  <c r="AJ4862" i="2"/>
  <c r="AK4862" i="2" s="1"/>
  <c r="AL4862" i="2"/>
  <c r="AM4862" i="2"/>
  <c r="AJ4863" i="2"/>
  <c r="AK4863" i="2"/>
  <c r="AL4863" i="2"/>
  <c r="AM4863" i="2"/>
  <c r="AJ4864" i="2"/>
  <c r="AK4864" i="2"/>
  <c r="AL4864" i="2"/>
  <c r="AM4864" i="2"/>
  <c r="AJ4865" i="2"/>
  <c r="AK4865" i="2" s="1"/>
  <c r="AL4865" i="2"/>
  <c r="AM4865" i="2"/>
  <c r="AJ4866" i="2"/>
  <c r="AK4866" i="2" s="1"/>
  <c r="AL4866" i="2"/>
  <c r="AM4866" i="2"/>
  <c r="AJ4867" i="2"/>
  <c r="AK4867" i="2"/>
  <c r="AL4867" i="2"/>
  <c r="AM4867" i="2"/>
  <c r="AJ4868" i="2"/>
  <c r="AK4868" i="2" s="1"/>
  <c r="AL4868" i="2"/>
  <c r="AM4868" i="2"/>
  <c r="AJ4869" i="2"/>
  <c r="AK4869" i="2"/>
  <c r="AL4869" i="2"/>
  <c r="AM4869" i="2"/>
  <c r="AJ4870" i="2"/>
  <c r="AK4870" i="2" s="1"/>
  <c r="AL4870" i="2"/>
  <c r="AM4870" i="2"/>
  <c r="AJ4871" i="2"/>
  <c r="AK4871" i="2"/>
  <c r="AL4871" i="2"/>
  <c r="AM4871" i="2"/>
  <c r="AJ4872" i="2"/>
  <c r="AK4872" i="2"/>
  <c r="AL4872" i="2"/>
  <c r="AM4872" i="2"/>
  <c r="AJ4873" i="2"/>
  <c r="AK4873" i="2" s="1"/>
  <c r="AL4873" i="2"/>
  <c r="AM4873" i="2"/>
  <c r="AJ4874" i="2"/>
  <c r="AK4874" i="2" s="1"/>
  <c r="AL4874" i="2"/>
  <c r="AM4874" i="2"/>
  <c r="AJ4875" i="2"/>
  <c r="AK4875" i="2"/>
  <c r="AL4875" i="2"/>
  <c r="AM4875" i="2"/>
  <c r="AJ4876" i="2"/>
  <c r="AK4876" i="2" s="1"/>
  <c r="AL4876" i="2"/>
  <c r="AM4876" i="2"/>
  <c r="AJ4877" i="2"/>
  <c r="AK4877" i="2" s="1"/>
  <c r="AL4877" i="2"/>
  <c r="AM4877" i="2"/>
  <c r="AJ4878" i="2"/>
  <c r="AK4878" i="2" s="1"/>
  <c r="AL4878" i="2"/>
  <c r="AM4878" i="2"/>
  <c r="AJ4879" i="2"/>
  <c r="AK4879" i="2"/>
  <c r="AL4879" i="2"/>
  <c r="AM4879" i="2"/>
  <c r="AJ4880" i="2"/>
  <c r="AK4880" i="2"/>
  <c r="AL4880" i="2"/>
  <c r="AM4880" i="2"/>
  <c r="AJ4881" i="2"/>
  <c r="AK4881" i="2" s="1"/>
  <c r="AL4881" i="2"/>
  <c r="AM4881" i="2"/>
  <c r="AJ4882" i="2"/>
  <c r="AK4882" i="2" s="1"/>
  <c r="AL4882" i="2"/>
  <c r="AM4882" i="2"/>
  <c r="AJ4883" i="2"/>
  <c r="AK4883" i="2"/>
  <c r="AL4883" i="2"/>
  <c r="AM4883" i="2"/>
  <c r="AJ4884" i="2"/>
  <c r="AK4884" i="2"/>
  <c r="AL4884" i="2"/>
  <c r="AM4884" i="2"/>
  <c r="AJ4885" i="2"/>
  <c r="AK4885" i="2"/>
  <c r="AL4885" i="2"/>
  <c r="AM4885" i="2"/>
  <c r="AJ4886" i="2"/>
  <c r="AK4886" i="2" s="1"/>
  <c r="AL4886" i="2"/>
  <c r="AM4886" i="2"/>
  <c r="AJ4887" i="2"/>
  <c r="AK4887" i="2"/>
  <c r="AL4887" i="2"/>
  <c r="AM4887" i="2"/>
  <c r="AJ4888" i="2"/>
  <c r="AK4888" i="2"/>
  <c r="AL4888" i="2"/>
  <c r="AM4888" i="2"/>
  <c r="AJ4889" i="2"/>
  <c r="AK4889" i="2" s="1"/>
  <c r="AL4889" i="2"/>
  <c r="AM4889" i="2"/>
  <c r="AJ4890" i="2"/>
  <c r="AK4890" i="2" s="1"/>
  <c r="AL4890" i="2"/>
  <c r="AM4890" i="2"/>
  <c r="AJ4891" i="2"/>
  <c r="AK4891" i="2"/>
  <c r="AL4891" i="2"/>
  <c r="AM4891" i="2"/>
  <c r="AJ4892" i="2"/>
  <c r="AK4892" i="2" s="1"/>
  <c r="AL4892" i="2"/>
  <c r="AM4892" i="2"/>
  <c r="AJ4893" i="2"/>
  <c r="AK4893" i="2" s="1"/>
  <c r="AL4893" i="2"/>
  <c r="AM4893" i="2"/>
  <c r="AJ4894" i="2"/>
  <c r="AK4894" i="2" s="1"/>
  <c r="AL4894" i="2"/>
  <c r="AM4894" i="2"/>
  <c r="AJ4895" i="2"/>
  <c r="AK4895" i="2"/>
  <c r="AL4895" i="2"/>
  <c r="AM4895" i="2"/>
  <c r="AJ4896" i="2"/>
  <c r="AK4896" i="2"/>
  <c r="AL4896" i="2"/>
  <c r="AM4896" i="2"/>
  <c r="AJ4897" i="2"/>
  <c r="AK4897" i="2" s="1"/>
  <c r="AL4897" i="2"/>
  <c r="AM4897" i="2"/>
  <c r="AJ4898" i="2"/>
  <c r="AK4898" i="2" s="1"/>
  <c r="AL4898" i="2"/>
  <c r="AM4898" i="2"/>
  <c r="AJ4899" i="2"/>
  <c r="AK4899" i="2"/>
  <c r="AL4899" i="2"/>
  <c r="AM4899" i="2"/>
  <c r="AJ4900" i="2"/>
  <c r="AK4900" i="2"/>
  <c r="AL4900" i="2"/>
  <c r="AM4900" i="2"/>
  <c r="AJ4901" i="2"/>
  <c r="AK4901" i="2"/>
  <c r="AL4901" i="2"/>
  <c r="AM4901" i="2"/>
  <c r="AJ4902" i="2"/>
  <c r="AK4902" i="2" s="1"/>
  <c r="AL4902" i="2"/>
  <c r="AM4902" i="2"/>
  <c r="AJ4903" i="2"/>
  <c r="AK4903" i="2"/>
  <c r="AL4903" i="2"/>
  <c r="AM4903" i="2"/>
  <c r="AJ4904" i="2"/>
  <c r="AK4904" i="2"/>
  <c r="AL4904" i="2"/>
  <c r="AM4904" i="2"/>
  <c r="AJ4905" i="2"/>
  <c r="AK4905" i="2" s="1"/>
  <c r="AL4905" i="2"/>
  <c r="AM4905" i="2"/>
  <c r="AJ4906" i="2"/>
  <c r="AK4906" i="2" s="1"/>
  <c r="AL4906" i="2"/>
  <c r="AM4906" i="2"/>
  <c r="AJ4907" i="2"/>
  <c r="AK4907" i="2"/>
  <c r="AL4907" i="2"/>
  <c r="AM4907" i="2"/>
  <c r="AJ4908" i="2"/>
  <c r="AK4908" i="2" s="1"/>
  <c r="AL4908" i="2"/>
  <c r="AM4908" i="2"/>
  <c r="AJ4909" i="2"/>
  <c r="AK4909" i="2" s="1"/>
  <c r="AL4909" i="2"/>
  <c r="AM4909" i="2"/>
  <c r="AJ4910" i="2"/>
  <c r="AK4910" i="2" s="1"/>
  <c r="AL4910" i="2"/>
  <c r="AM4910" i="2"/>
  <c r="AJ4911" i="2"/>
  <c r="AK4911" i="2"/>
  <c r="AL4911" i="2"/>
  <c r="AM4911" i="2"/>
  <c r="AJ4912" i="2"/>
  <c r="AK4912" i="2" s="1"/>
  <c r="AL4912" i="2"/>
  <c r="AM4912" i="2"/>
  <c r="AJ4913" i="2"/>
  <c r="AK4913" i="2"/>
  <c r="AL4913" i="2"/>
  <c r="AM4913" i="2"/>
  <c r="AJ4914" i="2"/>
  <c r="AK4914" i="2" s="1"/>
  <c r="AL4914" i="2"/>
  <c r="AM4914" i="2"/>
  <c r="AJ4915" i="2"/>
  <c r="AK4915" i="2" s="1"/>
  <c r="AL4915" i="2"/>
  <c r="AM4915" i="2"/>
  <c r="AJ4916" i="2"/>
  <c r="AK4916" i="2" s="1"/>
  <c r="AL4916" i="2"/>
  <c r="AM4916" i="2"/>
  <c r="AJ4917" i="2"/>
  <c r="AK4917" i="2"/>
  <c r="AL4917" i="2"/>
  <c r="AM4917" i="2"/>
  <c r="AJ4918" i="2"/>
  <c r="AK4918" i="2"/>
  <c r="AL4918" i="2"/>
  <c r="AM4918" i="2"/>
  <c r="AJ4919" i="2"/>
  <c r="AK4919" i="2" s="1"/>
  <c r="AL4919" i="2"/>
  <c r="AM4919" i="2"/>
  <c r="AJ4920" i="2"/>
  <c r="AK4920" i="2" s="1"/>
  <c r="AL4920" i="2"/>
  <c r="AM4920" i="2"/>
  <c r="AJ4921" i="2"/>
  <c r="AK4921" i="2"/>
  <c r="AL4921" i="2"/>
  <c r="AM4921" i="2"/>
  <c r="AJ4922" i="2"/>
  <c r="AK4922" i="2" s="1"/>
  <c r="AL4922" i="2"/>
  <c r="AM4922" i="2"/>
  <c r="AJ4923" i="2"/>
  <c r="AK4923" i="2" s="1"/>
  <c r="AL4923" i="2"/>
  <c r="AM4923" i="2"/>
  <c r="AJ4924" i="2"/>
  <c r="AK4924" i="2" s="1"/>
  <c r="AL4924" i="2"/>
  <c r="AM4924" i="2"/>
  <c r="AJ4925" i="2"/>
  <c r="AK4925" i="2"/>
  <c r="AL4925" i="2"/>
  <c r="AM4925" i="2"/>
  <c r="AJ4926" i="2"/>
  <c r="AK4926" i="2"/>
  <c r="AL4926" i="2"/>
  <c r="AM4926" i="2"/>
  <c r="AJ4927" i="2"/>
  <c r="AK4927" i="2" s="1"/>
  <c r="AL4927" i="2"/>
  <c r="AM4927" i="2"/>
  <c r="AJ4928" i="2"/>
  <c r="AK4928" i="2" s="1"/>
  <c r="AL4928" i="2"/>
  <c r="AM4928" i="2"/>
  <c r="AJ4929" i="2"/>
  <c r="AK4929" i="2"/>
  <c r="AL4929" i="2"/>
  <c r="AM4929" i="2"/>
  <c r="AJ4930" i="2"/>
  <c r="AK4930" i="2" s="1"/>
  <c r="AL4930" i="2"/>
  <c r="AM4930" i="2"/>
  <c r="AJ4931" i="2"/>
  <c r="AK4931" i="2" s="1"/>
  <c r="AL4931" i="2"/>
  <c r="AM4931" i="2"/>
  <c r="AJ4932" i="2"/>
  <c r="AK4932" i="2" s="1"/>
  <c r="AL4932" i="2"/>
  <c r="AM4932" i="2"/>
  <c r="AJ4933" i="2"/>
  <c r="AK4933" i="2"/>
  <c r="AL4933" i="2"/>
  <c r="AM4933" i="2"/>
  <c r="AJ4934" i="2"/>
  <c r="AK4934" i="2"/>
  <c r="AL4934" i="2"/>
  <c r="AM4934" i="2"/>
  <c r="AJ4935" i="2"/>
  <c r="AK4935" i="2" s="1"/>
  <c r="AL4935" i="2"/>
  <c r="AM4935" i="2"/>
  <c r="AJ4936" i="2"/>
  <c r="AK4936" i="2" s="1"/>
  <c r="AL4936" i="2"/>
  <c r="AM4936" i="2"/>
  <c r="AJ4937" i="2"/>
  <c r="AK4937" i="2"/>
  <c r="AL4937" i="2"/>
  <c r="AM4937" i="2"/>
  <c r="AJ4938" i="2"/>
  <c r="AK4938" i="2" s="1"/>
  <c r="AL4938" i="2"/>
  <c r="AM4938" i="2"/>
  <c r="AJ4939" i="2"/>
  <c r="AK4939" i="2" s="1"/>
  <c r="AL4939" i="2"/>
  <c r="AM4939" i="2"/>
  <c r="AJ4940" i="2"/>
  <c r="AK4940" i="2" s="1"/>
  <c r="AL4940" i="2"/>
  <c r="AM4940" i="2"/>
  <c r="AJ4941" i="2"/>
  <c r="AK4941" i="2"/>
  <c r="AL4941" i="2"/>
  <c r="AM4941" i="2"/>
  <c r="AJ4942" i="2"/>
  <c r="AK4942" i="2"/>
  <c r="AL4942" i="2"/>
  <c r="AM4942" i="2"/>
  <c r="AJ4943" i="2"/>
  <c r="AK4943" i="2" s="1"/>
  <c r="AL4943" i="2"/>
  <c r="AM4943" i="2"/>
  <c r="AJ4944" i="2"/>
  <c r="AK4944" i="2" s="1"/>
  <c r="AL4944" i="2"/>
  <c r="AM4944" i="2"/>
  <c r="AJ4945" i="2"/>
  <c r="AK4945" i="2"/>
  <c r="AL4945" i="2"/>
  <c r="AM4945" i="2"/>
  <c r="AJ4946" i="2"/>
  <c r="AK4946" i="2" s="1"/>
  <c r="AL4946" i="2"/>
  <c r="AM4946" i="2"/>
  <c r="AJ4947" i="2"/>
  <c r="AK4947" i="2" s="1"/>
  <c r="AL4947" i="2"/>
  <c r="AM4947" i="2"/>
  <c r="AJ4948" i="2"/>
  <c r="AK4948" i="2" s="1"/>
  <c r="AL4948" i="2"/>
  <c r="AM4948" i="2"/>
  <c r="AJ4949" i="2"/>
  <c r="AK4949" i="2"/>
  <c r="AL4949" i="2"/>
  <c r="AM4949" i="2"/>
  <c r="AJ4950" i="2"/>
  <c r="AK4950" i="2" s="1"/>
  <c r="AL4950" i="2"/>
  <c r="AM4950" i="2"/>
  <c r="AJ4951" i="2"/>
  <c r="AK4951" i="2" s="1"/>
  <c r="AL4951" i="2"/>
  <c r="AM4951" i="2"/>
  <c r="AJ4952" i="2"/>
  <c r="AK4952" i="2" s="1"/>
  <c r="AL4952" i="2"/>
  <c r="AM4952" i="2"/>
  <c r="AJ4953" i="2"/>
  <c r="AK4953" i="2"/>
  <c r="AL4953" i="2"/>
  <c r="AM4953" i="2"/>
  <c r="AJ4954" i="2"/>
  <c r="AK4954" i="2"/>
  <c r="AL4954" i="2"/>
  <c r="AM4954" i="2"/>
  <c r="AJ4955" i="2"/>
  <c r="AK4955" i="2" s="1"/>
  <c r="AL4955" i="2"/>
  <c r="AM4955" i="2"/>
  <c r="AJ4956" i="2"/>
  <c r="AK4956" i="2" s="1"/>
  <c r="AL4956" i="2"/>
  <c r="AM4956" i="2"/>
  <c r="AJ4957" i="2"/>
  <c r="AK4957" i="2"/>
  <c r="AL4957" i="2"/>
  <c r="AM4957" i="2"/>
  <c r="AJ4958" i="2"/>
  <c r="AK4958" i="2"/>
  <c r="AL4958" i="2"/>
  <c r="AM4958" i="2"/>
  <c r="AJ4959" i="2"/>
  <c r="AK4959" i="2"/>
  <c r="AL4959" i="2"/>
  <c r="AM4959" i="2"/>
  <c r="AJ4960" i="2"/>
  <c r="AK4960" i="2" s="1"/>
  <c r="AL4960" i="2"/>
  <c r="AM4960" i="2"/>
  <c r="AJ4961" i="2"/>
  <c r="AK4961" i="2"/>
  <c r="AL4961" i="2"/>
  <c r="AM4961" i="2"/>
  <c r="AJ4962" i="2"/>
  <c r="AK4962" i="2"/>
  <c r="AL4962" i="2"/>
  <c r="AM4962" i="2"/>
  <c r="AJ4963" i="2"/>
  <c r="AK4963" i="2" s="1"/>
  <c r="AL4963" i="2"/>
  <c r="AM4963" i="2"/>
  <c r="AJ4964" i="2"/>
  <c r="AK4964" i="2" s="1"/>
  <c r="AL4964" i="2"/>
  <c r="AM4964" i="2"/>
  <c r="AJ4965" i="2"/>
  <c r="AK4965" i="2" s="1"/>
  <c r="AL4965" i="2"/>
  <c r="AM4965" i="2"/>
  <c r="AJ4966" i="2"/>
  <c r="AK4966" i="2"/>
  <c r="AL4966" i="2"/>
  <c r="AM4966" i="2"/>
  <c r="AJ4967" i="2"/>
  <c r="AK4967" i="2"/>
  <c r="AL4967" i="2"/>
  <c r="AM4967" i="2"/>
  <c r="AJ4968" i="2"/>
  <c r="AK4968" i="2" s="1"/>
  <c r="AL4968" i="2"/>
  <c r="AM4968" i="2"/>
  <c r="AJ4969" i="2"/>
  <c r="AK4969" i="2"/>
  <c r="AL4969" i="2"/>
  <c r="AM4969" i="2"/>
  <c r="AJ4970" i="2"/>
  <c r="AK4970" i="2"/>
  <c r="AL4970" i="2"/>
  <c r="AM4970" i="2"/>
  <c r="AJ4971" i="2"/>
  <c r="AK4971" i="2" s="1"/>
  <c r="AL4971" i="2"/>
  <c r="AM4971" i="2"/>
  <c r="AJ4972" i="2"/>
  <c r="AK4972" i="2" s="1"/>
  <c r="AL4972" i="2"/>
  <c r="AM4972" i="2"/>
  <c r="AJ4973" i="2"/>
  <c r="AK4973" i="2" s="1"/>
  <c r="AL4973" i="2"/>
  <c r="AM4973" i="2"/>
  <c r="AJ4974" i="2"/>
  <c r="AK4974" i="2"/>
  <c r="AL4974" i="2"/>
  <c r="AM4974" i="2"/>
  <c r="AJ4975" i="2"/>
  <c r="AK4975" i="2"/>
  <c r="AL4975" i="2"/>
  <c r="AM4975" i="2"/>
  <c r="AJ4976" i="2"/>
  <c r="AK4976" i="2" s="1"/>
  <c r="AL4976" i="2"/>
  <c r="AM4976" i="2"/>
  <c r="AJ4977" i="2"/>
  <c r="AK4977" i="2"/>
  <c r="AL4977" i="2"/>
  <c r="AM4977" i="2"/>
  <c r="AJ4978" i="2"/>
  <c r="AK4978" i="2"/>
  <c r="AL4978" i="2"/>
  <c r="AM4978" i="2"/>
  <c r="AJ4979" i="2"/>
  <c r="AK4979" i="2" s="1"/>
  <c r="AL4979" i="2"/>
  <c r="AM4979" i="2"/>
  <c r="AJ4980" i="2"/>
  <c r="AK4980" i="2" s="1"/>
  <c r="AL4980" i="2"/>
  <c r="AM4980" i="2"/>
  <c r="AJ4981" i="2"/>
  <c r="AK4981" i="2" s="1"/>
  <c r="AL4981" i="2"/>
  <c r="AM4981" i="2"/>
  <c r="AJ4982" i="2"/>
  <c r="AK4982" i="2"/>
  <c r="AL4982" i="2"/>
  <c r="AM4982" i="2"/>
  <c r="AJ4983" i="2"/>
  <c r="AK4983" i="2"/>
  <c r="AL4983" i="2"/>
  <c r="AM4983" i="2"/>
  <c r="AJ4984" i="2"/>
  <c r="AK4984" i="2" s="1"/>
  <c r="AL4984" i="2"/>
  <c r="AM4984" i="2"/>
  <c r="AJ4985" i="2"/>
  <c r="AK4985" i="2"/>
  <c r="AL4985" i="2"/>
  <c r="AM4985" i="2"/>
  <c r="AJ4986" i="2"/>
  <c r="AK4986" i="2"/>
  <c r="AL4986" i="2"/>
  <c r="AM4986" i="2"/>
  <c r="AJ4987" i="2"/>
  <c r="AK4987" i="2" s="1"/>
  <c r="AL4987" i="2"/>
  <c r="AM4987" i="2"/>
  <c r="AJ4988" i="2"/>
  <c r="AK4988" i="2" s="1"/>
  <c r="AL4988" i="2"/>
  <c r="AM4988" i="2"/>
  <c r="AJ4989" i="2"/>
  <c r="AK4989" i="2" s="1"/>
  <c r="AL4989" i="2"/>
  <c r="AM4989" i="2"/>
  <c r="AJ4990" i="2"/>
  <c r="AK4990" i="2"/>
  <c r="AL4990" i="2"/>
  <c r="AM4990" i="2"/>
  <c r="AJ4991" i="2"/>
  <c r="AK4991" i="2"/>
  <c r="AL4991" i="2"/>
  <c r="AM4991" i="2"/>
  <c r="AJ4992" i="2"/>
  <c r="AK4992" i="2" s="1"/>
  <c r="AL4992" i="2"/>
  <c r="AM4992" i="2"/>
  <c r="AJ4993" i="2"/>
  <c r="AK4993" i="2"/>
  <c r="AL4993" i="2"/>
  <c r="AM4993" i="2"/>
  <c r="AJ4994" i="2"/>
  <c r="AK4994" i="2"/>
  <c r="AL4994" i="2"/>
  <c r="AM4994" i="2"/>
  <c r="AJ4995" i="2"/>
  <c r="AK4995" i="2"/>
  <c r="AL4995" i="2"/>
  <c r="AM4995" i="2"/>
  <c r="AJ4996" i="2"/>
  <c r="AK4996" i="2" s="1"/>
  <c r="AL4996" i="2"/>
  <c r="AM4996" i="2"/>
  <c r="AJ4997" i="2"/>
  <c r="AK4997" i="2" s="1"/>
  <c r="AL4997" i="2"/>
  <c r="AM4997" i="2"/>
  <c r="AJ4998" i="2"/>
  <c r="AK4998" i="2"/>
  <c r="AL4998" i="2"/>
  <c r="AM4998" i="2"/>
  <c r="AJ4999" i="2"/>
  <c r="AK4999" i="2"/>
  <c r="AL4999" i="2"/>
  <c r="AM4999" i="2"/>
  <c r="AJ5000" i="2"/>
  <c r="AK5000" i="2" s="1"/>
  <c r="AL5000" i="2"/>
  <c r="AM5000" i="2"/>
  <c r="AM4" i="2" l="1"/>
  <c r="AM5" i="2"/>
  <c r="AM6" i="2"/>
  <c r="AM7" i="2"/>
  <c r="AM8" i="2"/>
  <c r="AM9" i="2"/>
  <c r="AM10" i="2"/>
  <c r="AM11" i="2"/>
  <c r="AM12" i="2"/>
  <c r="AM13" i="2"/>
  <c r="AM14" i="2"/>
  <c r="AM15" i="2"/>
  <c r="AM16" i="2"/>
  <c r="AM17" i="2"/>
  <c r="AM18" i="2"/>
  <c r="AM19" i="2"/>
  <c r="AM20" i="2"/>
  <c r="AM21" i="2"/>
  <c r="AM22" i="2"/>
  <c r="AM23" i="2"/>
  <c r="AM24" i="2"/>
  <c r="AM25" i="2"/>
  <c r="AM26" i="2"/>
  <c r="AM27" i="2"/>
  <c r="AM28" i="2"/>
  <c r="AM29" i="2"/>
  <c r="AM30" i="2"/>
  <c r="AM31" i="2"/>
  <c r="AM32" i="2"/>
  <c r="AM33" i="2"/>
  <c r="AM34" i="2"/>
  <c r="AM35" i="2"/>
  <c r="AM36" i="2"/>
  <c r="AM37" i="2"/>
  <c r="AM38" i="2"/>
  <c r="AM39" i="2"/>
  <c r="AM40" i="2"/>
  <c r="AM41" i="2"/>
  <c r="AM42" i="2"/>
  <c r="AM43" i="2"/>
  <c r="AM44" i="2"/>
  <c r="AM45" i="2"/>
  <c r="AM46" i="2"/>
  <c r="AM47" i="2"/>
  <c r="AM48" i="2"/>
  <c r="AM49" i="2"/>
  <c r="AM50" i="2"/>
  <c r="AM51" i="2"/>
  <c r="AM52" i="2"/>
  <c r="AM53" i="2"/>
  <c r="AM54" i="2"/>
  <c r="AM55" i="2"/>
  <c r="AM56" i="2"/>
  <c r="AM57" i="2"/>
  <c r="AM58" i="2"/>
  <c r="AM59" i="2"/>
  <c r="AM60" i="2"/>
  <c r="AM61" i="2"/>
  <c r="AM62" i="2"/>
  <c r="AM63" i="2"/>
  <c r="AM64" i="2"/>
  <c r="AM65" i="2"/>
  <c r="AM66" i="2"/>
  <c r="AM67" i="2"/>
  <c r="AM68" i="2"/>
  <c r="AM69" i="2"/>
  <c r="AM70" i="2"/>
  <c r="AM71" i="2"/>
  <c r="AM72" i="2"/>
  <c r="AM73" i="2"/>
  <c r="AM74" i="2"/>
  <c r="AM75" i="2"/>
  <c r="AM76" i="2"/>
  <c r="AM77" i="2"/>
  <c r="AM78" i="2"/>
  <c r="AM79" i="2"/>
  <c r="AM80" i="2"/>
  <c r="AM81" i="2"/>
  <c r="AM82" i="2"/>
  <c r="AM83" i="2"/>
  <c r="AM84" i="2"/>
  <c r="AM85" i="2"/>
  <c r="AM86" i="2"/>
  <c r="AM87" i="2"/>
  <c r="AM88" i="2"/>
  <c r="AM89" i="2"/>
  <c r="AM90" i="2"/>
  <c r="AM91" i="2"/>
  <c r="AM92" i="2"/>
  <c r="AM93" i="2"/>
  <c r="AM94" i="2"/>
  <c r="AM95" i="2"/>
  <c r="AM96" i="2"/>
  <c r="AM97" i="2"/>
  <c r="AM98" i="2"/>
  <c r="AM99" i="2"/>
  <c r="AM100" i="2"/>
  <c r="AM101" i="2"/>
  <c r="AM102" i="2"/>
  <c r="AM103" i="2"/>
  <c r="AM104" i="2"/>
  <c r="AM105" i="2"/>
  <c r="AM106" i="2"/>
  <c r="AM107" i="2"/>
  <c r="AM108" i="2"/>
  <c r="AM109" i="2"/>
  <c r="AM110" i="2"/>
  <c r="AM111" i="2"/>
  <c r="AM112" i="2"/>
  <c r="AM113" i="2"/>
  <c r="AM114" i="2"/>
  <c r="AM115" i="2"/>
  <c r="AM116" i="2"/>
  <c r="AM117" i="2"/>
  <c r="AM118" i="2"/>
  <c r="AM119" i="2"/>
  <c r="AM120" i="2"/>
  <c r="AM121" i="2"/>
  <c r="AM122" i="2"/>
  <c r="AM123" i="2"/>
  <c r="AM124" i="2"/>
  <c r="AM125" i="2"/>
  <c r="AM126" i="2"/>
  <c r="AM127" i="2"/>
  <c r="AM128" i="2"/>
  <c r="AM129" i="2"/>
  <c r="AM130" i="2"/>
  <c r="AM131" i="2"/>
  <c r="AM132" i="2"/>
  <c r="AM133" i="2"/>
  <c r="AM134" i="2"/>
  <c r="AM135" i="2"/>
  <c r="AM136" i="2"/>
  <c r="AM137" i="2"/>
  <c r="AM138" i="2"/>
  <c r="AM139" i="2"/>
  <c r="AM140" i="2"/>
  <c r="AM141" i="2"/>
  <c r="AM142" i="2"/>
  <c r="AM143" i="2"/>
  <c r="AM144" i="2"/>
  <c r="AM145" i="2"/>
  <c r="AM146" i="2"/>
  <c r="AM147" i="2"/>
  <c r="AM148" i="2"/>
  <c r="AM149" i="2"/>
  <c r="AM150" i="2"/>
  <c r="AM151" i="2"/>
  <c r="AM152" i="2"/>
  <c r="AM153" i="2"/>
  <c r="AM154" i="2"/>
  <c r="AM155" i="2"/>
  <c r="AM156" i="2"/>
  <c r="AM157" i="2"/>
  <c r="AM158" i="2"/>
  <c r="AM159" i="2"/>
  <c r="AM160" i="2"/>
  <c r="AM161" i="2"/>
  <c r="AM162" i="2"/>
  <c r="AM163" i="2"/>
  <c r="AM164" i="2"/>
  <c r="AM165" i="2"/>
  <c r="AM166" i="2"/>
  <c r="AM167" i="2"/>
  <c r="AM168" i="2"/>
  <c r="AM169" i="2"/>
  <c r="AM170" i="2"/>
  <c r="AM171" i="2"/>
  <c r="AM172" i="2"/>
  <c r="AM173" i="2"/>
  <c r="AM174" i="2"/>
  <c r="AM175" i="2"/>
  <c r="AM176" i="2"/>
  <c r="AM177" i="2"/>
  <c r="AM178" i="2"/>
  <c r="AM179" i="2"/>
  <c r="AM180" i="2"/>
  <c r="AM181" i="2"/>
  <c r="AM182" i="2"/>
  <c r="AM183" i="2"/>
  <c r="AM184" i="2"/>
  <c r="AM185" i="2"/>
  <c r="AM186" i="2"/>
  <c r="AM187" i="2"/>
  <c r="AM188" i="2"/>
  <c r="AM189" i="2"/>
  <c r="AM190" i="2"/>
  <c r="AM191" i="2"/>
  <c r="AM192" i="2"/>
  <c r="AM193" i="2"/>
  <c r="AM194" i="2"/>
  <c r="AM195" i="2"/>
  <c r="AM196" i="2"/>
  <c r="AM197" i="2"/>
  <c r="AM198" i="2"/>
  <c r="AM199" i="2"/>
  <c r="AM200" i="2"/>
  <c r="AM201" i="2"/>
  <c r="AM202" i="2"/>
  <c r="AM203" i="2"/>
  <c r="AM204" i="2"/>
  <c r="AM205" i="2"/>
  <c r="AM206" i="2"/>
  <c r="AM207" i="2"/>
  <c r="AM208" i="2"/>
  <c r="AM209" i="2"/>
  <c r="AM210" i="2"/>
  <c r="AM211" i="2"/>
  <c r="AM212" i="2"/>
  <c r="AM213" i="2"/>
  <c r="AM214" i="2"/>
  <c r="AM215" i="2"/>
  <c r="AM216" i="2"/>
  <c r="AM217" i="2"/>
  <c r="AM218" i="2"/>
  <c r="AM219" i="2"/>
  <c r="AM220" i="2"/>
  <c r="AM221" i="2"/>
  <c r="AM222" i="2"/>
  <c r="AM223" i="2"/>
  <c r="AM224" i="2"/>
  <c r="AM225" i="2"/>
  <c r="AM226" i="2"/>
  <c r="AM227" i="2"/>
  <c r="AM228" i="2"/>
  <c r="AM229" i="2"/>
  <c r="AM230" i="2"/>
  <c r="AM231" i="2"/>
  <c r="AM232" i="2"/>
  <c r="AM233" i="2"/>
  <c r="AM234" i="2"/>
  <c r="AM235" i="2"/>
  <c r="AM236" i="2"/>
  <c r="AM237" i="2"/>
  <c r="AM238" i="2"/>
  <c r="AM239" i="2"/>
  <c r="AM240" i="2"/>
  <c r="AM241" i="2"/>
  <c r="AM242" i="2"/>
  <c r="AM243" i="2"/>
  <c r="AM244" i="2"/>
  <c r="AM245" i="2"/>
  <c r="AM246" i="2"/>
  <c r="AM247" i="2"/>
  <c r="AM248" i="2"/>
  <c r="AM249" i="2"/>
  <c r="AM250" i="2"/>
  <c r="AM251" i="2"/>
  <c r="AM252" i="2"/>
  <c r="AM253" i="2"/>
  <c r="AM254" i="2"/>
  <c r="AM255" i="2"/>
  <c r="AM256" i="2"/>
  <c r="AM257" i="2"/>
  <c r="AM258" i="2"/>
  <c r="AM259" i="2"/>
  <c r="AM260" i="2"/>
  <c r="AM261" i="2"/>
  <c r="AM262" i="2"/>
  <c r="AM263" i="2"/>
  <c r="AM264" i="2"/>
  <c r="AM265" i="2"/>
  <c r="AM266" i="2"/>
  <c r="AM267" i="2"/>
  <c r="AM268" i="2"/>
  <c r="AM269" i="2"/>
  <c r="AM270" i="2"/>
  <c r="AM271" i="2"/>
  <c r="AM272" i="2"/>
  <c r="AM273" i="2"/>
  <c r="AM274" i="2"/>
  <c r="AM275" i="2"/>
  <c r="AM276" i="2"/>
  <c r="AM277" i="2"/>
  <c r="AM278" i="2"/>
  <c r="AM279" i="2"/>
  <c r="AM280" i="2"/>
  <c r="AM281" i="2"/>
  <c r="AM282" i="2"/>
  <c r="AM283" i="2"/>
  <c r="AM284" i="2"/>
  <c r="AM285" i="2"/>
  <c r="AM286" i="2"/>
  <c r="AM287" i="2"/>
  <c r="AM288" i="2"/>
  <c r="AM289" i="2"/>
  <c r="AM290" i="2"/>
  <c r="AM291" i="2"/>
  <c r="AM292" i="2"/>
  <c r="AM293" i="2"/>
  <c r="AM294" i="2"/>
  <c r="AM295" i="2"/>
  <c r="AM296" i="2"/>
  <c r="AM297" i="2"/>
  <c r="AM298" i="2"/>
  <c r="AM299" i="2"/>
  <c r="AM300" i="2"/>
  <c r="AM301" i="2"/>
  <c r="AM302" i="2"/>
  <c r="AM303" i="2"/>
  <c r="AM304" i="2"/>
  <c r="AM305" i="2"/>
  <c r="AM306" i="2"/>
  <c r="AM307" i="2"/>
  <c r="AM308" i="2"/>
  <c r="AM309" i="2"/>
  <c r="AM310" i="2"/>
  <c r="AM311" i="2"/>
  <c r="AM312" i="2"/>
  <c r="AM313" i="2"/>
  <c r="AM314" i="2"/>
  <c r="AM315" i="2"/>
  <c r="AM316" i="2"/>
  <c r="AM317" i="2"/>
  <c r="AM318" i="2"/>
  <c r="AM319" i="2"/>
  <c r="AM320" i="2"/>
  <c r="AM321" i="2"/>
  <c r="AM322" i="2"/>
  <c r="AM323" i="2"/>
  <c r="AM324" i="2"/>
  <c r="AM325" i="2"/>
  <c r="AM326" i="2"/>
  <c r="AM327" i="2"/>
  <c r="AM328" i="2"/>
  <c r="AM329" i="2"/>
  <c r="AM330" i="2"/>
  <c r="AM331" i="2"/>
  <c r="AM332" i="2"/>
  <c r="AM333" i="2"/>
  <c r="AM334" i="2"/>
  <c r="AM335" i="2"/>
  <c r="AM336" i="2"/>
  <c r="AM337" i="2"/>
  <c r="AM338" i="2"/>
  <c r="AM339" i="2"/>
  <c r="AM340" i="2"/>
  <c r="AM341" i="2"/>
  <c r="AM342" i="2"/>
  <c r="AM343" i="2"/>
  <c r="AM344" i="2"/>
  <c r="AM345" i="2"/>
  <c r="AM346" i="2"/>
  <c r="AM347" i="2"/>
  <c r="AM348" i="2"/>
  <c r="AM349" i="2"/>
  <c r="AM350" i="2"/>
  <c r="AM351" i="2"/>
  <c r="AM352" i="2"/>
  <c r="AM353" i="2"/>
  <c r="AM354" i="2"/>
  <c r="AM355" i="2"/>
  <c r="AM356" i="2"/>
  <c r="AM357" i="2"/>
  <c r="AM358" i="2"/>
  <c r="AM359" i="2"/>
  <c r="AM360" i="2"/>
  <c r="AM361" i="2"/>
  <c r="AM362" i="2"/>
  <c r="AM363" i="2"/>
  <c r="AM364" i="2"/>
  <c r="AM365" i="2"/>
  <c r="AM366" i="2"/>
  <c r="AM367" i="2"/>
  <c r="AM368" i="2"/>
  <c r="AM369" i="2"/>
  <c r="AM370" i="2"/>
  <c r="AM371" i="2"/>
  <c r="AM372" i="2"/>
  <c r="AM373" i="2"/>
  <c r="AM374" i="2"/>
  <c r="AM375" i="2"/>
  <c r="AM376" i="2"/>
  <c r="AM377" i="2"/>
  <c r="AM378" i="2"/>
  <c r="AM379" i="2"/>
  <c r="AM380" i="2"/>
  <c r="AM381" i="2"/>
  <c r="AM382" i="2"/>
  <c r="AM383" i="2"/>
  <c r="AM384" i="2"/>
  <c r="AM385" i="2"/>
  <c r="AM386" i="2"/>
  <c r="AM387" i="2"/>
  <c r="AM388" i="2"/>
  <c r="AM389" i="2"/>
  <c r="AM390" i="2"/>
  <c r="AM391" i="2"/>
  <c r="AM392" i="2"/>
  <c r="AM393" i="2"/>
  <c r="AM394" i="2"/>
  <c r="AM395" i="2"/>
  <c r="AM396" i="2"/>
  <c r="AM397" i="2"/>
  <c r="AM398" i="2"/>
  <c r="AM399" i="2"/>
  <c r="AM400" i="2"/>
  <c r="AM401" i="2"/>
  <c r="AM402" i="2"/>
  <c r="AM403" i="2"/>
  <c r="AM404" i="2"/>
  <c r="AM405" i="2"/>
  <c r="AM406" i="2"/>
  <c r="AM407" i="2"/>
  <c r="AM408" i="2"/>
  <c r="AM409" i="2"/>
  <c r="AM410" i="2"/>
  <c r="AM411" i="2"/>
  <c r="AM412" i="2"/>
  <c r="AM413" i="2"/>
  <c r="AM414" i="2"/>
  <c r="AM415" i="2"/>
  <c r="AM416" i="2"/>
  <c r="AM417" i="2"/>
  <c r="AM418" i="2"/>
  <c r="AM419" i="2"/>
  <c r="AM420" i="2"/>
  <c r="AM421" i="2"/>
  <c r="AM422" i="2"/>
  <c r="AM423" i="2"/>
  <c r="AM424" i="2"/>
  <c r="AM425" i="2"/>
  <c r="AM426" i="2"/>
  <c r="AM427" i="2"/>
  <c r="AM428" i="2"/>
  <c r="AM429" i="2"/>
  <c r="AM430" i="2"/>
  <c r="AM431" i="2"/>
  <c r="AM432" i="2"/>
  <c r="AM433" i="2"/>
  <c r="AM434" i="2"/>
  <c r="AM435" i="2"/>
  <c r="AM436" i="2"/>
  <c r="AM437" i="2"/>
  <c r="AM438" i="2"/>
  <c r="AM439" i="2"/>
  <c r="AM440" i="2"/>
  <c r="AM441" i="2"/>
  <c r="AM442" i="2"/>
  <c r="AM443" i="2"/>
  <c r="AM444" i="2"/>
  <c r="AM445" i="2"/>
  <c r="AM446" i="2"/>
  <c r="AM447" i="2"/>
  <c r="AM448" i="2"/>
  <c r="AM449" i="2"/>
  <c r="AM450" i="2"/>
  <c r="AM451" i="2"/>
  <c r="AM452" i="2"/>
  <c r="AM453" i="2"/>
  <c r="AM454" i="2"/>
  <c r="AM455" i="2"/>
  <c r="AM456" i="2"/>
  <c r="AM457" i="2"/>
  <c r="AM458" i="2"/>
  <c r="AM459" i="2"/>
  <c r="AM460" i="2"/>
  <c r="AM461" i="2"/>
  <c r="AM462" i="2"/>
  <c r="AM463" i="2"/>
  <c r="AM464" i="2"/>
  <c r="AM465" i="2"/>
  <c r="AM466" i="2"/>
  <c r="AM467" i="2"/>
  <c r="AM468" i="2"/>
  <c r="AM469" i="2"/>
  <c r="AM470" i="2"/>
  <c r="AM471" i="2"/>
  <c r="AM472" i="2"/>
  <c r="AM473" i="2"/>
  <c r="AM474" i="2"/>
  <c r="AM475" i="2"/>
  <c r="AM476" i="2"/>
  <c r="AM477" i="2"/>
  <c r="AM478" i="2"/>
  <c r="AM479" i="2"/>
  <c r="AM480" i="2"/>
  <c r="AM481" i="2"/>
  <c r="AM482" i="2"/>
  <c r="AM483" i="2"/>
  <c r="AM484" i="2"/>
  <c r="AM485" i="2"/>
  <c r="AM486" i="2"/>
  <c r="AM487" i="2"/>
  <c r="AM488" i="2"/>
  <c r="AM489" i="2"/>
  <c r="AM490" i="2"/>
  <c r="AM491" i="2"/>
  <c r="AM492" i="2"/>
  <c r="AM493" i="2"/>
  <c r="AM494" i="2"/>
  <c r="AM495" i="2"/>
  <c r="AM496" i="2"/>
  <c r="AM497" i="2"/>
  <c r="AM498" i="2"/>
  <c r="AM499" i="2"/>
  <c r="AM500" i="2"/>
  <c r="AM501" i="2"/>
  <c r="AM502" i="2"/>
  <c r="AM503" i="2"/>
  <c r="AM504" i="2"/>
  <c r="AM505" i="2"/>
  <c r="AM506" i="2"/>
  <c r="AM507" i="2"/>
  <c r="AM508" i="2"/>
  <c r="AM509" i="2"/>
  <c r="AM510" i="2"/>
  <c r="AM511" i="2"/>
  <c r="AM512" i="2"/>
  <c r="AM513" i="2"/>
  <c r="AM514" i="2"/>
  <c r="AM515" i="2"/>
  <c r="AM516" i="2"/>
  <c r="AM517" i="2"/>
  <c r="AM518" i="2"/>
  <c r="AM519" i="2"/>
  <c r="AM520" i="2"/>
  <c r="AM521" i="2"/>
  <c r="AM522" i="2"/>
  <c r="AM523" i="2"/>
  <c r="AM524" i="2"/>
  <c r="AM525" i="2"/>
  <c r="AM526" i="2"/>
  <c r="AM527" i="2"/>
  <c r="AM528" i="2"/>
  <c r="AM529" i="2"/>
  <c r="AM530" i="2"/>
  <c r="AM531" i="2"/>
  <c r="AM532" i="2"/>
  <c r="AM533" i="2"/>
  <c r="AM534" i="2"/>
  <c r="AM535" i="2"/>
  <c r="AM536" i="2"/>
  <c r="AM537" i="2"/>
  <c r="AM538" i="2"/>
  <c r="AM539" i="2"/>
  <c r="AM540" i="2"/>
  <c r="AM541" i="2"/>
  <c r="AM542" i="2"/>
  <c r="AM543" i="2"/>
  <c r="AM544" i="2"/>
  <c r="AM545" i="2"/>
  <c r="AM546" i="2"/>
  <c r="AM547" i="2"/>
  <c r="AM548" i="2"/>
  <c r="AM549" i="2"/>
  <c r="AM550" i="2"/>
  <c r="AM551" i="2"/>
  <c r="AM552" i="2"/>
  <c r="AM553" i="2"/>
  <c r="AM554" i="2"/>
  <c r="AM555" i="2"/>
  <c r="AM556" i="2"/>
  <c r="AM557" i="2"/>
  <c r="AM558" i="2"/>
  <c r="AM559" i="2"/>
  <c r="AM560" i="2"/>
  <c r="AM561" i="2"/>
  <c r="AM562" i="2"/>
  <c r="AM563" i="2"/>
  <c r="AM564" i="2"/>
  <c r="AM565" i="2"/>
  <c r="AM566" i="2"/>
  <c r="AM567" i="2"/>
  <c r="AM568" i="2"/>
  <c r="AM569" i="2"/>
  <c r="AM570" i="2"/>
  <c r="AM571" i="2"/>
  <c r="AM572" i="2"/>
  <c r="AM573" i="2"/>
  <c r="AM574" i="2"/>
  <c r="AM575" i="2"/>
  <c r="AM576" i="2"/>
  <c r="AM577" i="2"/>
  <c r="AM578" i="2"/>
  <c r="AM579" i="2"/>
  <c r="AM580" i="2"/>
  <c r="AM581" i="2"/>
  <c r="AM582" i="2"/>
  <c r="AM583" i="2"/>
  <c r="AM584" i="2"/>
  <c r="AM585" i="2"/>
  <c r="AM586" i="2"/>
  <c r="AM587" i="2"/>
  <c r="AM588" i="2"/>
  <c r="AM589" i="2"/>
  <c r="AM590" i="2"/>
  <c r="AM591" i="2"/>
  <c r="AM592" i="2"/>
  <c r="AM593" i="2"/>
  <c r="AM594" i="2"/>
  <c r="AM595" i="2"/>
  <c r="AM596" i="2"/>
  <c r="AM597" i="2"/>
  <c r="AM598" i="2"/>
  <c r="AM599" i="2"/>
  <c r="AM600" i="2"/>
  <c r="AM601" i="2"/>
  <c r="AM602" i="2"/>
  <c r="AM603" i="2"/>
  <c r="AM604" i="2"/>
  <c r="AM605" i="2"/>
  <c r="AM606" i="2"/>
  <c r="AM607" i="2"/>
  <c r="AM608" i="2"/>
  <c r="AM609" i="2"/>
  <c r="AM610" i="2"/>
  <c r="AM611" i="2"/>
  <c r="AM612" i="2"/>
  <c r="AM613" i="2"/>
  <c r="AM614" i="2"/>
  <c r="AM615" i="2"/>
  <c r="AM616" i="2"/>
  <c r="AM617" i="2"/>
  <c r="AM618" i="2"/>
  <c r="AM619" i="2"/>
  <c r="AM620" i="2"/>
  <c r="AM621" i="2"/>
  <c r="AM622" i="2"/>
  <c r="AM623" i="2"/>
  <c r="AM624" i="2"/>
  <c r="AM625" i="2"/>
  <c r="AM626" i="2"/>
  <c r="AM627" i="2"/>
  <c r="AM628" i="2"/>
  <c r="AM629" i="2"/>
  <c r="AM630" i="2"/>
  <c r="AM631" i="2"/>
  <c r="AM632" i="2"/>
  <c r="AM633" i="2"/>
  <c r="AM634" i="2"/>
  <c r="AM635" i="2"/>
  <c r="AM636" i="2"/>
  <c r="AM637" i="2"/>
  <c r="AM638" i="2"/>
  <c r="AM639" i="2"/>
  <c r="AM640" i="2"/>
  <c r="AM641" i="2"/>
  <c r="AM642" i="2"/>
  <c r="AM643" i="2"/>
  <c r="AM644" i="2"/>
  <c r="AM645" i="2"/>
  <c r="AM646" i="2"/>
  <c r="AM647" i="2"/>
  <c r="AM648" i="2"/>
  <c r="AM649" i="2"/>
  <c r="AM650" i="2"/>
  <c r="AM651" i="2"/>
  <c r="AM652" i="2"/>
  <c r="AM653" i="2"/>
  <c r="AM654" i="2"/>
  <c r="AM655" i="2"/>
  <c r="AM656" i="2"/>
  <c r="AM657" i="2"/>
  <c r="AM658" i="2"/>
  <c r="AM659" i="2"/>
  <c r="AM660" i="2"/>
  <c r="AM661" i="2"/>
  <c r="AM662" i="2"/>
  <c r="AM663" i="2"/>
  <c r="AM664" i="2"/>
  <c r="AM665" i="2"/>
  <c r="AM666" i="2"/>
  <c r="AM667" i="2"/>
  <c r="AM668" i="2"/>
  <c r="AM669" i="2"/>
  <c r="AM670" i="2"/>
  <c r="AM671" i="2"/>
  <c r="AM672" i="2"/>
  <c r="AM673" i="2"/>
  <c r="AM674" i="2"/>
  <c r="AM675" i="2"/>
  <c r="AM676" i="2"/>
  <c r="AM677" i="2"/>
  <c r="AM678" i="2"/>
  <c r="AM679" i="2"/>
  <c r="AM680" i="2"/>
  <c r="AM681" i="2"/>
  <c r="AM682" i="2"/>
  <c r="AM683" i="2"/>
  <c r="AM684" i="2"/>
  <c r="AM685" i="2"/>
  <c r="AM686" i="2"/>
  <c r="AM687" i="2"/>
  <c r="AM688" i="2"/>
  <c r="AM689" i="2"/>
  <c r="AM690" i="2"/>
  <c r="AM691" i="2"/>
  <c r="AM692" i="2"/>
  <c r="AM693" i="2"/>
  <c r="AM694" i="2"/>
  <c r="AM695" i="2"/>
  <c r="AM696" i="2"/>
  <c r="AM697" i="2"/>
  <c r="AM698" i="2"/>
  <c r="AM699" i="2"/>
  <c r="AM700" i="2"/>
  <c r="AM701" i="2"/>
  <c r="AM702" i="2"/>
  <c r="AM703" i="2"/>
  <c r="AM704" i="2"/>
  <c r="AM705" i="2"/>
  <c r="AM706" i="2"/>
  <c r="AM707" i="2"/>
  <c r="AM708" i="2"/>
  <c r="AM709" i="2"/>
  <c r="AM710" i="2"/>
  <c r="AM711" i="2"/>
  <c r="AM712" i="2"/>
  <c r="AM713" i="2"/>
  <c r="AM714" i="2"/>
  <c r="AM715" i="2"/>
  <c r="AM716" i="2"/>
  <c r="AM717" i="2"/>
  <c r="AM718" i="2"/>
  <c r="AM719" i="2"/>
  <c r="AM720" i="2"/>
  <c r="AM721" i="2"/>
  <c r="AM722" i="2"/>
  <c r="AM723" i="2"/>
  <c r="AM724" i="2"/>
  <c r="AM725" i="2"/>
  <c r="AM726" i="2"/>
  <c r="AM727" i="2"/>
  <c r="AM728" i="2"/>
  <c r="AM729" i="2"/>
  <c r="AM730" i="2"/>
  <c r="AM731" i="2"/>
  <c r="AM732" i="2"/>
  <c r="AM733" i="2"/>
  <c r="AM734" i="2"/>
  <c r="AM735" i="2"/>
  <c r="AM736" i="2"/>
  <c r="AM737" i="2"/>
  <c r="AM738" i="2"/>
  <c r="AM739" i="2"/>
  <c r="AM740" i="2"/>
  <c r="AM741" i="2"/>
  <c r="AM742" i="2"/>
  <c r="AM743" i="2"/>
  <c r="AM744" i="2"/>
  <c r="AM745" i="2"/>
  <c r="AM746" i="2"/>
  <c r="AM747" i="2"/>
  <c r="AM748" i="2"/>
  <c r="AM749" i="2"/>
  <c r="AM750" i="2"/>
  <c r="AM751" i="2"/>
  <c r="AM752" i="2"/>
  <c r="AM753" i="2"/>
  <c r="AM754" i="2"/>
  <c r="AM755" i="2"/>
  <c r="AM756" i="2"/>
  <c r="AM757" i="2"/>
  <c r="AM758" i="2"/>
  <c r="AM759" i="2"/>
  <c r="AM760" i="2"/>
  <c r="AM761" i="2"/>
  <c r="AM762" i="2"/>
  <c r="AM763" i="2"/>
  <c r="AM764" i="2"/>
  <c r="AM765" i="2"/>
  <c r="AM766" i="2"/>
  <c r="AM767" i="2"/>
  <c r="AM768" i="2"/>
  <c r="AM769" i="2"/>
  <c r="AM770" i="2"/>
  <c r="AM771" i="2"/>
  <c r="AM772" i="2"/>
  <c r="AM773" i="2"/>
  <c r="AM774" i="2"/>
  <c r="AM775" i="2"/>
  <c r="AM776" i="2"/>
  <c r="AM777" i="2"/>
  <c r="AM778" i="2"/>
  <c r="AM779" i="2"/>
  <c r="AM780" i="2"/>
  <c r="AM781" i="2"/>
  <c r="AM782" i="2"/>
  <c r="AM783" i="2"/>
  <c r="AM784" i="2"/>
  <c r="AM785" i="2"/>
  <c r="AM786" i="2"/>
  <c r="AM787" i="2"/>
  <c r="AM788" i="2"/>
  <c r="AM789" i="2"/>
  <c r="AM790" i="2"/>
  <c r="AM791" i="2"/>
  <c r="AM792" i="2"/>
  <c r="AM793" i="2"/>
  <c r="AM794" i="2"/>
  <c r="AM795" i="2"/>
  <c r="AM796" i="2"/>
  <c r="AM797" i="2"/>
  <c r="AM798" i="2"/>
  <c r="AM799" i="2"/>
  <c r="AM800" i="2"/>
  <c r="AM801" i="2"/>
  <c r="AM802" i="2"/>
  <c r="AM803" i="2"/>
  <c r="AM804" i="2"/>
  <c r="AM805" i="2"/>
  <c r="AM806" i="2"/>
  <c r="AM807" i="2"/>
  <c r="AM808" i="2"/>
  <c r="AM809" i="2"/>
  <c r="AM810" i="2"/>
  <c r="AM811" i="2"/>
  <c r="AM812" i="2"/>
  <c r="AM813" i="2"/>
  <c r="AM814" i="2"/>
  <c r="AM815" i="2"/>
  <c r="AM816" i="2"/>
  <c r="AM817" i="2"/>
  <c r="AM818" i="2"/>
  <c r="AM819" i="2"/>
  <c r="AM820" i="2"/>
  <c r="AM821" i="2"/>
  <c r="AM822" i="2"/>
  <c r="AM823" i="2"/>
  <c r="AM824" i="2"/>
  <c r="AM825" i="2"/>
  <c r="AM826" i="2"/>
  <c r="AM827" i="2"/>
  <c r="AM828" i="2"/>
  <c r="AM829" i="2"/>
  <c r="AM830" i="2"/>
  <c r="AM831" i="2"/>
  <c r="AM832" i="2"/>
  <c r="AM833" i="2"/>
  <c r="AM834" i="2"/>
  <c r="AM835" i="2"/>
  <c r="AM836" i="2"/>
  <c r="AM837" i="2"/>
  <c r="AM838" i="2"/>
  <c r="AM839" i="2"/>
  <c r="AM840" i="2"/>
  <c r="AM841" i="2"/>
  <c r="AM842" i="2"/>
  <c r="AM843" i="2"/>
  <c r="AM844" i="2"/>
  <c r="AM845" i="2"/>
  <c r="AM846" i="2"/>
  <c r="AM847" i="2"/>
  <c r="AM848" i="2"/>
  <c r="AM849" i="2"/>
  <c r="AM850" i="2"/>
  <c r="AM851" i="2"/>
  <c r="AM852" i="2"/>
  <c r="AM853" i="2"/>
  <c r="AM854" i="2"/>
  <c r="AM855" i="2"/>
  <c r="AM856" i="2"/>
  <c r="AM857" i="2"/>
  <c r="AM858" i="2"/>
  <c r="AM859" i="2"/>
  <c r="AM860" i="2"/>
  <c r="AM861" i="2"/>
  <c r="AM862" i="2"/>
  <c r="AM863" i="2"/>
  <c r="AM864" i="2"/>
  <c r="AM865" i="2"/>
  <c r="AM866" i="2"/>
  <c r="AM867" i="2"/>
  <c r="AM868" i="2"/>
  <c r="AM869" i="2"/>
  <c r="AM870" i="2"/>
  <c r="AM871" i="2"/>
  <c r="AM872" i="2"/>
  <c r="AM873" i="2"/>
  <c r="AM874" i="2"/>
  <c r="AM875" i="2"/>
  <c r="AM876" i="2"/>
  <c r="AM877" i="2"/>
  <c r="AM878" i="2"/>
  <c r="AM879" i="2"/>
  <c r="AM880" i="2"/>
  <c r="AM881" i="2"/>
  <c r="AM882" i="2"/>
  <c r="AM883" i="2"/>
  <c r="AM884" i="2"/>
  <c r="AM885" i="2"/>
  <c r="AM886" i="2"/>
  <c r="AM887" i="2"/>
  <c r="AM888" i="2"/>
  <c r="AM889" i="2"/>
  <c r="AM890" i="2"/>
  <c r="AM891" i="2"/>
  <c r="AM892" i="2"/>
  <c r="AM893" i="2"/>
  <c r="AM894" i="2"/>
  <c r="AM895" i="2"/>
  <c r="AM896" i="2"/>
  <c r="AM897" i="2"/>
  <c r="AM898" i="2"/>
  <c r="AM899" i="2"/>
  <c r="AM900" i="2"/>
  <c r="AM901" i="2"/>
  <c r="AM902" i="2"/>
  <c r="AM903" i="2"/>
  <c r="AM904" i="2"/>
  <c r="AM905" i="2"/>
  <c r="AM906" i="2"/>
  <c r="AM907" i="2"/>
  <c r="AM908" i="2"/>
  <c r="AM909" i="2"/>
  <c r="AM910" i="2"/>
  <c r="AM911" i="2"/>
  <c r="AM912" i="2"/>
  <c r="AM913" i="2"/>
  <c r="AM914" i="2"/>
  <c r="AM915" i="2"/>
  <c r="AM916" i="2"/>
  <c r="AM917" i="2"/>
  <c r="AM918" i="2"/>
  <c r="AM919" i="2"/>
  <c r="AM920" i="2"/>
  <c r="AM921" i="2"/>
  <c r="AM922" i="2"/>
  <c r="AM923" i="2"/>
  <c r="AM924" i="2"/>
  <c r="AM925" i="2"/>
  <c r="AM926" i="2"/>
  <c r="AM927" i="2"/>
  <c r="AM928" i="2"/>
  <c r="AM929" i="2"/>
  <c r="AM930" i="2"/>
  <c r="AM931" i="2"/>
  <c r="AM932" i="2"/>
  <c r="AM933" i="2"/>
  <c r="AM934" i="2"/>
  <c r="AM935" i="2"/>
  <c r="AM936" i="2"/>
  <c r="AM937" i="2"/>
  <c r="AM938" i="2"/>
  <c r="AM939" i="2"/>
  <c r="AM940" i="2"/>
  <c r="AM941" i="2"/>
  <c r="AM942" i="2"/>
  <c r="AM943" i="2"/>
  <c r="AM944" i="2"/>
  <c r="AM945" i="2"/>
  <c r="AM946" i="2"/>
  <c r="AM947" i="2"/>
  <c r="AM948" i="2"/>
  <c r="AM949" i="2"/>
  <c r="AM950" i="2"/>
  <c r="AM951" i="2"/>
  <c r="AM952" i="2"/>
  <c r="AM953" i="2"/>
  <c r="AM954" i="2"/>
  <c r="AM955" i="2"/>
  <c r="AM956" i="2"/>
  <c r="AM957" i="2"/>
  <c r="AM958" i="2"/>
  <c r="AM959" i="2"/>
  <c r="AM960" i="2"/>
  <c r="AM961" i="2"/>
  <c r="AM962" i="2"/>
  <c r="AM963" i="2"/>
  <c r="AM964" i="2"/>
  <c r="AM965" i="2"/>
  <c r="AM966" i="2"/>
  <c r="AM967" i="2"/>
  <c r="AM968" i="2"/>
  <c r="AM969" i="2"/>
  <c r="AM970" i="2"/>
  <c r="AM971" i="2"/>
  <c r="AM972" i="2"/>
  <c r="AM973" i="2"/>
  <c r="AM974" i="2"/>
  <c r="AM975" i="2"/>
  <c r="AM976" i="2"/>
  <c r="AM977" i="2"/>
  <c r="AM978" i="2"/>
  <c r="AM979" i="2"/>
  <c r="AM980" i="2"/>
  <c r="AM981" i="2"/>
  <c r="AM982" i="2"/>
  <c r="AM983" i="2"/>
  <c r="AM984" i="2"/>
  <c r="AM985" i="2"/>
  <c r="AM986" i="2"/>
  <c r="AM987" i="2"/>
  <c r="AM988" i="2"/>
  <c r="AM989" i="2"/>
  <c r="AM990" i="2"/>
  <c r="AM991" i="2"/>
  <c r="AM992" i="2"/>
  <c r="AM993" i="2"/>
  <c r="AM994" i="2"/>
  <c r="AM995" i="2"/>
  <c r="AM996" i="2"/>
  <c r="AM997" i="2"/>
  <c r="AM998" i="2"/>
  <c r="AM999" i="2"/>
  <c r="AM1000" i="2"/>
  <c r="AM3" i="2"/>
  <c r="AL7" i="2"/>
  <c r="AL8" i="2"/>
  <c r="AL9" i="2"/>
  <c r="AL10" i="2"/>
  <c r="AL11" i="2"/>
  <c r="AL12" i="2"/>
  <c r="AL13" i="2"/>
  <c r="AL14" i="2"/>
  <c r="AL15" i="2"/>
  <c r="AL16" i="2"/>
  <c r="AL17" i="2"/>
  <c r="AL18" i="2"/>
  <c r="AL19" i="2"/>
  <c r="AL20" i="2"/>
  <c r="AL21" i="2"/>
  <c r="AL22" i="2"/>
  <c r="AL23" i="2"/>
  <c r="AL24" i="2"/>
  <c r="AL25" i="2"/>
  <c r="AL26" i="2"/>
  <c r="AL27" i="2"/>
  <c r="AL28" i="2"/>
  <c r="AL29" i="2"/>
  <c r="AL30" i="2"/>
  <c r="AL31" i="2"/>
  <c r="AL32" i="2"/>
  <c r="AL33" i="2"/>
  <c r="AL34" i="2"/>
  <c r="AL35" i="2"/>
  <c r="AL36" i="2"/>
  <c r="AL37" i="2"/>
  <c r="AL38" i="2"/>
  <c r="AL39" i="2"/>
  <c r="AL40" i="2"/>
  <c r="AL41" i="2"/>
  <c r="AL42" i="2"/>
  <c r="AL43" i="2"/>
  <c r="AL44" i="2"/>
  <c r="AL45" i="2"/>
  <c r="AL46" i="2"/>
  <c r="AL47" i="2"/>
  <c r="AL48" i="2"/>
  <c r="AL49" i="2"/>
  <c r="AL50" i="2"/>
  <c r="AL51" i="2"/>
  <c r="AL52" i="2"/>
  <c r="AL53" i="2"/>
  <c r="AL54" i="2"/>
  <c r="AL55" i="2"/>
  <c r="AL56" i="2"/>
  <c r="AL57" i="2"/>
  <c r="AL58" i="2"/>
  <c r="AL59" i="2"/>
  <c r="AL60" i="2"/>
  <c r="AL61" i="2"/>
  <c r="AL62" i="2"/>
  <c r="AL63" i="2"/>
  <c r="AL64" i="2"/>
  <c r="AL65" i="2"/>
  <c r="AL66" i="2"/>
  <c r="AL67" i="2"/>
  <c r="AL68" i="2"/>
  <c r="AL69" i="2"/>
  <c r="AL70" i="2"/>
  <c r="AL71" i="2"/>
  <c r="AL72" i="2"/>
  <c r="AL73" i="2"/>
  <c r="AL74" i="2"/>
  <c r="AL75" i="2"/>
  <c r="AL76" i="2"/>
  <c r="AL77" i="2"/>
  <c r="AL78" i="2"/>
  <c r="AL79" i="2"/>
  <c r="AL80" i="2"/>
  <c r="AL81" i="2"/>
  <c r="AL82" i="2"/>
  <c r="AL83" i="2"/>
  <c r="AL84" i="2"/>
  <c r="AL85" i="2"/>
  <c r="AL86" i="2"/>
  <c r="AL87" i="2"/>
  <c r="AL88" i="2"/>
  <c r="AL89" i="2"/>
  <c r="AL90" i="2"/>
  <c r="AL91" i="2"/>
  <c r="AL92" i="2"/>
  <c r="AL93" i="2"/>
  <c r="AL94" i="2"/>
  <c r="AL95" i="2"/>
  <c r="AL96" i="2"/>
  <c r="AL97" i="2"/>
  <c r="AL98" i="2"/>
  <c r="AL99" i="2"/>
  <c r="AL100" i="2"/>
  <c r="AL101" i="2"/>
  <c r="AL102" i="2"/>
  <c r="AL103" i="2"/>
  <c r="AL104" i="2"/>
  <c r="AL105" i="2"/>
  <c r="AL106" i="2"/>
  <c r="AL107" i="2"/>
  <c r="AL108" i="2"/>
  <c r="AL109" i="2"/>
  <c r="AL110" i="2"/>
  <c r="AL111" i="2"/>
  <c r="AL112" i="2"/>
  <c r="AL113" i="2"/>
  <c r="AL114" i="2"/>
  <c r="AL115" i="2"/>
  <c r="AL116" i="2"/>
  <c r="AL117" i="2"/>
  <c r="AL118" i="2"/>
  <c r="AL119" i="2"/>
  <c r="AL120" i="2"/>
  <c r="AL121" i="2"/>
  <c r="AL122" i="2"/>
  <c r="AL123" i="2"/>
  <c r="AL124" i="2"/>
  <c r="AL125" i="2"/>
  <c r="AL126" i="2"/>
  <c r="AL127" i="2"/>
  <c r="AL128" i="2"/>
  <c r="AL129" i="2"/>
  <c r="AL130" i="2"/>
  <c r="AL131" i="2"/>
  <c r="AL132" i="2"/>
  <c r="AL133" i="2"/>
  <c r="AL134" i="2"/>
  <c r="AL135" i="2"/>
  <c r="AL136" i="2"/>
  <c r="AL137" i="2"/>
  <c r="AL138" i="2"/>
  <c r="AL139" i="2"/>
  <c r="AL140" i="2"/>
  <c r="AL141" i="2"/>
  <c r="AL142" i="2"/>
  <c r="AL143" i="2"/>
  <c r="AL144" i="2"/>
  <c r="AL145" i="2"/>
  <c r="AL146" i="2"/>
  <c r="AL147" i="2"/>
  <c r="AL148" i="2"/>
  <c r="AL149" i="2"/>
  <c r="AL150" i="2"/>
  <c r="AL151" i="2"/>
  <c r="AL152" i="2"/>
  <c r="AL153" i="2"/>
  <c r="AL154" i="2"/>
  <c r="AL155" i="2"/>
  <c r="AL156" i="2"/>
  <c r="AL157" i="2"/>
  <c r="AL158" i="2"/>
  <c r="AL159" i="2"/>
  <c r="AL160" i="2"/>
  <c r="AL161" i="2"/>
  <c r="AL162" i="2"/>
  <c r="AL163" i="2"/>
  <c r="AL164" i="2"/>
  <c r="AL165" i="2"/>
  <c r="AL166" i="2"/>
  <c r="AL167" i="2"/>
  <c r="AL168" i="2"/>
  <c r="AL169" i="2"/>
  <c r="AL170" i="2"/>
  <c r="AL171" i="2"/>
  <c r="AL172" i="2"/>
  <c r="AL173" i="2"/>
  <c r="AL174" i="2"/>
  <c r="AL175" i="2"/>
  <c r="AL176" i="2"/>
  <c r="AL177" i="2"/>
  <c r="AL178" i="2"/>
  <c r="AL179" i="2"/>
  <c r="AL180" i="2"/>
  <c r="AL181" i="2"/>
  <c r="AL182" i="2"/>
  <c r="AL183" i="2"/>
  <c r="AL184" i="2"/>
  <c r="AL185" i="2"/>
  <c r="AL186" i="2"/>
  <c r="AL187" i="2"/>
  <c r="AL188" i="2"/>
  <c r="AL189" i="2"/>
  <c r="AL190" i="2"/>
  <c r="AL191" i="2"/>
  <c r="AL192" i="2"/>
  <c r="AL193" i="2"/>
  <c r="AL194" i="2"/>
  <c r="AL195" i="2"/>
  <c r="AL196" i="2"/>
  <c r="AL197" i="2"/>
  <c r="AL198" i="2"/>
  <c r="AL199" i="2"/>
  <c r="AL200" i="2"/>
  <c r="AL201" i="2"/>
  <c r="AL202" i="2"/>
  <c r="AL203" i="2"/>
  <c r="AL204" i="2"/>
  <c r="AL205" i="2"/>
  <c r="AL206" i="2"/>
  <c r="AL207" i="2"/>
  <c r="AL208" i="2"/>
  <c r="AL209" i="2"/>
  <c r="AL210" i="2"/>
  <c r="AL211" i="2"/>
  <c r="AL212" i="2"/>
  <c r="AL213" i="2"/>
  <c r="AL214" i="2"/>
  <c r="AL215" i="2"/>
  <c r="AL216" i="2"/>
  <c r="AL217" i="2"/>
  <c r="AL218" i="2"/>
  <c r="AL219" i="2"/>
  <c r="AL220" i="2"/>
  <c r="AL221" i="2"/>
  <c r="AL222" i="2"/>
  <c r="AL223" i="2"/>
  <c r="AL224" i="2"/>
  <c r="AL225" i="2"/>
  <c r="AL226" i="2"/>
  <c r="AL227" i="2"/>
  <c r="AL228" i="2"/>
  <c r="AL229" i="2"/>
  <c r="AL230" i="2"/>
  <c r="AL231" i="2"/>
  <c r="AL232" i="2"/>
  <c r="AL233" i="2"/>
  <c r="AL234" i="2"/>
  <c r="AL235" i="2"/>
  <c r="AL236" i="2"/>
  <c r="AL237" i="2"/>
  <c r="AL238" i="2"/>
  <c r="AL239" i="2"/>
  <c r="AL240" i="2"/>
  <c r="AL241" i="2"/>
  <c r="AL242" i="2"/>
  <c r="AL243" i="2"/>
  <c r="AL244" i="2"/>
  <c r="AL245" i="2"/>
  <c r="AL246" i="2"/>
  <c r="AL247" i="2"/>
  <c r="AL248" i="2"/>
  <c r="AL249" i="2"/>
  <c r="AL250" i="2"/>
  <c r="AL251" i="2"/>
  <c r="AL252" i="2"/>
  <c r="AL253" i="2"/>
  <c r="AL254" i="2"/>
  <c r="AL255" i="2"/>
  <c r="AL256" i="2"/>
  <c r="AL257" i="2"/>
  <c r="AL258" i="2"/>
  <c r="AL259" i="2"/>
  <c r="AL260" i="2"/>
  <c r="AL261" i="2"/>
  <c r="AL262" i="2"/>
  <c r="AL263" i="2"/>
  <c r="AL264" i="2"/>
  <c r="AL265" i="2"/>
  <c r="AL266" i="2"/>
  <c r="AL267" i="2"/>
  <c r="AL268" i="2"/>
  <c r="AL269" i="2"/>
  <c r="AL270" i="2"/>
  <c r="AL271" i="2"/>
  <c r="AL272" i="2"/>
  <c r="AL273" i="2"/>
  <c r="AL274" i="2"/>
  <c r="AL275" i="2"/>
  <c r="AL276" i="2"/>
  <c r="AL277" i="2"/>
  <c r="AL278" i="2"/>
  <c r="AL279" i="2"/>
  <c r="AL280" i="2"/>
  <c r="AL281" i="2"/>
  <c r="AL282" i="2"/>
  <c r="AL283" i="2"/>
  <c r="AL284" i="2"/>
  <c r="AL285" i="2"/>
  <c r="AL286" i="2"/>
  <c r="AL287" i="2"/>
  <c r="AL288" i="2"/>
  <c r="AL289" i="2"/>
  <c r="AL290" i="2"/>
  <c r="AL291" i="2"/>
  <c r="AL292" i="2"/>
  <c r="AL293" i="2"/>
  <c r="AL294" i="2"/>
  <c r="AL295" i="2"/>
  <c r="AL296" i="2"/>
  <c r="AL297" i="2"/>
  <c r="AL298" i="2"/>
  <c r="AL299" i="2"/>
  <c r="AL300" i="2"/>
  <c r="AL301" i="2"/>
  <c r="AL302" i="2"/>
  <c r="AL303" i="2"/>
  <c r="AL304" i="2"/>
  <c r="AL305" i="2"/>
  <c r="AL306" i="2"/>
  <c r="AL307" i="2"/>
  <c r="AL308" i="2"/>
  <c r="AL309" i="2"/>
  <c r="AL310" i="2"/>
  <c r="AL311" i="2"/>
  <c r="AL312" i="2"/>
  <c r="AL313" i="2"/>
  <c r="AL314" i="2"/>
  <c r="AL315" i="2"/>
  <c r="AL316" i="2"/>
  <c r="AL317" i="2"/>
  <c r="AL318" i="2"/>
  <c r="AL319" i="2"/>
  <c r="AL320" i="2"/>
  <c r="AL321" i="2"/>
  <c r="AL322" i="2"/>
  <c r="AL323" i="2"/>
  <c r="AL324" i="2"/>
  <c r="AL325" i="2"/>
  <c r="AL326" i="2"/>
  <c r="AL327" i="2"/>
  <c r="AL328" i="2"/>
  <c r="AL329" i="2"/>
  <c r="AL330" i="2"/>
  <c r="AL331" i="2"/>
  <c r="AL332" i="2"/>
  <c r="AL333" i="2"/>
  <c r="AL334" i="2"/>
  <c r="AL335" i="2"/>
  <c r="AL336" i="2"/>
  <c r="AL337" i="2"/>
  <c r="AL338" i="2"/>
  <c r="AL339" i="2"/>
  <c r="AL340" i="2"/>
  <c r="AL341" i="2"/>
  <c r="AL342" i="2"/>
  <c r="AL343" i="2"/>
  <c r="AL344" i="2"/>
  <c r="AL345" i="2"/>
  <c r="AL346" i="2"/>
  <c r="AL347" i="2"/>
  <c r="AL348" i="2"/>
  <c r="AL349" i="2"/>
  <c r="AL350" i="2"/>
  <c r="AL351" i="2"/>
  <c r="AL352" i="2"/>
  <c r="AL353" i="2"/>
  <c r="AL354" i="2"/>
  <c r="AL355" i="2"/>
  <c r="AL356" i="2"/>
  <c r="AL357" i="2"/>
  <c r="AL358" i="2"/>
  <c r="AL359" i="2"/>
  <c r="AL360" i="2"/>
  <c r="AL361" i="2"/>
  <c r="AL362" i="2"/>
  <c r="AL363" i="2"/>
  <c r="AL364" i="2"/>
  <c r="AL365" i="2"/>
  <c r="AL366" i="2"/>
  <c r="AL367" i="2"/>
  <c r="AL368" i="2"/>
  <c r="AL369" i="2"/>
  <c r="AL370" i="2"/>
  <c r="AL371" i="2"/>
  <c r="AL372" i="2"/>
  <c r="AL373" i="2"/>
  <c r="AL374" i="2"/>
  <c r="AL375" i="2"/>
  <c r="AL376" i="2"/>
  <c r="AL377" i="2"/>
  <c r="AL378" i="2"/>
  <c r="AL379" i="2"/>
  <c r="AL380" i="2"/>
  <c r="AL381" i="2"/>
  <c r="AL382" i="2"/>
  <c r="AL383" i="2"/>
  <c r="AL384" i="2"/>
  <c r="AL385" i="2"/>
  <c r="AL386" i="2"/>
  <c r="AL387" i="2"/>
  <c r="AL388" i="2"/>
  <c r="AL389" i="2"/>
  <c r="AL390" i="2"/>
  <c r="AL391" i="2"/>
  <c r="AL392" i="2"/>
  <c r="AL393" i="2"/>
  <c r="AL394" i="2"/>
  <c r="AL395" i="2"/>
  <c r="AL396" i="2"/>
  <c r="AL397" i="2"/>
  <c r="AL398" i="2"/>
  <c r="AL399" i="2"/>
  <c r="AL400" i="2"/>
  <c r="AL401" i="2"/>
  <c r="AL402" i="2"/>
  <c r="AL403" i="2"/>
  <c r="AL404" i="2"/>
  <c r="AL405" i="2"/>
  <c r="AL406" i="2"/>
  <c r="AL407" i="2"/>
  <c r="AL408" i="2"/>
  <c r="AL409" i="2"/>
  <c r="AL410" i="2"/>
  <c r="AL411" i="2"/>
  <c r="AL412" i="2"/>
  <c r="AL413" i="2"/>
  <c r="AL414" i="2"/>
  <c r="AL415" i="2"/>
  <c r="AL416" i="2"/>
  <c r="AL417" i="2"/>
  <c r="AL418" i="2"/>
  <c r="AL419" i="2"/>
  <c r="AL420" i="2"/>
  <c r="AL421" i="2"/>
  <c r="AL422" i="2"/>
  <c r="AL423" i="2"/>
  <c r="AL424" i="2"/>
  <c r="AL425" i="2"/>
  <c r="AL426" i="2"/>
  <c r="AL427" i="2"/>
  <c r="AL428" i="2"/>
  <c r="AL429" i="2"/>
  <c r="AL430" i="2"/>
  <c r="AL431" i="2"/>
  <c r="AL432" i="2"/>
  <c r="AL433" i="2"/>
  <c r="AL434" i="2"/>
  <c r="AL435" i="2"/>
  <c r="AL436" i="2"/>
  <c r="AL437" i="2"/>
  <c r="AL438" i="2"/>
  <c r="AL439" i="2"/>
  <c r="AL440" i="2"/>
  <c r="AL441" i="2"/>
  <c r="AL442" i="2"/>
  <c r="AL443" i="2"/>
  <c r="AL444" i="2"/>
  <c r="AL445" i="2"/>
  <c r="AL446" i="2"/>
  <c r="AL447" i="2"/>
  <c r="AL448" i="2"/>
  <c r="AL449" i="2"/>
  <c r="AL450" i="2"/>
  <c r="AL451" i="2"/>
  <c r="AL452" i="2"/>
  <c r="AL453" i="2"/>
  <c r="AL454" i="2"/>
  <c r="AL455" i="2"/>
  <c r="AL456" i="2"/>
  <c r="AL457" i="2"/>
  <c r="AL458" i="2"/>
  <c r="AL459" i="2"/>
  <c r="AL460" i="2"/>
  <c r="AL461" i="2"/>
  <c r="AL462" i="2"/>
  <c r="AL463" i="2"/>
  <c r="AL464" i="2"/>
  <c r="AL465" i="2"/>
  <c r="AL466" i="2"/>
  <c r="AL467" i="2"/>
  <c r="AL468" i="2"/>
  <c r="AL469" i="2"/>
  <c r="AL470" i="2"/>
  <c r="AL471" i="2"/>
  <c r="AL472" i="2"/>
  <c r="AL473" i="2"/>
  <c r="AL474" i="2"/>
  <c r="AL475" i="2"/>
  <c r="AL476" i="2"/>
  <c r="AL477" i="2"/>
  <c r="AL478" i="2"/>
  <c r="AL479" i="2"/>
  <c r="AL480" i="2"/>
  <c r="AL481" i="2"/>
  <c r="AL482" i="2"/>
  <c r="AL483" i="2"/>
  <c r="AL484" i="2"/>
  <c r="AL485" i="2"/>
  <c r="AL486" i="2"/>
  <c r="AL487" i="2"/>
  <c r="AL488" i="2"/>
  <c r="AL489" i="2"/>
  <c r="AL490" i="2"/>
  <c r="AL491" i="2"/>
  <c r="AL492" i="2"/>
  <c r="AL493" i="2"/>
  <c r="AL494" i="2"/>
  <c r="AL495" i="2"/>
  <c r="AL496" i="2"/>
  <c r="AL497" i="2"/>
  <c r="AL498" i="2"/>
  <c r="AL499" i="2"/>
  <c r="AL500" i="2"/>
  <c r="AL501" i="2"/>
  <c r="AL502" i="2"/>
  <c r="AL503" i="2"/>
  <c r="AL504" i="2"/>
  <c r="AL505" i="2"/>
  <c r="AL506" i="2"/>
  <c r="AL507" i="2"/>
  <c r="AL508" i="2"/>
  <c r="AL509" i="2"/>
  <c r="AL510" i="2"/>
  <c r="AL511" i="2"/>
  <c r="AL512" i="2"/>
  <c r="AL513" i="2"/>
  <c r="AL514" i="2"/>
  <c r="AL515" i="2"/>
  <c r="AL516" i="2"/>
  <c r="AL517" i="2"/>
  <c r="AL518" i="2"/>
  <c r="AL519" i="2"/>
  <c r="AL520" i="2"/>
  <c r="AL521" i="2"/>
  <c r="AL522" i="2"/>
  <c r="AL523" i="2"/>
  <c r="AL524" i="2"/>
  <c r="AL525" i="2"/>
  <c r="AL526" i="2"/>
  <c r="AL527" i="2"/>
  <c r="AL528" i="2"/>
  <c r="AL529" i="2"/>
  <c r="AL530" i="2"/>
  <c r="AL531" i="2"/>
  <c r="AL532" i="2"/>
  <c r="AL533" i="2"/>
  <c r="AL534" i="2"/>
  <c r="AL535" i="2"/>
  <c r="AL536" i="2"/>
  <c r="AL537" i="2"/>
  <c r="AL538" i="2"/>
  <c r="AL539" i="2"/>
  <c r="AL540" i="2"/>
  <c r="AL541" i="2"/>
  <c r="AL542" i="2"/>
  <c r="AL543" i="2"/>
  <c r="AL544" i="2"/>
  <c r="AL545" i="2"/>
  <c r="AL546" i="2"/>
  <c r="AL547" i="2"/>
  <c r="AL548" i="2"/>
  <c r="AL549" i="2"/>
  <c r="AL550" i="2"/>
  <c r="AL551" i="2"/>
  <c r="AL552" i="2"/>
  <c r="AL553" i="2"/>
  <c r="AL554" i="2"/>
  <c r="AL555" i="2"/>
  <c r="AL556" i="2"/>
  <c r="AL557" i="2"/>
  <c r="AL558" i="2"/>
  <c r="AL559" i="2"/>
  <c r="AL560" i="2"/>
  <c r="AL561" i="2"/>
  <c r="AL562" i="2"/>
  <c r="AL563" i="2"/>
  <c r="AL564" i="2"/>
  <c r="AL565" i="2"/>
  <c r="AL566" i="2"/>
  <c r="AL567" i="2"/>
  <c r="AL568" i="2"/>
  <c r="AL569" i="2"/>
  <c r="AL570" i="2"/>
  <c r="AL571" i="2"/>
  <c r="AL572" i="2"/>
  <c r="AL573" i="2"/>
  <c r="AL574" i="2"/>
  <c r="AL575" i="2"/>
  <c r="AL576" i="2"/>
  <c r="AL577" i="2"/>
  <c r="AL578" i="2"/>
  <c r="AL579" i="2"/>
  <c r="AL580" i="2"/>
  <c r="AL581" i="2"/>
  <c r="AL582" i="2"/>
  <c r="AL583" i="2"/>
  <c r="AL584" i="2"/>
  <c r="AL585" i="2"/>
  <c r="AL586" i="2"/>
  <c r="AL587" i="2"/>
  <c r="AL588" i="2"/>
  <c r="AL589" i="2"/>
  <c r="AL590" i="2"/>
  <c r="AL591" i="2"/>
  <c r="AL592" i="2"/>
  <c r="AL593" i="2"/>
  <c r="AL594" i="2"/>
  <c r="AL595" i="2"/>
  <c r="AL596" i="2"/>
  <c r="AL597" i="2"/>
  <c r="AL598" i="2"/>
  <c r="AL599" i="2"/>
  <c r="AL600" i="2"/>
  <c r="AL601" i="2"/>
  <c r="AL602" i="2"/>
  <c r="AL603" i="2"/>
  <c r="AL604" i="2"/>
  <c r="AL605" i="2"/>
  <c r="AL606" i="2"/>
  <c r="AL607" i="2"/>
  <c r="AL608" i="2"/>
  <c r="AL609" i="2"/>
  <c r="AL610" i="2"/>
  <c r="AL611" i="2"/>
  <c r="AL612" i="2"/>
  <c r="AL613" i="2"/>
  <c r="AL614" i="2"/>
  <c r="AL615" i="2"/>
  <c r="AL616" i="2"/>
  <c r="AL617" i="2"/>
  <c r="AL618" i="2"/>
  <c r="AL619" i="2"/>
  <c r="AL620" i="2"/>
  <c r="AL621" i="2"/>
  <c r="AL622" i="2"/>
  <c r="AL623" i="2"/>
  <c r="AL624" i="2"/>
  <c r="AL625" i="2"/>
  <c r="AL626" i="2"/>
  <c r="AL627" i="2"/>
  <c r="AL628" i="2"/>
  <c r="AL629" i="2"/>
  <c r="AL630" i="2"/>
  <c r="AL631" i="2"/>
  <c r="AL632" i="2"/>
  <c r="AL633" i="2"/>
  <c r="AL634" i="2"/>
  <c r="AL635" i="2"/>
  <c r="AL636" i="2"/>
  <c r="AL637" i="2"/>
  <c r="AL638" i="2"/>
  <c r="AL639" i="2"/>
  <c r="AL640" i="2"/>
  <c r="AL641" i="2"/>
  <c r="AL642" i="2"/>
  <c r="AL643" i="2"/>
  <c r="AL644" i="2"/>
  <c r="AL645" i="2"/>
  <c r="AL646" i="2"/>
  <c r="AL647" i="2"/>
  <c r="AL648" i="2"/>
  <c r="AL649" i="2"/>
  <c r="AL650" i="2"/>
  <c r="AL651" i="2"/>
  <c r="AL652" i="2"/>
  <c r="AL653" i="2"/>
  <c r="AL654" i="2"/>
  <c r="AL655" i="2"/>
  <c r="AL656" i="2"/>
  <c r="AL657" i="2"/>
  <c r="AL658" i="2"/>
  <c r="AL659" i="2"/>
  <c r="AL660" i="2"/>
  <c r="AL661" i="2"/>
  <c r="AL662" i="2"/>
  <c r="AL663" i="2"/>
  <c r="AL664" i="2"/>
  <c r="AL665" i="2"/>
  <c r="AL666" i="2"/>
  <c r="AL667" i="2"/>
  <c r="AL668" i="2"/>
  <c r="AL669" i="2"/>
  <c r="AL670" i="2"/>
  <c r="AL671" i="2"/>
  <c r="AL672" i="2"/>
  <c r="AL673" i="2"/>
  <c r="AL674" i="2"/>
  <c r="AL675" i="2"/>
  <c r="AL676" i="2"/>
  <c r="AL677" i="2"/>
  <c r="AL678" i="2"/>
  <c r="AL679" i="2"/>
  <c r="AL680" i="2"/>
  <c r="AL681" i="2"/>
  <c r="AL682" i="2"/>
  <c r="AL683" i="2"/>
  <c r="AL684" i="2"/>
  <c r="AL685" i="2"/>
  <c r="AL686" i="2"/>
  <c r="AL687" i="2"/>
  <c r="AL688" i="2"/>
  <c r="AL689" i="2"/>
  <c r="AL690" i="2"/>
  <c r="AL691" i="2"/>
  <c r="AL692" i="2"/>
  <c r="AL693" i="2"/>
  <c r="AL694" i="2"/>
  <c r="AL695" i="2"/>
  <c r="AL696" i="2"/>
  <c r="AL697" i="2"/>
  <c r="AL698" i="2"/>
  <c r="AL699" i="2"/>
  <c r="AL700" i="2"/>
  <c r="AL701" i="2"/>
  <c r="AL702" i="2"/>
  <c r="AL703" i="2"/>
  <c r="AL704" i="2"/>
  <c r="AL705" i="2"/>
  <c r="AL706" i="2"/>
  <c r="AL707" i="2"/>
  <c r="AL708" i="2"/>
  <c r="AL709" i="2"/>
  <c r="AL710" i="2"/>
  <c r="AL711" i="2"/>
  <c r="AL712" i="2"/>
  <c r="AL713" i="2"/>
  <c r="AL714" i="2"/>
  <c r="AL715" i="2"/>
  <c r="AL716" i="2"/>
  <c r="AL717" i="2"/>
  <c r="AL718" i="2"/>
  <c r="AL719" i="2"/>
  <c r="AL720" i="2"/>
  <c r="AL721" i="2"/>
  <c r="AL722" i="2"/>
  <c r="AL723" i="2"/>
  <c r="AL724" i="2"/>
  <c r="AL725" i="2"/>
  <c r="AL726" i="2"/>
  <c r="AL727" i="2"/>
  <c r="AL728" i="2"/>
  <c r="AL729" i="2"/>
  <c r="AL730" i="2"/>
  <c r="AL731" i="2"/>
  <c r="AL732" i="2"/>
  <c r="AL733" i="2"/>
  <c r="AL734" i="2"/>
  <c r="AL735" i="2"/>
  <c r="AL736" i="2"/>
  <c r="AL737" i="2"/>
  <c r="AL738" i="2"/>
  <c r="AL739" i="2"/>
  <c r="AL740" i="2"/>
  <c r="AL741" i="2"/>
  <c r="AL742" i="2"/>
  <c r="AL743" i="2"/>
  <c r="AL744" i="2"/>
  <c r="AL745" i="2"/>
  <c r="AL746" i="2"/>
  <c r="AL747" i="2"/>
  <c r="AL748" i="2"/>
  <c r="AL749" i="2"/>
  <c r="AL750" i="2"/>
  <c r="AL751" i="2"/>
  <c r="AL752" i="2"/>
  <c r="AL753" i="2"/>
  <c r="AL754" i="2"/>
  <c r="AL755" i="2"/>
  <c r="AL756" i="2"/>
  <c r="AL757" i="2"/>
  <c r="AL758" i="2"/>
  <c r="AL759" i="2"/>
  <c r="AL760" i="2"/>
  <c r="AL761" i="2"/>
  <c r="AL762" i="2"/>
  <c r="AL763" i="2"/>
  <c r="AL764" i="2"/>
  <c r="AL765" i="2"/>
  <c r="AL766" i="2"/>
  <c r="AL767" i="2"/>
  <c r="AL768" i="2"/>
  <c r="AL769" i="2"/>
  <c r="AL770" i="2"/>
  <c r="AL771" i="2"/>
  <c r="AL772" i="2"/>
  <c r="AL773" i="2"/>
  <c r="AL774" i="2"/>
  <c r="AL775" i="2"/>
  <c r="AL776" i="2"/>
  <c r="AL777" i="2"/>
  <c r="AL778" i="2"/>
  <c r="AL779" i="2"/>
  <c r="AL780" i="2"/>
  <c r="AL781" i="2"/>
  <c r="AL782" i="2"/>
  <c r="AL783" i="2"/>
  <c r="AL784" i="2"/>
  <c r="AL785" i="2"/>
  <c r="AL786" i="2"/>
  <c r="AL787" i="2"/>
  <c r="AL788" i="2"/>
  <c r="AL789" i="2"/>
  <c r="AL790" i="2"/>
  <c r="AL791" i="2"/>
  <c r="AL792" i="2"/>
  <c r="AL793" i="2"/>
  <c r="AL794" i="2"/>
  <c r="AL795" i="2"/>
  <c r="AL796" i="2"/>
  <c r="AL797" i="2"/>
  <c r="AL798" i="2"/>
  <c r="AL799" i="2"/>
  <c r="AL800" i="2"/>
  <c r="AL801" i="2"/>
  <c r="AL802" i="2"/>
  <c r="AL803" i="2"/>
  <c r="AL804" i="2"/>
  <c r="AL805" i="2"/>
  <c r="AL806" i="2"/>
  <c r="AL807" i="2"/>
  <c r="AL808" i="2"/>
  <c r="AL809" i="2"/>
  <c r="AL810" i="2"/>
  <c r="AL811" i="2"/>
  <c r="AL812" i="2"/>
  <c r="AL813" i="2"/>
  <c r="AL814" i="2"/>
  <c r="AL815" i="2"/>
  <c r="AL816" i="2"/>
  <c r="AL817" i="2"/>
  <c r="AL818" i="2"/>
  <c r="AL819" i="2"/>
  <c r="AL820" i="2"/>
  <c r="AL821" i="2"/>
  <c r="AL822" i="2"/>
  <c r="AL823" i="2"/>
  <c r="AL824" i="2"/>
  <c r="AL825" i="2"/>
  <c r="AL826" i="2"/>
  <c r="AL827" i="2"/>
  <c r="AL828" i="2"/>
  <c r="AL829" i="2"/>
  <c r="AL830" i="2"/>
  <c r="AL831" i="2"/>
  <c r="AL832" i="2"/>
  <c r="AL833" i="2"/>
  <c r="AL834" i="2"/>
  <c r="AL835" i="2"/>
  <c r="AL836" i="2"/>
  <c r="AL837" i="2"/>
  <c r="AL838" i="2"/>
  <c r="AL839" i="2"/>
  <c r="AL840" i="2"/>
  <c r="AL841" i="2"/>
  <c r="AL842" i="2"/>
  <c r="AL843" i="2"/>
  <c r="AL844" i="2"/>
  <c r="AL845" i="2"/>
  <c r="AL846" i="2"/>
  <c r="AL847" i="2"/>
  <c r="AL848" i="2"/>
  <c r="AL849" i="2"/>
  <c r="AL850" i="2"/>
  <c r="AL851" i="2"/>
  <c r="AL852" i="2"/>
  <c r="AL853" i="2"/>
  <c r="AL854" i="2"/>
  <c r="AL855" i="2"/>
  <c r="AL856" i="2"/>
  <c r="AL857" i="2"/>
  <c r="AL858" i="2"/>
  <c r="AL859" i="2"/>
  <c r="AL860" i="2"/>
  <c r="AL861" i="2"/>
  <c r="AL862" i="2"/>
  <c r="AL863" i="2"/>
  <c r="AL864" i="2"/>
  <c r="AL865" i="2"/>
  <c r="AL866" i="2"/>
  <c r="AL867" i="2"/>
  <c r="AL868" i="2"/>
  <c r="AL869" i="2"/>
  <c r="AL870" i="2"/>
  <c r="AL871" i="2"/>
  <c r="AL872" i="2"/>
  <c r="AL873" i="2"/>
  <c r="AL874" i="2"/>
  <c r="AL875" i="2"/>
  <c r="AL876" i="2"/>
  <c r="AL877" i="2"/>
  <c r="AL878" i="2"/>
  <c r="AL879" i="2"/>
  <c r="AL880" i="2"/>
  <c r="AL881" i="2"/>
  <c r="AL882" i="2"/>
  <c r="AL883" i="2"/>
  <c r="AL884" i="2"/>
  <c r="AL885" i="2"/>
  <c r="AL886" i="2"/>
  <c r="AL887" i="2"/>
  <c r="AL888" i="2"/>
  <c r="AL889" i="2"/>
  <c r="AL890" i="2"/>
  <c r="AL891" i="2"/>
  <c r="AL892" i="2"/>
  <c r="AL893" i="2"/>
  <c r="AL894" i="2"/>
  <c r="AL895" i="2"/>
  <c r="AL896" i="2"/>
  <c r="AL897" i="2"/>
  <c r="AL898" i="2"/>
  <c r="AL899" i="2"/>
  <c r="AL900" i="2"/>
  <c r="AL901" i="2"/>
  <c r="AL902" i="2"/>
  <c r="AL903" i="2"/>
  <c r="AL904" i="2"/>
  <c r="AL905" i="2"/>
  <c r="AL906" i="2"/>
  <c r="AL907" i="2"/>
  <c r="AL908" i="2"/>
  <c r="AL909" i="2"/>
  <c r="AL910" i="2"/>
  <c r="AL911" i="2"/>
  <c r="AL912" i="2"/>
  <c r="AL913" i="2"/>
  <c r="AL914" i="2"/>
  <c r="AL915" i="2"/>
  <c r="AL916" i="2"/>
  <c r="AL917" i="2"/>
  <c r="AL918" i="2"/>
  <c r="AL919" i="2"/>
  <c r="AL920" i="2"/>
  <c r="AL921" i="2"/>
  <c r="AL922" i="2"/>
  <c r="AL923" i="2"/>
  <c r="AL924" i="2"/>
  <c r="AL925" i="2"/>
  <c r="AL926" i="2"/>
  <c r="AL927" i="2"/>
  <c r="AL928" i="2"/>
  <c r="AL929" i="2"/>
  <c r="AL930" i="2"/>
  <c r="AL931" i="2"/>
  <c r="AL932" i="2"/>
  <c r="AL933" i="2"/>
  <c r="AL934" i="2"/>
  <c r="AL935" i="2"/>
  <c r="AL936" i="2"/>
  <c r="AL937" i="2"/>
  <c r="AL938" i="2"/>
  <c r="AL939" i="2"/>
  <c r="AL940" i="2"/>
  <c r="AL941" i="2"/>
  <c r="AL942" i="2"/>
  <c r="AL943" i="2"/>
  <c r="AL944" i="2"/>
  <c r="AL945" i="2"/>
  <c r="AL946" i="2"/>
  <c r="AL947" i="2"/>
  <c r="AL948" i="2"/>
  <c r="AL949" i="2"/>
  <c r="AL950" i="2"/>
  <c r="AL951" i="2"/>
  <c r="AL952" i="2"/>
  <c r="AL953" i="2"/>
  <c r="AL954" i="2"/>
  <c r="AL955" i="2"/>
  <c r="AL956" i="2"/>
  <c r="AL957" i="2"/>
  <c r="AL958" i="2"/>
  <c r="AL959" i="2"/>
  <c r="AL960" i="2"/>
  <c r="AL961" i="2"/>
  <c r="AL962" i="2"/>
  <c r="AL963" i="2"/>
  <c r="AL964" i="2"/>
  <c r="AL965" i="2"/>
  <c r="AL966" i="2"/>
  <c r="AL967" i="2"/>
  <c r="AL968" i="2"/>
  <c r="AL969" i="2"/>
  <c r="AL970" i="2"/>
  <c r="AL971" i="2"/>
  <c r="AL972" i="2"/>
  <c r="AL973" i="2"/>
  <c r="AL974" i="2"/>
  <c r="AL975" i="2"/>
  <c r="AL976" i="2"/>
  <c r="AL977" i="2"/>
  <c r="AL978" i="2"/>
  <c r="AL979" i="2"/>
  <c r="AL980" i="2"/>
  <c r="AL981" i="2"/>
  <c r="AL982" i="2"/>
  <c r="AL983" i="2"/>
  <c r="AL984" i="2"/>
  <c r="AL985" i="2"/>
  <c r="AL986" i="2"/>
  <c r="AL987" i="2"/>
  <c r="AL988" i="2"/>
  <c r="AL989" i="2"/>
  <c r="AL990" i="2"/>
  <c r="AL991" i="2"/>
  <c r="AL992" i="2"/>
  <c r="AL993" i="2"/>
  <c r="AL994" i="2"/>
  <c r="AL995" i="2"/>
  <c r="AL996" i="2"/>
  <c r="AL997" i="2"/>
  <c r="AL998" i="2"/>
  <c r="AL999" i="2"/>
  <c r="AL1000" i="2"/>
  <c r="AL4" i="2"/>
  <c r="AL5" i="2"/>
  <c r="AL6" i="2"/>
  <c r="AL3" i="2"/>
  <c r="AK18" i="2"/>
  <c r="AK27" i="2"/>
  <c r="AK35" i="2"/>
  <c r="AK36" i="2"/>
  <c r="AK58" i="2"/>
  <c r="AK59" i="2"/>
  <c r="AK76" i="2"/>
  <c r="AK82" i="2"/>
  <c r="AK91" i="2"/>
  <c r="AK99" i="2"/>
  <c r="AK100" i="2"/>
  <c r="AK122" i="2"/>
  <c r="AK123" i="2"/>
  <c r="AK140" i="2"/>
  <c r="AK146" i="2"/>
  <c r="AK155" i="2"/>
  <c r="AK163" i="2"/>
  <c r="AK164" i="2"/>
  <c r="AK186" i="2"/>
  <c r="AK187" i="2"/>
  <c r="AK204" i="2"/>
  <c r="AK210" i="2"/>
  <c r="AK219" i="2"/>
  <c r="AK227" i="2"/>
  <c r="AK228" i="2"/>
  <c r="AK250" i="2"/>
  <c r="AK251" i="2"/>
  <c r="AK268" i="2"/>
  <c r="AK274" i="2"/>
  <c r="AK283" i="2"/>
  <c r="AK291" i="2"/>
  <c r="AK292" i="2"/>
  <c r="AK314" i="2"/>
  <c r="AK315" i="2"/>
  <c r="AK331" i="2"/>
  <c r="AK332" i="2"/>
  <c r="AK347" i="2"/>
  <c r="AK348" i="2"/>
  <c r="AK363" i="2"/>
  <c r="AK364" i="2"/>
  <c r="AK379" i="2"/>
  <c r="AK380" i="2"/>
  <c r="AK395" i="2"/>
  <c r="AK411" i="2"/>
  <c r="AK427" i="2"/>
  <c r="AK443" i="2"/>
  <c r="AK459" i="2"/>
  <c r="AK475" i="2"/>
  <c r="AK491" i="2"/>
  <c r="AK507" i="2"/>
  <c r="AK523" i="2"/>
  <c r="AK539" i="2"/>
  <c r="AK555" i="2"/>
  <c r="AK571" i="2"/>
  <c r="AK587" i="2"/>
  <c r="AK603" i="2"/>
  <c r="AK619" i="2"/>
  <c r="AK635" i="2"/>
  <c r="AK651" i="2"/>
  <c r="AK667" i="2"/>
  <c r="AK683" i="2"/>
  <c r="AK701" i="2"/>
  <c r="AK709" i="2"/>
  <c r="AK717" i="2"/>
  <c r="AK725" i="2"/>
  <c r="AK733" i="2"/>
  <c r="AK741" i="2"/>
  <c r="AK749" i="2"/>
  <c r="AK757" i="2"/>
  <c r="AK765" i="2"/>
  <c r="AK773" i="2"/>
  <c r="AK781" i="2"/>
  <c r="AK789" i="2"/>
  <c r="AK797" i="2"/>
  <c r="AK805" i="2"/>
  <c r="AK813" i="2"/>
  <c r="AK821" i="2"/>
  <c r="AK829" i="2"/>
  <c r="AK837" i="2"/>
  <c r="AK845" i="2"/>
  <c r="AK853" i="2"/>
  <c r="AK861" i="2"/>
  <c r="AK869" i="2"/>
  <c r="AK877" i="2"/>
  <c r="AK885" i="2"/>
  <c r="AK893" i="2"/>
  <c r="AK901" i="2"/>
  <c r="AK909" i="2"/>
  <c r="AK917" i="2"/>
  <c r="AK925" i="2"/>
  <c r="AK933" i="2"/>
  <c r="AK941" i="2"/>
  <c r="AK949" i="2"/>
  <c r="AK957" i="2"/>
  <c r="AK965" i="2"/>
  <c r="AK973" i="2"/>
  <c r="AK981" i="2"/>
  <c r="AK989" i="2"/>
  <c r="AK997" i="2"/>
  <c r="AJ4" i="2"/>
  <c r="AK4" i="2" s="1"/>
  <c r="AJ5" i="2"/>
  <c r="AK5" i="2" s="1"/>
  <c r="AJ6" i="2"/>
  <c r="AK6" i="2" s="1"/>
  <c r="AJ7" i="2"/>
  <c r="AK7" i="2" s="1"/>
  <c r="AJ8" i="2"/>
  <c r="AK8" i="2" s="1"/>
  <c r="AJ9" i="2"/>
  <c r="AK9" i="2" s="1"/>
  <c r="AJ10" i="2"/>
  <c r="AK10" i="2" s="1"/>
  <c r="AJ11" i="2"/>
  <c r="AK11" i="2" s="1"/>
  <c r="AJ12" i="2"/>
  <c r="AK12" i="2" s="1"/>
  <c r="AJ13" i="2"/>
  <c r="AK13" i="2" s="1"/>
  <c r="AJ14" i="2"/>
  <c r="AK14" i="2" s="1"/>
  <c r="AJ15" i="2"/>
  <c r="AK15" i="2" s="1"/>
  <c r="AJ16" i="2"/>
  <c r="AK16" i="2" s="1"/>
  <c r="AJ17" i="2"/>
  <c r="AK17" i="2" s="1"/>
  <c r="AJ18" i="2"/>
  <c r="AJ19" i="2"/>
  <c r="AK19" i="2" s="1"/>
  <c r="AJ20" i="2"/>
  <c r="AK20" i="2" s="1"/>
  <c r="AJ21" i="2"/>
  <c r="AK21" i="2" s="1"/>
  <c r="AJ22" i="2"/>
  <c r="AK22" i="2" s="1"/>
  <c r="AJ23" i="2"/>
  <c r="AK23" i="2" s="1"/>
  <c r="AJ24" i="2"/>
  <c r="AK24" i="2" s="1"/>
  <c r="AJ25" i="2"/>
  <c r="AK25" i="2" s="1"/>
  <c r="AJ26" i="2"/>
  <c r="AK26" i="2" s="1"/>
  <c r="AJ27" i="2"/>
  <c r="AJ28" i="2"/>
  <c r="AK28" i="2" s="1"/>
  <c r="AJ29" i="2"/>
  <c r="AK29" i="2" s="1"/>
  <c r="AJ30" i="2"/>
  <c r="AK30" i="2" s="1"/>
  <c r="AJ31" i="2"/>
  <c r="AK31" i="2" s="1"/>
  <c r="AJ32" i="2"/>
  <c r="AK32" i="2" s="1"/>
  <c r="AJ33" i="2"/>
  <c r="AK33" i="2" s="1"/>
  <c r="AJ34" i="2"/>
  <c r="AK34" i="2" s="1"/>
  <c r="AJ35" i="2"/>
  <c r="AJ36" i="2"/>
  <c r="AJ37" i="2"/>
  <c r="AK37" i="2" s="1"/>
  <c r="AJ38" i="2"/>
  <c r="AK38" i="2" s="1"/>
  <c r="AJ39" i="2"/>
  <c r="AK39" i="2" s="1"/>
  <c r="AJ40" i="2"/>
  <c r="AK40" i="2" s="1"/>
  <c r="AJ41" i="2"/>
  <c r="AK41" i="2" s="1"/>
  <c r="AJ42" i="2"/>
  <c r="AK42" i="2" s="1"/>
  <c r="AJ43" i="2"/>
  <c r="AK43" i="2" s="1"/>
  <c r="AJ44" i="2"/>
  <c r="AK44" i="2" s="1"/>
  <c r="AJ45" i="2"/>
  <c r="AK45" i="2" s="1"/>
  <c r="AJ46" i="2"/>
  <c r="AK46" i="2" s="1"/>
  <c r="AJ47" i="2"/>
  <c r="AK47" i="2" s="1"/>
  <c r="AJ48" i="2"/>
  <c r="AK48" i="2" s="1"/>
  <c r="AJ49" i="2"/>
  <c r="AK49" i="2" s="1"/>
  <c r="AJ50" i="2"/>
  <c r="AK50" i="2" s="1"/>
  <c r="AJ51" i="2"/>
  <c r="AK51" i="2" s="1"/>
  <c r="AJ52" i="2"/>
  <c r="AK52" i="2" s="1"/>
  <c r="AJ53" i="2"/>
  <c r="AK53" i="2" s="1"/>
  <c r="AJ54" i="2"/>
  <c r="AK54" i="2" s="1"/>
  <c r="AJ55" i="2"/>
  <c r="AK55" i="2" s="1"/>
  <c r="AJ56" i="2"/>
  <c r="AK56" i="2" s="1"/>
  <c r="AJ57" i="2"/>
  <c r="AK57" i="2" s="1"/>
  <c r="AJ58" i="2"/>
  <c r="AJ59" i="2"/>
  <c r="AJ60" i="2"/>
  <c r="AK60" i="2" s="1"/>
  <c r="AJ61" i="2"/>
  <c r="AK61" i="2" s="1"/>
  <c r="AJ62" i="2"/>
  <c r="AK62" i="2" s="1"/>
  <c r="AJ63" i="2"/>
  <c r="AK63" i="2" s="1"/>
  <c r="AJ64" i="2"/>
  <c r="AK64" i="2" s="1"/>
  <c r="AJ65" i="2"/>
  <c r="AK65" i="2" s="1"/>
  <c r="AJ66" i="2"/>
  <c r="AK66" i="2" s="1"/>
  <c r="AJ67" i="2"/>
  <c r="AK67" i="2" s="1"/>
  <c r="AJ68" i="2"/>
  <c r="AK68" i="2" s="1"/>
  <c r="AJ69" i="2"/>
  <c r="AK69" i="2" s="1"/>
  <c r="AJ70" i="2"/>
  <c r="AK70" i="2" s="1"/>
  <c r="AJ71" i="2"/>
  <c r="AK71" i="2" s="1"/>
  <c r="AJ72" i="2"/>
  <c r="AK72" i="2" s="1"/>
  <c r="AJ73" i="2"/>
  <c r="AK73" i="2" s="1"/>
  <c r="AJ74" i="2"/>
  <c r="AK74" i="2" s="1"/>
  <c r="AJ75" i="2"/>
  <c r="AK75" i="2" s="1"/>
  <c r="AJ76" i="2"/>
  <c r="AJ77" i="2"/>
  <c r="AK77" i="2" s="1"/>
  <c r="AJ78" i="2"/>
  <c r="AK78" i="2" s="1"/>
  <c r="AJ79" i="2"/>
  <c r="AK79" i="2" s="1"/>
  <c r="AJ80" i="2"/>
  <c r="AK80" i="2" s="1"/>
  <c r="AJ81" i="2"/>
  <c r="AK81" i="2" s="1"/>
  <c r="AJ82" i="2"/>
  <c r="AJ83" i="2"/>
  <c r="AK83" i="2" s="1"/>
  <c r="AJ84" i="2"/>
  <c r="AK84" i="2" s="1"/>
  <c r="AJ85" i="2"/>
  <c r="AK85" i="2" s="1"/>
  <c r="AJ86" i="2"/>
  <c r="AK86" i="2" s="1"/>
  <c r="AJ87" i="2"/>
  <c r="AK87" i="2" s="1"/>
  <c r="AJ88" i="2"/>
  <c r="AK88" i="2" s="1"/>
  <c r="AJ89" i="2"/>
  <c r="AK89" i="2" s="1"/>
  <c r="AJ90" i="2"/>
  <c r="AK90" i="2" s="1"/>
  <c r="AJ91" i="2"/>
  <c r="AJ92" i="2"/>
  <c r="AK92" i="2" s="1"/>
  <c r="AJ93" i="2"/>
  <c r="AK93" i="2" s="1"/>
  <c r="AJ94" i="2"/>
  <c r="AK94" i="2" s="1"/>
  <c r="AJ95" i="2"/>
  <c r="AK95" i="2" s="1"/>
  <c r="AJ96" i="2"/>
  <c r="AK96" i="2" s="1"/>
  <c r="AJ97" i="2"/>
  <c r="AK97" i="2" s="1"/>
  <c r="AJ98" i="2"/>
  <c r="AK98" i="2" s="1"/>
  <c r="AJ99" i="2"/>
  <c r="AJ100" i="2"/>
  <c r="AJ101" i="2"/>
  <c r="AK101" i="2" s="1"/>
  <c r="AJ102" i="2"/>
  <c r="AK102" i="2" s="1"/>
  <c r="AJ103" i="2"/>
  <c r="AK103" i="2" s="1"/>
  <c r="AJ104" i="2"/>
  <c r="AK104" i="2" s="1"/>
  <c r="AJ105" i="2"/>
  <c r="AK105" i="2" s="1"/>
  <c r="AJ106" i="2"/>
  <c r="AK106" i="2" s="1"/>
  <c r="AJ107" i="2"/>
  <c r="AK107" i="2" s="1"/>
  <c r="AJ108" i="2"/>
  <c r="AK108" i="2" s="1"/>
  <c r="AJ109" i="2"/>
  <c r="AK109" i="2" s="1"/>
  <c r="AJ110" i="2"/>
  <c r="AK110" i="2" s="1"/>
  <c r="AJ111" i="2"/>
  <c r="AK111" i="2" s="1"/>
  <c r="AJ112" i="2"/>
  <c r="AK112" i="2" s="1"/>
  <c r="AJ113" i="2"/>
  <c r="AK113" i="2" s="1"/>
  <c r="AJ114" i="2"/>
  <c r="AK114" i="2" s="1"/>
  <c r="AJ115" i="2"/>
  <c r="AK115" i="2" s="1"/>
  <c r="AJ116" i="2"/>
  <c r="AK116" i="2" s="1"/>
  <c r="AJ117" i="2"/>
  <c r="AK117" i="2" s="1"/>
  <c r="AJ118" i="2"/>
  <c r="AK118" i="2" s="1"/>
  <c r="AJ119" i="2"/>
  <c r="AK119" i="2" s="1"/>
  <c r="AJ120" i="2"/>
  <c r="AK120" i="2" s="1"/>
  <c r="AJ121" i="2"/>
  <c r="AK121" i="2" s="1"/>
  <c r="AJ122" i="2"/>
  <c r="AJ123" i="2"/>
  <c r="AJ124" i="2"/>
  <c r="AK124" i="2" s="1"/>
  <c r="AJ125" i="2"/>
  <c r="AK125" i="2" s="1"/>
  <c r="AJ126" i="2"/>
  <c r="AK126" i="2" s="1"/>
  <c r="AJ127" i="2"/>
  <c r="AK127" i="2" s="1"/>
  <c r="AJ128" i="2"/>
  <c r="AK128" i="2" s="1"/>
  <c r="AJ129" i="2"/>
  <c r="AK129" i="2" s="1"/>
  <c r="AJ130" i="2"/>
  <c r="AK130" i="2" s="1"/>
  <c r="AJ131" i="2"/>
  <c r="AK131" i="2" s="1"/>
  <c r="AJ132" i="2"/>
  <c r="AK132" i="2" s="1"/>
  <c r="AJ133" i="2"/>
  <c r="AK133" i="2" s="1"/>
  <c r="AJ134" i="2"/>
  <c r="AK134" i="2" s="1"/>
  <c r="AJ135" i="2"/>
  <c r="AK135" i="2" s="1"/>
  <c r="AJ136" i="2"/>
  <c r="AK136" i="2" s="1"/>
  <c r="AJ137" i="2"/>
  <c r="AK137" i="2" s="1"/>
  <c r="AJ138" i="2"/>
  <c r="AK138" i="2" s="1"/>
  <c r="AJ139" i="2"/>
  <c r="AK139" i="2" s="1"/>
  <c r="AJ140" i="2"/>
  <c r="AJ141" i="2"/>
  <c r="AK141" i="2" s="1"/>
  <c r="AJ142" i="2"/>
  <c r="AK142" i="2" s="1"/>
  <c r="AJ143" i="2"/>
  <c r="AK143" i="2" s="1"/>
  <c r="AJ144" i="2"/>
  <c r="AK144" i="2" s="1"/>
  <c r="AJ145" i="2"/>
  <c r="AK145" i="2" s="1"/>
  <c r="AJ146" i="2"/>
  <c r="AJ147" i="2"/>
  <c r="AK147" i="2" s="1"/>
  <c r="AJ148" i="2"/>
  <c r="AK148" i="2" s="1"/>
  <c r="AJ149" i="2"/>
  <c r="AK149" i="2" s="1"/>
  <c r="AJ150" i="2"/>
  <c r="AK150" i="2" s="1"/>
  <c r="AJ151" i="2"/>
  <c r="AK151" i="2" s="1"/>
  <c r="AJ152" i="2"/>
  <c r="AK152" i="2" s="1"/>
  <c r="AJ153" i="2"/>
  <c r="AK153" i="2" s="1"/>
  <c r="AJ154" i="2"/>
  <c r="AK154" i="2" s="1"/>
  <c r="AJ155" i="2"/>
  <c r="AJ156" i="2"/>
  <c r="AK156" i="2" s="1"/>
  <c r="AJ157" i="2"/>
  <c r="AK157" i="2" s="1"/>
  <c r="AJ158" i="2"/>
  <c r="AK158" i="2" s="1"/>
  <c r="AJ159" i="2"/>
  <c r="AK159" i="2" s="1"/>
  <c r="AJ160" i="2"/>
  <c r="AK160" i="2" s="1"/>
  <c r="AJ161" i="2"/>
  <c r="AK161" i="2" s="1"/>
  <c r="AJ162" i="2"/>
  <c r="AK162" i="2" s="1"/>
  <c r="AJ163" i="2"/>
  <c r="AJ164" i="2"/>
  <c r="AJ165" i="2"/>
  <c r="AK165" i="2" s="1"/>
  <c r="AJ166" i="2"/>
  <c r="AK166" i="2" s="1"/>
  <c r="AJ167" i="2"/>
  <c r="AK167" i="2" s="1"/>
  <c r="AJ168" i="2"/>
  <c r="AK168" i="2" s="1"/>
  <c r="AJ169" i="2"/>
  <c r="AK169" i="2" s="1"/>
  <c r="AJ170" i="2"/>
  <c r="AK170" i="2" s="1"/>
  <c r="AJ171" i="2"/>
  <c r="AK171" i="2" s="1"/>
  <c r="AJ172" i="2"/>
  <c r="AK172" i="2" s="1"/>
  <c r="AJ173" i="2"/>
  <c r="AK173" i="2" s="1"/>
  <c r="AJ174" i="2"/>
  <c r="AK174" i="2" s="1"/>
  <c r="AJ175" i="2"/>
  <c r="AK175" i="2" s="1"/>
  <c r="AJ176" i="2"/>
  <c r="AK176" i="2" s="1"/>
  <c r="AJ177" i="2"/>
  <c r="AK177" i="2" s="1"/>
  <c r="AJ178" i="2"/>
  <c r="AK178" i="2" s="1"/>
  <c r="AJ179" i="2"/>
  <c r="AK179" i="2" s="1"/>
  <c r="AJ180" i="2"/>
  <c r="AK180" i="2" s="1"/>
  <c r="AJ181" i="2"/>
  <c r="AK181" i="2" s="1"/>
  <c r="AJ182" i="2"/>
  <c r="AK182" i="2" s="1"/>
  <c r="AJ183" i="2"/>
  <c r="AK183" i="2" s="1"/>
  <c r="AJ184" i="2"/>
  <c r="AK184" i="2" s="1"/>
  <c r="AJ185" i="2"/>
  <c r="AK185" i="2" s="1"/>
  <c r="AJ186" i="2"/>
  <c r="AJ187" i="2"/>
  <c r="AJ188" i="2"/>
  <c r="AK188" i="2" s="1"/>
  <c r="AJ189" i="2"/>
  <c r="AK189" i="2" s="1"/>
  <c r="AJ190" i="2"/>
  <c r="AK190" i="2" s="1"/>
  <c r="AJ191" i="2"/>
  <c r="AK191" i="2" s="1"/>
  <c r="AJ192" i="2"/>
  <c r="AK192" i="2" s="1"/>
  <c r="AJ193" i="2"/>
  <c r="AK193" i="2" s="1"/>
  <c r="AJ194" i="2"/>
  <c r="AK194" i="2" s="1"/>
  <c r="AJ195" i="2"/>
  <c r="AK195" i="2" s="1"/>
  <c r="AJ196" i="2"/>
  <c r="AK196" i="2" s="1"/>
  <c r="AJ197" i="2"/>
  <c r="AK197" i="2" s="1"/>
  <c r="AJ198" i="2"/>
  <c r="AK198" i="2" s="1"/>
  <c r="AJ199" i="2"/>
  <c r="AK199" i="2" s="1"/>
  <c r="AJ200" i="2"/>
  <c r="AK200" i="2" s="1"/>
  <c r="AJ201" i="2"/>
  <c r="AK201" i="2" s="1"/>
  <c r="AJ202" i="2"/>
  <c r="AK202" i="2" s="1"/>
  <c r="AJ203" i="2"/>
  <c r="AK203" i="2" s="1"/>
  <c r="AJ204" i="2"/>
  <c r="AJ205" i="2"/>
  <c r="AK205" i="2" s="1"/>
  <c r="AJ206" i="2"/>
  <c r="AK206" i="2" s="1"/>
  <c r="AJ207" i="2"/>
  <c r="AK207" i="2" s="1"/>
  <c r="AJ208" i="2"/>
  <c r="AK208" i="2" s="1"/>
  <c r="AJ209" i="2"/>
  <c r="AK209" i="2" s="1"/>
  <c r="AJ210" i="2"/>
  <c r="AJ211" i="2"/>
  <c r="AK211" i="2" s="1"/>
  <c r="AJ212" i="2"/>
  <c r="AK212" i="2" s="1"/>
  <c r="AJ213" i="2"/>
  <c r="AK213" i="2" s="1"/>
  <c r="AJ214" i="2"/>
  <c r="AK214" i="2" s="1"/>
  <c r="AJ215" i="2"/>
  <c r="AK215" i="2" s="1"/>
  <c r="AJ216" i="2"/>
  <c r="AK216" i="2" s="1"/>
  <c r="AJ217" i="2"/>
  <c r="AK217" i="2" s="1"/>
  <c r="AJ218" i="2"/>
  <c r="AK218" i="2" s="1"/>
  <c r="AJ219" i="2"/>
  <c r="AJ220" i="2"/>
  <c r="AK220" i="2" s="1"/>
  <c r="AJ221" i="2"/>
  <c r="AK221" i="2" s="1"/>
  <c r="AJ222" i="2"/>
  <c r="AK222" i="2" s="1"/>
  <c r="AJ223" i="2"/>
  <c r="AK223" i="2" s="1"/>
  <c r="AJ224" i="2"/>
  <c r="AK224" i="2" s="1"/>
  <c r="AJ225" i="2"/>
  <c r="AK225" i="2" s="1"/>
  <c r="AJ226" i="2"/>
  <c r="AK226" i="2" s="1"/>
  <c r="AJ227" i="2"/>
  <c r="AJ228" i="2"/>
  <c r="AJ229" i="2"/>
  <c r="AK229" i="2" s="1"/>
  <c r="AJ230" i="2"/>
  <c r="AK230" i="2" s="1"/>
  <c r="AJ231" i="2"/>
  <c r="AK231" i="2" s="1"/>
  <c r="AJ232" i="2"/>
  <c r="AK232" i="2" s="1"/>
  <c r="AJ233" i="2"/>
  <c r="AK233" i="2" s="1"/>
  <c r="AJ234" i="2"/>
  <c r="AK234" i="2" s="1"/>
  <c r="AJ235" i="2"/>
  <c r="AK235" i="2" s="1"/>
  <c r="AJ236" i="2"/>
  <c r="AK236" i="2" s="1"/>
  <c r="AJ237" i="2"/>
  <c r="AK237" i="2" s="1"/>
  <c r="AJ238" i="2"/>
  <c r="AK238" i="2" s="1"/>
  <c r="AJ239" i="2"/>
  <c r="AK239" i="2" s="1"/>
  <c r="AJ240" i="2"/>
  <c r="AK240" i="2" s="1"/>
  <c r="AJ241" i="2"/>
  <c r="AK241" i="2" s="1"/>
  <c r="AJ242" i="2"/>
  <c r="AK242" i="2" s="1"/>
  <c r="AJ243" i="2"/>
  <c r="AK243" i="2" s="1"/>
  <c r="AJ244" i="2"/>
  <c r="AK244" i="2" s="1"/>
  <c r="AJ245" i="2"/>
  <c r="AK245" i="2" s="1"/>
  <c r="AJ246" i="2"/>
  <c r="AK246" i="2" s="1"/>
  <c r="AJ247" i="2"/>
  <c r="AK247" i="2" s="1"/>
  <c r="AJ248" i="2"/>
  <c r="AK248" i="2" s="1"/>
  <c r="AJ249" i="2"/>
  <c r="AK249" i="2" s="1"/>
  <c r="AJ250" i="2"/>
  <c r="AJ251" i="2"/>
  <c r="AJ252" i="2"/>
  <c r="AK252" i="2" s="1"/>
  <c r="AJ253" i="2"/>
  <c r="AK253" i="2" s="1"/>
  <c r="AJ254" i="2"/>
  <c r="AK254" i="2" s="1"/>
  <c r="AJ255" i="2"/>
  <c r="AK255" i="2" s="1"/>
  <c r="AJ256" i="2"/>
  <c r="AK256" i="2" s="1"/>
  <c r="AJ257" i="2"/>
  <c r="AK257" i="2" s="1"/>
  <c r="AJ258" i="2"/>
  <c r="AK258" i="2" s="1"/>
  <c r="AJ259" i="2"/>
  <c r="AK259" i="2" s="1"/>
  <c r="AJ260" i="2"/>
  <c r="AK260" i="2" s="1"/>
  <c r="AJ261" i="2"/>
  <c r="AK261" i="2" s="1"/>
  <c r="AJ262" i="2"/>
  <c r="AK262" i="2" s="1"/>
  <c r="AJ263" i="2"/>
  <c r="AK263" i="2" s="1"/>
  <c r="AJ264" i="2"/>
  <c r="AK264" i="2" s="1"/>
  <c r="AJ265" i="2"/>
  <c r="AK265" i="2" s="1"/>
  <c r="AJ266" i="2"/>
  <c r="AK266" i="2" s="1"/>
  <c r="AJ267" i="2"/>
  <c r="AK267" i="2" s="1"/>
  <c r="AJ268" i="2"/>
  <c r="AJ269" i="2"/>
  <c r="AK269" i="2" s="1"/>
  <c r="AJ270" i="2"/>
  <c r="AK270" i="2" s="1"/>
  <c r="AJ271" i="2"/>
  <c r="AK271" i="2" s="1"/>
  <c r="AJ272" i="2"/>
  <c r="AK272" i="2" s="1"/>
  <c r="AJ273" i="2"/>
  <c r="AK273" i="2" s="1"/>
  <c r="AJ274" i="2"/>
  <c r="AJ275" i="2"/>
  <c r="AK275" i="2" s="1"/>
  <c r="AJ276" i="2"/>
  <c r="AK276" i="2" s="1"/>
  <c r="AJ277" i="2"/>
  <c r="AK277" i="2" s="1"/>
  <c r="AJ278" i="2"/>
  <c r="AK278" i="2" s="1"/>
  <c r="AJ279" i="2"/>
  <c r="AK279" i="2" s="1"/>
  <c r="AJ280" i="2"/>
  <c r="AK280" i="2" s="1"/>
  <c r="AJ281" i="2"/>
  <c r="AK281" i="2" s="1"/>
  <c r="AJ282" i="2"/>
  <c r="AK282" i="2" s="1"/>
  <c r="AJ283" i="2"/>
  <c r="AJ284" i="2"/>
  <c r="AK284" i="2" s="1"/>
  <c r="AJ285" i="2"/>
  <c r="AK285" i="2" s="1"/>
  <c r="AJ286" i="2"/>
  <c r="AK286" i="2" s="1"/>
  <c r="AJ287" i="2"/>
  <c r="AK287" i="2" s="1"/>
  <c r="AJ288" i="2"/>
  <c r="AK288" i="2" s="1"/>
  <c r="AJ289" i="2"/>
  <c r="AK289" i="2" s="1"/>
  <c r="AJ290" i="2"/>
  <c r="AK290" i="2" s="1"/>
  <c r="AJ291" i="2"/>
  <c r="AJ292" i="2"/>
  <c r="AJ293" i="2"/>
  <c r="AK293" i="2" s="1"/>
  <c r="AJ294" i="2"/>
  <c r="AK294" i="2" s="1"/>
  <c r="AJ295" i="2"/>
  <c r="AK295" i="2" s="1"/>
  <c r="AJ296" i="2"/>
  <c r="AK296" i="2" s="1"/>
  <c r="AJ297" i="2"/>
  <c r="AK297" i="2" s="1"/>
  <c r="AJ298" i="2"/>
  <c r="AK298" i="2" s="1"/>
  <c r="AJ299" i="2"/>
  <c r="AK299" i="2" s="1"/>
  <c r="AJ300" i="2"/>
  <c r="AK300" i="2" s="1"/>
  <c r="AJ301" i="2"/>
  <c r="AK301" i="2" s="1"/>
  <c r="AJ302" i="2"/>
  <c r="AK302" i="2" s="1"/>
  <c r="AJ303" i="2"/>
  <c r="AK303" i="2" s="1"/>
  <c r="AJ304" i="2"/>
  <c r="AK304" i="2" s="1"/>
  <c r="AJ305" i="2"/>
  <c r="AK305" i="2" s="1"/>
  <c r="AJ306" i="2"/>
  <c r="AK306" i="2" s="1"/>
  <c r="AJ307" i="2"/>
  <c r="AK307" i="2" s="1"/>
  <c r="AJ308" i="2"/>
  <c r="AK308" i="2" s="1"/>
  <c r="AJ309" i="2"/>
  <c r="AK309" i="2" s="1"/>
  <c r="AJ310" i="2"/>
  <c r="AK310" i="2" s="1"/>
  <c r="AJ311" i="2"/>
  <c r="AK311" i="2" s="1"/>
  <c r="AJ312" i="2"/>
  <c r="AK312" i="2" s="1"/>
  <c r="AJ313" i="2"/>
  <c r="AK313" i="2" s="1"/>
  <c r="AJ314" i="2"/>
  <c r="AJ315" i="2"/>
  <c r="AJ316" i="2"/>
  <c r="AK316" i="2" s="1"/>
  <c r="AJ317" i="2"/>
  <c r="AK317" i="2" s="1"/>
  <c r="AJ318" i="2"/>
  <c r="AK318" i="2" s="1"/>
  <c r="AJ319" i="2"/>
  <c r="AK319" i="2" s="1"/>
  <c r="AJ320" i="2"/>
  <c r="AK320" i="2" s="1"/>
  <c r="AJ321" i="2"/>
  <c r="AK321" i="2" s="1"/>
  <c r="AJ322" i="2"/>
  <c r="AK322" i="2" s="1"/>
  <c r="AJ323" i="2"/>
  <c r="AK323" i="2" s="1"/>
  <c r="AJ324" i="2"/>
  <c r="AK324" i="2" s="1"/>
  <c r="AJ325" i="2"/>
  <c r="AK325" i="2" s="1"/>
  <c r="AJ326" i="2"/>
  <c r="AK326" i="2" s="1"/>
  <c r="AJ327" i="2"/>
  <c r="AK327" i="2" s="1"/>
  <c r="AJ328" i="2"/>
  <c r="AK328" i="2" s="1"/>
  <c r="AJ329" i="2"/>
  <c r="AK329" i="2" s="1"/>
  <c r="AJ330" i="2"/>
  <c r="AK330" i="2" s="1"/>
  <c r="AJ331" i="2"/>
  <c r="AJ332" i="2"/>
  <c r="AJ333" i="2"/>
  <c r="AK333" i="2" s="1"/>
  <c r="AJ334" i="2"/>
  <c r="AK334" i="2" s="1"/>
  <c r="AJ335" i="2"/>
  <c r="AK335" i="2" s="1"/>
  <c r="AJ336" i="2"/>
  <c r="AK336" i="2" s="1"/>
  <c r="AJ337" i="2"/>
  <c r="AK337" i="2" s="1"/>
  <c r="AJ338" i="2"/>
  <c r="AK338" i="2" s="1"/>
  <c r="AJ339" i="2"/>
  <c r="AK339" i="2" s="1"/>
  <c r="AJ340" i="2"/>
  <c r="AK340" i="2" s="1"/>
  <c r="AJ341" i="2"/>
  <c r="AK341" i="2" s="1"/>
  <c r="AJ342" i="2"/>
  <c r="AK342" i="2" s="1"/>
  <c r="AJ343" i="2"/>
  <c r="AK343" i="2" s="1"/>
  <c r="AJ344" i="2"/>
  <c r="AK344" i="2" s="1"/>
  <c r="AJ345" i="2"/>
  <c r="AK345" i="2" s="1"/>
  <c r="AJ346" i="2"/>
  <c r="AK346" i="2" s="1"/>
  <c r="AJ347" i="2"/>
  <c r="AJ348" i="2"/>
  <c r="AJ349" i="2"/>
  <c r="AK349" i="2" s="1"/>
  <c r="AJ350" i="2"/>
  <c r="AK350" i="2" s="1"/>
  <c r="AJ351" i="2"/>
  <c r="AK351" i="2" s="1"/>
  <c r="AJ352" i="2"/>
  <c r="AK352" i="2" s="1"/>
  <c r="AJ353" i="2"/>
  <c r="AK353" i="2" s="1"/>
  <c r="AJ354" i="2"/>
  <c r="AK354" i="2" s="1"/>
  <c r="AJ355" i="2"/>
  <c r="AK355" i="2" s="1"/>
  <c r="AJ356" i="2"/>
  <c r="AK356" i="2" s="1"/>
  <c r="AJ357" i="2"/>
  <c r="AK357" i="2" s="1"/>
  <c r="AJ358" i="2"/>
  <c r="AK358" i="2" s="1"/>
  <c r="AJ359" i="2"/>
  <c r="AK359" i="2" s="1"/>
  <c r="AJ360" i="2"/>
  <c r="AK360" i="2" s="1"/>
  <c r="AJ361" i="2"/>
  <c r="AK361" i="2" s="1"/>
  <c r="AJ362" i="2"/>
  <c r="AK362" i="2" s="1"/>
  <c r="AJ363" i="2"/>
  <c r="AJ364" i="2"/>
  <c r="AJ365" i="2"/>
  <c r="AK365" i="2" s="1"/>
  <c r="AJ366" i="2"/>
  <c r="AK366" i="2" s="1"/>
  <c r="AJ367" i="2"/>
  <c r="AK367" i="2" s="1"/>
  <c r="AJ368" i="2"/>
  <c r="AK368" i="2" s="1"/>
  <c r="AJ369" i="2"/>
  <c r="AK369" i="2" s="1"/>
  <c r="AJ370" i="2"/>
  <c r="AK370" i="2" s="1"/>
  <c r="AJ371" i="2"/>
  <c r="AK371" i="2" s="1"/>
  <c r="AJ372" i="2"/>
  <c r="AK372" i="2" s="1"/>
  <c r="AJ373" i="2"/>
  <c r="AK373" i="2" s="1"/>
  <c r="AJ374" i="2"/>
  <c r="AK374" i="2" s="1"/>
  <c r="AJ375" i="2"/>
  <c r="AK375" i="2" s="1"/>
  <c r="AJ376" i="2"/>
  <c r="AK376" i="2" s="1"/>
  <c r="AJ377" i="2"/>
  <c r="AK377" i="2" s="1"/>
  <c r="AJ378" i="2"/>
  <c r="AK378" i="2" s="1"/>
  <c r="AJ379" i="2"/>
  <c r="AJ380" i="2"/>
  <c r="AJ381" i="2"/>
  <c r="AK381" i="2" s="1"/>
  <c r="AJ382" i="2"/>
  <c r="AK382" i="2" s="1"/>
  <c r="AJ383" i="2"/>
  <c r="AK383" i="2" s="1"/>
  <c r="AJ384" i="2"/>
  <c r="AK384" i="2" s="1"/>
  <c r="AJ385" i="2"/>
  <c r="AK385" i="2" s="1"/>
  <c r="AJ386" i="2"/>
  <c r="AK386" i="2" s="1"/>
  <c r="AJ387" i="2"/>
  <c r="AK387" i="2" s="1"/>
  <c r="AJ388" i="2"/>
  <c r="AK388" i="2" s="1"/>
  <c r="AJ389" i="2"/>
  <c r="AK389" i="2" s="1"/>
  <c r="AJ390" i="2"/>
  <c r="AK390" i="2" s="1"/>
  <c r="AJ391" i="2"/>
  <c r="AK391" i="2" s="1"/>
  <c r="AJ392" i="2"/>
  <c r="AK392" i="2" s="1"/>
  <c r="AJ393" i="2"/>
  <c r="AK393" i="2" s="1"/>
  <c r="AJ394" i="2"/>
  <c r="AK394" i="2" s="1"/>
  <c r="AJ395" i="2"/>
  <c r="AJ396" i="2"/>
  <c r="AK396" i="2" s="1"/>
  <c r="AJ397" i="2"/>
  <c r="AK397" i="2" s="1"/>
  <c r="AJ398" i="2"/>
  <c r="AK398" i="2" s="1"/>
  <c r="AJ399" i="2"/>
  <c r="AK399" i="2" s="1"/>
  <c r="AJ400" i="2"/>
  <c r="AK400" i="2" s="1"/>
  <c r="AJ401" i="2"/>
  <c r="AK401" i="2" s="1"/>
  <c r="AJ402" i="2"/>
  <c r="AK402" i="2" s="1"/>
  <c r="AJ403" i="2"/>
  <c r="AK403" i="2" s="1"/>
  <c r="AJ404" i="2"/>
  <c r="AK404" i="2" s="1"/>
  <c r="AJ405" i="2"/>
  <c r="AK405" i="2" s="1"/>
  <c r="AJ406" i="2"/>
  <c r="AK406" i="2" s="1"/>
  <c r="AJ407" i="2"/>
  <c r="AK407" i="2" s="1"/>
  <c r="AJ408" i="2"/>
  <c r="AK408" i="2" s="1"/>
  <c r="AJ409" i="2"/>
  <c r="AK409" i="2" s="1"/>
  <c r="AJ410" i="2"/>
  <c r="AK410" i="2" s="1"/>
  <c r="AJ411" i="2"/>
  <c r="AJ412" i="2"/>
  <c r="AK412" i="2" s="1"/>
  <c r="AJ413" i="2"/>
  <c r="AK413" i="2" s="1"/>
  <c r="AJ414" i="2"/>
  <c r="AK414" i="2" s="1"/>
  <c r="AJ415" i="2"/>
  <c r="AK415" i="2" s="1"/>
  <c r="AJ416" i="2"/>
  <c r="AK416" i="2" s="1"/>
  <c r="AJ417" i="2"/>
  <c r="AK417" i="2" s="1"/>
  <c r="AJ418" i="2"/>
  <c r="AK418" i="2" s="1"/>
  <c r="AJ419" i="2"/>
  <c r="AK419" i="2" s="1"/>
  <c r="AJ420" i="2"/>
  <c r="AK420" i="2" s="1"/>
  <c r="AJ421" i="2"/>
  <c r="AK421" i="2" s="1"/>
  <c r="AJ422" i="2"/>
  <c r="AK422" i="2" s="1"/>
  <c r="AJ423" i="2"/>
  <c r="AK423" i="2" s="1"/>
  <c r="AJ424" i="2"/>
  <c r="AK424" i="2" s="1"/>
  <c r="AJ425" i="2"/>
  <c r="AK425" i="2" s="1"/>
  <c r="AJ426" i="2"/>
  <c r="AK426" i="2" s="1"/>
  <c r="AJ427" i="2"/>
  <c r="AJ428" i="2"/>
  <c r="AK428" i="2" s="1"/>
  <c r="AJ429" i="2"/>
  <c r="AK429" i="2" s="1"/>
  <c r="AJ430" i="2"/>
  <c r="AK430" i="2" s="1"/>
  <c r="AJ431" i="2"/>
  <c r="AK431" i="2" s="1"/>
  <c r="AJ432" i="2"/>
  <c r="AK432" i="2" s="1"/>
  <c r="AJ433" i="2"/>
  <c r="AK433" i="2" s="1"/>
  <c r="AJ434" i="2"/>
  <c r="AK434" i="2" s="1"/>
  <c r="AJ435" i="2"/>
  <c r="AK435" i="2" s="1"/>
  <c r="AJ436" i="2"/>
  <c r="AK436" i="2" s="1"/>
  <c r="AJ437" i="2"/>
  <c r="AK437" i="2" s="1"/>
  <c r="AJ438" i="2"/>
  <c r="AK438" i="2" s="1"/>
  <c r="AJ439" i="2"/>
  <c r="AK439" i="2" s="1"/>
  <c r="AJ440" i="2"/>
  <c r="AK440" i="2" s="1"/>
  <c r="AJ441" i="2"/>
  <c r="AK441" i="2" s="1"/>
  <c r="AJ442" i="2"/>
  <c r="AK442" i="2" s="1"/>
  <c r="AJ443" i="2"/>
  <c r="AJ444" i="2"/>
  <c r="AK444" i="2" s="1"/>
  <c r="AJ445" i="2"/>
  <c r="AK445" i="2" s="1"/>
  <c r="AJ446" i="2"/>
  <c r="AK446" i="2" s="1"/>
  <c r="AJ447" i="2"/>
  <c r="AK447" i="2" s="1"/>
  <c r="AJ448" i="2"/>
  <c r="AK448" i="2" s="1"/>
  <c r="AJ449" i="2"/>
  <c r="AK449" i="2" s="1"/>
  <c r="AJ450" i="2"/>
  <c r="AK450" i="2" s="1"/>
  <c r="AJ451" i="2"/>
  <c r="AK451" i="2" s="1"/>
  <c r="AJ452" i="2"/>
  <c r="AK452" i="2" s="1"/>
  <c r="AJ453" i="2"/>
  <c r="AK453" i="2" s="1"/>
  <c r="AJ454" i="2"/>
  <c r="AK454" i="2" s="1"/>
  <c r="AJ455" i="2"/>
  <c r="AK455" i="2" s="1"/>
  <c r="AJ456" i="2"/>
  <c r="AK456" i="2" s="1"/>
  <c r="AJ457" i="2"/>
  <c r="AK457" i="2" s="1"/>
  <c r="AJ458" i="2"/>
  <c r="AK458" i="2" s="1"/>
  <c r="AJ459" i="2"/>
  <c r="AJ460" i="2"/>
  <c r="AK460" i="2" s="1"/>
  <c r="AJ461" i="2"/>
  <c r="AK461" i="2" s="1"/>
  <c r="AJ462" i="2"/>
  <c r="AK462" i="2" s="1"/>
  <c r="AJ463" i="2"/>
  <c r="AK463" i="2" s="1"/>
  <c r="AJ464" i="2"/>
  <c r="AK464" i="2" s="1"/>
  <c r="AJ465" i="2"/>
  <c r="AK465" i="2" s="1"/>
  <c r="AJ466" i="2"/>
  <c r="AK466" i="2" s="1"/>
  <c r="AJ467" i="2"/>
  <c r="AK467" i="2" s="1"/>
  <c r="AJ468" i="2"/>
  <c r="AK468" i="2" s="1"/>
  <c r="AJ469" i="2"/>
  <c r="AK469" i="2" s="1"/>
  <c r="AJ470" i="2"/>
  <c r="AK470" i="2" s="1"/>
  <c r="AJ471" i="2"/>
  <c r="AK471" i="2" s="1"/>
  <c r="AJ472" i="2"/>
  <c r="AK472" i="2" s="1"/>
  <c r="AJ473" i="2"/>
  <c r="AK473" i="2" s="1"/>
  <c r="AJ474" i="2"/>
  <c r="AK474" i="2" s="1"/>
  <c r="AJ475" i="2"/>
  <c r="AJ476" i="2"/>
  <c r="AK476" i="2" s="1"/>
  <c r="AJ477" i="2"/>
  <c r="AK477" i="2" s="1"/>
  <c r="AJ478" i="2"/>
  <c r="AK478" i="2" s="1"/>
  <c r="AJ479" i="2"/>
  <c r="AK479" i="2" s="1"/>
  <c r="AJ480" i="2"/>
  <c r="AK480" i="2" s="1"/>
  <c r="AJ481" i="2"/>
  <c r="AK481" i="2" s="1"/>
  <c r="AJ482" i="2"/>
  <c r="AK482" i="2" s="1"/>
  <c r="AJ483" i="2"/>
  <c r="AK483" i="2" s="1"/>
  <c r="AJ484" i="2"/>
  <c r="AK484" i="2" s="1"/>
  <c r="AJ485" i="2"/>
  <c r="AK485" i="2" s="1"/>
  <c r="AJ486" i="2"/>
  <c r="AK486" i="2" s="1"/>
  <c r="AJ487" i="2"/>
  <c r="AK487" i="2" s="1"/>
  <c r="AJ488" i="2"/>
  <c r="AK488" i="2" s="1"/>
  <c r="AJ489" i="2"/>
  <c r="AK489" i="2" s="1"/>
  <c r="AJ490" i="2"/>
  <c r="AK490" i="2" s="1"/>
  <c r="AJ491" i="2"/>
  <c r="AJ492" i="2"/>
  <c r="AK492" i="2" s="1"/>
  <c r="AJ493" i="2"/>
  <c r="AK493" i="2" s="1"/>
  <c r="AJ494" i="2"/>
  <c r="AK494" i="2" s="1"/>
  <c r="AJ495" i="2"/>
  <c r="AK495" i="2" s="1"/>
  <c r="AJ496" i="2"/>
  <c r="AK496" i="2" s="1"/>
  <c r="AJ497" i="2"/>
  <c r="AK497" i="2" s="1"/>
  <c r="AJ498" i="2"/>
  <c r="AK498" i="2" s="1"/>
  <c r="AJ499" i="2"/>
  <c r="AK499" i="2" s="1"/>
  <c r="AJ500" i="2"/>
  <c r="AK500" i="2" s="1"/>
  <c r="AJ501" i="2"/>
  <c r="AK501" i="2" s="1"/>
  <c r="AJ502" i="2"/>
  <c r="AK502" i="2" s="1"/>
  <c r="AJ503" i="2"/>
  <c r="AK503" i="2" s="1"/>
  <c r="AJ504" i="2"/>
  <c r="AK504" i="2" s="1"/>
  <c r="AJ505" i="2"/>
  <c r="AK505" i="2" s="1"/>
  <c r="AJ506" i="2"/>
  <c r="AK506" i="2" s="1"/>
  <c r="AJ507" i="2"/>
  <c r="AJ508" i="2"/>
  <c r="AK508" i="2" s="1"/>
  <c r="AJ509" i="2"/>
  <c r="AK509" i="2" s="1"/>
  <c r="AJ510" i="2"/>
  <c r="AK510" i="2" s="1"/>
  <c r="AJ511" i="2"/>
  <c r="AK511" i="2" s="1"/>
  <c r="AJ512" i="2"/>
  <c r="AK512" i="2" s="1"/>
  <c r="AJ513" i="2"/>
  <c r="AK513" i="2" s="1"/>
  <c r="AJ514" i="2"/>
  <c r="AK514" i="2" s="1"/>
  <c r="AJ515" i="2"/>
  <c r="AK515" i="2" s="1"/>
  <c r="AJ516" i="2"/>
  <c r="AK516" i="2" s="1"/>
  <c r="AJ517" i="2"/>
  <c r="AK517" i="2" s="1"/>
  <c r="AJ518" i="2"/>
  <c r="AK518" i="2" s="1"/>
  <c r="AJ519" i="2"/>
  <c r="AK519" i="2" s="1"/>
  <c r="AJ520" i="2"/>
  <c r="AK520" i="2" s="1"/>
  <c r="AJ521" i="2"/>
  <c r="AK521" i="2" s="1"/>
  <c r="AJ522" i="2"/>
  <c r="AK522" i="2" s="1"/>
  <c r="AJ523" i="2"/>
  <c r="AJ524" i="2"/>
  <c r="AK524" i="2" s="1"/>
  <c r="AJ525" i="2"/>
  <c r="AK525" i="2" s="1"/>
  <c r="AJ526" i="2"/>
  <c r="AK526" i="2" s="1"/>
  <c r="AJ527" i="2"/>
  <c r="AK527" i="2" s="1"/>
  <c r="AJ528" i="2"/>
  <c r="AK528" i="2" s="1"/>
  <c r="AJ529" i="2"/>
  <c r="AK529" i="2" s="1"/>
  <c r="AJ530" i="2"/>
  <c r="AK530" i="2" s="1"/>
  <c r="AJ531" i="2"/>
  <c r="AK531" i="2" s="1"/>
  <c r="AJ532" i="2"/>
  <c r="AK532" i="2" s="1"/>
  <c r="AJ533" i="2"/>
  <c r="AK533" i="2" s="1"/>
  <c r="AJ534" i="2"/>
  <c r="AK534" i="2" s="1"/>
  <c r="AJ535" i="2"/>
  <c r="AK535" i="2" s="1"/>
  <c r="AJ536" i="2"/>
  <c r="AK536" i="2" s="1"/>
  <c r="AJ537" i="2"/>
  <c r="AK537" i="2" s="1"/>
  <c r="AJ538" i="2"/>
  <c r="AK538" i="2" s="1"/>
  <c r="AJ539" i="2"/>
  <c r="AJ540" i="2"/>
  <c r="AK540" i="2" s="1"/>
  <c r="AJ541" i="2"/>
  <c r="AK541" i="2" s="1"/>
  <c r="AJ542" i="2"/>
  <c r="AK542" i="2" s="1"/>
  <c r="AJ543" i="2"/>
  <c r="AK543" i="2" s="1"/>
  <c r="AJ544" i="2"/>
  <c r="AK544" i="2" s="1"/>
  <c r="AJ545" i="2"/>
  <c r="AK545" i="2" s="1"/>
  <c r="AJ546" i="2"/>
  <c r="AK546" i="2" s="1"/>
  <c r="AJ547" i="2"/>
  <c r="AK547" i="2" s="1"/>
  <c r="AJ548" i="2"/>
  <c r="AK548" i="2" s="1"/>
  <c r="AJ549" i="2"/>
  <c r="AK549" i="2" s="1"/>
  <c r="AJ550" i="2"/>
  <c r="AK550" i="2" s="1"/>
  <c r="AJ551" i="2"/>
  <c r="AK551" i="2" s="1"/>
  <c r="AJ552" i="2"/>
  <c r="AK552" i="2" s="1"/>
  <c r="AJ553" i="2"/>
  <c r="AK553" i="2" s="1"/>
  <c r="AJ554" i="2"/>
  <c r="AK554" i="2" s="1"/>
  <c r="AJ555" i="2"/>
  <c r="AJ556" i="2"/>
  <c r="AK556" i="2" s="1"/>
  <c r="AJ557" i="2"/>
  <c r="AK557" i="2" s="1"/>
  <c r="AJ558" i="2"/>
  <c r="AK558" i="2" s="1"/>
  <c r="AJ559" i="2"/>
  <c r="AK559" i="2" s="1"/>
  <c r="AJ560" i="2"/>
  <c r="AK560" i="2" s="1"/>
  <c r="AJ561" i="2"/>
  <c r="AK561" i="2" s="1"/>
  <c r="AJ562" i="2"/>
  <c r="AK562" i="2" s="1"/>
  <c r="AJ563" i="2"/>
  <c r="AK563" i="2" s="1"/>
  <c r="AJ564" i="2"/>
  <c r="AK564" i="2" s="1"/>
  <c r="AJ565" i="2"/>
  <c r="AK565" i="2" s="1"/>
  <c r="AJ566" i="2"/>
  <c r="AK566" i="2" s="1"/>
  <c r="AJ567" i="2"/>
  <c r="AK567" i="2" s="1"/>
  <c r="AJ568" i="2"/>
  <c r="AK568" i="2" s="1"/>
  <c r="AJ569" i="2"/>
  <c r="AK569" i="2" s="1"/>
  <c r="AJ570" i="2"/>
  <c r="AK570" i="2" s="1"/>
  <c r="AJ571" i="2"/>
  <c r="AJ572" i="2"/>
  <c r="AK572" i="2" s="1"/>
  <c r="AJ573" i="2"/>
  <c r="AK573" i="2" s="1"/>
  <c r="AJ574" i="2"/>
  <c r="AK574" i="2" s="1"/>
  <c r="AJ575" i="2"/>
  <c r="AK575" i="2" s="1"/>
  <c r="AJ576" i="2"/>
  <c r="AK576" i="2" s="1"/>
  <c r="AJ577" i="2"/>
  <c r="AK577" i="2" s="1"/>
  <c r="AJ578" i="2"/>
  <c r="AK578" i="2" s="1"/>
  <c r="AJ579" i="2"/>
  <c r="AK579" i="2" s="1"/>
  <c r="AJ580" i="2"/>
  <c r="AK580" i="2" s="1"/>
  <c r="AJ581" i="2"/>
  <c r="AK581" i="2" s="1"/>
  <c r="AJ582" i="2"/>
  <c r="AK582" i="2" s="1"/>
  <c r="AJ583" i="2"/>
  <c r="AK583" i="2" s="1"/>
  <c r="AJ584" i="2"/>
  <c r="AK584" i="2" s="1"/>
  <c r="AJ585" i="2"/>
  <c r="AK585" i="2" s="1"/>
  <c r="AJ586" i="2"/>
  <c r="AK586" i="2" s="1"/>
  <c r="AJ587" i="2"/>
  <c r="AJ588" i="2"/>
  <c r="AK588" i="2" s="1"/>
  <c r="AJ589" i="2"/>
  <c r="AK589" i="2" s="1"/>
  <c r="AJ590" i="2"/>
  <c r="AK590" i="2" s="1"/>
  <c r="AJ591" i="2"/>
  <c r="AK591" i="2" s="1"/>
  <c r="AJ592" i="2"/>
  <c r="AK592" i="2" s="1"/>
  <c r="AJ593" i="2"/>
  <c r="AK593" i="2" s="1"/>
  <c r="AJ594" i="2"/>
  <c r="AK594" i="2" s="1"/>
  <c r="AJ595" i="2"/>
  <c r="AK595" i="2" s="1"/>
  <c r="AJ596" i="2"/>
  <c r="AK596" i="2" s="1"/>
  <c r="AJ597" i="2"/>
  <c r="AK597" i="2" s="1"/>
  <c r="AJ598" i="2"/>
  <c r="AK598" i="2" s="1"/>
  <c r="AJ599" i="2"/>
  <c r="AK599" i="2" s="1"/>
  <c r="AJ600" i="2"/>
  <c r="AK600" i="2" s="1"/>
  <c r="AJ601" i="2"/>
  <c r="AK601" i="2" s="1"/>
  <c r="AJ602" i="2"/>
  <c r="AK602" i="2" s="1"/>
  <c r="AJ603" i="2"/>
  <c r="AJ604" i="2"/>
  <c r="AK604" i="2" s="1"/>
  <c r="AJ605" i="2"/>
  <c r="AK605" i="2" s="1"/>
  <c r="AJ606" i="2"/>
  <c r="AK606" i="2" s="1"/>
  <c r="AJ607" i="2"/>
  <c r="AK607" i="2" s="1"/>
  <c r="AJ608" i="2"/>
  <c r="AK608" i="2" s="1"/>
  <c r="AJ609" i="2"/>
  <c r="AK609" i="2" s="1"/>
  <c r="AJ610" i="2"/>
  <c r="AK610" i="2" s="1"/>
  <c r="AJ611" i="2"/>
  <c r="AK611" i="2" s="1"/>
  <c r="AJ612" i="2"/>
  <c r="AK612" i="2" s="1"/>
  <c r="AJ613" i="2"/>
  <c r="AK613" i="2" s="1"/>
  <c r="AJ614" i="2"/>
  <c r="AK614" i="2" s="1"/>
  <c r="AJ615" i="2"/>
  <c r="AK615" i="2" s="1"/>
  <c r="AJ616" i="2"/>
  <c r="AK616" i="2" s="1"/>
  <c r="AJ617" i="2"/>
  <c r="AK617" i="2" s="1"/>
  <c r="AJ618" i="2"/>
  <c r="AK618" i="2" s="1"/>
  <c r="AJ619" i="2"/>
  <c r="AJ620" i="2"/>
  <c r="AK620" i="2" s="1"/>
  <c r="AJ621" i="2"/>
  <c r="AK621" i="2" s="1"/>
  <c r="AJ622" i="2"/>
  <c r="AK622" i="2" s="1"/>
  <c r="AJ623" i="2"/>
  <c r="AK623" i="2" s="1"/>
  <c r="AJ624" i="2"/>
  <c r="AK624" i="2" s="1"/>
  <c r="AJ625" i="2"/>
  <c r="AK625" i="2" s="1"/>
  <c r="AJ626" i="2"/>
  <c r="AK626" i="2" s="1"/>
  <c r="AJ627" i="2"/>
  <c r="AK627" i="2" s="1"/>
  <c r="AJ628" i="2"/>
  <c r="AK628" i="2" s="1"/>
  <c r="AJ629" i="2"/>
  <c r="AK629" i="2" s="1"/>
  <c r="AJ630" i="2"/>
  <c r="AK630" i="2" s="1"/>
  <c r="AJ631" i="2"/>
  <c r="AK631" i="2" s="1"/>
  <c r="AJ632" i="2"/>
  <c r="AK632" i="2" s="1"/>
  <c r="AJ633" i="2"/>
  <c r="AK633" i="2" s="1"/>
  <c r="AJ634" i="2"/>
  <c r="AK634" i="2" s="1"/>
  <c r="AJ635" i="2"/>
  <c r="AJ636" i="2"/>
  <c r="AK636" i="2" s="1"/>
  <c r="AJ637" i="2"/>
  <c r="AK637" i="2" s="1"/>
  <c r="AJ638" i="2"/>
  <c r="AK638" i="2" s="1"/>
  <c r="AJ639" i="2"/>
  <c r="AK639" i="2" s="1"/>
  <c r="AJ640" i="2"/>
  <c r="AK640" i="2" s="1"/>
  <c r="AJ641" i="2"/>
  <c r="AK641" i="2" s="1"/>
  <c r="AJ642" i="2"/>
  <c r="AK642" i="2" s="1"/>
  <c r="AJ643" i="2"/>
  <c r="AK643" i="2" s="1"/>
  <c r="AJ644" i="2"/>
  <c r="AK644" i="2" s="1"/>
  <c r="AJ645" i="2"/>
  <c r="AK645" i="2" s="1"/>
  <c r="AJ646" i="2"/>
  <c r="AK646" i="2" s="1"/>
  <c r="AJ647" i="2"/>
  <c r="AK647" i="2" s="1"/>
  <c r="AJ648" i="2"/>
  <c r="AK648" i="2" s="1"/>
  <c r="AJ649" i="2"/>
  <c r="AK649" i="2" s="1"/>
  <c r="AJ650" i="2"/>
  <c r="AK650" i="2" s="1"/>
  <c r="AJ651" i="2"/>
  <c r="AJ652" i="2"/>
  <c r="AK652" i="2" s="1"/>
  <c r="AJ653" i="2"/>
  <c r="AK653" i="2" s="1"/>
  <c r="AJ654" i="2"/>
  <c r="AK654" i="2" s="1"/>
  <c r="AJ655" i="2"/>
  <c r="AK655" i="2" s="1"/>
  <c r="AJ656" i="2"/>
  <c r="AK656" i="2" s="1"/>
  <c r="AJ657" i="2"/>
  <c r="AK657" i="2" s="1"/>
  <c r="AJ658" i="2"/>
  <c r="AK658" i="2" s="1"/>
  <c r="AJ659" i="2"/>
  <c r="AK659" i="2" s="1"/>
  <c r="AJ660" i="2"/>
  <c r="AK660" i="2" s="1"/>
  <c r="AJ661" i="2"/>
  <c r="AK661" i="2" s="1"/>
  <c r="AJ662" i="2"/>
  <c r="AK662" i="2" s="1"/>
  <c r="AJ663" i="2"/>
  <c r="AK663" i="2" s="1"/>
  <c r="AJ664" i="2"/>
  <c r="AK664" i="2" s="1"/>
  <c r="AJ665" i="2"/>
  <c r="AK665" i="2" s="1"/>
  <c r="AJ666" i="2"/>
  <c r="AK666" i="2" s="1"/>
  <c r="AJ667" i="2"/>
  <c r="AJ668" i="2"/>
  <c r="AK668" i="2" s="1"/>
  <c r="AJ669" i="2"/>
  <c r="AK669" i="2" s="1"/>
  <c r="AJ670" i="2"/>
  <c r="AK670" i="2" s="1"/>
  <c r="AJ671" i="2"/>
  <c r="AK671" i="2" s="1"/>
  <c r="AJ672" i="2"/>
  <c r="AK672" i="2" s="1"/>
  <c r="AJ673" i="2"/>
  <c r="AK673" i="2" s="1"/>
  <c r="AJ674" i="2"/>
  <c r="AK674" i="2" s="1"/>
  <c r="AJ675" i="2"/>
  <c r="AK675" i="2" s="1"/>
  <c r="AJ676" i="2"/>
  <c r="AK676" i="2" s="1"/>
  <c r="AJ677" i="2"/>
  <c r="AK677" i="2" s="1"/>
  <c r="AJ678" i="2"/>
  <c r="AK678" i="2" s="1"/>
  <c r="AJ679" i="2"/>
  <c r="AK679" i="2" s="1"/>
  <c r="AJ680" i="2"/>
  <c r="AK680" i="2" s="1"/>
  <c r="AJ681" i="2"/>
  <c r="AK681" i="2" s="1"/>
  <c r="AJ682" i="2"/>
  <c r="AK682" i="2" s="1"/>
  <c r="AJ683" i="2"/>
  <c r="AJ684" i="2"/>
  <c r="AK684" i="2" s="1"/>
  <c r="AJ685" i="2"/>
  <c r="AK685" i="2" s="1"/>
  <c r="AJ686" i="2"/>
  <c r="AK686" i="2" s="1"/>
  <c r="AJ687" i="2"/>
  <c r="AK687" i="2" s="1"/>
  <c r="AJ688" i="2"/>
  <c r="AK688" i="2" s="1"/>
  <c r="AJ689" i="2"/>
  <c r="AK689" i="2" s="1"/>
  <c r="AJ690" i="2"/>
  <c r="AK690" i="2" s="1"/>
  <c r="AJ691" i="2"/>
  <c r="AK691" i="2" s="1"/>
  <c r="AJ692" i="2"/>
  <c r="AK692" i="2" s="1"/>
  <c r="AJ693" i="2"/>
  <c r="AK693" i="2" s="1"/>
  <c r="AJ694" i="2"/>
  <c r="AK694" i="2" s="1"/>
  <c r="AJ695" i="2"/>
  <c r="AK695" i="2" s="1"/>
  <c r="AJ696" i="2"/>
  <c r="AK696" i="2" s="1"/>
  <c r="AJ697" i="2"/>
  <c r="AK697" i="2" s="1"/>
  <c r="AJ698" i="2"/>
  <c r="AK698" i="2" s="1"/>
  <c r="AJ699" i="2"/>
  <c r="AK699" i="2" s="1"/>
  <c r="AJ700" i="2"/>
  <c r="AK700" i="2" s="1"/>
  <c r="AJ701" i="2"/>
  <c r="AJ702" i="2"/>
  <c r="AK702" i="2" s="1"/>
  <c r="AJ703" i="2"/>
  <c r="AK703" i="2" s="1"/>
  <c r="AJ704" i="2"/>
  <c r="AK704" i="2" s="1"/>
  <c r="AJ705" i="2"/>
  <c r="AK705" i="2" s="1"/>
  <c r="AJ706" i="2"/>
  <c r="AK706" i="2" s="1"/>
  <c r="AJ707" i="2"/>
  <c r="AK707" i="2" s="1"/>
  <c r="AJ708" i="2"/>
  <c r="AK708" i="2" s="1"/>
  <c r="AJ709" i="2"/>
  <c r="AJ710" i="2"/>
  <c r="AK710" i="2" s="1"/>
  <c r="AJ711" i="2"/>
  <c r="AK711" i="2" s="1"/>
  <c r="AJ712" i="2"/>
  <c r="AK712" i="2" s="1"/>
  <c r="AJ713" i="2"/>
  <c r="AK713" i="2" s="1"/>
  <c r="AJ714" i="2"/>
  <c r="AK714" i="2" s="1"/>
  <c r="AJ715" i="2"/>
  <c r="AK715" i="2" s="1"/>
  <c r="AJ716" i="2"/>
  <c r="AK716" i="2" s="1"/>
  <c r="AJ717" i="2"/>
  <c r="AJ718" i="2"/>
  <c r="AK718" i="2" s="1"/>
  <c r="AJ719" i="2"/>
  <c r="AK719" i="2" s="1"/>
  <c r="AJ720" i="2"/>
  <c r="AK720" i="2" s="1"/>
  <c r="AJ721" i="2"/>
  <c r="AK721" i="2" s="1"/>
  <c r="AJ722" i="2"/>
  <c r="AK722" i="2" s="1"/>
  <c r="AJ723" i="2"/>
  <c r="AK723" i="2" s="1"/>
  <c r="AJ724" i="2"/>
  <c r="AK724" i="2" s="1"/>
  <c r="AJ725" i="2"/>
  <c r="AJ726" i="2"/>
  <c r="AK726" i="2" s="1"/>
  <c r="AJ727" i="2"/>
  <c r="AK727" i="2" s="1"/>
  <c r="AJ728" i="2"/>
  <c r="AK728" i="2" s="1"/>
  <c r="AJ729" i="2"/>
  <c r="AK729" i="2" s="1"/>
  <c r="AJ730" i="2"/>
  <c r="AK730" i="2" s="1"/>
  <c r="AJ731" i="2"/>
  <c r="AK731" i="2" s="1"/>
  <c r="AJ732" i="2"/>
  <c r="AK732" i="2" s="1"/>
  <c r="AJ733" i="2"/>
  <c r="AJ734" i="2"/>
  <c r="AK734" i="2" s="1"/>
  <c r="AJ735" i="2"/>
  <c r="AK735" i="2" s="1"/>
  <c r="AJ736" i="2"/>
  <c r="AK736" i="2" s="1"/>
  <c r="AJ737" i="2"/>
  <c r="AK737" i="2" s="1"/>
  <c r="AJ738" i="2"/>
  <c r="AK738" i="2" s="1"/>
  <c r="AJ739" i="2"/>
  <c r="AK739" i="2" s="1"/>
  <c r="AJ740" i="2"/>
  <c r="AK740" i="2" s="1"/>
  <c r="AJ741" i="2"/>
  <c r="AJ742" i="2"/>
  <c r="AK742" i="2" s="1"/>
  <c r="AJ743" i="2"/>
  <c r="AK743" i="2" s="1"/>
  <c r="AJ744" i="2"/>
  <c r="AK744" i="2" s="1"/>
  <c r="AJ745" i="2"/>
  <c r="AK745" i="2" s="1"/>
  <c r="AJ746" i="2"/>
  <c r="AK746" i="2" s="1"/>
  <c r="AJ747" i="2"/>
  <c r="AK747" i="2" s="1"/>
  <c r="AJ748" i="2"/>
  <c r="AK748" i="2" s="1"/>
  <c r="AJ749" i="2"/>
  <c r="AJ750" i="2"/>
  <c r="AK750" i="2" s="1"/>
  <c r="AJ751" i="2"/>
  <c r="AK751" i="2" s="1"/>
  <c r="AJ752" i="2"/>
  <c r="AK752" i="2" s="1"/>
  <c r="AJ753" i="2"/>
  <c r="AK753" i="2" s="1"/>
  <c r="AJ754" i="2"/>
  <c r="AK754" i="2" s="1"/>
  <c r="AJ755" i="2"/>
  <c r="AK755" i="2" s="1"/>
  <c r="AJ756" i="2"/>
  <c r="AK756" i="2" s="1"/>
  <c r="AJ757" i="2"/>
  <c r="AJ758" i="2"/>
  <c r="AK758" i="2" s="1"/>
  <c r="AJ759" i="2"/>
  <c r="AK759" i="2" s="1"/>
  <c r="AJ760" i="2"/>
  <c r="AK760" i="2" s="1"/>
  <c r="AJ761" i="2"/>
  <c r="AK761" i="2" s="1"/>
  <c r="AJ762" i="2"/>
  <c r="AK762" i="2" s="1"/>
  <c r="AJ763" i="2"/>
  <c r="AK763" i="2" s="1"/>
  <c r="AJ764" i="2"/>
  <c r="AK764" i="2" s="1"/>
  <c r="AJ765" i="2"/>
  <c r="AJ766" i="2"/>
  <c r="AK766" i="2" s="1"/>
  <c r="AJ767" i="2"/>
  <c r="AK767" i="2" s="1"/>
  <c r="AJ768" i="2"/>
  <c r="AK768" i="2" s="1"/>
  <c r="AJ769" i="2"/>
  <c r="AK769" i="2" s="1"/>
  <c r="AJ770" i="2"/>
  <c r="AK770" i="2" s="1"/>
  <c r="AJ771" i="2"/>
  <c r="AK771" i="2" s="1"/>
  <c r="AJ772" i="2"/>
  <c r="AK772" i="2" s="1"/>
  <c r="AJ773" i="2"/>
  <c r="AJ774" i="2"/>
  <c r="AK774" i="2" s="1"/>
  <c r="AJ775" i="2"/>
  <c r="AK775" i="2" s="1"/>
  <c r="AJ776" i="2"/>
  <c r="AK776" i="2" s="1"/>
  <c r="AJ777" i="2"/>
  <c r="AK777" i="2" s="1"/>
  <c r="AJ778" i="2"/>
  <c r="AK778" i="2" s="1"/>
  <c r="AJ779" i="2"/>
  <c r="AK779" i="2" s="1"/>
  <c r="AJ780" i="2"/>
  <c r="AK780" i="2" s="1"/>
  <c r="AJ781" i="2"/>
  <c r="AJ782" i="2"/>
  <c r="AK782" i="2" s="1"/>
  <c r="AJ783" i="2"/>
  <c r="AK783" i="2" s="1"/>
  <c r="AJ784" i="2"/>
  <c r="AK784" i="2" s="1"/>
  <c r="AJ785" i="2"/>
  <c r="AK785" i="2" s="1"/>
  <c r="AJ786" i="2"/>
  <c r="AK786" i="2" s="1"/>
  <c r="AJ787" i="2"/>
  <c r="AK787" i="2" s="1"/>
  <c r="AJ788" i="2"/>
  <c r="AK788" i="2" s="1"/>
  <c r="AJ789" i="2"/>
  <c r="AJ790" i="2"/>
  <c r="AK790" i="2" s="1"/>
  <c r="AJ791" i="2"/>
  <c r="AK791" i="2" s="1"/>
  <c r="AJ792" i="2"/>
  <c r="AK792" i="2" s="1"/>
  <c r="AJ793" i="2"/>
  <c r="AK793" i="2" s="1"/>
  <c r="AJ794" i="2"/>
  <c r="AK794" i="2" s="1"/>
  <c r="AJ795" i="2"/>
  <c r="AK795" i="2" s="1"/>
  <c r="AJ796" i="2"/>
  <c r="AK796" i="2" s="1"/>
  <c r="AJ797" i="2"/>
  <c r="AJ798" i="2"/>
  <c r="AK798" i="2" s="1"/>
  <c r="AJ799" i="2"/>
  <c r="AK799" i="2" s="1"/>
  <c r="AJ800" i="2"/>
  <c r="AK800" i="2" s="1"/>
  <c r="AJ801" i="2"/>
  <c r="AK801" i="2" s="1"/>
  <c r="AJ802" i="2"/>
  <c r="AK802" i="2" s="1"/>
  <c r="AJ803" i="2"/>
  <c r="AK803" i="2" s="1"/>
  <c r="AJ804" i="2"/>
  <c r="AK804" i="2" s="1"/>
  <c r="AJ805" i="2"/>
  <c r="AJ806" i="2"/>
  <c r="AK806" i="2" s="1"/>
  <c r="AJ807" i="2"/>
  <c r="AK807" i="2" s="1"/>
  <c r="AJ808" i="2"/>
  <c r="AK808" i="2" s="1"/>
  <c r="AJ809" i="2"/>
  <c r="AK809" i="2" s="1"/>
  <c r="AJ810" i="2"/>
  <c r="AK810" i="2" s="1"/>
  <c r="AJ811" i="2"/>
  <c r="AK811" i="2" s="1"/>
  <c r="AJ812" i="2"/>
  <c r="AK812" i="2" s="1"/>
  <c r="AJ813" i="2"/>
  <c r="AJ814" i="2"/>
  <c r="AK814" i="2" s="1"/>
  <c r="AJ815" i="2"/>
  <c r="AK815" i="2" s="1"/>
  <c r="AJ816" i="2"/>
  <c r="AK816" i="2" s="1"/>
  <c r="AJ817" i="2"/>
  <c r="AK817" i="2" s="1"/>
  <c r="AJ818" i="2"/>
  <c r="AK818" i="2" s="1"/>
  <c r="AJ819" i="2"/>
  <c r="AK819" i="2" s="1"/>
  <c r="AJ820" i="2"/>
  <c r="AK820" i="2" s="1"/>
  <c r="AJ821" i="2"/>
  <c r="AJ822" i="2"/>
  <c r="AK822" i="2" s="1"/>
  <c r="AJ823" i="2"/>
  <c r="AK823" i="2" s="1"/>
  <c r="AJ824" i="2"/>
  <c r="AK824" i="2" s="1"/>
  <c r="AJ825" i="2"/>
  <c r="AK825" i="2" s="1"/>
  <c r="AJ826" i="2"/>
  <c r="AK826" i="2" s="1"/>
  <c r="AJ827" i="2"/>
  <c r="AK827" i="2" s="1"/>
  <c r="AJ828" i="2"/>
  <c r="AK828" i="2" s="1"/>
  <c r="AJ829" i="2"/>
  <c r="AJ830" i="2"/>
  <c r="AK830" i="2" s="1"/>
  <c r="AJ831" i="2"/>
  <c r="AK831" i="2" s="1"/>
  <c r="AJ832" i="2"/>
  <c r="AK832" i="2" s="1"/>
  <c r="AJ833" i="2"/>
  <c r="AK833" i="2" s="1"/>
  <c r="AJ834" i="2"/>
  <c r="AK834" i="2" s="1"/>
  <c r="AJ835" i="2"/>
  <c r="AK835" i="2" s="1"/>
  <c r="AJ836" i="2"/>
  <c r="AK836" i="2" s="1"/>
  <c r="AJ837" i="2"/>
  <c r="AJ838" i="2"/>
  <c r="AK838" i="2" s="1"/>
  <c r="AJ839" i="2"/>
  <c r="AK839" i="2" s="1"/>
  <c r="AJ840" i="2"/>
  <c r="AK840" i="2" s="1"/>
  <c r="AJ841" i="2"/>
  <c r="AK841" i="2" s="1"/>
  <c r="AJ842" i="2"/>
  <c r="AK842" i="2" s="1"/>
  <c r="AJ843" i="2"/>
  <c r="AK843" i="2" s="1"/>
  <c r="AJ844" i="2"/>
  <c r="AK844" i="2" s="1"/>
  <c r="AJ845" i="2"/>
  <c r="AJ846" i="2"/>
  <c r="AK846" i="2" s="1"/>
  <c r="AJ847" i="2"/>
  <c r="AK847" i="2" s="1"/>
  <c r="AJ848" i="2"/>
  <c r="AK848" i="2" s="1"/>
  <c r="AJ849" i="2"/>
  <c r="AK849" i="2" s="1"/>
  <c r="AJ850" i="2"/>
  <c r="AK850" i="2" s="1"/>
  <c r="AJ851" i="2"/>
  <c r="AK851" i="2" s="1"/>
  <c r="AJ852" i="2"/>
  <c r="AK852" i="2" s="1"/>
  <c r="AJ853" i="2"/>
  <c r="AJ854" i="2"/>
  <c r="AK854" i="2" s="1"/>
  <c r="AJ855" i="2"/>
  <c r="AK855" i="2" s="1"/>
  <c r="AJ856" i="2"/>
  <c r="AK856" i="2" s="1"/>
  <c r="AJ857" i="2"/>
  <c r="AK857" i="2" s="1"/>
  <c r="AJ858" i="2"/>
  <c r="AK858" i="2" s="1"/>
  <c r="AJ859" i="2"/>
  <c r="AK859" i="2" s="1"/>
  <c r="AJ860" i="2"/>
  <c r="AK860" i="2" s="1"/>
  <c r="AJ861" i="2"/>
  <c r="AJ862" i="2"/>
  <c r="AK862" i="2" s="1"/>
  <c r="AJ863" i="2"/>
  <c r="AK863" i="2" s="1"/>
  <c r="AJ864" i="2"/>
  <c r="AK864" i="2" s="1"/>
  <c r="AJ865" i="2"/>
  <c r="AK865" i="2" s="1"/>
  <c r="AJ866" i="2"/>
  <c r="AK866" i="2" s="1"/>
  <c r="AJ867" i="2"/>
  <c r="AK867" i="2" s="1"/>
  <c r="AJ868" i="2"/>
  <c r="AK868" i="2" s="1"/>
  <c r="AJ869" i="2"/>
  <c r="AJ870" i="2"/>
  <c r="AK870" i="2" s="1"/>
  <c r="AJ871" i="2"/>
  <c r="AK871" i="2" s="1"/>
  <c r="AJ872" i="2"/>
  <c r="AK872" i="2" s="1"/>
  <c r="AJ873" i="2"/>
  <c r="AK873" i="2" s="1"/>
  <c r="AJ874" i="2"/>
  <c r="AK874" i="2" s="1"/>
  <c r="AJ875" i="2"/>
  <c r="AK875" i="2" s="1"/>
  <c r="AJ876" i="2"/>
  <c r="AK876" i="2" s="1"/>
  <c r="AJ877" i="2"/>
  <c r="AJ878" i="2"/>
  <c r="AK878" i="2" s="1"/>
  <c r="AJ879" i="2"/>
  <c r="AK879" i="2" s="1"/>
  <c r="AJ880" i="2"/>
  <c r="AK880" i="2" s="1"/>
  <c r="AJ881" i="2"/>
  <c r="AK881" i="2" s="1"/>
  <c r="AJ882" i="2"/>
  <c r="AK882" i="2" s="1"/>
  <c r="AJ883" i="2"/>
  <c r="AK883" i="2" s="1"/>
  <c r="AJ884" i="2"/>
  <c r="AK884" i="2" s="1"/>
  <c r="AJ885" i="2"/>
  <c r="AJ886" i="2"/>
  <c r="AK886" i="2" s="1"/>
  <c r="AJ887" i="2"/>
  <c r="AK887" i="2" s="1"/>
  <c r="AJ888" i="2"/>
  <c r="AK888" i="2" s="1"/>
  <c r="AJ889" i="2"/>
  <c r="AK889" i="2" s="1"/>
  <c r="AJ890" i="2"/>
  <c r="AK890" i="2" s="1"/>
  <c r="AJ891" i="2"/>
  <c r="AK891" i="2" s="1"/>
  <c r="AJ892" i="2"/>
  <c r="AK892" i="2" s="1"/>
  <c r="AJ893" i="2"/>
  <c r="AJ894" i="2"/>
  <c r="AK894" i="2" s="1"/>
  <c r="AJ895" i="2"/>
  <c r="AK895" i="2" s="1"/>
  <c r="AJ896" i="2"/>
  <c r="AK896" i="2" s="1"/>
  <c r="AJ897" i="2"/>
  <c r="AK897" i="2" s="1"/>
  <c r="AJ898" i="2"/>
  <c r="AK898" i="2" s="1"/>
  <c r="AJ899" i="2"/>
  <c r="AK899" i="2" s="1"/>
  <c r="AJ900" i="2"/>
  <c r="AK900" i="2" s="1"/>
  <c r="AJ901" i="2"/>
  <c r="AJ902" i="2"/>
  <c r="AK902" i="2" s="1"/>
  <c r="AJ903" i="2"/>
  <c r="AK903" i="2" s="1"/>
  <c r="AJ904" i="2"/>
  <c r="AK904" i="2" s="1"/>
  <c r="AJ905" i="2"/>
  <c r="AK905" i="2" s="1"/>
  <c r="AJ906" i="2"/>
  <c r="AK906" i="2" s="1"/>
  <c r="AJ907" i="2"/>
  <c r="AK907" i="2" s="1"/>
  <c r="AJ908" i="2"/>
  <c r="AK908" i="2" s="1"/>
  <c r="AJ909" i="2"/>
  <c r="AJ910" i="2"/>
  <c r="AK910" i="2" s="1"/>
  <c r="AJ911" i="2"/>
  <c r="AK911" i="2" s="1"/>
  <c r="AJ912" i="2"/>
  <c r="AK912" i="2" s="1"/>
  <c r="AJ913" i="2"/>
  <c r="AK913" i="2" s="1"/>
  <c r="AJ914" i="2"/>
  <c r="AK914" i="2" s="1"/>
  <c r="AJ915" i="2"/>
  <c r="AK915" i="2" s="1"/>
  <c r="AJ916" i="2"/>
  <c r="AK916" i="2" s="1"/>
  <c r="AJ917" i="2"/>
  <c r="AJ918" i="2"/>
  <c r="AK918" i="2" s="1"/>
  <c r="AJ919" i="2"/>
  <c r="AK919" i="2" s="1"/>
  <c r="AJ920" i="2"/>
  <c r="AK920" i="2" s="1"/>
  <c r="AJ921" i="2"/>
  <c r="AK921" i="2" s="1"/>
  <c r="AJ922" i="2"/>
  <c r="AK922" i="2" s="1"/>
  <c r="AJ923" i="2"/>
  <c r="AK923" i="2" s="1"/>
  <c r="AJ924" i="2"/>
  <c r="AK924" i="2" s="1"/>
  <c r="AJ925" i="2"/>
  <c r="AJ926" i="2"/>
  <c r="AK926" i="2" s="1"/>
  <c r="AJ927" i="2"/>
  <c r="AK927" i="2" s="1"/>
  <c r="AJ928" i="2"/>
  <c r="AK928" i="2" s="1"/>
  <c r="AJ929" i="2"/>
  <c r="AK929" i="2" s="1"/>
  <c r="AJ930" i="2"/>
  <c r="AK930" i="2" s="1"/>
  <c r="AJ931" i="2"/>
  <c r="AK931" i="2" s="1"/>
  <c r="AJ932" i="2"/>
  <c r="AK932" i="2" s="1"/>
  <c r="AJ933" i="2"/>
  <c r="AJ934" i="2"/>
  <c r="AK934" i="2" s="1"/>
  <c r="AJ935" i="2"/>
  <c r="AK935" i="2" s="1"/>
  <c r="AJ936" i="2"/>
  <c r="AK936" i="2" s="1"/>
  <c r="AJ937" i="2"/>
  <c r="AK937" i="2" s="1"/>
  <c r="AJ938" i="2"/>
  <c r="AK938" i="2" s="1"/>
  <c r="AJ939" i="2"/>
  <c r="AK939" i="2" s="1"/>
  <c r="AJ940" i="2"/>
  <c r="AK940" i="2" s="1"/>
  <c r="AJ941" i="2"/>
  <c r="AJ942" i="2"/>
  <c r="AK942" i="2" s="1"/>
  <c r="AJ943" i="2"/>
  <c r="AK943" i="2" s="1"/>
  <c r="AJ944" i="2"/>
  <c r="AK944" i="2" s="1"/>
  <c r="AJ945" i="2"/>
  <c r="AK945" i="2" s="1"/>
  <c r="AJ946" i="2"/>
  <c r="AK946" i="2" s="1"/>
  <c r="AJ947" i="2"/>
  <c r="AK947" i="2" s="1"/>
  <c r="AJ948" i="2"/>
  <c r="AK948" i="2" s="1"/>
  <c r="AJ949" i="2"/>
  <c r="AJ950" i="2"/>
  <c r="AK950" i="2" s="1"/>
  <c r="AJ951" i="2"/>
  <c r="AK951" i="2" s="1"/>
  <c r="AJ952" i="2"/>
  <c r="AK952" i="2" s="1"/>
  <c r="AJ953" i="2"/>
  <c r="AK953" i="2" s="1"/>
  <c r="AJ954" i="2"/>
  <c r="AK954" i="2" s="1"/>
  <c r="AJ955" i="2"/>
  <c r="AK955" i="2" s="1"/>
  <c r="AJ956" i="2"/>
  <c r="AK956" i="2" s="1"/>
  <c r="AJ957" i="2"/>
  <c r="AJ958" i="2"/>
  <c r="AK958" i="2" s="1"/>
  <c r="AJ959" i="2"/>
  <c r="AK959" i="2" s="1"/>
  <c r="AJ960" i="2"/>
  <c r="AK960" i="2" s="1"/>
  <c r="AJ961" i="2"/>
  <c r="AK961" i="2" s="1"/>
  <c r="AJ962" i="2"/>
  <c r="AK962" i="2" s="1"/>
  <c r="AJ963" i="2"/>
  <c r="AK963" i="2" s="1"/>
  <c r="AJ964" i="2"/>
  <c r="AK964" i="2" s="1"/>
  <c r="AJ965" i="2"/>
  <c r="AJ966" i="2"/>
  <c r="AK966" i="2" s="1"/>
  <c r="AJ967" i="2"/>
  <c r="AK967" i="2" s="1"/>
  <c r="AJ968" i="2"/>
  <c r="AK968" i="2" s="1"/>
  <c r="AJ969" i="2"/>
  <c r="AK969" i="2" s="1"/>
  <c r="AJ970" i="2"/>
  <c r="AK970" i="2" s="1"/>
  <c r="AJ971" i="2"/>
  <c r="AK971" i="2" s="1"/>
  <c r="AJ972" i="2"/>
  <c r="AK972" i="2" s="1"/>
  <c r="AJ973" i="2"/>
  <c r="AJ974" i="2"/>
  <c r="AK974" i="2" s="1"/>
  <c r="AJ975" i="2"/>
  <c r="AK975" i="2" s="1"/>
  <c r="AJ976" i="2"/>
  <c r="AK976" i="2" s="1"/>
  <c r="AJ977" i="2"/>
  <c r="AK977" i="2" s="1"/>
  <c r="AJ978" i="2"/>
  <c r="AK978" i="2" s="1"/>
  <c r="AJ979" i="2"/>
  <c r="AK979" i="2" s="1"/>
  <c r="AJ980" i="2"/>
  <c r="AK980" i="2" s="1"/>
  <c r="AJ981" i="2"/>
  <c r="AJ982" i="2"/>
  <c r="AK982" i="2" s="1"/>
  <c r="AJ983" i="2"/>
  <c r="AK983" i="2" s="1"/>
  <c r="AJ984" i="2"/>
  <c r="AK984" i="2" s="1"/>
  <c r="AJ985" i="2"/>
  <c r="AK985" i="2" s="1"/>
  <c r="AJ986" i="2"/>
  <c r="AK986" i="2" s="1"/>
  <c r="AJ987" i="2"/>
  <c r="AK987" i="2" s="1"/>
  <c r="AJ988" i="2"/>
  <c r="AK988" i="2" s="1"/>
  <c r="AJ989" i="2"/>
  <c r="AJ990" i="2"/>
  <c r="AK990" i="2" s="1"/>
  <c r="AJ991" i="2"/>
  <c r="AK991" i="2" s="1"/>
  <c r="AJ992" i="2"/>
  <c r="AK992" i="2" s="1"/>
  <c r="AJ993" i="2"/>
  <c r="AK993" i="2" s="1"/>
  <c r="AJ994" i="2"/>
  <c r="AK994" i="2" s="1"/>
  <c r="AJ995" i="2"/>
  <c r="AK995" i="2" s="1"/>
  <c r="AJ996" i="2"/>
  <c r="AK996" i="2" s="1"/>
  <c r="AJ997" i="2"/>
  <c r="AJ998" i="2"/>
  <c r="AK998" i="2" s="1"/>
  <c r="AJ999" i="2"/>
  <c r="AK999" i="2" s="1"/>
  <c r="AJ1000" i="2"/>
  <c r="AK1000" i="2" s="1"/>
  <c r="AJ3" i="2"/>
  <c r="AK3" i="2" s="1"/>
  <c r="H38" i="6" l="1"/>
  <c r="A3" i="7" l="1"/>
  <c r="A4" i="7"/>
  <c r="A5" i="7"/>
  <c r="A6" i="7"/>
  <c r="A7" i="7"/>
  <c r="A8" i="7"/>
  <c r="A9" i="7"/>
  <c r="A10" i="7"/>
  <c r="A11" i="7"/>
  <c r="A12" i="7"/>
  <c r="A13" i="7"/>
  <c r="A14" i="7"/>
  <c r="A15" i="7"/>
  <c r="A16" i="7"/>
  <c r="A17" i="7"/>
  <c r="A18" i="7"/>
  <c r="A19" i="7"/>
  <c r="A20" i="7"/>
  <c r="A21" i="7"/>
  <c r="A22" i="7"/>
  <c r="A23" i="7"/>
  <c r="A24" i="7"/>
  <c r="A25" i="7"/>
  <c r="A26" i="7"/>
  <c r="A27" i="7"/>
  <c r="A28" i="7"/>
  <c r="A29" i="7"/>
  <c r="A30" i="7"/>
  <c r="A31" i="7"/>
  <c r="A32" i="7"/>
  <c r="A33" i="7"/>
  <c r="A34" i="7"/>
  <c r="A35" i="7"/>
  <c r="A36" i="7"/>
  <c r="A37" i="7"/>
  <c r="A38" i="7"/>
  <c r="A39" i="7"/>
  <c r="A40" i="7"/>
  <c r="A41" i="7"/>
  <c r="A42" i="7"/>
  <c r="A43" i="7"/>
  <c r="A44" i="7"/>
  <c r="A45" i="7"/>
  <c r="A46" i="7"/>
  <c r="A47" i="7"/>
  <c r="A48" i="7"/>
  <c r="A49" i="7"/>
  <c r="A50" i="7"/>
  <c r="A51" i="7"/>
  <c r="A52" i="7"/>
  <c r="A53" i="7"/>
  <c r="A54" i="7"/>
  <c r="A55" i="7"/>
  <c r="A56" i="7"/>
  <c r="A57" i="7"/>
  <c r="A58" i="7"/>
  <c r="A59" i="7"/>
  <c r="A60" i="7"/>
  <c r="A61" i="7"/>
  <c r="A62" i="7"/>
  <c r="A63" i="7"/>
  <c r="A64" i="7"/>
  <c r="A65" i="7"/>
  <c r="A66" i="7"/>
  <c r="A67" i="7"/>
  <c r="A68" i="7"/>
  <c r="A69" i="7"/>
  <c r="A70" i="7"/>
  <c r="A71" i="7"/>
  <c r="A72" i="7"/>
  <c r="A73" i="7"/>
  <c r="A74" i="7"/>
  <c r="A75" i="7"/>
  <c r="A76" i="7"/>
  <c r="A77" i="7"/>
  <c r="A78" i="7"/>
  <c r="A79" i="7"/>
  <c r="A80" i="7"/>
  <c r="A81" i="7"/>
  <c r="A82" i="7"/>
  <c r="A83" i="7"/>
  <c r="A84" i="7"/>
  <c r="A85" i="7"/>
  <c r="A86" i="7"/>
  <c r="A87" i="7"/>
  <c r="A88" i="7"/>
  <c r="A89" i="7"/>
  <c r="A90" i="7"/>
  <c r="A91" i="7"/>
  <c r="A92" i="7"/>
  <c r="A93" i="7"/>
  <c r="A94" i="7"/>
  <c r="A95" i="7"/>
  <c r="A96" i="7"/>
  <c r="A97" i="7"/>
  <c r="A98" i="7"/>
  <c r="A99" i="7"/>
  <c r="A100" i="7"/>
  <c r="A101" i="7"/>
  <c r="A102" i="7"/>
  <c r="A103" i="7"/>
  <c r="A104" i="7"/>
  <c r="A105" i="7"/>
  <c r="A106" i="7"/>
  <c r="A107" i="7"/>
  <c r="A108" i="7"/>
  <c r="A109" i="7"/>
  <c r="A110" i="7"/>
  <c r="A111" i="7"/>
  <c r="A112" i="7"/>
  <c r="A113" i="7"/>
  <c r="A114" i="7"/>
  <c r="A115" i="7"/>
  <c r="A116" i="7"/>
  <c r="A117" i="7"/>
  <c r="A118" i="7"/>
  <c r="A119" i="7"/>
  <c r="A120" i="7"/>
  <c r="A121" i="7"/>
  <c r="A122" i="7"/>
  <c r="A123" i="7"/>
  <c r="A124" i="7"/>
  <c r="A125" i="7"/>
  <c r="A126" i="7"/>
  <c r="A127" i="7"/>
  <c r="A128" i="7"/>
  <c r="A129" i="7"/>
  <c r="A130" i="7"/>
  <c r="A131" i="7"/>
  <c r="A132" i="7"/>
  <c r="A133" i="7"/>
  <c r="A134" i="7"/>
  <c r="A135" i="7"/>
  <c r="A136" i="7"/>
  <c r="A137" i="7"/>
  <c r="A138" i="7"/>
  <c r="A139" i="7"/>
  <c r="A140" i="7"/>
  <c r="A141" i="7"/>
  <c r="A142" i="7"/>
  <c r="A143" i="7"/>
  <c r="A144" i="7"/>
  <c r="A145" i="7"/>
  <c r="A146" i="7"/>
  <c r="A147" i="7"/>
  <c r="A148" i="7"/>
  <c r="A149" i="7"/>
  <c r="A150" i="7"/>
  <c r="A151" i="7"/>
  <c r="A152" i="7"/>
  <c r="A153" i="7"/>
  <c r="A154" i="7"/>
  <c r="A155" i="7"/>
  <c r="A156" i="7"/>
  <c r="A157" i="7"/>
  <c r="A158" i="7"/>
  <c r="A159" i="7"/>
  <c r="A160" i="7"/>
  <c r="A161" i="7"/>
  <c r="A162" i="7"/>
  <c r="A163" i="7"/>
  <c r="A164" i="7"/>
  <c r="A165" i="7"/>
  <c r="A166" i="7"/>
  <c r="A167" i="7"/>
  <c r="A168" i="7"/>
  <c r="A169" i="7"/>
  <c r="A170" i="7"/>
  <c r="A171" i="7"/>
  <c r="A172" i="7"/>
  <c r="A173" i="7"/>
  <c r="A174" i="7"/>
  <c r="A175" i="7"/>
  <c r="A176" i="7"/>
  <c r="A177" i="7"/>
  <c r="A178" i="7"/>
  <c r="A179" i="7"/>
  <c r="A180" i="7"/>
  <c r="A181" i="7"/>
  <c r="A182" i="7"/>
  <c r="A183" i="7"/>
  <c r="A184" i="7"/>
  <c r="A185" i="7"/>
  <c r="A186" i="7"/>
  <c r="A187" i="7"/>
  <c r="A188" i="7"/>
  <c r="A189" i="7"/>
  <c r="A190" i="7"/>
  <c r="A191" i="7"/>
  <c r="A192" i="7"/>
  <c r="A193" i="7"/>
  <c r="A194" i="7"/>
  <c r="A195" i="7"/>
  <c r="A196" i="7"/>
  <c r="A197" i="7"/>
  <c r="A198" i="7"/>
  <c r="A199" i="7"/>
  <c r="A200" i="7"/>
  <c r="A201" i="7"/>
  <c r="A202" i="7"/>
  <c r="A203" i="7"/>
  <c r="A204" i="7"/>
  <c r="A205" i="7"/>
  <c r="A206" i="7"/>
  <c r="A207" i="7"/>
  <c r="A208" i="7"/>
  <c r="A209" i="7"/>
  <c r="A210" i="7"/>
  <c r="A211" i="7"/>
  <c r="A212" i="7"/>
  <c r="A213" i="7"/>
  <c r="A214" i="7"/>
  <c r="A215" i="7"/>
  <c r="A216" i="7"/>
  <c r="A217" i="7"/>
  <c r="A218" i="7"/>
  <c r="A219" i="7"/>
  <c r="A220" i="7"/>
  <c r="A221" i="7"/>
  <c r="A222" i="7"/>
  <c r="A223" i="7"/>
  <c r="A224" i="7"/>
  <c r="A225" i="7"/>
  <c r="A226" i="7"/>
  <c r="A227" i="7"/>
  <c r="A228" i="7"/>
  <c r="A229" i="7"/>
  <c r="A230" i="7"/>
  <c r="A231" i="7"/>
  <c r="A232" i="7"/>
  <c r="A233" i="7"/>
  <c r="A234" i="7"/>
  <c r="A235" i="7"/>
  <c r="A236" i="7"/>
  <c r="A237" i="7"/>
  <c r="A238" i="7"/>
  <c r="A239" i="7"/>
  <c r="A240" i="7"/>
  <c r="A241" i="7"/>
  <c r="A242" i="7"/>
  <c r="A243" i="7"/>
  <c r="A244" i="7"/>
  <c r="A245" i="7"/>
  <c r="A246" i="7"/>
  <c r="A247" i="7"/>
  <c r="A248" i="7"/>
  <c r="A249" i="7"/>
  <c r="A250" i="7"/>
  <c r="A251" i="7"/>
  <c r="A252" i="7"/>
  <c r="A253" i="7"/>
  <c r="A254" i="7"/>
  <c r="A255" i="7"/>
  <c r="A256" i="7"/>
  <c r="A257" i="7"/>
  <c r="A258" i="7"/>
  <c r="A259" i="7"/>
  <c r="A260" i="7"/>
  <c r="A261" i="7"/>
  <c r="A262" i="7"/>
  <c r="A263" i="7"/>
  <c r="A264" i="7"/>
  <c r="A265" i="7"/>
  <c r="A266" i="7"/>
  <c r="A267" i="7"/>
  <c r="A268" i="7"/>
  <c r="A269" i="7"/>
  <c r="A270" i="7"/>
  <c r="A271" i="7"/>
  <c r="A272" i="7"/>
  <c r="A273" i="7"/>
  <c r="A274" i="7"/>
  <c r="A275" i="7"/>
  <c r="A276" i="7"/>
  <c r="A277" i="7"/>
  <c r="A278" i="7"/>
  <c r="A279" i="7"/>
  <c r="A280" i="7"/>
  <c r="A281" i="7"/>
  <c r="A282" i="7"/>
  <c r="A283" i="7"/>
  <c r="A284" i="7"/>
  <c r="A285" i="7"/>
  <c r="A286" i="7"/>
  <c r="A287" i="7"/>
  <c r="A288" i="7"/>
  <c r="A289" i="7"/>
  <c r="A290" i="7"/>
  <c r="A291" i="7"/>
  <c r="A292" i="7"/>
  <c r="A293" i="7"/>
  <c r="A294" i="7"/>
  <c r="A295" i="7"/>
  <c r="A296" i="7"/>
  <c r="A297" i="7"/>
  <c r="A298" i="7"/>
  <c r="A299" i="7"/>
  <c r="A300" i="7"/>
  <c r="A301" i="7"/>
  <c r="A302" i="7"/>
  <c r="A303" i="7"/>
  <c r="A304" i="7"/>
  <c r="A305" i="7"/>
  <c r="A306" i="7"/>
  <c r="A307" i="7"/>
  <c r="A308" i="7"/>
  <c r="A309" i="7"/>
  <c r="A310" i="7"/>
  <c r="A311" i="7"/>
  <c r="A312" i="7"/>
  <c r="A313" i="7"/>
  <c r="A314" i="7"/>
  <c r="A315" i="7"/>
  <c r="A316" i="7"/>
  <c r="A317" i="7"/>
  <c r="A318" i="7"/>
  <c r="A319" i="7"/>
  <c r="A320" i="7"/>
  <c r="A321" i="7"/>
  <c r="A322" i="7"/>
  <c r="A323" i="7"/>
  <c r="A324" i="7"/>
  <c r="A325" i="7"/>
  <c r="A326" i="7"/>
  <c r="A327" i="7"/>
  <c r="A328" i="7"/>
  <c r="A329" i="7"/>
  <c r="A330" i="7"/>
  <c r="A331" i="7"/>
  <c r="A332" i="7"/>
  <c r="A333" i="7"/>
  <c r="A334" i="7"/>
  <c r="A335" i="7"/>
  <c r="A336" i="7"/>
  <c r="A337" i="7"/>
  <c r="A338" i="7"/>
  <c r="A339" i="7"/>
  <c r="A340" i="7"/>
  <c r="A341" i="7"/>
  <c r="A342" i="7"/>
  <c r="A343" i="7"/>
  <c r="A344" i="7"/>
  <c r="A345" i="7"/>
  <c r="A346" i="7"/>
  <c r="A347" i="7"/>
  <c r="A348" i="7"/>
  <c r="A349" i="7"/>
  <c r="A350" i="7"/>
  <c r="A351" i="7"/>
  <c r="A352" i="7"/>
  <c r="A353" i="7"/>
  <c r="A354" i="7"/>
  <c r="A355" i="7"/>
  <c r="A356" i="7"/>
  <c r="A357" i="7"/>
  <c r="A358" i="7"/>
  <c r="A359" i="7"/>
  <c r="A360" i="7"/>
  <c r="A361" i="7"/>
  <c r="A362" i="7"/>
  <c r="A363" i="7"/>
  <c r="A364" i="7"/>
  <c r="A365" i="7"/>
  <c r="A366" i="7"/>
  <c r="A367" i="7"/>
  <c r="A368" i="7"/>
  <c r="A369" i="7"/>
  <c r="A370" i="7"/>
  <c r="A371" i="7"/>
  <c r="A372" i="7"/>
  <c r="A373" i="7"/>
  <c r="A374" i="7"/>
  <c r="A375" i="7"/>
  <c r="A376" i="7"/>
  <c r="A377" i="7"/>
  <c r="A378" i="7"/>
  <c r="A379" i="7"/>
  <c r="A380" i="7"/>
  <c r="A381" i="7"/>
  <c r="A382" i="7"/>
  <c r="A383" i="7"/>
  <c r="A384" i="7"/>
  <c r="A385" i="7"/>
  <c r="A386" i="7"/>
  <c r="A387" i="7"/>
  <c r="A388" i="7"/>
  <c r="A389" i="7"/>
  <c r="A390" i="7"/>
  <c r="A391" i="7"/>
  <c r="A392" i="7"/>
  <c r="A393" i="7"/>
  <c r="A394" i="7"/>
  <c r="A395" i="7"/>
  <c r="A396" i="7"/>
  <c r="A397" i="7"/>
  <c r="A398" i="7"/>
  <c r="A399" i="7"/>
  <c r="A400" i="7"/>
  <c r="A401" i="7"/>
  <c r="A402" i="7"/>
  <c r="A403" i="7"/>
  <c r="A404" i="7"/>
  <c r="A405" i="7"/>
  <c r="A406" i="7"/>
  <c r="A407" i="7"/>
  <c r="A408" i="7"/>
  <c r="A409" i="7"/>
  <c r="A410" i="7"/>
  <c r="A411" i="7"/>
  <c r="A412" i="7"/>
  <c r="A413" i="7"/>
  <c r="A414" i="7"/>
  <c r="A415" i="7"/>
  <c r="A416" i="7"/>
  <c r="A417" i="7"/>
  <c r="A418" i="7"/>
  <c r="A419" i="7"/>
  <c r="A420" i="7"/>
  <c r="A421" i="7"/>
  <c r="A422" i="7"/>
  <c r="A423" i="7"/>
  <c r="A424" i="7"/>
  <c r="A425" i="7"/>
  <c r="A426" i="7"/>
  <c r="A427" i="7"/>
  <c r="A428" i="7"/>
  <c r="A429" i="7"/>
  <c r="A430" i="7"/>
  <c r="A431" i="7"/>
  <c r="A432" i="7"/>
  <c r="A433" i="7"/>
  <c r="A434" i="7"/>
  <c r="A435" i="7"/>
  <c r="A436" i="7"/>
  <c r="A437" i="7"/>
  <c r="A438" i="7"/>
  <c r="A439" i="7"/>
  <c r="A440" i="7"/>
  <c r="A441" i="7"/>
  <c r="A442" i="7"/>
  <c r="A443" i="7"/>
  <c r="A444" i="7"/>
  <c r="A445" i="7"/>
  <c r="A446" i="7"/>
  <c r="A447" i="7"/>
  <c r="A448" i="7"/>
  <c r="A449" i="7"/>
  <c r="A450" i="7"/>
  <c r="A451" i="7"/>
  <c r="A452" i="7"/>
  <c r="A453" i="7"/>
  <c r="A454" i="7"/>
  <c r="A455" i="7"/>
  <c r="A456" i="7"/>
  <c r="A457" i="7"/>
  <c r="A458" i="7"/>
  <c r="A459" i="7"/>
  <c r="A460" i="7"/>
  <c r="A461" i="7"/>
  <c r="A462" i="7"/>
  <c r="A463" i="7"/>
  <c r="A464" i="7"/>
  <c r="A465" i="7"/>
  <c r="A466" i="7"/>
  <c r="A467" i="7"/>
  <c r="A468" i="7"/>
  <c r="A469" i="7"/>
  <c r="A470" i="7"/>
  <c r="A471" i="7"/>
  <c r="A472" i="7"/>
  <c r="A473" i="7"/>
  <c r="A474" i="7"/>
  <c r="A475" i="7"/>
  <c r="A476" i="7"/>
  <c r="A477" i="7"/>
  <c r="A478" i="7"/>
  <c r="A479" i="7"/>
  <c r="A480" i="7"/>
  <c r="A481" i="7"/>
  <c r="A482" i="7"/>
  <c r="A483" i="7"/>
  <c r="A484" i="7"/>
  <c r="A485" i="7"/>
  <c r="A486" i="7"/>
  <c r="A487" i="7"/>
  <c r="A488" i="7"/>
  <c r="A489" i="7"/>
  <c r="A490" i="7"/>
  <c r="A491" i="7"/>
  <c r="A492" i="7"/>
  <c r="A493" i="7"/>
  <c r="A494" i="7"/>
  <c r="A495" i="7"/>
  <c r="A496" i="7"/>
  <c r="A497" i="7"/>
  <c r="A498" i="7"/>
  <c r="A499" i="7"/>
  <c r="A500" i="7"/>
  <c r="A501" i="7"/>
  <c r="A502" i="7"/>
  <c r="A503" i="7"/>
  <c r="A504" i="7"/>
  <c r="A505" i="7"/>
  <c r="A506" i="7"/>
  <c r="A507" i="7"/>
  <c r="A508" i="7"/>
  <c r="A509" i="7"/>
  <c r="A510" i="7"/>
  <c r="A511" i="7"/>
  <c r="A512" i="7"/>
  <c r="A513" i="7"/>
  <c r="A514" i="7"/>
  <c r="A515" i="7"/>
  <c r="A516" i="7"/>
  <c r="A517" i="7"/>
  <c r="A518" i="7"/>
  <c r="A519" i="7"/>
  <c r="A520" i="7"/>
  <c r="A521" i="7"/>
  <c r="A522" i="7"/>
  <c r="A523" i="7"/>
  <c r="A524" i="7"/>
  <c r="A525" i="7"/>
  <c r="A526" i="7"/>
  <c r="A527" i="7"/>
  <c r="A528" i="7"/>
  <c r="A529" i="7"/>
  <c r="A530" i="7"/>
  <c r="A531" i="7"/>
  <c r="A532" i="7"/>
  <c r="A533" i="7"/>
  <c r="A534" i="7"/>
  <c r="A535" i="7"/>
  <c r="A536" i="7"/>
  <c r="A537" i="7"/>
  <c r="A538" i="7"/>
  <c r="A539" i="7"/>
  <c r="A540" i="7"/>
  <c r="A541" i="7"/>
  <c r="A542" i="7"/>
  <c r="A543" i="7"/>
  <c r="A544" i="7"/>
  <c r="A545" i="7"/>
  <c r="A546" i="7"/>
  <c r="A547" i="7"/>
  <c r="A548" i="7"/>
  <c r="A549" i="7"/>
  <c r="A550" i="7"/>
  <c r="A551" i="7"/>
  <c r="A552" i="7"/>
  <c r="A553" i="7"/>
  <c r="A554" i="7"/>
  <c r="A555" i="7"/>
  <c r="A556" i="7"/>
  <c r="A557" i="7"/>
  <c r="A558" i="7"/>
  <c r="A559" i="7"/>
  <c r="A560" i="7"/>
  <c r="A561" i="7"/>
  <c r="A562" i="7"/>
  <c r="A563" i="7"/>
  <c r="A564" i="7"/>
  <c r="A565" i="7"/>
  <c r="A566" i="7"/>
  <c r="A567" i="7"/>
  <c r="A568" i="7"/>
  <c r="A569" i="7"/>
  <c r="A570" i="7"/>
  <c r="A571" i="7"/>
  <c r="A572" i="7"/>
  <c r="A573" i="7"/>
  <c r="A574" i="7"/>
  <c r="A575" i="7"/>
  <c r="A576" i="7"/>
  <c r="A577" i="7"/>
  <c r="A578" i="7"/>
  <c r="A579" i="7"/>
  <c r="A580" i="7"/>
  <c r="A581" i="7"/>
  <c r="A582" i="7"/>
  <c r="A583" i="7"/>
  <c r="A584" i="7"/>
  <c r="A585" i="7"/>
  <c r="A586" i="7"/>
  <c r="A587" i="7"/>
  <c r="A588" i="7"/>
  <c r="A589" i="7"/>
  <c r="A590" i="7"/>
  <c r="A591" i="7"/>
  <c r="A592" i="7"/>
  <c r="A593" i="7"/>
  <c r="A594" i="7"/>
  <c r="A595" i="7"/>
  <c r="A596" i="7"/>
  <c r="A597" i="7"/>
  <c r="A598" i="7"/>
  <c r="A599" i="7"/>
  <c r="A600" i="7"/>
  <c r="A601" i="7"/>
  <c r="A602" i="7"/>
  <c r="A603" i="7"/>
  <c r="A604" i="7"/>
  <c r="A605" i="7"/>
  <c r="A606" i="7"/>
  <c r="A607" i="7"/>
  <c r="A608" i="7"/>
  <c r="A609" i="7"/>
  <c r="A610" i="7"/>
  <c r="A611" i="7"/>
  <c r="A612" i="7"/>
  <c r="A613" i="7"/>
  <c r="A614" i="7"/>
  <c r="A615" i="7"/>
  <c r="A616" i="7"/>
  <c r="A617" i="7"/>
  <c r="A618" i="7"/>
  <c r="A619" i="7"/>
  <c r="A620" i="7"/>
  <c r="A621" i="7"/>
  <c r="A622" i="7"/>
  <c r="A623" i="7"/>
  <c r="A624" i="7"/>
  <c r="A625" i="7"/>
  <c r="A626" i="7"/>
  <c r="A627" i="7"/>
  <c r="A628" i="7"/>
  <c r="A629" i="7"/>
  <c r="A630" i="7"/>
  <c r="A631" i="7"/>
  <c r="A632" i="7"/>
  <c r="A633" i="7"/>
  <c r="A634" i="7"/>
  <c r="A635" i="7"/>
  <c r="A636" i="7"/>
  <c r="A637" i="7"/>
  <c r="A638" i="7"/>
  <c r="A639" i="7"/>
  <c r="A640" i="7"/>
  <c r="A641" i="7"/>
  <c r="A642" i="7"/>
  <c r="A643" i="7"/>
  <c r="A644" i="7"/>
  <c r="A645" i="7"/>
  <c r="A646" i="7"/>
  <c r="A647" i="7"/>
  <c r="A648" i="7"/>
  <c r="A649" i="7"/>
  <c r="A650" i="7"/>
  <c r="A651" i="7"/>
  <c r="A652" i="7"/>
  <c r="A653" i="7"/>
  <c r="A654" i="7"/>
  <c r="A655" i="7"/>
  <c r="A656" i="7"/>
  <c r="A657" i="7"/>
  <c r="A658" i="7"/>
  <c r="A659" i="7"/>
  <c r="A660" i="7"/>
  <c r="A661" i="7"/>
  <c r="A662" i="7"/>
  <c r="A663" i="7"/>
  <c r="A664" i="7"/>
  <c r="A665" i="7"/>
  <c r="A666" i="7"/>
  <c r="A667" i="7"/>
  <c r="A668" i="7"/>
  <c r="A669" i="7"/>
  <c r="A670" i="7"/>
  <c r="A671" i="7"/>
  <c r="A672" i="7"/>
  <c r="A673" i="7"/>
  <c r="A674" i="7"/>
  <c r="A675" i="7"/>
  <c r="A676" i="7"/>
  <c r="A677" i="7"/>
  <c r="A678" i="7"/>
  <c r="A679" i="7"/>
  <c r="A680" i="7"/>
  <c r="A681" i="7"/>
  <c r="A682" i="7"/>
  <c r="A683" i="7"/>
  <c r="A684" i="7"/>
  <c r="A685" i="7"/>
  <c r="A686" i="7"/>
  <c r="A687" i="7"/>
  <c r="A688" i="7"/>
  <c r="A689" i="7"/>
  <c r="A690" i="7"/>
  <c r="A691" i="7"/>
  <c r="A692" i="7"/>
  <c r="A693" i="7"/>
  <c r="A694" i="7"/>
  <c r="A695" i="7"/>
  <c r="A696" i="7"/>
  <c r="A697" i="7"/>
  <c r="A698" i="7"/>
  <c r="A699" i="7"/>
  <c r="A700" i="7"/>
  <c r="A701" i="7"/>
  <c r="A702" i="7"/>
  <c r="A703" i="7"/>
  <c r="A704" i="7"/>
  <c r="A705" i="7"/>
  <c r="A706" i="7"/>
  <c r="A707" i="7"/>
  <c r="A708" i="7"/>
  <c r="A709" i="7"/>
  <c r="A710" i="7"/>
  <c r="A711" i="7"/>
  <c r="A712" i="7"/>
  <c r="A713" i="7"/>
  <c r="A714" i="7"/>
  <c r="A715" i="7"/>
  <c r="A716" i="7"/>
  <c r="A717" i="7"/>
  <c r="A718" i="7"/>
  <c r="A719" i="7"/>
  <c r="A720" i="7"/>
  <c r="A721" i="7"/>
  <c r="A722" i="7"/>
  <c r="A723" i="7"/>
  <c r="A724" i="7"/>
  <c r="A725" i="7"/>
  <c r="A726" i="7"/>
  <c r="A727" i="7"/>
  <c r="A728" i="7"/>
  <c r="A729" i="7"/>
  <c r="A730" i="7"/>
  <c r="A731" i="7"/>
  <c r="A732" i="7"/>
  <c r="A733" i="7"/>
  <c r="A734" i="7"/>
  <c r="A735" i="7"/>
  <c r="A736" i="7"/>
  <c r="A737" i="7"/>
  <c r="A738" i="7"/>
  <c r="A739" i="7"/>
  <c r="A740" i="7"/>
  <c r="A741" i="7"/>
  <c r="A742" i="7"/>
  <c r="A743" i="7"/>
  <c r="A744" i="7"/>
  <c r="A745" i="7"/>
  <c r="A746" i="7"/>
  <c r="A747" i="7"/>
  <c r="A748" i="7"/>
  <c r="A749" i="7"/>
  <c r="A750" i="7"/>
  <c r="A751" i="7"/>
  <c r="A752" i="7"/>
  <c r="A753" i="7"/>
  <c r="A754" i="7"/>
  <c r="A755" i="7"/>
  <c r="A756" i="7"/>
  <c r="A757" i="7"/>
  <c r="A758" i="7"/>
  <c r="A759" i="7"/>
  <c r="A760" i="7"/>
  <c r="A761" i="7"/>
  <c r="A762" i="7"/>
  <c r="A763" i="7"/>
  <c r="A764" i="7"/>
  <c r="A765" i="7"/>
  <c r="A766" i="7"/>
  <c r="A767" i="7"/>
  <c r="A768" i="7"/>
  <c r="A769" i="7"/>
  <c r="A770" i="7"/>
  <c r="A771" i="7"/>
  <c r="A772" i="7"/>
  <c r="A773" i="7"/>
  <c r="A774" i="7"/>
  <c r="A775" i="7"/>
  <c r="A776" i="7"/>
  <c r="A777" i="7"/>
  <c r="A778" i="7"/>
  <c r="A779" i="7"/>
  <c r="A780" i="7"/>
  <c r="A781" i="7"/>
  <c r="A782" i="7"/>
  <c r="A783" i="7"/>
  <c r="A784" i="7"/>
  <c r="A785" i="7"/>
  <c r="A786" i="7"/>
  <c r="A787" i="7"/>
  <c r="A788" i="7"/>
  <c r="A789" i="7"/>
  <c r="A790" i="7"/>
  <c r="A791" i="7"/>
  <c r="A792" i="7"/>
  <c r="A793" i="7"/>
  <c r="A794" i="7"/>
  <c r="A795" i="7"/>
  <c r="A796" i="7"/>
  <c r="A797" i="7"/>
  <c r="A798" i="7"/>
  <c r="A799" i="7"/>
  <c r="A800" i="7"/>
  <c r="A801" i="7"/>
  <c r="A802" i="7"/>
  <c r="A803" i="7"/>
  <c r="A804" i="7"/>
  <c r="A805" i="7"/>
  <c r="A806" i="7"/>
  <c r="A807" i="7"/>
  <c r="A808" i="7"/>
  <c r="A809" i="7"/>
  <c r="A810" i="7"/>
  <c r="A811" i="7"/>
  <c r="A812" i="7"/>
  <c r="A813" i="7"/>
  <c r="A814" i="7"/>
  <c r="A815" i="7"/>
  <c r="A816" i="7"/>
  <c r="A817" i="7"/>
  <c r="A818" i="7"/>
  <c r="A819" i="7"/>
  <c r="A820" i="7"/>
  <c r="A821" i="7"/>
  <c r="A822" i="7"/>
  <c r="A823" i="7"/>
  <c r="A824" i="7"/>
  <c r="A825" i="7"/>
  <c r="A826" i="7"/>
  <c r="A827" i="7"/>
  <c r="A828" i="7"/>
  <c r="A829" i="7"/>
  <c r="A830" i="7"/>
  <c r="A831" i="7"/>
  <c r="A832" i="7"/>
  <c r="A833" i="7"/>
  <c r="A834" i="7"/>
  <c r="A835" i="7"/>
  <c r="A836" i="7"/>
  <c r="A837" i="7"/>
  <c r="A838" i="7"/>
  <c r="A839" i="7"/>
  <c r="A840" i="7"/>
  <c r="A841" i="7"/>
  <c r="A842" i="7"/>
  <c r="A843" i="7"/>
  <c r="A844" i="7"/>
  <c r="A845" i="7"/>
  <c r="A846" i="7"/>
  <c r="A847" i="7"/>
  <c r="A848" i="7"/>
  <c r="A849" i="7"/>
  <c r="A850" i="7"/>
  <c r="A851" i="7"/>
  <c r="A852" i="7"/>
  <c r="A853" i="7"/>
  <c r="A854" i="7"/>
  <c r="A855" i="7"/>
  <c r="A856" i="7"/>
  <c r="A857" i="7"/>
  <c r="A858" i="7"/>
  <c r="A859" i="7"/>
  <c r="A860" i="7"/>
  <c r="A861" i="7"/>
  <c r="A862" i="7"/>
  <c r="A863" i="7"/>
  <c r="A864" i="7"/>
  <c r="A865" i="7"/>
  <c r="A866" i="7"/>
  <c r="A867" i="7"/>
  <c r="A868" i="7"/>
  <c r="A869" i="7"/>
  <c r="A870" i="7"/>
  <c r="A871" i="7"/>
  <c r="A872" i="7"/>
  <c r="A873" i="7"/>
  <c r="A874" i="7"/>
  <c r="A875" i="7"/>
  <c r="A876" i="7"/>
  <c r="A877" i="7"/>
  <c r="A878" i="7"/>
  <c r="A879" i="7"/>
  <c r="A880" i="7"/>
  <c r="A881" i="7"/>
  <c r="A882" i="7"/>
  <c r="A883" i="7"/>
  <c r="A884" i="7"/>
  <c r="A885" i="7"/>
  <c r="A886" i="7"/>
  <c r="A887" i="7"/>
  <c r="A888" i="7"/>
  <c r="A889" i="7"/>
  <c r="A890" i="7"/>
  <c r="A891" i="7"/>
  <c r="A892" i="7"/>
  <c r="A893" i="7"/>
  <c r="A894" i="7"/>
  <c r="A895" i="7"/>
  <c r="A896" i="7"/>
  <c r="A897" i="7"/>
  <c r="A898" i="7"/>
  <c r="A899" i="7"/>
  <c r="A900" i="7"/>
  <c r="A901" i="7"/>
  <c r="A902" i="7"/>
  <c r="A903" i="7"/>
  <c r="A904" i="7"/>
  <c r="A905" i="7"/>
  <c r="A906" i="7"/>
  <c r="A907" i="7"/>
  <c r="A908" i="7"/>
  <c r="A909" i="7"/>
  <c r="A910" i="7"/>
  <c r="A911" i="7"/>
  <c r="A912" i="7"/>
  <c r="A913" i="7"/>
  <c r="A914" i="7"/>
  <c r="A915" i="7"/>
  <c r="A916" i="7"/>
  <c r="A917" i="7"/>
  <c r="A918" i="7"/>
  <c r="A919" i="7"/>
  <c r="A920" i="7"/>
  <c r="A921" i="7"/>
  <c r="A922" i="7"/>
  <c r="A923" i="7"/>
  <c r="A924" i="7"/>
  <c r="A925" i="7"/>
  <c r="A926" i="7"/>
  <c r="A927" i="7"/>
  <c r="A928" i="7"/>
  <c r="A929" i="7"/>
  <c r="A930" i="7"/>
  <c r="A931" i="7"/>
  <c r="A932" i="7"/>
  <c r="A933" i="7"/>
  <c r="A934" i="7"/>
  <c r="A935" i="7"/>
  <c r="A936" i="7"/>
  <c r="A937" i="7"/>
  <c r="A938" i="7"/>
  <c r="A939" i="7"/>
  <c r="A940" i="7"/>
  <c r="A941" i="7"/>
  <c r="A942" i="7"/>
  <c r="A943" i="7"/>
  <c r="A944" i="7"/>
  <c r="A945" i="7"/>
  <c r="A946" i="7"/>
  <c r="A947" i="7"/>
  <c r="A948" i="7"/>
  <c r="A949" i="7"/>
  <c r="A950" i="7"/>
  <c r="A951" i="7"/>
  <c r="A952" i="7"/>
  <c r="A953" i="7"/>
  <c r="A954" i="7"/>
  <c r="A955" i="7"/>
  <c r="A956" i="7"/>
  <c r="A957" i="7"/>
  <c r="A958" i="7"/>
  <c r="A959" i="7"/>
  <c r="A960" i="7"/>
  <c r="A961" i="7"/>
  <c r="A962" i="7"/>
  <c r="A963" i="7"/>
  <c r="A964" i="7"/>
  <c r="A965" i="7"/>
  <c r="A966" i="7"/>
  <c r="A967" i="7"/>
  <c r="A968" i="7"/>
  <c r="A969" i="7"/>
  <c r="A970" i="7"/>
  <c r="A971" i="7"/>
  <c r="A972" i="7"/>
  <c r="A973" i="7"/>
  <c r="A974" i="7"/>
  <c r="A975" i="7"/>
  <c r="A976" i="7"/>
  <c r="A977" i="7"/>
  <c r="A978" i="7"/>
  <c r="A979" i="7"/>
  <c r="A980" i="7"/>
  <c r="A981" i="7"/>
  <c r="A982" i="7"/>
  <c r="A983" i="7"/>
  <c r="A984" i="7"/>
  <c r="A985" i="7"/>
  <c r="A986" i="7"/>
  <c r="A987" i="7"/>
  <c r="A988" i="7"/>
  <c r="A989" i="7"/>
  <c r="A990" i="7"/>
  <c r="A991" i="7"/>
  <c r="A992" i="7"/>
  <c r="A993" i="7"/>
  <c r="A994" i="7"/>
  <c r="A995" i="7"/>
  <c r="A996" i="7"/>
  <c r="A997" i="7"/>
  <c r="A998" i="7"/>
  <c r="A999" i="7"/>
  <c r="A1000" i="7"/>
  <c r="A1001" i="7"/>
  <c r="A1002" i="7"/>
  <c r="A1003" i="7"/>
  <c r="A1004" i="7"/>
  <c r="A1005" i="7"/>
  <c r="A1006" i="7"/>
  <c r="A1007" i="7"/>
  <c r="A1008" i="7"/>
  <c r="A1009" i="7"/>
  <c r="A1010" i="7"/>
  <c r="A1011" i="7"/>
  <c r="A1012" i="7"/>
  <c r="A1013" i="7"/>
  <c r="A1014" i="7"/>
  <c r="A1015" i="7"/>
  <c r="A1016" i="7"/>
  <c r="A1017" i="7"/>
  <c r="A1018" i="7"/>
  <c r="A1019" i="7"/>
  <c r="A1020" i="7"/>
  <c r="A1021" i="7"/>
  <c r="A1022" i="7"/>
  <c r="A1023" i="7"/>
  <c r="A1024" i="7"/>
  <c r="A1025" i="7"/>
  <c r="A1026" i="7"/>
  <c r="A1027" i="7"/>
  <c r="A1028" i="7"/>
  <c r="A1029" i="7"/>
  <c r="A1030" i="7"/>
  <c r="A1031" i="7"/>
  <c r="A1032" i="7"/>
  <c r="A1033" i="7"/>
  <c r="A1034" i="7"/>
  <c r="A1035" i="7"/>
  <c r="A1036" i="7"/>
  <c r="A1037" i="7"/>
  <c r="A1038" i="7"/>
  <c r="A1039" i="7"/>
  <c r="A1040" i="7"/>
  <c r="A1041" i="7"/>
  <c r="A1042" i="7"/>
  <c r="A1043" i="7"/>
  <c r="A1044" i="7"/>
  <c r="A1045" i="7"/>
  <c r="A1046" i="7"/>
  <c r="A1047" i="7"/>
  <c r="A1048" i="7"/>
  <c r="A1049" i="7"/>
  <c r="A1050" i="7"/>
  <c r="A1051" i="7"/>
  <c r="A1052" i="7"/>
  <c r="A1053" i="7"/>
  <c r="A1054" i="7"/>
  <c r="A1055" i="7"/>
  <c r="A1056" i="7"/>
  <c r="A1057" i="7"/>
  <c r="A1058" i="7"/>
  <c r="A1059" i="7"/>
  <c r="A1060" i="7"/>
  <c r="A1061" i="7"/>
  <c r="A1062" i="7"/>
  <c r="A1063" i="7"/>
  <c r="A1064" i="7"/>
  <c r="A1065" i="7"/>
  <c r="A1066" i="7"/>
  <c r="A1067" i="7"/>
  <c r="A1068" i="7"/>
  <c r="A1069" i="7"/>
  <c r="A1070" i="7"/>
  <c r="A1071" i="7"/>
  <c r="A1072" i="7"/>
  <c r="A1073" i="7"/>
  <c r="A1074" i="7"/>
  <c r="A1075" i="7"/>
  <c r="A1076" i="7"/>
  <c r="A1077" i="7"/>
  <c r="A1078" i="7"/>
  <c r="A1079" i="7"/>
  <c r="A1080" i="7"/>
  <c r="A1081" i="7"/>
  <c r="A1082" i="7"/>
  <c r="A1083" i="7"/>
  <c r="A1084" i="7"/>
  <c r="A1085" i="7"/>
  <c r="A1086" i="7"/>
  <c r="A1087" i="7"/>
  <c r="A1088" i="7"/>
  <c r="A1089" i="7"/>
  <c r="A1090" i="7"/>
  <c r="A1091" i="7"/>
  <c r="A1092" i="7"/>
  <c r="A1093" i="7"/>
  <c r="A1094" i="7"/>
  <c r="A1095" i="7"/>
  <c r="A1096" i="7"/>
  <c r="A1097" i="7"/>
  <c r="A1098" i="7"/>
  <c r="A1099" i="7"/>
  <c r="A1100" i="7"/>
  <c r="A1101" i="7"/>
  <c r="A1102" i="7"/>
  <c r="A1103" i="7"/>
  <c r="A1104" i="7"/>
  <c r="A1105" i="7"/>
  <c r="A1106" i="7"/>
  <c r="A1107" i="7"/>
  <c r="A1108" i="7"/>
  <c r="A1109" i="7"/>
  <c r="A1110" i="7"/>
  <c r="A1111" i="7"/>
  <c r="A1112" i="7"/>
  <c r="A1113" i="7"/>
  <c r="A1114" i="7"/>
  <c r="A1115" i="7"/>
  <c r="A1116" i="7"/>
  <c r="A1117" i="7"/>
  <c r="A1118" i="7"/>
  <c r="A1119" i="7"/>
  <c r="A1120" i="7"/>
  <c r="A1121" i="7"/>
  <c r="A1122" i="7"/>
  <c r="A1123" i="7"/>
  <c r="A1124" i="7"/>
  <c r="A1125" i="7"/>
  <c r="A1126" i="7"/>
  <c r="A1127" i="7"/>
  <c r="A1128" i="7"/>
  <c r="A1129" i="7"/>
  <c r="A1130" i="7"/>
  <c r="A1131" i="7"/>
  <c r="A1132" i="7"/>
  <c r="A1133" i="7"/>
  <c r="A1134" i="7"/>
  <c r="A1135" i="7"/>
  <c r="A1136" i="7"/>
  <c r="A1137" i="7"/>
  <c r="A1138" i="7"/>
  <c r="A1139" i="7"/>
  <c r="A1140" i="7"/>
  <c r="A1141" i="7"/>
  <c r="A1142" i="7"/>
  <c r="A1143" i="7"/>
  <c r="A1144" i="7"/>
  <c r="A1145" i="7"/>
  <c r="A1146" i="7"/>
  <c r="A1147" i="7"/>
  <c r="A1148" i="7"/>
  <c r="A1149" i="7"/>
  <c r="A1150" i="7"/>
  <c r="A1151" i="7"/>
  <c r="A1152" i="7"/>
  <c r="A1153" i="7"/>
  <c r="A1154" i="7"/>
  <c r="A1155" i="7"/>
  <c r="A1156" i="7"/>
  <c r="A1157" i="7"/>
  <c r="A1158" i="7"/>
  <c r="A1159" i="7"/>
  <c r="A1160" i="7"/>
  <c r="A1161" i="7"/>
  <c r="A1162" i="7"/>
  <c r="A1163" i="7"/>
  <c r="A1164" i="7"/>
  <c r="A1165" i="7"/>
  <c r="A1166" i="7"/>
  <c r="A1167" i="7"/>
  <c r="A1168" i="7"/>
  <c r="A1169" i="7"/>
  <c r="A1170" i="7"/>
  <c r="A1171" i="7"/>
  <c r="A1172" i="7"/>
  <c r="A1173" i="7"/>
  <c r="A1174" i="7"/>
  <c r="A1175" i="7"/>
  <c r="A1176" i="7"/>
  <c r="A1177" i="7"/>
  <c r="A1178" i="7"/>
  <c r="A1179" i="7"/>
  <c r="A1180" i="7"/>
  <c r="A1181" i="7"/>
  <c r="A1182" i="7"/>
  <c r="A1183" i="7"/>
  <c r="A1184" i="7"/>
  <c r="A1185" i="7"/>
  <c r="A1186" i="7"/>
  <c r="A1187" i="7"/>
  <c r="A1188" i="7"/>
  <c r="A1189" i="7"/>
  <c r="A1190" i="7"/>
  <c r="A1191" i="7"/>
  <c r="A1192" i="7"/>
  <c r="A1193" i="7"/>
  <c r="A1194" i="7"/>
  <c r="A1195" i="7"/>
  <c r="A1196" i="7"/>
  <c r="A1197" i="7"/>
  <c r="A1198" i="7"/>
  <c r="A1199" i="7"/>
  <c r="A1200" i="7"/>
  <c r="A1201" i="7"/>
  <c r="A1202" i="7"/>
  <c r="A1203" i="7"/>
  <c r="A1204" i="7"/>
  <c r="A1205" i="7"/>
  <c r="A1206" i="7"/>
  <c r="A1207" i="7"/>
  <c r="A1208" i="7"/>
  <c r="A1209" i="7"/>
  <c r="A1210" i="7"/>
  <c r="A1211" i="7"/>
  <c r="A1212" i="7"/>
  <c r="A1213" i="7"/>
  <c r="A1214" i="7"/>
  <c r="A1215" i="7"/>
  <c r="A1216" i="7"/>
  <c r="A1217" i="7"/>
  <c r="A1218" i="7"/>
  <c r="A1219" i="7"/>
  <c r="A1220" i="7"/>
  <c r="A1221" i="7"/>
  <c r="A1222" i="7"/>
  <c r="A1223" i="7"/>
  <c r="A1224" i="7"/>
  <c r="A1225" i="7"/>
  <c r="A1226" i="7"/>
  <c r="A1227" i="7"/>
  <c r="A1228" i="7"/>
  <c r="A1229" i="7"/>
  <c r="A1230" i="7"/>
  <c r="A1231" i="7"/>
  <c r="A1232" i="7"/>
  <c r="A1233" i="7"/>
  <c r="A1234" i="7"/>
  <c r="A1235" i="7"/>
  <c r="A1236" i="7"/>
  <c r="A1237" i="7"/>
  <c r="A1238" i="7"/>
  <c r="A1239" i="7"/>
  <c r="A1240" i="7"/>
  <c r="A1241" i="7"/>
  <c r="A1242" i="7"/>
  <c r="A1243" i="7"/>
  <c r="A1244" i="7"/>
  <c r="A1245" i="7"/>
  <c r="A1246" i="7"/>
  <c r="A1247" i="7"/>
  <c r="A1248" i="7"/>
  <c r="A1249" i="7"/>
  <c r="A1250" i="7"/>
  <c r="A1251" i="7"/>
  <c r="A1252" i="7"/>
  <c r="A1253" i="7"/>
  <c r="A1254" i="7"/>
  <c r="A1255" i="7"/>
  <c r="A1256" i="7"/>
  <c r="A1257" i="7"/>
  <c r="A1258" i="7"/>
  <c r="A1259" i="7"/>
  <c r="A1260" i="7"/>
  <c r="A1261" i="7"/>
  <c r="A1262" i="7"/>
  <c r="A1263" i="7"/>
  <c r="A1264" i="7"/>
  <c r="A1265" i="7"/>
  <c r="A1266" i="7"/>
  <c r="A1267" i="7"/>
  <c r="A1268" i="7"/>
  <c r="A1269" i="7"/>
  <c r="A1270" i="7"/>
  <c r="A1271" i="7"/>
  <c r="A1272" i="7"/>
  <c r="A1273" i="7"/>
  <c r="A1274" i="7"/>
  <c r="A1275" i="7"/>
  <c r="A1276" i="7"/>
  <c r="A1277" i="7"/>
  <c r="A1278" i="7"/>
  <c r="A1279" i="7"/>
  <c r="A1280" i="7"/>
  <c r="A1281" i="7"/>
  <c r="A1282" i="7"/>
  <c r="A1283" i="7"/>
  <c r="A1284" i="7"/>
  <c r="A1285" i="7"/>
  <c r="A1286" i="7"/>
  <c r="A1287" i="7"/>
  <c r="A1288" i="7"/>
  <c r="A1289" i="7"/>
  <c r="A1290" i="7"/>
  <c r="A1291" i="7"/>
  <c r="A1292" i="7"/>
  <c r="A1293" i="7"/>
  <c r="A1294" i="7"/>
  <c r="A1295" i="7"/>
  <c r="A1296" i="7"/>
  <c r="A1297" i="7"/>
  <c r="A1298" i="7"/>
  <c r="A1299" i="7"/>
  <c r="A1300" i="7"/>
  <c r="A1301" i="7"/>
  <c r="A1302" i="7"/>
  <c r="A1303" i="7"/>
  <c r="A1304" i="7"/>
  <c r="A1305" i="7"/>
  <c r="A1306" i="7"/>
  <c r="A1307" i="7"/>
  <c r="A1308" i="7"/>
  <c r="A1309" i="7"/>
  <c r="A1310" i="7"/>
  <c r="A1311" i="7"/>
  <c r="A1312" i="7"/>
  <c r="A1313" i="7"/>
  <c r="A1314" i="7"/>
  <c r="A1315" i="7"/>
  <c r="A1316" i="7"/>
  <c r="A1317" i="7"/>
  <c r="A1318" i="7"/>
  <c r="A1319" i="7"/>
  <c r="A1320" i="7"/>
  <c r="A1321" i="7"/>
  <c r="A1322" i="7"/>
  <c r="A1323" i="7"/>
  <c r="A1324" i="7"/>
  <c r="A1325" i="7"/>
  <c r="A1326" i="7"/>
  <c r="A1327" i="7"/>
  <c r="A1328" i="7"/>
  <c r="A1329" i="7"/>
  <c r="A1330" i="7"/>
  <c r="A1331" i="7"/>
  <c r="A1332" i="7"/>
  <c r="A1333" i="7"/>
  <c r="A1334" i="7"/>
  <c r="A1335" i="7"/>
  <c r="A1336" i="7"/>
  <c r="A1337" i="7"/>
  <c r="A1338" i="7"/>
  <c r="A1339" i="7"/>
  <c r="A1340" i="7"/>
  <c r="A1341" i="7"/>
  <c r="A1342" i="7"/>
  <c r="A1343" i="7"/>
  <c r="A1344" i="7"/>
  <c r="A1345" i="7"/>
  <c r="A1346" i="7"/>
  <c r="A1347" i="7"/>
  <c r="A1348" i="7"/>
  <c r="A1349" i="7"/>
  <c r="A1350" i="7"/>
  <c r="A1351" i="7"/>
  <c r="A1352" i="7"/>
  <c r="A1353" i="7"/>
  <c r="A1354" i="7"/>
  <c r="A1355" i="7"/>
  <c r="A1356" i="7"/>
  <c r="A1357" i="7"/>
  <c r="A1358" i="7"/>
  <c r="A1359" i="7"/>
  <c r="A1360" i="7"/>
  <c r="A1361" i="7"/>
  <c r="A1362" i="7"/>
  <c r="A1363" i="7"/>
  <c r="A1364" i="7"/>
  <c r="A1365" i="7"/>
  <c r="A1366" i="7"/>
  <c r="A1367" i="7"/>
  <c r="A1368" i="7"/>
  <c r="A1369" i="7"/>
  <c r="A1370" i="7"/>
  <c r="A1371" i="7"/>
  <c r="A1372" i="7"/>
  <c r="A1373" i="7"/>
  <c r="A1374" i="7"/>
  <c r="A1375" i="7"/>
  <c r="A1376" i="7"/>
  <c r="A1377" i="7"/>
  <c r="A1378" i="7"/>
  <c r="A1379" i="7"/>
  <c r="A1380" i="7"/>
  <c r="A1381" i="7"/>
  <c r="A1382" i="7"/>
  <c r="A1383" i="7"/>
  <c r="A1384" i="7"/>
  <c r="A1385" i="7"/>
  <c r="A1386" i="7"/>
  <c r="A1387" i="7"/>
  <c r="A1388" i="7"/>
  <c r="A1389" i="7"/>
  <c r="A1390" i="7"/>
  <c r="A1391" i="7"/>
  <c r="A1392" i="7"/>
  <c r="A1393" i="7"/>
  <c r="A1394" i="7"/>
  <c r="A1395" i="7"/>
  <c r="A1396" i="7"/>
  <c r="A1397" i="7"/>
  <c r="A1398" i="7"/>
  <c r="A1399" i="7"/>
  <c r="A1400" i="7"/>
  <c r="A1401" i="7"/>
  <c r="A1402" i="7"/>
  <c r="A1403" i="7"/>
  <c r="A1404" i="7"/>
  <c r="A1405" i="7"/>
  <c r="A1406" i="7"/>
  <c r="A1407" i="7"/>
  <c r="A1408" i="7"/>
  <c r="A1409" i="7"/>
  <c r="A1410" i="7"/>
  <c r="A1411" i="7"/>
  <c r="A1412" i="7"/>
  <c r="A1413" i="7"/>
  <c r="A1414" i="7"/>
  <c r="A1415" i="7"/>
  <c r="A1416" i="7"/>
  <c r="A1417" i="7"/>
  <c r="A1418" i="7"/>
  <c r="A1419" i="7"/>
  <c r="A1420" i="7"/>
  <c r="A1421" i="7"/>
  <c r="A1422" i="7"/>
  <c r="A1423" i="7"/>
  <c r="A1424" i="7"/>
  <c r="A1425" i="7"/>
  <c r="A1426" i="7"/>
  <c r="A1427" i="7"/>
  <c r="A1428" i="7"/>
  <c r="A1429" i="7"/>
  <c r="A1430" i="7"/>
  <c r="A1431" i="7"/>
  <c r="A1432" i="7"/>
  <c r="A1433" i="7"/>
  <c r="A1434" i="7"/>
  <c r="A1435" i="7"/>
  <c r="A1436" i="7"/>
  <c r="A1437" i="7"/>
  <c r="A1438" i="7"/>
  <c r="A1439" i="7"/>
  <c r="A1440" i="7"/>
  <c r="A1441" i="7"/>
  <c r="A1442" i="7"/>
  <c r="A1443" i="7"/>
  <c r="A1444" i="7"/>
  <c r="A1445" i="7"/>
  <c r="A1446" i="7"/>
  <c r="A1447" i="7"/>
  <c r="A1448" i="7"/>
  <c r="A1449" i="7"/>
  <c r="A1450" i="7"/>
  <c r="A1451" i="7"/>
  <c r="A1452" i="7"/>
  <c r="A1453" i="7"/>
  <c r="A1454" i="7"/>
  <c r="A1455" i="7"/>
  <c r="A1456" i="7"/>
  <c r="A1457" i="7"/>
  <c r="A1458" i="7"/>
  <c r="A1459" i="7"/>
  <c r="A1460" i="7"/>
  <c r="A1461" i="7"/>
  <c r="A1462" i="7"/>
  <c r="A1463" i="7"/>
  <c r="A1464" i="7"/>
  <c r="A1465" i="7"/>
  <c r="A1466" i="7"/>
  <c r="A1467" i="7"/>
  <c r="A1468" i="7"/>
  <c r="A1469" i="7"/>
  <c r="A1470" i="7"/>
  <c r="A1471" i="7"/>
  <c r="A1472" i="7"/>
  <c r="A1473" i="7"/>
  <c r="A1474" i="7"/>
  <c r="A1475" i="7"/>
  <c r="A1476" i="7"/>
  <c r="A1477" i="7"/>
  <c r="A1478" i="7"/>
  <c r="A1479" i="7"/>
  <c r="A1480" i="7"/>
  <c r="A1481" i="7"/>
  <c r="A1482" i="7"/>
  <c r="A1483" i="7"/>
  <c r="A1484" i="7"/>
  <c r="A1485" i="7"/>
  <c r="A1486" i="7"/>
  <c r="A1487" i="7"/>
  <c r="A1488" i="7"/>
  <c r="A1489" i="7"/>
  <c r="A1490" i="7"/>
  <c r="A1491" i="7"/>
  <c r="A1492" i="7"/>
  <c r="A1493" i="7"/>
  <c r="A1494" i="7"/>
  <c r="A1495" i="7"/>
  <c r="A1496" i="7"/>
  <c r="A1497" i="7"/>
  <c r="A1498" i="7"/>
  <c r="A1499" i="7"/>
  <c r="A1500" i="7"/>
  <c r="A1501" i="7"/>
  <c r="A1502" i="7"/>
  <c r="A1503" i="7"/>
  <c r="A1504" i="7"/>
  <c r="A1505" i="7"/>
  <c r="A1506" i="7"/>
  <c r="A1507" i="7"/>
  <c r="A1508" i="7"/>
  <c r="A1509" i="7"/>
  <c r="A1510" i="7"/>
  <c r="A1511" i="7"/>
  <c r="A1512" i="7"/>
  <c r="A1513" i="7"/>
  <c r="A1514" i="7"/>
  <c r="A1515" i="7"/>
  <c r="A1516" i="7"/>
  <c r="A1517" i="7"/>
  <c r="A1518" i="7"/>
  <c r="A1519" i="7"/>
  <c r="A1520" i="7"/>
  <c r="A1521" i="7"/>
  <c r="A1522" i="7"/>
  <c r="A1523" i="7"/>
  <c r="A1524" i="7"/>
  <c r="A1525" i="7"/>
  <c r="A1526" i="7"/>
  <c r="A1527" i="7"/>
  <c r="A1528" i="7"/>
  <c r="A1529" i="7"/>
  <c r="A1530" i="7"/>
  <c r="A1531" i="7"/>
  <c r="A1532" i="7"/>
  <c r="A1533" i="7"/>
  <c r="A1534" i="7"/>
  <c r="A1535" i="7"/>
  <c r="A1536" i="7"/>
  <c r="A1537" i="7"/>
  <c r="A1538" i="7"/>
  <c r="A1539" i="7"/>
  <c r="A1540" i="7"/>
  <c r="A1541" i="7"/>
  <c r="A1542" i="7"/>
  <c r="A1543" i="7"/>
  <c r="A1544" i="7"/>
  <c r="A1545" i="7"/>
  <c r="A1546" i="7"/>
  <c r="A1547" i="7"/>
  <c r="A1548" i="7"/>
  <c r="A1549" i="7"/>
  <c r="A1550" i="7"/>
  <c r="A1551" i="7"/>
  <c r="A1552" i="7"/>
  <c r="A1553" i="7"/>
  <c r="A1554" i="7"/>
  <c r="A1555" i="7"/>
  <c r="A1556" i="7"/>
  <c r="A1557" i="7"/>
  <c r="A1558" i="7"/>
  <c r="A1559" i="7"/>
  <c r="A1560" i="7"/>
  <c r="A1561" i="7"/>
  <c r="A1562" i="7"/>
  <c r="A1563" i="7"/>
  <c r="A1564" i="7"/>
  <c r="A1565" i="7"/>
  <c r="A1566" i="7"/>
  <c r="A1567" i="7"/>
  <c r="A1568" i="7"/>
  <c r="A1569" i="7"/>
  <c r="A1570" i="7"/>
  <c r="A1571" i="7"/>
  <c r="A1572" i="7"/>
  <c r="A1573" i="7"/>
  <c r="A1574" i="7"/>
  <c r="A1575" i="7"/>
  <c r="A1576" i="7"/>
  <c r="A1577" i="7"/>
  <c r="A1578" i="7"/>
  <c r="A1579" i="7"/>
  <c r="A1580" i="7"/>
  <c r="A1581" i="7"/>
  <c r="A1582" i="7"/>
  <c r="A1583" i="7"/>
  <c r="A1584" i="7"/>
  <c r="A1585" i="7"/>
  <c r="A1586" i="7"/>
  <c r="A1587" i="7"/>
  <c r="A1588" i="7"/>
  <c r="A1589" i="7"/>
  <c r="A1590" i="7"/>
  <c r="A1591" i="7"/>
  <c r="A1592" i="7"/>
  <c r="A1593" i="7"/>
  <c r="A1594" i="7"/>
  <c r="A1595" i="7"/>
  <c r="A1596" i="7"/>
  <c r="A1597" i="7"/>
  <c r="A1598" i="7"/>
  <c r="A1599" i="7"/>
  <c r="A1600" i="7"/>
  <c r="A1601" i="7"/>
  <c r="A1602" i="7"/>
  <c r="A1603" i="7"/>
  <c r="A1604" i="7"/>
  <c r="A1605" i="7"/>
  <c r="A1606" i="7"/>
  <c r="A1607" i="7"/>
  <c r="A1608" i="7"/>
  <c r="A1609" i="7"/>
  <c r="A1610" i="7"/>
  <c r="A1611" i="7"/>
  <c r="A1612" i="7"/>
  <c r="A1613" i="7"/>
  <c r="A1614" i="7"/>
  <c r="A1615" i="7"/>
  <c r="A1616" i="7"/>
  <c r="A1617" i="7"/>
  <c r="A1618" i="7"/>
  <c r="A1619" i="7"/>
  <c r="A1620" i="7"/>
  <c r="A1621" i="7"/>
  <c r="A1622" i="7"/>
  <c r="A1623" i="7"/>
  <c r="A1624" i="7"/>
  <c r="A1625" i="7"/>
  <c r="A1626" i="7"/>
  <c r="A1627" i="7"/>
  <c r="A1628" i="7"/>
  <c r="A1629" i="7"/>
  <c r="A1630" i="7"/>
  <c r="A1631" i="7"/>
  <c r="A1632" i="7"/>
  <c r="A1633" i="7"/>
  <c r="A1634" i="7"/>
  <c r="A1635" i="7"/>
  <c r="A1636" i="7"/>
  <c r="A1637" i="7"/>
  <c r="A1638" i="7"/>
  <c r="A1639" i="7"/>
  <c r="A1640" i="7"/>
  <c r="A1641" i="7"/>
  <c r="A1642" i="7"/>
  <c r="A1643" i="7"/>
  <c r="A1644" i="7"/>
  <c r="A1645" i="7"/>
  <c r="A1646" i="7"/>
  <c r="A1647" i="7"/>
  <c r="A1648" i="7"/>
  <c r="A1649" i="7"/>
  <c r="A1650" i="7"/>
  <c r="A1651" i="7"/>
  <c r="A1652" i="7"/>
  <c r="A1653" i="7"/>
  <c r="A1654" i="7"/>
  <c r="A1655" i="7"/>
  <c r="A1656" i="7"/>
  <c r="A1657" i="7"/>
  <c r="A1658" i="7"/>
  <c r="A1659" i="7"/>
  <c r="A1660" i="7"/>
  <c r="A1661" i="7"/>
  <c r="A1662" i="7"/>
  <c r="A1663" i="7"/>
  <c r="A1664" i="7"/>
  <c r="A1665" i="7"/>
  <c r="A1666" i="7"/>
  <c r="A1667" i="7"/>
  <c r="A1668" i="7"/>
  <c r="A1669" i="7"/>
  <c r="A1670" i="7"/>
  <c r="A1671" i="7"/>
  <c r="A1672" i="7"/>
  <c r="A1673" i="7"/>
  <c r="A1674" i="7"/>
  <c r="A1675" i="7"/>
  <c r="A1676" i="7"/>
  <c r="A1677" i="7"/>
  <c r="A1678" i="7"/>
  <c r="A1679" i="7"/>
  <c r="A1680" i="7"/>
  <c r="A1681" i="7"/>
  <c r="A1682" i="7"/>
  <c r="A1683" i="7"/>
  <c r="A1684" i="7"/>
  <c r="A1685" i="7"/>
  <c r="A1686" i="7"/>
  <c r="A1687" i="7"/>
  <c r="A1688" i="7"/>
  <c r="A1689" i="7"/>
  <c r="A1690" i="7"/>
  <c r="A1691" i="7"/>
  <c r="A1692" i="7"/>
  <c r="A1693" i="7"/>
  <c r="A1694" i="7"/>
  <c r="A1695" i="7"/>
  <c r="A1696" i="7"/>
  <c r="A1697" i="7"/>
  <c r="A1698" i="7"/>
  <c r="A1699" i="7"/>
  <c r="A1700" i="7"/>
  <c r="A1701" i="7"/>
  <c r="A1702" i="7"/>
  <c r="A1703" i="7"/>
  <c r="A1704" i="7"/>
  <c r="A1705" i="7"/>
  <c r="A1706" i="7"/>
  <c r="A1707" i="7"/>
  <c r="A1708" i="7"/>
  <c r="A1709" i="7"/>
  <c r="A1710" i="7"/>
  <c r="A1711" i="7"/>
  <c r="A1712" i="7"/>
  <c r="A1713" i="7"/>
  <c r="A1714" i="7"/>
  <c r="A1715" i="7"/>
  <c r="A1716" i="7"/>
  <c r="A1717" i="7"/>
  <c r="A1718" i="7"/>
  <c r="A1719" i="7"/>
  <c r="A1720" i="7"/>
  <c r="A1721" i="7"/>
  <c r="A1722" i="7"/>
  <c r="A1723" i="7"/>
  <c r="A1724" i="7"/>
  <c r="A1725" i="7"/>
  <c r="A1726" i="7"/>
  <c r="A1727" i="7"/>
  <c r="A1728" i="7"/>
  <c r="A1729" i="7"/>
  <c r="A1730" i="7"/>
  <c r="A1731" i="7"/>
  <c r="A1732" i="7"/>
  <c r="A1733" i="7"/>
  <c r="A1734" i="7"/>
  <c r="A1735" i="7"/>
  <c r="A1736" i="7"/>
  <c r="A1737" i="7"/>
  <c r="A1738" i="7"/>
  <c r="A1739" i="7"/>
  <c r="A1740" i="7"/>
  <c r="A1741" i="7"/>
  <c r="A1742" i="7"/>
  <c r="A1743" i="7"/>
  <c r="A1744" i="7"/>
  <c r="A1745" i="7"/>
  <c r="A1746" i="7"/>
  <c r="A1747" i="7"/>
  <c r="A1748" i="7"/>
  <c r="A1749" i="7"/>
  <c r="A1750" i="7"/>
  <c r="A1751" i="7"/>
  <c r="A1752" i="7"/>
  <c r="A1753" i="7"/>
  <c r="A1754" i="7"/>
  <c r="A1755" i="7"/>
  <c r="A1756" i="7"/>
  <c r="A1757" i="7"/>
  <c r="A1758" i="7"/>
  <c r="A1759" i="7"/>
  <c r="A1760" i="7"/>
  <c r="A1761" i="7"/>
  <c r="A1762" i="7"/>
  <c r="A1763" i="7"/>
  <c r="A1764" i="7"/>
  <c r="A1765" i="7"/>
  <c r="A1766" i="7"/>
  <c r="A1767" i="7"/>
  <c r="A1768" i="7"/>
  <c r="A1769" i="7"/>
  <c r="A1770" i="7"/>
  <c r="A1771" i="7"/>
  <c r="A1772" i="7"/>
  <c r="A1773" i="7"/>
  <c r="A1774" i="7"/>
  <c r="A1775" i="7"/>
  <c r="A1776" i="7"/>
  <c r="A1777" i="7"/>
  <c r="A1778" i="7"/>
  <c r="A1779" i="7"/>
  <c r="A1780" i="7"/>
  <c r="A1781" i="7"/>
  <c r="A1782" i="7"/>
  <c r="A1783" i="7"/>
  <c r="A1784" i="7"/>
  <c r="A1785" i="7"/>
  <c r="A1786" i="7"/>
  <c r="A1787" i="7"/>
  <c r="A1788" i="7"/>
  <c r="A1789" i="7"/>
  <c r="A1790" i="7"/>
  <c r="A1791" i="7"/>
  <c r="A1792" i="7"/>
  <c r="A1793" i="7"/>
  <c r="A1794" i="7"/>
  <c r="A1795" i="7"/>
  <c r="A1796" i="7"/>
  <c r="A1797" i="7"/>
  <c r="A1798" i="7"/>
  <c r="A1799" i="7"/>
  <c r="A1800" i="7"/>
  <c r="A1801" i="7"/>
  <c r="A1802" i="7"/>
  <c r="A1803" i="7"/>
  <c r="A1804" i="7"/>
  <c r="A1805" i="7"/>
  <c r="A1806" i="7"/>
  <c r="A1807" i="7"/>
  <c r="A1808" i="7"/>
  <c r="A1809" i="7"/>
  <c r="A1810" i="7"/>
  <c r="A1811" i="7"/>
  <c r="A1812" i="7"/>
  <c r="A1813" i="7"/>
  <c r="A1814" i="7"/>
  <c r="A1815" i="7"/>
  <c r="A1816" i="7"/>
  <c r="A1817" i="7"/>
  <c r="A1818" i="7"/>
  <c r="A1819" i="7"/>
  <c r="A1820" i="7"/>
  <c r="A1821" i="7"/>
  <c r="A1822" i="7"/>
  <c r="A1823" i="7"/>
  <c r="A1824" i="7"/>
  <c r="A1825" i="7"/>
  <c r="A1826" i="7"/>
  <c r="A1827" i="7"/>
  <c r="A1828" i="7"/>
  <c r="A1829" i="7"/>
  <c r="A1830" i="7"/>
  <c r="A1831" i="7"/>
  <c r="A1832" i="7"/>
  <c r="A1833" i="7"/>
  <c r="A1834" i="7"/>
  <c r="A1835" i="7"/>
  <c r="A1836" i="7"/>
  <c r="A1837" i="7"/>
  <c r="A1838" i="7"/>
  <c r="A1839" i="7"/>
  <c r="A1840" i="7"/>
  <c r="A1841" i="7"/>
  <c r="A1842" i="7"/>
  <c r="A1843" i="7"/>
  <c r="A1844" i="7"/>
  <c r="A1845" i="7"/>
  <c r="A1846" i="7"/>
  <c r="A1847" i="7"/>
  <c r="A1848" i="7"/>
  <c r="A1849" i="7"/>
  <c r="A1850" i="7"/>
  <c r="A1851" i="7"/>
  <c r="A1852" i="7"/>
  <c r="A1853" i="7"/>
  <c r="A1854" i="7"/>
  <c r="A1855" i="7"/>
  <c r="A1856" i="7"/>
  <c r="A1857" i="7"/>
  <c r="A1858" i="7"/>
  <c r="A1859" i="7"/>
  <c r="A1860" i="7"/>
  <c r="A1861" i="7"/>
  <c r="A1862" i="7"/>
  <c r="A1863" i="7"/>
  <c r="A1864" i="7"/>
  <c r="A1865" i="7"/>
  <c r="A1866" i="7"/>
  <c r="A1867" i="7"/>
  <c r="A1868" i="7"/>
  <c r="A1869" i="7"/>
  <c r="A1870" i="7"/>
  <c r="A1871" i="7"/>
  <c r="A1872" i="7"/>
  <c r="A1873" i="7"/>
  <c r="A1874" i="7"/>
  <c r="A1875" i="7"/>
  <c r="A1876" i="7"/>
  <c r="A1877" i="7"/>
  <c r="A1878" i="7"/>
  <c r="A1879" i="7"/>
  <c r="A1880" i="7"/>
  <c r="A1881" i="7"/>
  <c r="A1882" i="7"/>
  <c r="A1883" i="7"/>
  <c r="A1884" i="7"/>
  <c r="A1885" i="7"/>
  <c r="A1886" i="7"/>
  <c r="A1887" i="7"/>
  <c r="A1888" i="7"/>
  <c r="A1889" i="7"/>
  <c r="A1890" i="7"/>
  <c r="A1891" i="7"/>
  <c r="A1892" i="7"/>
  <c r="A1893" i="7"/>
  <c r="A1894" i="7"/>
  <c r="A1895" i="7"/>
  <c r="A1896" i="7"/>
  <c r="A1897" i="7"/>
  <c r="A1898" i="7"/>
  <c r="A1899" i="7"/>
  <c r="A1900" i="7"/>
  <c r="A1901" i="7"/>
  <c r="A1902" i="7"/>
  <c r="A1903" i="7"/>
  <c r="A1904" i="7"/>
  <c r="A1905" i="7"/>
  <c r="A1906" i="7"/>
  <c r="A1907" i="7"/>
  <c r="A1908" i="7"/>
  <c r="A1909" i="7"/>
  <c r="A1910" i="7"/>
  <c r="A1911" i="7"/>
  <c r="A1912" i="7"/>
  <c r="A1913" i="7"/>
  <c r="A1914" i="7"/>
  <c r="A1915" i="7"/>
  <c r="A1916" i="7"/>
  <c r="A1917" i="7"/>
  <c r="A1918" i="7"/>
  <c r="A1919" i="7"/>
  <c r="A1920" i="7"/>
  <c r="A1921" i="7"/>
  <c r="A1922" i="7"/>
  <c r="A1923" i="7"/>
  <c r="A1924" i="7"/>
  <c r="A1925" i="7"/>
  <c r="A1926" i="7"/>
  <c r="A1927" i="7"/>
  <c r="A1928" i="7"/>
  <c r="A1929" i="7"/>
  <c r="A1930" i="7"/>
  <c r="A1931" i="7"/>
  <c r="A1932" i="7"/>
  <c r="A1933" i="7"/>
  <c r="A1934" i="7"/>
  <c r="A1935" i="7"/>
  <c r="A1936" i="7"/>
  <c r="A1937" i="7"/>
  <c r="A1938" i="7"/>
  <c r="A1939" i="7"/>
  <c r="A1940" i="7"/>
  <c r="A1941" i="7"/>
  <c r="A1942" i="7"/>
  <c r="A1943" i="7"/>
  <c r="A1944" i="7"/>
  <c r="A1945" i="7"/>
  <c r="A1946" i="7"/>
  <c r="A1947" i="7"/>
  <c r="A1948" i="7"/>
  <c r="A1949" i="7"/>
  <c r="A1950" i="7"/>
  <c r="A1951" i="7"/>
  <c r="A1952" i="7"/>
  <c r="A1953" i="7"/>
  <c r="A1954" i="7"/>
  <c r="A1955" i="7"/>
  <c r="A1956" i="7"/>
  <c r="A1957" i="7"/>
  <c r="A1958" i="7"/>
  <c r="A1959" i="7"/>
  <c r="A1960" i="7"/>
  <c r="A1961" i="7"/>
  <c r="A1962" i="7"/>
  <c r="A1963" i="7"/>
  <c r="A1964" i="7"/>
  <c r="A1965" i="7"/>
  <c r="A1966" i="7"/>
  <c r="A1967" i="7"/>
  <c r="A1968" i="7"/>
  <c r="A1969" i="7"/>
  <c r="A1970" i="7"/>
  <c r="A1971" i="7"/>
  <c r="A1972" i="7"/>
  <c r="A1973" i="7"/>
  <c r="A1974" i="7"/>
  <c r="A1975" i="7"/>
  <c r="A1976" i="7"/>
  <c r="A1977" i="7"/>
  <c r="A1978" i="7"/>
  <c r="A1979" i="7"/>
  <c r="A1980" i="7"/>
  <c r="A1981" i="7"/>
  <c r="A1982" i="7"/>
  <c r="A1983" i="7"/>
  <c r="A1984" i="7"/>
  <c r="A1985" i="7"/>
  <c r="A1986" i="7"/>
  <c r="A1987" i="7"/>
  <c r="A1988" i="7"/>
  <c r="A1989" i="7"/>
  <c r="A1990" i="7"/>
  <c r="A1991" i="7"/>
  <c r="A1992" i="7"/>
  <c r="A1993" i="7"/>
  <c r="A1994" i="7"/>
  <c r="A1995" i="7"/>
  <c r="A1996" i="7"/>
  <c r="A1997" i="7"/>
  <c r="A1998" i="7"/>
  <c r="A1999" i="7"/>
  <c r="A2000" i="7"/>
  <c r="A2001" i="7"/>
  <c r="A2002" i="7"/>
  <c r="A2003" i="7"/>
  <c r="A2004" i="7"/>
  <c r="A2005" i="7"/>
  <c r="A2006" i="7"/>
  <c r="A2007" i="7"/>
  <c r="A2008" i="7"/>
  <c r="A2009" i="7"/>
  <c r="A2010" i="7"/>
  <c r="A2011" i="7"/>
  <c r="A2012" i="7"/>
  <c r="A2013" i="7"/>
  <c r="A2014" i="7"/>
  <c r="A2015" i="7"/>
  <c r="A2016" i="7"/>
  <c r="A2017" i="7"/>
  <c r="A2018" i="7"/>
  <c r="A2019" i="7"/>
  <c r="A2020" i="7"/>
  <c r="A2021" i="7"/>
  <c r="A2022" i="7"/>
  <c r="A2023" i="7"/>
  <c r="A2024" i="7"/>
  <c r="A2025" i="7"/>
  <c r="A2026" i="7"/>
  <c r="A2027" i="7"/>
  <c r="A2028" i="7"/>
  <c r="A2029" i="7"/>
  <c r="A2030" i="7"/>
  <c r="A2031" i="7"/>
  <c r="A2032" i="7"/>
  <c r="A2033" i="7"/>
  <c r="A2034" i="7"/>
  <c r="A2035" i="7"/>
  <c r="A2036" i="7"/>
  <c r="A2037" i="7"/>
  <c r="A2038" i="7"/>
  <c r="A2039" i="7"/>
  <c r="A2040" i="7"/>
  <c r="A2041" i="7"/>
  <c r="A2042" i="7"/>
  <c r="A2043" i="7"/>
  <c r="A2044" i="7"/>
  <c r="A2045" i="7"/>
  <c r="A2046" i="7"/>
  <c r="A2047" i="7"/>
  <c r="A2048" i="7"/>
  <c r="A2049" i="7"/>
  <c r="A2050" i="7"/>
  <c r="A2051" i="7"/>
  <c r="A2052" i="7"/>
  <c r="A2053" i="7"/>
  <c r="A2054" i="7"/>
  <c r="A2055" i="7"/>
  <c r="A2056" i="7"/>
  <c r="A2057" i="7"/>
  <c r="A2058" i="7"/>
  <c r="A2059" i="7"/>
  <c r="A2060" i="7"/>
  <c r="A2061" i="7"/>
  <c r="A2062" i="7"/>
  <c r="A2063" i="7"/>
  <c r="A2064" i="7"/>
  <c r="A2065" i="7"/>
  <c r="A2066" i="7"/>
  <c r="A2067" i="7"/>
  <c r="A2068" i="7"/>
  <c r="A2069" i="7"/>
  <c r="A2070" i="7"/>
  <c r="A2071" i="7"/>
  <c r="A2072" i="7"/>
  <c r="A2073" i="7"/>
  <c r="A2074" i="7"/>
  <c r="A2075" i="7"/>
  <c r="A2076" i="7"/>
  <c r="A2077" i="7"/>
  <c r="A2078" i="7"/>
  <c r="A2079" i="7"/>
  <c r="A2080" i="7"/>
  <c r="A2081" i="7"/>
  <c r="A2082" i="7"/>
  <c r="A2083" i="7"/>
  <c r="A2084" i="7"/>
  <c r="A2085" i="7"/>
  <c r="A2086" i="7"/>
  <c r="A2087" i="7"/>
  <c r="A2088" i="7"/>
  <c r="A2089" i="7"/>
  <c r="A2090" i="7"/>
  <c r="A2091" i="7"/>
  <c r="A2092" i="7"/>
  <c r="A2093" i="7"/>
  <c r="A2094" i="7"/>
  <c r="A2095" i="7"/>
  <c r="A2096" i="7"/>
  <c r="A2097" i="7"/>
  <c r="A2098" i="7"/>
  <c r="A2099" i="7"/>
  <c r="A2100" i="7"/>
  <c r="A2101" i="7"/>
  <c r="A2102" i="7"/>
  <c r="A2103" i="7"/>
  <c r="A2104" i="7"/>
  <c r="A2105" i="7"/>
  <c r="A2106" i="7"/>
  <c r="A2107" i="7"/>
  <c r="A2108" i="7"/>
  <c r="A2109" i="7"/>
  <c r="A2110" i="7"/>
  <c r="A2111" i="7"/>
  <c r="A2112" i="7"/>
  <c r="A2113" i="7"/>
  <c r="A2114" i="7"/>
  <c r="A2115" i="7"/>
  <c r="A2116" i="7"/>
  <c r="A2117" i="7"/>
  <c r="A2118" i="7"/>
  <c r="A2119" i="7"/>
  <c r="A2120" i="7"/>
  <c r="A2121" i="7"/>
  <c r="A2122" i="7"/>
  <c r="A2123" i="7"/>
  <c r="A2124" i="7"/>
  <c r="A2125" i="7"/>
  <c r="A2126" i="7"/>
  <c r="A2127" i="7"/>
  <c r="A2128" i="7"/>
  <c r="A2129" i="7"/>
  <c r="A2130" i="7"/>
  <c r="A2131" i="7"/>
  <c r="A2132" i="7"/>
  <c r="A2133" i="7"/>
  <c r="A2134" i="7"/>
  <c r="A2135" i="7"/>
  <c r="A2136" i="7"/>
  <c r="A2137" i="7"/>
  <c r="A2138" i="7"/>
  <c r="A2139" i="7"/>
  <c r="A2140" i="7"/>
  <c r="A2141" i="7"/>
  <c r="A2142" i="7"/>
  <c r="A2143" i="7"/>
  <c r="A2144" i="7"/>
  <c r="A2145" i="7"/>
  <c r="A2146" i="7"/>
  <c r="A2147" i="7"/>
  <c r="A2148" i="7"/>
  <c r="A2149" i="7"/>
  <c r="A2150" i="7"/>
  <c r="A2151" i="7"/>
  <c r="A2152" i="7"/>
  <c r="A2153" i="7"/>
  <c r="A2154" i="7"/>
  <c r="A2155" i="7"/>
  <c r="A2156" i="7"/>
  <c r="A2157" i="7"/>
  <c r="A2158" i="7"/>
  <c r="A2159" i="7"/>
  <c r="A2160" i="7"/>
  <c r="A2161" i="7"/>
  <c r="A2162" i="7"/>
  <c r="A2163" i="7"/>
  <c r="A2164" i="7"/>
  <c r="A2165" i="7"/>
  <c r="A2166" i="7"/>
  <c r="A2167" i="7"/>
  <c r="A2168" i="7"/>
  <c r="A2169" i="7"/>
  <c r="A2170" i="7"/>
  <c r="A2171" i="7"/>
  <c r="A2172" i="7"/>
  <c r="A2173" i="7"/>
  <c r="A2174" i="7"/>
  <c r="A2175" i="7"/>
  <c r="A2176" i="7"/>
  <c r="A2177" i="7"/>
  <c r="A2178" i="7"/>
  <c r="A2179" i="7"/>
  <c r="A2180" i="7"/>
  <c r="A2181" i="7"/>
  <c r="A2182" i="7"/>
  <c r="A2183" i="7"/>
  <c r="A2184" i="7"/>
  <c r="A2185" i="7"/>
  <c r="A2186" i="7"/>
  <c r="A2187" i="7"/>
  <c r="A2188" i="7"/>
  <c r="A2189" i="7"/>
  <c r="A2190" i="7"/>
  <c r="A2191" i="7"/>
  <c r="A2192" i="7"/>
  <c r="A2193" i="7"/>
  <c r="A2194" i="7"/>
  <c r="A2195" i="7"/>
  <c r="A2196" i="7"/>
  <c r="A2197" i="7"/>
  <c r="A2198" i="7"/>
  <c r="A2199" i="7"/>
  <c r="A2200" i="7"/>
  <c r="A2201" i="7"/>
  <c r="A2202" i="7"/>
  <c r="A2203" i="7"/>
  <c r="A2204" i="7"/>
  <c r="A2205" i="7"/>
  <c r="A2206" i="7"/>
  <c r="A2207" i="7"/>
  <c r="A2208" i="7"/>
  <c r="A2209" i="7"/>
  <c r="A2210" i="7"/>
  <c r="A2211" i="7"/>
  <c r="A2212" i="7"/>
  <c r="A2213" i="7"/>
  <c r="A2214" i="7"/>
  <c r="A2215" i="7"/>
  <c r="A2216" i="7"/>
  <c r="A2217" i="7"/>
  <c r="A2218" i="7"/>
  <c r="A2219" i="7"/>
  <c r="A2220" i="7"/>
  <c r="A2221" i="7"/>
  <c r="A2222" i="7"/>
  <c r="A2223" i="7"/>
  <c r="A2224" i="7"/>
  <c r="A2225" i="7"/>
  <c r="A2226" i="7"/>
  <c r="A2227" i="7"/>
  <c r="A2228" i="7"/>
  <c r="A2229" i="7"/>
  <c r="A2230" i="7"/>
  <c r="A2231" i="7"/>
  <c r="A2232" i="7"/>
  <c r="A2233" i="7"/>
  <c r="A2234" i="7"/>
  <c r="A2235" i="7"/>
  <c r="A2236" i="7"/>
  <c r="A2237" i="7"/>
  <c r="A2238" i="7"/>
  <c r="A2239" i="7"/>
  <c r="A2240" i="7"/>
  <c r="A2241" i="7"/>
  <c r="A2242" i="7"/>
  <c r="A2243" i="7"/>
  <c r="A2244" i="7"/>
  <c r="A2245" i="7"/>
  <c r="A2246" i="7"/>
  <c r="A2247" i="7"/>
  <c r="A2248" i="7"/>
  <c r="A2249" i="7"/>
  <c r="A2250" i="7"/>
  <c r="A2251" i="7"/>
  <c r="A2252" i="7"/>
  <c r="A2253" i="7"/>
  <c r="A2254" i="7"/>
  <c r="A2255" i="7"/>
  <c r="A2256" i="7"/>
  <c r="A2257" i="7"/>
  <c r="A2258" i="7"/>
  <c r="A2259" i="7"/>
  <c r="A2260" i="7"/>
  <c r="A2261" i="7"/>
  <c r="A2262" i="7"/>
  <c r="A2263" i="7"/>
  <c r="A2264" i="7"/>
  <c r="A2265" i="7"/>
  <c r="A2266" i="7"/>
  <c r="A2267" i="7"/>
  <c r="A2268" i="7"/>
  <c r="A2269" i="7"/>
  <c r="A2270" i="7"/>
  <c r="A2271" i="7"/>
  <c r="A2272" i="7"/>
  <c r="A2273" i="7"/>
  <c r="A2274" i="7"/>
  <c r="A2275" i="7"/>
  <c r="A2276" i="7"/>
  <c r="A2277" i="7"/>
  <c r="A2278" i="7"/>
  <c r="A2279" i="7"/>
  <c r="A2280" i="7"/>
  <c r="A2281" i="7"/>
  <c r="A2282" i="7"/>
  <c r="A2283" i="7"/>
  <c r="A2284" i="7"/>
  <c r="A2285" i="7"/>
  <c r="A2286" i="7"/>
  <c r="A2287" i="7"/>
  <c r="A2288" i="7"/>
  <c r="A2289" i="7"/>
  <c r="A2290" i="7"/>
  <c r="A2291" i="7"/>
  <c r="A2292" i="7"/>
  <c r="A2293" i="7"/>
  <c r="A2294" i="7"/>
  <c r="A2295" i="7"/>
  <c r="A2296" i="7"/>
  <c r="A2297" i="7"/>
  <c r="A2298" i="7"/>
  <c r="A2299" i="7"/>
  <c r="A2300" i="7"/>
  <c r="A2301" i="7"/>
  <c r="A2302" i="7"/>
  <c r="A2303" i="7"/>
  <c r="A2304" i="7"/>
  <c r="A2305" i="7"/>
  <c r="A2306" i="7"/>
  <c r="A2307" i="7"/>
  <c r="A2308" i="7"/>
  <c r="A2309" i="7"/>
  <c r="A2310" i="7"/>
  <c r="A2311" i="7"/>
  <c r="A2312" i="7"/>
  <c r="A2313" i="7"/>
  <c r="A2314" i="7"/>
  <c r="A2315" i="7"/>
  <c r="A2316" i="7"/>
  <c r="A2317" i="7"/>
  <c r="A2318" i="7"/>
  <c r="A2319" i="7"/>
  <c r="A2320" i="7"/>
  <c r="A2321" i="7"/>
  <c r="A2322" i="7"/>
  <c r="A2323" i="7"/>
  <c r="A2324" i="7"/>
  <c r="A2325" i="7"/>
  <c r="A2326" i="7"/>
  <c r="A2327" i="7"/>
  <c r="A2328" i="7"/>
  <c r="A2329" i="7"/>
  <c r="A2330" i="7"/>
  <c r="A2331" i="7"/>
  <c r="A2332" i="7"/>
  <c r="A2333" i="7"/>
  <c r="A2334" i="7"/>
  <c r="A2335" i="7"/>
  <c r="A2336" i="7"/>
  <c r="A2337" i="7"/>
  <c r="A2338" i="7"/>
  <c r="A2339" i="7"/>
  <c r="A2340" i="7"/>
  <c r="A2341" i="7"/>
  <c r="A2342" i="7"/>
  <c r="A2343" i="7"/>
  <c r="A2344" i="7"/>
  <c r="A2345" i="7"/>
  <c r="A2346" i="7"/>
  <c r="A2347" i="7"/>
  <c r="A2348" i="7"/>
  <c r="A2349" i="7"/>
  <c r="A2350" i="7"/>
  <c r="A2351" i="7"/>
  <c r="A2352" i="7"/>
  <c r="A2353" i="7"/>
  <c r="A2354" i="7"/>
  <c r="A2355" i="7"/>
  <c r="A2356" i="7"/>
  <c r="A2357" i="7"/>
  <c r="A2358" i="7"/>
  <c r="A2359" i="7"/>
  <c r="A2360" i="7"/>
  <c r="A2361" i="7"/>
  <c r="A2362" i="7"/>
  <c r="A2363" i="7"/>
  <c r="A2364" i="7"/>
  <c r="A2365" i="7"/>
  <c r="A2366" i="7"/>
  <c r="A2367" i="7"/>
  <c r="A2368" i="7"/>
  <c r="A2369" i="7"/>
  <c r="A2370" i="7"/>
  <c r="A2371" i="7"/>
  <c r="A2372" i="7"/>
  <c r="A2373" i="7"/>
  <c r="A2374" i="7"/>
  <c r="A2375" i="7"/>
  <c r="A2376" i="7"/>
  <c r="A2377" i="7"/>
  <c r="A2378" i="7"/>
  <c r="A2379" i="7"/>
  <c r="A2380" i="7"/>
  <c r="A2381" i="7"/>
  <c r="A2382" i="7"/>
  <c r="A2383" i="7"/>
  <c r="A2384" i="7"/>
  <c r="A2385" i="7"/>
  <c r="A2386" i="7"/>
  <c r="A2387" i="7"/>
  <c r="A2388" i="7"/>
  <c r="A2389" i="7"/>
  <c r="A2390" i="7"/>
  <c r="A2391" i="7"/>
  <c r="A2392" i="7"/>
  <c r="A2393" i="7"/>
  <c r="A2394" i="7"/>
  <c r="A2395" i="7"/>
  <c r="A2396" i="7"/>
  <c r="A2397" i="7"/>
  <c r="A2398" i="7"/>
  <c r="A2399" i="7"/>
  <c r="A2400" i="7"/>
  <c r="A2401" i="7"/>
  <c r="A2402" i="7"/>
  <c r="A2403" i="7"/>
  <c r="A2404" i="7"/>
  <c r="A2405" i="7"/>
  <c r="A2406" i="7"/>
  <c r="A2407" i="7"/>
  <c r="A2408" i="7"/>
  <c r="A2409" i="7"/>
  <c r="A2410" i="7"/>
  <c r="A2411" i="7"/>
  <c r="A2412" i="7"/>
  <c r="A2413" i="7"/>
  <c r="A2414" i="7"/>
  <c r="A2415" i="7"/>
  <c r="A2416" i="7"/>
  <c r="A2417" i="7"/>
  <c r="A2418" i="7"/>
  <c r="A2419" i="7"/>
  <c r="A2420" i="7"/>
  <c r="A2421" i="7"/>
  <c r="A2422" i="7"/>
  <c r="A2423" i="7"/>
  <c r="A2424" i="7"/>
  <c r="A2425" i="7"/>
  <c r="A2426" i="7"/>
  <c r="A2427" i="7"/>
  <c r="A2428" i="7"/>
  <c r="A2429" i="7"/>
  <c r="A2430" i="7"/>
  <c r="A2431" i="7"/>
  <c r="A2432" i="7"/>
  <c r="A2433" i="7"/>
  <c r="A2434" i="7"/>
  <c r="A2435" i="7"/>
  <c r="A2436" i="7"/>
  <c r="A2437" i="7"/>
  <c r="A2438" i="7"/>
  <c r="A2439" i="7"/>
  <c r="A2440" i="7"/>
  <c r="A2441" i="7"/>
  <c r="A2442" i="7"/>
  <c r="A2443" i="7"/>
  <c r="A2444" i="7"/>
  <c r="A2445" i="7"/>
  <c r="A2446" i="7"/>
  <c r="A2447" i="7"/>
  <c r="A2448" i="7"/>
  <c r="A2449" i="7"/>
  <c r="A2450" i="7"/>
  <c r="A2451" i="7"/>
  <c r="A2452" i="7"/>
  <c r="A2453" i="7"/>
  <c r="A2454" i="7"/>
  <c r="A2455" i="7"/>
  <c r="A2456" i="7"/>
  <c r="A2457" i="7"/>
  <c r="A2458" i="7"/>
  <c r="A2459" i="7"/>
  <c r="A2460" i="7"/>
  <c r="A2461" i="7"/>
  <c r="A2462" i="7"/>
  <c r="A2463" i="7"/>
  <c r="A2464" i="7"/>
  <c r="A2465" i="7"/>
  <c r="A2466" i="7"/>
  <c r="A2467" i="7"/>
  <c r="A2468" i="7"/>
  <c r="A2469" i="7"/>
  <c r="A2470" i="7"/>
  <c r="A2471" i="7"/>
  <c r="A2472" i="7"/>
  <c r="A2473" i="7"/>
  <c r="A2474" i="7"/>
  <c r="A2475" i="7"/>
  <c r="A2476" i="7"/>
  <c r="A2477" i="7"/>
  <c r="A2478" i="7"/>
  <c r="A2479" i="7"/>
  <c r="A2480" i="7"/>
  <c r="A2481" i="7"/>
  <c r="A2482" i="7"/>
  <c r="A2483" i="7"/>
  <c r="A2484" i="7"/>
  <c r="A2485" i="7"/>
  <c r="A2486" i="7"/>
  <c r="A2487" i="7"/>
  <c r="A2488" i="7"/>
  <c r="A2489" i="7"/>
  <c r="A2490" i="7"/>
  <c r="A2491" i="7"/>
  <c r="A2492" i="7"/>
  <c r="A2493" i="7"/>
  <c r="A2494" i="7"/>
  <c r="A2495" i="7"/>
  <c r="A2496" i="7"/>
  <c r="A2497" i="7"/>
  <c r="A2498" i="7"/>
  <c r="A2499" i="7"/>
  <c r="A2500" i="7"/>
  <c r="A2501" i="7"/>
  <c r="A2502" i="7"/>
  <c r="A2503" i="7"/>
  <c r="A2504" i="7"/>
  <c r="A2505" i="7"/>
  <c r="A2506" i="7"/>
  <c r="A2507" i="7"/>
  <c r="A2508" i="7"/>
  <c r="A2509" i="7"/>
  <c r="A2510" i="7"/>
  <c r="A2511" i="7"/>
  <c r="A2512" i="7"/>
  <c r="A2513" i="7"/>
  <c r="A2514" i="7"/>
  <c r="A2515" i="7"/>
  <c r="A2516" i="7"/>
  <c r="A2517" i="7"/>
  <c r="A2518" i="7"/>
  <c r="A2519" i="7"/>
  <c r="A2520" i="7"/>
  <c r="A2521" i="7"/>
  <c r="A2522" i="7"/>
  <c r="A2523" i="7"/>
  <c r="A2524" i="7"/>
  <c r="A2525" i="7"/>
  <c r="A2526" i="7"/>
  <c r="A2527" i="7"/>
  <c r="A2528" i="7"/>
  <c r="A2529" i="7"/>
  <c r="A2530" i="7"/>
  <c r="A2531" i="7"/>
  <c r="A2532" i="7"/>
  <c r="A2533" i="7"/>
  <c r="A2534" i="7"/>
  <c r="A2535" i="7"/>
  <c r="A2536" i="7"/>
  <c r="A2537" i="7"/>
  <c r="A2538" i="7"/>
  <c r="A2539" i="7"/>
  <c r="A2540" i="7"/>
  <c r="A2541" i="7"/>
  <c r="A2542" i="7"/>
  <c r="A2543" i="7"/>
  <c r="A2544" i="7"/>
  <c r="A2545" i="7"/>
  <c r="A2546" i="7"/>
  <c r="A2547" i="7"/>
  <c r="A2548" i="7"/>
  <c r="A2549" i="7"/>
  <c r="A2550" i="7"/>
  <c r="A2551" i="7"/>
  <c r="A2552" i="7"/>
  <c r="A2553" i="7"/>
  <c r="A2554" i="7"/>
  <c r="A2555" i="7"/>
  <c r="A2556" i="7"/>
  <c r="A2557" i="7"/>
  <c r="A2558" i="7"/>
  <c r="A2559" i="7"/>
  <c r="A2560" i="7"/>
  <c r="A2561" i="7"/>
  <c r="A2562" i="7"/>
  <c r="A2563" i="7"/>
  <c r="A2564" i="7"/>
  <c r="A2565" i="7"/>
  <c r="A2566" i="7"/>
  <c r="A2567" i="7"/>
  <c r="A2568" i="7"/>
  <c r="A2569" i="7"/>
  <c r="A2570" i="7"/>
  <c r="A2571" i="7"/>
  <c r="A2572" i="7"/>
  <c r="A2573" i="7"/>
  <c r="A2574" i="7"/>
  <c r="A2575" i="7"/>
  <c r="A2576" i="7"/>
  <c r="A2577" i="7"/>
  <c r="A2578" i="7"/>
  <c r="A2579" i="7"/>
  <c r="A2580" i="7"/>
  <c r="A2581" i="7"/>
  <c r="A2582" i="7"/>
  <c r="A2583" i="7"/>
  <c r="A2584" i="7"/>
  <c r="A2585" i="7"/>
  <c r="A2586" i="7"/>
  <c r="A2587" i="7"/>
  <c r="A2588" i="7"/>
  <c r="A2589" i="7"/>
  <c r="A2590" i="7"/>
  <c r="A2591" i="7"/>
  <c r="A2592" i="7"/>
  <c r="A2593" i="7"/>
  <c r="A2594" i="7"/>
  <c r="A2595" i="7"/>
  <c r="A2596" i="7"/>
  <c r="A2597" i="7"/>
  <c r="A2598" i="7"/>
  <c r="A2599" i="7"/>
  <c r="A2600" i="7"/>
  <c r="A2601" i="7"/>
  <c r="A2602" i="7"/>
  <c r="A2603" i="7"/>
  <c r="A2604" i="7"/>
  <c r="A2605" i="7"/>
  <c r="A2606" i="7"/>
  <c r="A2607" i="7"/>
  <c r="A2608" i="7"/>
  <c r="A2609" i="7"/>
  <c r="A2610" i="7"/>
  <c r="A2611" i="7"/>
  <c r="A2612" i="7"/>
  <c r="A2613" i="7"/>
  <c r="A2614" i="7"/>
  <c r="A2615" i="7"/>
  <c r="A2616" i="7"/>
  <c r="A2617" i="7"/>
  <c r="A2618" i="7"/>
  <c r="A2619" i="7"/>
  <c r="A2620" i="7"/>
  <c r="A2621" i="7"/>
  <c r="A2622" i="7"/>
  <c r="A2623" i="7"/>
  <c r="A2624" i="7"/>
  <c r="A2625" i="7"/>
  <c r="A2626" i="7"/>
  <c r="A2627" i="7"/>
  <c r="A2628" i="7"/>
  <c r="A2629" i="7"/>
  <c r="A2630" i="7"/>
  <c r="A2631" i="7"/>
  <c r="A2632" i="7"/>
  <c r="A2633" i="7"/>
  <c r="A2634" i="7"/>
  <c r="A2635" i="7"/>
  <c r="A2636" i="7"/>
  <c r="A2637" i="7"/>
  <c r="A2638" i="7"/>
  <c r="A2639" i="7"/>
  <c r="A2640" i="7"/>
  <c r="A2641" i="7"/>
  <c r="A2642" i="7"/>
  <c r="A2643" i="7"/>
  <c r="A2644" i="7"/>
  <c r="A2645" i="7"/>
  <c r="A2646" i="7"/>
  <c r="A2647" i="7"/>
  <c r="A2648" i="7"/>
  <c r="A2649" i="7"/>
  <c r="A2650" i="7"/>
  <c r="A2651" i="7"/>
  <c r="A2652" i="7"/>
  <c r="A2653" i="7"/>
  <c r="A2654" i="7"/>
  <c r="A2655" i="7"/>
  <c r="A2656" i="7"/>
  <c r="A2657" i="7"/>
  <c r="A2658" i="7"/>
  <c r="A2659" i="7"/>
  <c r="A2660" i="7"/>
  <c r="A2661" i="7"/>
  <c r="A2662" i="7"/>
  <c r="A2663" i="7"/>
  <c r="A2664" i="7"/>
  <c r="A2665" i="7"/>
  <c r="A2666" i="7"/>
  <c r="A2667" i="7"/>
  <c r="A2668" i="7"/>
  <c r="A2669" i="7"/>
  <c r="A2670" i="7"/>
  <c r="A2671" i="7"/>
  <c r="A2672" i="7"/>
  <c r="A2673" i="7"/>
  <c r="A2674" i="7"/>
  <c r="A2675" i="7"/>
  <c r="A2676" i="7"/>
  <c r="A2677" i="7"/>
  <c r="A2678" i="7"/>
  <c r="A2679" i="7"/>
  <c r="A2680" i="7"/>
  <c r="A2681" i="7"/>
  <c r="A2682" i="7"/>
  <c r="A2683" i="7"/>
  <c r="A2684" i="7"/>
  <c r="A2685" i="7"/>
  <c r="A2686" i="7"/>
  <c r="A2687" i="7"/>
  <c r="A2688" i="7"/>
  <c r="A2689" i="7"/>
  <c r="A2690" i="7"/>
  <c r="A2691" i="7"/>
  <c r="A2692" i="7"/>
  <c r="A2693" i="7"/>
  <c r="A2694" i="7"/>
  <c r="A2695" i="7"/>
  <c r="A2696" i="7"/>
  <c r="A2697" i="7"/>
  <c r="A2698" i="7"/>
  <c r="A2699" i="7"/>
  <c r="A2700" i="7"/>
  <c r="A2701" i="7"/>
  <c r="A2702" i="7"/>
  <c r="A2703" i="7"/>
  <c r="A2704" i="7"/>
  <c r="A2705" i="7"/>
  <c r="A2706" i="7"/>
  <c r="A2707" i="7"/>
  <c r="A2708" i="7"/>
  <c r="A2709" i="7"/>
  <c r="A2710" i="7"/>
  <c r="A2711" i="7"/>
  <c r="A2712" i="7"/>
  <c r="A2713" i="7"/>
  <c r="A2714" i="7"/>
  <c r="A2715" i="7"/>
  <c r="A2716" i="7"/>
  <c r="A2717" i="7"/>
  <c r="A2718" i="7"/>
  <c r="A2719" i="7"/>
  <c r="A2720" i="7"/>
  <c r="A2721" i="7"/>
  <c r="A2722" i="7"/>
  <c r="A2723" i="7"/>
  <c r="A2724" i="7"/>
  <c r="A2725" i="7"/>
  <c r="A2726" i="7"/>
  <c r="A2727" i="7"/>
  <c r="A2728" i="7"/>
  <c r="A2729" i="7"/>
  <c r="A2730" i="7"/>
  <c r="A2731" i="7"/>
  <c r="A2732" i="7"/>
  <c r="A2733" i="7"/>
  <c r="A2734" i="7"/>
  <c r="A2735" i="7"/>
  <c r="A2736" i="7"/>
  <c r="A2737" i="7"/>
  <c r="A2738" i="7"/>
  <c r="A2739" i="7"/>
  <c r="A2740" i="7"/>
  <c r="A2741" i="7"/>
  <c r="A2742" i="7"/>
  <c r="A2743" i="7"/>
  <c r="A2744" i="7"/>
  <c r="A2745" i="7"/>
  <c r="A2746" i="7"/>
  <c r="A2747" i="7"/>
  <c r="A2748" i="7"/>
  <c r="A2749" i="7"/>
  <c r="A2750" i="7"/>
  <c r="A2751" i="7"/>
  <c r="A2752" i="7"/>
  <c r="A2753" i="7"/>
  <c r="A2754" i="7"/>
  <c r="A2755" i="7"/>
  <c r="A2756" i="7"/>
  <c r="A2757" i="7"/>
  <c r="A2758" i="7"/>
  <c r="A2759" i="7"/>
  <c r="A2760" i="7"/>
  <c r="A2761" i="7"/>
  <c r="A2762" i="7"/>
  <c r="A2763" i="7"/>
  <c r="A2764" i="7"/>
  <c r="A2765" i="7"/>
  <c r="A2766" i="7"/>
  <c r="A2767" i="7"/>
  <c r="A2768" i="7"/>
  <c r="A2769" i="7"/>
  <c r="A2770" i="7"/>
  <c r="A2771" i="7"/>
  <c r="A2772" i="7"/>
  <c r="A2773" i="7"/>
  <c r="A2774" i="7"/>
  <c r="A2775" i="7"/>
  <c r="A2776" i="7"/>
  <c r="A2777" i="7"/>
  <c r="A2778" i="7"/>
  <c r="A2779" i="7"/>
  <c r="A2780" i="7"/>
  <c r="A2781" i="7"/>
  <c r="A2782" i="7"/>
  <c r="A2783" i="7"/>
  <c r="A2784" i="7"/>
  <c r="A2785" i="7"/>
  <c r="A2786" i="7"/>
  <c r="A2787" i="7"/>
  <c r="A2788" i="7"/>
  <c r="A2789" i="7"/>
  <c r="A2790" i="7"/>
  <c r="A2791" i="7"/>
  <c r="A2792" i="7"/>
  <c r="A2793" i="7"/>
  <c r="A2794" i="7"/>
  <c r="A2795" i="7"/>
  <c r="A2796" i="7"/>
  <c r="A2797" i="7"/>
  <c r="A2798" i="7"/>
  <c r="A2799" i="7"/>
  <c r="A2800" i="7"/>
  <c r="A2801" i="7"/>
  <c r="A2802" i="7"/>
  <c r="A2803" i="7"/>
  <c r="A2804" i="7"/>
  <c r="A2805" i="7"/>
  <c r="A2806" i="7"/>
  <c r="A2807" i="7"/>
  <c r="A2808" i="7"/>
  <c r="A2809" i="7"/>
  <c r="A2810" i="7"/>
  <c r="A2811" i="7"/>
  <c r="A2812" i="7"/>
  <c r="A2813" i="7"/>
  <c r="A2814" i="7"/>
  <c r="A2815" i="7"/>
  <c r="A2816" i="7"/>
  <c r="A2817" i="7"/>
  <c r="A2818" i="7"/>
  <c r="A2819" i="7"/>
  <c r="A2820" i="7"/>
  <c r="A2821" i="7"/>
  <c r="A2822" i="7"/>
  <c r="A2823" i="7"/>
  <c r="A2824" i="7"/>
  <c r="A2825" i="7"/>
  <c r="A2826" i="7"/>
  <c r="A2827" i="7"/>
  <c r="A2828" i="7"/>
  <c r="A2829" i="7"/>
  <c r="A2830" i="7"/>
  <c r="A2831" i="7"/>
  <c r="A2832" i="7"/>
  <c r="A2833" i="7"/>
  <c r="A2834" i="7"/>
  <c r="A2835" i="7"/>
  <c r="A2836" i="7"/>
  <c r="A2837" i="7"/>
  <c r="A2838" i="7"/>
  <c r="A2839" i="7"/>
  <c r="A2840" i="7"/>
  <c r="A2841" i="7"/>
  <c r="A2842" i="7"/>
  <c r="A2843" i="7"/>
  <c r="A2844" i="7"/>
  <c r="A2845" i="7"/>
  <c r="A2846" i="7"/>
  <c r="A2847" i="7"/>
  <c r="A2848" i="7"/>
  <c r="A2849" i="7"/>
  <c r="A2850" i="7"/>
  <c r="A2851" i="7"/>
  <c r="A2852" i="7"/>
  <c r="A2853" i="7"/>
  <c r="A2854" i="7"/>
  <c r="A2855" i="7"/>
  <c r="A2856" i="7"/>
  <c r="A2857" i="7"/>
  <c r="A2858" i="7"/>
  <c r="A2859" i="7"/>
  <c r="A2860" i="7"/>
  <c r="A2861" i="7"/>
  <c r="A2862" i="7"/>
  <c r="A2863" i="7"/>
  <c r="A2864" i="7"/>
  <c r="A2865" i="7"/>
  <c r="A2866" i="7"/>
  <c r="A2867" i="7"/>
  <c r="A2868" i="7"/>
  <c r="A2869" i="7"/>
  <c r="A2870" i="7"/>
  <c r="A2871" i="7"/>
  <c r="A2872" i="7"/>
  <c r="A2873" i="7"/>
  <c r="A2874" i="7"/>
  <c r="A2875" i="7"/>
  <c r="A2876" i="7"/>
  <c r="A2877" i="7"/>
  <c r="A2878" i="7"/>
  <c r="A2879" i="7"/>
  <c r="A2880" i="7"/>
  <c r="A2881" i="7"/>
  <c r="A2882" i="7"/>
  <c r="A2883" i="7"/>
  <c r="A2884" i="7"/>
  <c r="A2885" i="7"/>
  <c r="A2886" i="7"/>
  <c r="A2887" i="7"/>
  <c r="A2888" i="7"/>
  <c r="A2889" i="7"/>
  <c r="A2890" i="7"/>
  <c r="A2891" i="7"/>
  <c r="A2892" i="7"/>
  <c r="A2893" i="7"/>
  <c r="A2894" i="7"/>
  <c r="A2895" i="7"/>
  <c r="A2896" i="7"/>
  <c r="A2897" i="7"/>
  <c r="A2898" i="7"/>
  <c r="A2899" i="7"/>
  <c r="A2900" i="7"/>
  <c r="A2901" i="7"/>
  <c r="A2902" i="7"/>
  <c r="A2903" i="7"/>
  <c r="A2904" i="7"/>
  <c r="A2905" i="7"/>
  <c r="A2906" i="7"/>
  <c r="A2907" i="7"/>
  <c r="A2908" i="7"/>
  <c r="A2909" i="7"/>
  <c r="A2910" i="7"/>
  <c r="A2911" i="7"/>
  <c r="A2912" i="7"/>
  <c r="A2913" i="7"/>
  <c r="A2914" i="7"/>
  <c r="A2915" i="7"/>
  <c r="A2916" i="7"/>
  <c r="A2917" i="7"/>
  <c r="A2918" i="7"/>
  <c r="A2919" i="7"/>
  <c r="A2920" i="7"/>
  <c r="A2921" i="7"/>
  <c r="A2922" i="7"/>
  <c r="A2923" i="7"/>
  <c r="A2924" i="7"/>
  <c r="A2925" i="7"/>
  <c r="A2926" i="7"/>
  <c r="A2927" i="7"/>
  <c r="A2928" i="7"/>
  <c r="A2929" i="7"/>
  <c r="A2930" i="7"/>
  <c r="A2931" i="7"/>
  <c r="A2932" i="7"/>
  <c r="A2933" i="7"/>
  <c r="A2934" i="7"/>
  <c r="A2935" i="7"/>
  <c r="A2936" i="7"/>
  <c r="A2937" i="7"/>
  <c r="A2938" i="7"/>
  <c r="A2939" i="7"/>
  <c r="A2940" i="7"/>
  <c r="A2941" i="7"/>
  <c r="A2942" i="7"/>
  <c r="A2943" i="7"/>
  <c r="A2944" i="7"/>
  <c r="A2945" i="7"/>
  <c r="A2946" i="7"/>
  <c r="A2947" i="7"/>
  <c r="A2948" i="7"/>
  <c r="A2949" i="7"/>
  <c r="A2950" i="7"/>
  <c r="A2951" i="7"/>
  <c r="A2952" i="7"/>
  <c r="A2953" i="7"/>
  <c r="A2954" i="7"/>
  <c r="A2955" i="7"/>
  <c r="A2956" i="7"/>
  <c r="A2957" i="7"/>
  <c r="A2958" i="7"/>
  <c r="A2959" i="7"/>
  <c r="A2960" i="7"/>
  <c r="A2961" i="7"/>
  <c r="A2962" i="7"/>
  <c r="A2963" i="7"/>
  <c r="A2964" i="7"/>
  <c r="A2965" i="7"/>
  <c r="A2966" i="7"/>
  <c r="A2967" i="7"/>
  <c r="A2968" i="7"/>
  <c r="A2969" i="7"/>
  <c r="A2970" i="7"/>
  <c r="A2971" i="7"/>
  <c r="A2972" i="7"/>
  <c r="A2973" i="7"/>
  <c r="A2974" i="7"/>
  <c r="A2975" i="7"/>
  <c r="A2976" i="7"/>
  <c r="A2977" i="7"/>
  <c r="A2978" i="7"/>
  <c r="A2979" i="7"/>
  <c r="A2980" i="7"/>
  <c r="A2981" i="7"/>
  <c r="A2982" i="7"/>
  <c r="A2983" i="7"/>
  <c r="A2984" i="7"/>
  <c r="A2985" i="7"/>
  <c r="A2986" i="7"/>
  <c r="A2987" i="7"/>
  <c r="A2988" i="7"/>
  <c r="A2989" i="7"/>
  <c r="A2990" i="7"/>
  <c r="A2991" i="7"/>
  <c r="A2992" i="7"/>
  <c r="A2993" i="7"/>
  <c r="A2994" i="7"/>
  <c r="A2995" i="7"/>
  <c r="A2996" i="7"/>
  <c r="A2997" i="7"/>
  <c r="A2998" i="7"/>
  <c r="A2999" i="7"/>
  <c r="A3000" i="7"/>
  <c r="A3001" i="7"/>
  <c r="A3002" i="7"/>
  <c r="A3003" i="7"/>
  <c r="A3004" i="7"/>
  <c r="A3005" i="7"/>
  <c r="A3006" i="7"/>
  <c r="A3007" i="7"/>
  <c r="A3008" i="7"/>
  <c r="A3009" i="7"/>
  <c r="A3010" i="7"/>
  <c r="A3011" i="7"/>
  <c r="A3012" i="7"/>
  <c r="A3013" i="7"/>
  <c r="A3014" i="7"/>
  <c r="A3015" i="7"/>
  <c r="A3016" i="7"/>
  <c r="A3017" i="7"/>
  <c r="A3018" i="7"/>
  <c r="A3019" i="7"/>
  <c r="A3020" i="7"/>
  <c r="A3021" i="7"/>
  <c r="A3022" i="7"/>
  <c r="A3023" i="7"/>
  <c r="A3024" i="7"/>
  <c r="A3025" i="7"/>
  <c r="A3026" i="7"/>
  <c r="A3027" i="7"/>
  <c r="A3028" i="7"/>
  <c r="A3029" i="7"/>
  <c r="A3030" i="7"/>
  <c r="A3031" i="7"/>
  <c r="A3032" i="7"/>
  <c r="A3033" i="7"/>
  <c r="A3034" i="7"/>
  <c r="A3035" i="7"/>
  <c r="A3036" i="7"/>
  <c r="A3037" i="7"/>
  <c r="A3038" i="7"/>
  <c r="A3039" i="7"/>
  <c r="A3040" i="7"/>
  <c r="A3041" i="7"/>
  <c r="A3042" i="7"/>
  <c r="A3043" i="7"/>
  <c r="A3044" i="7"/>
  <c r="A3045" i="7"/>
  <c r="A3046" i="7"/>
  <c r="A3047" i="7"/>
  <c r="A3048" i="7"/>
  <c r="A3049" i="7"/>
  <c r="A3050" i="7"/>
  <c r="A3051" i="7"/>
  <c r="A3052" i="7"/>
  <c r="A3053" i="7"/>
  <c r="A3054" i="7"/>
  <c r="A3055" i="7"/>
  <c r="A3056" i="7"/>
  <c r="A3057" i="7"/>
  <c r="A3058" i="7"/>
  <c r="A3059" i="7"/>
  <c r="A3060" i="7"/>
  <c r="A3061" i="7"/>
  <c r="A3062" i="7"/>
  <c r="A3063" i="7"/>
  <c r="A3064" i="7"/>
  <c r="A3065" i="7"/>
  <c r="A3066" i="7"/>
  <c r="A3067" i="7"/>
  <c r="A3068" i="7"/>
  <c r="A3069" i="7"/>
  <c r="A3070" i="7"/>
  <c r="A3071" i="7"/>
  <c r="A3072" i="7"/>
  <c r="A3073" i="7"/>
  <c r="A3074" i="7"/>
  <c r="A3075" i="7"/>
  <c r="A3076" i="7"/>
  <c r="A3077" i="7"/>
  <c r="A3078" i="7"/>
  <c r="A3079" i="7"/>
  <c r="A3080" i="7"/>
  <c r="A3081" i="7"/>
  <c r="A3082" i="7"/>
  <c r="A3083" i="7"/>
  <c r="A3084" i="7"/>
  <c r="A3085" i="7"/>
  <c r="A3086" i="7"/>
  <c r="A3087" i="7"/>
  <c r="A3088" i="7"/>
  <c r="A3089" i="7"/>
  <c r="A3090" i="7"/>
  <c r="A3091" i="7"/>
  <c r="A3092" i="7"/>
  <c r="A3093" i="7"/>
  <c r="A3094" i="7"/>
  <c r="A3095" i="7"/>
  <c r="A3096" i="7"/>
  <c r="A3097" i="7"/>
  <c r="A3098" i="7"/>
  <c r="A3099" i="7"/>
  <c r="A3100" i="7"/>
  <c r="A3101" i="7"/>
  <c r="A3102" i="7"/>
  <c r="A3103" i="7"/>
  <c r="A3104" i="7"/>
  <c r="A3105" i="7"/>
  <c r="A3106" i="7"/>
  <c r="A3107" i="7"/>
  <c r="A3108" i="7"/>
  <c r="A3109" i="7"/>
  <c r="A3110" i="7"/>
  <c r="A3111" i="7"/>
  <c r="A3112" i="7"/>
  <c r="A3113" i="7"/>
  <c r="A3114" i="7"/>
  <c r="A3115" i="7"/>
  <c r="A3116" i="7"/>
  <c r="A3117" i="7"/>
  <c r="A3118" i="7"/>
  <c r="A3119" i="7"/>
  <c r="A3120" i="7"/>
  <c r="A3121" i="7"/>
  <c r="A3122" i="7"/>
  <c r="A3123" i="7"/>
  <c r="A3124" i="7"/>
  <c r="A3125" i="7"/>
  <c r="A3126" i="7"/>
  <c r="A3127" i="7"/>
  <c r="A3128" i="7"/>
  <c r="A3129" i="7"/>
  <c r="A3130" i="7"/>
  <c r="A3131" i="7"/>
  <c r="A3132" i="7"/>
  <c r="A3133" i="7"/>
  <c r="A3134" i="7"/>
  <c r="A3135" i="7"/>
  <c r="A3136" i="7"/>
  <c r="A3137" i="7"/>
  <c r="A3138" i="7"/>
  <c r="A3139" i="7"/>
  <c r="A3140" i="7"/>
  <c r="A3141" i="7"/>
  <c r="A3142" i="7"/>
  <c r="A3143" i="7"/>
  <c r="A3144" i="7"/>
  <c r="A3145" i="7"/>
  <c r="A3146" i="7"/>
  <c r="A3147" i="7"/>
  <c r="A3148" i="7"/>
  <c r="A3149" i="7"/>
  <c r="A3150" i="7"/>
  <c r="A3151" i="7"/>
  <c r="A3152" i="7"/>
  <c r="A3153" i="7"/>
  <c r="A3154" i="7"/>
  <c r="A3155" i="7"/>
  <c r="A3156" i="7"/>
  <c r="A3157" i="7"/>
  <c r="A3158" i="7"/>
  <c r="A3159" i="7"/>
  <c r="A3160" i="7"/>
  <c r="A3161" i="7"/>
  <c r="A3162" i="7"/>
  <c r="A3163" i="7"/>
  <c r="A3164" i="7"/>
  <c r="A3165" i="7"/>
  <c r="A3166" i="7"/>
  <c r="A3167" i="7"/>
  <c r="A3168" i="7"/>
  <c r="A3169" i="7"/>
  <c r="A3170" i="7"/>
  <c r="A3171" i="7"/>
  <c r="A3172" i="7"/>
  <c r="A3173" i="7"/>
  <c r="A3174" i="7"/>
  <c r="A3175" i="7"/>
  <c r="A3176" i="7"/>
  <c r="A3177" i="7"/>
  <c r="A3178" i="7"/>
  <c r="A3179" i="7"/>
  <c r="A3180" i="7"/>
  <c r="A3181" i="7"/>
  <c r="A3182" i="7"/>
  <c r="A3183" i="7"/>
  <c r="A3184" i="7"/>
  <c r="A3185" i="7"/>
  <c r="A3186" i="7"/>
  <c r="A3187" i="7"/>
  <c r="A3188" i="7"/>
  <c r="A3189" i="7"/>
  <c r="A3190" i="7"/>
  <c r="A3191" i="7"/>
  <c r="A3192" i="7"/>
  <c r="A3193" i="7"/>
  <c r="A3194" i="7"/>
  <c r="A3195" i="7"/>
  <c r="A3196" i="7"/>
  <c r="A3197" i="7"/>
  <c r="A3198" i="7"/>
  <c r="A3199" i="7"/>
  <c r="A3200" i="7"/>
  <c r="A3201" i="7"/>
  <c r="A3202" i="7"/>
  <c r="A3203" i="7"/>
  <c r="A3204" i="7"/>
  <c r="A3205" i="7"/>
  <c r="A3206" i="7"/>
  <c r="A3207" i="7"/>
  <c r="A3208" i="7"/>
  <c r="A3209" i="7"/>
  <c r="A3210" i="7"/>
  <c r="A3211" i="7"/>
  <c r="A3212" i="7"/>
  <c r="A3213" i="7"/>
  <c r="A3214" i="7"/>
  <c r="A3215" i="7"/>
  <c r="A3216" i="7"/>
  <c r="A3217" i="7"/>
  <c r="A3218" i="7"/>
  <c r="A3219" i="7"/>
  <c r="A3220" i="7"/>
  <c r="A3221" i="7"/>
  <c r="A3222" i="7"/>
  <c r="A3223" i="7"/>
  <c r="A3224" i="7"/>
  <c r="A3225" i="7"/>
  <c r="A3226" i="7"/>
  <c r="A3227" i="7"/>
  <c r="A3228" i="7"/>
  <c r="A3229" i="7"/>
  <c r="A3230" i="7"/>
  <c r="A3231" i="7"/>
  <c r="A3232" i="7"/>
  <c r="A3233" i="7"/>
  <c r="A3234" i="7"/>
  <c r="A3235" i="7"/>
  <c r="A3236" i="7"/>
  <c r="A3237" i="7"/>
  <c r="A3238" i="7"/>
  <c r="A3239" i="7"/>
  <c r="A3240" i="7"/>
  <c r="A3241" i="7"/>
  <c r="A3242" i="7"/>
  <c r="A3243" i="7"/>
  <c r="A3244" i="7"/>
  <c r="A3245" i="7"/>
  <c r="A3246" i="7"/>
  <c r="A3247" i="7"/>
  <c r="A3248" i="7"/>
  <c r="A3249" i="7"/>
  <c r="A3250" i="7"/>
  <c r="A3251" i="7"/>
  <c r="A3252" i="7"/>
  <c r="A3253" i="7"/>
  <c r="A3254" i="7"/>
  <c r="A3255" i="7"/>
  <c r="A3256" i="7"/>
  <c r="A3257" i="7"/>
  <c r="A3258" i="7"/>
  <c r="A3259" i="7"/>
  <c r="A3260" i="7"/>
  <c r="A3261" i="7"/>
  <c r="A3262" i="7"/>
  <c r="A3263" i="7"/>
  <c r="A3264" i="7"/>
  <c r="A3265" i="7"/>
  <c r="A3266" i="7"/>
  <c r="A3267" i="7"/>
  <c r="A3268" i="7"/>
  <c r="A3269" i="7"/>
  <c r="A3270" i="7"/>
  <c r="A3271" i="7"/>
  <c r="A3272" i="7"/>
  <c r="A3273" i="7"/>
  <c r="A3274" i="7"/>
  <c r="A3275" i="7"/>
  <c r="A3276" i="7"/>
  <c r="A3277" i="7"/>
  <c r="A3278" i="7"/>
  <c r="A3279" i="7"/>
  <c r="A3280" i="7"/>
  <c r="A3281" i="7"/>
  <c r="A3282" i="7"/>
  <c r="A3283" i="7"/>
  <c r="A3284" i="7"/>
  <c r="A3285" i="7"/>
  <c r="A3286" i="7"/>
  <c r="A3287" i="7"/>
  <c r="A3288" i="7"/>
  <c r="A3289" i="7"/>
  <c r="A3290" i="7"/>
  <c r="A3291" i="7"/>
  <c r="A3292" i="7"/>
  <c r="A3293" i="7"/>
  <c r="A3294" i="7"/>
  <c r="A3295" i="7"/>
  <c r="A3296" i="7"/>
  <c r="A3297" i="7"/>
  <c r="A3298" i="7"/>
  <c r="A3299" i="7"/>
  <c r="A3300" i="7"/>
  <c r="A3301" i="7"/>
  <c r="A3302" i="7"/>
  <c r="A3303" i="7"/>
  <c r="A3304" i="7"/>
  <c r="A3305" i="7"/>
  <c r="A3306" i="7"/>
  <c r="A3307" i="7"/>
  <c r="A3308" i="7"/>
  <c r="A3309" i="7"/>
  <c r="A3310" i="7"/>
  <c r="A3311" i="7"/>
  <c r="A3312" i="7"/>
  <c r="A3313" i="7"/>
  <c r="A3314" i="7"/>
  <c r="A3315" i="7"/>
  <c r="A3316" i="7"/>
  <c r="A3317" i="7"/>
  <c r="A3318" i="7"/>
  <c r="A3319" i="7"/>
  <c r="A3320" i="7"/>
  <c r="A3321" i="7"/>
  <c r="A3322" i="7"/>
  <c r="A3323" i="7"/>
  <c r="A3324" i="7"/>
  <c r="A3325" i="7"/>
  <c r="A3326" i="7"/>
  <c r="A3327" i="7"/>
  <c r="A3328" i="7"/>
  <c r="A3329" i="7"/>
  <c r="A3330" i="7"/>
  <c r="A3331" i="7"/>
  <c r="A3332" i="7"/>
  <c r="A3333" i="7"/>
  <c r="A3334" i="7"/>
  <c r="A3335" i="7"/>
  <c r="A3336" i="7"/>
  <c r="A3337" i="7"/>
  <c r="A3338" i="7"/>
  <c r="A3339" i="7"/>
  <c r="A3340" i="7"/>
  <c r="A3341" i="7"/>
  <c r="A3342" i="7"/>
  <c r="A3343" i="7"/>
  <c r="A3344" i="7"/>
  <c r="A3345" i="7"/>
  <c r="A3346" i="7"/>
  <c r="A3347" i="7"/>
  <c r="A3348" i="7"/>
  <c r="A3349" i="7"/>
  <c r="A3350" i="7"/>
  <c r="A3351" i="7"/>
  <c r="A3352" i="7"/>
  <c r="A3353" i="7"/>
  <c r="A3354" i="7"/>
  <c r="A3355" i="7"/>
  <c r="A3356" i="7"/>
  <c r="A3357" i="7"/>
  <c r="A3358" i="7"/>
  <c r="A3359" i="7"/>
  <c r="A3360" i="7"/>
  <c r="A3361" i="7"/>
  <c r="A3362" i="7"/>
  <c r="A3363" i="7"/>
  <c r="A3364" i="7"/>
  <c r="A3365" i="7"/>
  <c r="A3366" i="7"/>
  <c r="A3367" i="7"/>
  <c r="A3368" i="7"/>
  <c r="A3369" i="7"/>
  <c r="A3370" i="7"/>
  <c r="A3371" i="7"/>
  <c r="A3372" i="7"/>
  <c r="A3373" i="7"/>
  <c r="A3374" i="7"/>
  <c r="A3375" i="7"/>
  <c r="A3376" i="7"/>
  <c r="A3377" i="7"/>
  <c r="A3378" i="7"/>
  <c r="A3379" i="7"/>
  <c r="A3380" i="7"/>
  <c r="A3381" i="7"/>
  <c r="A3382" i="7"/>
  <c r="A3383" i="7"/>
  <c r="A3384" i="7"/>
  <c r="A3385" i="7"/>
  <c r="A3386" i="7"/>
  <c r="A3387" i="7"/>
  <c r="A3388" i="7"/>
  <c r="A3389" i="7"/>
  <c r="A3390" i="7"/>
  <c r="A3391" i="7"/>
  <c r="A3392" i="7"/>
  <c r="A3393" i="7"/>
  <c r="A3394" i="7"/>
  <c r="A3395" i="7"/>
  <c r="A3396" i="7"/>
  <c r="A3397" i="7"/>
  <c r="A3398" i="7"/>
  <c r="A3399" i="7"/>
  <c r="A3400" i="7"/>
  <c r="A3401" i="7"/>
  <c r="A3402" i="7"/>
  <c r="A3403" i="7"/>
  <c r="A3404" i="7"/>
  <c r="A3405" i="7"/>
  <c r="A3406" i="7"/>
  <c r="A3407" i="7"/>
  <c r="A3408" i="7"/>
  <c r="A3409" i="7"/>
  <c r="A3410" i="7"/>
  <c r="A3411" i="7"/>
  <c r="A3412" i="7"/>
  <c r="A3413" i="7"/>
  <c r="A3414" i="7"/>
  <c r="A3415" i="7"/>
  <c r="A3416" i="7"/>
  <c r="A3417" i="7"/>
  <c r="A3418" i="7"/>
  <c r="A3419" i="7"/>
  <c r="A3420" i="7"/>
  <c r="A3421" i="7"/>
  <c r="A3422" i="7"/>
  <c r="A3423" i="7"/>
  <c r="A3424" i="7"/>
  <c r="A3425" i="7"/>
  <c r="A3426" i="7"/>
  <c r="A3427" i="7"/>
  <c r="A3428" i="7"/>
  <c r="A3429" i="7"/>
  <c r="A3430" i="7"/>
  <c r="A3431" i="7"/>
  <c r="A3432" i="7"/>
  <c r="A3433" i="7"/>
  <c r="A3434" i="7"/>
  <c r="A3435" i="7"/>
  <c r="A3436" i="7"/>
  <c r="A3437" i="7"/>
  <c r="A3438" i="7"/>
  <c r="A3439" i="7"/>
  <c r="A3440" i="7"/>
  <c r="A3441" i="7"/>
  <c r="A3442" i="7"/>
  <c r="A3443" i="7"/>
  <c r="A3444" i="7"/>
  <c r="A3445" i="7"/>
  <c r="A3446" i="7"/>
  <c r="A3447" i="7"/>
  <c r="A3448" i="7"/>
  <c r="A3449" i="7"/>
  <c r="A3450" i="7"/>
  <c r="A3451" i="7"/>
  <c r="A3452" i="7"/>
  <c r="A3453" i="7"/>
  <c r="A3454" i="7"/>
  <c r="A3455" i="7"/>
  <c r="A3456" i="7"/>
  <c r="A3457" i="7"/>
  <c r="A3458" i="7"/>
  <c r="A3459" i="7"/>
  <c r="A3460" i="7"/>
  <c r="A3461" i="7"/>
  <c r="A3462" i="7"/>
  <c r="A3463" i="7"/>
  <c r="A3464" i="7"/>
  <c r="A3465" i="7"/>
  <c r="A3466" i="7"/>
  <c r="A3467" i="7"/>
  <c r="A3468" i="7"/>
  <c r="A3469" i="7"/>
  <c r="A3470" i="7"/>
  <c r="A3471" i="7"/>
  <c r="A3472" i="7"/>
  <c r="A3473" i="7"/>
  <c r="A3474" i="7"/>
  <c r="A3475" i="7"/>
  <c r="A3476" i="7"/>
  <c r="A3477" i="7"/>
  <c r="A3478" i="7"/>
  <c r="A3479" i="7"/>
  <c r="A3480" i="7"/>
  <c r="A3481" i="7"/>
  <c r="A3482" i="7"/>
  <c r="A3483" i="7"/>
  <c r="A3484" i="7"/>
  <c r="A3485" i="7"/>
  <c r="A3486" i="7"/>
  <c r="A3487" i="7"/>
  <c r="A3488" i="7"/>
  <c r="A3489" i="7"/>
  <c r="A3490" i="7"/>
  <c r="A3491" i="7"/>
  <c r="A3492" i="7"/>
  <c r="A3493" i="7"/>
  <c r="A3494" i="7"/>
  <c r="A3495" i="7"/>
  <c r="A3496" i="7"/>
  <c r="A3497" i="7"/>
  <c r="A3498" i="7"/>
  <c r="A3499" i="7"/>
  <c r="A3500" i="7"/>
  <c r="A3501" i="7"/>
  <c r="A3502" i="7"/>
  <c r="A3503" i="7"/>
  <c r="A3504" i="7"/>
  <c r="A3505" i="7"/>
  <c r="A3506" i="7"/>
  <c r="A3507" i="7"/>
  <c r="A3508" i="7"/>
  <c r="A3509" i="7"/>
  <c r="A3510" i="7"/>
  <c r="A3511" i="7"/>
  <c r="A3512" i="7"/>
  <c r="A3513" i="7"/>
  <c r="A3514" i="7"/>
  <c r="A3515" i="7"/>
  <c r="A3516" i="7"/>
  <c r="A3517" i="7"/>
  <c r="A3518" i="7"/>
  <c r="A3519" i="7"/>
  <c r="A3520" i="7"/>
  <c r="A3521" i="7"/>
  <c r="A3522" i="7"/>
  <c r="A3523" i="7"/>
  <c r="A3524" i="7"/>
  <c r="A3525" i="7"/>
  <c r="A3526" i="7"/>
  <c r="A3527" i="7"/>
  <c r="A3528" i="7"/>
  <c r="A3529" i="7"/>
  <c r="A3530" i="7"/>
  <c r="A3531" i="7"/>
  <c r="A3532" i="7"/>
  <c r="A3533" i="7"/>
  <c r="A3534" i="7"/>
  <c r="A3535" i="7"/>
  <c r="A3536" i="7"/>
  <c r="A3537" i="7"/>
  <c r="A3538" i="7"/>
  <c r="A3539" i="7"/>
  <c r="A3540" i="7"/>
  <c r="A3541" i="7"/>
  <c r="A3542" i="7"/>
  <c r="A3543" i="7"/>
  <c r="A3544" i="7"/>
  <c r="A3545" i="7"/>
  <c r="A3546" i="7"/>
  <c r="A3547" i="7"/>
  <c r="A3548" i="7"/>
  <c r="A3549" i="7"/>
  <c r="A3550" i="7"/>
  <c r="A3551" i="7"/>
  <c r="A3552" i="7"/>
  <c r="A3553" i="7"/>
  <c r="A3554" i="7"/>
  <c r="A3555" i="7"/>
  <c r="A3556" i="7"/>
  <c r="A3557" i="7"/>
  <c r="A3558" i="7"/>
  <c r="A3559" i="7"/>
  <c r="A3560" i="7"/>
  <c r="A3561" i="7"/>
  <c r="A3562" i="7"/>
  <c r="A3563" i="7"/>
  <c r="A3564" i="7"/>
  <c r="A3565" i="7"/>
  <c r="A3566" i="7"/>
  <c r="A3567" i="7"/>
  <c r="A3568" i="7"/>
  <c r="A3569" i="7"/>
  <c r="A3570" i="7"/>
  <c r="A3571" i="7"/>
  <c r="A3572" i="7"/>
  <c r="A3573" i="7"/>
  <c r="A3574" i="7"/>
  <c r="A3575" i="7"/>
  <c r="A3576" i="7"/>
  <c r="A3577" i="7"/>
  <c r="A3578" i="7"/>
  <c r="A3579" i="7"/>
  <c r="A3580" i="7"/>
  <c r="A3581" i="7"/>
  <c r="A3582" i="7"/>
  <c r="A3583" i="7"/>
  <c r="A3584" i="7"/>
  <c r="A3585" i="7"/>
  <c r="A3586" i="7"/>
  <c r="A3587" i="7"/>
  <c r="A3588" i="7"/>
  <c r="A3589" i="7"/>
  <c r="A3590" i="7"/>
  <c r="A3591" i="7"/>
  <c r="A3592" i="7"/>
  <c r="A3593" i="7"/>
  <c r="A3594" i="7"/>
  <c r="A3595" i="7"/>
  <c r="A3596" i="7"/>
  <c r="A3597" i="7"/>
  <c r="A3598" i="7"/>
  <c r="A3599" i="7"/>
  <c r="A3600" i="7"/>
  <c r="A3601" i="7"/>
  <c r="A3602" i="7"/>
  <c r="A3603" i="7"/>
  <c r="A3604" i="7"/>
  <c r="A3605" i="7"/>
  <c r="A3606" i="7"/>
  <c r="A3607" i="7"/>
  <c r="A3608" i="7"/>
  <c r="A3609" i="7"/>
  <c r="A3610" i="7"/>
  <c r="A3611" i="7"/>
  <c r="A3612" i="7"/>
  <c r="A3613" i="7"/>
  <c r="A3614" i="7"/>
  <c r="A3615" i="7"/>
  <c r="A3616" i="7"/>
  <c r="A3617" i="7"/>
  <c r="A3618" i="7"/>
  <c r="A3619" i="7"/>
  <c r="A3620" i="7"/>
  <c r="A3621" i="7"/>
  <c r="A3622" i="7"/>
  <c r="A3623" i="7"/>
  <c r="A3624" i="7"/>
  <c r="A3625" i="7"/>
  <c r="A3626" i="7"/>
  <c r="A3627" i="7"/>
  <c r="A3628" i="7"/>
  <c r="A3629" i="7"/>
  <c r="A3630" i="7"/>
  <c r="A3631" i="7"/>
  <c r="A3632" i="7"/>
  <c r="A3633" i="7"/>
  <c r="A3634" i="7"/>
  <c r="A3635" i="7"/>
  <c r="A3636" i="7"/>
  <c r="A3637" i="7"/>
  <c r="A3638" i="7"/>
  <c r="A3639" i="7"/>
  <c r="A3640" i="7"/>
  <c r="A3641" i="7"/>
  <c r="A3642" i="7"/>
  <c r="A3643" i="7"/>
  <c r="A3644" i="7"/>
  <c r="A3645" i="7"/>
  <c r="A3646" i="7"/>
  <c r="A3647" i="7"/>
  <c r="A3648" i="7"/>
  <c r="A3649" i="7"/>
  <c r="A3650" i="7"/>
  <c r="A3651" i="7"/>
  <c r="A3652" i="7"/>
  <c r="A3653" i="7"/>
  <c r="A3654" i="7"/>
  <c r="A3655" i="7"/>
  <c r="A3656" i="7"/>
  <c r="A3657" i="7"/>
  <c r="A3658" i="7"/>
  <c r="A3659" i="7"/>
  <c r="A3660" i="7"/>
  <c r="A3661" i="7"/>
  <c r="A3662" i="7"/>
  <c r="A3663" i="7"/>
  <c r="A3664" i="7"/>
  <c r="A3665" i="7"/>
  <c r="A3666" i="7"/>
  <c r="A3667" i="7"/>
  <c r="A3668" i="7"/>
  <c r="A3669" i="7"/>
  <c r="A3670" i="7"/>
  <c r="A3671" i="7"/>
  <c r="A3672" i="7"/>
  <c r="A3673" i="7"/>
  <c r="A3674" i="7"/>
  <c r="A3675" i="7"/>
  <c r="A3676" i="7"/>
  <c r="A3677" i="7"/>
  <c r="A3678" i="7"/>
  <c r="A3679" i="7"/>
  <c r="A3680" i="7"/>
  <c r="A3681" i="7"/>
  <c r="A3682" i="7"/>
  <c r="A3683" i="7"/>
  <c r="A3684" i="7"/>
  <c r="A3685" i="7"/>
  <c r="A3686" i="7"/>
  <c r="A3687" i="7"/>
  <c r="A3688" i="7"/>
  <c r="A3689" i="7"/>
  <c r="A3690" i="7"/>
  <c r="A3691" i="7"/>
  <c r="A3692" i="7"/>
  <c r="A3693" i="7"/>
  <c r="A3694" i="7"/>
  <c r="A3695" i="7"/>
  <c r="A3696" i="7"/>
  <c r="A3697" i="7"/>
  <c r="A3698" i="7"/>
  <c r="A3699" i="7"/>
  <c r="A3700" i="7"/>
  <c r="A3701" i="7"/>
  <c r="A3702" i="7"/>
  <c r="A3703" i="7"/>
  <c r="A3704" i="7"/>
  <c r="A3705" i="7"/>
  <c r="A3706" i="7"/>
  <c r="A3707" i="7"/>
  <c r="A3708" i="7"/>
  <c r="A3709" i="7"/>
  <c r="A3710" i="7"/>
  <c r="A3711" i="7"/>
  <c r="A3712" i="7"/>
  <c r="A3713" i="7"/>
  <c r="A3714" i="7"/>
  <c r="A3715" i="7"/>
  <c r="A3716" i="7"/>
  <c r="A3717" i="7"/>
  <c r="A3718" i="7"/>
  <c r="A3719" i="7"/>
  <c r="A3720" i="7"/>
  <c r="A3721" i="7"/>
  <c r="A3722" i="7"/>
  <c r="A3723" i="7"/>
  <c r="A3724" i="7"/>
  <c r="A3725" i="7"/>
  <c r="A3726" i="7"/>
  <c r="A3727" i="7"/>
  <c r="A3728" i="7"/>
  <c r="A3729" i="7"/>
  <c r="A3730" i="7"/>
  <c r="A3731" i="7"/>
  <c r="A3732" i="7"/>
  <c r="A3733" i="7"/>
  <c r="A3734" i="7"/>
  <c r="A3735" i="7"/>
  <c r="A3736" i="7"/>
  <c r="A3737" i="7"/>
  <c r="A3738" i="7"/>
  <c r="A3739" i="7"/>
  <c r="A3740" i="7"/>
  <c r="A3741" i="7"/>
  <c r="A3742" i="7"/>
  <c r="A3743" i="7"/>
  <c r="A3744" i="7"/>
  <c r="A3745" i="7"/>
  <c r="A3746" i="7"/>
  <c r="A3747" i="7"/>
  <c r="A3748" i="7"/>
  <c r="A3749" i="7"/>
  <c r="A3750" i="7"/>
  <c r="A3751" i="7"/>
  <c r="A3752" i="7"/>
  <c r="A3753" i="7"/>
  <c r="A3754" i="7"/>
  <c r="A3755" i="7"/>
  <c r="A3756" i="7"/>
  <c r="A3757" i="7"/>
  <c r="A3758" i="7"/>
  <c r="A3759" i="7"/>
  <c r="A3760" i="7"/>
  <c r="A3761" i="7"/>
  <c r="A3762" i="7"/>
  <c r="A3763" i="7"/>
  <c r="A3764" i="7"/>
  <c r="A3765" i="7"/>
  <c r="A3766" i="7"/>
  <c r="A3767" i="7"/>
  <c r="A3768" i="7"/>
  <c r="A3769" i="7"/>
  <c r="A3770" i="7"/>
  <c r="A3771" i="7"/>
  <c r="A3772" i="7"/>
  <c r="A3773" i="7"/>
  <c r="A3774" i="7"/>
  <c r="A3775" i="7"/>
  <c r="A3776" i="7"/>
  <c r="A3777" i="7"/>
  <c r="A3778" i="7"/>
  <c r="A3779" i="7"/>
  <c r="A3780" i="7"/>
  <c r="A3781" i="7"/>
  <c r="A3782" i="7"/>
  <c r="A3783" i="7"/>
  <c r="A3784" i="7"/>
  <c r="A3785" i="7"/>
  <c r="A3786" i="7"/>
  <c r="A3787" i="7"/>
  <c r="A3788" i="7"/>
  <c r="A3789" i="7"/>
  <c r="A3790" i="7"/>
  <c r="A3791" i="7"/>
  <c r="A3792" i="7"/>
  <c r="A3793" i="7"/>
  <c r="A3794" i="7"/>
  <c r="A3795" i="7"/>
  <c r="A3796" i="7"/>
  <c r="A3797" i="7"/>
  <c r="A3798" i="7"/>
  <c r="A3799" i="7"/>
  <c r="A3800" i="7"/>
  <c r="A3801" i="7"/>
  <c r="A3802" i="7"/>
  <c r="A3803" i="7"/>
  <c r="A3804" i="7"/>
  <c r="A3805" i="7"/>
  <c r="A3806" i="7"/>
  <c r="A3807" i="7"/>
  <c r="A3808" i="7"/>
  <c r="A3809" i="7"/>
  <c r="A3810" i="7"/>
  <c r="A3811" i="7"/>
  <c r="A3812" i="7"/>
  <c r="A3813" i="7"/>
  <c r="A3814" i="7"/>
  <c r="A3815" i="7"/>
  <c r="A3816" i="7"/>
  <c r="A3817" i="7"/>
  <c r="A3818" i="7"/>
  <c r="A3819" i="7"/>
  <c r="A3820" i="7"/>
  <c r="A3821" i="7"/>
  <c r="A3822" i="7"/>
  <c r="A3823" i="7"/>
  <c r="A3824" i="7"/>
  <c r="A3825" i="7"/>
  <c r="A3826" i="7"/>
  <c r="A3827" i="7"/>
  <c r="A3828" i="7"/>
  <c r="A3829" i="7"/>
  <c r="A3830" i="7"/>
  <c r="A3831" i="7"/>
  <c r="A3832" i="7"/>
  <c r="A3833" i="7"/>
  <c r="A3834" i="7"/>
  <c r="A3835" i="7"/>
  <c r="A3836" i="7"/>
  <c r="A3837" i="7"/>
  <c r="A3838" i="7"/>
  <c r="A3839" i="7"/>
  <c r="A3840" i="7"/>
  <c r="A3841" i="7"/>
  <c r="A3842" i="7"/>
  <c r="A3843" i="7"/>
  <c r="A3844" i="7"/>
  <c r="A3845" i="7"/>
  <c r="A3846" i="7"/>
  <c r="A3847" i="7"/>
  <c r="A3848" i="7"/>
  <c r="A3849" i="7"/>
  <c r="A3850" i="7"/>
  <c r="A3851" i="7"/>
  <c r="A3852" i="7"/>
  <c r="A3853" i="7"/>
  <c r="A3854" i="7"/>
  <c r="A3855" i="7"/>
  <c r="A3856" i="7"/>
  <c r="A3857" i="7"/>
  <c r="A3858" i="7"/>
  <c r="A3859" i="7"/>
  <c r="A3860" i="7"/>
  <c r="A3861" i="7"/>
  <c r="A3862" i="7"/>
  <c r="A3863" i="7"/>
  <c r="A3864" i="7"/>
  <c r="A3865" i="7"/>
  <c r="A3866" i="7"/>
  <c r="A3867" i="7"/>
  <c r="A3868" i="7"/>
  <c r="A3869" i="7"/>
  <c r="A3870" i="7"/>
  <c r="A3871" i="7"/>
  <c r="A3872" i="7"/>
  <c r="A3873" i="7"/>
  <c r="A3874" i="7"/>
  <c r="A3875" i="7"/>
  <c r="A3876" i="7"/>
  <c r="A3877" i="7"/>
  <c r="A3878" i="7"/>
  <c r="A3879" i="7"/>
  <c r="A3880" i="7"/>
  <c r="A3881" i="7"/>
  <c r="A3882" i="7"/>
  <c r="A3883" i="7"/>
  <c r="A3884" i="7"/>
  <c r="A3885" i="7"/>
  <c r="A3886" i="7"/>
  <c r="A3887" i="7"/>
  <c r="A3888" i="7"/>
  <c r="A3889" i="7"/>
  <c r="A3890" i="7"/>
  <c r="A3891" i="7"/>
  <c r="A3892" i="7"/>
  <c r="A3893" i="7"/>
  <c r="A3894" i="7"/>
  <c r="A3895" i="7"/>
  <c r="A3896" i="7"/>
  <c r="A3897" i="7"/>
  <c r="A3898" i="7"/>
  <c r="A3899" i="7"/>
  <c r="A3900" i="7"/>
  <c r="A3901" i="7"/>
  <c r="A3902" i="7"/>
  <c r="A3903" i="7"/>
  <c r="A3904" i="7"/>
  <c r="A3905" i="7"/>
  <c r="A3906" i="7"/>
  <c r="A3907" i="7"/>
  <c r="A3908" i="7"/>
  <c r="A3909" i="7"/>
  <c r="A3910" i="7"/>
  <c r="A3911" i="7"/>
  <c r="A3912" i="7"/>
  <c r="A3913" i="7"/>
  <c r="A3914" i="7"/>
  <c r="A3915" i="7"/>
  <c r="A3916" i="7"/>
  <c r="A3917" i="7"/>
  <c r="A3918" i="7"/>
  <c r="A3919" i="7"/>
  <c r="A3920" i="7"/>
  <c r="A3921" i="7"/>
  <c r="A3922" i="7"/>
  <c r="A3923" i="7"/>
  <c r="A3924" i="7"/>
  <c r="A3925" i="7"/>
  <c r="A3926" i="7"/>
  <c r="A3927" i="7"/>
  <c r="A3928" i="7"/>
  <c r="A3929" i="7"/>
  <c r="A3930" i="7"/>
  <c r="A3931" i="7"/>
  <c r="A3932" i="7"/>
  <c r="A3933" i="7"/>
  <c r="A3934" i="7"/>
  <c r="A3935" i="7"/>
  <c r="A3936" i="7"/>
  <c r="A3937" i="7"/>
  <c r="A3938" i="7"/>
  <c r="A3939" i="7"/>
  <c r="A3940" i="7"/>
  <c r="A3941" i="7"/>
  <c r="A3942" i="7"/>
  <c r="A3943" i="7"/>
  <c r="A3944" i="7"/>
  <c r="A3945" i="7"/>
  <c r="A3946" i="7"/>
  <c r="A3947" i="7"/>
  <c r="A3948" i="7"/>
  <c r="A3949" i="7"/>
  <c r="A3950" i="7"/>
  <c r="A3951" i="7"/>
  <c r="A3952" i="7"/>
  <c r="A3953" i="7"/>
  <c r="A3954" i="7"/>
  <c r="A3955" i="7"/>
  <c r="A3956" i="7"/>
  <c r="A3957" i="7"/>
  <c r="A3958" i="7"/>
  <c r="A3959" i="7"/>
  <c r="A3960" i="7"/>
  <c r="A3961" i="7"/>
  <c r="A3962" i="7"/>
  <c r="A3963" i="7"/>
  <c r="A3964" i="7"/>
  <c r="A3965" i="7"/>
  <c r="A3966" i="7"/>
  <c r="A3967" i="7"/>
  <c r="A3968" i="7"/>
  <c r="A3969" i="7"/>
  <c r="A3970" i="7"/>
  <c r="A3971" i="7"/>
  <c r="A3972" i="7"/>
  <c r="A3973" i="7"/>
  <c r="A3974" i="7"/>
  <c r="A3975" i="7"/>
  <c r="A3976" i="7"/>
  <c r="A3977" i="7"/>
  <c r="A3978" i="7"/>
  <c r="A3979" i="7"/>
  <c r="A3980" i="7"/>
  <c r="A3981" i="7"/>
  <c r="A3982" i="7"/>
  <c r="A3983" i="7"/>
  <c r="A3984" i="7"/>
  <c r="A3985" i="7"/>
  <c r="A3986" i="7"/>
  <c r="A3987" i="7"/>
  <c r="A3988" i="7"/>
  <c r="A3989" i="7"/>
  <c r="A3990" i="7"/>
  <c r="A3991" i="7"/>
  <c r="A3992" i="7"/>
  <c r="A3993" i="7"/>
  <c r="A3994" i="7"/>
  <c r="A3995" i="7"/>
  <c r="A3996" i="7"/>
  <c r="A3997" i="7"/>
  <c r="A3998" i="7"/>
  <c r="A3999" i="7"/>
  <c r="A4000" i="7"/>
  <c r="A4001" i="7"/>
  <c r="A4002" i="7"/>
  <c r="A4003" i="7"/>
  <c r="A4004" i="7"/>
  <c r="A4005" i="7"/>
  <c r="A4006" i="7"/>
  <c r="A4007" i="7"/>
  <c r="A4008" i="7"/>
  <c r="A4009" i="7"/>
  <c r="A4010" i="7"/>
  <c r="A4011" i="7"/>
  <c r="A4012" i="7"/>
  <c r="A4013" i="7"/>
  <c r="A4014" i="7"/>
  <c r="A4015" i="7"/>
  <c r="A4016" i="7"/>
  <c r="A4017" i="7"/>
  <c r="A4018" i="7"/>
  <c r="A4019" i="7"/>
  <c r="A4020" i="7"/>
  <c r="A4021" i="7"/>
  <c r="A4022" i="7"/>
  <c r="A4023" i="7"/>
  <c r="A4024" i="7"/>
  <c r="A4025" i="7"/>
  <c r="A4026" i="7"/>
  <c r="A4027" i="7"/>
  <c r="A4028" i="7"/>
  <c r="A4029" i="7"/>
  <c r="A4030" i="7"/>
  <c r="A4031" i="7"/>
  <c r="A4032" i="7"/>
  <c r="A4033" i="7"/>
  <c r="A4034" i="7"/>
  <c r="A4035" i="7"/>
  <c r="A4036" i="7"/>
  <c r="A4037" i="7"/>
  <c r="A4038" i="7"/>
  <c r="A4039" i="7"/>
  <c r="A4040" i="7"/>
  <c r="A4041" i="7"/>
  <c r="A4042" i="7"/>
  <c r="A4043" i="7"/>
  <c r="A4044" i="7"/>
  <c r="A4045" i="7"/>
  <c r="A4046" i="7"/>
  <c r="A4047" i="7"/>
  <c r="A4048" i="7"/>
  <c r="A4049" i="7"/>
  <c r="A4050" i="7"/>
  <c r="A4051" i="7"/>
  <c r="A4052" i="7"/>
  <c r="A4053" i="7"/>
  <c r="A4054" i="7"/>
  <c r="A4055" i="7"/>
  <c r="A4056" i="7"/>
  <c r="A4057" i="7"/>
  <c r="A4058" i="7"/>
  <c r="A4059" i="7"/>
  <c r="A4060" i="7"/>
  <c r="A4061" i="7"/>
  <c r="A4062" i="7"/>
  <c r="A4063" i="7"/>
  <c r="A4064" i="7"/>
  <c r="A4065" i="7"/>
  <c r="A4066" i="7"/>
  <c r="A4067" i="7"/>
  <c r="A4068" i="7"/>
  <c r="A4069" i="7"/>
  <c r="A4070" i="7"/>
  <c r="A4071" i="7"/>
  <c r="A4072" i="7"/>
  <c r="A4073" i="7"/>
  <c r="A4074" i="7"/>
  <c r="A4075" i="7"/>
  <c r="A4076" i="7"/>
  <c r="A4077" i="7"/>
  <c r="A4078" i="7"/>
  <c r="A4079" i="7"/>
  <c r="A4080" i="7"/>
  <c r="A4081" i="7"/>
  <c r="A4082" i="7"/>
  <c r="A4083" i="7"/>
  <c r="A4084" i="7"/>
  <c r="A4085" i="7"/>
  <c r="A4086" i="7"/>
  <c r="A4087" i="7"/>
  <c r="A4088" i="7"/>
  <c r="A4089" i="7"/>
  <c r="A4090" i="7"/>
  <c r="A4091" i="7"/>
  <c r="A4092" i="7"/>
  <c r="A4093" i="7"/>
  <c r="A4094" i="7"/>
  <c r="A4095" i="7"/>
  <c r="A4096" i="7"/>
  <c r="A4097" i="7"/>
  <c r="A4098" i="7"/>
  <c r="A4099" i="7"/>
  <c r="A4100" i="7"/>
  <c r="A4101" i="7"/>
  <c r="A4102" i="7"/>
  <c r="A4103" i="7"/>
  <c r="A4104" i="7"/>
  <c r="A4105" i="7"/>
  <c r="A4106" i="7"/>
  <c r="A4107" i="7"/>
  <c r="A4108" i="7"/>
  <c r="A4109" i="7"/>
  <c r="A4110" i="7"/>
  <c r="A4111" i="7"/>
  <c r="A4112" i="7"/>
  <c r="A4113" i="7"/>
  <c r="A4114" i="7"/>
  <c r="A4115" i="7"/>
  <c r="A4116" i="7"/>
  <c r="A4117" i="7"/>
  <c r="A4118" i="7"/>
  <c r="A4119" i="7"/>
  <c r="A4120" i="7"/>
  <c r="A4121" i="7"/>
  <c r="A4122" i="7"/>
  <c r="A4123" i="7"/>
  <c r="A4124" i="7"/>
  <c r="A4125" i="7"/>
  <c r="A4126" i="7"/>
  <c r="A4127" i="7"/>
  <c r="A4128" i="7"/>
  <c r="A4129" i="7"/>
  <c r="A4130" i="7"/>
  <c r="A4131" i="7"/>
  <c r="A4132" i="7"/>
  <c r="A4133" i="7"/>
  <c r="A4134" i="7"/>
  <c r="A4135" i="7"/>
  <c r="A4136" i="7"/>
  <c r="A4137" i="7"/>
  <c r="A4138" i="7"/>
  <c r="A4139" i="7"/>
  <c r="A4140" i="7"/>
  <c r="A4141" i="7"/>
  <c r="A4142" i="7"/>
  <c r="A4143" i="7"/>
  <c r="A4144" i="7"/>
  <c r="A4145" i="7"/>
  <c r="A4146" i="7"/>
  <c r="A4147" i="7"/>
  <c r="A4148" i="7"/>
  <c r="A4149" i="7"/>
  <c r="A4150" i="7"/>
  <c r="A4151" i="7"/>
  <c r="A4152" i="7"/>
  <c r="A4153" i="7"/>
  <c r="A4154" i="7"/>
  <c r="A4155" i="7"/>
  <c r="A4156" i="7"/>
  <c r="A4157" i="7"/>
  <c r="A4158" i="7"/>
  <c r="A4159" i="7"/>
  <c r="A4160" i="7"/>
  <c r="A4161" i="7"/>
  <c r="A4162" i="7"/>
  <c r="A4163" i="7"/>
  <c r="A4164" i="7"/>
  <c r="A4165" i="7"/>
  <c r="A4166" i="7"/>
  <c r="A4167" i="7"/>
  <c r="A4168" i="7"/>
  <c r="A4169" i="7"/>
  <c r="A4170" i="7"/>
  <c r="A4171" i="7"/>
  <c r="A4172" i="7"/>
  <c r="A4173" i="7"/>
  <c r="A4174" i="7"/>
  <c r="A4175" i="7"/>
  <c r="A4176" i="7"/>
  <c r="A4177" i="7"/>
  <c r="A4178" i="7"/>
  <c r="A4179" i="7"/>
  <c r="A4180" i="7"/>
  <c r="A4181" i="7"/>
  <c r="A4182" i="7"/>
  <c r="A4183" i="7"/>
  <c r="A4184" i="7"/>
  <c r="A4185" i="7"/>
  <c r="A4186" i="7"/>
  <c r="A4187" i="7"/>
  <c r="A4188" i="7"/>
  <c r="A4189" i="7"/>
  <c r="A4190" i="7"/>
  <c r="A4191" i="7"/>
  <c r="A4192" i="7"/>
  <c r="A4193" i="7"/>
  <c r="A4194" i="7"/>
  <c r="A4195" i="7"/>
  <c r="A4196" i="7"/>
  <c r="A4197" i="7"/>
  <c r="A4198" i="7"/>
  <c r="A4199" i="7"/>
  <c r="A4200" i="7"/>
  <c r="A4201" i="7"/>
  <c r="A4202" i="7"/>
  <c r="A4203" i="7"/>
  <c r="A4204" i="7"/>
  <c r="A4205" i="7"/>
  <c r="A4206" i="7"/>
  <c r="A4207" i="7"/>
  <c r="A4208" i="7"/>
  <c r="A4209" i="7"/>
  <c r="A4210" i="7"/>
  <c r="A4211" i="7"/>
  <c r="A4212" i="7"/>
  <c r="A4213" i="7"/>
  <c r="A4214" i="7"/>
  <c r="A4215" i="7"/>
  <c r="A4216" i="7"/>
  <c r="A4217" i="7"/>
  <c r="A4218" i="7"/>
  <c r="A4219" i="7"/>
  <c r="A4220" i="7"/>
  <c r="A4221" i="7"/>
  <c r="A4222" i="7"/>
  <c r="A4223" i="7"/>
  <c r="A4224" i="7"/>
  <c r="A4225" i="7"/>
  <c r="A4226" i="7"/>
  <c r="A4227" i="7"/>
  <c r="A4228" i="7"/>
  <c r="A4229" i="7"/>
  <c r="A4230" i="7"/>
  <c r="A4231" i="7"/>
  <c r="A4232" i="7"/>
  <c r="A4233" i="7"/>
  <c r="A4234" i="7"/>
  <c r="A4235" i="7"/>
  <c r="A4236" i="7"/>
  <c r="A4237" i="7"/>
  <c r="A4238" i="7"/>
  <c r="A4239" i="7"/>
  <c r="A4240" i="7"/>
  <c r="A4241" i="7"/>
  <c r="A4242" i="7"/>
  <c r="A4243" i="7"/>
  <c r="A4244" i="7"/>
  <c r="A4245" i="7"/>
  <c r="A4246" i="7"/>
  <c r="A4247" i="7"/>
  <c r="A4248" i="7"/>
  <c r="A4249" i="7"/>
  <c r="A4250" i="7"/>
  <c r="A4251" i="7"/>
  <c r="A4252" i="7"/>
  <c r="A4253" i="7"/>
  <c r="A4254" i="7"/>
  <c r="A4255" i="7"/>
  <c r="A4256" i="7"/>
  <c r="A4257" i="7"/>
  <c r="A4258" i="7"/>
  <c r="A4259" i="7"/>
  <c r="A4260" i="7"/>
  <c r="A4261" i="7"/>
  <c r="A4262" i="7"/>
  <c r="A4263" i="7"/>
  <c r="A4264" i="7"/>
  <c r="A4265" i="7"/>
  <c r="A4266" i="7"/>
  <c r="A4267" i="7"/>
  <c r="A4268" i="7"/>
  <c r="A4269" i="7"/>
  <c r="A4270" i="7"/>
  <c r="A4271" i="7"/>
  <c r="A4272" i="7"/>
  <c r="A4273" i="7"/>
  <c r="A4274" i="7"/>
  <c r="A4275" i="7"/>
  <c r="A4276" i="7"/>
  <c r="A4277" i="7"/>
  <c r="A4278" i="7"/>
  <c r="A4279" i="7"/>
  <c r="A4280" i="7"/>
  <c r="A4281" i="7"/>
  <c r="A4282" i="7"/>
  <c r="A4283" i="7"/>
  <c r="A4284" i="7"/>
  <c r="A4285" i="7"/>
  <c r="A4286" i="7"/>
  <c r="A4287" i="7"/>
  <c r="A4288" i="7"/>
  <c r="A4289" i="7"/>
  <c r="A4290" i="7"/>
  <c r="A4291" i="7"/>
  <c r="A4292" i="7"/>
  <c r="A4293" i="7"/>
  <c r="A4294" i="7"/>
  <c r="A4295" i="7"/>
  <c r="A4296" i="7"/>
  <c r="A4297" i="7"/>
  <c r="A4298" i="7"/>
  <c r="A4299" i="7"/>
  <c r="A4300" i="7"/>
  <c r="A4301" i="7"/>
  <c r="A4302" i="7"/>
  <c r="A4303" i="7"/>
  <c r="A4304" i="7"/>
  <c r="A4305" i="7"/>
  <c r="A4306" i="7"/>
  <c r="A4307" i="7"/>
  <c r="A4308" i="7"/>
  <c r="A4309" i="7"/>
  <c r="A4310" i="7"/>
  <c r="A4311" i="7"/>
  <c r="A4312" i="7"/>
  <c r="A4313" i="7"/>
  <c r="A4314" i="7"/>
  <c r="A4315" i="7"/>
  <c r="A4316" i="7"/>
  <c r="A4317" i="7"/>
  <c r="A4318" i="7"/>
  <c r="A4319" i="7"/>
  <c r="A4320" i="7"/>
  <c r="A4321" i="7"/>
  <c r="A4322" i="7"/>
  <c r="A4323" i="7"/>
  <c r="A4324" i="7"/>
  <c r="A4325" i="7"/>
  <c r="A4326" i="7"/>
  <c r="A4327" i="7"/>
  <c r="A4328" i="7"/>
  <c r="A4329" i="7"/>
  <c r="A4330" i="7"/>
  <c r="A4331" i="7"/>
  <c r="A4332" i="7"/>
  <c r="A4333" i="7"/>
  <c r="A4334" i="7"/>
  <c r="A4335" i="7"/>
  <c r="A4336" i="7"/>
  <c r="A4337" i="7"/>
  <c r="A4338" i="7"/>
  <c r="A4339" i="7"/>
  <c r="A4340" i="7"/>
  <c r="A4341" i="7"/>
  <c r="A4342" i="7"/>
  <c r="A4343" i="7"/>
  <c r="A4344" i="7"/>
  <c r="A4345" i="7"/>
  <c r="A4346" i="7"/>
  <c r="A4347" i="7"/>
  <c r="A4348" i="7"/>
  <c r="A4349" i="7"/>
  <c r="A4350" i="7"/>
  <c r="A4351" i="7"/>
  <c r="A4352" i="7"/>
  <c r="A4353" i="7"/>
  <c r="A4354" i="7"/>
  <c r="A4355" i="7"/>
  <c r="A4356" i="7"/>
  <c r="A4357" i="7"/>
  <c r="A4358" i="7"/>
  <c r="A4359" i="7"/>
  <c r="A4360" i="7"/>
  <c r="A4361" i="7"/>
  <c r="A4362" i="7"/>
  <c r="A4363" i="7"/>
  <c r="A4364" i="7"/>
  <c r="A4365" i="7"/>
  <c r="A4366" i="7"/>
  <c r="A4367" i="7"/>
  <c r="A4368" i="7"/>
  <c r="A4369" i="7"/>
  <c r="A4370" i="7"/>
  <c r="A4371" i="7"/>
  <c r="A4372" i="7"/>
  <c r="A4373" i="7"/>
  <c r="A4374" i="7"/>
  <c r="A4375" i="7"/>
  <c r="A4376" i="7"/>
  <c r="A4377" i="7"/>
  <c r="A4378" i="7"/>
  <c r="A4379" i="7"/>
  <c r="A4380" i="7"/>
  <c r="A4381" i="7"/>
  <c r="A4382" i="7"/>
  <c r="A4383" i="7"/>
  <c r="A4384" i="7"/>
  <c r="A4385" i="7"/>
  <c r="A4386" i="7"/>
  <c r="A4387" i="7"/>
  <c r="A4388" i="7"/>
  <c r="A4389" i="7"/>
  <c r="A4390" i="7"/>
  <c r="A4391" i="7"/>
  <c r="A4392" i="7"/>
  <c r="A4393" i="7"/>
  <c r="A4394" i="7"/>
  <c r="A4395" i="7"/>
  <c r="A4396" i="7"/>
  <c r="A4397" i="7"/>
  <c r="A4398" i="7"/>
  <c r="A4399" i="7"/>
  <c r="A4400" i="7"/>
  <c r="A4401" i="7"/>
  <c r="A4402" i="7"/>
  <c r="A4403" i="7"/>
  <c r="A4404" i="7"/>
  <c r="A4405" i="7"/>
  <c r="A4406" i="7"/>
  <c r="A4407" i="7"/>
  <c r="A4408" i="7"/>
  <c r="A4409" i="7"/>
  <c r="A4410" i="7"/>
  <c r="A4411" i="7"/>
  <c r="A4412" i="7"/>
  <c r="A4413" i="7"/>
  <c r="A4414" i="7"/>
  <c r="A4415" i="7"/>
  <c r="A4416" i="7"/>
  <c r="A4417" i="7"/>
  <c r="A4418" i="7"/>
  <c r="A4419" i="7"/>
  <c r="A4420" i="7"/>
  <c r="A4421" i="7"/>
  <c r="A4422" i="7"/>
  <c r="A4423" i="7"/>
  <c r="A4424" i="7"/>
  <c r="A4425" i="7"/>
  <c r="A4426" i="7"/>
  <c r="A4427" i="7"/>
  <c r="A4428" i="7"/>
  <c r="A4429" i="7"/>
  <c r="A4430" i="7"/>
  <c r="A4431" i="7"/>
  <c r="A4432" i="7"/>
  <c r="A4433" i="7"/>
  <c r="A4434" i="7"/>
  <c r="A4435" i="7"/>
  <c r="A4436" i="7"/>
  <c r="A4437" i="7"/>
  <c r="A4438" i="7"/>
  <c r="A4439" i="7"/>
  <c r="A4440" i="7"/>
  <c r="A4441" i="7"/>
  <c r="A4442" i="7"/>
  <c r="A4443" i="7"/>
  <c r="A4444" i="7"/>
  <c r="A4445" i="7"/>
  <c r="A4446" i="7"/>
  <c r="A4447" i="7"/>
  <c r="A4448" i="7"/>
  <c r="A4449" i="7"/>
  <c r="A4450" i="7"/>
  <c r="A4451" i="7"/>
  <c r="A4452" i="7"/>
  <c r="A4453" i="7"/>
  <c r="A4454" i="7"/>
  <c r="A4455" i="7"/>
  <c r="A4456" i="7"/>
  <c r="A4457" i="7"/>
  <c r="A4458" i="7"/>
  <c r="A4459" i="7"/>
  <c r="A4460" i="7"/>
  <c r="A4461" i="7"/>
  <c r="A4462" i="7"/>
  <c r="A4463" i="7"/>
  <c r="A4464" i="7"/>
  <c r="A4465" i="7"/>
  <c r="A4466" i="7"/>
  <c r="A4467" i="7"/>
  <c r="A4468" i="7"/>
  <c r="A4469" i="7"/>
  <c r="A4470" i="7"/>
  <c r="A4471" i="7"/>
  <c r="A4472" i="7"/>
  <c r="A4473" i="7"/>
  <c r="A4474" i="7"/>
  <c r="A4475" i="7"/>
  <c r="A4476" i="7"/>
  <c r="A4477" i="7"/>
  <c r="A4478" i="7"/>
  <c r="A4479" i="7"/>
  <c r="A4480" i="7"/>
  <c r="A4481" i="7"/>
  <c r="A4482" i="7"/>
  <c r="A4483" i="7"/>
  <c r="A4484" i="7"/>
  <c r="A4485" i="7"/>
  <c r="A4486" i="7"/>
  <c r="A4487" i="7"/>
  <c r="A4488" i="7"/>
  <c r="A4489" i="7"/>
  <c r="A4490" i="7"/>
  <c r="A4491" i="7"/>
  <c r="A4492" i="7"/>
  <c r="A4493" i="7"/>
  <c r="A4494" i="7"/>
  <c r="A4495" i="7"/>
  <c r="A4496" i="7"/>
  <c r="A4497" i="7"/>
  <c r="A4498" i="7"/>
  <c r="A4499" i="7"/>
  <c r="A4500" i="7"/>
  <c r="A4501" i="7"/>
  <c r="A4502" i="7"/>
  <c r="A4503" i="7"/>
  <c r="A4504" i="7"/>
  <c r="A4505" i="7"/>
  <c r="A4506" i="7"/>
  <c r="A4507" i="7"/>
  <c r="A4508" i="7"/>
  <c r="A4509" i="7"/>
  <c r="A4510" i="7"/>
  <c r="A4511" i="7"/>
  <c r="A4512" i="7"/>
  <c r="A4513" i="7"/>
  <c r="A4514" i="7"/>
  <c r="A4515" i="7"/>
  <c r="A4516" i="7"/>
  <c r="A4517" i="7"/>
  <c r="A4518" i="7"/>
  <c r="A4519" i="7"/>
  <c r="A4520" i="7"/>
  <c r="A4521" i="7"/>
  <c r="A4522" i="7"/>
  <c r="A4523" i="7"/>
  <c r="A4524" i="7"/>
  <c r="A4525" i="7"/>
  <c r="A4526" i="7"/>
  <c r="A4527" i="7"/>
  <c r="A4528" i="7"/>
  <c r="A4529" i="7"/>
  <c r="A4530" i="7"/>
  <c r="A4531" i="7"/>
  <c r="A4532" i="7"/>
  <c r="A4533" i="7"/>
  <c r="A4534" i="7"/>
  <c r="A4535" i="7"/>
  <c r="A4536" i="7"/>
  <c r="A4537" i="7"/>
  <c r="A4538" i="7"/>
  <c r="A4539" i="7"/>
  <c r="A4540" i="7"/>
  <c r="A4541" i="7"/>
  <c r="A4542" i="7"/>
  <c r="A4543" i="7"/>
  <c r="A4544" i="7"/>
  <c r="A4545" i="7"/>
  <c r="A4546" i="7"/>
  <c r="A4547" i="7"/>
  <c r="A4548" i="7"/>
  <c r="A4549" i="7"/>
  <c r="A4550" i="7"/>
  <c r="A4551" i="7"/>
  <c r="A4552" i="7"/>
  <c r="A4553" i="7"/>
  <c r="A4554" i="7"/>
  <c r="A4555" i="7"/>
  <c r="A4556" i="7"/>
  <c r="A4557" i="7"/>
  <c r="A4558" i="7"/>
  <c r="A4559" i="7"/>
  <c r="A4560" i="7"/>
  <c r="A4561" i="7"/>
  <c r="A4562" i="7"/>
  <c r="A4563" i="7"/>
  <c r="A4564" i="7"/>
  <c r="A4565" i="7"/>
  <c r="A4566" i="7"/>
  <c r="A4567" i="7"/>
  <c r="A4568" i="7"/>
  <c r="A4569" i="7"/>
  <c r="A4570" i="7"/>
  <c r="A4571" i="7"/>
  <c r="A4572" i="7"/>
  <c r="A4573" i="7"/>
  <c r="A4574" i="7"/>
  <c r="A4575" i="7"/>
  <c r="A4576" i="7"/>
  <c r="A4577" i="7"/>
  <c r="A4578" i="7"/>
  <c r="A4579" i="7"/>
  <c r="A4580" i="7"/>
  <c r="A4581" i="7"/>
  <c r="A4582" i="7"/>
  <c r="A4583" i="7"/>
  <c r="A4584" i="7"/>
  <c r="A4585" i="7"/>
  <c r="A4586" i="7"/>
  <c r="A4587" i="7"/>
  <c r="A4588" i="7"/>
  <c r="A4589" i="7"/>
  <c r="A4590" i="7"/>
  <c r="A4591" i="7"/>
  <c r="A4592" i="7"/>
  <c r="A4593" i="7"/>
  <c r="A4594" i="7"/>
  <c r="A4595" i="7"/>
  <c r="A4596" i="7"/>
  <c r="A4597" i="7"/>
  <c r="A4598" i="7"/>
  <c r="A4599" i="7"/>
  <c r="A4600" i="7"/>
  <c r="A4601" i="7"/>
  <c r="A4602" i="7"/>
  <c r="A4603" i="7"/>
  <c r="A4604" i="7"/>
  <c r="A4605" i="7"/>
  <c r="A4606" i="7"/>
  <c r="A4607" i="7"/>
  <c r="A4608" i="7"/>
  <c r="A4609" i="7"/>
  <c r="A4610" i="7"/>
  <c r="A4611" i="7"/>
  <c r="A4612" i="7"/>
  <c r="A4613" i="7"/>
  <c r="A4614" i="7"/>
  <c r="A4615" i="7"/>
  <c r="A4616" i="7"/>
  <c r="A4617" i="7"/>
  <c r="A4618" i="7"/>
  <c r="A4619" i="7"/>
  <c r="A4620" i="7"/>
  <c r="A4621" i="7"/>
  <c r="A4622" i="7"/>
  <c r="A4623" i="7"/>
  <c r="A4624" i="7"/>
  <c r="A4625" i="7"/>
  <c r="A4626" i="7"/>
  <c r="A4627" i="7"/>
  <c r="A4628" i="7"/>
  <c r="A4629" i="7"/>
  <c r="A4630" i="7"/>
  <c r="A4631" i="7"/>
  <c r="A4632" i="7"/>
  <c r="A4633" i="7"/>
  <c r="A4634" i="7"/>
  <c r="A4635" i="7"/>
  <c r="A4636" i="7"/>
  <c r="A4637" i="7"/>
  <c r="A4638" i="7"/>
  <c r="A4639" i="7"/>
  <c r="A4640" i="7"/>
  <c r="A4641" i="7"/>
  <c r="A4642" i="7"/>
  <c r="A4643" i="7"/>
  <c r="A4644" i="7"/>
  <c r="A4645" i="7"/>
  <c r="A4646" i="7"/>
  <c r="A4647" i="7"/>
  <c r="A4648" i="7"/>
  <c r="A4649" i="7"/>
  <c r="A4650" i="7"/>
  <c r="A4651" i="7"/>
  <c r="A4652" i="7"/>
  <c r="A4653" i="7"/>
  <c r="A4654" i="7"/>
  <c r="A4655" i="7"/>
  <c r="A4656" i="7"/>
  <c r="A4657" i="7"/>
  <c r="A4658" i="7"/>
  <c r="A4659" i="7"/>
  <c r="A4660" i="7"/>
  <c r="A4661" i="7"/>
  <c r="A4662" i="7"/>
  <c r="A4663" i="7"/>
  <c r="A4664" i="7"/>
  <c r="A4665" i="7"/>
  <c r="A4666" i="7"/>
  <c r="A4667" i="7"/>
  <c r="A4668" i="7"/>
  <c r="A4669" i="7"/>
  <c r="A4670" i="7"/>
  <c r="A4671" i="7"/>
  <c r="A4672" i="7"/>
  <c r="A4673" i="7"/>
  <c r="A4674" i="7"/>
  <c r="A4675" i="7"/>
  <c r="A4676" i="7"/>
  <c r="A4677" i="7"/>
  <c r="A4678" i="7"/>
  <c r="A4679" i="7"/>
  <c r="A4680" i="7"/>
  <c r="A4681" i="7"/>
  <c r="A4682" i="7"/>
  <c r="A4683" i="7"/>
  <c r="A4684" i="7"/>
  <c r="A4685" i="7"/>
  <c r="A4686" i="7"/>
  <c r="A4687" i="7"/>
  <c r="A4688" i="7"/>
  <c r="A4689" i="7"/>
  <c r="A4690" i="7"/>
  <c r="A4691" i="7"/>
  <c r="A4692" i="7"/>
  <c r="A4693" i="7"/>
  <c r="A4694" i="7"/>
  <c r="A4695" i="7"/>
  <c r="A4696" i="7"/>
  <c r="A4697" i="7"/>
  <c r="A4698" i="7"/>
  <c r="A4699" i="7"/>
  <c r="A4700" i="7"/>
  <c r="A4701" i="7"/>
  <c r="A4702" i="7"/>
  <c r="A4703" i="7"/>
  <c r="A4704" i="7"/>
  <c r="A4705" i="7"/>
  <c r="A4706" i="7"/>
  <c r="A4707" i="7"/>
  <c r="A4708" i="7"/>
  <c r="A4709" i="7"/>
  <c r="A4710" i="7"/>
  <c r="A4711" i="7"/>
  <c r="A4712" i="7"/>
  <c r="A4713" i="7"/>
  <c r="A4714" i="7"/>
  <c r="A4715" i="7"/>
  <c r="A4716" i="7"/>
  <c r="A4717" i="7"/>
  <c r="A4718" i="7"/>
  <c r="A4719" i="7"/>
  <c r="A4720" i="7"/>
  <c r="A4721" i="7"/>
  <c r="A4722" i="7"/>
  <c r="A4723" i="7"/>
  <c r="A4724" i="7"/>
  <c r="A4725" i="7"/>
  <c r="A4726" i="7"/>
  <c r="A4727" i="7"/>
  <c r="A4728" i="7"/>
  <c r="A4729" i="7"/>
  <c r="A4730" i="7"/>
  <c r="A4731" i="7"/>
  <c r="A4732" i="7"/>
  <c r="A4733" i="7"/>
  <c r="A4734" i="7"/>
  <c r="A4735" i="7"/>
  <c r="A4736" i="7"/>
  <c r="A4737" i="7"/>
  <c r="A4738" i="7"/>
  <c r="A4739" i="7"/>
  <c r="A4740" i="7"/>
  <c r="A4741" i="7"/>
  <c r="A4742" i="7"/>
  <c r="A4743" i="7"/>
  <c r="A4744" i="7"/>
  <c r="A4745" i="7"/>
  <c r="A4746" i="7"/>
  <c r="A4747" i="7"/>
  <c r="A4748" i="7"/>
  <c r="A4749" i="7"/>
  <c r="A4750" i="7"/>
  <c r="A4751" i="7"/>
  <c r="A4752" i="7"/>
  <c r="A4753" i="7"/>
  <c r="A4754" i="7"/>
  <c r="A4755" i="7"/>
  <c r="A4756" i="7"/>
  <c r="A4757" i="7"/>
  <c r="A4758" i="7"/>
  <c r="A4759" i="7"/>
  <c r="A4760" i="7"/>
  <c r="A4761" i="7"/>
  <c r="A4762" i="7"/>
  <c r="A4763" i="7"/>
  <c r="A4764" i="7"/>
  <c r="A4765" i="7"/>
  <c r="A2"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ick, Jessica</author>
  </authors>
  <commentList>
    <comment ref="AJ2" authorId="0" shapeId="0" xr:uid="{E3C0BA55-E622-4C29-9C4B-3C18C99DE1D9}">
      <text>
        <r>
          <rPr>
            <sz val="9"/>
            <color indexed="81"/>
            <rFont val="Tahoma"/>
            <family val="2"/>
          </rPr>
          <t>This is the 115% AMI limit applicable to Affordable Housing loans or investments. Members may use this to confirm whether a HH's income qualifies. Not applicable to economic development.</t>
        </r>
      </text>
    </comment>
    <comment ref="AK2" authorId="0" shapeId="0" xr:uid="{2DB14059-0538-4588-B1E0-1966019AEF5A}">
      <text>
        <r>
          <rPr>
            <sz val="9"/>
            <color indexed="81"/>
            <rFont val="Tahoma"/>
            <family val="2"/>
          </rPr>
          <t>This is the household income entered by the member compared to the maximum allowed. If greater than 115%, then it is ineligible. Not applicable to economic developmen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ick, Jessica</author>
  </authors>
  <commentList>
    <comment ref="C28" authorId="0" shapeId="0" xr:uid="{3FCC3D95-74FC-4FBB-AE69-283EB743FACC}">
      <text>
        <r>
          <rPr>
            <b/>
            <sz val="9"/>
            <color indexed="81"/>
            <rFont val="Tahoma"/>
            <family val="2"/>
          </rPr>
          <t>Abbreviation (2) only. "IL", not "Illinois"</t>
        </r>
        <r>
          <rPr>
            <sz val="9"/>
            <color indexed="81"/>
            <rFont val="Tahoma"/>
            <family val="2"/>
          </rPr>
          <t xml:space="preserve">
</t>
        </r>
      </text>
    </comment>
    <comment ref="H36" authorId="0" shapeId="0" xr:uid="{1F688179-50A7-49B9-92ED-2949835BE650}">
      <text>
        <r>
          <rPr>
            <b/>
            <sz val="9"/>
            <color indexed="81"/>
            <rFont val="Tahoma"/>
            <family val="2"/>
          </rPr>
          <t>For rental units, at least 51% of the total units must be occupied by or affordable to income-eligible renters per HUD income guidelin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Nick, Jessica</author>
  </authors>
  <commentList>
    <comment ref="A1" authorId="0" shapeId="0" xr:uid="{810F2F2D-9955-46FA-8EEE-D703906438D2}">
      <text>
        <r>
          <rPr>
            <b/>
            <sz val="9"/>
            <color indexed="81"/>
            <rFont val="Tahoma"/>
            <charset val="1"/>
          </rPr>
          <t>Nick, Jessica:</t>
        </r>
        <r>
          <rPr>
            <sz val="9"/>
            <color indexed="81"/>
            <rFont val="Tahoma"/>
            <charset val="1"/>
          </rPr>
          <t xml:space="preserve">
https://www.fhlbc.com/community-investment/competitive-affordable-housing-program-ahp/ahp-program-policy-and-forms/hud-income-guideline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Nick, Jessica</author>
  </authors>
  <commentList>
    <comment ref="A1" authorId="0" shapeId="0" xr:uid="{276CB06B-83B6-465A-8DF9-67B17B0E0867}">
      <text>
        <r>
          <rPr>
            <b/>
            <sz val="9"/>
            <color indexed="81"/>
            <rFont val="Tahoma"/>
            <charset val="1"/>
          </rPr>
          <t>This list is not exhaustive of eligible geographically defined beneficiaries.</t>
        </r>
      </text>
    </comment>
  </commentList>
</comments>
</file>

<file path=xl/sharedStrings.xml><?xml version="1.0" encoding="utf-8"?>
<sst xmlns="http://schemas.openxmlformats.org/spreadsheetml/2006/main" count="38816" uniqueCount="16443">
  <si>
    <t>Field Name</t>
  </si>
  <si>
    <t>Data Type</t>
  </si>
  <si>
    <t>Description and Valid Values</t>
  </si>
  <si>
    <t>Comments/Definitions</t>
  </si>
  <si>
    <t>Alphanumeric</t>
  </si>
  <si>
    <t>❶</t>
  </si>
  <si>
    <t>❷</t>
  </si>
  <si>
    <t>❸</t>
  </si>
  <si>
    <t>❹</t>
  </si>
  <si>
    <t>❺</t>
  </si>
  <si>
    <t>❻</t>
  </si>
  <si>
    <t>Additional Resources</t>
  </si>
  <si>
    <t>§</t>
  </si>
  <si>
    <t>Other Notes</t>
  </si>
  <si>
    <t>Common Errors</t>
  </si>
  <si>
    <t xml:space="preserve">State needs to be abbreviated. </t>
  </si>
  <si>
    <t>No</t>
  </si>
  <si>
    <r>
      <t xml:space="preserve">Ensure "Automatic" is selected under </t>
    </r>
    <r>
      <rPr>
        <i/>
        <sz val="11"/>
        <color theme="1"/>
        <rFont val="Calibri"/>
        <family val="2"/>
        <scheme val="minor"/>
      </rPr>
      <t>Formulas, Calculation Options</t>
    </r>
  </si>
  <si>
    <t>Member Identifier</t>
  </si>
  <si>
    <t>The loan number, CUSIP, or unique identifier for the member's loan or investment.</t>
  </si>
  <si>
    <t>Activity Type</t>
  </si>
  <si>
    <t>Purpose of Financing</t>
  </si>
  <si>
    <t>Financing Vehicle</t>
  </si>
  <si>
    <t>Housing Type</t>
  </si>
  <si>
    <t>Factory Built Housing</t>
  </si>
  <si>
    <t>Economic Development Type</t>
  </si>
  <si>
    <t>Business Type</t>
  </si>
  <si>
    <t>Community Partner Type</t>
  </si>
  <si>
    <t>Geographically Defined Beneficiary</t>
  </si>
  <si>
    <t>Affordable Housing</t>
  </si>
  <si>
    <t>Economic Development</t>
  </si>
  <si>
    <t>Mixed Use</t>
  </si>
  <si>
    <t>Purchase/Acquisition</t>
  </si>
  <si>
    <t>New Construction</t>
  </si>
  <si>
    <t>Rehabilitation</t>
  </si>
  <si>
    <t>Other</t>
  </si>
  <si>
    <t>Loan Origination</t>
  </si>
  <si>
    <t>Loan Purchase</t>
  </si>
  <si>
    <t>Participation Interest</t>
  </si>
  <si>
    <t>Mortgage Backed Security</t>
  </si>
  <si>
    <t>Mortgage Revenue Bond</t>
  </si>
  <si>
    <t>Low Income Housing Tax Credit</t>
  </si>
  <si>
    <t>Owner Occupied</t>
  </si>
  <si>
    <t>Rental</t>
  </si>
  <si>
    <t>N/A</t>
  </si>
  <si>
    <t>Manufactured</t>
  </si>
  <si>
    <t>Modular</t>
  </si>
  <si>
    <t>Pre-fabricated</t>
  </si>
  <si>
    <t>Panelized</t>
  </si>
  <si>
    <t>Small Business</t>
  </si>
  <si>
    <t>Community and Economic Development</t>
  </si>
  <si>
    <t>Agriculture</t>
  </si>
  <si>
    <t>Commercial Office</t>
  </si>
  <si>
    <t>Commercial Retail</t>
  </si>
  <si>
    <t>Commercial Wholesale</t>
  </si>
  <si>
    <t>Day Care</t>
  </si>
  <si>
    <t>Education</t>
  </si>
  <si>
    <t>Health Care</t>
  </si>
  <si>
    <t>Heavy Industrial</t>
  </si>
  <si>
    <t>Light Industrial</t>
  </si>
  <si>
    <t>Hotel</t>
  </si>
  <si>
    <t>Infrastructure</t>
  </si>
  <si>
    <t>Manufacturing</t>
  </si>
  <si>
    <t>Public Facilities</t>
  </si>
  <si>
    <t>Recreation</t>
  </si>
  <si>
    <t>Social Services</t>
  </si>
  <si>
    <t>Non-depository CDFI</t>
  </si>
  <si>
    <t>Nonprofit Mortgage Originator</t>
  </si>
  <si>
    <t>Native American area</t>
  </si>
  <si>
    <t>Brownfield Tax Credit</t>
  </si>
  <si>
    <t>Champion Community</t>
  </si>
  <si>
    <t>Federal Empowerment Zone</t>
  </si>
  <si>
    <t>Federal Enterprise Community</t>
  </si>
  <si>
    <t>Disaster Area (State or Federal)</t>
  </si>
  <si>
    <t>Federal military base closing</t>
  </si>
  <si>
    <t>Required</t>
  </si>
  <si>
    <t>% Economic Development</t>
  </si>
  <si>
    <t>Name</t>
  </si>
  <si>
    <t>Project Description</t>
  </si>
  <si>
    <t>Factory-Built Housing</t>
  </si>
  <si>
    <t>Address Line 1</t>
  </si>
  <si>
    <t>Address Line 2</t>
  </si>
  <si>
    <t>Zip</t>
  </si>
  <si>
    <t>Plus 4</t>
  </si>
  <si>
    <t>Member Investment Amount</t>
  </si>
  <si>
    <t>Total Investment Amount</t>
  </si>
  <si>
    <t>Settlement Date</t>
  </si>
  <si>
    <t>Maturity Date</t>
  </si>
  <si>
    <t>Required - Housing</t>
  </si>
  <si>
    <r>
      <t xml:space="preserve">Housing Units </t>
    </r>
    <r>
      <rPr>
        <sz val="11"/>
        <rFont val="Aptos Narrow"/>
        <family val="2"/>
      </rPr>
      <t>≤</t>
    </r>
    <r>
      <rPr>
        <sz val="11"/>
        <rFont val="Calibri"/>
        <family val="2"/>
      </rPr>
      <t>50% AMI</t>
    </r>
  </si>
  <si>
    <t>Housing Units 50-80% AMI</t>
  </si>
  <si>
    <t>Housing Units 80-100% AMI</t>
  </si>
  <si>
    <t>Housing Units 100-115% AMI</t>
  </si>
  <si>
    <r>
      <t xml:space="preserve">Housing Units </t>
    </r>
    <r>
      <rPr>
        <sz val="11"/>
        <rFont val="Aptos Narrow"/>
        <family val="2"/>
      </rPr>
      <t>≥</t>
    </r>
    <r>
      <rPr>
        <sz val="11"/>
        <rFont val="Calibri"/>
        <family val="2"/>
      </rPr>
      <t>115% AMI</t>
    </r>
  </si>
  <si>
    <t>Community Partner</t>
  </si>
  <si>
    <t>Required - Eco Dev</t>
  </si>
  <si>
    <t>Jobs ≤50% AMI</t>
  </si>
  <si>
    <t>Jobs 50-80% AMI</t>
  </si>
  <si>
    <t>Jobs 80-100% AMI</t>
  </si>
  <si>
    <t>Jobs 100-115% AMI</t>
  </si>
  <si>
    <t>Optional</t>
  </si>
  <si>
    <t>Rate Term Refinance</t>
  </si>
  <si>
    <t>Cash Out Refinance</t>
  </si>
  <si>
    <t>3140NYM73</t>
  </si>
  <si>
    <t>AMI</t>
  </si>
  <si>
    <t>Total Units</t>
  </si>
  <si>
    <t>≤ 50%</t>
  </si>
  <si>
    <t>&gt; 50% - 60%</t>
  </si>
  <si>
    <t>&gt; 60% - 80%</t>
  </si>
  <si>
    <t>&gt; 80% - 100%</t>
  </si>
  <si>
    <t>&gt; 100% - 115%</t>
  </si>
  <si>
    <t>&gt; 115%</t>
  </si>
  <si>
    <t>% Based on Rent Roll</t>
  </si>
  <si>
    <t>CUSIP</t>
  </si>
  <si>
    <t>Member Input</t>
  </si>
  <si>
    <t>FHLBC Template Formatted</t>
  </si>
  <si>
    <t># Based on Rent Roll</t>
  </si>
  <si>
    <t>%</t>
  </si>
  <si>
    <t>#</t>
  </si>
  <si>
    <t>copy and paste the values returned into the 'complete' tab</t>
  </si>
  <si>
    <t>col</t>
  </si>
  <si>
    <t>U</t>
  </si>
  <si>
    <t>V</t>
  </si>
  <si>
    <t>W</t>
  </si>
  <si>
    <t>Settlement?</t>
  </si>
  <si>
    <t>FHLBC Only</t>
  </si>
  <si>
    <t>Days Remaining</t>
  </si>
  <si>
    <t>Max Discount Rate</t>
  </si>
  <si>
    <t>On the COMPLETE tab, Row 1 identifies which fields are required for all activities, for only Housing, and for only Economic Development.</t>
  </si>
  <si>
    <t>Member to Input</t>
  </si>
  <si>
    <t>County</t>
  </si>
  <si>
    <t>State</t>
  </si>
  <si>
    <t>Member Activity Identifier</t>
  </si>
  <si>
    <t>Urban / Rural</t>
  </si>
  <si>
    <t>Urban</t>
  </si>
  <si>
    <t>Rural</t>
  </si>
  <si>
    <t>Urban or Rural</t>
  </si>
  <si>
    <t>Optional - Housing</t>
  </si>
  <si>
    <t>Household Income</t>
  </si>
  <si>
    <t>115% Household Income Limit</t>
  </si>
  <si>
    <t>Year</t>
  </si>
  <si>
    <t>State_Alpha</t>
  </si>
  <si>
    <t>County-Town</t>
  </si>
  <si>
    <t>median</t>
  </si>
  <si>
    <t>l50_4</t>
  </si>
  <si>
    <t>l60_4</t>
  </si>
  <si>
    <t>l80_4</t>
  </si>
  <si>
    <t>l100_4</t>
  </si>
  <si>
    <t>l115_4</t>
  </si>
  <si>
    <t>state_name</t>
  </si>
  <si>
    <t>County_Name</t>
  </si>
  <si>
    <t>Metro_Area_Name</t>
  </si>
  <si>
    <t>fips2010</t>
  </si>
  <si>
    <t>CBSASub</t>
  </si>
  <si>
    <t>Effective_Date</t>
  </si>
  <si>
    <t>IL</t>
  </si>
  <si>
    <t>Adams</t>
  </si>
  <si>
    <t>Adams County</t>
  </si>
  <si>
    <t>Adams County, IL</t>
  </si>
  <si>
    <t>1700199999</t>
  </si>
  <si>
    <t>NCNTY17001N17001</t>
  </si>
  <si>
    <t>Alexander</t>
  </si>
  <si>
    <t>Alexander County</t>
  </si>
  <si>
    <t>Cape Girardeau, MO-IL MSA</t>
  </si>
  <si>
    <t>1700399999</t>
  </si>
  <si>
    <t>METRO16020M16020</t>
  </si>
  <si>
    <t>Bond</t>
  </si>
  <si>
    <t>Bond County</t>
  </si>
  <si>
    <t>Bond County, IL HUD Metro FMR Area</t>
  </si>
  <si>
    <t>1700599999</t>
  </si>
  <si>
    <t>METRO41180N17005</t>
  </si>
  <si>
    <t>Boone</t>
  </si>
  <si>
    <t>Boone County</t>
  </si>
  <si>
    <t>Rockford, IL MSA</t>
  </si>
  <si>
    <t>1700799999</t>
  </si>
  <si>
    <t>METRO40420M40420</t>
  </si>
  <si>
    <t>Brown</t>
  </si>
  <si>
    <t>Brown County</t>
  </si>
  <si>
    <t>Brown County, IL</t>
  </si>
  <si>
    <t>1700999999</t>
  </si>
  <si>
    <t>NCNTY17009N17009</t>
  </si>
  <si>
    <t>Bureau</t>
  </si>
  <si>
    <t>Bureau County</t>
  </si>
  <si>
    <t>Bureau County, IL</t>
  </si>
  <si>
    <t>1701199999</t>
  </si>
  <si>
    <t>NCNTY17011N17011</t>
  </si>
  <si>
    <t>Calhoun</t>
  </si>
  <si>
    <t>Calhoun County</t>
  </si>
  <si>
    <t>St. Louis, MO-IL HUD Metro FMR Area</t>
  </si>
  <si>
    <t>1701399999</t>
  </si>
  <si>
    <t>METRO41180M41180</t>
  </si>
  <si>
    <t>Carroll</t>
  </si>
  <si>
    <t>Carroll County</t>
  </si>
  <si>
    <t>Carroll County, IL</t>
  </si>
  <si>
    <t>1701599999</t>
  </si>
  <si>
    <t>NCNTY17015N17015</t>
  </si>
  <si>
    <t>Cass</t>
  </si>
  <si>
    <t>Cass County</t>
  </si>
  <si>
    <t>Cass County, IL</t>
  </si>
  <si>
    <t>1701799999</t>
  </si>
  <si>
    <t>NCNTY17017N17017</t>
  </si>
  <si>
    <t>Champaign</t>
  </si>
  <si>
    <t>Champaign County</t>
  </si>
  <si>
    <t>Champaign-Urbana, IL HUD Metro FMR Area</t>
  </si>
  <si>
    <t>1701999999</t>
  </si>
  <si>
    <t>METRO16580M16580</t>
  </si>
  <si>
    <t>Christian</t>
  </si>
  <si>
    <t>Christian County</t>
  </si>
  <si>
    <t>Christian County, IL</t>
  </si>
  <si>
    <t>1702199999</t>
  </si>
  <si>
    <t>NCNTY17021N17021</t>
  </si>
  <si>
    <t>Clark</t>
  </si>
  <si>
    <t>Clark County</t>
  </si>
  <si>
    <t>Clark County, IL</t>
  </si>
  <si>
    <t>1702399999</t>
  </si>
  <si>
    <t>NCNTY17023N17023</t>
  </si>
  <si>
    <t>Clay</t>
  </si>
  <si>
    <t>Clay County</t>
  </si>
  <si>
    <t>Clay County, IL</t>
  </si>
  <si>
    <t>1702599999</t>
  </si>
  <si>
    <t>NCNTY17025N17025</t>
  </si>
  <si>
    <t>Clinton</t>
  </si>
  <si>
    <t>Clinton County</t>
  </si>
  <si>
    <t>1702799999</t>
  </si>
  <si>
    <t>Coles</t>
  </si>
  <si>
    <t>Coles County</t>
  </si>
  <si>
    <t>Coles County, IL</t>
  </si>
  <si>
    <t>1702999999</t>
  </si>
  <si>
    <t>NCNTY17029N17029</t>
  </si>
  <si>
    <t>Cook</t>
  </si>
  <si>
    <t>Cook County</t>
  </si>
  <si>
    <t>Chicago-Joliet-Naperville, IL HUD Metro FMR Area</t>
  </si>
  <si>
    <t>1703199999</t>
  </si>
  <si>
    <t>METRO16980M16980</t>
  </si>
  <si>
    <t>Crawford</t>
  </si>
  <si>
    <t>Crawford County</t>
  </si>
  <si>
    <t>Crawford County, IL</t>
  </si>
  <si>
    <t>1703399999</t>
  </si>
  <si>
    <t>NCNTY17033N17033</t>
  </si>
  <si>
    <t>Cumberland</t>
  </si>
  <si>
    <t>Cumberland County</t>
  </si>
  <si>
    <t>Cumberland County, IL</t>
  </si>
  <si>
    <t>1703599999</t>
  </si>
  <si>
    <t>NCNTY17035N17035</t>
  </si>
  <si>
    <t>DeKalb</t>
  </si>
  <si>
    <t>DeKalb County</t>
  </si>
  <si>
    <t>DeKalb County, IL HUD Metro FMR Area</t>
  </si>
  <si>
    <t>1703799999</t>
  </si>
  <si>
    <t>METRO16980MM2050</t>
  </si>
  <si>
    <t>De Witt</t>
  </si>
  <si>
    <t>De Witt County</t>
  </si>
  <si>
    <t>De Witt County, IL</t>
  </si>
  <si>
    <t>1703999999</t>
  </si>
  <si>
    <t>NCNTY17039N17039</t>
  </si>
  <si>
    <t>Douglas</t>
  </si>
  <si>
    <t>Douglas County</t>
  </si>
  <si>
    <t>Douglas County, IL</t>
  </si>
  <si>
    <t>1704199999</t>
  </si>
  <si>
    <t>NCNTY17041N17041</t>
  </si>
  <si>
    <t>DuPage</t>
  </si>
  <si>
    <t>DuPage County</t>
  </si>
  <si>
    <t>1704399999</t>
  </si>
  <si>
    <t>Edgar</t>
  </si>
  <si>
    <t>Edgar County</t>
  </si>
  <si>
    <t>Edgar County, IL</t>
  </si>
  <si>
    <t>1704599999</t>
  </si>
  <si>
    <t>NCNTY17045N17045</t>
  </si>
  <si>
    <t>Edwards</t>
  </si>
  <si>
    <t>Edwards County</t>
  </si>
  <si>
    <t>Edwards County, IL</t>
  </si>
  <si>
    <t>1704799999</t>
  </si>
  <si>
    <t>NCNTY17047N17047</t>
  </si>
  <si>
    <t>Effingham</t>
  </si>
  <si>
    <t>Effingham County</t>
  </si>
  <si>
    <t>Effingham County, IL</t>
  </si>
  <si>
    <t>1704999999</t>
  </si>
  <si>
    <t>NCNTY17049N17049</t>
  </si>
  <si>
    <t>Fayette</t>
  </si>
  <si>
    <t>Fayette County</t>
  </si>
  <si>
    <t>Fayette County, IL</t>
  </si>
  <si>
    <t>1705199999</t>
  </si>
  <si>
    <t>NCNTY17051N17051</t>
  </si>
  <si>
    <t>Ford</t>
  </si>
  <si>
    <t>Ford County</t>
  </si>
  <si>
    <t>Ford County, IL HUD Metro FMR Area</t>
  </si>
  <si>
    <t>1705399999</t>
  </si>
  <si>
    <t>METRO16580N17053</t>
  </si>
  <si>
    <t>Franklin</t>
  </si>
  <si>
    <t>Franklin County</t>
  </si>
  <si>
    <t>Franklin County, IL</t>
  </si>
  <si>
    <t>1705599999</t>
  </si>
  <si>
    <t>NCNTY17055N17055</t>
  </si>
  <si>
    <t>Fulton</t>
  </si>
  <si>
    <t>Fulton County</t>
  </si>
  <si>
    <t>Fulton County, IL</t>
  </si>
  <si>
    <t>1705799999</t>
  </si>
  <si>
    <t>NCNTY17057N17057</t>
  </si>
  <si>
    <t>Gallatin</t>
  </si>
  <si>
    <t>Gallatin County</t>
  </si>
  <si>
    <t>Gallatin County, IL</t>
  </si>
  <si>
    <t>1705999999</t>
  </si>
  <si>
    <t>NCNTY17059N17059</t>
  </si>
  <si>
    <t>Greene</t>
  </si>
  <si>
    <t>Greene County</t>
  </si>
  <si>
    <t>Greene County, IL</t>
  </si>
  <si>
    <t>1706199999</t>
  </si>
  <si>
    <t>NCNTY17061N17061</t>
  </si>
  <si>
    <t>Grundy</t>
  </si>
  <si>
    <t>Grundy County</t>
  </si>
  <si>
    <t>Grundy County, IL HUD Metro FMR Area</t>
  </si>
  <si>
    <t>1706399999</t>
  </si>
  <si>
    <t>METRO16980MM3170</t>
  </si>
  <si>
    <t>Hamilton</t>
  </si>
  <si>
    <t>Hamilton County</t>
  </si>
  <si>
    <t>Hamilton County, IL</t>
  </si>
  <si>
    <t>1706599999</t>
  </si>
  <si>
    <t>NCNTY17065N17065</t>
  </si>
  <si>
    <t>Hancock</t>
  </si>
  <si>
    <t>Hancock County</t>
  </si>
  <si>
    <t>Hancock County, IL</t>
  </si>
  <si>
    <t>1706799999</t>
  </si>
  <si>
    <t>NCNTY17067N17067</t>
  </si>
  <si>
    <t>Hardin</t>
  </si>
  <si>
    <t>Hardin County</t>
  </si>
  <si>
    <t>Hardin County, IL</t>
  </si>
  <si>
    <t>1706999999</t>
  </si>
  <si>
    <t>NCNTY17069N17069</t>
  </si>
  <si>
    <t>Henderson</t>
  </si>
  <si>
    <t>Henderson County</t>
  </si>
  <si>
    <t>Henderson County, IL</t>
  </si>
  <si>
    <t>1707199999</t>
  </si>
  <si>
    <t>NCNTY17071N17071</t>
  </si>
  <si>
    <t>Henry</t>
  </si>
  <si>
    <t>Henry County</t>
  </si>
  <si>
    <t>Davenport-Moline-Rock Island, IA-IL MSA</t>
  </si>
  <si>
    <t>1707399999</t>
  </si>
  <si>
    <t>METRO19340M19340</t>
  </si>
  <si>
    <t>Iroquois</t>
  </si>
  <si>
    <t>Iroquois County</t>
  </si>
  <si>
    <t>Iroquois County, IL</t>
  </si>
  <si>
    <t>1707599999</t>
  </si>
  <si>
    <t>NCNTY17075N17075</t>
  </si>
  <si>
    <t>Jackson</t>
  </si>
  <si>
    <t>Jackson County</t>
  </si>
  <si>
    <t>Jackson County, IL</t>
  </si>
  <si>
    <t>1707799999</t>
  </si>
  <si>
    <t>NCNTY17077N17077</t>
  </si>
  <si>
    <t>Jasper</t>
  </si>
  <si>
    <t>Jasper County</t>
  </si>
  <si>
    <t>Jasper County, IL</t>
  </si>
  <si>
    <t>1707999999</t>
  </si>
  <si>
    <t>NCNTY17079N17079</t>
  </si>
  <si>
    <t>Jefferson</t>
  </si>
  <si>
    <t>Jefferson County</t>
  </si>
  <si>
    <t>Jefferson County, IL</t>
  </si>
  <si>
    <t>1708199999</t>
  </si>
  <si>
    <t>NCNTY17081N17081</t>
  </si>
  <si>
    <t>Jersey</t>
  </si>
  <si>
    <t>Jersey County</t>
  </si>
  <si>
    <t>1708399999</t>
  </si>
  <si>
    <t>Jo Daviess</t>
  </si>
  <si>
    <t>Jo Daviess County</t>
  </si>
  <si>
    <t>Jo Daviess County, IL</t>
  </si>
  <si>
    <t>1708599999</t>
  </si>
  <si>
    <t>NCNTY17085N17085</t>
  </si>
  <si>
    <t>Johnson</t>
  </si>
  <si>
    <t>Johnson County</t>
  </si>
  <si>
    <t>Johnson County, IL</t>
  </si>
  <si>
    <t>1708799999</t>
  </si>
  <si>
    <t>NCNTY17087N17087</t>
  </si>
  <si>
    <t>Kane</t>
  </si>
  <si>
    <t>Kane County</t>
  </si>
  <si>
    <t>1708999999</t>
  </si>
  <si>
    <t>Kankakee</t>
  </si>
  <si>
    <t>Kankakee County</t>
  </si>
  <si>
    <t>Kankakee, IL MSA</t>
  </si>
  <si>
    <t>1709199999</t>
  </si>
  <si>
    <t>METRO28100M28100</t>
  </si>
  <si>
    <t>Kendall</t>
  </si>
  <si>
    <t>Kendall County</t>
  </si>
  <si>
    <t>Kendall County, IL HUD Metro FMR Area</t>
  </si>
  <si>
    <t>1709399999</t>
  </si>
  <si>
    <t>METRO16980MM3780</t>
  </si>
  <si>
    <t>Knox</t>
  </si>
  <si>
    <t>Knox County</t>
  </si>
  <si>
    <t>Knox County, IL</t>
  </si>
  <si>
    <t>1709599999</t>
  </si>
  <si>
    <t>NCNTY17095N17095</t>
  </si>
  <si>
    <t>Lake</t>
  </si>
  <si>
    <t>Lake County</t>
  </si>
  <si>
    <t>1709799999</t>
  </si>
  <si>
    <t>La Salle</t>
  </si>
  <si>
    <t>La Salle County</t>
  </si>
  <si>
    <t>La Salle County, IL</t>
  </si>
  <si>
    <t>1709999999</t>
  </si>
  <si>
    <t>NCNTY17099N17099</t>
  </si>
  <si>
    <t>Lawrence</t>
  </si>
  <si>
    <t>Lawrence County</t>
  </si>
  <si>
    <t>Lawrence County, IL</t>
  </si>
  <si>
    <t>1710199999</t>
  </si>
  <si>
    <t>NCNTY17101N17101</t>
  </si>
  <si>
    <t>Lee</t>
  </si>
  <si>
    <t>Lee County</t>
  </si>
  <si>
    <t>Lee County, IL</t>
  </si>
  <si>
    <t>1710399999</t>
  </si>
  <si>
    <t>NCNTY17103N17103</t>
  </si>
  <si>
    <t>Livingston</t>
  </si>
  <si>
    <t>Livingston County</t>
  </si>
  <si>
    <t>Livingston County, IL</t>
  </si>
  <si>
    <t>1710599999</t>
  </si>
  <si>
    <t>NCNTY17105N17105</t>
  </si>
  <si>
    <t>Logan</t>
  </si>
  <si>
    <t>Logan County</t>
  </si>
  <si>
    <t>Logan County, IL</t>
  </si>
  <si>
    <t>1710799999</t>
  </si>
  <si>
    <t>NCNTY17107N17107</t>
  </si>
  <si>
    <t>McDonough</t>
  </si>
  <si>
    <t>McDonough County</t>
  </si>
  <si>
    <t>McDonough County, IL</t>
  </si>
  <si>
    <t>1710999999</t>
  </si>
  <si>
    <t>NCNTY17109N17109</t>
  </si>
  <si>
    <t>McHenry</t>
  </si>
  <si>
    <t>McHenry County</t>
  </si>
  <si>
    <t>1711199999</t>
  </si>
  <si>
    <t>McLean</t>
  </si>
  <si>
    <t>McLean County</t>
  </si>
  <si>
    <t>Bloomington, IL MSA</t>
  </si>
  <si>
    <t>1711399999</t>
  </si>
  <si>
    <t>METRO14010M14010</t>
  </si>
  <si>
    <t>Macon</t>
  </si>
  <si>
    <t>Macon County</t>
  </si>
  <si>
    <t>Decatur, IL MSA</t>
  </si>
  <si>
    <t>1711599999</t>
  </si>
  <si>
    <t>METRO19500M19500</t>
  </si>
  <si>
    <t>Macoupin</t>
  </si>
  <si>
    <t>Macoupin County</t>
  </si>
  <si>
    <t>Macoupin County, IL HUD Metro FMR Area</t>
  </si>
  <si>
    <t>1711799999</t>
  </si>
  <si>
    <t>METRO41180N17117</t>
  </si>
  <si>
    <t>Madison</t>
  </si>
  <si>
    <t>Madison County</t>
  </si>
  <si>
    <t>1711999999</t>
  </si>
  <si>
    <t>Marion</t>
  </si>
  <si>
    <t>Marion County</t>
  </si>
  <si>
    <t>Marion County, IL</t>
  </si>
  <si>
    <t>1712199999</t>
  </si>
  <si>
    <t>NCNTY17121N17121</t>
  </si>
  <si>
    <t>Marshall</t>
  </si>
  <si>
    <t>Marshall County</t>
  </si>
  <si>
    <t>Peoria, IL MSA</t>
  </si>
  <si>
    <t>1712399999</t>
  </si>
  <si>
    <t>METRO37900M37900</t>
  </si>
  <si>
    <t>Mason</t>
  </si>
  <si>
    <t>Mason County</t>
  </si>
  <si>
    <t>Mason County, IL</t>
  </si>
  <si>
    <t>1712599999</t>
  </si>
  <si>
    <t>NCNTY17125N17125</t>
  </si>
  <si>
    <t>Massac</t>
  </si>
  <si>
    <t>Massac County</t>
  </si>
  <si>
    <t>Massac County, IL HUD Metro FMR Area</t>
  </si>
  <si>
    <t>1712799999</t>
  </si>
  <si>
    <t>METRO37140N17127</t>
  </si>
  <si>
    <t>Menard</t>
  </si>
  <si>
    <t>Menard County</t>
  </si>
  <si>
    <t>Springfield, IL MSA</t>
  </si>
  <si>
    <t>1712999999</t>
  </si>
  <si>
    <t>METRO44100M44100</t>
  </si>
  <si>
    <t>Mercer</t>
  </si>
  <si>
    <t>Mercer County</t>
  </si>
  <si>
    <t>1713199999</t>
  </si>
  <si>
    <t>Monroe</t>
  </si>
  <si>
    <t>Monroe County</t>
  </si>
  <si>
    <t>1713399999</t>
  </si>
  <si>
    <t>Montgomery</t>
  </si>
  <si>
    <t>Montgomery County</t>
  </si>
  <si>
    <t>Montgomery County, IL</t>
  </si>
  <si>
    <t>1713599999</t>
  </si>
  <si>
    <t>NCNTY17135N17135</t>
  </si>
  <si>
    <t>Morgan</t>
  </si>
  <si>
    <t>Morgan County</t>
  </si>
  <si>
    <t>Morgan County, IL</t>
  </si>
  <si>
    <t>1713799999</t>
  </si>
  <si>
    <t>NCNTY17137N17137</t>
  </si>
  <si>
    <t>Moultrie</t>
  </si>
  <si>
    <t>Moultrie County</t>
  </si>
  <si>
    <t>Moultrie County, IL</t>
  </si>
  <si>
    <t>1713999999</t>
  </si>
  <si>
    <t>NCNTY17139N17139</t>
  </si>
  <si>
    <t>Ogle</t>
  </si>
  <si>
    <t>Ogle County</t>
  </si>
  <si>
    <t>Ogle County, IL</t>
  </si>
  <si>
    <t>1714199999</t>
  </si>
  <si>
    <t>NCNTY17141N17141</t>
  </si>
  <si>
    <t>Peoria</t>
  </si>
  <si>
    <t>Peoria County</t>
  </si>
  <si>
    <t>1714399999</t>
  </si>
  <si>
    <t>Perry</t>
  </si>
  <si>
    <t>Perry County</t>
  </si>
  <si>
    <t>Perry County, IL</t>
  </si>
  <si>
    <t>1714599999</t>
  </si>
  <si>
    <t>NCNTY17145N17145</t>
  </si>
  <si>
    <t>Piatt</t>
  </si>
  <si>
    <t>Piatt County</t>
  </si>
  <si>
    <t>1714799999</t>
  </si>
  <si>
    <t>Pike</t>
  </si>
  <si>
    <t>Pike County</t>
  </si>
  <si>
    <t>Pike County, IL</t>
  </si>
  <si>
    <t>1714999999</t>
  </si>
  <si>
    <t>NCNTY17149N17149</t>
  </si>
  <si>
    <t>Pope</t>
  </si>
  <si>
    <t>Pope County</t>
  </si>
  <si>
    <t>Pope County, IL</t>
  </si>
  <si>
    <t>1715199999</t>
  </si>
  <si>
    <t>NCNTY17151N17151</t>
  </si>
  <si>
    <t>Pulaski</t>
  </si>
  <si>
    <t>Pulaski County</t>
  </si>
  <si>
    <t>Pulaski County, IL</t>
  </si>
  <si>
    <t>1715399999</t>
  </si>
  <si>
    <t>NCNTY17153N17153</t>
  </si>
  <si>
    <t>Putnam</t>
  </si>
  <si>
    <t>Putnam County</t>
  </si>
  <si>
    <t>Putnam County, IL</t>
  </si>
  <si>
    <t>1715599999</t>
  </si>
  <si>
    <t>NCNTY17155N17155</t>
  </si>
  <si>
    <t>Randolph</t>
  </si>
  <si>
    <t>Randolph County</t>
  </si>
  <si>
    <t>Randolph County, IL</t>
  </si>
  <si>
    <t>1715799999</t>
  </si>
  <si>
    <t>NCNTY17157N17157</t>
  </si>
  <si>
    <t>Richland</t>
  </si>
  <si>
    <t>Richland County</t>
  </si>
  <si>
    <t>Richland County, IL</t>
  </si>
  <si>
    <t>1715999999</t>
  </si>
  <si>
    <t>NCNTY17159N17159</t>
  </si>
  <si>
    <t>Rock Island</t>
  </si>
  <si>
    <t>Rock Island County</t>
  </si>
  <si>
    <t>1716199999</t>
  </si>
  <si>
    <t>St. Clair</t>
  </si>
  <si>
    <t>St. Clair County</t>
  </si>
  <si>
    <t>1716399999</t>
  </si>
  <si>
    <t>Saline</t>
  </si>
  <si>
    <t>Saline County</t>
  </si>
  <si>
    <t>Saline County, IL</t>
  </si>
  <si>
    <t>1716599999</t>
  </si>
  <si>
    <t>NCNTY17165N17165</t>
  </si>
  <si>
    <t>Sangamon</t>
  </si>
  <si>
    <t>Sangamon County</t>
  </si>
  <si>
    <t>1716799999</t>
  </si>
  <si>
    <t>Schuyler</t>
  </si>
  <si>
    <t>Schuyler County</t>
  </si>
  <si>
    <t>Schuyler County, IL</t>
  </si>
  <si>
    <t>1716999999</t>
  </si>
  <si>
    <t>NCNTY17169N17169</t>
  </si>
  <si>
    <t>Scott</t>
  </si>
  <si>
    <t>Scott County</t>
  </si>
  <si>
    <t>Scott County, IL</t>
  </si>
  <si>
    <t>1717199999</t>
  </si>
  <si>
    <t>NCNTY17171N17171</t>
  </si>
  <si>
    <t>Shelby</t>
  </si>
  <si>
    <t>Shelby County</t>
  </si>
  <si>
    <t>Shelby County, IL</t>
  </si>
  <si>
    <t>1717399999</t>
  </si>
  <si>
    <t>NCNTY17173N17173</t>
  </si>
  <si>
    <t>Stark</t>
  </si>
  <si>
    <t>Stark County</t>
  </si>
  <si>
    <t>1717599999</t>
  </si>
  <si>
    <t>Stephenson</t>
  </si>
  <si>
    <t>Stephenson County</t>
  </si>
  <si>
    <t>Stephenson County, IL</t>
  </si>
  <si>
    <t>1717799999</t>
  </si>
  <si>
    <t>NCNTY17177N17177</t>
  </si>
  <si>
    <t>Tazewell</t>
  </si>
  <si>
    <t>Tazewell County</t>
  </si>
  <si>
    <t>1717999999</t>
  </si>
  <si>
    <t>Union</t>
  </si>
  <si>
    <t>Union County</t>
  </si>
  <si>
    <t>Union County, IL</t>
  </si>
  <si>
    <t>1718199999</t>
  </si>
  <si>
    <t>NCNTY17181N17181</t>
  </si>
  <si>
    <t>Vermilion</t>
  </si>
  <si>
    <t>Vermilion County</t>
  </si>
  <si>
    <t>Vermilion County, IL</t>
  </si>
  <si>
    <t>1718399999</t>
  </si>
  <si>
    <t>NCNTY17183N17183</t>
  </si>
  <si>
    <t>Wabash</t>
  </si>
  <si>
    <t>Wabash County</t>
  </si>
  <si>
    <t>Wabash County, IL</t>
  </si>
  <si>
    <t>1718599999</t>
  </si>
  <si>
    <t>NCNTY17185N17185</t>
  </si>
  <si>
    <t>Warren</t>
  </si>
  <si>
    <t>Warren County</t>
  </si>
  <si>
    <t>Warren County, IL</t>
  </si>
  <si>
    <t>1718799999</t>
  </si>
  <si>
    <t>NCNTY17187N17187</t>
  </si>
  <si>
    <t>Washington</t>
  </si>
  <si>
    <t>Washington County</t>
  </si>
  <si>
    <t>Washington County, IL</t>
  </si>
  <si>
    <t>1718999999</t>
  </si>
  <si>
    <t>NCNTY17189N17189</t>
  </si>
  <si>
    <t>Wayne</t>
  </si>
  <si>
    <t>Wayne County</t>
  </si>
  <si>
    <t>Wayne County, IL</t>
  </si>
  <si>
    <t>1719199999</t>
  </si>
  <si>
    <t>NCNTY17191N17191</t>
  </si>
  <si>
    <t>White</t>
  </si>
  <si>
    <t>White County</t>
  </si>
  <si>
    <t>White County, IL</t>
  </si>
  <si>
    <t>1719399999</t>
  </si>
  <si>
    <t>NCNTY17193N17193</t>
  </si>
  <si>
    <t>Whiteside</t>
  </si>
  <si>
    <t>Whiteside County</t>
  </si>
  <si>
    <t>Whiteside County, IL</t>
  </si>
  <si>
    <t>1719599999</t>
  </si>
  <si>
    <t>NCNTY17195N17195</t>
  </si>
  <si>
    <t>Will</t>
  </si>
  <si>
    <t>Will County</t>
  </si>
  <si>
    <t>1719799999</t>
  </si>
  <si>
    <t>Williamson</t>
  </si>
  <si>
    <t>Williamson County</t>
  </si>
  <si>
    <t>Williamson County, IL</t>
  </si>
  <si>
    <t>1719999999</t>
  </si>
  <si>
    <t>NCNTY17199N17199</t>
  </si>
  <si>
    <t>Winnebago</t>
  </si>
  <si>
    <t>Winnebago County</t>
  </si>
  <si>
    <t>1720199999</t>
  </si>
  <si>
    <t>Woodford</t>
  </si>
  <si>
    <t>Woodford County</t>
  </si>
  <si>
    <t>1720399999</t>
  </si>
  <si>
    <t>WI</t>
  </si>
  <si>
    <t>Adams County, WI</t>
  </si>
  <si>
    <t>5500199999</t>
  </si>
  <si>
    <t>NCNTY55001N55001</t>
  </si>
  <si>
    <t>Ashland</t>
  </si>
  <si>
    <t>Ashland County</t>
  </si>
  <si>
    <t>Ashland County, WI</t>
  </si>
  <si>
    <t>5500399999</t>
  </si>
  <si>
    <t>NCNTY55003N55003</t>
  </si>
  <si>
    <t>Barron</t>
  </si>
  <si>
    <t>Barron County</t>
  </si>
  <si>
    <t>Barron County, WI</t>
  </si>
  <si>
    <t>5500599999</t>
  </si>
  <si>
    <t>NCNTY55005N55005</t>
  </si>
  <si>
    <t>Bayfield</t>
  </si>
  <si>
    <t>Bayfield County</t>
  </si>
  <si>
    <t>Bayfield County, WI</t>
  </si>
  <si>
    <t>5500799999</t>
  </si>
  <si>
    <t>NCNTY55007N55007</t>
  </si>
  <si>
    <t>Green Bay, WI HUD Metro FMR Area</t>
  </si>
  <si>
    <t>5500999999</t>
  </si>
  <si>
    <t>METRO24580M24580</t>
  </si>
  <si>
    <t>Buffalo</t>
  </si>
  <si>
    <t>Buffalo County</t>
  </si>
  <si>
    <t>Buffalo County, WI</t>
  </si>
  <si>
    <t>5501199999</t>
  </si>
  <si>
    <t>NCNTY55011N55011</t>
  </si>
  <si>
    <t>Burnett</t>
  </si>
  <si>
    <t>Burnett County</t>
  </si>
  <si>
    <t>Burnett County, WI</t>
  </si>
  <si>
    <t>5501399999</t>
  </si>
  <si>
    <t>NCNTY55013N55013</t>
  </si>
  <si>
    <t>Calumet</t>
  </si>
  <si>
    <t>Calumet County</t>
  </si>
  <si>
    <t>Appleton, WI MSA</t>
  </si>
  <si>
    <t>5501599999</t>
  </si>
  <si>
    <t>METRO11540M11540</t>
  </si>
  <si>
    <t>Chippewa</t>
  </si>
  <si>
    <t>Chippewa County</t>
  </si>
  <si>
    <t>Eau Claire, WI MSA</t>
  </si>
  <si>
    <t>5501799999</t>
  </si>
  <si>
    <t>METRO20740M20740</t>
  </si>
  <si>
    <t>Clark County, WI</t>
  </si>
  <si>
    <t>5501999999</t>
  </si>
  <si>
    <t>NCNTY55019N55019</t>
  </si>
  <si>
    <t>Columbia</t>
  </si>
  <si>
    <t>Columbia County</t>
  </si>
  <si>
    <t>Columbia County, WI HUD Metro FMR Area</t>
  </si>
  <si>
    <t>5502199999</t>
  </si>
  <si>
    <t>METRO31540N55021</t>
  </si>
  <si>
    <t>Crawford County, WI</t>
  </si>
  <si>
    <t>5502399999</t>
  </si>
  <si>
    <t>NCNTY55023N55023</t>
  </si>
  <si>
    <t>Dane</t>
  </si>
  <si>
    <t>Dane County</t>
  </si>
  <si>
    <t>Madison, WI HUD Metro FMR Area</t>
  </si>
  <si>
    <t>5502599999</t>
  </si>
  <si>
    <t>METRO31540M31540</t>
  </si>
  <si>
    <t>Dodge</t>
  </si>
  <si>
    <t>Dodge County</t>
  </si>
  <si>
    <t>Dodge County, WI</t>
  </si>
  <si>
    <t>5502799999</t>
  </si>
  <si>
    <t>NCNTY55027N55027</t>
  </si>
  <si>
    <t>Door</t>
  </si>
  <si>
    <t>Door County</t>
  </si>
  <si>
    <t>Door County, WI</t>
  </si>
  <si>
    <t>5502999999</t>
  </si>
  <si>
    <t>NCNTY55029N55029</t>
  </si>
  <si>
    <t>Duluth, MN-WI MSA</t>
  </si>
  <si>
    <t>5503199999</t>
  </si>
  <si>
    <t>METRO20260M20260</t>
  </si>
  <si>
    <t>Dunn</t>
  </si>
  <si>
    <t>Dunn County</t>
  </si>
  <si>
    <t>Dunn County, WI</t>
  </si>
  <si>
    <t>5503399999</t>
  </si>
  <si>
    <t>NCNTY55033N55033</t>
  </si>
  <si>
    <t>Eau Claire</t>
  </si>
  <si>
    <t>Eau Claire County</t>
  </si>
  <si>
    <t>5503599999</t>
  </si>
  <si>
    <t>Florence</t>
  </si>
  <si>
    <t>Florence County</t>
  </si>
  <si>
    <t>Florence County, WI</t>
  </si>
  <si>
    <t>5503799999</t>
  </si>
  <si>
    <t>NCNTY55037N55037</t>
  </si>
  <si>
    <t>Fond du Lac</t>
  </si>
  <si>
    <t>Fond du Lac County</t>
  </si>
  <si>
    <t>Fond du Lac, WI MSA</t>
  </si>
  <si>
    <t>5503999999</t>
  </si>
  <si>
    <t>METRO22540M22540</t>
  </si>
  <si>
    <t>Forest</t>
  </si>
  <si>
    <t>Forest County</t>
  </si>
  <si>
    <t>Forest County, WI</t>
  </si>
  <si>
    <t>5504199999</t>
  </si>
  <si>
    <t>NCNTY55041N55041</t>
  </si>
  <si>
    <t>Grant</t>
  </si>
  <si>
    <t>Grant County</t>
  </si>
  <si>
    <t>Grant County, WI</t>
  </si>
  <si>
    <t>5504399999</t>
  </si>
  <si>
    <t>NCNTY55043N55043</t>
  </si>
  <si>
    <t>Green</t>
  </si>
  <si>
    <t>Green County</t>
  </si>
  <si>
    <t>Green County, WI HUD Metro FMR Area</t>
  </si>
  <si>
    <t>5504599999</t>
  </si>
  <si>
    <t>METRO31540N55045</t>
  </si>
  <si>
    <t>Green Lake</t>
  </si>
  <si>
    <t>Green Lake County</t>
  </si>
  <si>
    <t>Green Lake County, WI</t>
  </si>
  <si>
    <t>5504799999</t>
  </si>
  <si>
    <t>NCNTY55047N55047</t>
  </si>
  <si>
    <t>Iowa</t>
  </si>
  <si>
    <t>Iowa County</t>
  </si>
  <si>
    <t>Iowa County, WI HUD Metro FMR Area</t>
  </si>
  <si>
    <t>5504999999</t>
  </si>
  <si>
    <t>METRO31540N55049</t>
  </si>
  <si>
    <t>Iron</t>
  </si>
  <si>
    <t>Iron County</t>
  </si>
  <si>
    <t>Iron County, WI</t>
  </si>
  <si>
    <t>5505199999</t>
  </si>
  <si>
    <t>NCNTY55051N55051</t>
  </si>
  <si>
    <t>Jackson County, WI</t>
  </si>
  <si>
    <t>5505399999</t>
  </si>
  <si>
    <t>NCNTY55053N55053</t>
  </si>
  <si>
    <t>Jefferson County, WI</t>
  </si>
  <si>
    <t>5505599999</t>
  </si>
  <si>
    <t>NCNTY55055N55055</t>
  </si>
  <si>
    <t>Juneau</t>
  </si>
  <si>
    <t>Juneau County</t>
  </si>
  <si>
    <t>Juneau County, WI</t>
  </si>
  <si>
    <t>5505799999</t>
  </si>
  <si>
    <t>NCNTY55057N55057</t>
  </si>
  <si>
    <t>Kenosha</t>
  </si>
  <si>
    <t>Kenosha County</t>
  </si>
  <si>
    <t>Kenosha, WI MSA</t>
  </si>
  <si>
    <t>5505999999</t>
  </si>
  <si>
    <t>METRO28450M28450</t>
  </si>
  <si>
    <t>Kewaunee</t>
  </si>
  <si>
    <t>Kewaunee County</t>
  </si>
  <si>
    <t>5506199999</t>
  </si>
  <si>
    <t>La Crosse</t>
  </si>
  <si>
    <t>La Crosse County</t>
  </si>
  <si>
    <t>La Crosse-Onalaska, WI-MN HUD Metro FMR Area</t>
  </si>
  <si>
    <t>5506399999</t>
  </si>
  <si>
    <t>METRO29100M29100</t>
  </si>
  <si>
    <t>Lafayette</t>
  </si>
  <si>
    <t>Lafayette County</t>
  </si>
  <si>
    <t>Lafayette County, WI</t>
  </si>
  <si>
    <t>5506599999</t>
  </si>
  <si>
    <t>NCNTY55065N55065</t>
  </si>
  <si>
    <t>Langlade</t>
  </si>
  <si>
    <t>Langlade County</t>
  </si>
  <si>
    <t>Langlade County, WI</t>
  </si>
  <si>
    <t>5506799999</t>
  </si>
  <si>
    <t>NCNTY55067N55067</t>
  </si>
  <si>
    <t>Lincoln</t>
  </si>
  <si>
    <t>Lincoln County</t>
  </si>
  <si>
    <t>Lincoln County, WI</t>
  </si>
  <si>
    <t>5506999999</t>
  </si>
  <si>
    <t>NCNTY55069N55069</t>
  </si>
  <si>
    <t>Manitowoc</t>
  </si>
  <si>
    <t>Manitowoc County</t>
  </si>
  <si>
    <t>Manitowoc County, WI</t>
  </si>
  <si>
    <t>5507199999</t>
  </si>
  <si>
    <t>NCNTY55071N55071</t>
  </si>
  <si>
    <t>Marathon</t>
  </si>
  <si>
    <t>Marathon County</t>
  </si>
  <si>
    <t>Wausau, WI MSA</t>
  </si>
  <si>
    <t>5507399999</t>
  </si>
  <si>
    <t>METRO48140M48140</t>
  </si>
  <si>
    <t>Marinette</t>
  </si>
  <si>
    <t>Marinette County</t>
  </si>
  <si>
    <t>Marinette County, WI</t>
  </si>
  <si>
    <t>5507599999</t>
  </si>
  <si>
    <t>NCNTY55075N55075</t>
  </si>
  <si>
    <t>Marquette</t>
  </si>
  <si>
    <t>Marquette County</t>
  </si>
  <si>
    <t>Marquette County, WI</t>
  </si>
  <si>
    <t>5507799999</t>
  </si>
  <si>
    <t>NCNTY55077N55077</t>
  </si>
  <si>
    <t>Menominee</t>
  </si>
  <si>
    <t>Menominee County</t>
  </si>
  <si>
    <t>Menominee County, WI</t>
  </si>
  <si>
    <t>5507899999</t>
  </si>
  <si>
    <t>NCNTY55078N55078</t>
  </si>
  <si>
    <t>Milwaukee</t>
  </si>
  <si>
    <t>Milwaukee County</t>
  </si>
  <si>
    <t>Milwaukee-Waukesha, WI MSA</t>
  </si>
  <si>
    <t>5507999999</t>
  </si>
  <si>
    <t>METRO33340M33340</t>
  </si>
  <si>
    <t>Monroe County, WI</t>
  </si>
  <si>
    <t>5508199999</t>
  </si>
  <si>
    <t>NCNTY55081N55081</t>
  </si>
  <si>
    <t>Oconto</t>
  </si>
  <si>
    <t>Oconto County</t>
  </si>
  <si>
    <t>Oconto County, WI HUD Metro FMR Area</t>
  </si>
  <si>
    <t>5508399999</t>
  </si>
  <si>
    <t>METRO24580N55083</t>
  </si>
  <si>
    <t>Oneida</t>
  </si>
  <si>
    <t>Oneida County</t>
  </si>
  <si>
    <t>Oneida County, WI</t>
  </si>
  <si>
    <t>5508599999</t>
  </si>
  <si>
    <t>NCNTY55085N55085</t>
  </si>
  <si>
    <t>Outagamie</t>
  </si>
  <si>
    <t>Outagamie County</t>
  </si>
  <si>
    <t>5508799999</t>
  </si>
  <si>
    <t>Ozaukee</t>
  </si>
  <si>
    <t>Ozaukee County</t>
  </si>
  <si>
    <t>5508999999</t>
  </si>
  <si>
    <t>Pepin</t>
  </si>
  <si>
    <t>Pepin County</t>
  </si>
  <si>
    <t>Pepin County, WI</t>
  </si>
  <si>
    <t>5509199999</t>
  </si>
  <si>
    <t>NCNTY55091N55091</t>
  </si>
  <si>
    <t>Pierce</t>
  </si>
  <si>
    <t>Pierce County</t>
  </si>
  <si>
    <t>Minneapolis-St. Paul-Bloomington, MN-WI HUD Metro FMR Area</t>
  </si>
  <si>
    <t>5509399999</t>
  </si>
  <si>
    <t>METRO33460M33460</t>
  </si>
  <si>
    <t>Polk</t>
  </si>
  <si>
    <t>Polk County</t>
  </si>
  <si>
    <t>Polk County, WI</t>
  </si>
  <si>
    <t>5509599999</t>
  </si>
  <si>
    <t>NCNTY55095N55095</t>
  </si>
  <si>
    <t>Portage</t>
  </si>
  <si>
    <t>Portage County</t>
  </si>
  <si>
    <t>Portage County, WI</t>
  </si>
  <si>
    <t>5509799999</t>
  </si>
  <si>
    <t>NCNTY55097N55097</t>
  </si>
  <si>
    <t>Price</t>
  </si>
  <si>
    <t>Price County</t>
  </si>
  <si>
    <t>Price County, WI</t>
  </si>
  <si>
    <t>5509999999</t>
  </si>
  <si>
    <t>NCNTY55099N55099</t>
  </si>
  <si>
    <t>Racine</t>
  </si>
  <si>
    <t>Racine County</t>
  </si>
  <si>
    <t>Racine-Mount Pleasant, WI MSA</t>
  </si>
  <si>
    <t>5510199999</t>
  </si>
  <si>
    <t>METRO39540M39540</t>
  </si>
  <si>
    <t>Richland County, WI</t>
  </si>
  <si>
    <t>5510399999</t>
  </si>
  <si>
    <t>NCNTY55103N55103</t>
  </si>
  <si>
    <t>Rock</t>
  </si>
  <si>
    <t>Rock County</t>
  </si>
  <si>
    <t>Janesville-Beloit, WI MSA</t>
  </si>
  <si>
    <t>5510599999</t>
  </si>
  <si>
    <t>METRO27500M27500</t>
  </si>
  <si>
    <t>Rusk</t>
  </si>
  <si>
    <t>Rusk County</t>
  </si>
  <si>
    <t>Rusk County, WI</t>
  </si>
  <si>
    <t>5510799999</t>
  </si>
  <si>
    <t>NCNTY55107N55107</t>
  </si>
  <si>
    <t>St. Croix</t>
  </si>
  <si>
    <t>St. Croix County</t>
  </si>
  <si>
    <t>5510999999</t>
  </si>
  <si>
    <t>Sauk</t>
  </si>
  <si>
    <t>Sauk County</t>
  </si>
  <si>
    <t>Sauk County, WI</t>
  </si>
  <si>
    <t>5511199999</t>
  </si>
  <si>
    <t>NCNTY55111N55111</t>
  </si>
  <si>
    <t>Sawyer</t>
  </si>
  <si>
    <t>Sawyer County</t>
  </si>
  <si>
    <t>Sawyer County, WI</t>
  </si>
  <si>
    <t>5511399999</t>
  </si>
  <si>
    <t>NCNTY55113N55113</t>
  </si>
  <si>
    <t>Shawano</t>
  </si>
  <si>
    <t>Shawano County</t>
  </si>
  <si>
    <t>Shawano County, WI</t>
  </si>
  <si>
    <t>5511599999</t>
  </si>
  <si>
    <t>NCNTY55115N55115</t>
  </si>
  <si>
    <t>Sheboygan</t>
  </si>
  <si>
    <t>Sheboygan County</t>
  </si>
  <si>
    <t>Sheboygan, WI MSA</t>
  </si>
  <si>
    <t>5511799999</t>
  </si>
  <si>
    <t>METRO43100M43100</t>
  </si>
  <si>
    <t>Taylor</t>
  </si>
  <si>
    <t>Taylor County</t>
  </si>
  <si>
    <t>Taylor County, WI</t>
  </si>
  <si>
    <t>5511999999</t>
  </si>
  <si>
    <t>NCNTY55119N55119</t>
  </si>
  <si>
    <t>Trempealeau</t>
  </si>
  <si>
    <t>Trempealeau County</t>
  </si>
  <si>
    <t>Trempealeau County, WI</t>
  </si>
  <si>
    <t>5512199999</t>
  </si>
  <si>
    <t>NCNTY55121N55121</t>
  </si>
  <si>
    <t>Vernon</t>
  </si>
  <si>
    <t>Vernon County</t>
  </si>
  <si>
    <t>Vernon County, WI HUD Metro FMR Area</t>
  </si>
  <si>
    <t>5512399999</t>
  </si>
  <si>
    <t>METRO29100N55123</t>
  </si>
  <si>
    <t>Vilas</t>
  </si>
  <si>
    <t>Vilas County</t>
  </si>
  <si>
    <t>Vilas County, WI</t>
  </si>
  <si>
    <t>5512599999</t>
  </si>
  <si>
    <t>NCNTY55125N55125</t>
  </si>
  <si>
    <t>Walworth</t>
  </si>
  <si>
    <t>Walworth County</t>
  </si>
  <si>
    <t>Walworth County, WI</t>
  </si>
  <si>
    <t>5512799999</t>
  </si>
  <si>
    <t>NCNTY55127N55127</t>
  </si>
  <si>
    <t>Washburn</t>
  </si>
  <si>
    <t>Washburn County</t>
  </si>
  <si>
    <t>Washburn County, WI</t>
  </si>
  <si>
    <t>5512999999</t>
  </si>
  <si>
    <t>NCNTY55129N55129</t>
  </si>
  <si>
    <t>5513199999</t>
  </si>
  <si>
    <t>Waukesha</t>
  </si>
  <si>
    <t>Waukesha County</t>
  </si>
  <si>
    <t>5513399999</t>
  </si>
  <si>
    <t>Waupaca</t>
  </si>
  <si>
    <t>Waupaca County</t>
  </si>
  <si>
    <t>Waupaca County, WI</t>
  </si>
  <si>
    <t>5513599999</t>
  </si>
  <si>
    <t>NCNTY55135N55135</t>
  </si>
  <si>
    <t>Waushara</t>
  </si>
  <si>
    <t>Waushara County</t>
  </si>
  <si>
    <t>Waushara County, WI</t>
  </si>
  <si>
    <t>5513799999</t>
  </si>
  <si>
    <t>NCNTY55137N55137</t>
  </si>
  <si>
    <t>Oshkosh-Neenah, WI MSA</t>
  </si>
  <si>
    <t>5513999999</t>
  </si>
  <si>
    <t>METRO36780M36780</t>
  </si>
  <si>
    <t>Wood</t>
  </si>
  <si>
    <t>Wood County</t>
  </si>
  <si>
    <t>Wood County, WI</t>
  </si>
  <si>
    <t>5514199999</t>
  </si>
  <si>
    <t>NCNTY55141N55141</t>
  </si>
  <si>
    <t>AL</t>
  </si>
  <si>
    <t>Autauga</t>
  </si>
  <si>
    <t>Autauga County</t>
  </si>
  <si>
    <t>Montgomery, AL MSA</t>
  </si>
  <si>
    <t>0100199999</t>
  </si>
  <si>
    <t>METRO33860M33860</t>
  </si>
  <si>
    <t>Baldwin</t>
  </si>
  <si>
    <t>Baldwin County</t>
  </si>
  <si>
    <t>Daphne-Fairhope-Foley, AL MSA</t>
  </si>
  <si>
    <t>0100399999</t>
  </si>
  <si>
    <t>METRO19300M19300</t>
  </si>
  <si>
    <t>Barbour</t>
  </si>
  <si>
    <t>Barbour County</t>
  </si>
  <si>
    <t>Barbour County, AL</t>
  </si>
  <si>
    <t>0100599999</t>
  </si>
  <si>
    <t>NCNTY01005N01005</t>
  </si>
  <si>
    <t>Bibb</t>
  </si>
  <si>
    <t>Bibb County</t>
  </si>
  <si>
    <t>Birmingham-Hoover, AL HUD Metro FMR Area</t>
  </si>
  <si>
    <t>0100799999</t>
  </si>
  <si>
    <t>METRO13820M13820</t>
  </si>
  <si>
    <t>Blount</t>
  </si>
  <si>
    <t>Blount County</t>
  </si>
  <si>
    <t>0100999999</t>
  </si>
  <si>
    <t>Bullock</t>
  </si>
  <si>
    <t>Bullock County</t>
  </si>
  <si>
    <t>Bullock County, AL</t>
  </si>
  <si>
    <t>0101199999</t>
  </si>
  <si>
    <t>NCNTY01011N01011</t>
  </si>
  <si>
    <t>Butler</t>
  </si>
  <si>
    <t>Butler County</t>
  </si>
  <si>
    <t>Butler County, AL</t>
  </si>
  <si>
    <t>0101399999</t>
  </si>
  <si>
    <t>NCNTY01013N01013</t>
  </si>
  <si>
    <t>Anniston-Oxford, AL MSA</t>
  </si>
  <si>
    <t>0101599999</t>
  </si>
  <si>
    <t>METRO11500M11500</t>
  </si>
  <si>
    <t>Chambers</t>
  </si>
  <si>
    <t>Chambers County</t>
  </si>
  <si>
    <t>Chambers County, AL</t>
  </si>
  <si>
    <t>0101799999</t>
  </si>
  <si>
    <t>NCNTY01017N01017</t>
  </si>
  <si>
    <t>Cherokee</t>
  </si>
  <si>
    <t>Cherokee County</t>
  </si>
  <si>
    <t>Cherokee County, AL</t>
  </si>
  <si>
    <t>0101999999</t>
  </si>
  <si>
    <t>NCNTY01019N01019</t>
  </si>
  <si>
    <t>Chilton</t>
  </si>
  <si>
    <t>Chilton County</t>
  </si>
  <si>
    <t>Chilton County, AL HUD Metro FMR Area</t>
  </si>
  <si>
    <t>0102199999</t>
  </si>
  <si>
    <t>METRO13820N01021</t>
  </si>
  <si>
    <t>Choctaw</t>
  </si>
  <si>
    <t>Choctaw County</t>
  </si>
  <si>
    <t>Choctaw County, AL</t>
  </si>
  <si>
    <t>0102399999</t>
  </si>
  <si>
    <t>NCNTY01023N01023</t>
  </si>
  <si>
    <t>Clarke</t>
  </si>
  <si>
    <t>Clarke County</t>
  </si>
  <si>
    <t>Clarke County, AL</t>
  </si>
  <si>
    <t>0102599999</t>
  </si>
  <si>
    <t>NCNTY01025N01025</t>
  </si>
  <si>
    <t>Clay County, AL</t>
  </si>
  <si>
    <t>0102799999</t>
  </si>
  <si>
    <t>NCNTY01027N01027</t>
  </si>
  <si>
    <t>Cleburne</t>
  </si>
  <si>
    <t>Cleburne County</t>
  </si>
  <si>
    <t>Cleburne County, AL</t>
  </si>
  <si>
    <t>0102999999</t>
  </si>
  <si>
    <t>NCNTY01029N01029</t>
  </si>
  <si>
    <t>Coffee</t>
  </si>
  <si>
    <t>Coffee County</t>
  </si>
  <si>
    <t>Coffee County, AL</t>
  </si>
  <si>
    <t>0103199999</t>
  </si>
  <si>
    <t>NCNTY01031N01031</t>
  </si>
  <si>
    <t>Colbert</t>
  </si>
  <si>
    <t>Colbert County</t>
  </si>
  <si>
    <t>Florence-Muscle Shoals, AL MSA</t>
  </si>
  <si>
    <t>0103399999</t>
  </si>
  <si>
    <t>METRO22520M22520</t>
  </si>
  <si>
    <t>Conecuh</t>
  </si>
  <si>
    <t>Conecuh County</t>
  </si>
  <si>
    <t>Conecuh County, AL</t>
  </si>
  <si>
    <t>0103599999</t>
  </si>
  <si>
    <t>NCNTY01035N01035</t>
  </si>
  <si>
    <t>Coosa</t>
  </si>
  <si>
    <t>Coosa County</t>
  </si>
  <si>
    <t>Coosa County, AL</t>
  </si>
  <si>
    <t>0103799999</t>
  </si>
  <si>
    <t>NCNTY01037N01037</t>
  </si>
  <si>
    <t>Covington</t>
  </si>
  <si>
    <t>Covington County</t>
  </si>
  <si>
    <t>Covington County, AL</t>
  </si>
  <si>
    <t>0103999999</t>
  </si>
  <si>
    <t>NCNTY01039N01039</t>
  </si>
  <si>
    <t>Crenshaw</t>
  </si>
  <si>
    <t>Crenshaw County</t>
  </si>
  <si>
    <t>Crenshaw County, AL</t>
  </si>
  <si>
    <t>0104199999</t>
  </si>
  <si>
    <t>NCNTY01041N01041</t>
  </si>
  <si>
    <t>Cullman</t>
  </si>
  <si>
    <t>Cullman County</t>
  </si>
  <si>
    <t>Cullman County, AL</t>
  </si>
  <si>
    <t>0104399999</t>
  </si>
  <si>
    <t>NCNTY01043N01043</t>
  </si>
  <si>
    <t>Dale</t>
  </si>
  <si>
    <t>Dale County</t>
  </si>
  <si>
    <t>Dale County, AL</t>
  </si>
  <si>
    <t>0104599999</t>
  </si>
  <si>
    <t>NCNTY01045N01045</t>
  </si>
  <si>
    <t>Dallas</t>
  </si>
  <si>
    <t>Dallas County</t>
  </si>
  <si>
    <t>Dallas County, AL</t>
  </si>
  <si>
    <t>0104799999</t>
  </si>
  <si>
    <t>NCNTY01047N01047</t>
  </si>
  <si>
    <t>DeKalb County, AL</t>
  </si>
  <si>
    <t>0104999999</t>
  </si>
  <si>
    <t>NCNTY01049N01049</t>
  </si>
  <si>
    <t>Elmore</t>
  </si>
  <si>
    <t>Elmore County</t>
  </si>
  <si>
    <t>0105199999</t>
  </si>
  <si>
    <t>Escambia</t>
  </si>
  <si>
    <t>Escambia County</t>
  </si>
  <si>
    <t>Escambia County, AL</t>
  </si>
  <si>
    <t>0105399999</t>
  </si>
  <si>
    <t>NCNTY01053N01053</t>
  </si>
  <si>
    <t>Etowah</t>
  </si>
  <si>
    <t>Etowah County</t>
  </si>
  <si>
    <t>Gadsden, AL MSA</t>
  </si>
  <si>
    <t>0105599999</t>
  </si>
  <si>
    <t>METRO23460M23460</t>
  </si>
  <si>
    <t>Fayette County, AL</t>
  </si>
  <si>
    <t>0105799999</t>
  </si>
  <si>
    <t>NCNTY01057N01057</t>
  </si>
  <si>
    <t>Franklin County, AL</t>
  </si>
  <si>
    <t>0105999999</t>
  </si>
  <si>
    <t>NCNTY01059N01059</t>
  </si>
  <si>
    <t>Geneva</t>
  </si>
  <si>
    <t>Geneva County</t>
  </si>
  <si>
    <t>Dothan, AL HUD Metro FMR Area</t>
  </si>
  <si>
    <t>0106199999</t>
  </si>
  <si>
    <t>METRO20020M20020</t>
  </si>
  <si>
    <t>Greene County, AL HUD Metro FMR Area</t>
  </si>
  <si>
    <t>0106399999</t>
  </si>
  <si>
    <t>METRO46220M01063</t>
  </si>
  <si>
    <t>Hale</t>
  </si>
  <si>
    <t>Hale County</t>
  </si>
  <si>
    <t>Tuscaloosa, AL HUD Metro FMR Area</t>
  </si>
  <si>
    <t>0106599999</t>
  </si>
  <si>
    <t>METRO46220M46220</t>
  </si>
  <si>
    <t>Henry County, AL HUD Metro FMR Area</t>
  </si>
  <si>
    <t>0106799999</t>
  </si>
  <si>
    <t>METRO20020N01067</t>
  </si>
  <si>
    <t>Houston</t>
  </si>
  <si>
    <t>Houston County</t>
  </si>
  <si>
    <t>0106999999</t>
  </si>
  <si>
    <t>Jackson County, AL</t>
  </si>
  <si>
    <t>0107199999</t>
  </si>
  <si>
    <t>NCNTY01071N01071</t>
  </si>
  <si>
    <t>0107399999</t>
  </si>
  <si>
    <t>Lamar</t>
  </si>
  <si>
    <t>Lamar County</t>
  </si>
  <si>
    <t>Lamar County, AL</t>
  </si>
  <si>
    <t>0107599999</t>
  </si>
  <si>
    <t>NCNTY01075N01075</t>
  </si>
  <si>
    <t>Lauderdale</t>
  </si>
  <si>
    <t>Lauderdale County</t>
  </si>
  <si>
    <t>0107799999</t>
  </si>
  <si>
    <t>Decatur, AL MSA</t>
  </si>
  <si>
    <t>0107999999</t>
  </si>
  <si>
    <t>METRO19460M19460</t>
  </si>
  <si>
    <t>Auburn-Opelika, AL HUD Metro FMR Area</t>
  </si>
  <si>
    <t>0108199999</t>
  </si>
  <si>
    <t>METRO12220M12220</t>
  </si>
  <si>
    <t>Limestone</t>
  </si>
  <si>
    <t>Limestone County</t>
  </si>
  <si>
    <t>Huntsville, AL MSA</t>
  </si>
  <si>
    <t>0108399999</t>
  </si>
  <si>
    <t>METRO26620M26620</t>
  </si>
  <si>
    <t>Lowndes</t>
  </si>
  <si>
    <t>Lowndes County</t>
  </si>
  <si>
    <t>0108599999</t>
  </si>
  <si>
    <t>Macon County, AL HUD Metro FMR Area</t>
  </si>
  <si>
    <t>0108799999</t>
  </si>
  <si>
    <t>METRO12220N01087</t>
  </si>
  <si>
    <t>0108999999</t>
  </si>
  <si>
    <t>Marengo</t>
  </si>
  <si>
    <t>Marengo County</t>
  </si>
  <si>
    <t>Marengo County, AL</t>
  </si>
  <si>
    <t>0109199999</t>
  </si>
  <si>
    <t>NCNTY01091N01091</t>
  </si>
  <si>
    <t>Marion County, AL</t>
  </si>
  <si>
    <t>0109399999</t>
  </si>
  <si>
    <t>NCNTY01093N01093</t>
  </si>
  <si>
    <t>Marshall County, AL</t>
  </si>
  <si>
    <t>0109599999</t>
  </si>
  <si>
    <t>NCNTY01095N01095</t>
  </si>
  <si>
    <t>Mobile</t>
  </si>
  <si>
    <t>Mobile County</t>
  </si>
  <si>
    <t>Mobile, AL MSA</t>
  </si>
  <si>
    <t>0109799999</t>
  </si>
  <si>
    <t>METRO33660M33660</t>
  </si>
  <si>
    <t>Monroe County, AL</t>
  </si>
  <si>
    <t>0109999999</t>
  </si>
  <si>
    <t>NCNTY01099N01099</t>
  </si>
  <si>
    <t>0110199999</t>
  </si>
  <si>
    <t>0110399999</t>
  </si>
  <si>
    <t>Perry County, AL</t>
  </si>
  <si>
    <t>0110599999</t>
  </si>
  <si>
    <t>NCNTY01105N01105</t>
  </si>
  <si>
    <t>Pickens</t>
  </si>
  <si>
    <t>Pickens County</t>
  </si>
  <si>
    <t>Pickens County, AL HUD Metro FMR Area</t>
  </si>
  <si>
    <t>0110799999</t>
  </si>
  <si>
    <t>METRO46220N01107</t>
  </si>
  <si>
    <t>Pike County, AL</t>
  </si>
  <si>
    <t>0110999999</t>
  </si>
  <si>
    <t>NCNTY01109N01109</t>
  </si>
  <si>
    <t>Randolph County, AL</t>
  </si>
  <si>
    <t>0111199999</t>
  </si>
  <si>
    <t>NCNTY01111N01111</t>
  </si>
  <si>
    <t>Russell</t>
  </si>
  <si>
    <t>Russell County</t>
  </si>
  <si>
    <t>Columbus, GA-AL HUD Metro FMR Area</t>
  </si>
  <si>
    <t>0111399999</t>
  </si>
  <si>
    <t>METRO17980M17980</t>
  </si>
  <si>
    <t>0111599999</t>
  </si>
  <si>
    <t>0111799999</t>
  </si>
  <si>
    <t>Sumter</t>
  </si>
  <si>
    <t>Sumter County</t>
  </si>
  <si>
    <t>Sumter County, AL</t>
  </si>
  <si>
    <t>0111999999</t>
  </si>
  <si>
    <t>NCNTY01119N01119</t>
  </si>
  <si>
    <t>Talladega</t>
  </si>
  <si>
    <t>Talladega County</t>
  </si>
  <si>
    <t>Talladega County, AL</t>
  </si>
  <si>
    <t>0112199999</t>
  </si>
  <si>
    <t>NCNTY01121N01121</t>
  </si>
  <si>
    <t>Tallapoosa</t>
  </si>
  <si>
    <t>Tallapoosa County</t>
  </si>
  <si>
    <t>Tallapoosa County, AL</t>
  </si>
  <si>
    <t>0112399999</t>
  </si>
  <si>
    <t>NCNTY01123N01123</t>
  </si>
  <si>
    <t>Tuscaloosa</t>
  </si>
  <si>
    <t>Tuscaloosa County</t>
  </si>
  <si>
    <t>0112599999</t>
  </si>
  <si>
    <t>Walker</t>
  </si>
  <si>
    <t>Walker County</t>
  </si>
  <si>
    <t>Walker County, AL HUD Metro FMR Area</t>
  </si>
  <si>
    <t>0112799999</t>
  </si>
  <si>
    <t>METRO13820N01127</t>
  </si>
  <si>
    <t>Washington County, AL</t>
  </si>
  <si>
    <t>0112999999</t>
  </si>
  <si>
    <t>NCNTY01129N01129</t>
  </si>
  <si>
    <t>Wilcox</t>
  </si>
  <si>
    <t>Wilcox County</t>
  </si>
  <si>
    <t>Wilcox County, AL</t>
  </si>
  <si>
    <t>0113199999</t>
  </si>
  <si>
    <t>NCNTY01131N01131</t>
  </si>
  <si>
    <t>Winston</t>
  </si>
  <si>
    <t>Winston County</t>
  </si>
  <si>
    <t>Winston County, AL</t>
  </si>
  <si>
    <t>0113399999</t>
  </si>
  <si>
    <t>NCNTY01133N01133</t>
  </si>
  <si>
    <t>AK</t>
  </si>
  <si>
    <t>Aleutians East Borough</t>
  </si>
  <si>
    <t>Aleutians East Borough, AK</t>
  </si>
  <si>
    <t>0201399999</t>
  </si>
  <si>
    <t>NCNTY02013N02013</t>
  </si>
  <si>
    <t>Aleutians West Census Area</t>
  </si>
  <si>
    <t>Aleutians West Census Area, AK</t>
  </si>
  <si>
    <t>0201699999</t>
  </si>
  <si>
    <t>NCNTY02016N02016</t>
  </si>
  <si>
    <t>Anchorage Municipality</t>
  </si>
  <si>
    <t>Anchorage, AK HUD Metro FMR Area</t>
  </si>
  <si>
    <t>0202099999</t>
  </si>
  <si>
    <t>METRO11260M11260</t>
  </si>
  <si>
    <t>Bethel Census Area</t>
  </si>
  <si>
    <t>Bethel Census Area, AK</t>
  </si>
  <si>
    <t>0205099999</t>
  </si>
  <si>
    <t>NCNTY02050N02050</t>
  </si>
  <si>
    <t>Bristol Bay Borough</t>
  </si>
  <si>
    <t>Bristol Bay Borough, AK</t>
  </si>
  <si>
    <t>0206099999</t>
  </si>
  <si>
    <t>NCNTY02060N02060</t>
  </si>
  <si>
    <t>Chugach Census Area</t>
  </si>
  <si>
    <t>Chugach Census Area, AK</t>
  </si>
  <si>
    <t>0206399999</t>
  </si>
  <si>
    <t>NCNTY02063N02063</t>
  </si>
  <si>
    <t>Copper River Census Area</t>
  </si>
  <si>
    <t>Copper River Census Area, AK</t>
  </si>
  <si>
    <t>0206699999</t>
  </si>
  <si>
    <t>NCNTY02066N02066</t>
  </si>
  <si>
    <t>Denali Borough</t>
  </si>
  <si>
    <t>Denali Borough, AK</t>
  </si>
  <si>
    <t>0206899999</t>
  </si>
  <si>
    <t>NCNTY02068N02068</t>
  </si>
  <si>
    <t>Dillingham Census Area</t>
  </si>
  <si>
    <t>Dillingham Census Area, AK</t>
  </si>
  <si>
    <t>0207099999</t>
  </si>
  <si>
    <t>NCNTY02070N02070</t>
  </si>
  <si>
    <t>Fairbanks North Star Borough</t>
  </si>
  <si>
    <t>Fairbanks-College, AK MSA</t>
  </si>
  <si>
    <t>0209099999</t>
  </si>
  <si>
    <t>METRO21820M21820</t>
  </si>
  <si>
    <t>Haines Borough</t>
  </si>
  <si>
    <t>Haines Borough, AK</t>
  </si>
  <si>
    <t>0210099999</t>
  </si>
  <si>
    <t>NCNTY02100N02100</t>
  </si>
  <si>
    <t>Hoonah-Angoon Census Area</t>
  </si>
  <si>
    <t>Hoonah-Angoon Census Area, AK</t>
  </si>
  <si>
    <t>0210599999</t>
  </si>
  <si>
    <t>NCNTY02105N02105</t>
  </si>
  <si>
    <t>Juneau City and Borough</t>
  </si>
  <si>
    <t>Juneau City and Borough, AK</t>
  </si>
  <si>
    <t>0211099999</t>
  </si>
  <si>
    <t>NCNTY02110N02110</t>
  </si>
  <si>
    <t>Kenai Peninsula Borough</t>
  </si>
  <si>
    <t>Kenai Peninsula Borough, AK</t>
  </si>
  <si>
    <t>0212299999</t>
  </si>
  <si>
    <t>NCNTY02122N02122</t>
  </si>
  <si>
    <t>Ketchikan Gateway Borough</t>
  </si>
  <si>
    <t>Ketchikan Gateway Borough, AK</t>
  </si>
  <si>
    <t>0213099999</t>
  </si>
  <si>
    <t>NCNTY02130N02130</t>
  </si>
  <si>
    <t>Kodiak Island Borough</t>
  </si>
  <si>
    <t>Kodiak Island Borough, AK</t>
  </si>
  <si>
    <t>0215099999</t>
  </si>
  <si>
    <t>NCNTY02150N02150</t>
  </si>
  <si>
    <t>Kusilvak Census Area</t>
  </si>
  <si>
    <t>0215899999</t>
  </si>
  <si>
    <t>NCNTY02158N02158</t>
  </si>
  <si>
    <t>Lake and Peninsula Borough</t>
  </si>
  <si>
    <t>Lake and Peninsula Borough, AK</t>
  </si>
  <si>
    <t>0216499999</t>
  </si>
  <si>
    <t>NCNTY02164N02164</t>
  </si>
  <si>
    <t>Matanuska-Susitna Borough</t>
  </si>
  <si>
    <t>Matanuska-Susitna Borough, AK HUD Metro FMR Area</t>
  </si>
  <si>
    <t>0217099999</t>
  </si>
  <si>
    <t>METRO11260N02170</t>
  </si>
  <si>
    <t>Nome Census Area</t>
  </si>
  <si>
    <t>Nome Census Area, AK</t>
  </si>
  <si>
    <t>0218099999</t>
  </si>
  <si>
    <t>NCNTY02180N02180</t>
  </si>
  <si>
    <t>North Slope Borough</t>
  </si>
  <si>
    <t>North Slope Borough, AK</t>
  </si>
  <si>
    <t>0218599999</t>
  </si>
  <si>
    <t>NCNTY02185N02185</t>
  </si>
  <si>
    <t>Northwest Arctic Borough</t>
  </si>
  <si>
    <t>Northwest Arctic Borough, AK</t>
  </si>
  <si>
    <t>0218899999</t>
  </si>
  <si>
    <t>NCNTY02188N02188</t>
  </si>
  <si>
    <t>Petersburg Borough</t>
  </si>
  <si>
    <t>0219599999</t>
  </si>
  <si>
    <t>NCNTY02195N02195</t>
  </si>
  <si>
    <t>Prince of Wales-Hyder Census Area</t>
  </si>
  <si>
    <t>Prince of Wales-Hyder Census Area, AK</t>
  </si>
  <si>
    <t>0219899999</t>
  </si>
  <si>
    <t>NCNTY02198N02198</t>
  </si>
  <si>
    <t>Sitka City and Borough</t>
  </si>
  <si>
    <t>Sitka City and Borough, AK</t>
  </si>
  <si>
    <t>0222099999</t>
  </si>
  <si>
    <t>NCNTY02220N02220</t>
  </si>
  <si>
    <t>Skagway Municipality</t>
  </si>
  <si>
    <t>Skagway Municipality, AK</t>
  </si>
  <si>
    <t>0223099999</t>
  </si>
  <si>
    <t>NCNTY02230N02230</t>
  </si>
  <si>
    <t>Southeast Fairbanks Census Area</t>
  </si>
  <si>
    <t>Southeast Fairbanks Census Area, AK</t>
  </si>
  <si>
    <t>0224099999</t>
  </si>
  <si>
    <t>NCNTY02240N02240</t>
  </si>
  <si>
    <t>Wrangell City and Borough</t>
  </si>
  <si>
    <t>Wrangell City and Borough, AK</t>
  </si>
  <si>
    <t>0227599999</t>
  </si>
  <si>
    <t>NCNTY02275N02275</t>
  </si>
  <si>
    <t>Yakutat City and Borough</t>
  </si>
  <si>
    <t>Yakutat City and Borough, AK</t>
  </si>
  <si>
    <t>0228299999</t>
  </si>
  <si>
    <t>NCNTY02282N02282</t>
  </si>
  <si>
    <t>Yukon-Koyukuk Census Area</t>
  </si>
  <si>
    <t>Yukon-Koyukuk Census Area, AK</t>
  </si>
  <si>
    <t>0229099999</t>
  </si>
  <si>
    <t>NCNTY02290N02290</t>
  </si>
  <si>
    <t>AZ</t>
  </si>
  <si>
    <t>Apache</t>
  </si>
  <si>
    <t>Apache County</t>
  </si>
  <si>
    <t>Apache County, AZ</t>
  </si>
  <si>
    <t>0400199999</t>
  </si>
  <si>
    <t>NCNTY04001N04001</t>
  </si>
  <si>
    <t>Cochise</t>
  </si>
  <si>
    <t>Cochise County</t>
  </si>
  <si>
    <t>Sierra Vista-Douglas, AZ MSA</t>
  </si>
  <si>
    <t>0400399999</t>
  </si>
  <si>
    <t>METRO43420M43420</t>
  </si>
  <si>
    <t>Coconino</t>
  </si>
  <si>
    <t>Coconino County</t>
  </si>
  <si>
    <t>Flagstaff, AZ MSA</t>
  </si>
  <si>
    <t>0400599999</t>
  </si>
  <si>
    <t>METRO22380M22380</t>
  </si>
  <si>
    <t>Gila</t>
  </si>
  <si>
    <t>Gila County</t>
  </si>
  <si>
    <t>Gila County, AZ</t>
  </si>
  <si>
    <t>0400799999</t>
  </si>
  <si>
    <t>NCNTY04007N04007</t>
  </si>
  <si>
    <t>Graham</t>
  </si>
  <si>
    <t>Graham County</t>
  </si>
  <si>
    <t>Graham County, AZ</t>
  </si>
  <si>
    <t>0400999999</t>
  </si>
  <si>
    <t>NCNTY04009N04009</t>
  </si>
  <si>
    <t>Greenlee</t>
  </si>
  <si>
    <t>Greenlee County</t>
  </si>
  <si>
    <t>Greenlee County, AZ</t>
  </si>
  <si>
    <t>0401199999</t>
  </si>
  <si>
    <t>NCNTY04011N04011</t>
  </si>
  <si>
    <t>La Paz</t>
  </si>
  <si>
    <t>La Paz County</t>
  </si>
  <si>
    <t>La Paz County, AZ</t>
  </si>
  <si>
    <t>0401299999</t>
  </si>
  <si>
    <t>NCNTY04012N04012</t>
  </si>
  <si>
    <t>Maricopa</t>
  </si>
  <si>
    <t>Maricopa County</t>
  </si>
  <si>
    <t>Phoenix-Mesa-Chandler, AZ MSA</t>
  </si>
  <si>
    <t>0401399999</t>
  </si>
  <si>
    <t>METRO38060M38060</t>
  </si>
  <si>
    <t>Mohave</t>
  </si>
  <si>
    <t>Mohave County</t>
  </si>
  <si>
    <t>Lake Havasu City-Kingman, AZ MSA</t>
  </si>
  <si>
    <t>0401599999</t>
  </si>
  <si>
    <t>METRO29420M29420</t>
  </si>
  <si>
    <t>Navajo</t>
  </si>
  <si>
    <t>Navajo County</t>
  </si>
  <si>
    <t>Navajo County, AZ</t>
  </si>
  <si>
    <t>0401799999</t>
  </si>
  <si>
    <t>NCNTY04017N04017</t>
  </si>
  <si>
    <t>Pima</t>
  </si>
  <si>
    <t>Pima County</t>
  </si>
  <si>
    <t>Tucson, AZ MSA</t>
  </si>
  <si>
    <t>0401999999</t>
  </si>
  <si>
    <t>METRO46060M46060</t>
  </si>
  <si>
    <t>Pinal</t>
  </si>
  <si>
    <t>Pinal County</t>
  </si>
  <si>
    <t>0402199999</t>
  </si>
  <si>
    <t>Santa Cruz</t>
  </si>
  <si>
    <t>Santa Cruz County</t>
  </si>
  <si>
    <t>Santa Cruz County, AZ</t>
  </si>
  <si>
    <t>0402399999</t>
  </si>
  <si>
    <t>NCNTY04023N04023</t>
  </si>
  <si>
    <t>Yavapai</t>
  </si>
  <si>
    <t>Yavapai County</t>
  </si>
  <si>
    <t>Prescott Valley-Prescott, AZ MSA</t>
  </si>
  <si>
    <t>0402599999</t>
  </si>
  <si>
    <t>METRO39150M39150</t>
  </si>
  <si>
    <t>Yuma</t>
  </si>
  <si>
    <t>Yuma County</t>
  </si>
  <si>
    <t>Yuma, AZ MSA</t>
  </si>
  <si>
    <t>0402799999</t>
  </si>
  <si>
    <t>METRO49740M49740</t>
  </si>
  <si>
    <t>AR</t>
  </si>
  <si>
    <t>Arkansas</t>
  </si>
  <si>
    <t>Arkansas County</t>
  </si>
  <si>
    <t>Arkansas County, AR</t>
  </si>
  <si>
    <t>0500199999</t>
  </si>
  <si>
    <t>NCNTY05001N05001</t>
  </si>
  <si>
    <t>Ashley</t>
  </si>
  <si>
    <t>Ashley County</t>
  </si>
  <si>
    <t>Ashley County, AR</t>
  </si>
  <si>
    <t>0500399999</t>
  </si>
  <si>
    <t>NCNTY05003N05003</t>
  </si>
  <si>
    <t>Baxter</t>
  </si>
  <si>
    <t>Baxter County</t>
  </si>
  <si>
    <t>Baxter County, AR</t>
  </si>
  <si>
    <t>0500599999</t>
  </si>
  <si>
    <t>NCNTY05005N05005</t>
  </si>
  <si>
    <t>Benton</t>
  </si>
  <si>
    <t>Benton County</t>
  </si>
  <si>
    <t>Fayetteville-Springdale-Rogers, AR MSA</t>
  </si>
  <si>
    <t>0500799999</t>
  </si>
  <si>
    <t>METRO22220M22220</t>
  </si>
  <si>
    <t>Boone County, AR</t>
  </si>
  <si>
    <t>0500999999</t>
  </si>
  <si>
    <t>NCNTY05009N05009</t>
  </si>
  <si>
    <t>Bradley</t>
  </si>
  <si>
    <t>Bradley County</t>
  </si>
  <si>
    <t>Bradley County, AR</t>
  </si>
  <si>
    <t>0501199999</t>
  </si>
  <si>
    <t>NCNTY05011N05011</t>
  </si>
  <si>
    <t>Calhoun County, AR</t>
  </si>
  <si>
    <t>0501399999</t>
  </si>
  <si>
    <t>NCNTY05013N05013</t>
  </si>
  <si>
    <t>Carroll County, AR</t>
  </si>
  <si>
    <t>0501599999</t>
  </si>
  <si>
    <t>NCNTY05015N05015</t>
  </si>
  <si>
    <t>Chicot</t>
  </si>
  <si>
    <t>Chicot County</t>
  </si>
  <si>
    <t>Chicot County, AR</t>
  </si>
  <si>
    <t>0501799999</t>
  </si>
  <si>
    <t>NCNTY05017N05017</t>
  </si>
  <si>
    <t>Clark County, AR</t>
  </si>
  <si>
    <t>0501999999</t>
  </si>
  <si>
    <t>NCNTY05019N05019</t>
  </si>
  <si>
    <t>Clay County, AR</t>
  </si>
  <si>
    <t>0502199999</t>
  </si>
  <si>
    <t>NCNTY05021N05021</t>
  </si>
  <si>
    <t>Cleburne County, AR</t>
  </si>
  <si>
    <t>0502399999</t>
  </si>
  <si>
    <t>NCNTY05023N05023</t>
  </si>
  <si>
    <t>Cleveland</t>
  </si>
  <si>
    <t>Cleveland County</t>
  </si>
  <si>
    <t>Cleveland County, AR</t>
  </si>
  <si>
    <t>0502599999</t>
  </si>
  <si>
    <t>NCNTY05025N05025</t>
  </si>
  <si>
    <t>Columbia County, AR</t>
  </si>
  <si>
    <t>0502799999</t>
  </si>
  <si>
    <t>NCNTY05027N05027</t>
  </si>
  <si>
    <t>Conway</t>
  </si>
  <si>
    <t>Conway County</t>
  </si>
  <si>
    <t>Conway County, AR</t>
  </si>
  <si>
    <t>0502999999</t>
  </si>
  <si>
    <t>NCNTY05029N05029</t>
  </si>
  <si>
    <t>Craighead</t>
  </si>
  <si>
    <t>Craighead County</t>
  </si>
  <si>
    <t>Jonesboro, AR HUD Metro FMR Area</t>
  </si>
  <si>
    <t>0503199999</t>
  </si>
  <si>
    <t>METRO27860MM3700</t>
  </si>
  <si>
    <t>Fort Smith, AR-OK MSA</t>
  </si>
  <si>
    <t>0503399999</t>
  </si>
  <si>
    <t>METRO22900M22900</t>
  </si>
  <si>
    <t>Crittenden</t>
  </si>
  <si>
    <t>Crittenden County</t>
  </si>
  <si>
    <t>Memphis, TN-MS-AR HUD Metro FMR Area</t>
  </si>
  <si>
    <t>0503599999</t>
  </si>
  <si>
    <t>METRO32820M32820</t>
  </si>
  <si>
    <t>Cross</t>
  </si>
  <si>
    <t>Cross County</t>
  </si>
  <si>
    <t>Cross County, AR</t>
  </si>
  <si>
    <t>0503799999</t>
  </si>
  <si>
    <t>NCNTY05037N05037</t>
  </si>
  <si>
    <t>Dallas County, AR</t>
  </si>
  <si>
    <t>0503999999</t>
  </si>
  <si>
    <t>NCNTY05039N05039</t>
  </si>
  <si>
    <t>Desha</t>
  </si>
  <si>
    <t>Desha County</t>
  </si>
  <si>
    <t>Desha County, AR</t>
  </si>
  <si>
    <t>0504199999</t>
  </si>
  <si>
    <t>NCNTY05041N05041</t>
  </si>
  <si>
    <t>Drew</t>
  </si>
  <si>
    <t>Drew County</t>
  </si>
  <si>
    <t>Drew County, AR</t>
  </si>
  <si>
    <t>0504399999</t>
  </si>
  <si>
    <t>NCNTY05043N05043</t>
  </si>
  <si>
    <t>Faulkner</t>
  </si>
  <si>
    <t>Faulkner County</t>
  </si>
  <si>
    <t>Little Rock-North Little Rock-Conway, AR HUD Metro FMR Area</t>
  </si>
  <si>
    <t>0504599999</t>
  </si>
  <si>
    <t>METRO30780M30780</t>
  </si>
  <si>
    <t>Franklin County, AR</t>
  </si>
  <si>
    <t>0504799999</t>
  </si>
  <si>
    <t>NCNTY05047N05047</t>
  </si>
  <si>
    <t>Fulton County, AR</t>
  </si>
  <si>
    <t>0504999999</t>
  </si>
  <si>
    <t>NCNTY05049N05049</t>
  </si>
  <si>
    <t>Garland</t>
  </si>
  <si>
    <t>Garland County</t>
  </si>
  <si>
    <t>Hot Springs, AR MSA</t>
  </si>
  <si>
    <t>0505199999</t>
  </si>
  <si>
    <t>METRO26300M26300</t>
  </si>
  <si>
    <t>Grant County, AR HUD Metro FMR Area</t>
  </si>
  <si>
    <t>0505399999</t>
  </si>
  <si>
    <t>METRO30780N05053</t>
  </si>
  <si>
    <t>Greene County, AR</t>
  </si>
  <si>
    <t>0505599999</t>
  </si>
  <si>
    <t>NCNTY05055N05055</t>
  </si>
  <si>
    <t>Hempstead</t>
  </si>
  <si>
    <t>Hempstead County</t>
  </si>
  <si>
    <t>Hempstead County, AR</t>
  </si>
  <si>
    <t>0505799999</t>
  </si>
  <si>
    <t>NCNTY05057N05057</t>
  </si>
  <si>
    <t>Hot Spring</t>
  </si>
  <si>
    <t>Hot Spring County</t>
  </si>
  <si>
    <t>Hot Spring County, AR</t>
  </si>
  <si>
    <t>0505999999</t>
  </si>
  <si>
    <t>NCNTY05059N05059</t>
  </si>
  <si>
    <t>Howard</t>
  </si>
  <si>
    <t>Howard County</t>
  </si>
  <si>
    <t>Howard County, AR</t>
  </si>
  <si>
    <t>0506199999</t>
  </si>
  <si>
    <t>NCNTY05061N05061</t>
  </si>
  <si>
    <t>Independence</t>
  </si>
  <si>
    <t>Independence County</t>
  </si>
  <si>
    <t>Independence County, AR</t>
  </si>
  <si>
    <t>0506399999</t>
  </si>
  <si>
    <t>NCNTY05063N05063</t>
  </si>
  <si>
    <t>Izard</t>
  </si>
  <si>
    <t>Izard County</t>
  </si>
  <si>
    <t>Izard County, AR</t>
  </si>
  <si>
    <t>0506599999</t>
  </si>
  <si>
    <t>NCNTY05065N05065</t>
  </si>
  <si>
    <t>Jackson County, AR</t>
  </si>
  <si>
    <t>0506799999</t>
  </si>
  <si>
    <t>NCNTY05067N05067</t>
  </si>
  <si>
    <t>Jefferson County, AR</t>
  </si>
  <si>
    <t>0506999999</t>
  </si>
  <si>
    <t>NCNTY05069N05069</t>
  </si>
  <si>
    <t>Johnson County, AR</t>
  </si>
  <si>
    <t>0507199999</t>
  </si>
  <si>
    <t>NCNTY05071N05071</t>
  </si>
  <si>
    <t>Lafayette County, AR</t>
  </si>
  <si>
    <t>0507399999</t>
  </si>
  <si>
    <t>NCNTY05073N05073</t>
  </si>
  <si>
    <t>Lawrence County, AR</t>
  </si>
  <si>
    <t>0507599999</t>
  </si>
  <si>
    <t>NCNTY05075N05075</t>
  </si>
  <si>
    <t>Lee County, AR</t>
  </si>
  <si>
    <t>0507799999</t>
  </si>
  <si>
    <t>NCNTY05077N05077</t>
  </si>
  <si>
    <t>Lincoln County, AR</t>
  </si>
  <si>
    <t>0507999999</t>
  </si>
  <si>
    <t>NCNTY05079N05079</t>
  </si>
  <si>
    <t>Little River</t>
  </si>
  <si>
    <t>Little River County</t>
  </si>
  <si>
    <t>Little River County, AR HUD Metro FMR Area</t>
  </si>
  <si>
    <t>0508199999</t>
  </si>
  <si>
    <t>METRO45500N05081</t>
  </si>
  <si>
    <t>Logan County, AR</t>
  </si>
  <si>
    <t>0508399999</t>
  </si>
  <si>
    <t>NCNTY05083N05083</t>
  </si>
  <si>
    <t>Lonoke</t>
  </si>
  <si>
    <t>Lonoke County</t>
  </si>
  <si>
    <t>0508599999</t>
  </si>
  <si>
    <t>0508799999</t>
  </si>
  <si>
    <t>Marion County, AR</t>
  </si>
  <si>
    <t>0508999999</t>
  </si>
  <si>
    <t>NCNTY05089N05089</t>
  </si>
  <si>
    <t>Miller</t>
  </si>
  <si>
    <t>Miller County</t>
  </si>
  <si>
    <t>Texarkana, TX-Texarkana, AR HUD Metro FMR Area</t>
  </si>
  <si>
    <t>0509199999</t>
  </si>
  <si>
    <t>METRO45500M45500</t>
  </si>
  <si>
    <t>Mississippi</t>
  </si>
  <si>
    <t>Mississippi County</t>
  </si>
  <si>
    <t>Mississippi County, AR</t>
  </si>
  <si>
    <t>0509399999</t>
  </si>
  <si>
    <t>NCNTY05093N05093</t>
  </si>
  <si>
    <t>Monroe County, AR</t>
  </si>
  <si>
    <t>0509599999</t>
  </si>
  <si>
    <t>NCNTY05095N05095</t>
  </si>
  <si>
    <t>Montgomery County, AR</t>
  </si>
  <si>
    <t>0509799999</t>
  </si>
  <si>
    <t>NCNTY05097N05097</t>
  </si>
  <si>
    <t>Nevada</t>
  </si>
  <si>
    <t>Nevada County</t>
  </si>
  <si>
    <t>Nevada County, AR</t>
  </si>
  <si>
    <t>0509999999</t>
  </si>
  <si>
    <t>NCNTY05099N05099</t>
  </si>
  <si>
    <t>Newton</t>
  </si>
  <si>
    <t>Newton County</t>
  </si>
  <si>
    <t>Newton County, AR</t>
  </si>
  <si>
    <t>0510199999</t>
  </si>
  <si>
    <t>NCNTY05101N05101</t>
  </si>
  <si>
    <t>Ouachita</t>
  </si>
  <si>
    <t>Ouachita County</t>
  </si>
  <si>
    <t>Ouachita County, AR</t>
  </si>
  <si>
    <t>0510399999</t>
  </si>
  <si>
    <t>NCNTY05103N05103</t>
  </si>
  <si>
    <t>0510599999</t>
  </si>
  <si>
    <t>Phillips</t>
  </si>
  <si>
    <t>Phillips County</t>
  </si>
  <si>
    <t>Phillips County, AR</t>
  </si>
  <si>
    <t>0510799999</t>
  </si>
  <si>
    <t>NCNTY05107N05107</t>
  </si>
  <si>
    <t>Pike County, AR</t>
  </si>
  <si>
    <t>0510999999</t>
  </si>
  <si>
    <t>NCNTY05109N05109</t>
  </si>
  <si>
    <t>Poinsett</t>
  </si>
  <si>
    <t>Poinsett County</t>
  </si>
  <si>
    <t>Poinsett County, AR HUD Metro FMR Area</t>
  </si>
  <si>
    <t>0511199999</t>
  </si>
  <si>
    <t>METRO27860N05111</t>
  </si>
  <si>
    <t>Polk County, AR</t>
  </si>
  <si>
    <t>0511399999</t>
  </si>
  <si>
    <t>NCNTY05113N05113</t>
  </si>
  <si>
    <t>Pope County, AR</t>
  </si>
  <si>
    <t>0511599999</t>
  </si>
  <si>
    <t>NCNTY05115N05115</t>
  </si>
  <si>
    <t>Prairie</t>
  </si>
  <si>
    <t>Prairie County</t>
  </si>
  <si>
    <t>Prairie County, AR</t>
  </si>
  <si>
    <t>0511799999</t>
  </si>
  <si>
    <t>NCNTY05117N05117</t>
  </si>
  <si>
    <t>0511999999</t>
  </si>
  <si>
    <t>Randolph County, AR</t>
  </si>
  <si>
    <t>0512199999</t>
  </si>
  <si>
    <t>NCNTY05121N05121</t>
  </si>
  <si>
    <t>St. Francis</t>
  </si>
  <si>
    <t>St. Francis County</t>
  </si>
  <si>
    <t>St. Francis County, AR</t>
  </si>
  <si>
    <t>0512399999</t>
  </si>
  <si>
    <t>NCNTY05123N05123</t>
  </si>
  <si>
    <t>0512599999</t>
  </si>
  <si>
    <t>Scott County, AR</t>
  </si>
  <si>
    <t>0512799999</t>
  </si>
  <si>
    <t>NCNTY05127N05127</t>
  </si>
  <si>
    <t>Searcy</t>
  </si>
  <si>
    <t>Searcy County</t>
  </si>
  <si>
    <t>Searcy County, AR</t>
  </si>
  <si>
    <t>0512999999</t>
  </si>
  <si>
    <t>NCNTY05129N05129</t>
  </si>
  <si>
    <t>Sebastian</t>
  </si>
  <si>
    <t>Sebastian County</t>
  </si>
  <si>
    <t>0513199999</t>
  </si>
  <si>
    <t>Sevier</t>
  </si>
  <si>
    <t>Sevier County</t>
  </si>
  <si>
    <t>Sevier County, AR</t>
  </si>
  <si>
    <t>0513399999</t>
  </si>
  <si>
    <t>NCNTY05133N05133</t>
  </si>
  <si>
    <t>Sharp</t>
  </si>
  <si>
    <t>Sharp County</t>
  </si>
  <si>
    <t>Sharp County, AR</t>
  </si>
  <si>
    <t>0513599999</t>
  </si>
  <si>
    <t>NCNTY05135N05135</t>
  </si>
  <si>
    <t>Stone</t>
  </si>
  <si>
    <t>Stone County</t>
  </si>
  <si>
    <t>Stone County, AR</t>
  </si>
  <si>
    <t>0513799999</t>
  </si>
  <si>
    <t>NCNTY05137N05137</t>
  </si>
  <si>
    <t>Union County, AR</t>
  </si>
  <si>
    <t>0513999999</t>
  </si>
  <si>
    <t>NCNTY05139N05139</t>
  </si>
  <si>
    <t>Van Buren</t>
  </si>
  <si>
    <t>Van Buren County</t>
  </si>
  <si>
    <t>Van Buren County, AR</t>
  </si>
  <si>
    <t>0514199999</t>
  </si>
  <si>
    <t>NCNTY05141N05141</t>
  </si>
  <si>
    <t>0514399999</t>
  </si>
  <si>
    <t>White County, AR</t>
  </si>
  <si>
    <t>0514599999</t>
  </si>
  <si>
    <t>NCNTY05145N05145</t>
  </si>
  <si>
    <t>Woodruff</t>
  </si>
  <si>
    <t>Woodruff County</t>
  </si>
  <si>
    <t>Woodruff County, AR</t>
  </si>
  <si>
    <t>0514799999</t>
  </si>
  <si>
    <t>NCNTY05147N05147</t>
  </si>
  <si>
    <t>Yell</t>
  </si>
  <si>
    <t>Yell County</t>
  </si>
  <si>
    <t>Yell County, AR</t>
  </si>
  <si>
    <t>0514999999</t>
  </si>
  <si>
    <t>NCNTY05149N05149</t>
  </si>
  <si>
    <t>CA</t>
  </si>
  <si>
    <t>Alameda</t>
  </si>
  <si>
    <t>Alameda County</t>
  </si>
  <si>
    <t>Oakland-Fremont, CA HUD Metro FMR Area</t>
  </si>
  <si>
    <t>0600199999</t>
  </si>
  <si>
    <t>METRO41860MM5775</t>
  </si>
  <si>
    <t>Alpine</t>
  </si>
  <si>
    <t>Alpine County</t>
  </si>
  <si>
    <t>Alpine County, CA</t>
  </si>
  <si>
    <t>0600399999</t>
  </si>
  <si>
    <t>NCNTY06003N06003</t>
  </si>
  <si>
    <t>Amador</t>
  </si>
  <si>
    <t>Amador County</t>
  </si>
  <si>
    <t>Amador County, CA</t>
  </si>
  <si>
    <t>0600599999</t>
  </si>
  <si>
    <t>NCNTY06005N06005</t>
  </si>
  <si>
    <t>Butte</t>
  </si>
  <si>
    <t>Butte County</t>
  </si>
  <si>
    <t>Chico, CA MSA</t>
  </si>
  <si>
    <t>0600799999</t>
  </si>
  <si>
    <t>METRO17020M17020</t>
  </si>
  <si>
    <t>Calaveras</t>
  </si>
  <si>
    <t>Calaveras County</t>
  </si>
  <si>
    <t>Calaveras County, CA</t>
  </si>
  <si>
    <t>0600999999</t>
  </si>
  <si>
    <t>NCNTY06009N06009</t>
  </si>
  <si>
    <t>Colusa</t>
  </si>
  <si>
    <t>Colusa County</t>
  </si>
  <si>
    <t>Colusa County, CA</t>
  </si>
  <si>
    <t>0601199999</t>
  </si>
  <si>
    <t>NCNTY06011N06011</t>
  </si>
  <si>
    <t>Contra Costa</t>
  </si>
  <si>
    <t>Contra Costa County</t>
  </si>
  <si>
    <t>0601399999</t>
  </si>
  <si>
    <t>Del Norte</t>
  </si>
  <si>
    <t>Del Norte County</t>
  </si>
  <si>
    <t>Del Norte County, CA</t>
  </si>
  <si>
    <t>0601599999</t>
  </si>
  <si>
    <t>NCNTY06015N06015</t>
  </si>
  <si>
    <t>El Dorado</t>
  </si>
  <si>
    <t>El Dorado County</t>
  </si>
  <si>
    <t>Sacramento--Roseville--Arden-Arcade, CA HUD Metro FMR Area</t>
  </si>
  <si>
    <t>0601799999</t>
  </si>
  <si>
    <t>METRO40900M40900</t>
  </si>
  <si>
    <t>Fresno</t>
  </si>
  <si>
    <t>Fresno County</t>
  </si>
  <si>
    <t>Fresno, CA HUD Metro FMR Area</t>
  </si>
  <si>
    <t>0601999999</t>
  </si>
  <si>
    <t>METRO23420M23420</t>
  </si>
  <si>
    <t>Glenn</t>
  </si>
  <si>
    <t>Glenn County</t>
  </si>
  <si>
    <t>Glenn County, CA</t>
  </si>
  <si>
    <t>0602199999</t>
  </si>
  <si>
    <t>NCNTY06021N06021</t>
  </si>
  <si>
    <t>Humboldt</t>
  </si>
  <si>
    <t>Humboldt County</t>
  </si>
  <si>
    <t>Humboldt County, CA</t>
  </si>
  <si>
    <t>0602399999</t>
  </si>
  <si>
    <t>NCNTY06023N06023</t>
  </si>
  <si>
    <t>Imperial</t>
  </si>
  <si>
    <t>Imperial County</t>
  </si>
  <si>
    <t>El Centro, CA MSA</t>
  </si>
  <si>
    <t>0602599999</t>
  </si>
  <si>
    <t>METRO20940M20940</t>
  </si>
  <si>
    <t>Inyo</t>
  </si>
  <si>
    <t>Inyo County</t>
  </si>
  <si>
    <t>Inyo County, CA</t>
  </si>
  <si>
    <t>0602799999</t>
  </si>
  <si>
    <t>NCNTY06027N06027</t>
  </si>
  <si>
    <t>Kern</t>
  </si>
  <si>
    <t>Kern County</t>
  </si>
  <si>
    <t>Bakersfield-Delano, CA MSA</t>
  </si>
  <si>
    <t>0602999999</t>
  </si>
  <si>
    <t>METRO12540M12540</t>
  </si>
  <si>
    <t>Kings</t>
  </si>
  <si>
    <t>Kings County</t>
  </si>
  <si>
    <t>Hanford-Corcoran, CA MSA</t>
  </si>
  <si>
    <t>0603199999</t>
  </si>
  <si>
    <t>METRO25260M25260</t>
  </si>
  <si>
    <t>Lake County, CA</t>
  </si>
  <si>
    <t>0603399999</t>
  </si>
  <si>
    <t>NCNTY06033N06033</t>
  </si>
  <si>
    <t>Lassen</t>
  </si>
  <si>
    <t>Lassen County</t>
  </si>
  <si>
    <t>Lassen County, CA</t>
  </si>
  <si>
    <t>0603599999</t>
  </si>
  <si>
    <t>NCNTY06035N06035</t>
  </si>
  <si>
    <t>Los Angeles</t>
  </si>
  <si>
    <t>Los Angeles County</t>
  </si>
  <si>
    <t>Los Angeles-Long Beach-Glendale, CA HUD Metro FMR Area</t>
  </si>
  <si>
    <t>0603799999</t>
  </si>
  <si>
    <t>METRO31080MM4480</t>
  </si>
  <si>
    <t>Madera</t>
  </si>
  <si>
    <t>Madera County</t>
  </si>
  <si>
    <t>Madera County, CA HUD Metro FMR Area</t>
  </si>
  <si>
    <t>0603999999</t>
  </si>
  <si>
    <t>METRO23420M31460</t>
  </si>
  <si>
    <t>Marin</t>
  </si>
  <si>
    <t>Marin County</t>
  </si>
  <si>
    <t>San Francisco, CA HUD Metro FMR Area</t>
  </si>
  <si>
    <t>0604199999</t>
  </si>
  <si>
    <t>METRO41860MM7360</t>
  </si>
  <si>
    <t>Mariposa</t>
  </si>
  <si>
    <t>Mariposa County</t>
  </si>
  <si>
    <t>Mariposa County, CA</t>
  </si>
  <si>
    <t>0604399999</t>
  </si>
  <si>
    <t>NCNTY06043N06043</t>
  </si>
  <si>
    <t>Mendocino</t>
  </si>
  <si>
    <t>Mendocino County</t>
  </si>
  <si>
    <t>Mendocino County, CA</t>
  </si>
  <si>
    <t>0604599999</t>
  </si>
  <si>
    <t>NCNTY06045N06045</t>
  </si>
  <si>
    <t>Merced</t>
  </si>
  <si>
    <t>Merced County</t>
  </si>
  <si>
    <t>Merced, CA MSA</t>
  </si>
  <si>
    <t>0604799999</t>
  </si>
  <si>
    <t>METRO32900M32900</t>
  </si>
  <si>
    <t>Modoc</t>
  </si>
  <si>
    <t>Modoc County</t>
  </si>
  <si>
    <t>Modoc County, CA</t>
  </si>
  <si>
    <t>0604999999</t>
  </si>
  <si>
    <t>NCNTY06049N06049</t>
  </si>
  <si>
    <t>Mono</t>
  </si>
  <si>
    <t>Mono County</t>
  </si>
  <si>
    <t>Mono County, CA</t>
  </si>
  <si>
    <t>0605199999</t>
  </si>
  <si>
    <t>NCNTY06051N06051</t>
  </si>
  <si>
    <t>Monterey</t>
  </si>
  <si>
    <t>Monterey County</t>
  </si>
  <si>
    <t>Salinas, CA MSA</t>
  </si>
  <si>
    <t>0605399999</t>
  </si>
  <si>
    <t>METRO41500M41500</t>
  </si>
  <si>
    <t>Napa</t>
  </si>
  <si>
    <t>Napa County</t>
  </si>
  <si>
    <t>Napa, CA MSA</t>
  </si>
  <si>
    <t>0605599999</t>
  </si>
  <si>
    <t>METRO34900M34900</t>
  </si>
  <si>
    <t>Nevada County, CA</t>
  </si>
  <si>
    <t>0605799999</t>
  </si>
  <si>
    <t>NCNTY06057N06057</t>
  </si>
  <si>
    <t>Orange</t>
  </si>
  <si>
    <t>Orange County</t>
  </si>
  <si>
    <t>Santa Ana-Anaheim-Irvine, CA HUD Metro FMR Area</t>
  </si>
  <si>
    <t>0605999999</t>
  </si>
  <si>
    <t>METRO31080MM5945</t>
  </si>
  <si>
    <t>Placer</t>
  </si>
  <si>
    <t>Placer County</t>
  </si>
  <si>
    <t>0606199999</t>
  </si>
  <si>
    <t>Plumas</t>
  </si>
  <si>
    <t>Plumas County</t>
  </si>
  <si>
    <t>Plumas County, CA</t>
  </si>
  <si>
    <t>0606399999</t>
  </si>
  <si>
    <t>NCNTY06063N06063</t>
  </si>
  <si>
    <t>Riverside</t>
  </si>
  <si>
    <t>Riverside County</t>
  </si>
  <si>
    <t>Riverside-San Bernardino-Ontario, CA MSA</t>
  </si>
  <si>
    <t>0606599999</t>
  </si>
  <si>
    <t>METRO40140M40140</t>
  </si>
  <si>
    <t>Sacramento</t>
  </si>
  <si>
    <t>Sacramento County</t>
  </si>
  <si>
    <t>0606799999</t>
  </si>
  <si>
    <t>San Benito</t>
  </si>
  <si>
    <t>San Benito County</t>
  </si>
  <si>
    <t>San Benito County, CA HUD Metro FMR Area</t>
  </si>
  <si>
    <t>0606999999</t>
  </si>
  <si>
    <t>METRO41940N06069</t>
  </si>
  <si>
    <t>San Bernardino</t>
  </si>
  <si>
    <t>San Bernardino County</t>
  </si>
  <si>
    <t>0607199999</t>
  </si>
  <si>
    <t>San Diego</t>
  </si>
  <si>
    <t>San Diego County</t>
  </si>
  <si>
    <t>San Diego-Chula Vista-Carlsbad, CA MSA</t>
  </si>
  <si>
    <t>0607399999</t>
  </si>
  <si>
    <t>METRO41740M41740</t>
  </si>
  <si>
    <t>San Francisco</t>
  </si>
  <si>
    <t>San Francisco County</t>
  </si>
  <si>
    <t>0607599999</t>
  </si>
  <si>
    <t>San Joaquin</t>
  </si>
  <si>
    <t>San Joaquin County</t>
  </si>
  <si>
    <t>Stockton-Lodi, CA MSA</t>
  </si>
  <si>
    <t>0607799999</t>
  </si>
  <si>
    <t>METRO44700M44700</t>
  </si>
  <si>
    <t>San Luis Obispo</t>
  </si>
  <si>
    <t>San Luis Obispo County</t>
  </si>
  <si>
    <t>San Luis Obispo-Paso Robles, CA MSA</t>
  </si>
  <si>
    <t>0607999999</t>
  </si>
  <si>
    <t>METRO42020M42020</t>
  </si>
  <si>
    <t>San Mateo</t>
  </si>
  <si>
    <t>San Mateo County</t>
  </si>
  <si>
    <t>0608199999</t>
  </si>
  <si>
    <t>Santa Barbara</t>
  </si>
  <si>
    <t>Santa Barbara County</t>
  </si>
  <si>
    <t>Santa Maria-Santa Barbara, CA MSA</t>
  </si>
  <si>
    <t>0608399999</t>
  </si>
  <si>
    <t>METRO42200M42200</t>
  </si>
  <si>
    <t>Santa Clara</t>
  </si>
  <si>
    <t>Santa Clara County</t>
  </si>
  <si>
    <t>San Jose-Sunnyvale-Santa Clara, CA HUD Metro FMR Area</t>
  </si>
  <si>
    <t>0608599999</t>
  </si>
  <si>
    <t>METRO41940M41940</t>
  </si>
  <si>
    <t>Santa Cruz-Watsonville, CA MSA</t>
  </si>
  <si>
    <t>0608799999</t>
  </si>
  <si>
    <t>METRO42100M42100</t>
  </si>
  <si>
    <t>Shasta</t>
  </si>
  <si>
    <t>Shasta County</t>
  </si>
  <si>
    <t>Redding, CA MSA</t>
  </si>
  <si>
    <t>0608999999</t>
  </si>
  <si>
    <t>METRO39820M39820</t>
  </si>
  <si>
    <t>Sierra</t>
  </si>
  <si>
    <t>Sierra County</t>
  </si>
  <si>
    <t>Sierra County, CA</t>
  </si>
  <si>
    <t>0609199999</t>
  </si>
  <si>
    <t>NCNTY06091N06091</t>
  </si>
  <si>
    <t>Siskiyou</t>
  </si>
  <si>
    <t>Siskiyou County</t>
  </si>
  <si>
    <t>Siskiyou County, CA</t>
  </si>
  <si>
    <t>0609399999</t>
  </si>
  <si>
    <t>NCNTY06093N06093</t>
  </si>
  <si>
    <t>Solano</t>
  </si>
  <si>
    <t>Solano County</t>
  </si>
  <si>
    <t>Vallejo, CA MSA</t>
  </si>
  <si>
    <t>0609599999</t>
  </si>
  <si>
    <t>METRO46700M46700</t>
  </si>
  <si>
    <t>Sonoma</t>
  </si>
  <si>
    <t>Sonoma County</t>
  </si>
  <si>
    <t>Santa Rosa-Petaluma, CA MSA</t>
  </si>
  <si>
    <t>0609799999</t>
  </si>
  <si>
    <t>METRO42220M42220</t>
  </si>
  <si>
    <t>Stanislaus</t>
  </si>
  <si>
    <t>Stanislaus County</t>
  </si>
  <si>
    <t>Modesto, CA MSA</t>
  </si>
  <si>
    <t>0609999999</t>
  </si>
  <si>
    <t>METRO33700M33700</t>
  </si>
  <si>
    <t>Sutter</t>
  </si>
  <si>
    <t>Sutter County</t>
  </si>
  <si>
    <t>Yuba City, CA MSA</t>
  </si>
  <si>
    <t>0610199999</t>
  </si>
  <si>
    <t>METRO49700M49700</t>
  </si>
  <si>
    <t>Tehama</t>
  </si>
  <si>
    <t>Tehama County</t>
  </si>
  <si>
    <t>Tehama County, CA</t>
  </si>
  <si>
    <t>0610399999</t>
  </si>
  <si>
    <t>NCNTY06103N06103</t>
  </si>
  <si>
    <t>Trinity</t>
  </si>
  <si>
    <t>Trinity County</t>
  </si>
  <si>
    <t>Trinity County, CA</t>
  </si>
  <si>
    <t>0610599999</t>
  </si>
  <si>
    <t>NCNTY06105N06105</t>
  </si>
  <si>
    <t>Tulare</t>
  </si>
  <si>
    <t>Tulare County</t>
  </si>
  <si>
    <t>Visalia, CA MSA</t>
  </si>
  <si>
    <t>0610799999</t>
  </si>
  <si>
    <t>METRO47300M47300</t>
  </si>
  <si>
    <t>Tuolumne</t>
  </si>
  <si>
    <t>Tuolumne County</t>
  </si>
  <si>
    <t>Tuolumne County, CA</t>
  </si>
  <si>
    <t>0610999999</t>
  </si>
  <si>
    <t>NCNTY06109N06109</t>
  </si>
  <si>
    <t>Ventura</t>
  </si>
  <si>
    <t>Ventura County</t>
  </si>
  <si>
    <t>Oxnard-Thousand Oaks-Ventura, CA MSA</t>
  </si>
  <si>
    <t>0611199999</t>
  </si>
  <si>
    <t>METRO37100M37100</t>
  </si>
  <si>
    <t>Yolo</t>
  </si>
  <si>
    <t>Yolo County</t>
  </si>
  <si>
    <t>Yolo, CA HUD Metro FMR Area</t>
  </si>
  <si>
    <t>0611399999</t>
  </si>
  <si>
    <t>METRO40900MM9270</t>
  </si>
  <si>
    <t>Yuba</t>
  </si>
  <si>
    <t>Yuba County</t>
  </si>
  <si>
    <t>0611599999</t>
  </si>
  <si>
    <t>CO</t>
  </si>
  <si>
    <t>Denver-Aurora-Centennial, CO MSA</t>
  </si>
  <si>
    <t>0800199999</t>
  </si>
  <si>
    <t>METRO19740M19740</t>
  </si>
  <si>
    <t>Alamosa</t>
  </si>
  <si>
    <t>Alamosa County</t>
  </si>
  <si>
    <t>Alamosa County, CO</t>
  </si>
  <si>
    <t>0800399999</t>
  </si>
  <si>
    <t>NCNTY08003N08003</t>
  </si>
  <si>
    <t>Arapahoe</t>
  </si>
  <si>
    <t>Arapahoe County</t>
  </si>
  <si>
    <t>0800599999</t>
  </si>
  <si>
    <t>Archuleta</t>
  </si>
  <si>
    <t>Archuleta County</t>
  </si>
  <si>
    <t>Archuleta County, CO</t>
  </si>
  <si>
    <t>0800799999</t>
  </si>
  <si>
    <t>NCNTY08007N08007</t>
  </si>
  <si>
    <t>Baca</t>
  </si>
  <si>
    <t>Baca County</t>
  </si>
  <si>
    <t>Baca County, CO</t>
  </si>
  <si>
    <t>0800999999</t>
  </si>
  <si>
    <t>NCNTY08009N08009</t>
  </si>
  <si>
    <t>Bent</t>
  </si>
  <si>
    <t>Bent County</t>
  </si>
  <si>
    <t>Bent County, CO</t>
  </si>
  <si>
    <t>0801199999</t>
  </si>
  <si>
    <t>NCNTY08011N08011</t>
  </si>
  <si>
    <t>Boulder</t>
  </si>
  <si>
    <t>Boulder County</t>
  </si>
  <si>
    <t>Boulder, CO MSA</t>
  </si>
  <si>
    <t>0801399999</t>
  </si>
  <si>
    <t>METRO14500M14500</t>
  </si>
  <si>
    <t>Broomfield</t>
  </si>
  <si>
    <t>Broomfield County</t>
  </si>
  <si>
    <t>0801499999</t>
  </si>
  <si>
    <t>Chaffee</t>
  </si>
  <si>
    <t>Chaffee County</t>
  </si>
  <si>
    <t>Chaffee County, CO</t>
  </si>
  <si>
    <t>0801599999</t>
  </si>
  <si>
    <t>NCNTY08015N08015</t>
  </si>
  <si>
    <t>Cheyenne</t>
  </si>
  <si>
    <t>Cheyenne County</t>
  </si>
  <si>
    <t>Cheyenne County, CO</t>
  </si>
  <si>
    <t>0801799999</t>
  </si>
  <si>
    <t>NCNTY08017N08017</t>
  </si>
  <si>
    <t>Clear Creek</t>
  </si>
  <si>
    <t>Clear Creek County</t>
  </si>
  <si>
    <t>0801999999</t>
  </si>
  <si>
    <t>Conejos</t>
  </si>
  <si>
    <t>Conejos County</t>
  </si>
  <si>
    <t>Conejos County, CO</t>
  </si>
  <si>
    <t>0802199999</t>
  </si>
  <si>
    <t>NCNTY08021N08021</t>
  </si>
  <si>
    <t>Costilla</t>
  </si>
  <si>
    <t>Costilla County</t>
  </si>
  <si>
    <t>Costilla County, CO</t>
  </si>
  <si>
    <t>0802399999</t>
  </si>
  <si>
    <t>NCNTY08023N08023</t>
  </si>
  <si>
    <t>Crowley</t>
  </si>
  <si>
    <t>Crowley County</t>
  </si>
  <si>
    <t>Crowley County, CO</t>
  </si>
  <si>
    <t>0802599999</t>
  </si>
  <si>
    <t>NCNTY08025N08025</t>
  </si>
  <si>
    <t>Custer</t>
  </si>
  <si>
    <t>Custer County</t>
  </si>
  <si>
    <t>Custer County, CO</t>
  </si>
  <si>
    <t>0802799999</t>
  </si>
  <si>
    <t>NCNTY08027N08027</t>
  </si>
  <si>
    <t>Delta</t>
  </si>
  <si>
    <t>Delta County</t>
  </si>
  <si>
    <t>Delta County, CO</t>
  </si>
  <si>
    <t>0802999999</t>
  </si>
  <si>
    <t>NCNTY08029N08029</t>
  </si>
  <si>
    <t>Denver</t>
  </si>
  <si>
    <t>Denver County</t>
  </si>
  <si>
    <t>0803199999</t>
  </si>
  <si>
    <t>Dolores</t>
  </si>
  <si>
    <t>Dolores County</t>
  </si>
  <si>
    <t>Dolores County, CO</t>
  </si>
  <si>
    <t>0803399999</t>
  </si>
  <si>
    <t>NCNTY08033N08033</t>
  </si>
  <si>
    <t>0803599999</t>
  </si>
  <si>
    <t>Eagle</t>
  </si>
  <si>
    <t>Eagle County</t>
  </si>
  <si>
    <t>Eagle County, CO</t>
  </si>
  <si>
    <t>0803799999</t>
  </si>
  <si>
    <t>NCNTY08037N08037</t>
  </si>
  <si>
    <t>Elbert</t>
  </si>
  <si>
    <t>Elbert County</t>
  </si>
  <si>
    <t>0803999999</t>
  </si>
  <si>
    <t>El Paso</t>
  </si>
  <si>
    <t>El Paso County</t>
  </si>
  <si>
    <t>Colorado Springs, CO HUD Metro FMR Area</t>
  </si>
  <si>
    <t>0804199999</t>
  </si>
  <si>
    <t>METRO17820M17820</t>
  </si>
  <si>
    <t>Fremont</t>
  </si>
  <si>
    <t>Fremont County</t>
  </si>
  <si>
    <t>Fremont County, CO</t>
  </si>
  <si>
    <t>0804399999</t>
  </si>
  <si>
    <t>NCNTY08043N08043</t>
  </si>
  <si>
    <t>Garfield</t>
  </si>
  <si>
    <t>Garfield County</t>
  </si>
  <si>
    <t>Garfield County, CO</t>
  </si>
  <si>
    <t>0804599999</t>
  </si>
  <si>
    <t>NCNTY08045N08045</t>
  </si>
  <si>
    <t>Gilpin</t>
  </si>
  <si>
    <t>Gilpin County</t>
  </si>
  <si>
    <t>0804799999</t>
  </si>
  <si>
    <t>Grand</t>
  </si>
  <si>
    <t>Grand County</t>
  </si>
  <si>
    <t>Grand County, CO</t>
  </si>
  <si>
    <t>0804999999</t>
  </si>
  <si>
    <t>NCNTY08049N08049</t>
  </si>
  <si>
    <t>Gunnison</t>
  </si>
  <si>
    <t>Gunnison County</t>
  </si>
  <si>
    <t>Gunnison County, CO</t>
  </si>
  <si>
    <t>0805199999</t>
  </si>
  <si>
    <t>NCNTY08051N08051</t>
  </si>
  <si>
    <t>Hinsdale</t>
  </si>
  <si>
    <t>Hinsdale County</t>
  </si>
  <si>
    <t>Hinsdale County, CO</t>
  </si>
  <si>
    <t>0805399999</t>
  </si>
  <si>
    <t>NCNTY08053N08053</t>
  </si>
  <si>
    <t>Huerfano</t>
  </si>
  <si>
    <t>Huerfano County</t>
  </si>
  <si>
    <t>Huerfano County, CO</t>
  </si>
  <si>
    <t>0805599999</t>
  </si>
  <si>
    <t>NCNTY08055N08055</t>
  </si>
  <si>
    <t>Jackson County, CO</t>
  </si>
  <si>
    <t>0805799999</t>
  </si>
  <si>
    <t>NCNTY08057N08057</t>
  </si>
  <si>
    <t>0805999999</t>
  </si>
  <si>
    <t>Kiowa</t>
  </si>
  <si>
    <t>Kiowa County</t>
  </si>
  <si>
    <t>Kiowa County, CO</t>
  </si>
  <si>
    <t>0806199999</t>
  </si>
  <si>
    <t>NCNTY08061N08061</t>
  </si>
  <si>
    <t>Kit Carson</t>
  </si>
  <si>
    <t>Kit Carson County</t>
  </si>
  <si>
    <t>Kit Carson County, CO</t>
  </si>
  <si>
    <t>0806399999</t>
  </si>
  <si>
    <t>NCNTY08063N08063</t>
  </si>
  <si>
    <t>Lake County, CO</t>
  </si>
  <si>
    <t>0806599999</t>
  </si>
  <si>
    <t>NCNTY08065N08065</t>
  </si>
  <si>
    <t>La Plata</t>
  </si>
  <si>
    <t>La Plata County</t>
  </si>
  <si>
    <t>La Plata County, CO</t>
  </si>
  <si>
    <t>0806799999</t>
  </si>
  <si>
    <t>NCNTY08067N08067</t>
  </si>
  <si>
    <t>Larimer</t>
  </si>
  <si>
    <t>Larimer County</t>
  </si>
  <si>
    <t>Fort Collins-Loveland, CO MSA</t>
  </si>
  <si>
    <t>0806999999</t>
  </si>
  <si>
    <t>METRO22660M22660</t>
  </si>
  <si>
    <t>Las Animas</t>
  </si>
  <si>
    <t>Las Animas County</t>
  </si>
  <si>
    <t>Las Animas County, CO</t>
  </si>
  <si>
    <t>0807199999</t>
  </si>
  <si>
    <t>NCNTY08071N08071</t>
  </si>
  <si>
    <t>Lincoln County, CO</t>
  </si>
  <si>
    <t>0807399999</t>
  </si>
  <si>
    <t>NCNTY08073N08073</t>
  </si>
  <si>
    <t>Logan County, CO</t>
  </si>
  <si>
    <t>0807599999</t>
  </si>
  <si>
    <t>NCNTY08075N08075</t>
  </si>
  <si>
    <t>Mesa</t>
  </si>
  <si>
    <t>Mesa County</t>
  </si>
  <si>
    <t>Grand Junction, CO MSA</t>
  </si>
  <si>
    <t>0807799999</t>
  </si>
  <si>
    <t>METRO24300M24300</t>
  </si>
  <si>
    <t>Mineral</t>
  </si>
  <si>
    <t>Mineral County</t>
  </si>
  <si>
    <t>Mineral County, CO</t>
  </si>
  <si>
    <t>0807999999</t>
  </si>
  <si>
    <t>NCNTY08079N08079</t>
  </si>
  <si>
    <t>Moffat</t>
  </si>
  <si>
    <t>Moffat County</t>
  </si>
  <si>
    <t>Moffat County, CO</t>
  </si>
  <si>
    <t>0808199999</t>
  </si>
  <si>
    <t>NCNTY08081N08081</t>
  </si>
  <si>
    <t>Montezuma</t>
  </si>
  <si>
    <t>Montezuma County</t>
  </si>
  <si>
    <t>Montezuma County, CO</t>
  </si>
  <si>
    <t>0808399999</t>
  </si>
  <si>
    <t>NCNTY08083N08083</t>
  </si>
  <si>
    <t>Montrose</t>
  </si>
  <si>
    <t>Montrose County</t>
  </si>
  <si>
    <t>Montrose County, CO</t>
  </si>
  <si>
    <t>0808599999</t>
  </si>
  <si>
    <t>NCNTY08085N08085</t>
  </si>
  <si>
    <t>Morgan County, CO</t>
  </si>
  <si>
    <t>0808799999</t>
  </si>
  <si>
    <t>NCNTY08087N08087</t>
  </si>
  <si>
    <t>Otero</t>
  </si>
  <si>
    <t>Otero County</t>
  </si>
  <si>
    <t>Otero County, CO</t>
  </si>
  <si>
    <t>0808999999</t>
  </si>
  <si>
    <t>NCNTY08089N08089</t>
  </si>
  <si>
    <t>Ouray</t>
  </si>
  <si>
    <t>Ouray County</t>
  </si>
  <si>
    <t>Ouray County, CO</t>
  </si>
  <si>
    <t>0809199999</t>
  </si>
  <si>
    <t>NCNTY08091N08091</t>
  </si>
  <si>
    <t>Park</t>
  </si>
  <si>
    <t>Park County</t>
  </si>
  <si>
    <t>0809399999</t>
  </si>
  <si>
    <t>Phillips County, CO</t>
  </si>
  <si>
    <t>0809599999</t>
  </si>
  <si>
    <t>NCNTY08095N08095</t>
  </si>
  <si>
    <t>Pitkin</t>
  </si>
  <si>
    <t>Pitkin County</t>
  </si>
  <si>
    <t>Pitkin County, CO</t>
  </si>
  <si>
    <t>0809799999</t>
  </si>
  <si>
    <t>NCNTY08097N08097</t>
  </si>
  <si>
    <t>Prowers</t>
  </si>
  <si>
    <t>Prowers County</t>
  </si>
  <si>
    <t>Prowers County, CO</t>
  </si>
  <si>
    <t>0809999999</t>
  </si>
  <si>
    <t>NCNTY08099N08099</t>
  </si>
  <si>
    <t>Pueblo</t>
  </si>
  <si>
    <t>Pueblo County</t>
  </si>
  <si>
    <t>Pueblo, CO MSA</t>
  </si>
  <si>
    <t>0810199999</t>
  </si>
  <si>
    <t>METRO39380M39380</t>
  </si>
  <si>
    <t>Rio Blanco</t>
  </si>
  <si>
    <t>Rio Blanco County</t>
  </si>
  <si>
    <t>Rio Blanco County, CO</t>
  </si>
  <si>
    <t>0810399999</t>
  </si>
  <si>
    <t>NCNTY08103N08103</t>
  </si>
  <si>
    <t>Rio Grande</t>
  </si>
  <si>
    <t>Rio Grande County</t>
  </si>
  <si>
    <t>Rio Grande County, CO</t>
  </si>
  <si>
    <t>0810599999</t>
  </si>
  <si>
    <t>NCNTY08105N08105</t>
  </si>
  <si>
    <t>Routt</t>
  </si>
  <si>
    <t>Routt County</t>
  </si>
  <si>
    <t>Routt County, CO</t>
  </si>
  <si>
    <t>0810799999</t>
  </si>
  <si>
    <t>NCNTY08107N08107</t>
  </si>
  <si>
    <t>Saguache</t>
  </si>
  <si>
    <t>Saguache County</t>
  </si>
  <si>
    <t>Saguache County, CO</t>
  </si>
  <si>
    <t>0810999999</t>
  </si>
  <si>
    <t>NCNTY08109N08109</t>
  </si>
  <si>
    <t>San Juan</t>
  </si>
  <si>
    <t>San Juan County</t>
  </si>
  <si>
    <t>San Juan County, CO</t>
  </si>
  <si>
    <t>0811199999</t>
  </si>
  <si>
    <t>NCNTY08111N08111</t>
  </si>
  <si>
    <t>San Miguel</t>
  </si>
  <si>
    <t>San Miguel County</t>
  </si>
  <si>
    <t>San Miguel County, CO</t>
  </si>
  <si>
    <t>0811399999</t>
  </si>
  <si>
    <t>NCNTY08113N08113</t>
  </si>
  <si>
    <t>Sedgwick</t>
  </si>
  <si>
    <t>Sedgwick County</t>
  </si>
  <si>
    <t>Sedgwick County, CO</t>
  </si>
  <si>
    <t>0811599999</t>
  </si>
  <si>
    <t>NCNTY08115N08115</t>
  </si>
  <si>
    <t>Summit</t>
  </si>
  <si>
    <t>Summit County</t>
  </si>
  <si>
    <t>Summit County, CO</t>
  </si>
  <si>
    <t>0811799999</t>
  </si>
  <si>
    <t>NCNTY08117N08117</t>
  </si>
  <si>
    <t>Teller</t>
  </si>
  <si>
    <t>Teller County</t>
  </si>
  <si>
    <t>Teller County, CO HUD Metro FMR Area</t>
  </si>
  <si>
    <t>0811999999</t>
  </si>
  <si>
    <t>METRO17820N08119</t>
  </si>
  <si>
    <t>Washington County, CO</t>
  </si>
  <si>
    <t>0812199999</t>
  </si>
  <si>
    <t>NCNTY08121N08121</t>
  </si>
  <si>
    <t>Weld</t>
  </si>
  <si>
    <t>Weld County</t>
  </si>
  <si>
    <t>Greeley, CO MSA</t>
  </si>
  <si>
    <t>0812399999</t>
  </si>
  <si>
    <t>METRO24540M24540</t>
  </si>
  <si>
    <t>Yuma County, CO</t>
  </si>
  <si>
    <t>0812599999</t>
  </si>
  <si>
    <t>NCNTY08125N08125</t>
  </si>
  <si>
    <t>CT</t>
  </si>
  <si>
    <t>Capitol Planning Region-Southington town</t>
  </si>
  <si>
    <t>Capitol Planning Region</t>
  </si>
  <si>
    <t>Hartford-West Hartford-East Hartford, CT MSA</t>
  </si>
  <si>
    <t>0911070550</t>
  </si>
  <si>
    <t>METRO25540M25540</t>
  </si>
  <si>
    <t>Capitol Planning Region-Windsor town</t>
  </si>
  <si>
    <t>0911087000</t>
  </si>
  <si>
    <t>Capitol Planning Region-Willington town</t>
  </si>
  <si>
    <t>0911085950</t>
  </si>
  <si>
    <t>Capitol Planning Region-Wethersfield town</t>
  </si>
  <si>
    <t>0911084900</t>
  </si>
  <si>
    <t>Capitol Planning Region-West Hartford town</t>
  </si>
  <si>
    <t>0911082590</t>
  </si>
  <si>
    <t>Capitol Planning Region-Vernon town</t>
  </si>
  <si>
    <t>0911078250</t>
  </si>
  <si>
    <t>Capitol Planning Region-Tolland town</t>
  </si>
  <si>
    <t>0911076290</t>
  </si>
  <si>
    <t>Capitol Planning Region-Suffield town</t>
  </si>
  <si>
    <t>0911074540</t>
  </si>
  <si>
    <t>Capitol Planning Region-Stafford town</t>
  </si>
  <si>
    <t>0911072090</t>
  </si>
  <si>
    <t>Capitol Planning Region-South Windsor town</t>
  </si>
  <si>
    <t>0911071390</t>
  </si>
  <si>
    <t>Capitol Planning Region-Somers town</t>
  </si>
  <si>
    <t>0911069220</t>
  </si>
  <si>
    <t>Capitol Planning Region-Simsbury town</t>
  </si>
  <si>
    <t>0911068940</t>
  </si>
  <si>
    <t>Capitol Planning Region-Rocky Hill town</t>
  </si>
  <si>
    <t>0911065370</t>
  </si>
  <si>
    <t>Capitol Planning Region-Plainville town</t>
  </si>
  <si>
    <t>0911060120</t>
  </si>
  <si>
    <t>Capitol Planning Region-Newington town</t>
  </si>
  <si>
    <t>0911052140</t>
  </si>
  <si>
    <t>Capitol Planning Region-New Britain town</t>
  </si>
  <si>
    <t>0911050440</t>
  </si>
  <si>
    <t>Capitol Planning Region-Marlborough town</t>
  </si>
  <si>
    <t>0911045820</t>
  </si>
  <si>
    <t>Capitol Planning Region-Windsor Locks town</t>
  </si>
  <si>
    <t>0911087070</t>
  </si>
  <si>
    <t>Capitol Planning Region-Coventry town</t>
  </si>
  <si>
    <t>0911017800</t>
  </si>
  <si>
    <t>Capitol Planning Region-East Granby town</t>
  </si>
  <si>
    <t>0911022070</t>
  </si>
  <si>
    <t>Capitol Planning Region-Andover town</t>
  </si>
  <si>
    <t>0911001080</t>
  </si>
  <si>
    <t>Capitol Planning Region-Avon town</t>
  </si>
  <si>
    <t>0911002060</t>
  </si>
  <si>
    <t>Capitol Planning Region-Berlin town</t>
  </si>
  <si>
    <t>0911004300</t>
  </si>
  <si>
    <t>Capitol Planning Region-Bloomfield town</t>
  </si>
  <si>
    <t>0911005910</t>
  </si>
  <si>
    <t>Capitol Planning Region-Bolton town</t>
  </si>
  <si>
    <t>0911006260</t>
  </si>
  <si>
    <t>Capitol Planning Region-Canton town</t>
  </si>
  <si>
    <t>0911012270</t>
  </si>
  <si>
    <t>Capitol Planning Region-East Hartford town</t>
  </si>
  <si>
    <t>0911022630</t>
  </si>
  <si>
    <t>Capitol Planning Region-Mansfield town</t>
  </si>
  <si>
    <t>0911044910</t>
  </si>
  <si>
    <t>Capitol Planning Region-Manchester town</t>
  </si>
  <si>
    <t>0911044700</t>
  </si>
  <si>
    <t>Capitol Planning Region-East Windsor town</t>
  </si>
  <si>
    <t>0911024800</t>
  </si>
  <si>
    <t>Capitol Planning Region-Ellington town</t>
  </si>
  <si>
    <t>0911025360</t>
  </si>
  <si>
    <t>Capitol Planning Region-Enfield town</t>
  </si>
  <si>
    <t>0911025990</t>
  </si>
  <si>
    <t>Capitol Planning Region-Farmington town</t>
  </si>
  <si>
    <t>0911027600</t>
  </si>
  <si>
    <t>Capitol Planning Region-Glastonbury town</t>
  </si>
  <si>
    <t>0911031240</t>
  </si>
  <si>
    <t>Capitol Planning Region-Granby town</t>
  </si>
  <si>
    <t>0911032640</t>
  </si>
  <si>
    <t>Capitol Planning Region-Hartford town</t>
  </si>
  <si>
    <t>0911037070</t>
  </si>
  <si>
    <t>Capitol Planning Region-Hebron town</t>
  </si>
  <si>
    <t>0911037910</t>
  </si>
  <si>
    <t>Capitol Planning Region-Columbia town</t>
  </si>
  <si>
    <t>0911016400</t>
  </si>
  <si>
    <t>Greater Bridgeport Planning Region-Stratford town</t>
  </si>
  <si>
    <t>Greater Bridgeport Planning Region</t>
  </si>
  <si>
    <t>Stratford town, CT Exception Area</t>
  </si>
  <si>
    <t>0912074190</t>
  </si>
  <si>
    <t>METRO14860M74190</t>
  </si>
  <si>
    <t>Greater Bridgeport Planning Region-Trumbull town</t>
  </si>
  <si>
    <t>Trumbull town, CT Exception Area</t>
  </si>
  <si>
    <t>0912077200</t>
  </si>
  <si>
    <t>METRO14860M77200</t>
  </si>
  <si>
    <t>Greater Bridgeport Planning Region-Bridgeport town</t>
  </si>
  <si>
    <t>Bridgeport town, CT Exception Area</t>
  </si>
  <si>
    <t>0912008070</t>
  </si>
  <si>
    <t>METRO14860M08070</t>
  </si>
  <si>
    <t>Greater Bridgeport Planning Region-Easton town</t>
  </si>
  <si>
    <t>Easton town, CT Exception Area</t>
  </si>
  <si>
    <t>0912023890</t>
  </si>
  <si>
    <t>METRO14860M23890</t>
  </si>
  <si>
    <t>Greater Bridgeport Planning Region-Monroe town</t>
  </si>
  <si>
    <t>Monroe town, CT Exception Area</t>
  </si>
  <si>
    <t>0912048620</t>
  </si>
  <si>
    <t>METRO14860M48620</t>
  </si>
  <si>
    <t>Greater Bridgeport Planning Region-Fairfield town</t>
  </si>
  <si>
    <t>Fairfield town, CT Exception Area</t>
  </si>
  <si>
    <t>0912026620</t>
  </si>
  <si>
    <t>METRO14860M26620</t>
  </si>
  <si>
    <t>Lower Connecticut River Valley Planning Region-Deep River town</t>
  </si>
  <si>
    <t>Lower Connecticut River Valley Planning Region</t>
  </si>
  <si>
    <t>Deep River town, CT Exception Area</t>
  </si>
  <si>
    <t>0913019130</t>
  </si>
  <si>
    <t>METRO25540M19130</t>
  </si>
  <si>
    <t>Lower Connecticut River Valley Planning Region-Cromwell town</t>
  </si>
  <si>
    <t>0913018080</t>
  </si>
  <si>
    <t>Lower Connecticut River Valley Planning Region-Chester town</t>
  </si>
  <si>
    <t>0913014300</t>
  </si>
  <si>
    <t>Lower Connecticut River Valley Planning Region-Durham town</t>
  </si>
  <si>
    <t>0913020810</t>
  </si>
  <si>
    <t>Lower Connecticut River Valley Planning Region-East Haddam town</t>
  </si>
  <si>
    <t>0913022280</t>
  </si>
  <si>
    <t>Lower Connecticut River Valley Planning Region-East Hampton town</t>
  </si>
  <si>
    <t>0913022490</t>
  </si>
  <si>
    <t>Lower Connecticut River Valley Planning Region-Essex town</t>
  </si>
  <si>
    <t>Essex town, CT Exception Area</t>
  </si>
  <si>
    <t>0913026270</t>
  </si>
  <si>
    <t>METRO25540M26270</t>
  </si>
  <si>
    <t>Lower Connecticut River Valley Planning Region-Haddam town</t>
  </si>
  <si>
    <t>0913035230</t>
  </si>
  <si>
    <t>Lower Connecticut River Valley Planning Region-Killingworth town</t>
  </si>
  <si>
    <t>Killingworth town, CT Exception Area</t>
  </si>
  <si>
    <t>0913040710</t>
  </si>
  <si>
    <t>METRO25540M40710</t>
  </si>
  <si>
    <t>Lower Connecticut River Valley Planning Region-Lyme town</t>
  </si>
  <si>
    <t>Lyme town, CT Exception Area</t>
  </si>
  <si>
    <t>0913044210</t>
  </si>
  <si>
    <t>METRO25540M44210</t>
  </si>
  <si>
    <t>Lower Connecticut River Valley Planning Region-Middlefield town</t>
  </si>
  <si>
    <t>0913047080</t>
  </si>
  <si>
    <t>Lower Connecticut River Valley Planning Region-Old Lyme town</t>
  </si>
  <si>
    <t>Old Lyme town, CT Exception Area</t>
  </si>
  <si>
    <t>0913057040</t>
  </si>
  <si>
    <t>METRO25540M57040</t>
  </si>
  <si>
    <t>Lower Connecticut River Valley Planning Region-Old Saybrook town</t>
  </si>
  <si>
    <t>Old Saybrook town, CT Exception Area</t>
  </si>
  <si>
    <t>0913057320</t>
  </si>
  <si>
    <t>METRO25540M57320</t>
  </si>
  <si>
    <t>Lower Connecticut River Valley Planning Region-Portland town</t>
  </si>
  <si>
    <t>0913061800</t>
  </si>
  <si>
    <t>Lower Connecticut River Valley Planning Region-Westbrook town</t>
  </si>
  <si>
    <t>Westbrook town, CT Exception Area</t>
  </si>
  <si>
    <t>0913081680</t>
  </si>
  <si>
    <t>METRO25540M81680</t>
  </si>
  <si>
    <t>Lower Connecticut River Valley Planning Region-Clinton town</t>
  </si>
  <si>
    <t>Clinton town, CT Exception Area</t>
  </si>
  <si>
    <t>0913015350</t>
  </si>
  <si>
    <t>METRO25540M15350</t>
  </si>
  <si>
    <t>Lower Connecticut River Valley Planning Region-Middletown town</t>
  </si>
  <si>
    <t>0913047360</t>
  </si>
  <si>
    <t>Naugatuck Valley Planning Region-Cheshire town</t>
  </si>
  <si>
    <t>Naugatuck Valley Planning Region</t>
  </si>
  <si>
    <t>Waterbury-Shelton, CT MSA</t>
  </si>
  <si>
    <t>0914014160</t>
  </si>
  <si>
    <t>METRO47930M47930</t>
  </si>
  <si>
    <t>Naugatuck Valley Planning Region-Prospect town</t>
  </si>
  <si>
    <t>0914062290</t>
  </si>
  <si>
    <t>Naugatuck Valley Planning Region-Plymouth town</t>
  </si>
  <si>
    <t>0914060750</t>
  </si>
  <si>
    <t>Naugatuck Valley Planning Region-Oxford town</t>
  </si>
  <si>
    <t>Oxford town, CT Exception Area</t>
  </si>
  <si>
    <t>0914058300</t>
  </si>
  <si>
    <t>METRO47930M58300</t>
  </si>
  <si>
    <t>Naugatuck Valley Planning Region-Naugatuck town</t>
  </si>
  <si>
    <t>0914049950</t>
  </si>
  <si>
    <t>Naugatuck Valley Planning Region-Seymour town</t>
  </si>
  <si>
    <t>Seymour town, CT Exception Area</t>
  </si>
  <si>
    <t>0914067610</t>
  </si>
  <si>
    <t>METRO47930M67610</t>
  </si>
  <si>
    <t>Naugatuck Valley Planning Region-Derby town</t>
  </si>
  <si>
    <t>Derby town, CT Exception Area</t>
  </si>
  <si>
    <t>0914019550</t>
  </si>
  <si>
    <t>METRO47930M19550</t>
  </si>
  <si>
    <t>Naugatuck Valley Planning Region-Watertown town</t>
  </si>
  <si>
    <t>0914080490</t>
  </si>
  <si>
    <t>Naugatuck Valley Planning Region-Beacon Falls town</t>
  </si>
  <si>
    <t>Beacon Falls town, CT Exception Area</t>
  </si>
  <si>
    <t>0914003250</t>
  </si>
  <si>
    <t>METRO47930M03250</t>
  </si>
  <si>
    <t>Naugatuck Valley Planning Region-Bristol town</t>
  </si>
  <si>
    <t>Bristol town, CT Exception Area</t>
  </si>
  <si>
    <t>0914008490</t>
  </si>
  <si>
    <t>METRO47930M08490</t>
  </si>
  <si>
    <t>Naugatuck Valley Planning Region-Bethlehem town</t>
  </si>
  <si>
    <t>0914004930</t>
  </si>
  <si>
    <t>Naugatuck Valley Planning Region-Middlebury town</t>
  </si>
  <si>
    <t>0914046940</t>
  </si>
  <si>
    <t>Naugatuck Valley Planning Region-Shelton town</t>
  </si>
  <si>
    <t>0914068170</t>
  </si>
  <si>
    <t>Naugatuck Valley Planning Region-Wolcott town</t>
  </si>
  <si>
    <t>0914087560</t>
  </si>
  <si>
    <t>Naugatuck Valley Planning Region-Southbury town</t>
  </si>
  <si>
    <t>0914069640</t>
  </si>
  <si>
    <t>Naugatuck Valley Planning Region-Waterbury town</t>
  </si>
  <si>
    <t>0914080070</t>
  </si>
  <si>
    <t>Naugatuck Valley Planning Region-Thomaston town</t>
  </si>
  <si>
    <t>0914075730</t>
  </si>
  <si>
    <t>Naugatuck Valley Planning Region-Woodbury town</t>
  </si>
  <si>
    <t>0914087910</t>
  </si>
  <si>
    <t>Naugatuck Valley Planning Region-Ansonia town</t>
  </si>
  <si>
    <t>Ansonia town, CT Exception Area</t>
  </si>
  <si>
    <t>0914001220</t>
  </si>
  <si>
    <t>METRO47930M01220</t>
  </si>
  <si>
    <t>Northeastern Connecticut Planning Region-Killingly town</t>
  </si>
  <si>
    <t>Northeastern Connecticut Planning Region</t>
  </si>
  <si>
    <t>Northeastern Connecticut Planning Region, CT</t>
  </si>
  <si>
    <t>0915040500</t>
  </si>
  <si>
    <t>NCNTY09150N09150</t>
  </si>
  <si>
    <t>Northeastern Connecticut Planning Region-Chaplin town</t>
  </si>
  <si>
    <t>0915013810</t>
  </si>
  <si>
    <t>Northeastern Connecticut Planning Region-Canterbury town</t>
  </si>
  <si>
    <t>0915012130</t>
  </si>
  <si>
    <t>Northeastern Connecticut Planning Region-Ashford town</t>
  </si>
  <si>
    <t>0915001430</t>
  </si>
  <si>
    <t>Northeastern Connecticut Planning Region-Hampton town</t>
  </si>
  <si>
    <t>0915036000</t>
  </si>
  <si>
    <t>Northeastern Connecticut Planning Region-Plainfield town</t>
  </si>
  <si>
    <t>0915059980</t>
  </si>
  <si>
    <t>Northeastern Connecticut Planning Region-Brooklyn town</t>
  </si>
  <si>
    <t>0915009190</t>
  </si>
  <si>
    <t>Northeastern Connecticut Planning Region-Scotland town</t>
  </si>
  <si>
    <t>0915067400</t>
  </si>
  <si>
    <t>Northeastern Connecticut Planning Region-Putnam town</t>
  </si>
  <si>
    <t>0915062710</t>
  </si>
  <si>
    <t>Northeastern Connecticut Planning Region-Eastford town</t>
  </si>
  <si>
    <t>0915021860</t>
  </si>
  <si>
    <t>Northeastern Connecticut Planning Region-Woodstock town</t>
  </si>
  <si>
    <t>0915088190</t>
  </si>
  <si>
    <t>Northeastern Connecticut Planning Region-Voluntown town</t>
  </si>
  <si>
    <t>0915078600</t>
  </si>
  <si>
    <t>Northeastern Connecticut Planning Region-Union town</t>
  </si>
  <si>
    <t>Union town, CT Exception Area</t>
  </si>
  <si>
    <t>0915077830</t>
  </si>
  <si>
    <t>NCNTY09150N77830</t>
  </si>
  <si>
    <t>Northeastern Connecticut Planning Region-Thompson town</t>
  </si>
  <si>
    <t>0915075870</t>
  </si>
  <si>
    <t>Northeastern Connecticut Planning Region-Sterling town</t>
  </si>
  <si>
    <t>0915073420</t>
  </si>
  <si>
    <t>Northeastern Connecticut Planning Region-Pomfret town</t>
  </si>
  <si>
    <t>0915061030</t>
  </si>
  <si>
    <t>Northwest Hills Planning Region-Goshen town</t>
  </si>
  <si>
    <t>Northwest Hills Planning Region</t>
  </si>
  <si>
    <t>Northwest Hills Planning Region, CT</t>
  </si>
  <si>
    <t>0916032290</t>
  </si>
  <si>
    <t>NCNTY09160N09160</t>
  </si>
  <si>
    <t>Northwest Hills Planning Region-Winchester town</t>
  </si>
  <si>
    <t>0916086440</t>
  </si>
  <si>
    <t>Northwest Hills Planning Region-Washington town</t>
  </si>
  <si>
    <t>0916079720</t>
  </si>
  <si>
    <t>Northwest Hills Planning Region-Warren town</t>
  </si>
  <si>
    <t>0916079510</t>
  </si>
  <si>
    <t>Northwest Hills Planning Region-Torrington town</t>
  </si>
  <si>
    <t>0916076570</t>
  </si>
  <si>
    <t>Northwest Hills Planning Region-Sharon town</t>
  </si>
  <si>
    <t>0916067960</t>
  </si>
  <si>
    <t>Northwest Hills Planning Region-Salisbury town</t>
  </si>
  <si>
    <t>0916066420</t>
  </si>
  <si>
    <t>Northwest Hills Planning Region-Roxbury town</t>
  </si>
  <si>
    <t>0916065930</t>
  </si>
  <si>
    <t>Northwest Hills Planning Region-North Canaan town</t>
  </si>
  <si>
    <t>0916054030</t>
  </si>
  <si>
    <t>Northwest Hills Planning Region-Norfolk town</t>
  </si>
  <si>
    <t>0916053470</t>
  </si>
  <si>
    <t>Northwest Hills Planning Region-New Hartford town</t>
  </si>
  <si>
    <t>0916051350</t>
  </si>
  <si>
    <t>Northwest Hills Planning Region-Morris town</t>
  </si>
  <si>
    <t>0916049460</t>
  </si>
  <si>
    <t>Northwest Hills Planning Region-Litchfield town</t>
  </si>
  <si>
    <t>0916043370</t>
  </si>
  <si>
    <t>Northwest Hills Planning Region-Kent town</t>
  </si>
  <si>
    <t>0916040290</t>
  </si>
  <si>
    <t>Northwest Hills Planning Region-Hartland town</t>
  </si>
  <si>
    <t>0916037140</t>
  </si>
  <si>
    <t>Northwest Hills Planning Region-Cornwall town</t>
  </si>
  <si>
    <t>0916017240</t>
  </si>
  <si>
    <t>Northwest Hills Planning Region-Colebrook town</t>
  </si>
  <si>
    <t>0916016050</t>
  </si>
  <si>
    <t>Northwest Hills Planning Region-Canaan town</t>
  </si>
  <si>
    <t>0916010940</t>
  </si>
  <si>
    <t>Northwest Hills Planning Region-Burlington town</t>
  </si>
  <si>
    <t>0916010100</t>
  </si>
  <si>
    <t>Northwest Hills Planning Region-Barkhamsted town</t>
  </si>
  <si>
    <t>0916002760</t>
  </si>
  <si>
    <t>Northwest Hills Planning Region-Harwinton town</t>
  </si>
  <si>
    <t>0916037280</t>
  </si>
  <si>
    <t>South Central Connecticut Planning Region-Milford town</t>
  </si>
  <si>
    <t>South Central Connecticut Planning Region</t>
  </si>
  <si>
    <t>Milford town, CT Exception Area</t>
  </si>
  <si>
    <t>0917047535</t>
  </si>
  <si>
    <t>METRO35300M47535</t>
  </si>
  <si>
    <t>South Central Connecticut Planning Region-Guilford town</t>
  </si>
  <si>
    <t>New Haven, CT MSA</t>
  </si>
  <si>
    <t>0917034950</t>
  </si>
  <si>
    <t>METRO35300M35300</t>
  </si>
  <si>
    <t>South Central Connecticut Planning Region-Woodbridge town</t>
  </si>
  <si>
    <t>0917087700</t>
  </si>
  <si>
    <t>South Central Connecticut Planning Region-West Haven town</t>
  </si>
  <si>
    <t>0917082870</t>
  </si>
  <si>
    <t>South Central Connecticut Planning Region-Wallingford town</t>
  </si>
  <si>
    <t>0917078740</t>
  </si>
  <si>
    <t>South Central Connecticut Planning Region-Orange town</t>
  </si>
  <si>
    <t>0917057600</t>
  </si>
  <si>
    <t>South Central Connecticut Planning Region-North Haven town</t>
  </si>
  <si>
    <t>0917054870</t>
  </si>
  <si>
    <t>South Central Connecticut Planning Region-New Haven town</t>
  </si>
  <si>
    <t>0917052070</t>
  </si>
  <si>
    <t>South Central Connecticut Planning Region-Hamden town</t>
  </si>
  <si>
    <t>0917035650</t>
  </si>
  <si>
    <t>South Central Connecticut Planning Region-Madison town</t>
  </si>
  <si>
    <t>0917044560</t>
  </si>
  <si>
    <t>South Central Connecticut Planning Region-East Haven town</t>
  </si>
  <si>
    <t>0917022910</t>
  </si>
  <si>
    <t>South Central Connecticut Planning Region-North Branford town</t>
  </si>
  <si>
    <t>0917053890</t>
  </si>
  <si>
    <t>South Central Connecticut Planning Region-Bethany town</t>
  </si>
  <si>
    <t>0917004580</t>
  </si>
  <si>
    <t>South Central Connecticut Planning Region-Meriden town</t>
  </si>
  <si>
    <t>0917046520</t>
  </si>
  <si>
    <t>South Central Connecticut Planning Region-Branford town</t>
  </si>
  <si>
    <t>0917007310</t>
  </si>
  <si>
    <t>Southeastern Connecticut Planning Region-Lebanon town</t>
  </si>
  <si>
    <t>Southeastern Connecticut Planning Region</t>
  </si>
  <si>
    <t>Lebanon town, CT Exception Area</t>
  </si>
  <si>
    <t>0918042390</t>
  </si>
  <si>
    <t>METRO35980M42390</t>
  </si>
  <si>
    <t>Southeastern Connecticut Planning Region-Montville town</t>
  </si>
  <si>
    <t>Norwich-New London-Willimantic, CT MSA</t>
  </si>
  <si>
    <t>0918048900</t>
  </si>
  <si>
    <t>METRO35980M35980</t>
  </si>
  <si>
    <t>Southeastern Connecticut Planning Region-Ledyard town</t>
  </si>
  <si>
    <t>0918042600</t>
  </si>
  <si>
    <t>Southeastern Connecticut Planning Region-Groton town</t>
  </si>
  <si>
    <t>0918034250</t>
  </si>
  <si>
    <t>Southeastern Connecticut Planning Region-Griswold town</t>
  </si>
  <si>
    <t>0918033900</t>
  </si>
  <si>
    <t>Southeastern Connecticut Planning Region-Franklin town</t>
  </si>
  <si>
    <t>0918029910</t>
  </si>
  <si>
    <t>Southeastern Connecticut Planning Region-East Lyme town</t>
  </si>
  <si>
    <t>0918023400</t>
  </si>
  <si>
    <t>Southeastern Connecticut Planning Region-Colchester town</t>
  </si>
  <si>
    <t>Colchester town, CT Exception Area</t>
  </si>
  <si>
    <t>0918015910</t>
  </si>
  <si>
    <t>METRO35980M15910</t>
  </si>
  <si>
    <t>Southeastern Connecticut Planning Region-Bozrah town</t>
  </si>
  <si>
    <t>0918006820</t>
  </si>
  <si>
    <t>Southeastern Connecticut Planning Region-Windham town</t>
  </si>
  <si>
    <t>0918086790</t>
  </si>
  <si>
    <t>Southeastern Connecticut Planning Region-North Stonington town</t>
  </si>
  <si>
    <t>0918055500</t>
  </si>
  <si>
    <t>Southeastern Connecticut Planning Region-Norwich town</t>
  </si>
  <si>
    <t>0918056270</t>
  </si>
  <si>
    <t>Southeastern Connecticut Planning Region-Preston town</t>
  </si>
  <si>
    <t>0918062150</t>
  </si>
  <si>
    <t>Southeastern Connecticut Planning Region-Salem town</t>
  </si>
  <si>
    <t>0918066210</t>
  </si>
  <si>
    <t>Southeastern Connecticut Planning Region-Sprague town</t>
  </si>
  <si>
    <t>0918071670</t>
  </si>
  <si>
    <t>Southeastern Connecticut Planning Region-Stonington town</t>
  </si>
  <si>
    <t>0918073770</t>
  </si>
  <si>
    <t>Southeastern Connecticut Planning Region-Waterford town</t>
  </si>
  <si>
    <t>0918080280</t>
  </si>
  <si>
    <t>Southeastern Connecticut Planning Region-Lisbon town</t>
  </si>
  <si>
    <t>0918043230</t>
  </si>
  <si>
    <t>Southeastern Connecticut Planning Region-New London town</t>
  </si>
  <si>
    <t>0918052350</t>
  </si>
  <si>
    <t>Western Connecticut Planning Region-Norwalk town</t>
  </si>
  <si>
    <t>Western Connecticut Planning Region</t>
  </si>
  <si>
    <t>Norwalk town, CT Exception Area</t>
  </si>
  <si>
    <t>0919056060</t>
  </si>
  <si>
    <t>METRO14860M56060</t>
  </si>
  <si>
    <t>Western Connecticut Planning Region-Redding town</t>
  </si>
  <si>
    <t>Bridgeport-Stamford-Danbury, CT MSA</t>
  </si>
  <si>
    <t>0919063480</t>
  </si>
  <si>
    <t>METRO14860M14860</t>
  </si>
  <si>
    <t>Western Connecticut Planning Region-Ridgefield town</t>
  </si>
  <si>
    <t>0919063970</t>
  </si>
  <si>
    <t>Western Connecticut Planning Region-Wilton town</t>
  </si>
  <si>
    <t>Wilton town, CT Exception Area</t>
  </si>
  <si>
    <t>0919086370</t>
  </si>
  <si>
    <t>METRO14860M86370</t>
  </si>
  <si>
    <t>Western Connecticut Planning Region-Sherman town</t>
  </si>
  <si>
    <t>0919068310</t>
  </si>
  <si>
    <t>Western Connecticut Planning Region-Newtown town</t>
  </si>
  <si>
    <t>0919052980</t>
  </si>
  <si>
    <t>Western Connecticut Planning Region-Weston town</t>
  </si>
  <si>
    <t>Weston town, CT Exception Area</t>
  </si>
  <si>
    <t>0919083430</t>
  </si>
  <si>
    <t>METRO14860M83430</t>
  </si>
  <si>
    <t>Western Connecticut Planning Region-Danbury town</t>
  </si>
  <si>
    <t>0919018500</t>
  </si>
  <si>
    <t>Western Connecticut Planning Region-Stamford town</t>
  </si>
  <si>
    <t>Stamford town, CT Exception Area</t>
  </si>
  <si>
    <t>0919073070</t>
  </si>
  <si>
    <t>METRO14860M73070</t>
  </si>
  <si>
    <t>Western Connecticut Planning Region-New Milford town</t>
  </si>
  <si>
    <t>New Milford town, CT Exception Area</t>
  </si>
  <si>
    <t>0919052630</t>
  </si>
  <si>
    <t>METRO14860M52630</t>
  </si>
  <si>
    <t>Western Connecticut Planning Region-New Fairfield town</t>
  </si>
  <si>
    <t>0919050860</t>
  </si>
  <si>
    <t>Western Connecticut Planning Region-New Canaan town</t>
  </si>
  <si>
    <t>New Canaan town, CT Exception Area</t>
  </si>
  <si>
    <t>0919050580</t>
  </si>
  <si>
    <t>METRO14860M50580</t>
  </si>
  <si>
    <t>Western Connecticut Planning Region-Darien town</t>
  </si>
  <si>
    <t>Darien town, CT Exception Area</t>
  </si>
  <si>
    <t>0919018850</t>
  </si>
  <si>
    <t>METRO14860M18850</t>
  </si>
  <si>
    <t>Western Connecticut Planning Region-Brookfield town</t>
  </si>
  <si>
    <t>0919008980</t>
  </si>
  <si>
    <t>Western Connecticut Planning Region-Bridgewater town</t>
  </si>
  <si>
    <t>Bridgewater town, CT Exception Area</t>
  </si>
  <si>
    <t>0919008210</t>
  </si>
  <si>
    <t>METRO14860M08210</t>
  </si>
  <si>
    <t>Western Connecticut Planning Region-Bethel town</t>
  </si>
  <si>
    <t>0919004720</t>
  </si>
  <si>
    <t>Western Connecticut Planning Region-Westport town</t>
  </si>
  <si>
    <t>Westport town, CT Exception Area</t>
  </si>
  <si>
    <t>0919083500</t>
  </si>
  <si>
    <t>METRO14860M83500</t>
  </si>
  <si>
    <t>Western Connecticut Planning Region-Greenwich town</t>
  </si>
  <si>
    <t>Greenwich town, CT Exception Area</t>
  </si>
  <si>
    <t>0919033620</t>
  </si>
  <si>
    <t>METRO14860M33620</t>
  </si>
  <si>
    <t>DE</t>
  </si>
  <si>
    <t>Kent</t>
  </si>
  <si>
    <t>Kent County</t>
  </si>
  <si>
    <t>Dover, DE MSA</t>
  </si>
  <si>
    <t>1000199999</t>
  </si>
  <si>
    <t>METRO20100M20100</t>
  </si>
  <si>
    <t>New Castle</t>
  </si>
  <si>
    <t>New Castle County</t>
  </si>
  <si>
    <t>Philadelphia-Camden-Wilmington, PA-NJ-DE-MD MSA</t>
  </si>
  <si>
    <t>1000399999</t>
  </si>
  <si>
    <t>METRO37980M37980</t>
  </si>
  <si>
    <t>Sussex</t>
  </si>
  <si>
    <t>Sussex County</t>
  </si>
  <si>
    <t>Sussex County, DE</t>
  </si>
  <si>
    <t>1000599999</t>
  </si>
  <si>
    <t>NCNTY10005N10005</t>
  </si>
  <si>
    <t>DC</t>
  </si>
  <si>
    <t>District of Columbia</t>
  </si>
  <si>
    <t>Washington-Arlington-Alexandria, DC-VA-MD HUD Metro FMR Area</t>
  </si>
  <si>
    <t>1100199999</t>
  </si>
  <si>
    <t>METRO47900M47900</t>
  </si>
  <si>
    <t>FL</t>
  </si>
  <si>
    <t>Alachua</t>
  </si>
  <si>
    <t>Alachua County</t>
  </si>
  <si>
    <t>Gainesville, FL HUD Metro FMR Area</t>
  </si>
  <si>
    <t>1200199999</t>
  </si>
  <si>
    <t>METRO23540M23540</t>
  </si>
  <si>
    <t>Baker</t>
  </si>
  <si>
    <t>Baker County</t>
  </si>
  <si>
    <t>Baker County, FL HUD Metro FMR Area</t>
  </si>
  <si>
    <t>1200399999</t>
  </si>
  <si>
    <t>METRO27260N12003</t>
  </si>
  <si>
    <t>Bay</t>
  </si>
  <si>
    <t>Bay County</t>
  </si>
  <si>
    <t>Panama City, FL HUD Metro FMR Area</t>
  </si>
  <si>
    <t>1200599999</t>
  </si>
  <si>
    <t>METRO37460M37460</t>
  </si>
  <si>
    <t>Bradford</t>
  </si>
  <si>
    <t>Bradford County</t>
  </si>
  <si>
    <t>Bradford County, FL</t>
  </si>
  <si>
    <t>1200799999</t>
  </si>
  <si>
    <t>NCNTY12007N12007</t>
  </si>
  <si>
    <t>Brevard</t>
  </si>
  <si>
    <t>Brevard County</t>
  </si>
  <si>
    <t>Palm Bay-Melbourne-Titusville, FL MSA</t>
  </si>
  <si>
    <t>1200999999</t>
  </si>
  <si>
    <t>METRO37340M37340</t>
  </si>
  <si>
    <t>Broward</t>
  </si>
  <si>
    <t>Broward County</t>
  </si>
  <si>
    <t>Fort Lauderdale, FL HUD Metro FMR Area</t>
  </si>
  <si>
    <t>1201199999</t>
  </si>
  <si>
    <t>METRO33100MM2680</t>
  </si>
  <si>
    <t>Calhoun County, FL</t>
  </si>
  <si>
    <t>1201399999</t>
  </si>
  <si>
    <t>NCNTY12013N12013</t>
  </si>
  <si>
    <t>Charlotte</t>
  </si>
  <si>
    <t>Charlotte County</t>
  </si>
  <si>
    <t>Punta Gorda, FL MSA</t>
  </si>
  <si>
    <t>1201599999</t>
  </si>
  <si>
    <t>METRO39460M39460</t>
  </si>
  <si>
    <t>Citrus</t>
  </si>
  <si>
    <t>Citrus County</t>
  </si>
  <si>
    <t>Homosassa Springs, FL MSA</t>
  </si>
  <si>
    <t>1201799999</t>
  </si>
  <si>
    <t>METRO26140M26140</t>
  </si>
  <si>
    <t>Jacksonville, FL HUD Metro FMR Area</t>
  </si>
  <si>
    <t>1201999999</t>
  </si>
  <si>
    <t>METRO27260M27260</t>
  </si>
  <si>
    <t>Collier</t>
  </si>
  <si>
    <t>Collier County</t>
  </si>
  <si>
    <t>Naples-Marco Island, FL MSA</t>
  </si>
  <si>
    <t>1202199999</t>
  </si>
  <si>
    <t>METRO34940M34940</t>
  </si>
  <si>
    <t>Columbia County, FL</t>
  </si>
  <si>
    <t>1202399999</t>
  </si>
  <si>
    <t>NCNTY12023N12023</t>
  </si>
  <si>
    <t>DeSoto</t>
  </si>
  <si>
    <t>DeSoto County</t>
  </si>
  <si>
    <t>DeSoto County, FL</t>
  </si>
  <si>
    <t>1202799999</t>
  </si>
  <si>
    <t>NCNTY12027N12027</t>
  </si>
  <si>
    <t>Dixie</t>
  </si>
  <si>
    <t>Dixie County</t>
  </si>
  <si>
    <t>Dixie County, FL</t>
  </si>
  <si>
    <t>1202999999</t>
  </si>
  <si>
    <t>NCNTY12029N12029</t>
  </si>
  <si>
    <t>Duval</t>
  </si>
  <si>
    <t>Duval County</t>
  </si>
  <si>
    <t>1203199999</t>
  </si>
  <si>
    <t>Pensacola-Ferry Pass-Brent, FL MSA</t>
  </si>
  <si>
    <t>1203399999</t>
  </si>
  <si>
    <t>METRO37860M37860</t>
  </si>
  <si>
    <t>Flagler</t>
  </si>
  <si>
    <t>Flagler County</t>
  </si>
  <si>
    <t>Palm Coast, FL HUD Metro FMR Area</t>
  </si>
  <si>
    <t>1203599999</t>
  </si>
  <si>
    <t>METRO19660M37380</t>
  </si>
  <si>
    <t>Franklin County, FL</t>
  </si>
  <si>
    <t>1203799999</t>
  </si>
  <si>
    <t>NCNTY12037N12037</t>
  </si>
  <si>
    <t>Gadsden</t>
  </si>
  <si>
    <t>Gadsden County</t>
  </si>
  <si>
    <t>Tallahassee, FL HUD Metro FMR Area</t>
  </si>
  <si>
    <t>1203999999</t>
  </si>
  <si>
    <t>METRO45220M45220</t>
  </si>
  <si>
    <t>Gilchrist</t>
  </si>
  <si>
    <t>Gilchrist County</t>
  </si>
  <si>
    <t>1204199999</t>
  </si>
  <si>
    <t>Glades</t>
  </si>
  <si>
    <t>Glades County</t>
  </si>
  <si>
    <t>Glades County, FL</t>
  </si>
  <si>
    <t>1204399999</t>
  </si>
  <si>
    <t>NCNTY12043N12043</t>
  </si>
  <si>
    <t>Gulf</t>
  </si>
  <si>
    <t>Gulf County</t>
  </si>
  <si>
    <t>Gulf County, FL</t>
  </si>
  <si>
    <t>1204599999</t>
  </si>
  <si>
    <t>NCNTY12045N12045</t>
  </si>
  <si>
    <t>Hamilton County, FL</t>
  </si>
  <si>
    <t>1204799999</t>
  </si>
  <si>
    <t>NCNTY12047N12047</t>
  </si>
  <si>
    <t>Hardee</t>
  </si>
  <si>
    <t>Hardee County</t>
  </si>
  <si>
    <t>Hardee County, FL</t>
  </si>
  <si>
    <t>1204999999</t>
  </si>
  <si>
    <t>NCNTY12049N12049</t>
  </si>
  <si>
    <t>Hendry</t>
  </si>
  <si>
    <t>Hendry County</t>
  </si>
  <si>
    <t>Hendry County, FL</t>
  </si>
  <si>
    <t>1205199999</t>
  </si>
  <si>
    <t>NCNTY12051N12051</t>
  </si>
  <si>
    <t>Hernando</t>
  </si>
  <si>
    <t>Hernando County</t>
  </si>
  <si>
    <t>Tampa-St. Petersburg-Clearwater, FL MSA</t>
  </si>
  <si>
    <t>1205399999</t>
  </si>
  <si>
    <t>METRO45300M45300</t>
  </si>
  <si>
    <t>Highlands</t>
  </si>
  <si>
    <t>Highlands County</t>
  </si>
  <si>
    <t>Sebring, FL MSA</t>
  </si>
  <si>
    <t>1205599999</t>
  </si>
  <si>
    <t>METRO42700M42700</t>
  </si>
  <si>
    <t>Hillsborough</t>
  </si>
  <si>
    <t>Hillsborough County</t>
  </si>
  <si>
    <t>1205799999</t>
  </si>
  <si>
    <t>Holmes</t>
  </si>
  <si>
    <t>Holmes County</t>
  </si>
  <si>
    <t>Holmes County, FL</t>
  </si>
  <si>
    <t>1205999999</t>
  </si>
  <si>
    <t>NCNTY12059N12059</t>
  </si>
  <si>
    <t>Indian River</t>
  </si>
  <si>
    <t>Indian River County</t>
  </si>
  <si>
    <t>Sebastian-Vero Beach-West Vero Corridor, FL MSA</t>
  </si>
  <si>
    <t>1206199999</t>
  </si>
  <si>
    <t>METRO42680M42680</t>
  </si>
  <si>
    <t>Jackson County, FL</t>
  </si>
  <si>
    <t>1206399999</t>
  </si>
  <si>
    <t>NCNTY12063N12063</t>
  </si>
  <si>
    <t>1206599999</t>
  </si>
  <si>
    <t>Lafayette County, FL</t>
  </si>
  <si>
    <t>1206799999</t>
  </si>
  <si>
    <t>NCNTY12067N12067</t>
  </si>
  <si>
    <t>Orlando-Kissimmee-Sanford, FL MSA</t>
  </si>
  <si>
    <t>1206999999</t>
  </si>
  <si>
    <t>METRO36740M36740</t>
  </si>
  <si>
    <t>Cape Coral-Fort Myers, FL MSA</t>
  </si>
  <si>
    <t>1207199999</t>
  </si>
  <si>
    <t>METRO15980M15980</t>
  </si>
  <si>
    <t>Leon</t>
  </si>
  <si>
    <t>Leon County</t>
  </si>
  <si>
    <t>1207399999</t>
  </si>
  <si>
    <t>Levy</t>
  </si>
  <si>
    <t>Levy County</t>
  </si>
  <si>
    <t>Levy County, FL HUD Metro FMR Area</t>
  </si>
  <si>
    <t>1207599999</t>
  </si>
  <si>
    <t>METRO23540M12075</t>
  </si>
  <si>
    <t>Liberty</t>
  </si>
  <si>
    <t>Liberty County</t>
  </si>
  <si>
    <t>Liberty County, FL</t>
  </si>
  <si>
    <t>1207799999</t>
  </si>
  <si>
    <t>NCNTY12077N12077</t>
  </si>
  <si>
    <t>Madison County, FL</t>
  </si>
  <si>
    <t>1207999999</t>
  </si>
  <si>
    <t>NCNTY12079N12079</t>
  </si>
  <si>
    <t>Manatee</t>
  </si>
  <si>
    <t>Manatee County</t>
  </si>
  <si>
    <t>North Port-Bradenton-Sarasota, FL MSA</t>
  </si>
  <si>
    <t>1208199999</t>
  </si>
  <si>
    <t>METRO35840M35840</t>
  </si>
  <si>
    <t>Ocala, FL MSA</t>
  </si>
  <si>
    <t>1208399999</t>
  </si>
  <si>
    <t>METRO36100M36100</t>
  </si>
  <si>
    <t>Martin</t>
  </si>
  <si>
    <t>Martin County</t>
  </si>
  <si>
    <t>Port St. Lucie, FL MSA</t>
  </si>
  <si>
    <t>1208599999</t>
  </si>
  <si>
    <t>METRO38940M38940</t>
  </si>
  <si>
    <t>Miami-Dade</t>
  </si>
  <si>
    <t>Miami-Dade County</t>
  </si>
  <si>
    <t>Miami-Miami Beach-Kendall, FL HUD Metro FMR Area</t>
  </si>
  <si>
    <t>1208699999</t>
  </si>
  <si>
    <t>METRO33100MM5000</t>
  </si>
  <si>
    <t>Monroe County, FL</t>
  </si>
  <si>
    <t>1208799999</t>
  </si>
  <si>
    <t>NCNTY12087N12087</t>
  </si>
  <si>
    <t>Nassau</t>
  </si>
  <si>
    <t>Nassau County</t>
  </si>
  <si>
    <t>1208999999</t>
  </si>
  <si>
    <t>Okaloosa</t>
  </si>
  <si>
    <t>Okaloosa County</t>
  </si>
  <si>
    <t>Crestview-Fort Walton Beach-Destin, FL HUD Metro FMR Area</t>
  </si>
  <si>
    <t>1209199999</t>
  </si>
  <si>
    <t>METRO18880M18880</t>
  </si>
  <si>
    <t>Okeechobee</t>
  </si>
  <si>
    <t>Okeechobee County</t>
  </si>
  <si>
    <t>Okeechobee County, FL</t>
  </si>
  <si>
    <t>1209399999</t>
  </si>
  <si>
    <t>NCNTY12093N12093</t>
  </si>
  <si>
    <t>1209599999</t>
  </si>
  <si>
    <t>Osceola</t>
  </si>
  <si>
    <t>Osceola County</t>
  </si>
  <si>
    <t>1209799999</t>
  </si>
  <si>
    <t>Palm Beach</t>
  </si>
  <si>
    <t>Palm Beach County</t>
  </si>
  <si>
    <t>West Palm Beach-Boca Raton, FL HUD Metro FMR Area</t>
  </si>
  <si>
    <t>1209999999</t>
  </si>
  <si>
    <t>METRO33100MM8960</t>
  </si>
  <si>
    <t>Pasco</t>
  </si>
  <si>
    <t>Pasco County</t>
  </si>
  <si>
    <t>1210199999</t>
  </si>
  <si>
    <t>Pinellas</t>
  </si>
  <si>
    <t>Pinellas County</t>
  </si>
  <si>
    <t>1210399999</t>
  </si>
  <si>
    <t>Lakeland-Winter Haven, FL MSA</t>
  </si>
  <si>
    <t>1210599999</t>
  </si>
  <si>
    <t>METRO29460M29460</t>
  </si>
  <si>
    <t>Putnam County, FL</t>
  </si>
  <si>
    <t>1210799999</t>
  </si>
  <si>
    <t>NCNTY12107N12107</t>
  </si>
  <si>
    <t>St. Johns</t>
  </si>
  <si>
    <t>St. Johns County</t>
  </si>
  <si>
    <t>1210999999</t>
  </si>
  <si>
    <t>St. Lucie</t>
  </si>
  <si>
    <t>St. Lucie County</t>
  </si>
  <si>
    <t>1211199999</t>
  </si>
  <si>
    <t>Santa Rosa</t>
  </si>
  <si>
    <t>Santa Rosa County</t>
  </si>
  <si>
    <t>1211399999</t>
  </si>
  <si>
    <t>Sarasota</t>
  </si>
  <si>
    <t>Sarasota County</t>
  </si>
  <si>
    <t>1211599999</t>
  </si>
  <si>
    <t>Seminole</t>
  </si>
  <si>
    <t>Seminole County</t>
  </si>
  <si>
    <t>1211799999</t>
  </si>
  <si>
    <t>Wildwood-The Villages, FL MSA</t>
  </si>
  <si>
    <t>1211999999</t>
  </si>
  <si>
    <t>METRO48680M48680</t>
  </si>
  <si>
    <t>Suwannee</t>
  </si>
  <si>
    <t>Suwannee County</t>
  </si>
  <si>
    <t>Suwannee County, FL</t>
  </si>
  <si>
    <t>1212199999</t>
  </si>
  <si>
    <t>NCNTY12121N12121</t>
  </si>
  <si>
    <t>Taylor County, FL</t>
  </si>
  <si>
    <t>1212399999</t>
  </si>
  <si>
    <t>NCNTY12123N12123</t>
  </si>
  <si>
    <t>Union County, FL</t>
  </si>
  <si>
    <t>1212599999</t>
  </si>
  <si>
    <t>NCNTY12125N12125</t>
  </si>
  <si>
    <t>Volusia</t>
  </si>
  <si>
    <t>Volusia County</t>
  </si>
  <si>
    <t>Deltona-Daytona Beach-Ormond Beach, FL HUD Metro FMR Area</t>
  </si>
  <si>
    <t>1212799999</t>
  </si>
  <si>
    <t>METRO19660M19660</t>
  </si>
  <si>
    <t>Wakulla</t>
  </si>
  <si>
    <t>Wakulla County</t>
  </si>
  <si>
    <t>Wakulla County, FL HUD Metro FMR Area</t>
  </si>
  <si>
    <t>1212999999</t>
  </si>
  <si>
    <t>METRO45220N12129</t>
  </si>
  <si>
    <t>Walton</t>
  </si>
  <si>
    <t>Walton County</t>
  </si>
  <si>
    <t>Walton County, FL HUD Metro FMR Area</t>
  </si>
  <si>
    <t>1213199999</t>
  </si>
  <si>
    <t>METRO18880N12131</t>
  </si>
  <si>
    <t>Washington County, FL HUD Metro FMR Area</t>
  </si>
  <si>
    <t>1213399999</t>
  </si>
  <si>
    <t>METRO37460N12133</t>
  </si>
  <si>
    <t>GA</t>
  </si>
  <si>
    <t>Appling</t>
  </si>
  <si>
    <t>Appling County</t>
  </si>
  <si>
    <t>Appling County, GA</t>
  </si>
  <si>
    <t>1300199999</t>
  </si>
  <si>
    <t>NCNTY13001N13001</t>
  </si>
  <si>
    <t>Atkinson</t>
  </si>
  <si>
    <t>Atkinson County</t>
  </si>
  <si>
    <t>Atkinson County, GA</t>
  </si>
  <si>
    <t>1300399999</t>
  </si>
  <si>
    <t>NCNTY13003N13003</t>
  </si>
  <si>
    <t>Bacon</t>
  </si>
  <si>
    <t>Bacon County</t>
  </si>
  <si>
    <t>Bacon County, GA</t>
  </si>
  <si>
    <t>1300599999</t>
  </si>
  <si>
    <t>NCNTY13005N13005</t>
  </si>
  <si>
    <t>Baker County, GA</t>
  </si>
  <si>
    <t>1300799999</t>
  </si>
  <si>
    <t>NCNTY13007N13007</t>
  </si>
  <si>
    <t>Baldwin County, GA</t>
  </si>
  <si>
    <t>1300999999</t>
  </si>
  <si>
    <t>NCNTY13009N13009</t>
  </si>
  <si>
    <t>Banks</t>
  </si>
  <si>
    <t>Banks County</t>
  </si>
  <si>
    <t>Banks County, GA</t>
  </si>
  <si>
    <t>1301199999</t>
  </si>
  <si>
    <t>NCNTY13011N13011</t>
  </si>
  <si>
    <t>Barrow</t>
  </si>
  <si>
    <t>Barrow County</t>
  </si>
  <si>
    <t>Atlanta-Sandy Springs-Roswell, GA HUD Metro FMR Area</t>
  </si>
  <si>
    <t>1301399999</t>
  </si>
  <si>
    <t>METRO12060M12060</t>
  </si>
  <si>
    <t>Bartow</t>
  </si>
  <si>
    <t>Bartow County</t>
  </si>
  <si>
    <t>1301599999</t>
  </si>
  <si>
    <t>Ben Hill</t>
  </si>
  <si>
    <t>Ben Hill County</t>
  </si>
  <si>
    <t>Ben Hill County, GA</t>
  </si>
  <si>
    <t>1301799999</t>
  </si>
  <si>
    <t>NCNTY13017N13017</t>
  </si>
  <si>
    <t>Berrien</t>
  </si>
  <si>
    <t>Berrien County</t>
  </si>
  <si>
    <t>Berrien County, GA</t>
  </si>
  <si>
    <t>1301999999</t>
  </si>
  <si>
    <t>NCNTY13019N13019</t>
  </si>
  <si>
    <t>Macon-Bibb County, GA HUD Metro FMR Area</t>
  </si>
  <si>
    <t>1302199999</t>
  </si>
  <si>
    <t>METRO31420M31420</t>
  </si>
  <si>
    <t>Bleckley</t>
  </si>
  <si>
    <t>Bleckley County</t>
  </si>
  <si>
    <t>Bleckley County, GA</t>
  </si>
  <si>
    <t>1302399999</t>
  </si>
  <si>
    <t>NCNTY13023N13023</t>
  </si>
  <si>
    <t>Brantley</t>
  </si>
  <si>
    <t>Brantley County</t>
  </si>
  <si>
    <t>Brunswick-St. Simons, GA MSA</t>
  </si>
  <si>
    <t>1302599999</t>
  </si>
  <si>
    <t>METRO15260M15260</t>
  </si>
  <si>
    <t>Brooks</t>
  </si>
  <si>
    <t>Brooks County</t>
  </si>
  <si>
    <t>Valdosta, GA MSA</t>
  </si>
  <si>
    <t>1302799999</t>
  </si>
  <si>
    <t>METRO46660M46660</t>
  </si>
  <si>
    <t>Bryan</t>
  </si>
  <si>
    <t>Bryan County</t>
  </si>
  <si>
    <t>Savannah, GA MSA</t>
  </si>
  <si>
    <t>1302999999</t>
  </si>
  <si>
    <t>METRO42340M42340</t>
  </si>
  <si>
    <t>Bulloch</t>
  </si>
  <si>
    <t>Bulloch County</t>
  </si>
  <si>
    <t>Bulloch County, GA</t>
  </si>
  <si>
    <t>1303199999</t>
  </si>
  <si>
    <t>NCNTY13031N13031</t>
  </si>
  <si>
    <t>Burke</t>
  </si>
  <si>
    <t>Burke County</t>
  </si>
  <si>
    <t>Augusta-Richmond County, GA-SC HUD Metro FMR Area</t>
  </si>
  <si>
    <t>1303399999</t>
  </si>
  <si>
    <t>METRO12260M12260</t>
  </si>
  <si>
    <t>Butts</t>
  </si>
  <si>
    <t>Butts County</t>
  </si>
  <si>
    <t>Butts County, GA HUD Metro FMR Area</t>
  </si>
  <si>
    <t>1303599999</t>
  </si>
  <si>
    <t>METRO12060N13035</t>
  </si>
  <si>
    <t>Calhoun County, GA</t>
  </si>
  <si>
    <t>1303799999</t>
  </si>
  <si>
    <t>NCNTY13037N13037</t>
  </si>
  <si>
    <t>Camden</t>
  </si>
  <si>
    <t>Camden County</t>
  </si>
  <si>
    <t>Camden County, GA</t>
  </si>
  <si>
    <t>1303999999</t>
  </si>
  <si>
    <t>NCNTY13039N13039</t>
  </si>
  <si>
    <t>Candler</t>
  </si>
  <si>
    <t>Candler County</t>
  </si>
  <si>
    <t>Candler County, GA</t>
  </si>
  <si>
    <t>1304399999</t>
  </si>
  <si>
    <t>NCNTY13043N13043</t>
  </si>
  <si>
    <t>1304599999</t>
  </si>
  <si>
    <t>Catoosa</t>
  </si>
  <si>
    <t>Catoosa County</t>
  </si>
  <si>
    <t>Chattanooga, TN-GA MSA</t>
  </si>
  <si>
    <t>1304799999</t>
  </si>
  <si>
    <t>METRO16860M16860</t>
  </si>
  <si>
    <t>Charlton</t>
  </si>
  <si>
    <t>Charlton County</t>
  </si>
  <si>
    <t>Charlton County, GA</t>
  </si>
  <si>
    <t>1304999999</t>
  </si>
  <si>
    <t>NCNTY13049N13049</t>
  </si>
  <si>
    <t>Chatham</t>
  </si>
  <si>
    <t>Chatham County</t>
  </si>
  <si>
    <t>1305199999</t>
  </si>
  <si>
    <t>Chattahoochee</t>
  </si>
  <si>
    <t>Chattahoochee County</t>
  </si>
  <si>
    <t>1305399999</t>
  </si>
  <si>
    <t>Chattooga</t>
  </si>
  <si>
    <t>Chattooga County</t>
  </si>
  <si>
    <t>Chattooga County, GA</t>
  </si>
  <si>
    <t>1305599999</t>
  </si>
  <si>
    <t>NCNTY13055N13055</t>
  </si>
  <si>
    <t>1305799999</t>
  </si>
  <si>
    <t>Athens-Clarke County, GA MSA</t>
  </si>
  <si>
    <t>1305999999</t>
  </si>
  <si>
    <t>METRO12020M12020</t>
  </si>
  <si>
    <t>Clay County, GA</t>
  </si>
  <si>
    <t>1306199999</t>
  </si>
  <si>
    <t>NCNTY13061N13061</t>
  </si>
  <si>
    <t>Clayton</t>
  </si>
  <si>
    <t>Clayton County</t>
  </si>
  <si>
    <t>1306399999</t>
  </si>
  <si>
    <t>Clinch</t>
  </si>
  <si>
    <t>Clinch County</t>
  </si>
  <si>
    <t>Clinch County, GA</t>
  </si>
  <si>
    <t>1306599999</t>
  </si>
  <si>
    <t>NCNTY13065N13065</t>
  </si>
  <si>
    <t>Cobb</t>
  </si>
  <si>
    <t>Cobb County</t>
  </si>
  <si>
    <t>1306799999</t>
  </si>
  <si>
    <t>Coffee County, GA</t>
  </si>
  <si>
    <t>1306999999</t>
  </si>
  <si>
    <t>NCNTY13069N13069</t>
  </si>
  <si>
    <t>Colquitt</t>
  </si>
  <si>
    <t>Colquitt County</t>
  </si>
  <si>
    <t>Colquitt County, GA</t>
  </si>
  <si>
    <t>1307199999</t>
  </si>
  <si>
    <t>NCNTY13071N13071</t>
  </si>
  <si>
    <t>1307399999</t>
  </si>
  <si>
    <t>Cook County, GA</t>
  </si>
  <si>
    <t>1307599999</t>
  </si>
  <si>
    <t>NCNTY13075N13075</t>
  </si>
  <si>
    <t>Coweta</t>
  </si>
  <si>
    <t>Coweta County</t>
  </si>
  <si>
    <t>1307799999</t>
  </si>
  <si>
    <t>1307999999</t>
  </si>
  <si>
    <t>Crisp</t>
  </si>
  <si>
    <t>Crisp County</t>
  </si>
  <si>
    <t>Crisp County, GA</t>
  </si>
  <si>
    <t>1308199999</t>
  </si>
  <si>
    <t>NCNTY13081N13081</t>
  </si>
  <si>
    <t>Dade</t>
  </si>
  <si>
    <t>Dade County</t>
  </si>
  <si>
    <t>1308399999</t>
  </si>
  <si>
    <t>Dawson</t>
  </si>
  <si>
    <t>Dawson County</t>
  </si>
  <si>
    <t>1308599999</t>
  </si>
  <si>
    <t>Decatur</t>
  </si>
  <si>
    <t>Decatur County</t>
  </si>
  <si>
    <t>Decatur County, GA</t>
  </si>
  <si>
    <t>1308799999</t>
  </si>
  <si>
    <t>NCNTY13087N13087</t>
  </si>
  <si>
    <t>1308999999</t>
  </si>
  <si>
    <t>Dodge County, GA</t>
  </si>
  <si>
    <t>1309199999</t>
  </si>
  <si>
    <t>NCNTY13091N13091</t>
  </si>
  <si>
    <t>Dooly</t>
  </si>
  <si>
    <t>Dooly County</t>
  </si>
  <si>
    <t>Dooly County, GA</t>
  </si>
  <si>
    <t>1309399999</t>
  </si>
  <si>
    <t>NCNTY13093N13093</t>
  </si>
  <si>
    <t>Dougherty</t>
  </si>
  <si>
    <t>Dougherty County</t>
  </si>
  <si>
    <t>Albany, GA MSA</t>
  </si>
  <si>
    <t>1309599999</t>
  </si>
  <si>
    <t>METRO10500M10500</t>
  </si>
  <si>
    <t>1309799999</t>
  </si>
  <si>
    <t>Early</t>
  </si>
  <si>
    <t>Early County</t>
  </si>
  <si>
    <t>Early County, GA</t>
  </si>
  <si>
    <t>1309999999</t>
  </si>
  <si>
    <t>NCNTY13099N13099</t>
  </si>
  <si>
    <t>Echols</t>
  </si>
  <si>
    <t>Echols County</t>
  </si>
  <si>
    <t>1310199999</t>
  </si>
  <si>
    <t>1310399999</t>
  </si>
  <si>
    <t>Elbert County, GA</t>
  </si>
  <si>
    <t>1310599999</t>
  </si>
  <si>
    <t>NCNTY13105N13105</t>
  </si>
  <si>
    <t>Emanuel</t>
  </si>
  <si>
    <t>Emanuel County</t>
  </si>
  <si>
    <t>Emanuel County, GA</t>
  </si>
  <si>
    <t>1310799999</t>
  </si>
  <si>
    <t>NCNTY13107N13107</t>
  </si>
  <si>
    <t>Evans</t>
  </si>
  <si>
    <t>Evans County</t>
  </si>
  <si>
    <t>Evans County, GA</t>
  </si>
  <si>
    <t>1310999999</t>
  </si>
  <si>
    <t>NCNTY13109N13109</t>
  </si>
  <si>
    <t>Fannin</t>
  </si>
  <si>
    <t>Fannin County</t>
  </si>
  <si>
    <t>Fannin County, GA</t>
  </si>
  <si>
    <t>1311199999</t>
  </si>
  <si>
    <t>NCNTY13111N13111</t>
  </si>
  <si>
    <t>1311399999</t>
  </si>
  <si>
    <t>Floyd</t>
  </si>
  <si>
    <t>Floyd County</t>
  </si>
  <si>
    <t>Rome, GA MSA</t>
  </si>
  <si>
    <t>1311599999</t>
  </si>
  <si>
    <t>METRO40660M40660</t>
  </si>
  <si>
    <t>Forsyth</t>
  </si>
  <si>
    <t>Forsyth County</t>
  </si>
  <si>
    <t>1311799999</t>
  </si>
  <si>
    <t>Franklin County, GA</t>
  </si>
  <si>
    <t>1311999999</t>
  </si>
  <si>
    <t>NCNTY13119N13119</t>
  </si>
  <si>
    <t>1312199999</t>
  </si>
  <si>
    <t>Gilmer</t>
  </si>
  <si>
    <t>Gilmer County</t>
  </si>
  <si>
    <t>Gilmer County, GA</t>
  </si>
  <si>
    <t>1312399999</t>
  </si>
  <si>
    <t>NCNTY13123N13123</t>
  </si>
  <si>
    <t>Glascock</t>
  </si>
  <si>
    <t>Glascock County</t>
  </si>
  <si>
    <t>Glascock County, GA</t>
  </si>
  <si>
    <t>1312599999</t>
  </si>
  <si>
    <t>NCNTY13125N13125</t>
  </si>
  <si>
    <t>Glynn</t>
  </si>
  <si>
    <t>Glynn County</t>
  </si>
  <si>
    <t>1312799999</t>
  </si>
  <si>
    <t>Gordon</t>
  </si>
  <si>
    <t>Gordon County</t>
  </si>
  <si>
    <t>Gordon County, GA</t>
  </si>
  <si>
    <t>1312999999</t>
  </si>
  <si>
    <t>NCNTY13129N13129</t>
  </si>
  <si>
    <t>Grady</t>
  </si>
  <si>
    <t>Grady County</t>
  </si>
  <si>
    <t>Grady County, GA</t>
  </si>
  <si>
    <t>1313199999</t>
  </si>
  <si>
    <t>NCNTY13131N13131</t>
  </si>
  <si>
    <t>Greene County, GA</t>
  </si>
  <si>
    <t>1313399999</t>
  </si>
  <si>
    <t>NCNTY13133N13133</t>
  </si>
  <si>
    <t>Gwinnett</t>
  </si>
  <si>
    <t>Gwinnett County</t>
  </si>
  <si>
    <t>1313599999</t>
  </si>
  <si>
    <t>Habersham</t>
  </si>
  <si>
    <t>Habersham County</t>
  </si>
  <si>
    <t>Habersham County, GA</t>
  </si>
  <si>
    <t>1313799999</t>
  </si>
  <si>
    <t>NCNTY13137N13137</t>
  </si>
  <si>
    <t>Hall</t>
  </si>
  <si>
    <t>Hall County</t>
  </si>
  <si>
    <t>Gainesville, GA MSA</t>
  </si>
  <si>
    <t>1313999999</t>
  </si>
  <si>
    <t>METRO23580M23580</t>
  </si>
  <si>
    <t>Hancock County, GA</t>
  </si>
  <si>
    <t>1314199999</t>
  </si>
  <si>
    <t>NCNTY13141N13141</t>
  </si>
  <si>
    <t>Haralson</t>
  </si>
  <si>
    <t>Haralson County</t>
  </si>
  <si>
    <t>Haralson County, GA HUD Metro FMR Area</t>
  </si>
  <si>
    <t>1314399999</t>
  </si>
  <si>
    <t>METRO12060N13143</t>
  </si>
  <si>
    <t>Harris</t>
  </si>
  <si>
    <t>Harris County</t>
  </si>
  <si>
    <t>1314599999</t>
  </si>
  <si>
    <t>Hart</t>
  </si>
  <si>
    <t>Hart County</t>
  </si>
  <si>
    <t>Hart County, GA</t>
  </si>
  <si>
    <t>1314799999</t>
  </si>
  <si>
    <t>NCNTY13147N13147</t>
  </si>
  <si>
    <t>Heard</t>
  </si>
  <si>
    <t>Heard County</t>
  </si>
  <si>
    <t>1314999999</t>
  </si>
  <si>
    <t>1315199999</t>
  </si>
  <si>
    <t>Warner Robins, GA HUD Metro FMR Area</t>
  </si>
  <si>
    <t>1315399999</t>
  </si>
  <si>
    <t>METRO47580M47580</t>
  </si>
  <si>
    <t>Irwin</t>
  </si>
  <si>
    <t>Irwin County</t>
  </si>
  <si>
    <t>Irwin County, GA</t>
  </si>
  <si>
    <t>1315599999</t>
  </si>
  <si>
    <t>NCNTY13155N13155</t>
  </si>
  <si>
    <t>Jackson County, GA</t>
  </si>
  <si>
    <t>1315799999</t>
  </si>
  <si>
    <t>NCNTY13157N13157</t>
  </si>
  <si>
    <t>1315999999</t>
  </si>
  <si>
    <t>Jeff Davis</t>
  </si>
  <si>
    <t>Jeff Davis County</t>
  </si>
  <si>
    <t>Jeff Davis County, GA</t>
  </si>
  <si>
    <t>1316199999</t>
  </si>
  <si>
    <t>NCNTY13161N13161</t>
  </si>
  <si>
    <t>Jefferson County, GA</t>
  </si>
  <si>
    <t>1316399999</t>
  </si>
  <si>
    <t>NCNTY13163N13163</t>
  </si>
  <si>
    <t>Jenkins</t>
  </si>
  <si>
    <t>Jenkins County</t>
  </si>
  <si>
    <t>Jenkins County, GA</t>
  </si>
  <si>
    <t>1316599999</t>
  </si>
  <si>
    <t>NCNTY13165N13165</t>
  </si>
  <si>
    <t>Johnson County, GA</t>
  </si>
  <si>
    <t>1316799999</t>
  </si>
  <si>
    <t>NCNTY13167N13167</t>
  </si>
  <si>
    <t>Jones</t>
  </si>
  <si>
    <t>Jones County</t>
  </si>
  <si>
    <t>1316999999</t>
  </si>
  <si>
    <t>Lamar County, GA</t>
  </si>
  <si>
    <t>1317199999</t>
  </si>
  <si>
    <t>NCNTY13171N13171</t>
  </si>
  <si>
    <t>Lanier</t>
  </si>
  <si>
    <t>Lanier County</t>
  </si>
  <si>
    <t>1317399999</t>
  </si>
  <si>
    <t>Laurens</t>
  </si>
  <si>
    <t>Laurens County</t>
  </si>
  <si>
    <t>Laurens County, GA</t>
  </si>
  <si>
    <t>1317599999</t>
  </si>
  <si>
    <t>NCNTY13175N13175</t>
  </si>
  <si>
    <t>1317799999</t>
  </si>
  <si>
    <t>Hinesville, GA HUD Metro FMR Area</t>
  </si>
  <si>
    <t>1317999999</t>
  </si>
  <si>
    <t>METRO25980M25980</t>
  </si>
  <si>
    <t>Lincoln County, GA HUD Metro FMR Area</t>
  </si>
  <si>
    <t>1318199999</t>
  </si>
  <si>
    <t>METRO12260N13181</t>
  </si>
  <si>
    <t>Long</t>
  </si>
  <si>
    <t>Long County</t>
  </si>
  <si>
    <t>Long County, GA HUD Metro FMR Area</t>
  </si>
  <si>
    <t>1318399999</t>
  </si>
  <si>
    <t>METRO25980N13183</t>
  </si>
  <si>
    <t>1318599999</t>
  </si>
  <si>
    <t>Lumpkin</t>
  </si>
  <si>
    <t>Lumpkin County</t>
  </si>
  <si>
    <t>Lumpkin County, GA HUD Metro FMR Area</t>
  </si>
  <si>
    <t>1318799999</t>
  </si>
  <si>
    <t>METRO12060N13187</t>
  </si>
  <si>
    <t>McDuffie</t>
  </si>
  <si>
    <t>McDuffie County</t>
  </si>
  <si>
    <t>1318999999</t>
  </si>
  <si>
    <t>McIntosh</t>
  </si>
  <si>
    <t>McIntosh County</t>
  </si>
  <si>
    <t>1319199999</t>
  </si>
  <si>
    <t>Macon County, GA</t>
  </si>
  <si>
    <t>1319399999</t>
  </si>
  <si>
    <t>NCNTY13193N13193</t>
  </si>
  <si>
    <t>1319599999</t>
  </si>
  <si>
    <t>1319799999</t>
  </si>
  <si>
    <t>Meriwether</t>
  </si>
  <si>
    <t>Meriwether County</t>
  </si>
  <si>
    <t>Meriwether County, GA HUD Metro FMR Area</t>
  </si>
  <si>
    <t>1319999999</t>
  </si>
  <si>
    <t>METRO12060N13199</t>
  </si>
  <si>
    <t>Miller County, GA</t>
  </si>
  <si>
    <t>1320199999</t>
  </si>
  <si>
    <t>NCNTY13201N13201</t>
  </si>
  <si>
    <t>Mitchell</t>
  </si>
  <si>
    <t>Mitchell County</t>
  </si>
  <si>
    <t>Mitchell County, GA</t>
  </si>
  <si>
    <t>1320599999</t>
  </si>
  <si>
    <t>NCNTY13205N13205</t>
  </si>
  <si>
    <t>Monroe County, GA HUD Metro FMR Area</t>
  </si>
  <si>
    <t>1320799999</t>
  </si>
  <si>
    <t>METRO31420N13207</t>
  </si>
  <si>
    <t>Montgomery County, GA</t>
  </si>
  <si>
    <t>1320999999</t>
  </si>
  <si>
    <t>NCNTY13209N13209</t>
  </si>
  <si>
    <t>Morgan County, GA HUD Metro FMR Area</t>
  </si>
  <si>
    <t>1321199999</t>
  </si>
  <si>
    <t>METRO12060N13211</t>
  </si>
  <si>
    <t>Murray</t>
  </si>
  <si>
    <t>Murray County</t>
  </si>
  <si>
    <t>Murray County, GA HUD Metro FMR Area</t>
  </si>
  <si>
    <t>1321399999</t>
  </si>
  <si>
    <t>METRO19140N13213</t>
  </si>
  <si>
    <t>Muscogee</t>
  </si>
  <si>
    <t>Muscogee County</t>
  </si>
  <si>
    <t>1321599999</t>
  </si>
  <si>
    <t>1321799999</t>
  </si>
  <si>
    <t>Oconee</t>
  </si>
  <si>
    <t>Oconee County</t>
  </si>
  <si>
    <t>1321999999</t>
  </si>
  <si>
    <t>Oglethorpe</t>
  </si>
  <si>
    <t>Oglethorpe County</t>
  </si>
  <si>
    <t>1322199999</t>
  </si>
  <si>
    <t>Paulding</t>
  </si>
  <si>
    <t>Paulding County</t>
  </si>
  <si>
    <t>1322399999</t>
  </si>
  <si>
    <t>Peach</t>
  </si>
  <si>
    <t>Peach County</t>
  </si>
  <si>
    <t>Peach County, GA HUD Metro FMR Area</t>
  </si>
  <si>
    <t>1322599999</t>
  </si>
  <si>
    <t>METRO47580N13225</t>
  </si>
  <si>
    <t>1322799999</t>
  </si>
  <si>
    <t>Pierce County, GA</t>
  </si>
  <si>
    <t>1322999999</t>
  </si>
  <si>
    <t>NCNTY13229N13229</t>
  </si>
  <si>
    <t>1323199999</t>
  </si>
  <si>
    <t>Polk County, GA</t>
  </si>
  <si>
    <t>1323399999</t>
  </si>
  <si>
    <t>NCNTY13233N13233</t>
  </si>
  <si>
    <t>Pulaski County, GA</t>
  </si>
  <si>
    <t>1323599999</t>
  </si>
  <si>
    <t>NCNTY13235N13235</t>
  </si>
  <si>
    <t>Putnam County, GA</t>
  </si>
  <si>
    <t>1323799999</t>
  </si>
  <si>
    <t>NCNTY13237N13237</t>
  </si>
  <si>
    <t>Quitman</t>
  </si>
  <si>
    <t>Quitman County</t>
  </si>
  <si>
    <t>Quitman County, GA</t>
  </si>
  <si>
    <t>1323999999</t>
  </si>
  <si>
    <t>NCNTY13239N13239</t>
  </si>
  <si>
    <t>Rabun</t>
  </si>
  <si>
    <t>Rabun County</t>
  </si>
  <si>
    <t>Rabun County, GA</t>
  </si>
  <si>
    <t>1324199999</t>
  </si>
  <si>
    <t>NCNTY13241N13241</t>
  </si>
  <si>
    <t>Randolph County, GA</t>
  </si>
  <si>
    <t>1324399999</t>
  </si>
  <si>
    <t>NCNTY13243N13243</t>
  </si>
  <si>
    <t>Richmond</t>
  </si>
  <si>
    <t>Richmond County</t>
  </si>
  <si>
    <t>1324599999</t>
  </si>
  <si>
    <t>Rockdale</t>
  </si>
  <si>
    <t>Rockdale County</t>
  </si>
  <si>
    <t>1324799999</t>
  </si>
  <si>
    <t>Schley</t>
  </si>
  <si>
    <t>Schley County</t>
  </si>
  <si>
    <t>Schley County, GA</t>
  </si>
  <si>
    <t>1324999999</t>
  </si>
  <si>
    <t>NCNTY13249N13249</t>
  </si>
  <si>
    <t>Screven</t>
  </si>
  <si>
    <t>Screven County</t>
  </si>
  <si>
    <t>Screven County, GA</t>
  </si>
  <si>
    <t>1325199999</t>
  </si>
  <si>
    <t>NCNTY13251N13251</t>
  </si>
  <si>
    <t>Seminole County, GA</t>
  </si>
  <si>
    <t>1325399999</t>
  </si>
  <si>
    <t>NCNTY13253N13253</t>
  </si>
  <si>
    <t>Spalding</t>
  </si>
  <si>
    <t>Spalding County</t>
  </si>
  <si>
    <t>1325599999</t>
  </si>
  <si>
    <t>Stephens</t>
  </si>
  <si>
    <t>Stephens County</t>
  </si>
  <si>
    <t>Stephens County, GA</t>
  </si>
  <si>
    <t>1325799999</t>
  </si>
  <si>
    <t>NCNTY13257N13257</t>
  </si>
  <si>
    <t>Stewart</t>
  </si>
  <si>
    <t>Stewart County</t>
  </si>
  <si>
    <t>Stewart County, GA HUD Metro FMR Area</t>
  </si>
  <si>
    <t>1325999999</t>
  </si>
  <si>
    <t>METRO17980M13259</t>
  </si>
  <si>
    <t>Sumter County, GA</t>
  </si>
  <si>
    <t>1326199999</t>
  </si>
  <si>
    <t>NCNTY13261N13261</t>
  </si>
  <si>
    <t>Talbot</t>
  </si>
  <si>
    <t>Talbot County</t>
  </si>
  <si>
    <t>Talbot County, GA HUD Metro FMR Area</t>
  </si>
  <si>
    <t>1326399999</t>
  </si>
  <si>
    <t>METRO17980M13263</t>
  </si>
  <si>
    <t>Taliaferro</t>
  </si>
  <si>
    <t>Taliaferro County</t>
  </si>
  <si>
    <t>Taliaferro County, GA</t>
  </si>
  <si>
    <t>1326599999</t>
  </si>
  <si>
    <t>NCNTY13265N13265</t>
  </si>
  <si>
    <t>Tattnall</t>
  </si>
  <si>
    <t>Tattnall County</t>
  </si>
  <si>
    <t>Tattnall County, GA</t>
  </si>
  <si>
    <t>1326799999</t>
  </si>
  <si>
    <t>NCNTY13267N13267</t>
  </si>
  <si>
    <t>Taylor County, GA</t>
  </si>
  <si>
    <t>1326999999</t>
  </si>
  <si>
    <t>NCNTY13269N13269</t>
  </si>
  <si>
    <t>Telfair</t>
  </si>
  <si>
    <t>Telfair County</t>
  </si>
  <si>
    <t>Telfair County, GA</t>
  </si>
  <si>
    <t>1327199999</t>
  </si>
  <si>
    <t>NCNTY13271N13271</t>
  </si>
  <si>
    <t>Terrell</t>
  </si>
  <si>
    <t>Terrell County</t>
  </si>
  <si>
    <t>1327399999</t>
  </si>
  <si>
    <t>Thomas</t>
  </si>
  <si>
    <t>Thomas County</t>
  </si>
  <si>
    <t>Thomas County, GA</t>
  </si>
  <si>
    <t>1327599999</t>
  </si>
  <si>
    <t>NCNTY13275N13275</t>
  </si>
  <si>
    <t>Tift</t>
  </si>
  <si>
    <t>Tift County</t>
  </si>
  <si>
    <t>Tift County, GA</t>
  </si>
  <si>
    <t>1327799999</t>
  </si>
  <si>
    <t>NCNTY13277N13277</t>
  </si>
  <si>
    <t>Toombs</t>
  </si>
  <si>
    <t>Toombs County</t>
  </si>
  <si>
    <t>Toombs County, GA</t>
  </si>
  <si>
    <t>1327999999</t>
  </si>
  <si>
    <t>NCNTY13279N13279</t>
  </si>
  <si>
    <t>Towns</t>
  </si>
  <si>
    <t>Towns County</t>
  </si>
  <si>
    <t>Towns County, GA</t>
  </si>
  <si>
    <t>1328199999</t>
  </si>
  <si>
    <t>NCNTY13281N13281</t>
  </si>
  <si>
    <t>Treutlen</t>
  </si>
  <si>
    <t>Treutlen County</t>
  </si>
  <si>
    <t>Treutlen County, GA</t>
  </si>
  <si>
    <t>1328399999</t>
  </si>
  <si>
    <t>NCNTY13283N13283</t>
  </si>
  <si>
    <t>Troup</t>
  </si>
  <si>
    <t>Troup County</t>
  </si>
  <si>
    <t>Troup County, GA</t>
  </si>
  <si>
    <t>1328599999</t>
  </si>
  <si>
    <t>NCNTY13285N13285</t>
  </si>
  <si>
    <t>Turner</t>
  </si>
  <si>
    <t>Turner County</t>
  </si>
  <si>
    <t>Turner County, GA</t>
  </si>
  <si>
    <t>1328799999</t>
  </si>
  <si>
    <t>NCNTY13287N13287</t>
  </si>
  <si>
    <t>Twiggs</t>
  </si>
  <si>
    <t>Twiggs County</t>
  </si>
  <si>
    <t>1328999999</t>
  </si>
  <si>
    <t>Union County, GA</t>
  </si>
  <si>
    <t>1329199999</t>
  </si>
  <si>
    <t>NCNTY13291N13291</t>
  </si>
  <si>
    <t>Upson</t>
  </si>
  <si>
    <t>Upson County</t>
  </si>
  <si>
    <t>Upson County, GA</t>
  </si>
  <si>
    <t>1329399999</t>
  </si>
  <si>
    <t>NCNTY13293N13293</t>
  </si>
  <si>
    <t>1329599999</t>
  </si>
  <si>
    <t>1329799999</t>
  </si>
  <si>
    <t>Ware</t>
  </si>
  <si>
    <t>Ware County</t>
  </si>
  <si>
    <t>Ware County, GA</t>
  </si>
  <si>
    <t>1329999999</t>
  </si>
  <si>
    <t>NCNTY13299N13299</t>
  </si>
  <si>
    <t>Warren County, GA</t>
  </si>
  <si>
    <t>1330199999</t>
  </si>
  <si>
    <t>NCNTY13301N13301</t>
  </si>
  <si>
    <t>Washington County, GA</t>
  </si>
  <si>
    <t>1330399999</t>
  </si>
  <si>
    <t>NCNTY13303N13303</t>
  </si>
  <si>
    <t>Wayne County, GA</t>
  </si>
  <si>
    <t>1330599999</t>
  </si>
  <si>
    <t>NCNTY13305N13305</t>
  </si>
  <si>
    <t>Webster</t>
  </si>
  <si>
    <t>Webster County</t>
  </si>
  <si>
    <t>Webster County, GA</t>
  </si>
  <si>
    <t>1330799999</t>
  </si>
  <si>
    <t>NCNTY13307N13307</t>
  </si>
  <si>
    <t>Wheeler</t>
  </si>
  <si>
    <t>Wheeler County</t>
  </si>
  <si>
    <t>Wheeler County, GA</t>
  </si>
  <si>
    <t>1330999999</t>
  </si>
  <si>
    <t>NCNTY13309N13309</t>
  </si>
  <si>
    <t>White County, GA</t>
  </si>
  <si>
    <t>1331199999</t>
  </si>
  <si>
    <t>NCNTY13311N13311</t>
  </si>
  <si>
    <t>Whitfield</t>
  </si>
  <si>
    <t>Whitfield County</t>
  </si>
  <si>
    <t>Dalton, GA HUD Metro FMR Area</t>
  </si>
  <si>
    <t>1331399999</t>
  </si>
  <si>
    <t>METRO19140M19140</t>
  </si>
  <si>
    <t>Wilcox County, GA</t>
  </si>
  <si>
    <t>1331599999</t>
  </si>
  <si>
    <t>NCNTY13315N13315</t>
  </si>
  <si>
    <t>Wilkes</t>
  </si>
  <si>
    <t>Wilkes County</t>
  </si>
  <si>
    <t>Wilkes County, GA</t>
  </si>
  <si>
    <t>1331799999</t>
  </si>
  <si>
    <t>NCNTY13317N13317</t>
  </si>
  <si>
    <t>Wilkinson</t>
  </si>
  <si>
    <t>Wilkinson County</t>
  </si>
  <si>
    <t>Wilkinson County, GA</t>
  </si>
  <si>
    <t>1331999999</t>
  </si>
  <si>
    <t>NCNTY13319N13319</t>
  </si>
  <si>
    <t>Worth</t>
  </si>
  <si>
    <t>Worth County</t>
  </si>
  <si>
    <t>1332199999</t>
  </si>
  <si>
    <t>HI</t>
  </si>
  <si>
    <t>Hawaii</t>
  </si>
  <si>
    <t>Hawaii County</t>
  </si>
  <si>
    <t>Hawaii County, HI</t>
  </si>
  <si>
    <t>1500199999</t>
  </si>
  <si>
    <t>NCNTY15001N15001</t>
  </si>
  <si>
    <t>Honolulu</t>
  </si>
  <si>
    <t>Honolulu County</t>
  </si>
  <si>
    <t>Urban Honolulu, HI MSA</t>
  </si>
  <si>
    <t>1500399999</t>
  </si>
  <si>
    <t>METRO46520M46520</t>
  </si>
  <si>
    <t>Kalawao</t>
  </si>
  <si>
    <t>Kalawao County</t>
  </si>
  <si>
    <t>Kalawao County, HI HUD Metro FMR Area</t>
  </si>
  <si>
    <t>1500599999</t>
  </si>
  <si>
    <t>METRO27980N15005</t>
  </si>
  <si>
    <t>Kauai</t>
  </si>
  <si>
    <t>Kauai County</t>
  </si>
  <si>
    <t>Kauai County, HI</t>
  </si>
  <si>
    <t>1500799999</t>
  </si>
  <si>
    <t>NCNTY15007N15007</t>
  </si>
  <si>
    <t>Maui</t>
  </si>
  <si>
    <t>Maui County</t>
  </si>
  <si>
    <t>Kahului-Wailuku-Lahaina, HI HUD Metro FMR Area</t>
  </si>
  <si>
    <t>1500999999</t>
  </si>
  <si>
    <t>METRO27980M27980</t>
  </si>
  <si>
    <t>ID</t>
  </si>
  <si>
    <t>Ada</t>
  </si>
  <si>
    <t>Ada County</t>
  </si>
  <si>
    <t>Boise City, ID HUD Metro FMR Area</t>
  </si>
  <si>
    <t>1600199999</t>
  </si>
  <si>
    <t>METRO14260M14260</t>
  </si>
  <si>
    <t>Adams County, ID</t>
  </si>
  <si>
    <t>1600399999</t>
  </si>
  <si>
    <t>NCNTY16003N16003</t>
  </si>
  <si>
    <t>Bannock</t>
  </si>
  <si>
    <t>Bannock County</t>
  </si>
  <si>
    <t>Pocatello, ID MSA</t>
  </si>
  <si>
    <t>1600599999</t>
  </si>
  <si>
    <t>METRO38540M38540</t>
  </si>
  <si>
    <t>Bear Lake</t>
  </si>
  <si>
    <t>Bear Lake County</t>
  </si>
  <si>
    <t>Bear Lake County, ID</t>
  </si>
  <si>
    <t>1600799999</t>
  </si>
  <si>
    <t>NCNTY16007N16007</t>
  </si>
  <si>
    <t>Benewah</t>
  </si>
  <si>
    <t>Benewah County</t>
  </si>
  <si>
    <t>Benewah County, ID</t>
  </si>
  <si>
    <t>1600999999</t>
  </si>
  <si>
    <t>NCNTY16009N16009</t>
  </si>
  <si>
    <t>Bingham</t>
  </si>
  <si>
    <t>Bingham County</t>
  </si>
  <si>
    <t>Bingham County, ID</t>
  </si>
  <si>
    <t>1601199999</t>
  </si>
  <si>
    <t>NCNTY16011N16011</t>
  </si>
  <si>
    <t>Blaine</t>
  </si>
  <si>
    <t>Blaine County</t>
  </si>
  <si>
    <t>Blaine County, ID</t>
  </si>
  <si>
    <t>1601399999</t>
  </si>
  <si>
    <t>NCNTY16013N16013</t>
  </si>
  <si>
    <t>Boise</t>
  </si>
  <si>
    <t>Boise County</t>
  </si>
  <si>
    <t>1601599999</t>
  </si>
  <si>
    <t>Bonner</t>
  </si>
  <si>
    <t>Bonner County</t>
  </si>
  <si>
    <t>Bonner County, ID</t>
  </si>
  <si>
    <t>1601799999</t>
  </si>
  <si>
    <t>NCNTY16017N16017</t>
  </si>
  <si>
    <t>Bonneville</t>
  </si>
  <si>
    <t>Bonneville County</t>
  </si>
  <si>
    <t>Idaho Falls, ID HUD Metro FMR Area</t>
  </si>
  <si>
    <t>1601999999</t>
  </si>
  <si>
    <t>METRO26820M26820</t>
  </si>
  <si>
    <t>Boundary</t>
  </si>
  <si>
    <t>Boundary County</t>
  </si>
  <si>
    <t>Boundary County, ID</t>
  </si>
  <si>
    <t>1602199999</t>
  </si>
  <si>
    <t>NCNTY16021N16021</t>
  </si>
  <si>
    <t>Butte County, ID HUD Metro FMR Area</t>
  </si>
  <si>
    <t>1602399999</t>
  </si>
  <si>
    <t>METRO26820N16023</t>
  </si>
  <si>
    <t>Camas</t>
  </si>
  <si>
    <t>Camas County</t>
  </si>
  <si>
    <t>Camas County, ID</t>
  </si>
  <si>
    <t>1602599999</t>
  </si>
  <si>
    <t>NCNTY16025N16025</t>
  </si>
  <si>
    <t>Canyon</t>
  </si>
  <si>
    <t>Canyon County</t>
  </si>
  <si>
    <t>1602799999</t>
  </si>
  <si>
    <t>Caribou</t>
  </si>
  <si>
    <t>Caribou County</t>
  </si>
  <si>
    <t>Caribou County, ID</t>
  </si>
  <si>
    <t>1602999999</t>
  </si>
  <si>
    <t>NCNTY16029N16029</t>
  </si>
  <si>
    <t>Cassia</t>
  </si>
  <si>
    <t>Cassia County</t>
  </si>
  <si>
    <t>Cassia County, ID</t>
  </si>
  <si>
    <t>1603199999</t>
  </si>
  <si>
    <t>NCNTY16031N16031</t>
  </si>
  <si>
    <t>Clark County, ID</t>
  </si>
  <si>
    <t>1603399999</t>
  </si>
  <si>
    <t>NCNTY16033N16033</t>
  </si>
  <si>
    <t>Clearwater</t>
  </si>
  <si>
    <t>Clearwater County</t>
  </si>
  <si>
    <t>Clearwater County, ID</t>
  </si>
  <si>
    <t>1603599999</t>
  </si>
  <si>
    <t>NCNTY16035N16035</t>
  </si>
  <si>
    <t>Custer County, ID</t>
  </si>
  <si>
    <t>1603799999</t>
  </si>
  <si>
    <t>NCNTY16037N16037</t>
  </si>
  <si>
    <t>Elmore County, ID</t>
  </si>
  <si>
    <t>1603999999</t>
  </si>
  <si>
    <t>NCNTY16039N16039</t>
  </si>
  <si>
    <t>Logan, UT-ID MSA</t>
  </si>
  <si>
    <t>1604199999</t>
  </si>
  <si>
    <t>METRO30860M30860</t>
  </si>
  <si>
    <t>Fremont County, ID</t>
  </si>
  <si>
    <t>1604399999</t>
  </si>
  <si>
    <t>NCNTY16043N16043</t>
  </si>
  <si>
    <t>Gem</t>
  </si>
  <si>
    <t>Gem County</t>
  </si>
  <si>
    <t>Gem County, ID HUD Metro FMR Area</t>
  </si>
  <si>
    <t>1604599999</t>
  </si>
  <si>
    <t>METRO14260N16045</t>
  </si>
  <si>
    <t>Gooding</t>
  </si>
  <si>
    <t>Gooding County</t>
  </si>
  <si>
    <t>Gooding County, ID</t>
  </si>
  <si>
    <t>1604799999</t>
  </si>
  <si>
    <t>NCNTY16047N16047</t>
  </si>
  <si>
    <t>Idaho</t>
  </si>
  <si>
    <t>Idaho County</t>
  </si>
  <si>
    <t>Idaho County, ID</t>
  </si>
  <si>
    <t>1604999999</t>
  </si>
  <si>
    <t>NCNTY16049N16049</t>
  </si>
  <si>
    <t>1605199999</t>
  </si>
  <si>
    <t>Jerome</t>
  </si>
  <si>
    <t>Jerome County</t>
  </si>
  <si>
    <t>Jerome County, ID HUD Metro FMR Area</t>
  </si>
  <si>
    <t>1605399999</t>
  </si>
  <si>
    <t>METRO46300N16053</t>
  </si>
  <si>
    <t>Kootenai</t>
  </si>
  <si>
    <t>Kootenai County</t>
  </si>
  <si>
    <t>Coeur d'Alene, ID MSA</t>
  </si>
  <si>
    <t>1605599999</t>
  </si>
  <si>
    <t>METRO17660M17660</t>
  </si>
  <si>
    <t>Latah</t>
  </si>
  <si>
    <t>Latah County</t>
  </si>
  <si>
    <t>Latah County, ID</t>
  </si>
  <si>
    <t>1605799999</t>
  </si>
  <si>
    <t>NCNTY16057N16057</t>
  </si>
  <si>
    <t>Lemhi</t>
  </si>
  <si>
    <t>Lemhi County</t>
  </si>
  <si>
    <t>Lemhi County, ID</t>
  </si>
  <si>
    <t>1605999999</t>
  </si>
  <si>
    <t>NCNTY16059N16059</t>
  </si>
  <si>
    <t>Lewis</t>
  </si>
  <si>
    <t>Lewis County</t>
  </si>
  <si>
    <t>Lewis County, ID</t>
  </si>
  <si>
    <t>1606199999</t>
  </si>
  <si>
    <t>NCNTY16061N16061</t>
  </si>
  <si>
    <t>Lincoln County, ID</t>
  </si>
  <si>
    <t>1606399999</t>
  </si>
  <si>
    <t>NCNTY16063N16063</t>
  </si>
  <si>
    <t>Madison County, ID</t>
  </si>
  <si>
    <t>1606599999</t>
  </si>
  <si>
    <t>NCNTY16065N16065</t>
  </si>
  <si>
    <t>Minidoka</t>
  </si>
  <si>
    <t>Minidoka County</t>
  </si>
  <si>
    <t>Minidoka County, ID</t>
  </si>
  <si>
    <t>1606799999</t>
  </si>
  <si>
    <t>NCNTY16067N16067</t>
  </si>
  <si>
    <t>Nez Perce</t>
  </si>
  <si>
    <t>Nez Perce County</t>
  </si>
  <si>
    <t>Lewiston, ID-WA MSA</t>
  </si>
  <si>
    <t>1606999999</t>
  </si>
  <si>
    <t>METRO30300M30300</t>
  </si>
  <si>
    <t>Oneida County, ID</t>
  </si>
  <si>
    <t>1607199999</t>
  </si>
  <si>
    <t>NCNTY16071N16071</t>
  </si>
  <si>
    <t>Owyhee</t>
  </si>
  <si>
    <t>Owyhee County</t>
  </si>
  <si>
    <t>1607399999</t>
  </si>
  <si>
    <t>Payette</t>
  </si>
  <si>
    <t>Payette County</t>
  </si>
  <si>
    <t>Payette County, ID</t>
  </si>
  <si>
    <t>1607599999</t>
  </si>
  <si>
    <t>NCNTY16075N16075</t>
  </si>
  <si>
    <t>Power</t>
  </si>
  <si>
    <t>Power County</t>
  </si>
  <si>
    <t>Power County, ID</t>
  </si>
  <si>
    <t>1607799999</t>
  </si>
  <si>
    <t>NCNTY16077N16077</t>
  </si>
  <si>
    <t>Shoshone</t>
  </si>
  <si>
    <t>Shoshone County</t>
  </si>
  <si>
    <t>Shoshone County, ID</t>
  </si>
  <si>
    <t>1607999999</t>
  </si>
  <si>
    <t>NCNTY16079N16079</t>
  </si>
  <si>
    <t>Teton</t>
  </si>
  <si>
    <t>Teton County</t>
  </si>
  <si>
    <t>Teton County, ID</t>
  </si>
  <si>
    <t>1608199999</t>
  </si>
  <si>
    <t>NCNTY16081N16081</t>
  </si>
  <si>
    <t>Twin Falls</t>
  </si>
  <si>
    <t>Twin Falls County</t>
  </si>
  <si>
    <t>Twin Falls County, ID HUD Metro FMR Area</t>
  </si>
  <si>
    <t>1608399999</t>
  </si>
  <si>
    <t>METRO46300N16083</t>
  </si>
  <si>
    <t>Valley</t>
  </si>
  <si>
    <t>Valley County</t>
  </si>
  <si>
    <t>Valley County, ID</t>
  </si>
  <si>
    <t>1608599999</t>
  </si>
  <si>
    <t>NCNTY16085N16085</t>
  </si>
  <si>
    <t>Washington County, ID</t>
  </si>
  <si>
    <t>1608799999</t>
  </si>
  <si>
    <t>NCNTY16087N16087</t>
  </si>
  <si>
    <t>IN</t>
  </si>
  <si>
    <t>Adams County, IN</t>
  </si>
  <si>
    <t>1800199999</t>
  </si>
  <si>
    <t>NCNTY18001N18001</t>
  </si>
  <si>
    <t>Allen</t>
  </si>
  <si>
    <t>Allen County</t>
  </si>
  <si>
    <t>Fort Wayne, IN HUD Metro FMR Area</t>
  </si>
  <si>
    <t>1800399999</t>
  </si>
  <si>
    <t>METRO23060M23060</t>
  </si>
  <si>
    <t>Bartholomew</t>
  </si>
  <si>
    <t>Bartholomew County</t>
  </si>
  <si>
    <t>Columbus, IN MSA</t>
  </si>
  <si>
    <t>1800599999</t>
  </si>
  <si>
    <t>METRO18020M18020</t>
  </si>
  <si>
    <t>Lafayette-West Lafayette, IN HUD Metro FMR Area</t>
  </si>
  <si>
    <t>1800799999</t>
  </si>
  <si>
    <t>METRO29200M29140</t>
  </si>
  <si>
    <t>Blackford</t>
  </si>
  <si>
    <t>Blackford County</t>
  </si>
  <si>
    <t>Blackford County, IN</t>
  </si>
  <si>
    <t>1800999999</t>
  </si>
  <si>
    <t>NCNTY18009N18009</t>
  </si>
  <si>
    <t>Indianapolis-Carmel, IN HUD Metro FMR Area</t>
  </si>
  <si>
    <t>1801199999</t>
  </si>
  <si>
    <t>METRO26900M26900</t>
  </si>
  <si>
    <t>1801399999</t>
  </si>
  <si>
    <t>Carroll County, IN HUD Metro FMR Area</t>
  </si>
  <si>
    <t>1801599999</t>
  </si>
  <si>
    <t>METRO29200N18015</t>
  </si>
  <si>
    <t>Cass County, IN</t>
  </si>
  <si>
    <t>1801799999</t>
  </si>
  <si>
    <t>NCNTY18017N18017</t>
  </si>
  <si>
    <t>Louisville, KY-IN HUD Metro FMR Area</t>
  </si>
  <si>
    <t>1801999999</t>
  </si>
  <si>
    <t>METRO31140M31140</t>
  </si>
  <si>
    <t>Terre Haute, IN HUD Metro FMR Area</t>
  </si>
  <si>
    <t>1802199999</t>
  </si>
  <si>
    <t>METRO45460M45460</t>
  </si>
  <si>
    <t>Clinton County, IN</t>
  </si>
  <si>
    <t>1802399999</t>
  </si>
  <si>
    <t>NCNTY18023N18023</t>
  </si>
  <si>
    <t>Crawford County, IN</t>
  </si>
  <si>
    <t>1802599999</t>
  </si>
  <si>
    <t>NCNTY18025N18025</t>
  </si>
  <si>
    <t>Daviess</t>
  </si>
  <si>
    <t>Daviess County</t>
  </si>
  <si>
    <t>Daviess County, IN</t>
  </si>
  <si>
    <t>1802799999</t>
  </si>
  <si>
    <t>NCNTY18027N18027</t>
  </si>
  <si>
    <t>Dearborn</t>
  </si>
  <si>
    <t>Dearborn County</t>
  </si>
  <si>
    <t>Cincinnati, OH-KY-IN  HUD Metro FMR Area</t>
  </si>
  <si>
    <t>1802999999</t>
  </si>
  <si>
    <t>METRO17140M17140</t>
  </si>
  <si>
    <t>Decatur County, IN</t>
  </si>
  <si>
    <t>1803199999</t>
  </si>
  <si>
    <t>NCNTY18031N18031</t>
  </si>
  <si>
    <t>DeKalb County, IN</t>
  </si>
  <si>
    <t>1803399999</t>
  </si>
  <si>
    <t>NCNTY18033N18033</t>
  </si>
  <si>
    <t>Delaware</t>
  </si>
  <si>
    <t>Delaware County</t>
  </si>
  <si>
    <t>Muncie, IN MSA</t>
  </si>
  <si>
    <t>1803599999</t>
  </si>
  <si>
    <t>METRO34620M34620</t>
  </si>
  <si>
    <t>Dubois</t>
  </si>
  <si>
    <t>Dubois County</t>
  </si>
  <si>
    <t>Dubois County, IN</t>
  </si>
  <si>
    <t>1803799999</t>
  </si>
  <si>
    <t>NCNTY18037N18037</t>
  </si>
  <si>
    <t>Elkhart</t>
  </si>
  <si>
    <t>Elkhart County</t>
  </si>
  <si>
    <t>Elkhart-Goshen, IN MSA</t>
  </si>
  <si>
    <t>1803999999</t>
  </si>
  <si>
    <t>METRO21140M21140</t>
  </si>
  <si>
    <t>Fayette County, IN</t>
  </si>
  <si>
    <t>1804199999</t>
  </si>
  <si>
    <t>NCNTY18041N18041</t>
  </si>
  <si>
    <t>1804399999</t>
  </si>
  <si>
    <t>Fountain</t>
  </si>
  <si>
    <t>Fountain County</t>
  </si>
  <si>
    <t>Fountain County, IN</t>
  </si>
  <si>
    <t>1804599999</t>
  </si>
  <si>
    <t>NCNTY18045N18045</t>
  </si>
  <si>
    <t>Franklin County, IN HUD Metro FMR Area</t>
  </si>
  <si>
    <t>1804799999</t>
  </si>
  <si>
    <t>METRO17140M18047</t>
  </si>
  <si>
    <t>Fulton County, IN</t>
  </si>
  <si>
    <t>1804999999</t>
  </si>
  <si>
    <t>NCNTY18049N18049</t>
  </si>
  <si>
    <t>Gibson</t>
  </si>
  <si>
    <t>Gibson County</t>
  </si>
  <si>
    <t>Gibson County, IN</t>
  </si>
  <si>
    <t>1805199999</t>
  </si>
  <si>
    <t>NCNTY18051N18051</t>
  </si>
  <si>
    <t>Grant County, IN</t>
  </si>
  <si>
    <t>1805399999</t>
  </si>
  <si>
    <t>NCNTY18053N18053</t>
  </si>
  <si>
    <t>Greene County, IN</t>
  </si>
  <si>
    <t>1805599999</t>
  </si>
  <si>
    <t>NCNTY18055N18055</t>
  </si>
  <si>
    <t>1805799999</t>
  </si>
  <si>
    <t>1805999999</t>
  </si>
  <si>
    <t>Harrison</t>
  </si>
  <si>
    <t>Harrison County</t>
  </si>
  <si>
    <t>1806199999</t>
  </si>
  <si>
    <t>Hendricks</t>
  </si>
  <si>
    <t>Hendricks County</t>
  </si>
  <si>
    <t>1806399999</t>
  </si>
  <si>
    <t>Henry County, IN</t>
  </si>
  <si>
    <t>1806599999</t>
  </si>
  <si>
    <t>NCNTY18065N18065</t>
  </si>
  <si>
    <t>Kokomo, IN MSA</t>
  </si>
  <si>
    <t>1806799999</t>
  </si>
  <si>
    <t>METRO29020M29020</t>
  </si>
  <si>
    <t>Huntington</t>
  </si>
  <si>
    <t>Huntington County</t>
  </si>
  <si>
    <t>Huntington County, IN</t>
  </si>
  <si>
    <t>1806999999</t>
  </si>
  <si>
    <t>NCNTY18069N18069</t>
  </si>
  <si>
    <t>Jackson County, IN</t>
  </si>
  <si>
    <t>1807199999</t>
  </si>
  <si>
    <t>NCNTY18071N18071</t>
  </si>
  <si>
    <t>Jasper County, IN HUD Metro FMR Area</t>
  </si>
  <si>
    <t>1807399999</t>
  </si>
  <si>
    <t>METRO16980N18073</t>
  </si>
  <si>
    <t>Jay</t>
  </si>
  <si>
    <t>Jay County</t>
  </si>
  <si>
    <t>Jay County, IN</t>
  </si>
  <si>
    <t>1807599999</t>
  </si>
  <si>
    <t>NCNTY18075N18075</t>
  </si>
  <si>
    <t>Jefferson County, IN</t>
  </si>
  <si>
    <t>1807799999</t>
  </si>
  <si>
    <t>NCNTY18077N18077</t>
  </si>
  <si>
    <t>Jennings</t>
  </si>
  <si>
    <t>Jennings County</t>
  </si>
  <si>
    <t>Jennings County, IN</t>
  </si>
  <si>
    <t>1807999999</t>
  </si>
  <si>
    <t>NCNTY18079N18079</t>
  </si>
  <si>
    <t>1808199999</t>
  </si>
  <si>
    <t>Knox County, IN</t>
  </si>
  <si>
    <t>1808399999</t>
  </si>
  <si>
    <t>NCNTY18083N18083</t>
  </si>
  <si>
    <t>Kosciusko</t>
  </si>
  <si>
    <t>Kosciusko County</t>
  </si>
  <si>
    <t>Kosciusko County, IN</t>
  </si>
  <si>
    <t>1808599999</t>
  </si>
  <si>
    <t>NCNTY18085N18085</t>
  </si>
  <si>
    <t>LaGrange</t>
  </si>
  <si>
    <t>LaGrange County</t>
  </si>
  <si>
    <t>LaGrange County, IN</t>
  </si>
  <si>
    <t>1808799999</t>
  </si>
  <si>
    <t>NCNTY18087N18087</t>
  </si>
  <si>
    <t>Gary, IN HUD Metro FMR Area</t>
  </si>
  <si>
    <t>1808999999</t>
  </si>
  <si>
    <t>METRO16980MM2960</t>
  </si>
  <si>
    <t>LaPorte</t>
  </si>
  <si>
    <t>LaPorte County</t>
  </si>
  <si>
    <t>Michigan City-La Porte, IN MSA</t>
  </si>
  <si>
    <t>1809199999</t>
  </si>
  <si>
    <t>METRO33140M33140</t>
  </si>
  <si>
    <t>Lawrence County, IN</t>
  </si>
  <si>
    <t>1809399999</t>
  </si>
  <si>
    <t>NCNTY18093N18093</t>
  </si>
  <si>
    <t>Anderson, IN HUD Metro FMR Area</t>
  </si>
  <si>
    <t>1809599999</t>
  </si>
  <si>
    <t>METRO26900M11300</t>
  </si>
  <si>
    <t>1809799999</t>
  </si>
  <si>
    <t>Marshall County, IN</t>
  </si>
  <si>
    <t>1809999999</t>
  </si>
  <si>
    <t>NCNTY18099N18099</t>
  </si>
  <si>
    <t>Martin County, IN</t>
  </si>
  <si>
    <t>1810199999</t>
  </si>
  <si>
    <t>NCNTY18101N18101</t>
  </si>
  <si>
    <t>Miami</t>
  </si>
  <si>
    <t>Miami County</t>
  </si>
  <si>
    <t>Miami County, IN</t>
  </si>
  <si>
    <t>1810399999</t>
  </si>
  <si>
    <t>NCNTY18103N18103</t>
  </si>
  <si>
    <t>Bloomington, IN HUD Metro FMR Area</t>
  </si>
  <si>
    <t>1810599999</t>
  </si>
  <si>
    <t>METRO14020MM1020</t>
  </si>
  <si>
    <t>Montgomery County, IN</t>
  </si>
  <si>
    <t>1810799999</t>
  </si>
  <si>
    <t>NCNTY18107N18107</t>
  </si>
  <si>
    <t>1810999999</t>
  </si>
  <si>
    <t>1811199999</t>
  </si>
  <si>
    <t>Noble</t>
  </si>
  <si>
    <t>Noble County</t>
  </si>
  <si>
    <t>Noble County, IN</t>
  </si>
  <si>
    <t>1811399999</t>
  </si>
  <si>
    <t>NCNTY18113N18113</t>
  </si>
  <si>
    <t>Ohio</t>
  </si>
  <si>
    <t>Ohio County</t>
  </si>
  <si>
    <t>1811599999</t>
  </si>
  <si>
    <t>Orange County, IN</t>
  </si>
  <si>
    <t>1811799999</t>
  </si>
  <si>
    <t>NCNTY18117N18117</t>
  </si>
  <si>
    <t>Owen</t>
  </si>
  <si>
    <t>Owen County</t>
  </si>
  <si>
    <t>Owen County, IN HUD Metro FMR Area</t>
  </si>
  <si>
    <t>1811999999</t>
  </si>
  <si>
    <t>METRO14020N18119</t>
  </si>
  <si>
    <t>Parke</t>
  </si>
  <si>
    <t>Parke County</t>
  </si>
  <si>
    <t>Parke County, IN</t>
  </si>
  <si>
    <t>1812199999</t>
  </si>
  <si>
    <t>NCNTY18121N18121</t>
  </si>
  <si>
    <t>Perry County, IN</t>
  </si>
  <si>
    <t>1812399999</t>
  </si>
  <si>
    <t>NCNTY18123N18123</t>
  </si>
  <si>
    <t>Pike County, IN</t>
  </si>
  <si>
    <t>1812599999</t>
  </si>
  <si>
    <t>NCNTY18125N18125</t>
  </si>
  <si>
    <t>Porter</t>
  </si>
  <si>
    <t>Porter County</t>
  </si>
  <si>
    <t>1812799999</t>
  </si>
  <si>
    <t>Posey</t>
  </si>
  <si>
    <t>Posey County</t>
  </si>
  <si>
    <t>Evansville, IN MSA</t>
  </si>
  <si>
    <t>1812999999</t>
  </si>
  <si>
    <t>METRO21780M21780</t>
  </si>
  <si>
    <t>Pulaski County, IN</t>
  </si>
  <si>
    <t>1813199999</t>
  </si>
  <si>
    <t>NCNTY18131N18131</t>
  </si>
  <si>
    <t>Putnam County, IN</t>
  </si>
  <si>
    <t>1813399999</t>
  </si>
  <si>
    <t>NCNTY18133N18133</t>
  </si>
  <si>
    <t>Randolph County, IN</t>
  </si>
  <si>
    <t>1813599999</t>
  </si>
  <si>
    <t>NCNTY18135N18135</t>
  </si>
  <si>
    <t>Ripley</t>
  </si>
  <si>
    <t>Ripley County</t>
  </si>
  <si>
    <t>Ripley County, IN</t>
  </si>
  <si>
    <t>1813799999</t>
  </si>
  <si>
    <t>NCNTY18137N18137</t>
  </si>
  <si>
    <t>Rush</t>
  </si>
  <si>
    <t>Rush County</t>
  </si>
  <si>
    <t>Rush County, IN</t>
  </si>
  <si>
    <t>1813999999</t>
  </si>
  <si>
    <t>NCNTY18139N18139</t>
  </si>
  <si>
    <t>St. Joseph</t>
  </si>
  <si>
    <t>St. Joseph County</t>
  </si>
  <si>
    <t>South Bend-Mishawaka, IN HUD Metro FMR Area</t>
  </si>
  <si>
    <t>1814199999</t>
  </si>
  <si>
    <t>METRO43780M43780</t>
  </si>
  <si>
    <t>Scott County, IN</t>
  </si>
  <si>
    <t>1814399999</t>
  </si>
  <si>
    <t>NCNTY18143N18143</t>
  </si>
  <si>
    <t>1814599999</t>
  </si>
  <si>
    <t>Spencer</t>
  </si>
  <si>
    <t>Spencer County</t>
  </si>
  <si>
    <t>Spencer County, IN</t>
  </si>
  <si>
    <t>1814799999</t>
  </si>
  <si>
    <t>NCNTY18147N18147</t>
  </si>
  <si>
    <t>Starke</t>
  </si>
  <si>
    <t>Starke County</t>
  </si>
  <si>
    <t>Starke County, IN</t>
  </si>
  <si>
    <t>1814999999</t>
  </si>
  <si>
    <t>NCNTY18149N18149</t>
  </si>
  <si>
    <t>Steuben</t>
  </si>
  <si>
    <t>Steuben County</t>
  </si>
  <si>
    <t>Steuben County, IN</t>
  </si>
  <si>
    <t>1815199999</t>
  </si>
  <si>
    <t>NCNTY18151N18151</t>
  </si>
  <si>
    <t>Sullivan</t>
  </si>
  <si>
    <t>Sullivan County</t>
  </si>
  <si>
    <t>Sullivan County, IN HUD Metro FMR Area</t>
  </si>
  <si>
    <t>1815399999</t>
  </si>
  <si>
    <t>METRO45460N18153</t>
  </si>
  <si>
    <t>Switzerland</t>
  </si>
  <si>
    <t>Switzerland County</t>
  </si>
  <si>
    <t>Switzerland County, IN</t>
  </si>
  <si>
    <t>1815599999</t>
  </si>
  <si>
    <t>NCNTY18155N18155</t>
  </si>
  <si>
    <t>Tippecanoe</t>
  </si>
  <si>
    <t>Tippecanoe County</t>
  </si>
  <si>
    <t>1815799999</t>
  </si>
  <si>
    <t>Tipton</t>
  </si>
  <si>
    <t>Tipton County</t>
  </si>
  <si>
    <t>Tipton County, IN HUD Metro FMR Area</t>
  </si>
  <si>
    <t>1815999999</t>
  </si>
  <si>
    <t>METRO26900N18159</t>
  </si>
  <si>
    <t>Union County, IN</t>
  </si>
  <si>
    <t>1816199999</t>
  </si>
  <si>
    <t>NCNTY18161N18161</t>
  </si>
  <si>
    <t>Vanderburgh</t>
  </si>
  <si>
    <t>Vanderburgh County</t>
  </si>
  <si>
    <t>1816399999</t>
  </si>
  <si>
    <t>Vermillion</t>
  </si>
  <si>
    <t>Vermillion County</t>
  </si>
  <si>
    <t>1816599999</t>
  </si>
  <si>
    <t>Vigo</t>
  </si>
  <si>
    <t>Vigo County</t>
  </si>
  <si>
    <t>1816799999</t>
  </si>
  <si>
    <t>Wabash County, IN</t>
  </si>
  <si>
    <t>1816999999</t>
  </si>
  <si>
    <t>NCNTY18169N18169</t>
  </si>
  <si>
    <t>Warren County, IN HUD Metro FMR Area</t>
  </si>
  <si>
    <t>1817199999</t>
  </si>
  <si>
    <t>METRO29200M18171</t>
  </si>
  <si>
    <t>Warrick</t>
  </si>
  <si>
    <t>Warrick County</t>
  </si>
  <si>
    <t>1817399999</t>
  </si>
  <si>
    <t>Washington County, IN HUD Metro FMR Area</t>
  </si>
  <si>
    <t>1817599999</t>
  </si>
  <si>
    <t>METRO31140N18175</t>
  </si>
  <si>
    <t>Wayne County, IN</t>
  </si>
  <si>
    <t>1817799999</t>
  </si>
  <si>
    <t>NCNTY18177N18177</t>
  </si>
  <si>
    <t>Wells</t>
  </si>
  <si>
    <t>Wells County</t>
  </si>
  <si>
    <t>Wells County, IN HUD Metro FMR Area</t>
  </si>
  <si>
    <t>1817999999</t>
  </si>
  <si>
    <t>METRO23060N18179</t>
  </si>
  <si>
    <t>White County, IN</t>
  </si>
  <si>
    <t>1818199999</t>
  </si>
  <si>
    <t>NCNTY18181N18181</t>
  </si>
  <si>
    <t>Whitley</t>
  </si>
  <si>
    <t>Whitley County</t>
  </si>
  <si>
    <t>1818399999</t>
  </si>
  <si>
    <t>IA</t>
  </si>
  <si>
    <t>Adair</t>
  </si>
  <si>
    <t>Adair County</t>
  </si>
  <si>
    <t>Adair County, IA</t>
  </si>
  <si>
    <t>1900199999</t>
  </si>
  <si>
    <t>NCNTY19001N19001</t>
  </si>
  <si>
    <t>Adams County, IA</t>
  </si>
  <si>
    <t>1900399999</t>
  </si>
  <si>
    <t>NCNTY19003N19003</t>
  </si>
  <si>
    <t>Allamakee</t>
  </si>
  <si>
    <t>Allamakee County</t>
  </si>
  <si>
    <t>Allamakee County, IA</t>
  </si>
  <si>
    <t>1900599999</t>
  </si>
  <si>
    <t>NCNTY19005N19005</t>
  </si>
  <si>
    <t>Appanoose</t>
  </si>
  <si>
    <t>Appanoose County</t>
  </si>
  <si>
    <t>Appanoose County, IA</t>
  </si>
  <si>
    <t>1900799999</t>
  </si>
  <si>
    <t>NCNTY19007N19007</t>
  </si>
  <si>
    <t>Audubon</t>
  </si>
  <si>
    <t>Audubon County</t>
  </si>
  <si>
    <t>Audubon County, IA</t>
  </si>
  <si>
    <t>1900999999</t>
  </si>
  <si>
    <t>NCNTY19009N19009</t>
  </si>
  <si>
    <t>Benton County, IA HUD Metro FMR Area</t>
  </si>
  <si>
    <t>1901199999</t>
  </si>
  <si>
    <t>METRO16300N19011</t>
  </si>
  <si>
    <t>Black Hawk</t>
  </si>
  <si>
    <t>Black Hawk County</t>
  </si>
  <si>
    <t>Waterloo-Cedar Falls, IA HUD Metro FMR Area</t>
  </si>
  <si>
    <t>1901399999</t>
  </si>
  <si>
    <t>METRO47940M47940</t>
  </si>
  <si>
    <t>Boone County, IA HUD Metro FMR Area</t>
  </si>
  <si>
    <t>1901599999</t>
  </si>
  <si>
    <t>METRO11180M19015</t>
  </si>
  <si>
    <t>Bremer</t>
  </si>
  <si>
    <t>Bremer County</t>
  </si>
  <si>
    <t>Bremer County, IA HUD Metro FMR Area</t>
  </si>
  <si>
    <t>1901799999</t>
  </si>
  <si>
    <t>METRO47940N19017</t>
  </si>
  <si>
    <t>Buchanan</t>
  </si>
  <si>
    <t>Buchanan County</t>
  </si>
  <si>
    <t>Buchanan County, IA</t>
  </si>
  <si>
    <t>1901999999</t>
  </si>
  <si>
    <t>NCNTY19019N19019</t>
  </si>
  <si>
    <t>Buena Vista</t>
  </si>
  <si>
    <t>Buena Vista County</t>
  </si>
  <si>
    <t>Buena Vista County, IA</t>
  </si>
  <si>
    <t>1902199999</t>
  </si>
  <si>
    <t>NCNTY19021N19021</t>
  </si>
  <si>
    <t>Butler County, IA</t>
  </si>
  <si>
    <t>1902399999</t>
  </si>
  <si>
    <t>NCNTY19023N19023</t>
  </si>
  <si>
    <t>Calhoun County, IA</t>
  </si>
  <si>
    <t>1902599999</t>
  </si>
  <si>
    <t>NCNTY19025N19025</t>
  </si>
  <si>
    <t>Carroll County, IA</t>
  </si>
  <si>
    <t>1902799999</t>
  </si>
  <si>
    <t>NCNTY19027N19027</t>
  </si>
  <si>
    <t>Cass County, IA</t>
  </si>
  <si>
    <t>1902999999</t>
  </si>
  <si>
    <t>NCNTY19029N19029</t>
  </si>
  <si>
    <t>Cedar</t>
  </si>
  <si>
    <t>Cedar County</t>
  </si>
  <si>
    <t>Cedar County, IA</t>
  </si>
  <si>
    <t>1903199999</t>
  </si>
  <si>
    <t>NCNTY19031N19031</t>
  </si>
  <si>
    <t>Cerro Gordo</t>
  </si>
  <si>
    <t>Cerro Gordo County</t>
  </si>
  <si>
    <t>Cerro Gordo County, IA</t>
  </si>
  <si>
    <t>1903399999</t>
  </si>
  <si>
    <t>NCNTY19033N19033</t>
  </si>
  <si>
    <t>Cherokee County, IA</t>
  </si>
  <si>
    <t>1903599999</t>
  </si>
  <si>
    <t>NCNTY19035N19035</t>
  </si>
  <si>
    <t>Chickasaw</t>
  </si>
  <si>
    <t>Chickasaw County</t>
  </si>
  <si>
    <t>Chickasaw County, IA</t>
  </si>
  <si>
    <t>1903799999</t>
  </si>
  <si>
    <t>NCNTY19037N19037</t>
  </si>
  <si>
    <t>Clarke County, IA</t>
  </si>
  <si>
    <t>1903999999</t>
  </si>
  <si>
    <t>NCNTY19039N19039</t>
  </si>
  <si>
    <t>Clay County, IA</t>
  </si>
  <si>
    <t>1904199999</t>
  </si>
  <si>
    <t>NCNTY19041N19041</t>
  </si>
  <si>
    <t>Clayton County, IA</t>
  </si>
  <si>
    <t>1904399999</t>
  </si>
  <si>
    <t>NCNTY19043N19043</t>
  </si>
  <si>
    <t>Clinton County, IA</t>
  </si>
  <si>
    <t>1904599999</t>
  </si>
  <si>
    <t>NCNTY19045N19045</t>
  </si>
  <si>
    <t>Crawford County, IA</t>
  </si>
  <si>
    <t>1904799999</t>
  </si>
  <si>
    <t>NCNTY19047N19047</t>
  </si>
  <si>
    <t>Des Moines-West Des Moines, IA HUD Metro FMR Area</t>
  </si>
  <si>
    <t>1904999999</t>
  </si>
  <si>
    <t>METRO19780M19780</t>
  </si>
  <si>
    <t>Davis</t>
  </si>
  <si>
    <t>Davis County</t>
  </si>
  <si>
    <t>Davis County, IA</t>
  </si>
  <si>
    <t>1905199999</t>
  </si>
  <si>
    <t>NCNTY19051N19051</t>
  </si>
  <si>
    <t>Decatur County, IA</t>
  </si>
  <si>
    <t>1905399999</t>
  </si>
  <si>
    <t>NCNTY19053N19053</t>
  </si>
  <si>
    <t>Delaware County, IA</t>
  </si>
  <si>
    <t>1905599999</t>
  </si>
  <si>
    <t>NCNTY19055N19055</t>
  </si>
  <si>
    <t>Des Moines</t>
  </si>
  <si>
    <t>Des Moines County</t>
  </si>
  <si>
    <t>Des Moines County, IA</t>
  </si>
  <si>
    <t>1905799999</t>
  </si>
  <si>
    <t>NCNTY19057N19057</t>
  </si>
  <si>
    <t>Dickinson</t>
  </si>
  <si>
    <t>Dickinson County</t>
  </si>
  <si>
    <t>Dickinson County, IA</t>
  </si>
  <si>
    <t>1905999999</t>
  </si>
  <si>
    <t>NCNTY19059N19059</t>
  </si>
  <si>
    <t>Dubuque</t>
  </si>
  <si>
    <t>Dubuque County</t>
  </si>
  <si>
    <t>Dubuque, IA MSA</t>
  </si>
  <si>
    <t>1906199999</t>
  </si>
  <si>
    <t>METRO20220M20220</t>
  </si>
  <si>
    <t>Emmet</t>
  </si>
  <si>
    <t>Emmet County</t>
  </si>
  <si>
    <t>Emmet County, IA</t>
  </si>
  <si>
    <t>1906399999</t>
  </si>
  <si>
    <t>NCNTY19063N19063</t>
  </si>
  <si>
    <t>Fayette County, IA</t>
  </si>
  <si>
    <t>1906599999</t>
  </si>
  <si>
    <t>NCNTY19065N19065</t>
  </si>
  <si>
    <t>Floyd County, IA</t>
  </si>
  <si>
    <t>1906799999</t>
  </si>
  <si>
    <t>NCNTY19067N19067</t>
  </si>
  <si>
    <t>Franklin County, IA</t>
  </si>
  <si>
    <t>1906999999</t>
  </si>
  <si>
    <t>NCNTY19069N19069</t>
  </si>
  <si>
    <t>Fremont County, IA</t>
  </si>
  <si>
    <t>1907199999</t>
  </si>
  <si>
    <t>NCNTY19071N19071</t>
  </si>
  <si>
    <t>Greene County, IA</t>
  </si>
  <si>
    <t>1907399999</t>
  </si>
  <si>
    <t>NCNTY19073N19073</t>
  </si>
  <si>
    <t>1907599999</t>
  </si>
  <si>
    <t>Guthrie</t>
  </si>
  <si>
    <t>Guthrie County</t>
  </si>
  <si>
    <t>1907799999</t>
  </si>
  <si>
    <t>Hamilton County, IA</t>
  </si>
  <si>
    <t>1907999999</t>
  </si>
  <si>
    <t>NCNTY19079N19079</t>
  </si>
  <si>
    <t>Hancock County, IA</t>
  </si>
  <si>
    <t>1908199999</t>
  </si>
  <si>
    <t>NCNTY19081N19081</t>
  </si>
  <si>
    <t>Hardin County, IA</t>
  </si>
  <si>
    <t>1908399999</t>
  </si>
  <si>
    <t>NCNTY19083N19083</t>
  </si>
  <si>
    <t>Omaha-Council Bluffs, NE-IA HUD Metro FMR Area</t>
  </si>
  <si>
    <t>1908599999</t>
  </si>
  <si>
    <t>METRO36540M36540</t>
  </si>
  <si>
    <t>Henry County, IA</t>
  </si>
  <si>
    <t>1908799999</t>
  </si>
  <si>
    <t>NCNTY19087N19087</t>
  </si>
  <si>
    <t>Howard County, IA</t>
  </si>
  <si>
    <t>1908999999</t>
  </si>
  <si>
    <t>NCNTY19089N19089</t>
  </si>
  <si>
    <t>Humboldt County, IA</t>
  </si>
  <si>
    <t>1909199999</t>
  </si>
  <si>
    <t>NCNTY19091N19091</t>
  </si>
  <si>
    <t>Ida</t>
  </si>
  <si>
    <t>Ida County</t>
  </si>
  <si>
    <t>Ida County, IA</t>
  </si>
  <si>
    <t>1909399999</t>
  </si>
  <si>
    <t>NCNTY19093N19093</t>
  </si>
  <si>
    <t>Iowa County, IA</t>
  </si>
  <si>
    <t>1909599999</t>
  </si>
  <si>
    <t>NCNTY19095N19095</t>
  </si>
  <si>
    <t>Jackson County, IA</t>
  </si>
  <si>
    <t>1909799999</t>
  </si>
  <si>
    <t>NCNTY19097N19097</t>
  </si>
  <si>
    <t>Jasper County, IA HUD Metro FMR Area</t>
  </si>
  <si>
    <t>1909999999</t>
  </si>
  <si>
    <t>METRO19780M19099</t>
  </si>
  <si>
    <t>Jefferson County, IA</t>
  </si>
  <si>
    <t>1910199999</t>
  </si>
  <si>
    <t>NCNTY19101N19101</t>
  </si>
  <si>
    <t>Iowa City, IA HUD Metro FMR Area</t>
  </si>
  <si>
    <t>1910399999</t>
  </si>
  <si>
    <t>METRO26980MM3500</t>
  </si>
  <si>
    <t>Jones County, IA HUD Metro FMR Area</t>
  </si>
  <si>
    <t>1910599999</t>
  </si>
  <si>
    <t>METRO16300N19105</t>
  </si>
  <si>
    <t>Keokuk</t>
  </si>
  <si>
    <t>Keokuk County</t>
  </si>
  <si>
    <t>Keokuk County, IA</t>
  </si>
  <si>
    <t>1910799999</t>
  </si>
  <si>
    <t>NCNTY19107N19107</t>
  </si>
  <si>
    <t>Kossuth</t>
  </si>
  <si>
    <t>Kossuth County</t>
  </si>
  <si>
    <t>Kossuth County, IA</t>
  </si>
  <si>
    <t>1910999999</t>
  </si>
  <si>
    <t>NCNTY19109N19109</t>
  </si>
  <si>
    <t>Lee County, IA</t>
  </si>
  <si>
    <t>1911199999</t>
  </si>
  <si>
    <t>NCNTY19111N19111</t>
  </si>
  <si>
    <t>Linn</t>
  </si>
  <si>
    <t>Linn County</t>
  </si>
  <si>
    <t>Cedar Rapids, IA HUD Metro FMR Area</t>
  </si>
  <si>
    <t>1911399999</t>
  </si>
  <si>
    <t>METRO16300M16300</t>
  </si>
  <si>
    <t>Louisa</t>
  </si>
  <si>
    <t>Louisa County</t>
  </si>
  <si>
    <t>Louisa County, IA</t>
  </si>
  <si>
    <t>1911599999</t>
  </si>
  <si>
    <t>NCNTY19115N19115</t>
  </si>
  <si>
    <t>Lucas</t>
  </si>
  <si>
    <t>Lucas County</t>
  </si>
  <si>
    <t>Lucas County, IA</t>
  </si>
  <si>
    <t>1911799999</t>
  </si>
  <si>
    <t>NCNTY19117N19117</t>
  </si>
  <si>
    <t>Lyon</t>
  </si>
  <si>
    <t>Lyon County</t>
  </si>
  <si>
    <t>Lyon County, IA</t>
  </si>
  <si>
    <t>1911999999</t>
  </si>
  <si>
    <t>NCNTY19119N19119</t>
  </si>
  <si>
    <t>1912199999</t>
  </si>
  <si>
    <t>Mahaska</t>
  </si>
  <si>
    <t>Mahaska County</t>
  </si>
  <si>
    <t>Mahaska County, IA</t>
  </si>
  <si>
    <t>1912399999</t>
  </si>
  <si>
    <t>NCNTY19123N19123</t>
  </si>
  <si>
    <t>Marion County, IA</t>
  </si>
  <si>
    <t>1912599999</t>
  </si>
  <si>
    <t>NCNTY19125N19125</t>
  </si>
  <si>
    <t>Marshall County, IA</t>
  </si>
  <si>
    <t>1912799999</t>
  </si>
  <si>
    <t>NCNTY19127N19127</t>
  </si>
  <si>
    <t>Mills</t>
  </si>
  <si>
    <t>Mills County</t>
  </si>
  <si>
    <t>1912999999</t>
  </si>
  <si>
    <t>Mitchell County, IA</t>
  </si>
  <si>
    <t>1913199999</t>
  </si>
  <si>
    <t>NCNTY19131N19131</t>
  </si>
  <si>
    <t>Monona</t>
  </si>
  <si>
    <t>Monona County</t>
  </si>
  <si>
    <t>Monona County, IA</t>
  </si>
  <si>
    <t>1913399999</t>
  </si>
  <si>
    <t>NCNTY19133N19133</t>
  </si>
  <si>
    <t>Monroe County, IA</t>
  </si>
  <si>
    <t>1913599999</t>
  </si>
  <si>
    <t>NCNTY19135N19135</t>
  </si>
  <si>
    <t>Montgomery County, IA</t>
  </si>
  <si>
    <t>1913799999</t>
  </si>
  <si>
    <t>NCNTY19137N19137</t>
  </si>
  <si>
    <t>Muscatine</t>
  </si>
  <si>
    <t>Muscatine County</t>
  </si>
  <si>
    <t>Muscatine County, IA</t>
  </si>
  <si>
    <t>1913999999</t>
  </si>
  <si>
    <t>NCNTY19139N19139</t>
  </si>
  <si>
    <t>O'Brien</t>
  </si>
  <si>
    <t>O'Brien County</t>
  </si>
  <si>
    <t>O'Brien County, IA</t>
  </si>
  <si>
    <t>1914199999</t>
  </si>
  <si>
    <t>NCNTY19141N19141</t>
  </si>
  <si>
    <t>Osceola County, IA</t>
  </si>
  <si>
    <t>1914399999</t>
  </si>
  <si>
    <t>NCNTY19143N19143</t>
  </si>
  <si>
    <t>Page</t>
  </si>
  <si>
    <t>Page County</t>
  </si>
  <si>
    <t>Page County, IA</t>
  </si>
  <si>
    <t>1914599999</t>
  </si>
  <si>
    <t>NCNTY19145N19145</t>
  </si>
  <si>
    <t>Palo Alto</t>
  </si>
  <si>
    <t>Palo Alto County</t>
  </si>
  <si>
    <t>Palo Alto County, IA</t>
  </si>
  <si>
    <t>1914799999</t>
  </si>
  <si>
    <t>NCNTY19147N19147</t>
  </si>
  <si>
    <t>Plymouth</t>
  </si>
  <si>
    <t>Plymouth County</t>
  </si>
  <si>
    <t>Plymouth County, IA</t>
  </si>
  <si>
    <t>1914999999</t>
  </si>
  <si>
    <t>NCNTY19149N19149</t>
  </si>
  <si>
    <t>Pocahontas</t>
  </si>
  <si>
    <t>Pocahontas County</t>
  </si>
  <si>
    <t>Pocahontas County, IA</t>
  </si>
  <si>
    <t>1915199999</t>
  </si>
  <si>
    <t>NCNTY19151N19151</t>
  </si>
  <si>
    <t>1915399999</t>
  </si>
  <si>
    <t>Pottawattamie</t>
  </si>
  <si>
    <t>Pottawattamie County</t>
  </si>
  <si>
    <t>1915599999</t>
  </si>
  <si>
    <t>Poweshiek</t>
  </si>
  <si>
    <t>Poweshiek County</t>
  </si>
  <si>
    <t>Poweshiek County, IA</t>
  </si>
  <si>
    <t>1915799999</t>
  </si>
  <si>
    <t>NCNTY19157N19157</t>
  </si>
  <si>
    <t>Ringgold</t>
  </si>
  <si>
    <t>Ringgold County</t>
  </si>
  <si>
    <t>Ringgold County, IA</t>
  </si>
  <si>
    <t>1915999999</t>
  </si>
  <si>
    <t>NCNTY19159N19159</t>
  </si>
  <si>
    <t>Sac</t>
  </si>
  <si>
    <t>Sac County</t>
  </si>
  <si>
    <t>Sac County, IA</t>
  </si>
  <si>
    <t>1916199999</t>
  </si>
  <si>
    <t>NCNTY19161N19161</t>
  </si>
  <si>
    <t>1916399999</t>
  </si>
  <si>
    <t>Shelby County, IA</t>
  </si>
  <si>
    <t>1916599999</t>
  </si>
  <si>
    <t>NCNTY19165N19165</t>
  </si>
  <si>
    <t>Sioux</t>
  </si>
  <si>
    <t>Sioux County</t>
  </si>
  <si>
    <t>Sioux County, IA</t>
  </si>
  <si>
    <t>1916799999</t>
  </si>
  <si>
    <t>NCNTY19167N19167</t>
  </si>
  <si>
    <t>Story</t>
  </si>
  <si>
    <t>Story County</t>
  </si>
  <si>
    <t>Ames, IA HUD Metro FMR Area</t>
  </si>
  <si>
    <t>1916999999</t>
  </si>
  <si>
    <t>METRO11180M11180</t>
  </si>
  <si>
    <t>Tama</t>
  </si>
  <si>
    <t>Tama County</t>
  </si>
  <si>
    <t>Tama County, IA</t>
  </si>
  <si>
    <t>1917199999</t>
  </si>
  <si>
    <t>NCNTY19171N19171</t>
  </si>
  <si>
    <t>Taylor County, IA</t>
  </si>
  <si>
    <t>1917399999</t>
  </si>
  <si>
    <t>NCNTY19173N19173</t>
  </si>
  <si>
    <t>Union County, IA</t>
  </si>
  <si>
    <t>1917599999</t>
  </si>
  <si>
    <t>NCNTY19175N19175</t>
  </si>
  <si>
    <t>Van Buren County, IA</t>
  </si>
  <si>
    <t>1917799999</t>
  </si>
  <si>
    <t>NCNTY19177N19177</t>
  </si>
  <si>
    <t>Wapello</t>
  </si>
  <si>
    <t>Wapello County</t>
  </si>
  <si>
    <t>Wapello County, IA</t>
  </si>
  <si>
    <t>1917999999</t>
  </si>
  <si>
    <t>NCNTY19179N19179</t>
  </si>
  <si>
    <t>1918199999</t>
  </si>
  <si>
    <t>Washington County, IA HUD Metro FMR Area</t>
  </si>
  <si>
    <t>1918399999</t>
  </si>
  <si>
    <t>METRO26980N19183</t>
  </si>
  <si>
    <t>Wayne County, IA</t>
  </si>
  <si>
    <t>1918599999</t>
  </si>
  <si>
    <t>NCNTY19185N19185</t>
  </si>
  <si>
    <t>Webster County, IA</t>
  </si>
  <si>
    <t>1918799999</t>
  </si>
  <si>
    <t>NCNTY19187N19187</t>
  </si>
  <si>
    <t>Winnebago County, IA</t>
  </si>
  <si>
    <t>1918999999</t>
  </si>
  <si>
    <t>NCNTY19189N19189</t>
  </si>
  <si>
    <t>Winneshiek</t>
  </si>
  <si>
    <t>Winneshiek County</t>
  </si>
  <si>
    <t>Winneshiek County, IA</t>
  </si>
  <si>
    <t>1919199999</t>
  </si>
  <si>
    <t>NCNTY19191N19191</t>
  </si>
  <si>
    <t>Woodbury</t>
  </si>
  <si>
    <t>Woodbury County</t>
  </si>
  <si>
    <t>Sioux City, IA-NE-SD MSA</t>
  </si>
  <si>
    <t>1919399999</t>
  </si>
  <si>
    <t>METRO43580M43580</t>
  </si>
  <si>
    <t>Worth County, IA</t>
  </si>
  <si>
    <t>1919599999</t>
  </si>
  <si>
    <t>NCNTY19195N19195</t>
  </si>
  <si>
    <t>Wright</t>
  </si>
  <si>
    <t>Wright County</t>
  </si>
  <si>
    <t>Wright County, IA</t>
  </si>
  <si>
    <t>1919799999</t>
  </si>
  <si>
    <t>NCNTY19197N19197</t>
  </si>
  <si>
    <t>KS</t>
  </si>
  <si>
    <t>Allen County, KS</t>
  </si>
  <si>
    <t>2000199999</t>
  </si>
  <si>
    <t>NCNTY20001N20001</t>
  </si>
  <si>
    <t>Anderson</t>
  </si>
  <si>
    <t>Anderson County</t>
  </si>
  <si>
    <t>Anderson County, KS</t>
  </si>
  <si>
    <t>2000399999</t>
  </si>
  <si>
    <t>NCNTY20003N20003</t>
  </si>
  <si>
    <t>Atchison</t>
  </si>
  <si>
    <t>Atchison County</t>
  </si>
  <si>
    <t>Atchison County, KS</t>
  </si>
  <si>
    <t>2000599999</t>
  </si>
  <si>
    <t>NCNTY20005N20005</t>
  </si>
  <si>
    <t>Barber</t>
  </si>
  <si>
    <t>Barber County</t>
  </si>
  <si>
    <t>Barber County, KS</t>
  </si>
  <si>
    <t>2000799999</t>
  </si>
  <si>
    <t>NCNTY20007N20007</t>
  </si>
  <si>
    <t>Barton</t>
  </si>
  <si>
    <t>Barton County</t>
  </si>
  <si>
    <t>Barton County, KS</t>
  </si>
  <si>
    <t>2000999999</t>
  </si>
  <si>
    <t>NCNTY20009N20009</t>
  </si>
  <si>
    <t>Bourbon</t>
  </si>
  <si>
    <t>Bourbon County</t>
  </si>
  <si>
    <t>Bourbon County, KS</t>
  </si>
  <si>
    <t>2001199999</t>
  </si>
  <si>
    <t>NCNTY20011N20011</t>
  </si>
  <si>
    <t>Brown County, KS</t>
  </si>
  <si>
    <t>2001399999</t>
  </si>
  <si>
    <t>NCNTY20013N20013</t>
  </si>
  <si>
    <t>Wichita, KS HUD Metro FMR Area</t>
  </si>
  <si>
    <t>2001599999</t>
  </si>
  <si>
    <t>METRO48620M48620</t>
  </si>
  <si>
    <t>Chase</t>
  </si>
  <si>
    <t>Chase County</t>
  </si>
  <si>
    <t>Chase County, KS</t>
  </si>
  <si>
    <t>2001799999</t>
  </si>
  <si>
    <t>NCNTY20017N20017</t>
  </si>
  <si>
    <t>Chautauqua</t>
  </si>
  <si>
    <t>Chautauqua County</t>
  </si>
  <si>
    <t>Chautauqua County, KS</t>
  </si>
  <si>
    <t>2001999999</t>
  </si>
  <si>
    <t>NCNTY20019N20019</t>
  </si>
  <si>
    <t>Cherokee County, KS HUD Metro FMR Area</t>
  </si>
  <si>
    <t>2002199999</t>
  </si>
  <si>
    <t>METRO27900N20021</t>
  </si>
  <si>
    <t>Cheyenne County, KS</t>
  </si>
  <si>
    <t>2002399999</t>
  </si>
  <si>
    <t>NCNTY20023N20023</t>
  </si>
  <si>
    <t>Clark County, KS</t>
  </si>
  <si>
    <t>2002599999</t>
  </si>
  <si>
    <t>NCNTY20025N20025</t>
  </si>
  <si>
    <t>Clay County, KS</t>
  </si>
  <si>
    <t>2002799999</t>
  </si>
  <si>
    <t>NCNTY20027N20027</t>
  </si>
  <si>
    <t>Cloud</t>
  </si>
  <si>
    <t>Cloud County</t>
  </si>
  <si>
    <t>Cloud County, KS</t>
  </si>
  <si>
    <t>2002999999</t>
  </si>
  <si>
    <t>NCNTY20029N20029</t>
  </si>
  <si>
    <t>Coffey</t>
  </si>
  <si>
    <t>Coffey County</t>
  </si>
  <si>
    <t>Coffey County, KS</t>
  </si>
  <si>
    <t>2003199999</t>
  </si>
  <si>
    <t>NCNTY20031N20031</t>
  </si>
  <si>
    <t>Comanche</t>
  </si>
  <si>
    <t>Comanche County</t>
  </si>
  <si>
    <t>Comanche County, KS</t>
  </si>
  <si>
    <t>2003399999</t>
  </si>
  <si>
    <t>NCNTY20033N20033</t>
  </si>
  <si>
    <t>Cowley</t>
  </si>
  <si>
    <t>Cowley County</t>
  </si>
  <si>
    <t>Cowley County, KS</t>
  </si>
  <si>
    <t>2003599999</t>
  </si>
  <si>
    <t>NCNTY20035N20035</t>
  </si>
  <si>
    <t>Crawford County, KS</t>
  </si>
  <si>
    <t>2003799999</t>
  </si>
  <si>
    <t>NCNTY20037N20037</t>
  </si>
  <si>
    <t>Decatur County, KS</t>
  </si>
  <si>
    <t>2003999999</t>
  </si>
  <si>
    <t>NCNTY20039N20039</t>
  </si>
  <si>
    <t>Dickinson County, KS</t>
  </si>
  <si>
    <t>2004199999</t>
  </si>
  <si>
    <t>NCNTY20041N20041</t>
  </si>
  <si>
    <t>Doniphan</t>
  </si>
  <si>
    <t>Doniphan County</t>
  </si>
  <si>
    <t>St. Joseph, MO-KS MSA</t>
  </si>
  <si>
    <t>2004399999</t>
  </si>
  <si>
    <t>METRO41140M41140</t>
  </si>
  <si>
    <t>Lawrence, KS MSA</t>
  </si>
  <si>
    <t>2004599999</t>
  </si>
  <si>
    <t>METRO29940M29940</t>
  </si>
  <si>
    <t>Edwards County, KS</t>
  </si>
  <si>
    <t>2004799999</t>
  </si>
  <si>
    <t>NCNTY20047N20047</t>
  </si>
  <si>
    <t>Elk</t>
  </si>
  <si>
    <t>Elk County</t>
  </si>
  <si>
    <t>Elk County, KS</t>
  </si>
  <si>
    <t>2004999999</t>
  </si>
  <si>
    <t>NCNTY20049N20049</t>
  </si>
  <si>
    <t>Ellis</t>
  </si>
  <si>
    <t>Ellis County</t>
  </si>
  <si>
    <t>Ellis County, KS</t>
  </si>
  <si>
    <t>2005199999</t>
  </si>
  <si>
    <t>NCNTY20051N20051</t>
  </si>
  <si>
    <t>Ellsworth</t>
  </si>
  <si>
    <t>Ellsworth County</t>
  </si>
  <si>
    <t>Ellsworth County, KS</t>
  </si>
  <si>
    <t>2005399999</t>
  </si>
  <si>
    <t>NCNTY20053N20053</t>
  </si>
  <si>
    <t>Finney</t>
  </si>
  <si>
    <t>Finney County</t>
  </si>
  <si>
    <t>Finney County, KS</t>
  </si>
  <si>
    <t>2005599999</t>
  </si>
  <si>
    <t>NCNTY20055N20055</t>
  </si>
  <si>
    <t>Ford County, KS</t>
  </si>
  <si>
    <t>2005799999</t>
  </si>
  <si>
    <t>NCNTY20057N20057</t>
  </si>
  <si>
    <t>Franklin County, KS</t>
  </si>
  <si>
    <t>2005999999</t>
  </si>
  <si>
    <t>NCNTY20059N20059</t>
  </si>
  <si>
    <t>Geary</t>
  </si>
  <si>
    <t>Geary County</t>
  </si>
  <si>
    <t>Geary County, KS HUD Metro FMR Area</t>
  </si>
  <si>
    <t>2006199999</t>
  </si>
  <si>
    <t>METRO31740M20061</t>
  </si>
  <si>
    <t>Gove</t>
  </si>
  <si>
    <t>Gove County</t>
  </si>
  <si>
    <t>Gove County, KS</t>
  </si>
  <si>
    <t>2006399999</t>
  </si>
  <si>
    <t>NCNTY20063N20063</t>
  </si>
  <si>
    <t>Graham County, KS</t>
  </si>
  <si>
    <t>2006599999</t>
  </si>
  <si>
    <t>NCNTY20065N20065</t>
  </si>
  <si>
    <t>Grant County, KS</t>
  </si>
  <si>
    <t>2006799999</t>
  </si>
  <si>
    <t>NCNTY20067N20067</t>
  </si>
  <si>
    <t>Gray</t>
  </si>
  <si>
    <t>Gray County</t>
  </si>
  <si>
    <t>Gray County, KS</t>
  </si>
  <si>
    <t>2006999999</t>
  </si>
  <si>
    <t>NCNTY20069N20069</t>
  </si>
  <si>
    <t>Greeley</t>
  </si>
  <si>
    <t>Greeley County</t>
  </si>
  <si>
    <t>Greeley County, KS</t>
  </si>
  <si>
    <t>2007199999</t>
  </si>
  <si>
    <t>NCNTY20071N20071</t>
  </si>
  <si>
    <t>Greenwood</t>
  </si>
  <si>
    <t>Greenwood County</t>
  </si>
  <si>
    <t>Greenwood County, KS</t>
  </si>
  <si>
    <t>2007399999</t>
  </si>
  <si>
    <t>NCNTY20073N20073</t>
  </si>
  <si>
    <t>Hamilton County, KS</t>
  </si>
  <si>
    <t>2007599999</t>
  </si>
  <si>
    <t>NCNTY20075N20075</t>
  </si>
  <si>
    <t>Harper</t>
  </si>
  <si>
    <t>Harper County</t>
  </si>
  <si>
    <t>Harper County, KS</t>
  </si>
  <si>
    <t>2007799999</t>
  </si>
  <si>
    <t>NCNTY20077N20077</t>
  </si>
  <si>
    <t>Harvey</t>
  </si>
  <si>
    <t>Harvey County</t>
  </si>
  <si>
    <t>2007999999</t>
  </si>
  <si>
    <t>Haskell</t>
  </si>
  <si>
    <t>Haskell County</t>
  </si>
  <si>
    <t>Haskell County, KS</t>
  </si>
  <si>
    <t>2008199999</t>
  </si>
  <si>
    <t>NCNTY20081N20081</t>
  </si>
  <si>
    <t>Hodgeman</t>
  </si>
  <si>
    <t>Hodgeman County</t>
  </si>
  <si>
    <t>Hodgeman County, KS</t>
  </si>
  <si>
    <t>2008399999</t>
  </si>
  <si>
    <t>NCNTY20083N20083</t>
  </si>
  <si>
    <t>Topeka, KS MSA</t>
  </si>
  <si>
    <t>2008599999</t>
  </si>
  <si>
    <t>METRO45820M45820</t>
  </si>
  <si>
    <t>2008799999</t>
  </si>
  <si>
    <t>Jewell</t>
  </si>
  <si>
    <t>Jewell County</t>
  </si>
  <si>
    <t>Jewell County, KS</t>
  </si>
  <si>
    <t>2008999999</t>
  </si>
  <si>
    <t>NCNTY20089N20089</t>
  </si>
  <si>
    <t>Kansas City, MO-KS HUD Metro FMR Area</t>
  </si>
  <si>
    <t>2009199999</t>
  </si>
  <si>
    <t>METRO28140M28140</t>
  </si>
  <si>
    <t>Kearny</t>
  </si>
  <si>
    <t>Kearny County</t>
  </si>
  <si>
    <t>Kearny County, KS</t>
  </si>
  <si>
    <t>2009399999</t>
  </si>
  <si>
    <t>NCNTY20093N20093</t>
  </si>
  <si>
    <t>Kingman</t>
  </si>
  <si>
    <t>Kingman County</t>
  </si>
  <si>
    <t>Kingman County, KS</t>
  </si>
  <si>
    <t>2009599999</t>
  </si>
  <si>
    <t>NCNTY20095N20095</t>
  </si>
  <si>
    <t>Kiowa County, KS</t>
  </si>
  <si>
    <t>2009799999</t>
  </si>
  <si>
    <t>NCNTY20097N20097</t>
  </si>
  <si>
    <t>Labette</t>
  </si>
  <si>
    <t>Labette County</t>
  </si>
  <si>
    <t>Labette County, KS</t>
  </si>
  <si>
    <t>2009999999</t>
  </si>
  <si>
    <t>NCNTY20099N20099</t>
  </si>
  <si>
    <t>Lane</t>
  </si>
  <si>
    <t>Lane County</t>
  </si>
  <si>
    <t>Lane County, KS</t>
  </si>
  <si>
    <t>2010199999</t>
  </si>
  <si>
    <t>NCNTY20101N20101</t>
  </si>
  <si>
    <t>Leavenworth</t>
  </si>
  <si>
    <t>Leavenworth County</t>
  </si>
  <si>
    <t>2010399999</t>
  </si>
  <si>
    <t>Lincoln County, KS</t>
  </si>
  <si>
    <t>2010599999</t>
  </si>
  <si>
    <t>NCNTY20105N20105</t>
  </si>
  <si>
    <t>2010799999</t>
  </si>
  <si>
    <t>Logan County, KS</t>
  </si>
  <si>
    <t>2010999999</t>
  </si>
  <si>
    <t>NCNTY20109N20109</t>
  </si>
  <si>
    <t>Lyon County, KS</t>
  </si>
  <si>
    <t>2011199999</t>
  </si>
  <si>
    <t>NCNTY20111N20111</t>
  </si>
  <si>
    <t>McPherson</t>
  </si>
  <si>
    <t>McPherson County</t>
  </si>
  <si>
    <t>McPherson County, KS</t>
  </si>
  <si>
    <t>2011399999</t>
  </si>
  <si>
    <t>NCNTY20113N20113</t>
  </si>
  <si>
    <t>Marion County, KS</t>
  </si>
  <si>
    <t>2011599999</t>
  </si>
  <si>
    <t>NCNTY20115N20115</t>
  </si>
  <si>
    <t>Marshall County, KS</t>
  </si>
  <si>
    <t>2011799999</t>
  </si>
  <si>
    <t>NCNTY20117N20117</t>
  </si>
  <si>
    <t>Meade</t>
  </si>
  <si>
    <t>Meade County</t>
  </si>
  <si>
    <t>Meade County, KS</t>
  </si>
  <si>
    <t>2011999999</t>
  </si>
  <si>
    <t>NCNTY20119N20119</t>
  </si>
  <si>
    <t>2012199999</t>
  </si>
  <si>
    <t>Mitchell County, KS</t>
  </si>
  <si>
    <t>2012399999</t>
  </si>
  <si>
    <t>NCNTY20123N20123</t>
  </si>
  <si>
    <t>Montgomery County, KS</t>
  </si>
  <si>
    <t>2012599999</t>
  </si>
  <si>
    <t>NCNTY20125N20125</t>
  </si>
  <si>
    <t>Morris</t>
  </si>
  <si>
    <t>Morris County</t>
  </si>
  <si>
    <t>Morris County, KS</t>
  </si>
  <si>
    <t>2012799999</t>
  </si>
  <si>
    <t>NCNTY20127N20127</t>
  </si>
  <si>
    <t>Morton</t>
  </si>
  <si>
    <t>Morton County</t>
  </si>
  <si>
    <t>Morton County, KS</t>
  </si>
  <si>
    <t>2012999999</t>
  </si>
  <si>
    <t>NCNTY20129N20129</t>
  </si>
  <si>
    <t>Nemaha</t>
  </si>
  <si>
    <t>Nemaha County</t>
  </si>
  <si>
    <t>Nemaha County, KS</t>
  </si>
  <si>
    <t>2013199999</t>
  </si>
  <si>
    <t>NCNTY20131N20131</t>
  </si>
  <si>
    <t>Neosho</t>
  </si>
  <si>
    <t>Neosho County</t>
  </si>
  <si>
    <t>Neosho County, KS</t>
  </si>
  <si>
    <t>2013399999</t>
  </si>
  <si>
    <t>NCNTY20133N20133</t>
  </si>
  <si>
    <t>Ness</t>
  </si>
  <si>
    <t>Ness County</t>
  </si>
  <si>
    <t>Ness County, KS</t>
  </si>
  <si>
    <t>2013599999</t>
  </si>
  <si>
    <t>NCNTY20135N20135</t>
  </si>
  <si>
    <t>Norton</t>
  </si>
  <si>
    <t>Norton County</t>
  </si>
  <si>
    <t>Norton County, KS</t>
  </si>
  <si>
    <t>2013799999</t>
  </si>
  <si>
    <t>NCNTY20137N20137</t>
  </si>
  <si>
    <t>Osage</t>
  </si>
  <si>
    <t>Osage County</t>
  </si>
  <si>
    <t>2013999999</t>
  </si>
  <si>
    <t>Osborne</t>
  </si>
  <si>
    <t>Osborne County</t>
  </si>
  <si>
    <t>Osborne County, KS</t>
  </si>
  <si>
    <t>2014199999</t>
  </si>
  <si>
    <t>NCNTY20141N20141</t>
  </si>
  <si>
    <t>Ottawa</t>
  </si>
  <si>
    <t>Ottawa County</t>
  </si>
  <si>
    <t>Ottawa County, KS</t>
  </si>
  <si>
    <t>2014399999</t>
  </si>
  <si>
    <t>NCNTY20143N20143</t>
  </si>
  <si>
    <t>Pawnee</t>
  </si>
  <si>
    <t>Pawnee County</t>
  </si>
  <si>
    <t>Pawnee County, KS</t>
  </si>
  <si>
    <t>2014599999</t>
  </si>
  <si>
    <t>NCNTY20145N20145</t>
  </si>
  <si>
    <t>Phillips County, KS</t>
  </si>
  <si>
    <t>2014799999</t>
  </si>
  <si>
    <t>NCNTY20147N20147</t>
  </si>
  <si>
    <t>Pottawatomie</t>
  </si>
  <si>
    <t>Pottawatomie County</t>
  </si>
  <si>
    <t>Manhattan, KS HUD Metro FMR Area</t>
  </si>
  <si>
    <t>2014999999</t>
  </si>
  <si>
    <t>METRO31740M31740</t>
  </si>
  <si>
    <t>Pratt</t>
  </si>
  <si>
    <t>Pratt County</t>
  </si>
  <si>
    <t>Pratt County, KS</t>
  </si>
  <si>
    <t>2015199999</t>
  </si>
  <si>
    <t>NCNTY20151N20151</t>
  </si>
  <si>
    <t>Rawlins</t>
  </si>
  <si>
    <t>Rawlins County</t>
  </si>
  <si>
    <t>Rawlins County, KS</t>
  </si>
  <si>
    <t>2015399999</t>
  </si>
  <si>
    <t>NCNTY20153N20153</t>
  </si>
  <si>
    <t>Reno</t>
  </si>
  <si>
    <t>Reno County</t>
  </si>
  <si>
    <t>Reno County, KS</t>
  </si>
  <si>
    <t>2015599999</t>
  </si>
  <si>
    <t>NCNTY20155N20155</t>
  </si>
  <si>
    <t>Republic</t>
  </si>
  <si>
    <t>Republic County</t>
  </si>
  <si>
    <t>Republic County, KS</t>
  </si>
  <si>
    <t>2015799999</t>
  </si>
  <si>
    <t>NCNTY20157N20157</t>
  </si>
  <si>
    <t>Rice</t>
  </si>
  <si>
    <t>Rice County</t>
  </si>
  <si>
    <t>Rice County, KS</t>
  </si>
  <si>
    <t>2015999999</t>
  </si>
  <si>
    <t>NCNTY20159N20159</t>
  </si>
  <si>
    <t>Riley</t>
  </si>
  <si>
    <t>Riley County</t>
  </si>
  <si>
    <t>2016199999</t>
  </si>
  <si>
    <t>Rooks</t>
  </si>
  <si>
    <t>Rooks County</t>
  </si>
  <si>
    <t>Rooks County, KS</t>
  </si>
  <si>
    <t>2016399999</t>
  </si>
  <si>
    <t>NCNTY20163N20163</t>
  </si>
  <si>
    <t>Rush County, KS</t>
  </si>
  <si>
    <t>2016599999</t>
  </si>
  <si>
    <t>NCNTY20165N20165</t>
  </si>
  <si>
    <t>Russell County, KS</t>
  </si>
  <si>
    <t>2016799999</t>
  </si>
  <si>
    <t>NCNTY20167N20167</t>
  </si>
  <si>
    <t>Saline County, KS</t>
  </si>
  <si>
    <t>2016999999</t>
  </si>
  <si>
    <t>NCNTY20169N20169</t>
  </si>
  <si>
    <t>Scott County, KS</t>
  </si>
  <si>
    <t>2017199999</t>
  </si>
  <si>
    <t>NCNTY20171N20171</t>
  </si>
  <si>
    <t>2017399999</t>
  </si>
  <si>
    <t>Seward</t>
  </si>
  <si>
    <t>Seward County</t>
  </si>
  <si>
    <t>Seward County, KS</t>
  </si>
  <si>
    <t>2017599999</t>
  </si>
  <si>
    <t>NCNTY20175N20175</t>
  </si>
  <si>
    <t>Shawnee</t>
  </si>
  <si>
    <t>Shawnee County</t>
  </si>
  <si>
    <t>2017799999</t>
  </si>
  <si>
    <t>Sheridan</t>
  </si>
  <si>
    <t>Sheridan County</t>
  </si>
  <si>
    <t>Sheridan County, KS</t>
  </si>
  <si>
    <t>2017999999</t>
  </si>
  <si>
    <t>NCNTY20179N20179</t>
  </si>
  <si>
    <t>Sherman</t>
  </si>
  <si>
    <t>Sherman County</t>
  </si>
  <si>
    <t>Sherman County, KS</t>
  </si>
  <si>
    <t>2018199999</t>
  </si>
  <si>
    <t>NCNTY20181N20181</t>
  </si>
  <si>
    <t>Smith</t>
  </si>
  <si>
    <t>Smith County</t>
  </si>
  <si>
    <t>Smith County, KS</t>
  </si>
  <si>
    <t>2018399999</t>
  </si>
  <si>
    <t>NCNTY20183N20183</t>
  </si>
  <si>
    <t>Stafford</t>
  </si>
  <si>
    <t>Stafford County</t>
  </si>
  <si>
    <t>Stafford County, KS</t>
  </si>
  <si>
    <t>2018599999</t>
  </si>
  <si>
    <t>NCNTY20185N20185</t>
  </si>
  <si>
    <t>Stanton</t>
  </si>
  <si>
    <t>Stanton County</t>
  </si>
  <si>
    <t>Stanton County, KS</t>
  </si>
  <si>
    <t>2018799999</t>
  </si>
  <si>
    <t>NCNTY20187N20187</t>
  </si>
  <si>
    <t>Stevens</t>
  </si>
  <si>
    <t>Stevens County</t>
  </si>
  <si>
    <t>Stevens County, KS</t>
  </si>
  <si>
    <t>2018999999</t>
  </si>
  <si>
    <t>NCNTY20189N20189</t>
  </si>
  <si>
    <t>Sumner</t>
  </si>
  <si>
    <t>Sumner County</t>
  </si>
  <si>
    <t>Sumner County, KS HUD Metro FMR Area</t>
  </si>
  <si>
    <t>2019199999</t>
  </si>
  <si>
    <t>METRO48620N20191</t>
  </si>
  <si>
    <t>Thomas County, KS</t>
  </si>
  <si>
    <t>2019399999</t>
  </si>
  <si>
    <t>NCNTY20193N20193</t>
  </si>
  <si>
    <t>Trego</t>
  </si>
  <si>
    <t>Trego County</t>
  </si>
  <si>
    <t>Trego County, KS</t>
  </si>
  <si>
    <t>2019599999</t>
  </si>
  <si>
    <t>NCNTY20195N20195</t>
  </si>
  <si>
    <t>Wabaunsee</t>
  </si>
  <si>
    <t>Wabaunsee County</t>
  </si>
  <si>
    <t>2019799999</t>
  </si>
  <si>
    <t>Wallace</t>
  </si>
  <si>
    <t>Wallace County</t>
  </si>
  <si>
    <t>Wallace County, KS</t>
  </si>
  <si>
    <t>2019999999</t>
  </si>
  <si>
    <t>NCNTY20199N20199</t>
  </si>
  <si>
    <t>Washington County, KS</t>
  </si>
  <si>
    <t>2020199999</t>
  </si>
  <si>
    <t>NCNTY20201N20201</t>
  </si>
  <si>
    <t>Wichita</t>
  </si>
  <si>
    <t>Wichita County</t>
  </si>
  <si>
    <t>Wichita County, KS</t>
  </si>
  <si>
    <t>2020399999</t>
  </si>
  <si>
    <t>NCNTY20203N20203</t>
  </si>
  <si>
    <t>Wilson</t>
  </si>
  <si>
    <t>Wilson County</t>
  </si>
  <si>
    <t>Wilson County, KS</t>
  </si>
  <si>
    <t>2020599999</t>
  </si>
  <si>
    <t>NCNTY20205N20205</t>
  </si>
  <si>
    <t>Woodson</t>
  </si>
  <si>
    <t>Woodson County</t>
  </si>
  <si>
    <t>Woodson County, KS</t>
  </si>
  <si>
    <t>2020799999</t>
  </si>
  <si>
    <t>NCNTY20207N20207</t>
  </si>
  <si>
    <t>Wyandotte</t>
  </si>
  <si>
    <t>Wyandotte County</t>
  </si>
  <si>
    <t>2020999999</t>
  </si>
  <si>
    <t>KY</t>
  </si>
  <si>
    <t>Adair County, KY</t>
  </si>
  <si>
    <t>2100199999</t>
  </si>
  <si>
    <t>NCNTY21001N21001</t>
  </si>
  <si>
    <t>Allen County, KY HUD Metro FMR Area</t>
  </si>
  <si>
    <t>2100399999</t>
  </si>
  <si>
    <t>METRO14540N21003</t>
  </si>
  <si>
    <t>Anderson County, KY</t>
  </si>
  <si>
    <t>2100599999</t>
  </si>
  <si>
    <t>NCNTY21005N21005</t>
  </si>
  <si>
    <t>Ballard</t>
  </si>
  <si>
    <t>Ballard County</t>
  </si>
  <si>
    <t>Ballard County, KY HUD Metro FMR Area</t>
  </si>
  <si>
    <t>2100799999</t>
  </si>
  <si>
    <t>METRO37140N21007</t>
  </si>
  <si>
    <t>Barren</t>
  </si>
  <si>
    <t>Barren County</t>
  </si>
  <si>
    <t>Barren County, KY</t>
  </si>
  <si>
    <t>2100999999</t>
  </si>
  <si>
    <t>NCNTY21009N21009</t>
  </si>
  <si>
    <t>Bath</t>
  </si>
  <si>
    <t>Bath County</t>
  </si>
  <si>
    <t>Bath County, KY</t>
  </si>
  <si>
    <t>2101199999</t>
  </si>
  <si>
    <t>NCNTY21011N21011</t>
  </si>
  <si>
    <t>Bell</t>
  </si>
  <si>
    <t>Bell County</t>
  </si>
  <si>
    <t>Bell County, KY</t>
  </si>
  <si>
    <t>2101399999</t>
  </si>
  <si>
    <t>NCNTY21013N21013</t>
  </si>
  <si>
    <t>2101599999</t>
  </si>
  <si>
    <t>Lexington-Fayette, KY MSA</t>
  </si>
  <si>
    <t>2101799999</t>
  </si>
  <si>
    <t>METRO30460M30460</t>
  </si>
  <si>
    <t>Boyd</t>
  </si>
  <si>
    <t>Boyd County</t>
  </si>
  <si>
    <t>Huntington-Ashland, WV-KY-OH HUD Metro FMR Area</t>
  </si>
  <si>
    <t>2101999999</t>
  </si>
  <si>
    <t>METRO26580M26580</t>
  </si>
  <si>
    <t>Boyle</t>
  </si>
  <si>
    <t>Boyle County</t>
  </si>
  <si>
    <t>Boyle County, KY</t>
  </si>
  <si>
    <t>2102199999</t>
  </si>
  <si>
    <t>NCNTY21021N21021</t>
  </si>
  <si>
    <t>Bracken</t>
  </si>
  <si>
    <t>Bracken County</t>
  </si>
  <si>
    <t>2102399999</t>
  </si>
  <si>
    <t>Breathitt</t>
  </si>
  <si>
    <t>Breathitt County</t>
  </si>
  <si>
    <t>Breathitt County, KY</t>
  </si>
  <si>
    <t>2102599999</t>
  </si>
  <si>
    <t>NCNTY21025N21025</t>
  </si>
  <si>
    <t>Breckinridge</t>
  </si>
  <si>
    <t>Breckinridge County</t>
  </si>
  <si>
    <t>Breckinridge County, KY</t>
  </si>
  <si>
    <t>2102799999</t>
  </si>
  <si>
    <t>NCNTY21027N21027</t>
  </si>
  <si>
    <t>Bullitt</t>
  </si>
  <si>
    <t>Bullitt County</t>
  </si>
  <si>
    <t>2102999999</t>
  </si>
  <si>
    <t>Butler County, KY HUD Metro FMR Area</t>
  </si>
  <si>
    <t>2103199999</t>
  </si>
  <si>
    <t>METRO14540N21031</t>
  </si>
  <si>
    <t>Caldwell</t>
  </si>
  <si>
    <t>Caldwell County</t>
  </si>
  <si>
    <t>Caldwell County, KY</t>
  </si>
  <si>
    <t>2103399999</t>
  </si>
  <si>
    <t>NCNTY21033N21033</t>
  </si>
  <si>
    <t>Calloway</t>
  </si>
  <si>
    <t>Calloway County</t>
  </si>
  <si>
    <t>Calloway County, KY</t>
  </si>
  <si>
    <t>2103599999</t>
  </si>
  <si>
    <t>NCNTY21035N21035</t>
  </si>
  <si>
    <t>Campbell</t>
  </si>
  <si>
    <t>Campbell County</t>
  </si>
  <si>
    <t>2103799999</t>
  </si>
  <si>
    <t>Carlisle</t>
  </si>
  <si>
    <t>Carlisle County</t>
  </si>
  <si>
    <t>Carlisle County, KY HUD Metro FMR Area</t>
  </si>
  <si>
    <t>2103999999</t>
  </si>
  <si>
    <t>METRO37140N21039</t>
  </si>
  <si>
    <t>Carroll County, KY</t>
  </si>
  <si>
    <t>2104199999</t>
  </si>
  <si>
    <t>NCNTY21041N21041</t>
  </si>
  <si>
    <t>Carter</t>
  </si>
  <si>
    <t>Carter County</t>
  </si>
  <si>
    <t>Carter County, KY HUD Metro FMR Area</t>
  </si>
  <si>
    <t>2104399999</t>
  </si>
  <si>
    <t>METRO26580M21043</t>
  </si>
  <si>
    <t>Casey</t>
  </si>
  <si>
    <t>Casey County</t>
  </si>
  <si>
    <t>Casey County, KY</t>
  </si>
  <si>
    <t>2104599999</t>
  </si>
  <si>
    <t>NCNTY21045N21045</t>
  </si>
  <si>
    <t>Clarksville, TN-KY HUD Metro FMR Area</t>
  </si>
  <si>
    <t>2104799999</t>
  </si>
  <si>
    <t>METRO17300M17300</t>
  </si>
  <si>
    <t>2104999999</t>
  </si>
  <si>
    <t>Clay County, KY</t>
  </si>
  <si>
    <t>2105199999</t>
  </si>
  <si>
    <t>NCNTY21051N21051</t>
  </si>
  <si>
    <t>Clinton County, KY</t>
  </si>
  <si>
    <t>2105399999</t>
  </si>
  <si>
    <t>NCNTY21053N21053</t>
  </si>
  <si>
    <t>Crittenden County, KY</t>
  </si>
  <si>
    <t>2105599999</t>
  </si>
  <si>
    <t>NCNTY21055N21055</t>
  </si>
  <si>
    <t>Cumberland County, KY</t>
  </si>
  <si>
    <t>2105799999</t>
  </si>
  <si>
    <t>NCNTY21057N21057</t>
  </si>
  <si>
    <t>Owensboro, KY MSA</t>
  </si>
  <si>
    <t>2105999999</t>
  </si>
  <si>
    <t>METRO36980M36980</t>
  </si>
  <si>
    <t>Edmonson</t>
  </si>
  <si>
    <t>Edmonson County</t>
  </si>
  <si>
    <t>Bowling Green, KY HUD Metro FMR Area</t>
  </si>
  <si>
    <t>2106199999</t>
  </si>
  <si>
    <t>METRO14540M14540</t>
  </si>
  <si>
    <t>Elliott</t>
  </si>
  <si>
    <t>Elliott County</t>
  </si>
  <si>
    <t>Elliott County, KY</t>
  </si>
  <si>
    <t>2106399999</t>
  </si>
  <si>
    <t>NCNTY21063N21063</t>
  </si>
  <si>
    <t>Estill</t>
  </si>
  <si>
    <t>Estill County</t>
  </si>
  <si>
    <t>Estill County, KY</t>
  </si>
  <si>
    <t>2106599999</t>
  </si>
  <si>
    <t>NCNTY21065N21065</t>
  </si>
  <si>
    <t>2106799999</t>
  </si>
  <si>
    <t>Fleming</t>
  </si>
  <si>
    <t>Fleming County</t>
  </si>
  <si>
    <t>Fleming County, KY</t>
  </si>
  <si>
    <t>2106999999</t>
  </si>
  <si>
    <t>NCNTY21069N21069</t>
  </si>
  <si>
    <t>Floyd County, KY</t>
  </si>
  <si>
    <t>2107199999</t>
  </si>
  <si>
    <t>NCNTY21071N21071</t>
  </si>
  <si>
    <t>Franklin County, KY</t>
  </si>
  <si>
    <t>2107399999</t>
  </si>
  <si>
    <t>NCNTY21073N21073</t>
  </si>
  <si>
    <t>Fulton County, KY</t>
  </si>
  <si>
    <t>2107599999</t>
  </si>
  <si>
    <t>NCNTY21075N21075</t>
  </si>
  <si>
    <t>2107799999</t>
  </si>
  <si>
    <t>Garrard</t>
  </si>
  <si>
    <t>Garrard County</t>
  </si>
  <si>
    <t>Garrard County, KY</t>
  </si>
  <si>
    <t>2107999999</t>
  </si>
  <si>
    <t>NCNTY21079N21079</t>
  </si>
  <si>
    <t>Grant County, KY HUD Metro FMR Area</t>
  </si>
  <si>
    <t>2108199999</t>
  </si>
  <si>
    <t>METRO17140MM3020</t>
  </si>
  <si>
    <t>Graves</t>
  </si>
  <si>
    <t>Graves County</t>
  </si>
  <si>
    <t>Graves County, KY</t>
  </si>
  <si>
    <t>2108399999</t>
  </si>
  <si>
    <t>NCNTY21083N21083</t>
  </si>
  <si>
    <t>Grayson</t>
  </si>
  <si>
    <t>Grayson County</t>
  </si>
  <si>
    <t>Grayson County, KY</t>
  </si>
  <si>
    <t>2108599999</t>
  </si>
  <si>
    <t>NCNTY21085N21085</t>
  </si>
  <si>
    <t>Green County, KY</t>
  </si>
  <si>
    <t>2108799999</t>
  </si>
  <si>
    <t>NCNTY21087N21087</t>
  </si>
  <si>
    <t>Greenup</t>
  </si>
  <si>
    <t>Greenup County</t>
  </si>
  <si>
    <t>2108999999</t>
  </si>
  <si>
    <t>Hancock County, KY</t>
  </si>
  <si>
    <t>2109199999</t>
  </si>
  <si>
    <t>NCNTY21091N21091</t>
  </si>
  <si>
    <t>Elizabethtown, KY HUD Metro FMR Area</t>
  </si>
  <si>
    <t>2109399999</t>
  </si>
  <si>
    <t>METRO21060M21060</t>
  </si>
  <si>
    <t>Harlan</t>
  </si>
  <si>
    <t>Harlan County</t>
  </si>
  <si>
    <t>Harlan County, KY</t>
  </si>
  <si>
    <t>2109599999</t>
  </si>
  <si>
    <t>NCNTY21095N21095</t>
  </si>
  <si>
    <t>Harrison County, KY</t>
  </si>
  <si>
    <t>2109799999</t>
  </si>
  <si>
    <t>NCNTY21097N21097</t>
  </si>
  <si>
    <t>Hart County, KY</t>
  </si>
  <si>
    <t>2109999999</t>
  </si>
  <si>
    <t>NCNTY21099N21099</t>
  </si>
  <si>
    <t>Henderson County, KY</t>
  </si>
  <si>
    <t>2110199999</t>
  </si>
  <si>
    <t>NCNTY21101N21101</t>
  </si>
  <si>
    <t>2110399999</t>
  </si>
  <si>
    <t>Hickman</t>
  </si>
  <si>
    <t>Hickman County</t>
  </si>
  <si>
    <t>Hickman County, KY</t>
  </si>
  <si>
    <t>2110599999</t>
  </si>
  <si>
    <t>NCNTY21105N21105</t>
  </si>
  <si>
    <t>Hopkins</t>
  </si>
  <si>
    <t>Hopkins County</t>
  </si>
  <si>
    <t>Hopkins County, KY</t>
  </si>
  <si>
    <t>2110799999</t>
  </si>
  <si>
    <t>NCNTY21107N21107</t>
  </si>
  <si>
    <t>Jackson County, KY</t>
  </si>
  <si>
    <t>2110999999</t>
  </si>
  <si>
    <t>NCNTY21109N21109</t>
  </si>
  <si>
    <t>2111199999</t>
  </si>
  <si>
    <t>Jessamine</t>
  </si>
  <si>
    <t>Jessamine County</t>
  </si>
  <si>
    <t>2111399999</t>
  </si>
  <si>
    <t>Johnson County, KY</t>
  </si>
  <si>
    <t>2111599999</t>
  </si>
  <si>
    <t>NCNTY21115N21115</t>
  </si>
  <si>
    <t>Kenton</t>
  </si>
  <si>
    <t>Kenton County</t>
  </si>
  <si>
    <t>2111799999</t>
  </si>
  <si>
    <t>Knott</t>
  </si>
  <si>
    <t>Knott County</t>
  </si>
  <si>
    <t>Knott County, KY</t>
  </si>
  <si>
    <t>2111999999</t>
  </si>
  <si>
    <t>NCNTY21119N21119</t>
  </si>
  <si>
    <t>Knox County, KY</t>
  </si>
  <si>
    <t>2112199999</t>
  </si>
  <si>
    <t>NCNTY21121N21121</t>
  </si>
  <si>
    <t>Larue</t>
  </si>
  <si>
    <t>Larue County</t>
  </si>
  <si>
    <t>2112399999</t>
  </si>
  <si>
    <t>Laurel</t>
  </si>
  <si>
    <t>Laurel County</t>
  </si>
  <si>
    <t>Laurel County, KY</t>
  </si>
  <si>
    <t>2112599999</t>
  </si>
  <si>
    <t>NCNTY21125N21125</t>
  </si>
  <si>
    <t>Lawrence County, KY HUD Metro FMR Area</t>
  </si>
  <si>
    <t>2112799999</t>
  </si>
  <si>
    <t>METRO26580N21127</t>
  </si>
  <si>
    <t>Lee County, KY</t>
  </si>
  <si>
    <t>2112999999</t>
  </si>
  <si>
    <t>NCNTY21129N21129</t>
  </si>
  <si>
    <t>Leslie</t>
  </si>
  <si>
    <t>Leslie County</t>
  </si>
  <si>
    <t>Leslie County, KY</t>
  </si>
  <si>
    <t>2113199999</t>
  </si>
  <si>
    <t>NCNTY21131N21131</t>
  </si>
  <si>
    <t>Letcher</t>
  </si>
  <si>
    <t>Letcher County</t>
  </si>
  <si>
    <t>Letcher County, KY</t>
  </si>
  <si>
    <t>2113399999</t>
  </si>
  <si>
    <t>NCNTY21133N21133</t>
  </si>
  <si>
    <t>Lewis County, KY</t>
  </si>
  <si>
    <t>2113599999</t>
  </si>
  <si>
    <t>NCNTY21135N21135</t>
  </si>
  <si>
    <t>Lincoln County, KY</t>
  </si>
  <si>
    <t>2113799999</t>
  </si>
  <si>
    <t>NCNTY21137N21137</t>
  </si>
  <si>
    <t>Livingston County, KY HUD Metro FMR Area</t>
  </si>
  <si>
    <t>2113999999</t>
  </si>
  <si>
    <t>METRO37140N21139</t>
  </si>
  <si>
    <t>Logan County, KY</t>
  </si>
  <si>
    <t>2114199999</t>
  </si>
  <si>
    <t>NCNTY21141N21141</t>
  </si>
  <si>
    <t>Lyon County, KY</t>
  </si>
  <si>
    <t>2114399999</t>
  </si>
  <si>
    <t>NCNTY21143N21143</t>
  </si>
  <si>
    <t>McCracken</t>
  </si>
  <si>
    <t>McCracken County</t>
  </si>
  <si>
    <t>McCracken County, KY HUD Metro FMR Area</t>
  </si>
  <si>
    <t>2114599999</t>
  </si>
  <si>
    <t>METRO37140N21145</t>
  </si>
  <si>
    <t>McCreary</t>
  </si>
  <si>
    <t>McCreary County</t>
  </si>
  <si>
    <t>McCreary County, KY</t>
  </si>
  <si>
    <t>2114799999</t>
  </si>
  <si>
    <t>NCNTY21147N21147</t>
  </si>
  <si>
    <t>2114999999</t>
  </si>
  <si>
    <t>Madison County, KY</t>
  </si>
  <si>
    <t>2115199999</t>
  </si>
  <si>
    <t>NCNTY21151N21151</t>
  </si>
  <si>
    <t>Magoffin</t>
  </si>
  <si>
    <t>Magoffin County</t>
  </si>
  <si>
    <t>Magoffin County, KY</t>
  </si>
  <si>
    <t>2115399999</t>
  </si>
  <si>
    <t>NCNTY21153N21153</t>
  </si>
  <si>
    <t>Marion County, KY</t>
  </si>
  <si>
    <t>2115599999</t>
  </si>
  <si>
    <t>NCNTY21155N21155</t>
  </si>
  <si>
    <t>Marshall County, KY</t>
  </si>
  <si>
    <t>2115799999</t>
  </si>
  <si>
    <t>NCNTY21157N21157</t>
  </si>
  <si>
    <t>Martin County, KY</t>
  </si>
  <si>
    <t>2115999999</t>
  </si>
  <si>
    <t>NCNTY21159N21159</t>
  </si>
  <si>
    <t>Mason County, KY</t>
  </si>
  <si>
    <t>2116199999</t>
  </si>
  <si>
    <t>NCNTY21161N21161</t>
  </si>
  <si>
    <t>Meade County, KY HUD Metro FMR Area</t>
  </si>
  <si>
    <t>2116399999</t>
  </si>
  <si>
    <t>METRO31140M21163</t>
  </si>
  <si>
    <t>Menifee</t>
  </si>
  <si>
    <t>Menifee County</t>
  </si>
  <si>
    <t>Menifee County, KY</t>
  </si>
  <si>
    <t>2116599999</t>
  </si>
  <si>
    <t>NCNTY21165N21165</t>
  </si>
  <si>
    <t>Mercer County, KY</t>
  </si>
  <si>
    <t>2116799999</t>
  </si>
  <si>
    <t>NCNTY21167N21167</t>
  </si>
  <si>
    <t>Metcalfe</t>
  </si>
  <si>
    <t>Metcalfe County</t>
  </si>
  <si>
    <t>Metcalfe County, KY</t>
  </si>
  <si>
    <t>2116999999</t>
  </si>
  <si>
    <t>NCNTY21169N21169</t>
  </si>
  <si>
    <t>Monroe County, KY</t>
  </si>
  <si>
    <t>2117199999</t>
  </si>
  <si>
    <t>NCNTY21171N21171</t>
  </si>
  <si>
    <t>Montgomery County, KY</t>
  </si>
  <si>
    <t>2117399999</t>
  </si>
  <si>
    <t>NCNTY21173N21173</t>
  </si>
  <si>
    <t>Morgan County, KY</t>
  </si>
  <si>
    <t>2117599999</t>
  </si>
  <si>
    <t>NCNTY21175N21175</t>
  </si>
  <si>
    <t>Muhlenberg</t>
  </si>
  <si>
    <t>Muhlenberg County</t>
  </si>
  <si>
    <t>Muhlenberg County, KY</t>
  </si>
  <si>
    <t>2117799999</t>
  </si>
  <si>
    <t>NCNTY21177N21177</t>
  </si>
  <si>
    <t>Nelson</t>
  </si>
  <si>
    <t>Nelson County</t>
  </si>
  <si>
    <t>Nelson County, KY HUD Metro FMR Area</t>
  </si>
  <si>
    <t>2117999999</t>
  </si>
  <si>
    <t>METRO31140N21179</t>
  </si>
  <si>
    <t>Nicholas</t>
  </si>
  <si>
    <t>Nicholas County</t>
  </si>
  <si>
    <t>Nicholas County, KY</t>
  </si>
  <si>
    <t>2118199999</t>
  </si>
  <si>
    <t>NCNTY21181N21181</t>
  </si>
  <si>
    <t>Ohio County, KY</t>
  </si>
  <si>
    <t>2118399999</t>
  </si>
  <si>
    <t>NCNTY21183N21183</t>
  </si>
  <si>
    <t>Oldham</t>
  </si>
  <si>
    <t>Oldham County</t>
  </si>
  <si>
    <t>2118599999</t>
  </si>
  <si>
    <t>Owen County, KY</t>
  </si>
  <si>
    <t>2118799999</t>
  </si>
  <si>
    <t>NCNTY21187N21187</t>
  </si>
  <si>
    <t>Owsley</t>
  </si>
  <si>
    <t>Owsley County</t>
  </si>
  <si>
    <t>Owsley County, KY</t>
  </si>
  <si>
    <t>2118999999</t>
  </si>
  <si>
    <t>NCNTY21189N21189</t>
  </si>
  <si>
    <t>Pendleton</t>
  </si>
  <si>
    <t>Pendleton County</t>
  </si>
  <si>
    <t>2119199999</t>
  </si>
  <si>
    <t>Perry County, KY</t>
  </si>
  <si>
    <t>2119399999</t>
  </si>
  <si>
    <t>NCNTY21193N21193</t>
  </si>
  <si>
    <t>Pike County, KY</t>
  </si>
  <si>
    <t>2119599999</t>
  </si>
  <si>
    <t>NCNTY21195N21195</t>
  </si>
  <si>
    <t>Powell</t>
  </si>
  <si>
    <t>Powell County</t>
  </si>
  <si>
    <t>Powell County, KY</t>
  </si>
  <si>
    <t>2119799999</t>
  </si>
  <si>
    <t>NCNTY21197N21197</t>
  </si>
  <si>
    <t>Pulaski County, KY</t>
  </si>
  <si>
    <t>2119999999</t>
  </si>
  <si>
    <t>NCNTY21199N21199</t>
  </si>
  <si>
    <t>Robertson</t>
  </si>
  <si>
    <t>Robertson County</t>
  </si>
  <si>
    <t>Robertson County, KY</t>
  </si>
  <si>
    <t>2120199999</t>
  </si>
  <si>
    <t>NCNTY21201N21201</t>
  </si>
  <si>
    <t>Rockcastle</t>
  </si>
  <si>
    <t>Rockcastle County</t>
  </si>
  <si>
    <t>Rockcastle County, KY</t>
  </si>
  <si>
    <t>2120399999</t>
  </si>
  <si>
    <t>NCNTY21203N21203</t>
  </si>
  <si>
    <t>Rowan</t>
  </si>
  <si>
    <t>Rowan County</t>
  </si>
  <si>
    <t>Rowan County, KY</t>
  </si>
  <si>
    <t>2120599999</t>
  </si>
  <si>
    <t>NCNTY21205N21205</t>
  </si>
  <si>
    <t>Russell County, KY</t>
  </si>
  <si>
    <t>2120799999</t>
  </si>
  <si>
    <t>NCNTY21207N21207</t>
  </si>
  <si>
    <t>2120999999</t>
  </si>
  <si>
    <t>Shelby County, KY HUD Metro FMR Area</t>
  </si>
  <si>
    <t>2121199999</t>
  </si>
  <si>
    <t>METRO31140N21211</t>
  </si>
  <si>
    <t>Simpson</t>
  </si>
  <si>
    <t>Simpson County</t>
  </si>
  <si>
    <t>Simpson County, KY</t>
  </si>
  <si>
    <t>2121399999</t>
  </si>
  <si>
    <t>NCNTY21213N21213</t>
  </si>
  <si>
    <t>2121599999</t>
  </si>
  <si>
    <t>Taylor County, KY</t>
  </si>
  <si>
    <t>2121799999</t>
  </si>
  <si>
    <t>NCNTY21217N21217</t>
  </si>
  <si>
    <t>Todd</t>
  </si>
  <si>
    <t>Todd County</t>
  </si>
  <si>
    <t>Todd County, KY</t>
  </si>
  <si>
    <t>2121999999</t>
  </si>
  <si>
    <t>NCNTY21219N21219</t>
  </si>
  <si>
    <t>Trigg</t>
  </si>
  <si>
    <t>Trigg County</t>
  </si>
  <si>
    <t>2122199999</t>
  </si>
  <si>
    <t>Trimble</t>
  </si>
  <si>
    <t>Trimble County</t>
  </si>
  <si>
    <t>Trimble County, KY</t>
  </si>
  <si>
    <t>2122399999</t>
  </si>
  <si>
    <t>NCNTY21223N21223</t>
  </si>
  <si>
    <t>Union County, KY</t>
  </si>
  <si>
    <t>2122599999</t>
  </si>
  <si>
    <t>NCNTY21225N21225</t>
  </si>
  <si>
    <t>2122799999</t>
  </si>
  <si>
    <t>Washington County, KY</t>
  </si>
  <si>
    <t>2122999999</t>
  </si>
  <si>
    <t>NCNTY21229N21229</t>
  </si>
  <si>
    <t>Wayne County, KY</t>
  </si>
  <si>
    <t>2123199999</t>
  </si>
  <si>
    <t>NCNTY21231N21231</t>
  </si>
  <si>
    <t>Webster County, KY</t>
  </si>
  <si>
    <t>2123399999</t>
  </si>
  <si>
    <t>NCNTY21233N21233</t>
  </si>
  <si>
    <t>Whitley County, KY</t>
  </si>
  <si>
    <t>2123599999</t>
  </si>
  <si>
    <t>NCNTY21235N21235</t>
  </si>
  <si>
    <t>Wolfe</t>
  </si>
  <si>
    <t>Wolfe County</t>
  </si>
  <si>
    <t>Wolfe County, KY</t>
  </si>
  <si>
    <t>2123799999</t>
  </si>
  <si>
    <t>NCNTY21237N21237</t>
  </si>
  <si>
    <t>2123999999</t>
  </si>
  <si>
    <t>LA</t>
  </si>
  <si>
    <t>Acadia Parish</t>
  </si>
  <si>
    <t>Acadia Parish, LA HUD Metro FMR Area</t>
  </si>
  <si>
    <t>2200199999</t>
  </si>
  <si>
    <t>METRO29180N22001</t>
  </si>
  <si>
    <t>Allen Parish</t>
  </si>
  <si>
    <t>Allen Parish, LA</t>
  </si>
  <si>
    <t>2200399999</t>
  </si>
  <si>
    <t>NCNTY22003N22003</t>
  </si>
  <si>
    <t>Ascension Parish</t>
  </si>
  <si>
    <t>Baton Rouge, LA HUD Metro FMR Area</t>
  </si>
  <si>
    <t>2200599999</t>
  </si>
  <si>
    <t>METRO12940M12940</t>
  </si>
  <si>
    <t>Assumption Parish</t>
  </si>
  <si>
    <t>Assumption Parish, LA HUD Metro FMR Area</t>
  </si>
  <si>
    <t>2200799999</t>
  </si>
  <si>
    <t>METRO12940M22007</t>
  </si>
  <si>
    <t>Avoyelles Parish</t>
  </si>
  <si>
    <t>Avoyelles Parish, LA</t>
  </si>
  <si>
    <t>2200999999</t>
  </si>
  <si>
    <t>NCNTY22009N22009</t>
  </si>
  <si>
    <t>Beauregard Parish</t>
  </si>
  <si>
    <t>Beauregard Parish, LA</t>
  </si>
  <si>
    <t>2201199999</t>
  </si>
  <si>
    <t>NCNTY22011N22011</t>
  </si>
  <si>
    <t>Bienville Parish</t>
  </si>
  <si>
    <t>Bienville Parish, LA</t>
  </si>
  <si>
    <t>2201399999</t>
  </si>
  <si>
    <t>NCNTY22013N22013</t>
  </si>
  <si>
    <t>Bossier Parish</t>
  </si>
  <si>
    <t>Shreveport-Bossier City, LA MSA</t>
  </si>
  <si>
    <t>2201599999</t>
  </si>
  <si>
    <t>METRO43340M43340</t>
  </si>
  <si>
    <t>Caddo Parish</t>
  </si>
  <si>
    <t>2201799999</t>
  </si>
  <si>
    <t>Calcasieu Parish</t>
  </si>
  <si>
    <t>Lake Charles, LA HUD Metro FMR Area</t>
  </si>
  <si>
    <t>2201999999</t>
  </si>
  <si>
    <t>METRO29340M29340</t>
  </si>
  <si>
    <t>Caldwell Parish</t>
  </si>
  <si>
    <t>Caldwell Parish, LA</t>
  </si>
  <si>
    <t>2202199999</t>
  </si>
  <si>
    <t>NCNTY22021N22021</t>
  </si>
  <si>
    <t>Cameron Parish</t>
  </si>
  <si>
    <t>2202399999</t>
  </si>
  <si>
    <t>Catahoula Parish</t>
  </si>
  <si>
    <t>Catahoula Parish, LA</t>
  </si>
  <si>
    <t>2202599999</t>
  </si>
  <si>
    <t>NCNTY22025N22025</t>
  </si>
  <si>
    <t>Claiborne Parish</t>
  </si>
  <si>
    <t>Claiborne Parish, LA</t>
  </si>
  <si>
    <t>2202799999</t>
  </si>
  <si>
    <t>NCNTY22027N22027</t>
  </si>
  <si>
    <t>Concordia Parish</t>
  </si>
  <si>
    <t>Concordia Parish, LA</t>
  </si>
  <si>
    <t>2202999999</t>
  </si>
  <si>
    <t>NCNTY22029N22029</t>
  </si>
  <si>
    <t>De Soto Parish</t>
  </si>
  <si>
    <t>2203199999</t>
  </si>
  <si>
    <t>East Baton Rouge Parish</t>
  </si>
  <si>
    <t>2203399999</t>
  </si>
  <si>
    <t>East Carroll Parish</t>
  </si>
  <si>
    <t>East Carroll Parish, LA</t>
  </si>
  <si>
    <t>2203599999</t>
  </si>
  <si>
    <t>NCNTY22035N22035</t>
  </si>
  <si>
    <t>East Feliciana Parish</t>
  </si>
  <si>
    <t>2203799999</t>
  </si>
  <si>
    <t>Evangeline Parish</t>
  </si>
  <si>
    <t>Evangeline Parish, LA</t>
  </si>
  <si>
    <t>2203999999</t>
  </si>
  <si>
    <t>NCNTY22039N22039</t>
  </si>
  <si>
    <t>Franklin Parish</t>
  </si>
  <si>
    <t>Franklin Parish, LA</t>
  </si>
  <si>
    <t>2204199999</t>
  </si>
  <si>
    <t>NCNTY22041N22041</t>
  </si>
  <si>
    <t>Grant Parish</t>
  </si>
  <si>
    <t>Alexandria, LA MSA</t>
  </si>
  <si>
    <t>2204399999</t>
  </si>
  <si>
    <t>METRO10780M10780</t>
  </si>
  <si>
    <t>Iberia Parish</t>
  </si>
  <si>
    <t>Iberia Parish, LA</t>
  </si>
  <si>
    <t>2204599999</t>
  </si>
  <si>
    <t>NCNTY22045N22045</t>
  </si>
  <si>
    <t>Iberville Parish</t>
  </si>
  <si>
    <t>Iberville Parish, LA HUD Metro FMR Area</t>
  </si>
  <si>
    <t>2204799999</t>
  </si>
  <si>
    <t>METRO12940N22047</t>
  </si>
  <si>
    <t>Jackson Parish</t>
  </si>
  <si>
    <t>Jackson Parish, LA</t>
  </si>
  <si>
    <t>2204999999</t>
  </si>
  <si>
    <t>NCNTY22049N22049</t>
  </si>
  <si>
    <t>Jefferson Parish</t>
  </si>
  <si>
    <t>New Orleans-Metairie, LA HUD Metro FMR Area</t>
  </si>
  <si>
    <t>2205199999</t>
  </si>
  <si>
    <t>METRO35380M35380</t>
  </si>
  <si>
    <t>Jefferson Davis Parish</t>
  </si>
  <si>
    <t>Jefferson Davis Parish, LA HUD Metro FMR Area</t>
  </si>
  <si>
    <t>2205399999</t>
  </si>
  <si>
    <t>METRO29340N22053</t>
  </si>
  <si>
    <t>Lafayette Parish</t>
  </si>
  <si>
    <t>Lafayette, LA HUD Metro FMR Area</t>
  </si>
  <si>
    <t>2205599999</t>
  </si>
  <si>
    <t>METRO29180M29180</t>
  </si>
  <si>
    <t>Lafourche Parish</t>
  </si>
  <si>
    <t>Houma-Bayou Cane-Thibodaux, LA MSA</t>
  </si>
  <si>
    <t>2205799999</t>
  </si>
  <si>
    <t>METRO26380M26380</t>
  </si>
  <si>
    <t>La Salle Parish</t>
  </si>
  <si>
    <t>La Salle Parish, LA</t>
  </si>
  <si>
    <t>2205999999</t>
  </si>
  <si>
    <t>NCNTY22059N22059</t>
  </si>
  <si>
    <t>Lincoln Parish</t>
  </si>
  <si>
    <t>Lincoln Parish, LA</t>
  </si>
  <si>
    <t>2206199999</t>
  </si>
  <si>
    <t>NCNTY22061N22061</t>
  </si>
  <si>
    <t>Livingston Parish</t>
  </si>
  <si>
    <t>2206399999</t>
  </si>
  <si>
    <t>Madison Parish</t>
  </si>
  <si>
    <t>Madison Parish, LA</t>
  </si>
  <si>
    <t>2206599999</t>
  </si>
  <si>
    <t>NCNTY22065N22065</t>
  </si>
  <si>
    <t>Morehouse Parish</t>
  </si>
  <si>
    <t>Morehouse Parish, LA HUD Metro FMR Area</t>
  </si>
  <si>
    <t>2206799999</t>
  </si>
  <si>
    <t>METRO33740M22067</t>
  </si>
  <si>
    <t>Natchitoches Parish</t>
  </si>
  <si>
    <t>Natchitoches Parish, LA</t>
  </si>
  <si>
    <t>2206999999</t>
  </si>
  <si>
    <t>NCNTY22069N22069</t>
  </si>
  <si>
    <t>Orleans Parish</t>
  </si>
  <si>
    <t>2207199999</t>
  </si>
  <si>
    <t>Ouachita Parish</t>
  </si>
  <si>
    <t>Monroe, LA HUD Metro FMR Area</t>
  </si>
  <si>
    <t>2207399999</t>
  </si>
  <si>
    <t>METRO33740M33740</t>
  </si>
  <si>
    <t>Plaquemines Parish</t>
  </si>
  <si>
    <t>2207599999</t>
  </si>
  <si>
    <t>Pointe Coupee Parish</t>
  </si>
  <si>
    <t>2207799999</t>
  </si>
  <si>
    <t>Rapides Parish</t>
  </si>
  <si>
    <t>2207999999</t>
  </si>
  <si>
    <t>Red River Parish</t>
  </si>
  <si>
    <t>Red River Parish, LA</t>
  </si>
  <si>
    <t>2208199999</t>
  </si>
  <si>
    <t>NCNTY22081N22081</t>
  </si>
  <si>
    <t>Richland Parish</t>
  </si>
  <si>
    <t>Richland Parish, LA HUD Metro FMR Area</t>
  </si>
  <si>
    <t>2208399999</t>
  </si>
  <si>
    <t>METRO33740N22083</t>
  </si>
  <si>
    <t>Sabine Parish</t>
  </si>
  <si>
    <t>Sabine Parish, LA</t>
  </si>
  <si>
    <t>2208599999</t>
  </si>
  <si>
    <t>NCNTY22085N22085</t>
  </si>
  <si>
    <t>St. Bernard Parish</t>
  </si>
  <si>
    <t>2208799999</t>
  </si>
  <si>
    <t>St. Charles Parish</t>
  </si>
  <si>
    <t>2208999999</t>
  </si>
  <si>
    <t>St. Helena Parish</t>
  </si>
  <si>
    <t>2209199999</t>
  </si>
  <si>
    <t>St. James Parish</t>
  </si>
  <si>
    <t>St. James Parish, LA HUD Metro FMR Area</t>
  </si>
  <si>
    <t>2209399999</t>
  </si>
  <si>
    <t>METRO35380N22093</t>
  </si>
  <si>
    <t>St. John the Baptist Parish</t>
  </si>
  <si>
    <t>2209599999</t>
  </si>
  <si>
    <t>St. Landry Parish</t>
  </si>
  <si>
    <t>St. Landry Parish, LA</t>
  </si>
  <si>
    <t>2209799999</t>
  </si>
  <si>
    <t>NCNTY22097N22097</t>
  </si>
  <si>
    <t>St. Martin Parish</t>
  </si>
  <si>
    <t>2209999999</t>
  </si>
  <si>
    <t>St. Mary Parish</t>
  </si>
  <si>
    <t>St. Mary Parish, LA</t>
  </si>
  <si>
    <t>2210199999</t>
  </si>
  <si>
    <t>NCNTY22101N22101</t>
  </si>
  <si>
    <t>St. Tammany Parish</t>
  </si>
  <si>
    <t>Slidell-Mandeville-Covington, LA MSA</t>
  </si>
  <si>
    <t>2210399999</t>
  </si>
  <si>
    <t>METRO43640M43640</t>
  </si>
  <si>
    <t>Tangipahoa Parish</t>
  </si>
  <si>
    <t>Hammond, LA MSA</t>
  </si>
  <si>
    <t>2210599999</t>
  </si>
  <si>
    <t>METRO25220M25220</t>
  </si>
  <si>
    <t>Tensas Parish</t>
  </si>
  <si>
    <t>Tensas Parish, LA</t>
  </si>
  <si>
    <t>2210799999</t>
  </si>
  <si>
    <t>NCNTY22107N22107</t>
  </si>
  <si>
    <t>Terrebonne Parish</t>
  </si>
  <si>
    <t>2210999999</t>
  </si>
  <si>
    <t>Union Parish</t>
  </si>
  <si>
    <t>2211199999</t>
  </si>
  <si>
    <t>Vermilion Parish</t>
  </si>
  <si>
    <t>Vermilion Parish, LA HUD Metro FMR Area</t>
  </si>
  <si>
    <t>2211399999</t>
  </si>
  <si>
    <t>METRO29180N22113</t>
  </si>
  <si>
    <t>Vernon Parish</t>
  </si>
  <si>
    <t>Vernon Parish, LA</t>
  </si>
  <si>
    <t>2211599999</t>
  </si>
  <si>
    <t>NCNTY22115N22115</t>
  </si>
  <si>
    <t>Washington Parish</t>
  </si>
  <si>
    <t>Washington Parish, LA</t>
  </si>
  <si>
    <t>2211799999</t>
  </si>
  <si>
    <t>NCNTY22117N22117</t>
  </si>
  <si>
    <t>Webster Parish</t>
  </si>
  <si>
    <t>Webster Parish, LA</t>
  </si>
  <si>
    <t>2211999999</t>
  </si>
  <si>
    <t>NCNTY22119N22119</t>
  </si>
  <si>
    <t>West Baton Rouge Parish</t>
  </si>
  <si>
    <t>2212199999</t>
  </si>
  <si>
    <t>West Carroll Parish</t>
  </si>
  <si>
    <t>West Carroll Parish, LA</t>
  </si>
  <si>
    <t>2212399999</t>
  </si>
  <si>
    <t>NCNTY22123N22123</t>
  </si>
  <si>
    <t>West Feliciana Parish</t>
  </si>
  <si>
    <t>2212599999</t>
  </si>
  <si>
    <t>Winn Parish</t>
  </si>
  <si>
    <t>Winn Parish, LA</t>
  </si>
  <si>
    <t>2212799999</t>
  </si>
  <si>
    <t>NCNTY22127N22127</t>
  </si>
  <si>
    <t>ME</t>
  </si>
  <si>
    <t>Androscoggin-Livermore Falls town</t>
  </si>
  <si>
    <t>Androscoggin County</t>
  </si>
  <si>
    <t>Lewiston-Auburn, ME MSA</t>
  </si>
  <si>
    <t>2300140770</t>
  </si>
  <si>
    <t>METRO30340M30340</t>
  </si>
  <si>
    <t>Androscoggin-Mechanic Falls town</t>
  </si>
  <si>
    <t>2300144585</t>
  </si>
  <si>
    <t>Androscoggin-Wales town</t>
  </si>
  <si>
    <t>2300179585</t>
  </si>
  <si>
    <t>Androscoggin-Turner town</t>
  </si>
  <si>
    <t>2300177800</t>
  </si>
  <si>
    <t>Androscoggin-Sabattus town</t>
  </si>
  <si>
    <t>2300164570</t>
  </si>
  <si>
    <t>Androscoggin-Minot town</t>
  </si>
  <si>
    <t>2300146160</t>
  </si>
  <si>
    <t>Androscoggin-Durham town</t>
  </si>
  <si>
    <t>2300119105</t>
  </si>
  <si>
    <t>Androscoggin-Livermore town</t>
  </si>
  <si>
    <t>2300140665</t>
  </si>
  <si>
    <t>Androscoggin-Poland town</t>
  </si>
  <si>
    <t>2300160020</t>
  </si>
  <si>
    <t>Androscoggin-Greene town</t>
  </si>
  <si>
    <t>2300129255</t>
  </si>
  <si>
    <t>Androscoggin-Leeds town</t>
  </si>
  <si>
    <t>2300138565</t>
  </si>
  <si>
    <t>Androscoggin-Lewiston city</t>
  </si>
  <si>
    <t>2300138740</t>
  </si>
  <si>
    <t>Androscoggin-Auburn city</t>
  </si>
  <si>
    <t>2300102060</t>
  </si>
  <si>
    <t>Androscoggin-Lisbon town</t>
  </si>
  <si>
    <t>2300140035</t>
  </si>
  <si>
    <t>Aroostook-Perham town</t>
  </si>
  <si>
    <t>Aroostook County</t>
  </si>
  <si>
    <t>Aroostook County, ME</t>
  </si>
  <si>
    <t>2300358060</t>
  </si>
  <si>
    <t>NCNTY23003N23003</t>
  </si>
  <si>
    <t>Aroostook-Masardis town</t>
  </si>
  <si>
    <t>2300343990</t>
  </si>
  <si>
    <t>Aroostook-New Limerick town</t>
  </si>
  <si>
    <t>2300348960</t>
  </si>
  <si>
    <t>Aroostook-Orient town</t>
  </si>
  <si>
    <t>2300355435</t>
  </si>
  <si>
    <t>Aroostook-Oakfield town</t>
  </si>
  <si>
    <t>2300354385</t>
  </si>
  <si>
    <t>Aroostook-Northwest Aroostook UT</t>
  </si>
  <si>
    <t>2300353602</t>
  </si>
  <si>
    <t>Aroostook-New Sweden town</t>
  </si>
  <si>
    <t>2300349415</t>
  </si>
  <si>
    <t>Aroostook-Penobscot Indian Island Reservation</t>
  </si>
  <si>
    <t>2300357936</t>
  </si>
  <si>
    <t>Aroostook-New Canada town</t>
  </si>
  <si>
    <t>2300348575</t>
  </si>
  <si>
    <t>Aroostook-Nashville plantation</t>
  </si>
  <si>
    <t>2300348120</t>
  </si>
  <si>
    <t>Aroostook-Moro plantation</t>
  </si>
  <si>
    <t>2300347175</t>
  </si>
  <si>
    <t>Aroostook-Portage Lake town</t>
  </si>
  <si>
    <t>2300360300</t>
  </si>
  <si>
    <t>Aroostook-Merrill town</t>
  </si>
  <si>
    <t>2300345180</t>
  </si>
  <si>
    <t>Aroostook-Sherman town</t>
  </si>
  <si>
    <t>2300367790</t>
  </si>
  <si>
    <t>Aroostook-Mars Hill town</t>
  </si>
  <si>
    <t>2300343710</t>
  </si>
  <si>
    <t>Aroostook-Mapleton town</t>
  </si>
  <si>
    <t>2300343255</t>
  </si>
  <si>
    <t>Aroostook-Monticello town</t>
  </si>
  <si>
    <t>2300346685</t>
  </si>
  <si>
    <t>Aroostook-Square Lake UT</t>
  </si>
  <si>
    <t>2300373472</t>
  </si>
  <si>
    <t>Aroostook-Woodland town</t>
  </si>
  <si>
    <t>2300387215</t>
  </si>
  <si>
    <t>Aroostook-Weston town</t>
  </si>
  <si>
    <t>2300383785</t>
  </si>
  <si>
    <t>Aroostook-Westfield town</t>
  </si>
  <si>
    <t>2300382770</t>
  </si>
  <si>
    <t>Aroostook-Washburn town</t>
  </si>
  <si>
    <t>2300380285</t>
  </si>
  <si>
    <t>Aroostook-Wallagrass town</t>
  </si>
  <si>
    <t>2300379865</t>
  </si>
  <si>
    <t>Aroostook-Wade town</t>
  </si>
  <si>
    <t>2300379270</t>
  </si>
  <si>
    <t>Aroostook-St. Francis town</t>
  </si>
  <si>
    <t>2300365025</t>
  </si>
  <si>
    <t>Aroostook-Stockholm town</t>
  </si>
  <si>
    <t>2300374405</t>
  </si>
  <si>
    <t>Aroostook-Presque Isle city</t>
  </si>
  <si>
    <t>2300360825</t>
  </si>
  <si>
    <t>Aroostook-South Aroostook UT</t>
  </si>
  <si>
    <t>2300369930</t>
  </si>
  <si>
    <t>Aroostook-Smyrna town</t>
  </si>
  <si>
    <t>2300369260</t>
  </si>
  <si>
    <t>Aroostook-Westmanland town</t>
  </si>
  <si>
    <t>2300383540</t>
  </si>
  <si>
    <t>Aroostook-St. John plantation</t>
  </si>
  <si>
    <t>2300365200</t>
  </si>
  <si>
    <t>Aroostook-Madawaska town</t>
  </si>
  <si>
    <t>2300342520</t>
  </si>
  <si>
    <t>Aroostook-St. Agatha town</t>
  </si>
  <si>
    <t>2300364780</t>
  </si>
  <si>
    <t>Aroostook-Reed plantation</t>
  </si>
  <si>
    <t>2300362400</t>
  </si>
  <si>
    <t>Aroostook-Van Buren town</t>
  </si>
  <si>
    <t>2300378570</t>
  </si>
  <si>
    <t>Aroostook-Bridgewater town</t>
  </si>
  <si>
    <t>2300307065</t>
  </si>
  <si>
    <t>Aroostook-Eagle Lake town</t>
  </si>
  <si>
    <t>2300319420</t>
  </si>
  <si>
    <t>Aroostook-Dyer Brook town</t>
  </si>
  <si>
    <t>2300319210</t>
  </si>
  <si>
    <t>Aroostook-Cyr plantation</t>
  </si>
  <si>
    <t>2300315990</t>
  </si>
  <si>
    <t>Aroostook-Crystal town</t>
  </si>
  <si>
    <t>2300315395</t>
  </si>
  <si>
    <t>Aroostook-Chapman town</t>
  </si>
  <si>
    <t>2300312000</t>
  </si>
  <si>
    <t>Aroostook-Caswell town</t>
  </si>
  <si>
    <t>2300311335</t>
  </si>
  <si>
    <t>Aroostook-Easton town</t>
  </si>
  <si>
    <t>2300321380</t>
  </si>
  <si>
    <t>Aroostook-Caribou city</t>
  </si>
  <si>
    <t>2300310565</t>
  </si>
  <si>
    <t>Aroostook-Connor UT</t>
  </si>
  <si>
    <t>2300313900</t>
  </si>
  <si>
    <t>Aroostook-Blaine town</t>
  </si>
  <si>
    <t>2300305385</t>
  </si>
  <si>
    <t>Aroostook-Bancroft UT</t>
  </si>
  <si>
    <t>2300302762</t>
  </si>
  <si>
    <t>Aroostook-Ashland town</t>
  </si>
  <si>
    <t>2300301710</t>
  </si>
  <si>
    <t>Aroostook-Amity town</t>
  </si>
  <si>
    <t>2300301220</t>
  </si>
  <si>
    <t>Aroostook-Allagash town</t>
  </si>
  <si>
    <t>2300300800</t>
  </si>
  <si>
    <t>Aroostook-Winterville plantation</t>
  </si>
  <si>
    <t>2300386865</t>
  </si>
  <si>
    <t>Aroostook-Macwahoc plantation</t>
  </si>
  <si>
    <t>2300342450</t>
  </si>
  <si>
    <t>Aroostook-Castle Hill town</t>
  </si>
  <si>
    <t>2300311300</t>
  </si>
  <si>
    <t>Aroostook-Island Falls town</t>
  </si>
  <si>
    <t>2300335065</t>
  </si>
  <si>
    <t>Aroostook-Ludlow town</t>
  </si>
  <si>
    <t>2300341715</t>
  </si>
  <si>
    <t>Aroostook-Littleton town</t>
  </si>
  <si>
    <t>2300340595</t>
  </si>
  <si>
    <t>Aroostook-Central Aroostook UT</t>
  </si>
  <si>
    <t>2300311785</t>
  </si>
  <si>
    <t>Aroostook-Limestone town</t>
  </si>
  <si>
    <t>2300339300</t>
  </si>
  <si>
    <t>Aroostook-Fort Fairfield town</t>
  </si>
  <si>
    <t>2300325615</t>
  </si>
  <si>
    <t>Aroostook-Houlton town</t>
  </si>
  <si>
    <t>2300333980</t>
  </si>
  <si>
    <t>Aroostook-Hodgdon town</t>
  </si>
  <si>
    <t>2300333385</t>
  </si>
  <si>
    <t>Aroostook-Hersey town</t>
  </si>
  <si>
    <t>2300332685</t>
  </si>
  <si>
    <t>Aroostook-Haynesville town</t>
  </si>
  <si>
    <t>2300332195</t>
  </si>
  <si>
    <t>Aroostook-Hamlin town</t>
  </si>
  <si>
    <t>2300330690</t>
  </si>
  <si>
    <t>Aroostook-Grand Isle town</t>
  </si>
  <si>
    <t>2300328590</t>
  </si>
  <si>
    <t>Aroostook-Glenwood plantation</t>
  </si>
  <si>
    <t>2300327855</t>
  </si>
  <si>
    <t>Aroostook-Garfield plantation</t>
  </si>
  <si>
    <t>2300327120</t>
  </si>
  <si>
    <t>Aroostook-Fort Kent town</t>
  </si>
  <si>
    <t>2300325755</t>
  </si>
  <si>
    <t>Aroostook-Hammond town</t>
  </si>
  <si>
    <t>2300330725</t>
  </si>
  <si>
    <t>Aroostook-Linneus town</t>
  </si>
  <si>
    <t>2300339965</t>
  </si>
  <si>
    <t>Aroostook-Frenchville town</t>
  </si>
  <si>
    <t>2300326735</t>
  </si>
  <si>
    <t>Cumberland-Westbrook city</t>
  </si>
  <si>
    <t>Portland, ME HUD Metro FMR Area</t>
  </si>
  <si>
    <t>2300582105</t>
  </si>
  <si>
    <t>METRO38860MM6400</t>
  </si>
  <si>
    <t>Cumberland-Naples town</t>
  </si>
  <si>
    <t>Cumberland County, ME (part) HUD Metro FMR Area</t>
  </si>
  <si>
    <t>2300548085</t>
  </si>
  <si>
    <t>METRO38860N23005</t>
  </si>
  <si>
    <t>Cumberland-New Gloucester town</t>
  </si>
  <si>
    <t>2300548820</t>
  </si>
  <si>
    <t>Cumberland-North Yarmouth town</t>
  </si>
  <si>
    <t>2300553860</t>
  </si>
  <si>
    <t>Cumberland-Pownal town</t>
  </si>
  <si>
    <t>2300560685</t>
  </si>
  <si>
    <t>Cumberland-Scarborough town</t>
  </si>
  <si>
    <t>2300566145</t>
  </si>
  <si>
    <t>Cumberland-Sebago town</t>
  </si>
  <si>
    <t>2300566775</t>
  </si>
  <si>
    <t>Cumberland-Standish town</t>
  </si>
  <si>
    <t>2300573670</t>
  </si>
  <si>
    <t>Cumberland-Windham town</t>
  </si>
  <si>
    <t>2300586025</t>
  </si>
  <si>
    <t>Cumberland-Yarmouth town</t>
  </si>
  <si>
    <t>2300587845</t>
  </si>
  <si>
    <t>Cumberland-Portland city</t>
  </si>
  <si>
    <t>2300560545</t>
  </si>
  <si>
    <t>Cumberland-Long Island town</t>
  </si>
  <si>
    <t>2300541067</t>
  </si>
  <si>
    <t>Cumberland-South Portland city</t>
  </si>
  <si>
    <t>2300571990</t>
  </si>
  <si>
    <t>Cumberland-Bridgton town</t>
  </si>
  <si>
    <t>2300507170</t>
  </si>
  <si>
    <t>Cumberland-Harrison town</t>
  </si>
  <si>
    <t>2300531600</t>
  </si>
  <si>
    <t>Cumberland-Raymond town</t>
  </si>
  <si>
    <t>2300561945</t>
  </si>
  <si>
    <t>Cumberland-Baldwin town</t>
  </si>
  <si>
    <t>2300502655</t>
  </si>
  <si>
    <t>Cumberland-Brunswick town</t>
  </si>
  <si>
    <t>2300508430</t>
  </si>
  <si>
    <t>Cumberland-Cape Elizabeth town</t>
  </si>
  <si>
    <t>2300510180</t>
  </si>
  <si>
    <t>Cumberland-Casco town</t>
  </si>
  <si>
    <t>2300511125</t>
  </si>
  <si>
    <t>Cumberland-Chebeague Island town</t>
  </si>
  <si>
    <t>2300512300</t>
  </si>
  <si>
    <t>Cumberland-Falmouth town</t>
  </si>
  <si>
    <t>2300524495</t>
  </si>
  <si>
    <t>Cumberland-Freeport town</t>
  </si>
  <si>
    <t>2300526525</t>
  </si>
  <si>
    <t>Cumberland-Frye Island town</t>
  </si>
  <si>
    <t>2300527025</t>
  </si>
  <si>
    <t>Cumberland-Harpswell town</t>
  </si>
  <si>
    <t>2300531390</t>
  </si>
  <si>
    <t>Cumberland-Gorham town</t>
  </si>
  <si>
    <t>2300528240</t>
  </si>
  <si>
    <t>Cumberland-Gray town</t>
  </si>
  <si>
    <t>2300528870</t>
  </si>
  <si>
    <t>Cumberland-Cumberland town</t>
  </si>
  <si>
    <t>2300515430</t>
  </si>
  <si>
    <t>Franklin-West Central Franklin UT</t>
  </si>
  <si>
    <t>Franklin County, ME</t>
  </si>
  <si>
    <t>2300782235</t>
  </si>
  <si>
    <t>NCNTY23007N23007</t>
  </si>
  <si>
    <t>Franklin-Phillips town</t>
  </si>
  <si>
    <t>2300758445</t>
  </si>
  <si>
    <t>Franklin-Rangeley plantation</t>
  </si>
  <si>
    <t>2300761875</t>
  </si>
  <si>
    <t>Franklin-Sandy River plantation</t>
  </si>
  <si>
    <t>2300765655</t>
  </si>
  <si>
    <t>Franklin-South Franklin UT</t>
  </si>
  <si>
    <t>2300770760</t>
  </si>
  <si>
    <t>Franklin-Strong town</t>
  </si>
  <si>
    <t>2300774825</t>
  </si>
  <si>
    <t>Franklin-Wyman UT</t>
  </si>
  <si>
    <t>2300787680</t>
  </si>
  <si>
    <t>Franklin-Weld town</t>
  </si>
  <si>
    <t>2300781300</t>
  </si>
  <si>
    <t>Franklin-Wilton town</t>
  </si>
  <si>
    <t>2300785850</t>
  </si>
  <si>
    <t>Franklin-New Vineyard town</t>
  </si>
  <si>
    <t>2300749520</t>
  </si>
  <si>
    <t>Franklin-North Franklin UT</t>
  </si>
  <si>
    <t>2300751400</t>
  </si>
  <si>
    <t>Franklin-Temple town</t>
  </si>
  <si>
    <t>2300775980</t>
  </si>
  <si>
    <t>Franklin-Carrabassett Valley town</t>
  </si>
  <si>
    <t>2300710740</t>
  </si>
  <si>
    <t>Franklin-Rangeley town</t>
  </si>
  <si>
    <t>2300761840</t>
  </si>
  <si>
    <t>Franklin-New Sharon town</t>
  </si>
  <si>
    <t>2300749345</t>
  </si>
  <si>
    <t>Franklin-Avon town</t>
  </si>
  <si>
    <t>2300702235</t>
  </si>
  <si>
    <t>Franklin-Carthage town</t>
  </si>
  <si>
    <t>2300710915</t>
  </si>
  <si>
    <t>Franklin-Chesterville town</t>
  </si>
  <si>
    <t>2300712595</t>
  </si>
  <si>
    <t>Franklin-Coplin plantation</t>
  </si>
  <si>
    <t>2300714205</t>
  </si>
  <si>
    <t>Franklin-Jay town</t>
  </si>
  <si>
    <t>2300735625</t>
  </si>
  <si>
    <t>Franklin-East Central Franklin UT</t>
  </si>
  <si>
    <t>2300719865</t>
  </si>
  <si>
    <t>Franklin-Eustis town</t>
  </si>
  <si>
    <t>2300724005</t>
  </si>
  <si>
    <t>Franklin-Farmington town</t>
  </si>
  <si>
    <t>2300724775</t>
  </si>
  <si>
    <t>Franklin-Industry town</t>
  </si>
  <si>
    <t>2300734820</t>
  </si>
  <si>
    <t>Franklin-Dallas plantation</t>
  </si>
  <si>
    <t>2300716165</t>
  </si>
  <si>
    <t>Franklin-Kingfield town</t>
  </si>
  <si>
    <t>2300737025</t>
  </si>
  <si>
    <t>Hancock-Sedgwick town</t>
  </si>
  <si>
    <t>Hancock County, ME</t>
  </si>
  <si>
    <t>2300967300</t>
  </si>
  <si>
    <t>NCNTY23009N23009</t>
  </si>
  <si>
    <t>Hancock-Otis town</t>
  </si>
  <si>
    <t>2300955890</t>
  </si>
  <si>
    <t>Hancock-Osborn town</t>
  </si>
  <si>
    <t>2300955855</t>
  </si>
  <si>
    <t>Hancock-Orland town</t>
  </si>
  <si>
    <t>2300955505</t>
  </si>
  <si>
    <t>Hancock-Northwest Hancock UT</t>
  </si>
  <si>
    <t>2300953620</t>
  </si>
  <si>
    <t>Hancock-Mariaville town</t>
  </si>
  <si>
    <t>2300943430</t>
  </si>
  <si>
    <t>Hancock-Marshall Island UT</t>
  </si>
  <si>
    <t>2300943578</t>
  </si>
  <si>
    <t>Hancock-Southwest Harbor town</t>
  </si>
  <si>
    <t>2300972865</t>
  </si>
  <si>
    <t>Hancock-Waltham town</t>
  </si>
  <si>
    <t>2300980040</t>
  </si>
  <si>
    <t>Hancock-Mount Desert town</t>
  </si>
  <si>
    <t>2300947630</t>
  </si>
  <si>
    <t>Hancock-Stonington town</t>
  </si>
  <si>
    <t>2300974580</t>
  </si>
  <si>
    <t>Hancock-Sullivan town</t>
  </si>
  <si>
    <t>2300974965</t>
  </si>
  <si>
    <t>Hancock-Surry town</t>
  </si>
  <si>
    <t>2300975280</t>
  </si>
  <si>
    <t>Hancock-Swans Island town</t>
  </si>
  <si>
    <t>2300975455</t>
  </si>
  <si>
    <t>Hancock-Tremont town</t>
  </si>
  <si>
    <t>2300977345</t>
  </si>
  <si>
    <t>Hancock-Verona Island town</t>
  </si>
  <si>
    <t>2300978925</t>
  </si>
  <si>
    <t>Hancock-Winter Harbor town</t>
  </si>
  <si>
    <t>2300986655</t>
  </si>
  <si>
    <t>Hancock-Penobscot town</t>
  </si>
  <si>
    <t>2300957920</t>
  </si>
  <si>
    <t>Hancock-Lamoine town</t>
  </si>
  <si>
    <t>2300938180</t>
  </si>
  <si>
    <t>Hancock-Trenton town</t>
  </si>
  <si>
    <t>2300977415</t>
  </si>
  <si>
    <t>Hancock-Brooksville town</t>
  </si>
  <si>
    <t>2300907975</t>
  </si>
  <si>
    <t>Hancock-Hancock town</t>
  </si>
  <si>
    <t>2300930970</t>
  </si>
  <si>
    <t>Hancock-Aurora town</t>
  </si>
  <si>
    <t>2300902165</t>
  </si>
  <si>
    <t>Hancock-Bar Harbor town</t>
  </si>
  <si>
    <t>2300902865</t>
  </si>
  <si>
    <t>Hancock-Brooklin town</t>
  </si>
  <si>
    <t>2300907800</t>
  </si>
  <si>
    <t>Hancock-Bucksport town</t>
  </si>
  <si>
    <t>2300908815</t>
  </si>
  <si>
    <t>Hancock-Castine town</t>
  </si>
  <si>
    <t>2300911265</t>
  </si>
  <si>
    <t>Hancock-Central Hancock UT</t>
  </si>
  <si>
    <t>2300911800</t>
  </si>
  <si>
    <t>Hancock-Cranberry Isles town</t>
  </si>
  <si>
    <t>2300914905</t>
  </si>
  <si>
    <t>Hancock-Dedham town</t>
  </si>
  <si>
    <t>2300916935</t>
  </si>
  <si>
    <t>Hancock-Franklin town</t>
  </si>
  <si>
    <t>2300926350</t>
  </si>
  <si>
    <t>Hancock-Blue Hill town</t>
  </si>
  <si>
    <t>2300905700</t>
  </si>
  <si>
    <t>Hancock-Sorrento town</t>
  </si>
  <si>
    <t>2300969750</t>
  </si>
  <si>
    <t>Hancock-Gouldsboro town</t>
  </si>
  <si>
    <t>2300928450</t>
  </si>
  <si>
    <t>Hancock-Frenchboro town</t>
  </si>
  <si>
    <t>2300926595</t>
  </si>
  <si>
    <t>Hancock-Great Pond town</t>
  </si>
  <si>
    <t>2300928975</t>
  </si>
  <si>
    <t>Hancock-Ellsworth city</t>
  </si>
  <si>
    <t>2300923200</t>
  </si>
  <si>
    <t>Hancock-East Hancock UT</t>
  </si>
  <si>
    <t>2300920405</t>
  </si>
  <si>
    <t>Hancock-Eastbrook town</t>
  </si>
  <si>
    <t>2300919770</t>
  </si>
  <si>
    <t>Hancock-Amherst town</t>
  </si>
  <si>
    <t>2300901185</t>
  </si>
  <si>
    <t>Hancock-Deer Isle town</t>
  </si>
  <si>
    <t>2300917145</t>
  </si>
  <si>
    <t>Kennebec-Pittston town</t>
  </si>
  <si>
    <t>Kennebec County</t>
  </si>
  <si>
    <t>Kennebec County, ME</t>
  </si>
  <si>
    <t>2301159110</t>
  </si>
  <si>
    <t>NCNTY23011N23011</t>
  </si>
  <si>
    <t>Kennebec-Vienna town</t>
  </si>
  <si>
    <t>2301179025</t>
  </si>
  <si>
    <t>Kennebec-Rome town</t>
  </si>
  <si>
    <t>2301163835</t>
  </si>
  <si>
    <t>Kennebec-Unity UT</t>
  </si>
  <si>
    <t>2301178190</t>
  </si>
  <si>
    <t>Kennebec-Vassalboro town</t>
  </si>
  <si>
    <t>2301178745</t>
  </si>
  <si>
    <t>Kennebec-Randolph town</t>
  </si>
  <si>
    <t>2301161700</t>
  </si>
  <si>
    <t>Kennebec-Waterville city</t>
  </si>
  <si>
    <t>2301180740</t>
  </si>
  <si>
    <t>Kennebec-Wayne town</t>
  </si>
  <si>
    <t>2301180880</t>
  </si>
  <si>
    <t>Kennebec-West Gardiner town</t>
  </si>
  <si>
    <t>2301182945</t>
  </si>
  <si>
    <t>Kennebec-Windsor town</t>
  </si>
  <si>
    <t>2301186165</t>
  </si>
  <si>
    <t>Kennebec-Winthrop town</t>
  </si>
  <si>
    <t>2301186970</t>
  </si>
  <si>
    <t>Kennebec-Oakland town</t>
  </si>
  <si>
    <t>2301154560</t>
  </si>
  <si>
    <t>Kennebec-Readfield town</t>
  </si>
  <si>
    <t>2301162190</t>
  </si>
  <si>
    <t>Kennebec-Winslow town</t>
  </si>
  <si>
    <t>2301186515</t>
  </si>
  <si>
    <t>Kennebec-Chelsea town</t>
  </si>
  <si>
    <t>2301112350</t>
  </si>
  <si>
    <t>Kennebec-Sidney town</t>
  </si>
  <si>
    <t>2301168385</t>
  </si>
  <si>
    <t>Kennebec-Mount Vernon town</t>
  </si>
  <si>
    <t>2301147770</t>
  </si>
  <si>
    <t>Kennebec-Augusta city</t>
  </si>
  <si>
    <t>2301102100</t>
  </si>
  <si>
    <t>Kennebec-Benton town</t>
  </si>
  <si>
    <t>2301104475</t>
  </si>
  <si>
    <t>Kennebec-China town</t>
  </si>
  <si>
    <t>2301112735</t>
  </si>
  <si>
    <t>Kennebec-Clinton town</t>
  </si>
  <si>
    <t>2301113470</t>
  </si>
  <si>
    <t>Kennebec-Farmingdale town</t>
  </si>
  <si>
    <t>2301124670</t>
  </si>
  <si>
    <t>Kennebec-Gardiner city</t>
  </si>
  <si>
    <t>2301127085</t>
  </si>
  <si>
    <t>Kennebec-Monmouth town</t>
  </si>
  <si>
    <t>2301146405</t>
  </si>
  <si>
    <t>Kennebec-Hallowell city</t>
  </si>
  <si>
    <t>2301130550</t>
  </si>
  <si>
    <t>Kennebec-Albion town</t>
  </si>
  <si>
    <t>2301100590</t>
  </si>
  <si>
    <t>Kennebec-Manchester town</t>
  </si>
  <si>
    <t>2301143080</t>
  </si>
  <si>
    <t>Kennebec-Litchfield town</t>
  </si>
  <si>
    <t>2301140175</t>
  </si>
  <si>
    <t>Kennebec-Fayette town</t>
  </si>
  <si>
    <t>2301124950</t>
  </si>
  <si>
    <t>Kennebec-Belgrade town</t>
  </si>
  <si>
    <t>2301104020</t>
  </si>
  <si>
    <t>Knox-Warren town</t>
  </si>
  <si>
    <t>Knox County, ME</t>
  </si>
  <si>
    <t>2301380215</t>
  </si>
  <si>
    <t>NCNTY23013N23013</t>
  </si>
  <si>
    <t>Knox-Rockport town</t>
  </si>
  <si>
    <t>2301363660</t>
  </si>
  <si>
    <t>Knox-St. George town</t>
  </si>
  <si>
    <t>2301365130</t>
  </si>
  <si>
    <t>Knox-South Thomaston town</t>
  </si>
  <si>
    <t>2301372585</t>
  </si>
  <si>
    <t>Knox-Thomaston town</t>
  </si>
  <si>
    <t>2301376365</t>
  </si>
  <si>
    <t>Knox-Vinalhaven town</t>
  </si>
  <si>
    <t>2301379130</t>
  </si>
  <si>
    <t>Knox-Rockland city</t>
  </si>
  <si>
    <t>2301363590</t>
  </si>
  <si>
    <t>Knox-Isle au Haut town</t>
  </si>
  <si>
    <t>2301335135</t>
  </si>
  <si>
    <t>Knox-Washington town</t>
  </si>
  <si>
    <t>2301380425</t>
  </si>
  <si>
    <t>Knox-Union town</t>
  </si>
  <si>
    <t>2301378115</t>
  </si>
  <si>
    <t>Knox-North Haven town</t>
  </si>
  <si>
    <t>2301351620</t>
  </si>
  <si>
    <t>Knox-Matinicus Isle plantation</t>
  </si>
  <si>
    <t>2301344165</t>
  </si>
  <si>
    <t>Knox-Hope town</t>
  </si>
  <si>
    <t>2301333840</t>
  </si>
  <si>
    <t>Knox-Friendship town</t>
  </si>
  <si>
    <t>2301326805</t>
  </si>
  <si>
    <t>Knox-Cushing town</t>
  </si>
  <si>
    <t>2301315780</t>
  </si>
  <si>
    <t>Knox-Criehaven UT</t>
  </si>
  <si>
    <t>2301315125</t>
  </si>
  <si>
    <t>Knox-Camden town</t>
  </si>
  <si>
    <t>2301309725</t>
  </si>
  <si>
    <t>Knox-Appleton town</t>
  </si>
  <si>
    <t>2301301465</t>
  </si>
  <si>
    <t>Knox-Owls Head town</t>
  </si>
  <si>
    <t>2301356135</t>
  </si>
  <si>
    <t>Knox-Muscle Ridge Island UT</t>
  </si>
  <si>
    <t>2301347962</t>
  </si>
  <si>
    <t>Lincoln-Monhegan plantation</t>
  </si>
  <si>
    <t>Lincoln County, ME</t>
  </si>
  <si>
    <t>2301546335</t>
  </si>
  <si>
    <t>NCNTY23015N23015</t>
  </si>
  <si>
    <t>Lincoln-Nobleboro town</t>
  </si>
  <si>
    <t>2301549660</t>
  </si>
  <si>
    <t>Lincoln-Somerville town</t>
  </si>
  <si>
    <t>2301569645</t>
  </si>
  <si>
    <t>Lincoln-South Bristol town</t>
  </si>
  <si>
    <t>2301570240</t>
  </si>
  <si>
    <t>Lincoln-Southport town</t>
  </si>
  <si>
    <t>2301571955</t>
  </si>
  <si>
    <t>Lincoln-Waldoboro town</t>
  </si>
  <si>
    <t>2301579550</t>
  </si>
  <si>
    <t>Lincoln-Westport Island town</t>
  </si>
  <si>
    <t>2301584140</t>
  </si>
  <si>
    <t>Lincoln-Whitefield town</t>
  </si>
  <si>
    <t>2301585010</t>
  </si>
  <si>
    <t>Lincoln-Louds Island UT</t>
  </si>
  <si>
    <t>2301541280</t>
  </si>
  <si>
    <t>Lincoln-Wiscasset town</t>
  </si>
  <si>
    <t>2301587075</t>
  </si>
  <si>
    <t>Lincoln-Boothbay Harbor town</t>
  </si>
  <si>
    <t>2301506120</t>
  </si>
  <si>
    <t>Lincoln-Newcastle town</t>
  </si>
  <si>
    <t>2301548645</t>
  </si>
  <si>
    <t>Lincoln-Boothbay town</t>
  </si>
  <si>
    <t>2301506050</t>
  </si>
  <si>
    <t>Lincoln-Bremen town</t>
  </si>
  <si>
    <t>2301506855</t>
  </si>
  <si>
    <t>Lincoln-Bristol town</t>
  </si>
  <si>
    <t>2301507485</t>
  </si>
  <si>
    <t>Lincoln-Damariscotta town</t>
  </si>
  <si>
    <t>2301516235</t>
  </si>
  <si>
    <t>Lincoln-Dresden town</t>
  </si>
  <si>
    <t>2301518475</t>
  </si>
  <si>
    <t>Lincoln-Edgecomb town</t>
  </si>
  <si>
    <t>2301522675</t>
  </si>
  <si>
    <t>Lincoln-Hibberts gore</t>
  </si>
  <si>
    <t>2301532715</t>
  </si>
  <si>
    <t>Lincoln-Alna town</t>
  </si>
  <si>
    <t>2301501010</t>
  </si>
  <si>
    <t>Lincoln-Jefferson town</t>
  </si>
  <si>
    <t>2301535695</t>
  </si>
  <si>
    <t>Oxford-Waterford town</t>
  </si>
  <si>
    <t>Oxford County</t>
  </si>
  <si>
    <t>Oxford County, ME</t>
  </si>
  <si>
    <t>2301780635</t>
  </si>
  <si>
    <t>NCNTY23017N23017</t>
  </si>
  <si>
    <t>Oxford-Roxbury town</t>
  </si>
  <si>
    <t>2301764185</t>
  </si>
  <si>
    <t>Oxford-Norway town</t>
  </si>
  <si>
    <t>2301754000</t>
  </si>
  <si>
    <t>Oxford-Otisfield town</t>
  </si>
  <si>
    <t>2301755960</t>
  </si>
  <si>
    <t>Oxford-Oxford town</t>
  </si>
  <si>
    <t>2301756310</t>
  </si>
  <si>
    <t>Oxford-Paris town</t>
  </si>
  <si>
    <t>2301756625</t>
  </si>
  <si>
    <t>Oxford-Peru town</t>
  </si>
  <si>
    <t>2301758270</t>
  </si>
  <si>
    <t>Oxford-Porter town</t>
  </si>
  <si>
    <t>2301760405</t>
  </si>
  <si>
    <t>Oxford-North Oxford UT</t>
  </si>
  <si>
    <t>2301752575</t>
  </si>
  <si>
    <t>Oxford-Rumford town</t>
  </si>
  <si>
    <t>2301764290</t>
  </si>
  <si>
    <t>Oxford-Stoneham town</t>
  </si>
  <si>
    <t>2301774510</t>
  </si>
  <si>
    <t>Oxford-Sumner town</t>
  </si>
  <si>
    <t>2301775035</t>
  </si>
  <si>
    <t>Oxford-Newry town</t>
  </si>
  <si>
    <t>2301749275</t>
  </si>
  <si>
    <t>Oxford-Upton town</t>
  </si>
  <si>
    <t>2301778465</t>
  </si>
  <si>
    <t>Oxford-South Oxford UT</t>
  </si>
  <si>
    <t>2301771755</t>
  </si>
  <si>
    <t>Oxford-West Paris town</t>
  </si>
  <si>
    <t>2301783890</t>
  </si>
  <si>
    <t>Oxford-Woodstock town</t>
  </si>
  <si>
    <t>2301787355</t>
  </si>
  <si>
    <t>Oxford-Sweden town</t>
  </si>
  <si>
    <t>2301775595</t>
  </si>
  <si>
    <t>Oxford-Brownfield town</t>
  </si>
  <si>
    <t>2301708150</t>
  </si>
  <si>
    <t>Oxford-Stow town</t>
  </si>
  <si>
    <t>2301774685</t>
  </si>
  <si>
    <t>Oxford-Milton UT</t>
  </si>
  <si>
    <t>2301746105</t>
  </si>
  <si>
    <t>Oxford-Bethel town</t>
  </si>
  <si>
    <t>2301704825</t>
  </si>
  <si>
    <t>Oxford-Buckfield town</t>
  </si>
  <si>
    <t>2301708710</t>
  </si>
  <si>
    <t>Oxford-Byron town</t>
  </si>
  <si>
    <t>2301709550</t>
  </si>
  <si>
    <t>Oxford-Canton town</t>
  </si>
  <si>
    <t>2301710005</t>
  </si>
  <si>
    <t>Oxford-Denmark town</t>
  </si>
  <si>
    <t>2301717250</t>
  </si>
  <si>
    <t>Oxford-Dixfield town</t>
  </si>
  <si>
    <t>2301717740</t>
  </si>
  <si>
    <t>Oxford-Fryeburg town</t>
  </si>
  <si>
    <t>2301726910</t>
  </si>
  <si>
    <t>Oxford-Lincoln plantation</t>
  </si>
  <si>
    <t>2301739422</t>
  </si>
  <si>
    <t>Oxford-Lovell town</t>
  </si>
  <si>
    <t>2301741365</t>
  </si>
  <si>
    <t>Oxford-Greenwood town</t>
  </si>
  <si>
    <t>2301729710</t>
  </si>
  <si>
    <t>Oxford-Hanover town</t>
  </si>
  <si>
    <t>2301731110</t>
  </si>
  <si>
    <t>Oxford-Hartford town</t>
  </si>
  <si>
    <t>2301731670</t>
  </si>
  <si>
    <t>Oxford-Hebron town</t>
  </si>
  <si>
    <t>2301732370</t>
  </si>
  <si>
    <t>Oxford-Hiram town</t>
  </si>
  <si>
    <t>2301733315</t>
  </si>
  <si>
    <t>Oxford-Andover town</t>
  </si>
  <si>
    <t>2301701325</t>
  </si>
  <si>
    <t>Oxford-Mexico town</t>
  </si>
  <si>
    <t>2301745285</t>
  </si>
  <si>
    <t>Oxford-Gilead town</t>
  </si>
  <si>
    <t>2301727505</t>
  </si>
  <si>
    <t>Penobscot-Maxfield town</t>
  </si>
  <si>
    <t>Penobscot County</t>
  </si>
  <si>
    <t>Penobscot County, ME (part) HUD Metro FMR Area</t>
  </si>
  <si>
    <t>2301944340</t>
  </si>
  <si>
    <t>METRO12620N23019</t>
  </si>
  <si>
    <t>Penobscot-Medway town</t>
  </si>
  <si>
    <t>2301945005</t>
  </si>
  <si>
    <t>Penobscot-Milford town</t>
  </si>
  <si>
    <t>Bangor, ME HUD Metro FMR Area</t>
  </si>
  <si>
    <t>2301945670</t>
  </si>
  <si>
    <t>METRO12620MM0730</t>
  </si>
  <si>
    <t>Penobscot-Mount Chase town</t>
  </si>
  <si>
    <t>2301947560</t>
  </si>
  <si>
    <t>Penobscot-Woodville town</t>
  </si>
  <si>
    <t>2301987390</t>
  </si>
  <si>
    <t>Penobscot-Newburgh town</t>
  </si>
  <si>
    <t>2301948505</t>
  </si>
  <si>
    <t>Penobscot-Newport town</t>
  </si>
  <si>
    <t>2301949065</t>
  </si>
  <si>
    <t>Penobscot-Millinocket town</t>
  </si>
  <si>
    <t>2301945810</t>
  </si>
  <si>
    <t>Penobscot-Mattawamkeag town</t>
  </si>
  <si>
    <t>2301944270</t>
  </si>
  <si>
    <t>Penobscot-Lowell town</t>
  </si>
  <si>
    <t>2301941435</t>
  </si>
  <si>
    <t>Penobscot-Lincoln town</t>
  </si>
  <si>
    <t>2301939475</t>
  </si>
  <si>
    <t>Penobscot-Levant town</t>
  </si>
  <si>
    <t>2301938705</t>
  </si>
  <si>
    <t>Penobscot-Lee town</t>
  </si>
  <si>
    <t>2301938530</t>
  </si>
  <si>
    <t>Penobscot-North Penobscot UT</t>
  </si>
  <si>
    <t>2301952710</t>
  </si>
  <si>
    <t>Penobscot-Stacyville town</t>
  </si>
  <si>
    <t>2301973600</t>
  </si>
  <si>
    <t>Penobscot-Lakeville town</t>
  </si>
  <si>
    <t>2301938005</t>
  </si>
  <si>
    <t>Penobscot-Lagrange town</t>
  </si>
  <si>
    <t>2301937760</t>
  </si>
  <si>
    <t>Penobscot-Prentiss UT</t>
  </si>
  <si>
    <t>2301960790</t>
  </si>
  <si>
    <t>Penobscot-Hampden town</t>
  </si>
  <si>
    <t>2301930795</t>
  </si>
  <si>
    <t>Penobscot-Winn town</t>
  </si>
  <si>
    <t>2301986305</t>
  </si>
  <si>
    <t>Penobscot-Whitney UT</t>
  </si>
  <si>
    <t>2301985230</t>
  </si>
  <si>
    <t>Penobscot-Webster plantation</t>
  </si>
  <si>
    <t>2301981055</t>
  </si>
  <si>
    <t>Penobscot-Veazie town</t>
  </si>
  <si>
    <t>2301978780</t>
  </si>
  <si>
    <t>Penobscot-Twombly UT</t>
  </si>
  <si>
    <t>2301978015</t>
  </si>
  <si>
    <t>Penobscot-Seboeis plantation</t>
  </si>
  <si>
    <t>2301967160</t>
  </si>
  <si>
    <t>Penobscot-Springfield town</t>
  </si>
  <si>
    <t>2301973250</t>
  </si>
  <si>
    <t>Penobscot-Old Town city</t>
  </si>
  <si>
    <t>2301955225</t>
  </si>
  <si>
    <t>Penobscot-Plymouth town</t>
  </si>
  <si>
    <t>2301959950</t>
  </si>
  <si>
    <t>Penobscot-Penobscot Indian Island Reservation</t>
  </si>
  <si>
    <t>2301957936</t>
  </si>
  <si>
    <t>Penobscot-Patten town</t>
  </si>
  <si>
    <t>2301957150</t>
  </si>
  <si>
    <t>Penobscot-Passadumkeag town</t>
  </si>
  <si>
    <t>2301957045</t>
  </si>
  <si>
    <t>Penobscot-Orrington town</t>
  </si>
  <si>
    <t>2301955680</t>
  </si>
  <si>
    <t>Penobscot-Orono town</t>
  </si>
  <si>
    <t>2301955565</t>
  </si>
  <si>
    <t>Penobscot-Stetson town</t>
  </si>
  <si>
    <t>2301974055</t>
  </si>
  <si>
    <t>Penobscot-Bradley town</t>
  </si>
  <si>
    <t>2301906680</t>
  </si>
  <si>
    <t>Penobscot-Corinth town</t>
  </si>
  <si>
    <t>2301914380</t>
  </si>
  <si>
    <t>Penobscot-Corinna town</t>
  </si>
  <si>
    <t>2301914310</t>
  </si>
  <si>
    <t>Penobscot-Clifton town</t>
  </si>
  <si>
    <t>2301913365</t>
  </si>
  <si>
    <t>Penobscot-Charleston town</t>
  </si>
  <si>
    <t>2301912105</t>
  </si>
  <si>
    <t>Penobscot-Carmel town</t>
  </si>
  <si>
    <t>2301910670</t>
  </si>
  <si>
    <t>Penobscot-Dexter town</t>
  </si>
  <si>
    <t>2301917530</t>
  </si>
  <si>
    <t>Penobscot-Brewer city</t>
  </si>
  <si>
    <t>2301906925</t>
  </si>
  <si>
    <t>Penobscot-Chester town</t>
  </si>
  <si>
    <t>2301912525</t>
  </si>
  <si>
    <t>Penobscot-Bradford town</t>
  </si>
  <si>
    <t>2301906575</t>
  </si>
  <si>
    <t>Penobscot-Bangor city</t>
  </si>
  <si>
    <t>2301902795</t>
  </si>
  <si>
    <t>Penobscot-Argyle UT</t>
  </si>
  <si>
    <t>2301901500</t>
  </si>
  <si>
    <t>Penobscot-Alton town</t>
  </si>
  <si>
    <t>2301901115</t>
  </si>
  <si>
    <t>Penobscot-Holden town</t>
  </si>
  <si>
    <t>2301933490</t>
  </si>
  <si>
    <t>Penobscot-Kingman UT</t>
  </si>
  <si>
    <t>2301937075</t>
  </si>
  <si>
    <t>Penobscot-Burlington town</t>
  </si>
  <si>
    <t>2301909200</t>
  </si>
  <si>
    <t>Penobscot-Greenbush town</t>
  </si>
  <si>
    <t>2301929185</t>
  </si>
  <si>
    <t>Penobscot-Kenduskeag town</t>
  </si>
  <si>
    <t>2301936325</t>
  </si>
  <si>
    <t>Penobscot-Hudson town</t>
  </si>
  <si>
    <t>2301934365</t>
  </si>
  <si>
    <t>Penobscot-Carroll plantation</t>
  </si>
  <si>
    <t>2301910810</t>
  </si>
  <si>
    <t>Penobscot-Hermon town</t>
  </si>
  <si>
    <t>2301932510</t>
  </si>
  <si>
    <t>Penobscot-Dixmont town</t>
  </si>
  <si>
    <t>2301917950</t>
  </si>
  <si>
    <t>Penobscot-Glenburn town</t>
  </si>
  <si>
    <t>2301927645</t>
  </si>
  <si>
    <t>Penobscot-Garland town</t>
  </si>
  <si>
    <t>2301927190</t>
  </si>
  <si>
    <t>Penobscot-Exeter town</t>
  </si>
  <si>
    <t>2301924110</t>
  </si>
  <si>
    <t>Penobscot-Drew plantation</t>
  </si>
  <si>
    <t>2301918580</t>
  </si>
  <si>
    <t>Penobscot-Enfield town</t>
  </si>
  <si>
    <t>2301923620</t>
  </si>
  <si>
    <t>Penobscot-Edinburg town</t>
  </si>
  <si>
    <t>2301922710</t>
  </si>
  <si>
    <t>Penobscot-Eddington town</t>
  </si>
  <si>
    <t>2301922535</t>
  </si>
  <si>
    <t>Penobscot-East Millinocket town</t>
  </si>
  <si>
    <t>2301921030</t>
  </si>
  <si>
    <t>Penobscot-East Central Penobscot UT</t>
  </si>
  <si>
    <t>2301919868</t>
  </si>
  <si>
    <t>Penobscot-Etna town</t>
  </si>
  <si>
    <t>2301923865</t>
  </si>
  <si>
    <t>Penobscot-Howland town</t>
  </si>
  <si>
    <t>2301934190</t>
  </si>
  <si>
    <t>Piscataquis-Northeast Piscataquis UT</t>
  </si>
  <si>
    <t>Piscataquis County</t>
  </si>
  <si>
    <t>Piscataquis County, ME</t>
  </si>
  <si>
    <t>2302151105</t>
  </si>
  <si>
    <t>NCNTY23021N23021</t>
  </si>
  <si>
    <t>Piscataquis-Northwest Piscataquis UT</t>
  </si>
  <si>
    <t>2302153628</t>
  </si>
  <si>
    <t>Piscataquis-Parkman town</t>
  </si>
  <si>
    <t>2302156765</t>
  </si>
  <si>
    <t>Piscataquis-Sangerville town</t>
  </si>
  <si>
    <t>2302165865</t>
  </si>
  <si>
    <t>Piscataquis-Sebec town</t>
  </si>
  <si>
    <t>2302166950</t>
  </si>
  <si>
    <t>Piscataquis-Shirley town</t>
  </si>
  <si>
    <t>2302168140</t>
  </si>
  <si>
    <t>Piscataquis-Southeast Piscataquis UT</t>
  </si>
  <si>
    <t>2302170655</t>
  </si>
  <si>
    <t>Piscataquis-Willimantic town</t>
  </si>
  <si>
    <t>2302185710</t>
  </si>
  <si>
    <t>Piscataquis-Kingsbury plantation</t>
  </si>
  <si>
    <t>2302137095</t>
  </si>
  <si>
    <t>Piscataquis-Monson town</t>
  </si>
  <si>
    <t>2302146580</t>
  </si>
  <si>
    <t>Piscataquis-Wellington town</t>
  </si>
  <si>
    <t>2302181405</t>
  </si>
  <si>
    <t>Piscataquis-Brownville town</t>
  </si>
  <si>
    <t>2302108325</t>
  </si>
  <si>
    <t>Piscataquis-Milo town</t>
  </si>
  <si>
    <t>2302146020</t>
  </si>
  <si>
    <t>Piscataquis-Beaver Cove town</t>
  </si>
  <si>
    <t>2302103740</t>
  </si>
  <si>
    <t>Piscataquis-Bowerbank town</t>
  </si>
  <si>
    <t>2302106400</t>
  </si>
  <si>
    <t>Piscataquis-Dover-Foxcroft town</t>
  </si>
  <si>
    <t>2302118195</t>
  </si>
  <si>
    <t>Piscataquis-Greenville town</t>
  </si>
  <si>
    <t>2302129535</t>
  </si>
  <si>
    <t>Piscataquis-Guilford town</t>
  </si>
  <si>
    <t>2302130095</t>
  </si>
  <si>
    <t>Piscataquis-Medford town</t>
  </si>
  <si>
    <t>2302144830</t>
  </si>
  <si>
    <t>Piscataquis-Lake View plantation</t>
  </si>
  <si>
    <t>2302137970</t>
  </si>
  <si>
    <t>Piscataquis-Abbot town</t>
  </si>
  <si>
    <t>2302100100</t>
  </si>
  <si>
    <t>Piscataquis-Blanchard UT</t>
  </si>
  <si>
    <t>2302105560</t>
  </si>
  <si>
    <t>Sagadahoc-Topsham town</t>
  </si>
  <si>
    <t>Sagadahoc County</t>
  </si>
  <si>
    <t>Sagadahoc County, ME HUD Metro FMR Area</t>
  </si>
  <si>
    <t>2302376960</t>
  </si>
  <si>
    <t>METRO38860N23023</t>
  </si>
  <si>
    <t>Sagadahoc-Perkins UT</t>
  </si>
  <si>
    <t>2302358070</t>
  </si>
  <si>
    <t>Sagadahoc-West Bath town</t>
  </si>
  <si>
    <t>2302381930</t>
  </si>
  <si>
    <t>Sagadahoc-Richmond town</t>
  </si>
  <si>
    <t>2302362645</t>
  </si>
  <si>
    <t>Sagadahoc-Phippsburg town</t>
  </si>
  <si>
    <t>2302358515</t>
  </si>
  <si>
    <t>Sagadahoc-Bowdoinham town</t>
  </si>
  <si>
    <t>2302306365</t>
  </si>
  <si>
    <t>Sagadahoc-Bowdoin town</t>
  </si>
  <si>
    <t>2302306260</t>
  </si>
  <si>
    <t>Sagadahoc-Bath city</t>
  </si>
  <si>
    <t>2302303355</t>
  </si>
  <si>
    <t>Sagadahoc-Arrowsic town</t>
  </si>
  <si>
    <t>2302301570</t>
  </si>
  <si>
    <t>Sagadahoc-Georgetown town</t>
  </si>
  <si>
    <t>2302327295</t>
  </si>
  <si>
    <t>Sagadahoc-Woolwich town</t>
  </si>
  <si>
    <t>2302387460</t>
  </si>
  <si>
    <t>Somerset-Seboomook Lake UT</t>
  </si>
  <si>
    <t>Somerset County</t>
  </si>
  <si>
    <t>Somerset County, ME</t>
  </si>
  <si>
    <t>2302567238</t>
  </si>
  <si>
    <t>NCNTY23025N23025</t>
  </si>
  <si>
    <t>Somerset-Moscow town</t>
  </si>
  <si>
    <t>2302547455</t>
  </si>
  <si>
    <t>Somerset-New Portland town</t>
  </si>
  <si>
    <t>2302549205</t>
  </si>
  <si>
    <t>Somerset-Norridgewock town</t>
  </si>
  <si>
    <t>2302549835</t>
  </si>
  <si>
    <t>Somerset-Northeast Somerset UT</t>
  </si>
  <si>
    <t>2302551114</t>
  </si>
  <si>
    <t>Somerset-Northwest Somerset UT</t>
  </si>
  <si>
    <t>2302553636</t>
  </si>
  <si>
    <t>Somerset-Palmyra town</t>
  </si>
  <si>
    <t>2302556520</t>
  </si>
  <si>
    <t>Somerset-West Forks plantation</t>
  </si>
  <si>
    <t>2302582840</t>
  </si>
  <si>
    <t>Somerset-Pittsfield town</t>
  </si>
  <si>
    <t>2302559005</t>
  </si>
  <si>
    <t>Somerset-Moose River town</t>
  </si>
  <si>
    <t>2302547140</t>
  </si>
  <si>
    <t>Somerset-Pleasant Ridge plantation</t>
  </si>
  <si>
    <t>2302559705</t>
  </si>
  <si>
    <t>Somerset-St. Albans town</t>
  </si>
  <si>
    <t>2302564850</t>
  </si>
  <si>
    <t>Somerset-Skowhegan town</t>
  </si>
  <si>
    <t>2302568910</t>
  </si>
  <si>
    <t>Somerset-Smithfield town</t>
  </si>
  <si>
    <t>2302569155</t>
  </si>
  <si>
    <t>Somerset-Solon town</t>
  </si>
  <si>
    <t>2302569505</t>
  </si>
  <si>
    <t>Somerset-Starks town</t>
  </si>
  <si>
    <t>2302573845</t>
  </si>
  <si>
    <t>Somerset-The Forks plantation</t>
  </si>
  <si>
    <t>2302576190</t>
  </si>
  <si>
    <t>Somerset-Dennistown plantation</t>
  </si>
  <si>
    <t>2302517285</t>
  </si>
  <si>
    <t>Somerset-Ripley town</t>
  </si>
  <si>
    <t>2302562995</t>
  </si>
  <si>
    <t>Somerset-Bingham town</t>
  </si>
  <si>
    <t>2302505000</t>
  </si>
  <si>
    <t>Somerset-Mercer town</t>
  </si>
  <si>
    <t>2302545110</t>
  </si>
  <si>
    <t>Somerset-Embden town</t>
  </si>
  <si>
    <t>2302523410</t>
  </si>
  <si>
    <t>Somerset-Athens town</t>
  </si>
  <si>
    <t>2302501885</t>
  </si>
  <si>
    <t>Somerset-Brighton plantation</t>
  </si>
  <si>
    <t>2302507380</t>
  </si>
  <si>
    <t>Somerset-Cambridge town</t>
  </si>
  <si>
    <t>2302509655</t>
  </si>
  <si>
    <t>Somerset-Canaan town</t>
  </si>
  <si>
    <t>2302509935</t>
  </si>
  <si>
    <t>Somerset-Caratunk town</t>
  </si>
  <si>
    <t>2302510495</t>
  </si>
  <si>
    <t>Somerset-Central Somerset UT</t>
  </si>
  <si>
    <t>2302511820</t>
  </si>
  <si>
    <t>Somerset-Detroit town</t>
  </si>
  <si>
    <t>2302517460</t>
  </si>
  <si>
    <t>Somerset-Fairfield town</t>
  </si>
  <si>
    <t>2302524320</t>
  </si>
  <si>
    <t>Somerset-Harmony town</t>
  </si>
  <si>
    <t>2302531355</t>
  </si>
  <si>
    <t>Somerset-Hartland town</t>
  </si>
  <si>
    <t>2302531740</t>
  </si>
  <si>
    <t>Somerset-Highland plantation</t>
  </si>
  <si>
    <t>2302532895</t>
  </si>
  <si>
    <t>Somerset-Madison town</t>
  </si>
  <si>
    <t>2302542660</t>
  </si>
  <si>
    <t>Somerset-Cornville town</t>
  </si>
  <si>
    <t>2302514555</t>
  </si>
  <si>
    <t>Somerset-Jackman town</t>
  </si>
  <si>
    <t>2302535345</t>
  </si>
  <si>
    <t>Somerset-Anson town</t>
  </si>
  <si>
    <t>2302501395</t>
  </si>
  <si>
    <t>Waldo-Waldo town</t>
  </si>
  <si>
    <t>Waldo County</t>
  </si>
  <si>
    <t>Waldo County, ME</t>
  </si>
  <si>
    <t>2302779480</t>
  </si>
  <si>
    <t>NCNTY23027N23027</t>
  </si>
  <si>
    <t>Waldo-Northport town</t>
  </si>
  <si>
    <t>2302752845</t>
  </si>
  <si>
    <t>Waldo-Prospect town</t>
  </si>
  <si>
    <t>2302761210</t>
  </si>
  <si>
    <t>Waldo-Searsport town</t>
  </si>
  <si>
    <t>2302766635</t>
  </si>
  <si>
    <t>Waldo-Stockton Springs town</t>
  </si>
  <si>
    <t>2302774475</t>
  </si>
  <si>
    <t>Waldo-Swanville town</t>
  </si>
  <si>
    <t>2302775525</t>
  </si>
  <si>
    <t>Waldo-Thorndike town</t>
  </si>
  <si>
    <t>2302776610</t>
  </si>
  <si>
    <t>Waldo-Unity town</t>
  </si>
  <si>
    <t>2302778255</t>
  </si>
  <si>
    <t>Waldo-Winterport town</t>
  </si>
  <si>
    <t>2302786760</t>
  </si>
  <si>
    <t>Waldo-Morrill town</t>
  </si>
  <si>
    <t>2302747245</t>
  </si>
  <si>
    <t>Waldo-Palermo town</t>
  </si>
  <si>
    <t>2302756450</t>
  </si>
  <si>
    <t>Waldo-Troy town</t>
  </si>
  <si>
    <t>2302777625</t>
  </si>
  <si>
    <t>Waldo-Frankfort town</t>
  </si>
  <si>
    <t>2302726280</t>
  </si>
  <si>
    <t>Waldo-Searsmont town</t>
  </si>
  <si>
    <t>2302766565</t>
  </si>
  <si>
    <t>Waldo-Belmont town</t>
  </si>
  <si>
    <t>2302704125</t>
  </si>
  <si>
    <t>Waldo-Montville town</t>
  </si>
  <si>
    <t>2302746790</t>
  </si>
  <si>
    <t>Waldo-Burnham town</t>
  </si>
  <si>
    <t>2302709270</t>
  </si>
  <si>
    <t>Waldo-Belfast city</t>
  </si>
  <si>
    <t>2302703950</t>
  </si>
  <si>
    <t>Waldo-Freedom town</t>
  </si>
  <si>
    <t>2302726420</t>
  </si>
  <si>
    <t>Waldo-Islesboro town</t>
  </si>
  <si>
    <t>2302735240</t>
  </si>
  <si>
    <t>Waldo-Jackson town</t>
  </si>
  <si>
    <t>2302735450</t>
  </si>
  <si>
    <t>Waldo-Knox town</t>
  </si>
  <si>
    <t>2302737585</t>
  </si>
  <si>
    <t>Waldo-Liberty town</t>
  </si>
  <si>
    <t>2302739055</t>
  </si>
  <si>
    <t>Waldo-Lincolnville town</t>
  </si>
  <si>
    <t>2302739755</t>
  </si>
  <si>
    <t>Waldo-Monroe town</t>
  </si>
  <si>
    <t>2302746475</t>
  </si>
  <si>
    <t>Waldo-Brooks town</t>
  </si>
  <si>
    <t>2302707870</t>
  </si>
  <si>
    <t>Washington-Pembroke town</t>
  </si>
  <si>
    <t>Washington County, ME</t>
  </si>
  <si>
    <t>2302957780</t>
  </si>
  <si>
    <t>NCNTY23029N23029</t>
  </si>
  <si>
    <t>Washington-Passamaquoddy Pleasant Point Reservation</t>
  </si>
  <si>
    <t>2302957090</t>
  </si>
  <si>
    <t>Washington-Passamaquoddy Indian Township Reservation</t>
  </si>
  <si>
    <t>2302957082</t>
  </si>
  <si>
    <t>Washington-North Washington UT</t>
  </si>
  <si>
    <t>2302953500</t>
  </si>
  <si>
    <t>Washington-Northfield town</t>
  </si>
  <si>
    <t>2302951375</t>
  </si>
  <si>
    <t>Washington-Milbridge town</t>
  </si>
  <si>
    <t>2302945600</t>
  </si>
  <si>
    <t>Washington-Meddybemps town</t>
  </si>
  <si>
    <t>2302944760</t>
  </si>
  <si>
    <t>Washington-Marshfield town</t>
  </si>
  <si>
    <t>2302943640</t>
  </si>
  <si>
    <t>Washington-Perry town</t>
  </si>
  <si>
    <t>2302958165</t>
  </si>
  <si>
    <t>Washington-Machias town</t>
  </si>
  <si>
    <t>2302941960</t>
  </si>
  <si>
    <t>Washington-Vanceboro town</t>
  </si>
  <si>
    <t>2302978675</t>
  </si>
  <si>
    <t>Washington-Machiasport town</t>
  </si>
  <si>
    <t>2302942100</t>
  </si>
  <si>
    <t>Washington-Princeton town</t>
  </si>
  <si>
    <t>2302961035</t>
  </si>
  <si>
    <t>Washington-Robbinston town</t>
  </si>
  <si>
    <t>2302963275</t>
  </si>
  <si>
    <t>Washington-Roque Bluffs town</t>
  </si>
  <si>
    <t>2302963940</t>
  </si>
  <si>
    <t>Washington-Steuben town</t>
  </si>
  <si>
    <t>2302974125</t>
  </si>
  <si>
    <t>Washington-Beddington town</t>
  </si>
  <si>
    <t>2302903810</t>
  </si>
  <si>
    <t>Washington-Topsfield town</t>
  </si>
  <si>
    <t>2302976895</t>
  </si>
  <si>
    <t>Washington-Waite town</t>
  </si>
  <si>
    <t>2302979375</t>
  </si>
  <si>
    <t>Washington-Wesley town</t>
  </si>
  <si>
    <t>2302981685</t>
  </si>
  <si>
    <t>Washington-Whiting town</t>
  </si>
  <si>
    <t>2302985185</t>
  </si>
  <si>
    <t>Washington-Whitneyville town</t>
  </si>
  <si>
    <t>2302985290</t>
  </si>
  <si>
    <t>Washington-Lubec town</t>
  </si>
  <si>
    <t>2302941610</t>
  </si>
  <si>
    <t>Washington-Talmadge town</t>
  </si>
  <si>
    <t>2302975770</t>
  </si>
  <si>
    <t>Washington-Jonesport town</t>
  </si>
  <si>
    <t>2302936010</t>
  </si>
  <si>
    <t>Washington-Charlotte town</t>
  </si>
  <si>
    <t>2302912175</t>
  </si>
  <si>
    <t>Washington-Addison town</t>
  </si>
  <si>
    <t>2302900380</t>
  </si>
  <si>
    <t>Washington-Alexander town</t>
  </si>
  <si>
    <t>2302900660</t>
  </si>
  <si>
    <t>Washington-Baileyville town</t>
  </si>
  <si>
    <t>2302902480</t>
  </si>
  <si>
    <t>Washington-Beals town</t>
  </si>
  <si>
    <t>2302903670</t>
  </si>
  <si>
    <t>Washington-Calais city</t>
  </si>
  <si>
    <t>2302909585</t>
  </si>
  <si>
    <t>Washington-Cherryfield town</t>
  </si>
  <si>
    <t>2302912455</t>
  </si>
  <si>
    <t>Washington-Codyville plantation</t>
  </si>
  <si>
    <t>2302913610</t>
  </si>
  <si>
    <t>Washington-Columbia town</t>
  </si>
  <si>
    <t>2302913750</t>
  </si>
  <si>
    <t>Washington-Columbia Falls town</t>
  </si>
  <si>
    <t>2302913820</t>
  </si>
  <si>
    <t>Washington-Cooper town</t>
  </si>
  <si>
    <t>2302914100</t>
  </si>
  <si>
    <t>Washington-Eastport city</t>
  </si>
  <si>
    <t>2302921730</t>
  </si>
  <si>
    <t>Washington-Jonesboro town</t>
  </si>
  <si>
    <t>2302935905</t>
  </si>
  <si>
    <t>Washington-Baring plantation</t>
  </si>
  <si>
    <t>2302902970</t>
  </si>
  <si>
    <t>Washington-Crawford town</t>
  </si>
  <si>
    <t>2302914940</t>
  </si>
  <si>
    <t>Washington-Harrington town</t>
  </si>
  <si>
    <t>2302931530</t>
  </si>
  <si>
    <t>Washington-Grand Lake Stream plantation</t>
  </si>
  <si>
    <t>2302928660</t>
  </si>
  <si>
    <t>Washington-East Machias town</t>
  </si>
  <si>
    <t>2302920960</t>
  </si>
  <si>
    <t>Washington-East Central Washington UT</t>
  </si>
  <si>
    <t>2302919870</t>
  </si>
  <si>
    <t>Washington-Dennysville town</t>
  </si>
  <si>
    <t>2302917355</t>
  </si>
  <si>
    <t>Washington-Deblois town</t>
  </si>
  <si>
    <t>2302916865</t>
  </si>
  <si>
    <t>Washington-Danforth town</t>
  </si>
  <si>
    <t>2302916410</t>
  </si>
  <si>
    <t>Washington-Cutler town</t>
  </si>
  <si>
    <t>2302915920</t>
  </si>
  <si>
    <t>York-Lyman town</t>
  </si>
  <si>
    <t>York County</t>
  </si>
  <si>
    <t>York County, ME (part) HUD Metro FMR Area</t>
  </si>
  <si>
    <t>2303141750</t>
  </si>
  <si>
    <t>METRO38860N23031</t>
  </si>
  <si>
    <t>York-York town</t>
  </si>
  <si>
    <t>York-Kittery-South Berwick, ME HUD Metro FMR Area</t>
  </si>
  <si>
    <t>2303187985</t>
  </si>
  <si>
    <t>METRO38860MM6450</t>
  </si>
  <si>
    <t>York-Parsonsfield town</t>
  </si>
  <si>
    <t>2303156870</t>
  </si>
  <si>
    <t>York-North Berwick town</t>
  </si>
  <si>
    <t>2303150325</t>
  </si>
  <si>
    <t>York-Ogunquit town</t>
  </si>
  <si>
    <t>2303154980</t>
  </si>
  <si>
    <t>York-Old Orchard Beach town</t>
  </si>
  <si>
    <t>2303155085</t>
  </si>
  <si>
    <t>York-Newfield town</t>
  </si>
  <si>
    <t>2303148750</t>
  </si>
  <si>
    <t>York-Saco city</t>
  </si>
  <si>
    <t>2303164675</t>
  </si>
  <si>
    <t>York-Sanford city</t>
  </si>
  <si>
    <t>2303165725</t>
  </si>
  <si>
    <t>York-Shapleigh town</t>
  </si>
  <si>
    <t>2303167475</t>
  </si>
  <si>
    <t>York-South Berwick town</t>
  </si>
  <si>
    <t>2303170030</t>
  </si>
  <si>
    <t>York-Wells town</t>
  </si>
  <si>
    <t>2303181475</t>
  </si>
  <si>
    <t>York-Limington town</t>
  </si>
  <si>
    <t>2303139405</t>
  </si>
  <si>
    <t>York-Eliot town</t>
  </si>
  <si>
    <t>2303122955</t>
  </si>
  <si>
    <t>York-Waterboro town</t>
  </si>
  <si>
    <t>2303180530</t>
  </si>
  <si>
    <t>York-Alfred town</t>
  </si>
  <si>
    <t>2303100730</t>
  </si>
  <si>
    <t>York-Kennebunk town</t>
  </si>
  <si>
    <t>2303136535</t>
  </si>
  <si>
    <t>York-Acton town</t>
  </si>
  <si>
    <t>2303100275</t>
  </si>
  <si>
    <t>York-Limerick town</t>
  </si>
  <si>
    <t>2303139195</t>
  </si>
  <si>
    <t>York-Arundel town</t>
  </si>
  <si>
    <t>2303101605</t>
  </si>
  <si>
    <t>York-Berwick town</t>
  </si>
  <si>
    <t>2303104720</t>
  </si>
  <si>
    <t>York-Biddeford city</t>
  </si>
  <si>
    <t>2303104860</t>
  </si>
  <si>
    <t>York-Buxton town</t>
  </si>
  <si>
    <t>2303109410</t>
  </si>
  <si>
    <t>York-Dayton town</t>
  </si>
  <si>
    <t>2303116725</t>
  </si>
  <si>
    <t>York-Hollis town</t>
  </si>
  <si>
    <t>2303133665</t>
  </si>
  <si>
    <t>York-Kennebunkport town</t>
  </si>
  <si>
    <t>2303136745</t>
  </si>
  <si>
    <t>York-Kittery town</t>
  </si>
  <si>
    <t>2303137270</t>
  </si>
  <si>
    <t>York-Lebanon town</t>
  </si>
  <si>
    <t>2303138425</t>
  </si>
  <si>
    <t>York-Cornish town</t>
  </si>
  <si>
    <t>2303114485</t>
  </si>
  <si>
    <t>MD</t>
  </si>
  <si>
    <t>Allegany</t>
  </si>
  <si>
    <t>Allegany County</t>
  </si>
  <si>
    <t>Allegany County, MD</t>
  </si>
  <si>
    <t>2400199999</t>
  </si>
  <si>
    <t>NCNTY24001N24001</t>
  </si>
  <si>
    <t>Anne Arundel</t>
  </si>
  <si>
    <t>Anne Arundel County</t>
  </si>
  <si>
    <t>Baltimore-Columbia-Towson, MD MSA</t>
  </si>
  <si>
    <t>2400399999</t>
  </si>
  <si>
    <t>METRO12580M12580</t>
  </si>
  <si>
    <t>Baltimore</t>
  </si>
  <si>
    <t>Baltimore County</t>
  </si>
  <si>
    <t>2400599999</t>
  </si>
  <si>
    <t>Calvert</t>
  </si>
  <si>
    <t>Calvert County</t>
  </si>
  <si>
    <t>Calvert County, MD HUD Metro FMR Area</t>
  </si>
  <si>
    <t>2400999999</t>
  </si>
  <si>
    <t>METRO30500N24009</t>
  </si>
  <si>
    <t>Caroline</t>
  </si>
  <si>
    <t>Caroline County</t>
  </si>
  <si>
    <t>Caroline County, MD</t>
  </si>
  <si>
    <t>2401199999</t>
  </si>
  <si>
    <t>NCNTY24011N24011</t>
  </si>
  <si>
    <t>2401399999</t>
  </si>
  <si>
    <t>Cecil</t>
  </si>
  <si>
    <t>Cecil County</t>
  </si>
  <si>
    <t>2401599999</t>
  </si>
  <si>
    <t>Charles</t>
  </si>
  <si>
    <t>Charles County</t>
  </si>
  <si>
    <t>2401799999</t>
  </si>
  <si>
    <t>Dorchester</t>
  </si>
  <si>
    <t>Dorchester County</t>
  </si>
  <si>
    <t>Dorchester County, MD</t>
  </si>
  <si>
    <t>2401999999</t>
  </si>
  <si>
    <t>NCNTY24019N24019</t>
  </si>
  <si>
    <t>Frederick</t>
  </si>
  <si>
    <t>Frederick County</t>
  </si>
  <si>
    <t>2402199999</t>
  </si>
  <si>
    <t>Garrett</t>
  </si>
  <si>
    <t>Garrett County</t>
  </si>
  <si>
    <t>Garrett County, MD</t>
  </si>
  <si>
    <t>2402399999</t>
  </si>
  <si>
    <t>NCNTY24023N24023</t>
  </si>
  <si>
    <t>Harford</t>
  </si>
  <si>
    <t>Harford County</t>
  </si>
  <si>
    <t>2402599999</t>
  </si>
  <si>
    <t>2402799999</t>
  </si>
  <si>
    <t>Kent County, MD</t>
  </si>
  <si>
    <t>2402999999</t>
  </si>
  <si>
    <t>NCNTY24029N24029</t>
  </si>
  <si>
    <t>2403199999</t>
  </si>
  <si>
    <t>Prince George's</t>
  </si>
  <si>
    <t>Prince George's County</t>
  </si>
  <si>
    <t>2403399999</t>
  </si>
  <si>
    <t>Queen Anne's</t>
  </si>
  <si>
    <t>Queen Anne's County</t>
  </si>
  <si>
    <t>2403599999</t>
  </si>
  <si>
    <t>St. Mary's</t>
  </si>
  <si>
    <t>St. Mary's County</t>
  </si>
  <si>
    <t>St. Mary's County, MD HUD Metro FMR Area</t>
  </si>
  <si>
    <t>2403799999</t>
  </si>
  <si>
    <t>METRO30500N24037</t>
  </si>
  <si>
    <t>Somerset</t>
  </si>
  <si>
    <t>Somerset County, MD HUD Metro FMR Area</t>
  </si>
  <si>
    <t>2403999999</t>
  </si>
  <si>
    <t>METRO41540N24039</t>
  </si>
  <si>
    <t>Talbot County, MD</t>
  </si>
  <si>
    <t>2404199999</t>
  </si>
  <si>
    <t>NCNTY24041N24041</t>
  </si>
  <si>
    <t>Hagerstown, MD HUD Metro FMR Area</t>
  </si>
  <si>
    <t>2404399999</t>
  </si>
  <si>
    <t>METRO25180MM3180</t>
  </si>
  <si>
    <t>Wicomico</t>
  </si>
  <si>
    <t>Wicomico County</t>
  </si>
  <si>
    <t>Salisbury, MD HUD Metro FMR Area</t>
  </si>
  <si>
    <t>2404599999</t>
  </si>
  <si>
    <t>METRO41540M41540</t>
  </si>
  <si>
    <t>Worcester</t>
  </si>
  <si>
    <t>Worcester County</t>
  </si>
  <si>
    <t>Worcester County, MD</t>
  </si>
  <si>
    <t>2404799999</t>
  </si>
  <si>
    <t>NCNTY24047N24047</t>
  </si>
  <si>
    <t>Baltimore city</t>
  </si>
  <si>
    <t>2451099999</t>
  </si>
  <si>
    <t>MA</t>
  </si>
  <si>
    <t>Barnstable-Harwich town</t>
  </si>
  <si>
    <t>Barnstable County</t>
  </si>
  <si>
    <t>Barnstable Town, MA MSA</t>
  </si>
  <si>
    <t>2500129020</t>
  </si>
  <si>
    <t>METRO12700M12700</t>
  </si>
  <si>
    <t>Barnstable-Orleans town</t>
  </si>
  <si>
    <t>2500151440</t>
  </si>
  <si>
    <t>Barnstable-Yarmouth town</t>
  </si>
  <si>
    <t>2500182525</t>
  </si>
  <si>
    <t>Barnstable-Wellfleet town</t>
  </si>
  <si>
    <t>2500174385</t>
  </si>
  <si>
    <t>Barnstable-Truro town</t>
  </si>
  <si>
    <t>2500170605</t>
  </si>
  <si>
    <t>Barnstable-Provincetown town</t>
  </si>
  <si>
    <t>2500155500</t>
  </si>
  <si>
    <t>Barnstable-Mashpee town</t>
  </si>
  <si>
    <t>2500139100</t>
  </si>
  <si>
    <t>Barnstable-Bourne town</t>
  </si>
  <si>
    <t>2500107175</t>
  </si>
  <si>
    <t>Barnstable-Eastham town</t>
  </si>
  <si>
    <t>2500119295</t>
  </si>
  <si>
    <t>Barnstable-Barnstable Town city</t>
  </si>
  <si>
    <t>2500103690</t>
  </si>
  <si>
    <t>Barnstable-Dennis town</t>
  </si>
  <si>
    <t>2500116775</t>
  </si>
  <si>
    <t>Barnstable-Sandwich town</t>
  </si>
  <si>
    <t>2500159735</t>
  </si>
  <si>
    <t>Barnstable-Chatham town</t>
  </si>
  <si>
    <t>2500112995</t>
  </si>
  <si>
    <t>Barnstable-Brewster town</t>
  </si>
  <si>
    <t>2500107980</t>
  </si>
  <si>
    <t>Barnstable-Falmouth town</t>
  </si>
  <si>
    <t>2500123105</t>
  </si>
  <si>
    <t>Berkshire-Sandisfield town</t>
  </si>
  <si>
    <t>Berkshire County</t>
  </si>
  <si>
    <t>Berkshire County, MA (part) HUD Metro FMR Area</t>
  </si>
  <si>
    <t>2500359665</t>
  </si>
  <si>
    <t>METRO38340N25003</t>
  </si>
  <si>
    <t>Berkshire-Richmond town</t>
  </si>
  <si>
    <t>Pittsfield, MA HUD Metro FMR Area</t>
  </si>
  <si>
    <t>2500356795</t>
  </si>
  <si>
    <t>METRO38340M38340</t>
  </si>
  <si>
    <t>Berkshire-Windsor town</t>
  </si>
  <si>
    <t>2500380685</t>
  </si>
  <si>
    <t>Berkshire-Peru town</t>
  </si>
  <si>
    <t>2500353050</t>
  </si>
  <si>
    <t>Berkshire-Tyringham town</t>
  </si>
  <si>
    <t>2500371095</t>
  </si>
  <si>
    <t>Berkshire-Otis town</t>
  </si>
  <si>
    <t>2500351580</t>
  </si>
  <si>
    <t>Berkshire-North Adams city</t>
  </si>
  <si>
    <t>2500346225</t>
  </si>
  <si>
    <t>Berkshire-Pittsfield city</t>
  </si>
  <si>
    <t>2500353960</t>
  </si>
  <si>
    <t>Berkshire-Savoy town</t>
  </si>
  <si>
    <t>2500360225</t>
  </si>
  <si>
    <t>Berkshire-Stockbridge town</t>
  </si>
  <si>
    <t>2500367595</t>
  </si>
  <si>
    <t>Berkshire-Washington town</t>
  </si>
  <si>
    <t>2500373335</t>
  </si>
  <si>
    <t>Berkshire-West Stockbridge town</t>
  </si>
  <si>
    <t>2500377990</t>
  </si>
  <si>
    <t>Berkshire-Williamstown town</t>
  </si>
  <si>
    <t>2500379985</t>
  </si>
  <si>
    <t>Berkshire-New Marlborough town</t>
  </si>
  <si>
    <t>2500345420</t>
  </si>
  <si>
    <t>Berkshire-Egremont town</t>
  </si>
  <si>
    <t>2500321360</t>
  </si>
  <si>
    <t>Berkshire-Sheffield town</t>
  </si>
  <si>
    <t>2500361065</t>
  </si>
  <si>
    <t>Berkshire-Cheshire town</t>
  </si>
  <si>
    <t>2500313345</t>
  </si>
  <si>
    <t>Berkshire-Adams town</t>
  </si>
  <si>
    <t>2500300555</t>
  </si>
  <si>
    <t>Berkshire-Great Barrington town</t>
  </si>
  <si>
    <t>2500326815</t>
  </si>
  <si>
    <t>Berkshire-Becket town</t>
  </si>
  <si>
    <t>2500304545</t>
  </si>
  <si>
    <t>Berkshire-New Ashford town</t>
  </si>
  <si>
    <t>2500344385</t>
  </si>
  <si>
    <t>Berkshire-Clarksburg town</t>
  </si>
  <si>
    <t>2500314010</t>
  </si>
  <si>
    <t>Berkshire-Dalton town</t>
  </si>
  <si>
    <t>2500316180</t>
  </si>
  <si>
    <t>Berkshire-Florida town</t>
  </si>
  <si>
    <t>2500324120</t>
  </si>
  <si>
    <t>Berkshire-Hinsdale town</t>
  </si>
  <si>
    <t>2500330315</t>
  </si>
  <si>
    <t>Berkshire-Lanesborough town</t>
  </si>
  <si>
    <t>2500334340</t>
  </si>
  <si>
    <t>Berkshire-Lee town</t>
  </si>
  <si>
    <t>2500334655</t>
  </si>
  <si>
    <t>Berkshire-Lenox town</t>
  </si>
  <si>
    <t>2500334970</t>
  </si>
  <si>
    <t>Berkshire-Monterey town</t>
  </si>
  <si>
    <t>2500342460</t>
  </si>
  <si>
    <t>Berkshire-Mount Washington town</t>
  </si>
  <si>
    <t>2500343300</t>
  </si>
  <si>
    <t>Berkshire-Hancock town</t>
  </si>
  <si>
    <t>2500328180</t>
  </si>
  <si>
    <t>Berkshire-Alford town</t>
  </si>
  <si>
    <t>2500300975</t>
  </si>
  <si>
    <t>Bristol-New Bedford city</t>
  </si>
  <si>
    <t>Bristol County</t>
  </si>
  <si>
    <t>New Bedford, MA HUD Metro FMR Area</t>
  </si>
  <si>
    <t>2500545000</t>
  </si>
  <si>
    <t>METRO39300MM5400</t>
  </si>
  <si>
    <t>Bristol-North Attleborough Town city</t>
  </si>
  <si>
    <t>Providence-Fall River, RI-MA HUD Metro FMR Area</t>
  </si>
  <si>
    <t>2500546598</t>
  </si>
  <si>
    <t>METRO39300M39300</t>
  </si>
  <si>
    <t>Bristol-Norton town</t>
  </si>
  <si>
    <t>Taunton-Mansfield-Norton, MA HUD Metro FMR Area</t>
  </si>
  <si>
    <t>2500549970</t>
  </si>
  <si>
    <t>METRO39300MM1120</t>
  </si>
  <si>
    <t>Bristol-Raynham town</t>
  </si>
  <si>
    <t>Easton-Raynham, MA HUD Metro FMR Area</t>
  </si>
  <si>
    <t>2500556060</t>
  </si>
  <si>
    <t>METRO39300MM1200</t>
  </si>
  <si>
    <t>Bristol-Rehoboth town</t>
  </si>
  <si>
    <t>2500556375</t>
  </si>
  <si>
    <t>Bristol-Somerset town</t>
  </si>
  <si>
    <t>2500562430</t>
  </si>
  <si>
    <t>Bristol-Taunton city</t>
  </si>
  <si>
    <t>2500569170</t>
  </si>
  <si>
    <t>Bristol-Seekonk town</t>
  </si>
  <si>
    <t>2500560645</t>
  </si>
  <si>
    <t>Bristol-Westport town</t>
  </si>
  <si>
    <t>2500577570</t>
  </si>
  <si>
    <t>Bristol-Swansea town</t>
  </si>
  <si>
    <t>2500568750</t>
  </si>
  <si>
    <t>Bristol-Freetown town</t>
  </si>
  <si>
    <t>2500525240</t>
  </si>
  <si>
    <t>Bristol-Fall River city</t>
  </si>
  <si>
    <t>2500523000</t>
  </si>
  <si>
    <t>Bristol-Fairhaven town</t>
  </si>
  <si>
    <t>2500522130</t>
  </si>
  <si>
    <t>Bristol-Easton town</t>
  </si>
  <si>
    <t>2500520100</t>
  </si>
  <si>
    <t>Bristol-Dighton town</t>
  </si>
  <si>
    <t>2500516950</t>
  </si>
  <si>
    <t>Bristol-Acushnet town</t>
  </si>
  <si>
    <t>2500500520</t>
  </si>
  <si>
    <t>Bristol-Dartmouth town</t>
  </si>
  <si>
    <t>2500516425</t>
  </si>
  <si>
    <t>Bristol-Mansfield town</t>
  </si>
  <si>
    <t>2500538225</t>
  </si>
  <si>
    <t>Bristol-Berkley town</t>
  </si>
  <si>
    <t>2500505280</t>
  </si>
  <si>
    <t>Bristol-Attleboro city</t>
  </si>
  <si>
    <t>2500502690</t>
  </si>
  <si>
    <t>Dukes-Tisbury town</t>
  </si>
  <si>
    <t>Dukes County</t>
  </si>
  <si>
    <t>Dukes County, MA</t>
  </si>
  <si>
    <t>2500769940</t>
  </si>
  <si>
    <t>NCNTY25007N25007</t>
  </si>
  <si>
    <t>Dukes-Oak Bluffs town</t>
  </si>
  <si>
    <t>2500750390</t>
  </si>
  <si>
    <t>Dukes-Gosnold town</t>
  </si>
  <si>
    <t>2500726325</t>
  </si>
  <si>
    <t>Dukes-Chilmark town</t>
  </si>
  <si>
    <t>2500713800</t>
  </si>
  <si>
    <t>Dukes-Aquinnah town</t>
  </si>
  <si>
    <t>2500701585</t>
  </si>
  <si>
    <t>Dukes-Edgartown town</t>
  </si>
  <si>
    <t>2500721150</t>
  </si>
  <si>
    <t>Dukes-West Tisbury town</t>
  </si>
  <si>
    <t>2500778235</t>
  </si>
  <si>
    <t>Essex-Saugus town</t>
  </si>
  <si>
    <t>Essex County</t>
  </si>
  <si>
    <t>Boston-Cambridge-Quincy, MA-NH HUD Metro FMR Area</t>
  </si>
  <si>
    <t>2500960015</t>
  </si>
  <si>
    <t>METRO14460MM1120</t>
  </si>
  <si>
    <t>Essex-Middleton town</t>
  </si>
  <si>
    <t>2500941095</t>
  </si>
  <si>
    <t>Essex-Nahant town</t>
  </si>
  <si>
    <t>2500943580</t>
  </si>
  <si>
    <t>Essex-Newbury town</t>
  </si>
  <si>
    <t>2500945175</t>
  </si>
  <si>
    <t>Essex-Newburyport city</t>
  </si>
  <si>
    <t>2500945245</t>
  </si>
  <si>
    <t>Essex-North Andover town</t>
  </si>
  <si>
    <t>Lawrence, MA-NH HUD Metro FMR Area</t>
  </si>
  <si>
    <t>2500946365</t>
  </si>
  <si>
    <t>METRO14460MM4160</t>
  </si>
  <si>
    <t>Essex-Peabody city</t>
  </si>
  <si>
    <t>2500952490</t>
  </si>
  <si>
    <t>Essex-Rockport town</t>
  </si>
  <si>
    <t>2500957880</t>
  </si>
  <si>
    <t>Essex-Rowley town</t>
  </si>
  <si>
    <t>2500958405</t>
  </si>
  <si>
    <t>Essex-Salisbury town</t>
  </si>
  <si>
    <t>2500959245</t>
  </si>
  <si>
    <t>Essex-Swampscott town</t>
  </si>
  <si>
    <t>2500968645</t>
  </si>
  <si>
    <t>Essex-Topsfield town</t>
  </si>
  <si>
    <t>2500970150</t>
  </si>
  <si>
    <t>Essex-Wenham town</t>
  </si>
  <si>
    <t>2500974595</t>
  </si>
  <si>
    <t>Essex-West Newbury town</t>
  </si>
  <si>
    <t>2500977150</t>
  </si>
  <si>
    <t>Essex-Methuen city</t>
  </si>
  <si>
    <t>2500940710</t>
  </si>
  <si>
    <t>Essex-Lynn city</t>
  </si>
  <si>
    <t>2500937490</t>
  </si>
  <si>
    <t>Essex-Salem city</t>
  </si>
  <si>
    <t>2500959105</t>
  </si>
  <si>
    <t>Essex-Danvers town</t>
  </si>
  <si>
    <t>2500916250</t>
  </si>
  <si>
    <t>Essex-Amesbury Town city</t>
  </si>
  <si>
    <t>2500901260</t>
  </si>
  <si>
    <t>Essex-Andover town</t>
  </si>
  <si>
    <t>2500901465</t>
  </si>
  <si>
    <t>Essex-Manchester-by-the-Sea town</t>
  </si>
  <si>
    <t>2500937995</t>
  </si>
  <si>
    <t>Essex-Boxford town</t>
  </si>
  <si>
    <t>2500907420</t>
  </si>
  <si>
    <t>Essex-Merrimac town</t>
  </si>
  <si>
    <t>2500940430</t>
  </si>
  <si>
    <t>Essex-Essex town</t>
  </si>
  <si>
    <t>2500921850</t>
  </si>
  <si>
    <t>Essex-Georgetown town</t>
  </si>
  <si>
    <t>2500925625</t>
  </si>
  <si>
    <t>Essex-Gloucester city</t>
  </si>
  <si>
    <t>2500926150</t>
  </si>
  <si>
    <t>Essex-Marblehead town</t>
  </si>
  <si>
    <t>2500938400</t>
  </si>
  <si>
    <t>Essex-Hamilton town</t>
  </si>
  <si>
    <t>2500927900</t>
  </si>
  <si>
    <t>Essex-Haverhill city</t>
  </si>
  <si>
    <t>2500929405</t>
  </si>
  <si>
    <t>Essex-Ipswich town</t>
  </si>
  <si>
    <t>2500932310</t>
  </si>
  <si>
    <t>Essex-Lawrence city</t>
  </si>
  <si>
    <t>2500934550</t>
  </si>
  <si>
    <t>Essex-Lynnfield town</t>
  </si>
  <si>
    <t>2500937560</t>
  </si>
  <si>
    <t>Essex-Groveland town</t>
  </si>
  <si>
    <t>2500927620</t>
  </si>
  <si>
    <t>Essex-Beverly city</t>
  </si>
  <si>
    <t>2500905595</t>
  </si>
  <si>
    <t>Franklin-Monroe town</t>
  </si>
  <si>
    <t>Franklin County, MA</t>
  </si>
  <si>
    <t>2501142040</t>
  </si>
  <si>
    <t>NCNTY25011N25011</t>
  </si>
  <si>
    <t>Franklin-Montague town</t>
  </si>
  <si>
    <t>2501142285</t>
  </si>
  <si>
    <t>Franklin-New Salem town</t>
  </si>
  <si>
    <t>2501145490</t>
  </si>
  <si>
    <t>Franklin-Northfield town</t>
  </si>
  <si>
    <t>2501147835</t>
  </si>
  <si>
    <t>Franklin-Orange town</t>
  </si>
  <si>
    <t>2501151265</t>
  </si>
  <si>
    <t>Franklin-Rowe town</t>
  </si>
  <si>
    <t>2501158335</t>
  </si>
  <si>
    <t>Franklin-Whately town</t>
  </si>
  <si>
    <t>2501179110</t>
  </si>
  <si>
    <t>Franklin-Warwick town</t>
  </si>
  <si>
    <t>2501173265</t>
  </si>
  <si>
    <t>Franklin-Wendell town</t>
  </si>
  <si>
    <t>2501174525</t>
  </si>
  <si>
    <t>Franklin-Leyden town</t>
  </si>
  <si>
    <t>2501135285</t>
  </si>
  <si>
    <t>Franklin-Shelburne town</t>
  </si>
  <si>
    <t>2501161135</t>
  </si>
  <si>
    <t>Franklin-Shutesbury town</t>
  </si>
  <si>
    <t>2501161905</t>
  </si>
  <si>
    <t>Franklin-Ashfield town</t>
  </si>
  <si>
    <t>2501102095</t>
  </si>
  <si>
    <t>Franklin-Sunderland town</t>
  </si>
  <si>
    <t>2501168400</t>
  </si>
  <si>
    <t>Franklin-Bernardston town</t>
  </si>
  <si>
    <t>2501105560</t>
  </si>
  <si>
    <t>Franklin-Buckland town</t>
  </si>
  <si>
    <t>2501109595</t>
  </si>
  <si>
    <t>Franklin-Charlemont town</t>
  </si>
  <si>
    <t>2501112505</t>
  </si>
  <si>
    <t>Franklin-Colrain town</t>
  </si>
  <si>
    <t>2501114885</t>
  </si>
  <si>
    <t>Franklin-Conway town</t>
  </si>
  <si>
    <t>2501115200</t>
  </si>
  <si>
    <t>Franklin-Erving town</t>
  </si>
  <si>
    <t>2501121780</t>
  </si>
  <si>
    <t>Franklin-Gill town</t>
  </si>
  <si>
    <t>2501125730</t>
  </si>
  <si>
    <t>Franklin-Greenfield city</t>
  </si>
  <si>
    <t>2501127060</t>
  </si>
  <si>
    <t>Franklin-Hawley town</t>
  </si>
  <si>
    <t>2501129475</t>
  </si>
  <si>
    <t>Franklin-Heath town</t>
  </si>
  <si>
    <t>2501129650</t>
  </si>
  <si>
    <t>Franklin-Deerfield town</t>
  </si>
  <si>
    <t>2501116670</t>
  </si>
  <si>
    <t>Franklin-Leverett town</t>
  </si>
  <si>
    <t>2501135180</t>
  </si>
  <si>
    <t>Hampden-Wilbraham town</t>
  </si>
  <si>
    <t>Hampden County</t>
  </si>
  <si>
    <t>Springfield, MA MSA</t>
  </si>
  <si>
    <t>2501379740</t>
  </si>
  <si>
    <t>METRO44140M44140</t>
  </si>
  <si>
    <t>Hampden-Montgomery town</t>
  </si>
  <si>
    <t>2501342530</t>
  </si>
  <si>
    <t>Hampden-Palmer Town city</t>
  </si>
  <si>
    <t>2501352144</t>
  </si>
  <si>
    <t>Hampden-Russell town</t>
  </si>
  <si>
    <t>2501358650</t>
  </si>
  <si>
    <t>Hampden-Southwick town</t>
  </si>
  <si>
    <t>2501365825</t>
  </si>
  <si>
    <t>Hampden-Springfield city</t>
  </si>
  <si>
    <t>2501367000</t>
  </si>
  <si>
    <t>Hampden-Tolland town</t>
  </si>
  <si>
    <t>2501370045</t>
  </si>
  <si>
    <t>Hampden-Wales town</t>
  </si>
  <si>
    <t>2501372390</t>
  </si>
  <si>
    <t>Hampden-West Springfield Town city</t>
  </si>
  <si>
    <t>2501377890</t>
  </si>
  <si>
    <t>Hampden-Monson town</t>
  </si>
  <si>
    <t>2501342145</t>
  </si>
  <si>
    <t>Hampden-Holland town</t>
  </si>
  <si>
    <t>2501330665</t>
  </si>
  <si>
    <t>Hampden-Westfield city</t>
  </si>
  <si>
    <t>2501376030</t>
  </si>
  <si>
    <t>Hampden-Brimfield town</t>
  </si>
  <si>
    <t>2501308470</t>
  </si>
  <si>
    <t>Hampden-Agawam Town city</t>
  </si>
  <si>
    <t>2501300840</t>
  </si>
  <si>
    <t>Hampden-Longmeadow town</t>
  </si>
  <si>
    <t>2501336300</t>
  </si>
  <si>
    <t>Hampden-Blandford town</t>
  </si>
  <si>
    <t>2501306085</t>
  </si>
  <si>
    <t>Hampden-Ludlow town</t>
  </si>
  <si>
    <t>2501337175</t>
  </si>
  <si>
    <t>Hampden-Chester town</t>
  </si>
  <si>
    <t>2501313485</t>
  </si>
  <si>
    <t>Hampden-Chicopee city</t>
  </si>
  <si>
    <t>2501313660</t>
  </si>
  <si>
    <t>Hampden-East Longmeadow town</t>
  </si>
  <si>
    <t>2501319645</t>
  </si>
  <si>
    <t>Hampden-Granville town</t>
  </si>
  <si>
    <t>2501326675</t>
  </si>
  <si>
    <t>Hampden-Hampden town</t>
  </si>
  <si>
    <t>2501328075</t>
  </si>
  <si>
    <t>Hampden-Holyoke city</t>
  </si>
  <si>
    <t>2501330840</t>
  </si>
  <si>
    <t>Hampshire-Cummington town</t>
  </si>
  <si>
    <t>Hampshire County</t>
  </si>
  <si>
    <t>Amherst Town-Northampton, MA MSA</t>
  </si>
  <si>
    <t>2501516040</t>
  </si>
  <si>
    <t>METRO11200M11200</t>
  </si>
  <si>
    <t>Hampshire-Westhampton town</t>
  </si>
  <si>
    <t>2501576380</t>
  </si>
  <si>
    <t>Hampshire-Ware town</t>
  </si>
  <si>
    <t>2501572880</t>
  </si>
  <si>
    <t>Hampshire-Northampton city</t>
  </si>
  <si>
    <t>2501546330</t>
  </si>
  <si>
    <t>Hampshire-South Hadley town</t>
  </si>
  <si>
    <t>2501564145</t>
  </si>
  <si>
    <t>Hampshire-Worthington town</t>
  </si>
  <si>
    <t>2501582175</t>
  </si>
  <si>
    <t>Hampshire-Southampton town</t>
  </si>
  <si>
    <t>2501562745</t>
  </si>
  <si>
    <t>Hampshire-Plainfield town</t>
  </si>
  <si>
    <t>2501554030</t>
  </si>
  <si>
    <t>Hampshire-Pelham town</t>
  </si>
  <si>
    <t>2501552560</t>
  </si>
  <si>
    <t>Hampshire-Williamsburg town</t>
  </si>
  <si>
    <t>2501579915</t>
  </si>
  <si>
    <t>Hampshire-Huntington town</t>
  </si>
  <si>
    <t>2501531785</t>
  </si>
  <si>
    <t>Hampshire-Hatfield town</t>
  </si>
  <si>
    <t>2501529265</t>
  </si>
  <si>
    <t>Hampshire-Hadley town</t>
  </si>
  <si>
    <t>2501527690</t>
  </si>
  <si>
    <t>Hampshire-Granby town</t>
  </si>
  <si>
    <t>2501526535</t>
  </si>
  <si>
    <t>Hampshire-Easthampton Town city</t>
  </si>
  <si>
    <t>2501519370</t>
  </si>
  <si>
    <t>Hampshire-Chesterfield town</t>
  </si>
  <si>
    <t>2501513590</t>
  </si>
  <si>
    <t>Hampshire-Belchertown town</t>
  </si>
  <si>
    <t>2501504825</t>
  </si>
  <si>
    <t>Hampshire-Amherst Town city</t>
  </si>
  <si>
    <t>2501501370</t>
  </si>
  <si>
    <t>Hampshire-Goshen town</t>
  </si>
  <si>
    <t>2501526290</t>
  </si>
  <si>
    <t>Hampshire-Middlefield town</t>
  </si>
  <si>
    <t>2501540990</t>
  </si>
  <si>
    <t>Middlesex-Medford city</t>
  </si>
  <si>
    <t>Middlesex County</t>
  </si>
  <si>
    <t>2501739835</t>
  </si>
  <si>
    <t>Middlesex-Somerville city</t>
  </si>
  <si>
    <t>2501762535</t>
  </si>
  <si>
    <t>Middlesex-Reading town</t>
  </si>
  <si>
    <t>2501756130</t>
  </si>
  <si>
    <t>Middlesex-Sherborn town</t>
  </si>
  <si>
    <t>2501761380</t>
  </si>
  <si>
    <t>Middlesex-Woburn city</t>
  </si>
  <si>
    <t>2501781035</t>
  </si>
  <si>
    <t>Middlesex-Pepperell town</t>
  </si>
  <si>
    <t>Lowell, MA HUD Metro FMR Area</t>
  </si>
  <si>
    <t>2501752805</t>
  </si>
  <si>
    <t>METRO14460MM4560</t>
  </si>
  <si>
    <t>Middlesex-North Reading town</t>
  </si>
  <si>
    <t>2501748955</t>
  </si>
  <si>
    <t>Middlesex-Newton city</t>
  </si>
  <si>
    <t>2501745560</t>
  </si>
  <si>
    <t>Middlesex-Stoneham town</t>
  </si>
  <si>
    <t>2501767665</t>
  </si>
  <si>
    <t>Middlesex-Melrose city</t>
  </si>
  <si>
    <t>2501740115</t>
  </si>
  <si>
    <t>Middlesex-Wakefield town</t>
  </si>
  <si>
    <t>2501772215</t>
  </si>
  <si>
    <t>Middlesex-Maynard town</t>
  </si>
  <si>
    <t>2501739625</t>
  </si>
  <si>
    <t>Middlesex-Natick town</t>
  </si>
  <si>
    <t>2501743895</t>
  </si>
  <si>
    <t>Middlesex-Stow town</t>
  </si>
  <si>
    <t>2501768050</t>
  </si>
  <si>
    <t>Middlesex-Sudbury town</t>
  </si>
  <si>
    <t>2501768260</t>
  </si>
  <si>
    <t>Middlesex-Tewksbury town</t>
  </si>
  <si>
    <t>2501769415</t>
  </si>
  <si>
    <t>Middlesex-Tyngsborough town</t>
  </si>
  <si>
    <t>2501771025</t>
  </si>
  <si>
    <t>Middlesex-Waltham city</t>
  </si>
  <si>
    <t>2501772600</t>
  </si>
  <si>
    <t>Middlesex-Watertown city</t>
  </si>
  <si>
    <t>2501773440</t>
  </si>
  <si>
    <t>Middlesex-Wayland town</t>
  </si>
  <si>
    <t>2501773790</t>
  </si>
  <si>
    <t>Middlesex-Westford town</t>
  </si>
  <si>
    <t>2501776135</t>
  </si>
  <si>
    <t>Middlesex-Weston town</t>
  </si>
  <si>
    <t>2501777255</t>
  </si>
  <si>
    <t>Middlesex-Wilmington town</t>
  </si>
  <si>
    <t>2501780230</t>
  </si>
  <si>
    <t>Middlesex-Winchester town</t>
  </si>
  <si>
    <t>2501780510</t>
  </si>
  <si>
    <t>Middlesex-Marlborough city</t>
  </si>
  <si>
    <t>2501738715</t>
  </si>
  <si>
    <t>Middlesex-Townsend town</t>
  </si>
  <si>
    <t>2501770360</t>
  </si>
  <si>
    <t>Middlesex-Belmont town</t>
  </si>
  <si>
    <t>2501705070</t>
  </si>
  <si>
    <t>Middlesex-Malden city</t>
  </si>
  <si>
    <t>2501737875</t>
  </si>
  <si>
    <t>Middlesex-Shirley town</t>
  </si>
  <si>
    <t>2501761590</t>
  </si>
  <si>
    <t>Middlesex-Acton town</t>
  </si>
  <si>
    <t>2501700380</t>
  </si>
  <si>
    <t>Middlesex-Arlington town</t>
  </si>
  <si>
    <t>2501701605</t>
  </si>
  <si>
    <t>Middlesex-Ashby town</t>
  </si>
  <si>
    <t>2501701955</t>
  </si>
  <si>
    <t>Middlesex-Ashland town</t>
  </si>
  <si>
    <t>2501702130</t>
  </si>
  <si>
    <t>Middlesex-Bedford town</t>
  </si>
  <si>
    <t>2501704615</t>
  </si>
  <si>
    <t>Middlesex-Billerica town</t>
  </si>
  <si>
    <t>2501705805</t>
  </si>
  <si>
    <t>Middlesex-Boxborough town</t>
  </si>
  <si>
    <t>2501707350</t>
  </si>
  <si>
    <t>Middlesex-Burlington town</t>
  </si>
  <si>
    <t>2501709840</t>
  </si>
  <si>
    <t>Middlesex-Cambridge city</t>
  </si>
  <si>
    <t>2501711000</t>
  </si>
  <si>
    <t>Middlesex-Carlisle town</t>
  </si>
  <si>
    <t>2501711525</t>
  </si>
  <si>
    <t>Middlesex-Chelmsford town</t>
  </si>
  <si>
    <t>2501713135</t>
  </si>
  <si>
    <t>Middlesex-Littleton town</t>
  </si>
  <si>
    <t>2501735950</t>
  </si>
  <si>
    <t>Middlesex-Ayer town</t>
  </si>
  <si>
    <t>2501703005</t>
  </si>
  <si>
    <t>Middlesex-Lowell city</t>
  </si>
  <si>
    <t>2501737000</t>
  </si>
  <si>
    <t>Middlesex-Concord town</t>
  </si>
  <si>
    <t>2501715060</t>
  </si>
  <si>
    <t>Middlesex-Lincoln town</t>
  </si>
  <si>
    <t>2501735425</t>
  </si>
  <si>
    <t>Middlesex-Lexington town</t>
  </si>
  <si>
    <t>2501735215</t>
  </si>
  <si>
    <t>Middlesex-Hudson town</t>
  </si>
  <si>
    <t>2501731540</t>
  </si>
  <si>
    <t>Middlesex-Hopkinton town</t>
  </si>
  <si>
    <t>2501731085</t>
  </si>
  <si>
    <t>Middlesex-Holliston town</t>
  </si>
  <si>
    <t>2501730700</t>
  </si>
  <si>
    <t>Middlesex-Groton town</t>
  </si>
  <si>
    <t>2501727480</t>
  </si>
  <si>
    <t>Middlesex-Framingham city</t>
  </si>
  <si>
    <t>2501724960</t>
  </si>
  <si>
    <t>Middlesex-Everett city</t>
  </si>
  <si>
    <t>2501721990</t>
  </si>
  <si>
    <t>Middlesex-Dunstable town</t>
  </si>
  <si>
    <t>2501717825</t>
  </si>
  <si>
    <t>Middlesex-Dracut town</t>
  </si>
  <si>
    <t>2501717475</t>
  </si>
  <si>
    <t>Nantucket-Nantucket town</t>
  </si>
  <si>
    <t>Nantucket County</t>
  </si>
  <si>
    <t>Nantucket County, MA</t>
  </si>
  <si>
    <t>2501943790</t>
  </si>
  <si>
    <t>NCNTY25019N25019</t>
  </si>
  <si>
    <t>Norfolk-Weymouth Town city</t>
  </si>
  <si>
    <t>Norfolk County</t>
  </si>
  <si>
    <t>2502178972</t>
  </si>
  <si>
    <t>Norfolk-Norfolk town</t>
  </si>
  <si>
    <t>2502146050</t>
  </si>
  <si>
    <t>Norfolk-Norwood town</t>
  </si>
  <si>
    <t>2502150250</t>
  </si>
  <si>
    <t>Norfolk-Plainville town</t>
  </si>
  <si>
    <t>2502154100</t>
  </si>
  <si>
    <t>Norfolk-Quincy city</t>
  </si>
  <si>
    <t>2502155745</t>
  </si>
  <si>
    <t>Norfolk-Randolph city</t>
  </si>
  <si>
    <t>2502156000</t>
  </si>
  <si>
    <t>Norfolk-Sharon town</t>
  </si>
  <si>
    <t>2502160785</t>
  </si>
  <si>
    <t>Norfolk-Stoughton town</t>
  </si>
  <si>
    <t>2502167945</t>
  </si>
  <si>
    <t>Norfolk-Walpole town</t>
  </si>
  <si>
    <t>2502172495</t>
  </si>
  <si>
    <t>Norfolk-Westwood town</t>
  </si>
  <si>
    <t>2502178690</t>
  </si>
  <si>
    <t>Norfolk-Needham town</t>
  </si>
  <si>
    <t>2502144105</t>
  </si>
  <si>
    <t>Norfolk-Wrentham town</t>
  </si>
  <si>
    <t>2502182315</t>
  </si>
  <si>
    <t>Norfolk-Cohasset town</t>
  </si>
  <si>
    <t>2502114640</t>
  </si>
  <si>
    <t>Norfolk-Wellesley town</t>
  </si>
  <si>
    <t>2502174175</t>
  </si>
  <si>
    <t>Norfolk-Braintree Town city</t>
  </si>
  <si>
    <t>2502107740</t>
  </si>
  <si>
    <t>Norfolk-Avon town</t>
  </si>
  <si>
    <t>Brockton, MA HUD Metro FMR Area</t>
  </si>
  <si>
    <t>2502102935</t>
  </si>
  <si>
    <t>METRO14460MM1200</t>
  </si>
  <si>
    <t>Norfolk-Dover town</t>
  </si>
  <si>
    <t>2502117405</t>
  </si>
  <si>
    <t>Norfolk-Bellingham town</t>
  </si>
  <si>
    <t>2502104930</t>
  </si>
  <si>
    <t>Norfolk-Milton town</t>
  </si>
  <si>
    <t>2502141690</t>
  </si>
  <si>
    <t>Norfolk-Brookline town</t>
  </si>
  <si>
    <t>2502109175</t>
  </si>
  <si>
    <t>Norfolk-Canton town</t>
  </si>
  <si>
    <t>2502111315</t>
  </si>
  <si>
    <t>Norfolk-Dedham town</t>
  </si>
  <si>
    <t>2502116495</t>
  </si>
  <si>
    <t>Norfolk-Foxborough town</t>
  </si>
  <si>
    <t>2502124820</t>
  </si>
  <si>
    <t>Norfolk-Franklin Town city</t>
  </si>
  <si>
    <t>2502125172</t>
  </si>
  <si>
    <t>Norfolk-Holbrook town</t>
  </si>
  <si>
    <t>2502130455</t>
  </si>
  <si>
    <t>Norfolk-Medfield town</t>
  </si>
  <si>
    <t>2502139765</t>
  </si>
  <si>
    <t>Norfolk-Medway town</t>
  </si>
  <si>
    <t>2502139975</t>
  </si>
  <si>
    <t>Norfolk-Millis town</t>
  </si>
  <si>
    <t>2502141515</t>
  </si>
  <si>
    <t>Plymouth-Wareham town</t>
  </si>
  <si>
    <t>2502372985</t>
  </si>
  <si>
    <t>Plymouth-Marshfield town</t>
  </si>
  <si>
    <t>2502338855</t>
  </si>
  <si>
    <t>Plymouth-Mattapoisett town</t>
  </si>
  <si>
    <t>2502339450</t>
  </si>
  <si>
    <t>Plymouth-Middleborough town</t>
  </si>
  <si>
    <t>2502340850</t>
  </si>
  <si>
    <t>Plymouth-Pembroke town</t>
  </si>
  <si>
    <t>2502352630</t>
  </si>
  <si>
    <t>Plymouth-Plympton town</t>
  </si>
  <si>
    <t>2502354415</t>
  </si>
  <si>
    <t>Plymouth-Rochester town</t>
  </si>
  <si>
    <t>2502357600</t>
  </si>
  <si>
    <t>Plymouth-Whitman town</t>
  </si>
  <si>
    <t>2502379530</t>
  </si>
  <si>
    <t>Plymouth-Scituate town</t>
  </si>
  <si>
    <t>2502360330</t>
  </si>
  <si>
    <t>Plymouth-Marion town</t>
  </si>
  <si>
    <t>2502338540</t>
  </si>
  <si>
    <t>Plymouth-West Bridgewater town</t>
  </si>
  <si>
    <t>2502375260</t>
  </si>
  <si>
    <t>Plymouth-Norwell town</t>
  </si>
  <si>
    <t>2502350145</t>
  </si>
  <si>
    <t>Plymouth-Rockland town</t>
  </si>
  <si>
    <t>2502357775</t>
  </si>
  <si>
    <t>Plymouth-Halifax town</t>
  </si>
  <si>
    <t>2502327795</t>
  </si>
  <si>
    <t>Plymouth-Plymouth town</t>
  </si>
  <si>
    <t>2502354310</t>
  </si>
  <si>
    <t>Plymouth-Abington town</t>
  </si>
  <si>
    <t>2502300170</t>
  </si>
  <si>
    <t>Plymouth-Bridgewater city</t>
  </si>
  <si>
    <t>2502308130</t>
  </si>
  <si>
    <t>Plymouth-Brockton city</t>
  </si>
  <si>
    <t>2502309000</t>
  </si>
  <si>
    <t>Plymouth-Carver town</t>
  </si>
  <si>
    <t>2502311665</t>
  </si>
  <si>
    <t>Plymouth-East Bridgewater town</t>
  </si>
  <si>
    <t>2502318455</t>
  </si>
  <si>
    <t>Plymouth-Hanover town</t>
  </si>
  <si>
    <t>2502328285</t>
  </si>
  <si>
    <t>Plymouth-Hanson town</t>
  </si>
  <si>
    <t>2502328495</t>
  </si>
  <si>
    <t>Plymouth-Lakeville town</t>
  </si>
  <si>
    <t>2502333920</t>
  </si>
  <si>
    <t>Plymouth-Hingham town</t>
  </si>
  <si>
    <t>2502330210</t>
  </si>
  <si>
    <t>Plymouth-Hull town</t>
  </si>
  <si>
    <t>2502331645</t>
  </si>
  <si>
    <t>Plymouth-Kingston town</t>
  </si>
  <si>
    <t>2502333220</t>
  </si>
  <si>
    <t>Plymouth-Duxbury town</t>
  </si>
  <si>
    <t>2502317895</t>
  </si>
  <si>
    <t>Suffolk-Chelsea city</t>
  </si>
  <si>
    <t>Suffolk County</t>
  </si>
  <si>
    <t>2502513205</t>
  </si>
  <si>
    <t>Suffolk-Revere city</t>
  </si>
  <si>
    <t>2502556585</t>
  </si>
  <si>
    <t>Suffolk-Boston city</t>
  </si>
  <si>
    <t>2502507000</t>
  </si>
  <si>
    <t>Suffolk-Winthrop Town city</t>
  </si>
  <si>
    <t>2502581005</t>
  </si>
  <si>
    <t>Worcester-Petersham town</t>
  </si>
  <si>
    <t>Western Worcester County, MA HUD Metro FMR Area</t>
  </si>
  <si>
    <t>2502753120</t>
  </si>
  <si>
    <t>METRO49340N25027</t>
  </si>
  <si>
    <t>Worcester-Southborough town</t>
  </si>
  <si>
    <t>Eastern Worcester County, MA HUD Metro FMR Area</t>
  </si>
  <si>
    <t>2502763165</t>
  </si>
  <si>
    <t>METRO49340MM1120</t>
  </si>
  <si>
    <t>Worcester-Shrewsbury town</t>
  </si>
  <si>
    <t>Worcester, MA HUD Metro FMR Area</t>
  </si>
  <si>
    <t>2502761800</t>
  </si>
  <si>
    <t>METRO49340M49340</t>
  </si>
  <si>
    <t>Worcester-Rutland town</t>
  </si>
  <si>
    <t>2502758825</t>
  </si>
  <si>
    <t>Worcester-Royalston town</t>
  </si>
  <si>
    <t>2502758580</t>
  </si>
  <si>
    <t>Worcester-Princeton town</t>
  </si>
  <si>
    <t>2502755395</t>
  </si>
  <si>
    <t>Worcester-Northbridge town</t>
  </si>
  <si>
    <t>2502746925</t>
  </si>
  <si>
    <t>Worcester-Webster town</t>
  </si>
  <si>
    <t>2502773895</t>
  </si>
  <si>
    <t>Worcester-Paxton town</t>
  </si>
  <si>
    <t>2502752420</t>
  </si>
  <si>
    <t>Worcester-Oxford town</t>
  </si>
  <si>
    <t>2502751825</t>
  </si>
  <si>
    <t>Worcester-Oakham town</t>
  </si>
  <si>
    <t>2502750670</t>
  </si>
  <si>
    <t>Worcester-North Brookfield town</t>
  </si>
  <si>
    <t>2502747135</t>
  </si>
  <si>
    <t>Worcester-Southbridge Town city</t>
  </si>
  <si>
    <t>2502763345</t>
  </si>
  <si>
    <t>Worcester-Phillipston town</t>
  </si>
  <si>
    <t>2502753225</t>
  </si>
  <si>
    <t>Worcester-Warren town</t>
  </si>
  <si>
    <t>2502773090</t>
  </si>
  <si>
    <t>Worcester-Worcester city</t>
  </si>
  <si>
    <t>2502782000</t>
  </si>
  <si>
    <t>Worcester-Winchendon town</t>
  </si>
  <si>
    <t>Fitchburg-Leominster, MA HUD Metro FMR Area</t>
  </si>
  <si>
    <t>2502780405</t>
  </si>
  <si>
    <t>METRO49340MM2600</t>
  </si>
  <si>
    <t>Worcester-Westminster town</t>
  </si>
  <si>
    <t>2502777010</t>
  </si>
  <si>
    <t>Worcester-West Brookfield town</t>
  </si>
  <si>
    <t>2502775400</t>
  </si>
  <si>
    <t>Worcester-West Boylston town</t>
  </si>
  <si>
    <t>2502775155</t>
  </si>
  <si>
    <t>Worcester-Uxbridge town</t>
  </si>
  <si>
    <t>2502771620</t>
  </si>
  <si>
    <t>Worcester-Hubbardston town</t>
  </si>
  <si>
    <t>2502731435</t>
  </si>
  <si>
    <t>Worcester-Spencer town</t>
  </si>
  <si>
    <t>2502766105</t>
  </si>
  <si>
    <t>Worcester-Northborough town</t>
  </si>
  <si>
    <t>2502746820</t>
  </si>
  <si>
    <t>Worcester-Upton town</t>
  </si>
  <si>
    <t>2502771480</t>
  </si>
  <si>
    <t>Worcester-Templeton town</t>
  </si>
  <si>
    <t>2502769275</t>
  </si>
  <si>
    <t>Worcester-Sutton town</t>
  </si>
  <si>
    <t>2502768610</t>
  </si>
  <si>
    <t>Worcester-Sturbridge town</t>
  </si>
  <si>
    <t>2502768155</t>
  </si>
  <si>
    <t>Worcester-Sterling town</t>
  </si>
  <si>
    <t>2502767385</t>
  </si>
  <si>
    <t>Worcester-Westborough town</t>
  </si>
  <si>
    <t>2502775015</t>
  </si>
  <si>
    <t>Worcester-East Brookfield town</t>
  </si>
  <si>
    <t>2502718560</t>
  </si>
  <si>
    <t>Worcester-Ashburnham town</t>
  </si>
  <si>
    <t>2502701885</t>
  </si>
  <si>
    <t>Worcester-Athol town</t>
  </si>
  <si>
    <t>2502702480</t>
  </si>
  <si>
    <t>Worcester-Auburn town</t>
  </si>
  <si>
    <t>2502702760</t>
  </si>
  <si>
    <t>Worcester-Barre town</t>
  </si>
  <si>
    <t>2502703740</t>
  </si>
  <si>
    <t>Worcester-Berlin town</t>
  </si>
  <si>
    <t>2502705490</t>
  </si>
  <si>
    <t>Worcester-Blackstone town</t>
  </si>
  <si>
    <t>2502706015</t>
  </si>
  <si>
    <t>Worcester-Bolton town</t>
  </si>
  <si>
    <t>2502706365</t>
  </si>
  <si>
    <t>Worcester-Boylston town</t>
  </si>
  <si>
    <t>2502707525</t>
  </si>
  <si>
    <t>Worcester-Brookfield town</t>
  </si>
  <si>
    <t>2502709105</t>
  </si>
  <si>
    <t>Worcester-Charlton town</t>
  </si>
  <si>
    <t>2502712715</t>
  </si>
  <si>
    <t>Worcester-Clinton town</t>
  </si>
  <si>
    <t>2502714395</t>
  </si>
  <si>
    <t>Worcester-Leicester town</t>
  </si>
  <si>
    <t>2502734795</t>
  </si>
  <si>
    <t>Worcester-Dudley town</t>
  </si>
  <si>
    <t>2502717685</t>
  </si>
  <si>
    <t>Worcester-New Braintree town</t>
  </si>
  <si>
    <t>2502745105</t>
  </si>
  <si>
    <t>Worcester-Lancaster town</t>
  </si>
  <si>
    <t>2502734165</t>
  </si>
  <si>
    <t>Worcester-Millville town</t>
  </si>
  <si>
    <t>2502741585</t>
  </si>
  <si>
    <t>Worcester-Millbury town</t>
  </si>
  <si>
    <t>2502741340</t>
  </si>
  <si>
    <t>Worcester-Milford town</t>
  </si>
  <si>
    <t>2502741165</t>
  </si>
  <si>
    <t>Worcester-Mendon town</t>
  </si>
  <si>
    <t>2502740255</t>
  </si>
  <si>
    <t>Worcester-Douglas town</t>
  </si>
  <si>
    <t>2502717300</t>
  </si>
  <si>
    <t>Worcester-Leominster city</t>
  </si>
  <si>
    <t>2502735075</t>
  </si>
  <si>
    <t>Worcester-Fitchburg city</t>
  </si>
  <si>
    <t>2502723875</t>
  </si>
  <si>
    <t>Worcester-Hopedale town</t>
  </si>
  <si>
    <t>2502730945</t>
  </si>
  <si>
    <t>Worcester-Holden town</t>
  </si>
  <si>
    <t>2502730560</t>
  </si>
  <si>
    <t>Worcester-Harvard town</t>
  </si>
  <si>
    <t>2502728950</t>
  </si>
  <si>
    <t>Worcester-Hardwick town</t>
  </si>
  <si>
    <t>2502728740</t>
  </si>
  <si>
    <t>Worcester-Grafton town</t>
  </si>
  <si>
    <t>2502726430</t>
  </si>
  <si>
    <t>Worcester-Gardner city</t>
  </si>
  <si>
    <t>2502725485</t>
  </si>
  <si>
    <t>Worcester-Lunenburg town</t>
  </si>
  <si>
    <t>2502737420</t>
  </si>
  <si>
    <t>MI</t>
  </si>
  <si>
    <t>Alcona</t>
  </si>
  <si>
    <t>Alcona County</t>
  </si>
  <si>
    <t>Alcona County, MI</t>
  </si>
  <si>
    <t>2600199999</t>
  </si>
  <si>
    <t>NCNTY26001N26001</t>
  </si>
  <si>
    <t>Alger</t>
  </si>
  <si>
    <t>Alger County</t>
  </si>
  <si>
    <t>Alger County, MI</t>
  </si>
  <si>
    <t>2600399999</t>
  </si>
  <si>
    <t>NCNTY26003N26003</t>
  </si>
  <si>
    <t>Allegan</t>
  </si>
  <si>
    <t>Allegan County</t>
  </si>
  <si>
    <t>Allegan County, MI</t>
  </si>
  <si>
    <t>2600599999</t>
  </si>
  <si>
    <t>NCNTY26005N26005</t>
  </si>
  <si>
    <t>Alpena</t>
  </si>
  <si>
    <t>Alpena County</t>
  </si>
  <si>
    <t>Alpena County, MI</t>
  </si>
  <si>
    <t>2600799999</t>
  </si>
  <si>
    <t>NCNTY26007N26007</t>
  </si>
  <si>
    <t>Antrim</t>
  </si>
  <si>
    <t>Antrim County</t>
  </si>
  <si>
    <t>Antrim County, MI</t>
  </si>
  <si>
    <t>2600999999</t>
  </si>
  <si>
    <t>NCNTY26009N26009</t>
  </si>
  <si>
    <t>Arenac</t>
  </si>
  <si>
    <t>Arenac County</t>
  </si>
  <si>
    <t>Arenac County, MI</t>
  </si>
  <si>
    <t>2601199999</t>
  </si>
  <si>
    <t>NCNTY26011N26011</t>
  </si>
  <si>
    <t>Baraga</t>
  </si>
  <si>
    <t>Baraga County</t>
  </si>
  <si>
    <t>Baraga County, MI</t>
  </si>
  <si>
    <t>2601399999</t>
  </si>
  <si>
    <t>NCNTY26013N26013</t>
  </si>
  <si>
    <t>Barry</t>
  </si>
  <si>
    <t>Barry County</t>
  </si>
  <si>
    <t>Barry County, MI HUD Metro FMR Area</t>
  </si>
  <si>
    <t>2601599999</t>
  </si>
  <si>
    <t>METRO24340N26015</t>
  </si>
  <si>
    <t>Bay City, MI MSA</t>
  </si>
  <si>
    <t>2601799999</t>
  </si>
  <si>
    <t>METRO13020M13020</t>
  </si>
  <si>
    <t>Benzie</t>
  </si>
  <si>
    <t>Benzie County</t>
  </si>
  <si>
    <t>Benzie County, MI HUD Metro FMR Area</t>
  </si>
  <si>
    <t>2601999999</t>
  </si>
  <si>
    <t>METRO45900N26019</t>
  </si>
  <si>
    <t>Niles, MI MSA</t>
  </si>
  <si>
    <t>2602199999</t>
  </si>
  <si>
    <t>METRO35660M35660</t>
  </si>
  <si>
    <t>Branch</t>
  </si>
  <si>
    <t>Branch County</t>
  </si>
  <si>
    <t>Branch County, MI</t>
  </si>
  <si>
    <t>2602399999</t>
  </si>
  <si>
    <t>NCNTY26023N26023</t>
  </si>
  <si>
    <t>Battle Creek, MI MSA</t>
  </si>
  <si>
    <t>2602599999</t>
  </si>
  <si>
    <t>METRO12980M12980</t>
  </si>
  <si>
    <t>Cass County, MI HUD Metro FMR Area</t>
  </si>
  <si>
    <t>2602799999</t>
  </si>
  <si>
    <t>METRO43780N26027</t>
  </si>
  <si>
    <t>Charlevoix</t>
  </si>
  <si>
    <t>Charlevoix County</t>
  </si>
  <si>
    <t>Charlevoix County, MI</t>
  </si>
  <si>
    <t>2602999999</t>
  </si>
  <si>
    <t>NCNTY26029N26029</t>
  </si>
  <si>
    <t>Cheboygan</t>
  </si>
  <si>
    <t>Cheboygan County</t>
  </si>
  <si>
    <t>Cheboygan County, MI</t>
  </si>
  <si>
    <t>2603199999</t>
  </si>
  <si>
    <t>NCNTY26031N26031</t>
  </si>
  <si>
    <t>Chippewa County, MI</t>
  </si>
  <si>
    <t>2603399999</t>
  </si>
  <si>
    <t>NCNTY26033N26033</t>
  </si>
  <si>
    <t>Clare</t>
  </si>
  <si>
    <t>Clare County</t>
  </si>
  <si>
    <t>Clare County, MI</t>
  </si>
  <si>
    <t>2603599999</t>
  </si>
  <si>
    <t>NCNTY26035N26035</t>
  </si>
  <si>
    <t>Lansing-East Lansing, MI MSA</t>
  </si>
  <si>
    <t>2603799999</t>
  </si>
  <si>
    <t>METRO29620M29620</t>
  </si>
  <si>
    <t>Crawford County, MI</t>
  </si>
  <si>
    <t>2603999999</t>
  </si>
  <si>
    <t>NCNTY26039N26039</t>
  </si>
  <si>
    <t>Delta County, MI</t>
  </si>
  <si>
    <t>2604199999</t>
  </si>
  <si>
    <t>NCNTY26041N26041</t>
  </si>
  <si>
    <t>Dickinson County, MI</t>
  </si>
  <si>
    <t>2604399999</t>
  </si>
  <si>
    <t>NCNTY26043N26043</t>
  </si>
  <si>
    <t>Eaton</t>
  </si>
  <si>
    <t>Eaton County</t>
  </si>
  <si>
    <t>2604599999</t>
  </si>
  <si>
    <t>Emmet County, MI</t>
  </si>
  <si>
    <t>2604799999</t>
  </si>
  <si>
    <t>NCNTY26047N26047</t>
  </si>
  <si>
    <t>Genesee</t>
  </si>
  <si>
    <t>Genesee County</t>
  </si>
  <si>
    <t>Flint, MI MSA</t>
  </si>
  <si>
    <t>2604999999</t>
  </si>
  <si>
    <t>METRO22420M22420</t>
  </si>
  <si>
    <t>Gladwin</t>
  </si>
  <si>
    <t>Gladwin County</t>
  </si>
  <si>
    <t>Gladwin County, MI</t>
  </si>
  <si>
    <t>2605199999</t>
  </si>
  <si>
    <t>NCNTY26051N26051</t>
  </si>
  <si>
    <t>Gogebic</t>
  </si>
  <si>
    <t>Gogebic County</t>
  </si>
  <si>
    <t>Gogebic County, MI</t>
  </si>
  <si>
    <t>2605399999</t>
  </si>
  <si>
    <t>NCNTY26053N26053</t>
  </si>
  <si>
    <t>Grand Traverse</t>
  </si>
  <si>
    <t>Grand Traverse County</t>
  </si>
  <si>
    <t>Grand Traverse County, MI HUD Metro FMR Area</t>
  </si>
  <si>
    <t>2605599999</t>
  </si>
  <si>
    <t>METRO45900N26055</t>
  </si>
  <si>
    <t>Gratiot</t>
  </si>
  <si>
    <t>Gratiot County</t>
  </si>
  <si>
    <t>Gratiot County, MI</t>
  </si>
  <si>
    <t>2605799999</t>
  </si>
  <si>
    <t>NCNTY26057N26057</t>
  </si>
  <si>
    <t>Hillsdale</t>
  </si>
  <si>
    <t>Hillsdale County</t>
  </si>
  <si>
    <t>Hillsdale County, MI</t>
  </si>
  <si>
    <t>2605999999</t>
  </si>
  <si>
    <t>NCNTY26059N26059</t>
  </si>
  <si>
    <t>Houghton</t>
  </si>
  <si>
    <t>Houghton County</t>
  </si>
  <si>
    <t>Houghton County, MI</t>
  </si>
  <si>
    <t>2606199999</t>
  </si>
  <si>
    <t>NCNTY26061N26061</t>
  </si>
  <si>
    <t>Huron</t>
  </si>
  <si>
    <t>Huron County</t>
  </si>
  <si>
    <t>Huron County, MI</t>
  </si>
  <si>
    <t>2606399999</t>
  </si>
  <si>
    <t>NCNTY26063N26063</t>
  </si>
  <si>
    <t>Ingham</t>
  </si>
  <si>
    <t>Ingham County</t>
  </si>
  <si>
    <t>2606599999</t>
  </si>
  <si>
    <t>Ionia</t>
  </si>
  <si>
    <t>Ionia County</t>
  </si>
  <si>
    <t>Ionia County, MI HUD Metro FMR Area</t>
  </si>
  <si>
    <t>2606799999</t>
  </si>
  <si>
    <t>METRO24340M26067</t>
  </si>
  <si>
    <t>Iosco</t>
  </si>
  <si>
    <t>Iosco County</t>
  </si>
  <si>
    <t>Iosco County, MI</t>
  </si>
  <si>
    <t>2606999999</t>
  </si>
  <si>
    <t>NCNTY26069N26069</t>
  </si>
  <si>
    <t>Iron County, MI</t>
  </si>
  <si>
    <t>2607199999</t>
  </si>
  <si>
    <t>NCNTY26071N26071</t>
  </si>
  <si>
    <t>Isabella</t>
  </si>
  <si>
    <t>Isabella County</t>
  </si>
  <si>
    <t>Isabella County, MI</t>
  </si>
  <si>
    <t>2607399999</t>
  </si>
  <si>
    <t>NCNTY26073N26073</t>
  </si>
  <si>
    <t>Jackson, MI MSA</t>
  </si>
  <si>
    <t>2607599999</t>
  </si>
  <si>
    <t>METRO27100M27100</t>
  </si>
  <si>
    <t>Kalamazoo</t>
  </si>
  <si>
    <t>Kalamazoo County</t>
  </si>
  <si>
    <t>Kalamazoo-Portage, MI MSA</t>
  </si>
  <si>
    <t>2607799999</t>
  </si>
  <si>
    <t>METRO28020M28020</t>
  </si>
  <si>
    <t>Kalkaska</t>
  </si>
  <si>
    <t>Kalkaska County</t>
  </si>
  <si>
    <t>Kalkaska County, MI HUD Metro FMR Area</t>
  </si>
  <si>
    <t>2607999999</t>
  </si>
  <si>
    <t>METRO45900N26079</t>
  </si>
  <si>
    <t>Grand Rapids-Wyoming, MI HUD Metro FMR Area</t>
  </si>
  <si>
    <t>2608199999</t>
  </si>
  <si>
    <t>METRO24340M24340</t>
  </si>
  <si>
    <t>Keweenaw</t>
  </si>
  <si>
    <t>Keweenaw County</t>
  </si>
  <si>
    <t>Keweenaw County, MI</t>
  </si>
  <si>
    <t>2608399999</t>
  </si>
  <si>
    <t>NCNTY26083N26083</t>
  </si>
  <si>
    <t>Lake County, MI</t>
  </si>
  <si>
    <t>2608599999</t>
  </si>
  <si>
    <t>NCNTY26085N26085</t>
  </si>
  <si>
    <t>Lapeer</t>
  </si>
  <si>
    <t>Lapeer County</t>
  </si>
  <si>
    <t>Detroit-Warren-Livonia, MI HUD Metro FMR Area</t>
  </si>
  <si>
    <t>2608799999</t>
  </si>
  <si>
    <t>METRO19820M19820</t>
  </si>
  <si>
    <t>Leelanau</t>
  </si>
  <si>
    <t>Leelanau County</t>
  </si>
  <si>
    <t>Leelanau County, MI HUD Metro FMR Area</t>
  </si>
  <si>
    <t>2608999999</t>
  </si>
  <si>
    <t>METRO45900N26089</t>
  </si>
  <si>
    <t>Lenawee</t>
  </si>
  <si>
    <t>Lenawee County</t>
  </si>
  <si>
    <t>Lenawee County, MI</t>
  </si>
  <si>
    <t>2609199999</t>
  </si>
  <si>
    <t>NCNTY26091N26091</t>
  </si>
  <si>
    <t>Livingston County, MI HUD Metro FMR Area</t>
  </si>
  <si>
    <t>2609399999</t>
  </si>
  <si>
    <t>METRO19820MM0440</t>
  </si>
  <si>
    <t>Luce</t>
  </si>
  <si>
    <t>Luce County</t>
  </si>
  <si>
    <t>Luce County, MI</t>
  </si>
  <si>
    <t>2609599999</t>
  </si>
  <si>
    <t>NCNTY26095N26095</t>
  </si>
  <si>
    <t>Mackinac</t>
  </si>
  <si>
    <t>Mackinac County</t>
  </si>
  <si>
    <t>Mackinac County, MI</t>
  </si>
  <si>
    <t>2609799999</t>
  </si>
  <si>
    <t>NCNTY26097N26097</t>
  </si>
  <si>
    <t>Macomb</t>
  </si>
  <si>
    <t>Macomb County</t>
  </si>
  <si>
    <t>2609999999</t>
  </si>
  <si>
    <t>Manistee</t>
  </si>
  <si>
    <t>Manistee County</t>
  </si>
  <si>
    <t>Manistee County, MI</t>
  </si>
  <si>
    <t>2610199999</t>
  </si>
  <si>
    <t>NCNTY26101N26101</t>
  </si>
  <si>
    <t>Marquette County, MI</t>
  </si>
  <si>
    <t>2610399999</t>
  </si>
  <si>
    <t>NCNTY26103N26103</t>
  </si>
  <si>
    <t>Mason County, MI</t>
  </si>
  <si>
    <t>2610599999</t>
  </si>
  <si>
    <t>NCNTY26105N26105</t>
  </si>
  <si>
    <t>Mecosta</t>
  </si>
  <si>
    <t>Mecosta County</t>
  </si>
  <si>
    <t>Mecosta County, MI</t>
  </si>
  <si>
    <t>2610799999</t>
  </si>
  <si>
    <t>NCNTY26107N26107</t>
  </si>
  <si>
    <t>Menominee County, MI</t>
  </si>
  <si>
    <t>2610999999</t>
  </si>
  <si>
    <t>NCNTY26109N26109</t>
  </si>
  <si>
    <t>Midland</t>
  </si>
  <si>
    <t>Midland County</t>
  </si>
  <si>
    <t>Midland, MI MSA</t>
  </si>
  <si>
    <t>2611199999</t>
  </si>
  <si>
    <t>METRO33220M33220</t>
  </si>
  <si>
    <t>Missaukee</t>
  </si>
  <si>
    <t>Missaukee County</t>
  </si>
  <si>
    <t>Missaukee County, MI</t>
  </si>
  <si>
    <t>2611399999</t>
  </si>
  <si>
    <t>NCNTY26113N26113</t>
  </si>
  <si>
    <t>Monroe, MI MSA</t>
  </si>
  <si>
    <t>2611599999</t>
  </si>
  <si>
    <t>METRO33780M33780</t>
  </si>
  <si>
    <t>Montcalm</t>
  </si>
  <si>
    <t>Montcalm County</t>
  </si>
  <si>
    <t>Montcalm County, MI HUD Metro FMR Area</t>
  </si>
  <si>
    <t>2611799999</t>
  </si>
  <si>
    <t>METRO24340N26117</t>
  </si>
  <si>
    <t>Montmorency</t>
  </si>
  <si>
    <t>Montmorency County</t>
  </si>
  <si>
    <t>Montmorency County, MI</t>
  </si>
  <si>
    <t>2611999999</t>
  </si>
  <si>
    <t>NCNTY26119N26119</t>
  </si>
  <si>
    <t>Muskegon</t>
  </si>
  <si>
    <t>Muskegon County</t>
  </si>
  <si>
    <t>Muskegon-Norton Shores, MI MSA</t>
  </si>
  <si>
    <t>2612199999</t>
  </si>
  <si>
    <t>METRO34740M34740</t>
  </si>
  <si>
    <t>Newaygo</t>
  </si>
  <si>
    <t>Newaygo County</t>
  </si>
  <si>
    <t>Newaygo County, MI</t>
  </si>
  <si>
    <t>2612399999</t>
  </si>
  <si>
    <t>NCNTY26123N26123</t>
  </si>
  <si>
    <t>Oakland</t>
  </si>
  <si>
    <t>Oakland County</t>
  </si>
  <si>
    <t>2612599999</t>
  </si>
  <si>
    <t>Oceana</t>
  </si>
  <si>
    <t>Oceana County</t>
  </si>
  <si>
    <t>Oceana County, MI</t>
  </si>
  <si>
    <t>2612799999</t>
  </si>
  <si>
    <t>NCNTY26127N26127</t>
  </si>
  <si>
    <t>Ogemaw</t>
  </si>
  <si>
    <t>Ogemaw County</t>
  </si>
  <si>
    <t>Ogemaw County, MI</t>
  </si>
  <si>
    <t>2612999999</t>
  </si>
  <si>
    <t>NCNTY26129N26129</t>
  </si>
  <si>
    <t>Ontonagon</t>
  </si>
  <si>
    <t>Ontonagon County</t>
  </si>
  <si>
    <t>Ontonagon County, MI</t>
  </si>
  <si>
    <t>2613199999</t>
  </si>
  <si>
    <t>NCNTY26131N26131</t>
  </si>
  <si>
    <t>Osceola County, MI</t>
  </si>
  <si>
    <t>2613399999</t>
  </si>
  <si>
    <t>NCNTY26133N26133</t>
  </si>
  <si>
    <t>Oscoda</t>
  </si>
  <si>
    <t>Oscoda County</t>
  </si>
  <si>
    <t>Oscoda County, MI</t>
  </si>
  <si>
    <t>2613599999</t>
  </si>
  <si>
    <t>NCNTY26135N26135</t>
  </si>
  <si>
    <t>Otsego</t>
  </si>
  <si>
    <t>Otsego County</t>
  </si>
  <si>
    <t>Otsego County, MI</t>
  </si>
  <si>
    <t>2613799999</t>
  </si>
  <si>
    <t>NCNTY26137N26137</t>
  </si>
  <si>
    <t>Holland-Grand Haven, MI HUD Metro FMR Area</t>
  </si>
  <si>
    <t>2613999999</t>
  </si>
  <si>
    <t>METRO24340M26100</t>
  </si>
  <si>
    <t>Presque Isle</t>
  </si>
  <si>
    <t>Presque Isle County</t>
  </si>
  <si>
    <t>Presque Isle County, MI</t>
  </si>
  <si>
    <t>2614199999</t>
  </si>
  <si>
    <t>NCNTY26141N26141</t>
  </si>
  <si>
    <t>Roscommon</t>
  </si>
  <si>
    <t>Roscommon County</t>
  </si>
  <si>
    <t>Roscommon County, MI</t>
  </si>
  <si>
    <t>2614399999</t>
  </si>
  <si>
    <t>NCNTY26143N26143</t>
  </si>
  <si>
    <t>Saginaw</t>
  </si>
  <si>
    <t>Saginaw County</t>
  </si>
  <si>
    <t>Saginaw, MI MSA</t>
  </si>
  <si>
    <t>2614599999</t>
  </si>
  <si>
    <t>METRO40980M40980</t>
  </si>
  <si>
    <t>2614799999</t>
  </si>
  <si>
    <t>St. Joseph County, MI</t>
  </si>
  <si>
    <t>2614999999</t>
  </si>
  <si>
    <t>NCNTY26149N26149</t>
  </si>
  <si>
    <t>Sanilac</t>
  </si>
  <si>
    <t>Sanilac County</t>
  </si>
  <si>
    <t>Sanilac County, MI</t>
  </si>
  <si>
    <t>2615199999</t>
  </si>
  <si>
    <t>NCNTY26151N26151</t>
  </si>
  <si>
    <t>Schoolcraft</t>
  </si>
  <si>
    <t>Schoolcraft County</t>
  </si>
  <si>
    <t>Schoolcraft County, MI</t>
  </si>
  <si>
    <t>2615399999</t>
  </si>
  <si>
    <t>NCNTY26153N26153</t>
  </si>
  <si>
    <t>Shiawassee</t>
  </si>
  <si>
    <t>Shiawassee County</t>
  </si>
  <si>
    <t>Shiawassee County, MI</t>
  </si>
  <si>
    <t>2615599999</t>
  </si>
  <si>
    <t>NCNTY26155N26155</t>
  </si>
  <si>
    <t>Tuscola</t>
  </si>
  <si>
    <t>Tuscola County</t>
  </si>
  <si>
    <t>Tuscola County, MI</t>
  </si>
  <si>
    <t>2615799999</t>
  </si>
  <si>
    <t>NCNTY26157N26157</t>
  </si>
  <si>
    <t>Van Buren County, MI</t>
  </si>
  <si>
    <t>2615999999</t>
  </si>
  <si>
    <t>NCNTY26159N26159</t>
  </si>
  <si>
    <t>Washtenaw</t>
  </si>
  <si>
    <t>Washtenaw County</t>
  </si>
  <si>
    <t>Ann Arbor, MI MSA</t>
  </si>
  <si>
    <t>2616199999</t>
  </si>
  <si>
    <t>METRO11460M11460</t>
  </si>
  <si>
    <t>2616399999</t>
  </si>
  <si>
    <t>Wexford</t>
  </si>
  <si>
    <t>Wexford County</t>
  </si>
  <si>
    <t>Wexford County, MI</t>
  </si>
  <si>
    <t>2616599999</t>
  </si>
  <si>
    <t>NCNTY26165N26165</t>
  </si>
  <si>
    <t>MN</t>
  </si>
  <si>
    <t>Aitkin</t>
  </si>
  <si>
    <t>Aitkin County</t>
  </si>
  <si>
    <t>Aitkin County, MN</t>
  </si>
  <si>
    <t>2700199999</t>
  </si>
  <si>
    <t>NCNTY27001N27001</t>
  </si>
  <si>
    <t>Anoka</t>
  </si>
  <si>
    <t>Anoka County</t>
  </si>
  <si>
    <t>2700399999</t>
  </si>
  <si>
    <t>Becker</t>
  </si>
  <si>
    <t>Becker County</t>
  </si>
  <si>
    <t>Becker County, MN</t>
  </si>
  <si>
    <t>2700599999</t>
  </si>
  <si>
    <t>NCNTY27005N27005</t>
  </si>
  <si>
    <t>Beltrami</t>
  </si>
  <si>
    <t>Beltrami County</t>
  </si>
  <si>
    <t>Beltrami County, MN</t>
  </si>
  <si>
    <t>2700799999</t>
  </si>
  <si>
    <t>NCNTY27007N27007</t>
  </si>
  <si>
    <t>St. Cloud, MN MSA</t>
  </si>
  <si>
    <t>2700999999</t>
  </si>
  <si>
    <t>METRO41060M41060</t>
  </si>
  <si>
    <t>Big Stone</t>
  </si>
  <si>
    <t>Big Stone County</t>
  </si>
  <si>
    <t>Big Stone County, MN</t>
  </si>
  <si>
    <t>2701199999</t>
  </si>
  <si>
    <t>NCNTY27011N27011</t>
  </si>
  <si>
    <t>Blue Earth</t>
  </si>
  <si>
    <t>Blue Earth County</t>
  </si>
  <si>
    <t>Mankato, MN MSA</t>
  </si>
  <si>
    <t>2701399999</t>
  </si>
  <si>
    <t>METRO31860M31860</t>
  </si>
  <si>
    <t>Brown County, MN</t>
  </si>
  <si>
    <t>2701599999</t>
  </si>
  <si>
    <t>NCNTY27015N27015</t>
  </si>
  <si>
    <t>Carlton</t>
  </si>
  <si>
    <t>Carlton County</t>
  </si>
  <si>
    <t>2701799999</t>
  </si>
  <si>
    <t>Carver</t>
  </si>
  <si>
    <t>Carver County</t>
  </si>
  <si>
    <t>2701999999</t>
  </si>
  <si>
    <t>Cass County, MN</t>
  </si>
  <si>
    <t>2702199999</t>
  </si>
  <si>
    <t>NCNTY27021N27021</t>
  </si>
  <si>
    <t>Chippewa County, MN</t>
  </si>
  <si>
    <t>2702399999</t>
  </si>
  <si>
    <t>NCNTY27023N27023</t>
  </si>
  <si>
    <t>Chisago</t>
  </si>
  <si>
    <t>Chisago County</t>
  </si>
  <si>
    <t>2702599999</t>
  </si>
  <si>
    <t>Fargo, ND-MN MSA</t>
  </si>
  <si>
    <t>2702799999</t>
  </si>
  <si>
    <t>METRO22020M22020</t>
  </si>
  <si>
    <t>Clearwater County, MN</t>
  </si>
  <si>
    <t>2702999999</t>
  </si>
  <si>
    <t>NCNTY27029N27029</t>
  </si>
  <si>
    <t>Cook County, MN</t>
  </si>
  <si>
    <t>2703199999</t>
  </si>
  <si>
    <t>NCNTY27031N27031</t>
  </si>
  <si>
    <t>Cottonwood</t>
  </si>
  <si>
    <t>Cottonwood County</t>
  </si>
  <si>
    <t>Cottonwood County, MN</t>
  </si>
  <si>
    <t>2703399999</t>
  </si>
  <si>
    <t>NCNTY27033N27033</t>
  </si>
  <si>
    <t>Crow Wing</t>
  </si>
  <si>
    <t>Crow Wing County</t>
  </si>
  <si>
    <t>Crow Wing County, MN</t>
  </si>
  <si>
    <t>2703599999</t>
  </si>
  <si>
    <t>NCNTY27035N27035</t>
  </si>
  <si>
    <t>Dakota</t>
  </si>
  <si>
    <t>Dakota County</t>
  </si>
  <si>
    <t>2703799999</t>
  </si>
  <si>
    <t>Rochester, MN HUD Metro FMR Area</t>
  </si>
  <si>
    <t>2703999999</t>
  </si>
  <si>
    <t>METRO40340M40340</t>
  </si>
  <si>
    <t>Douglas County, MN</t>
  </si>
  <si>
    <t>2704199999</t>
  </si>
  <si>
    <t>NCNTY27041N27041</t>
  </si>
  <si>
    <t>Faribault</t>
  </si>
  <si>
    <t>Faribault County</t>
  </si>
  <si>
    <t>Faribault County, MN</t>
  </si>
  <si>
    <t>2704399999</t>
  </si>
  <si>
    <t>NCNTY27043N27043</t>
  </si>
  <si>
    <t>Fillmore</t>
  </si>
  <si>
    <t>Fillmore County</t>
  </si>
  <si>
    <t>Fillmore County, MN HUD Metro FMR Area</t>
  </si>
  <si>
    <t>2704599999</t>
  </si>
  <si>
    <t>METRO40340N27045</t>
  </si>
  <si>
    <t>Freeborn</t>
  </si>
  <si>
    <t>Freeborn County</t>
  </si>
  <si>
    <t>Freeborn County, MN</t>
  </si>
  <si>
    <t>2704799999</t>
  </si>
  <si>
    <t>NCNTY27047N27047</t>
  </si>
  <si>
    <t>Goodhue</t>
  </si>
  <si>
    <t>Goodhue County</t>
  </si>
  <si>
    <t>Goodhue County, MN</t>
  </si>
  <si>
    <t>2704999999</t>
  </si>
  <si>
    <t>NCNTY27049N27049</t>
  </si>
  <si>
    <t>Grant County, MN</t>
  </si>
  <si>
    <t>2705199999</t>
  </si>
  <si>
    <t>NCNTY27051N27051</t>
  </si>
  <si>
    <t>Hennepin</t>
  </si>
  <si>
    <t>Hennepin County</t>
  </si>
  <si>
    <t>2705399999</t>
  </si>
  <si>
    <t>2705599999</t>
  </si>
  <si>
    <t>Hubbard</t>
  </si>
  <si>
    <t>Hubbard County</t>
  </si>
  <si>
    <t>Hubbard County, MN</t>
  </si>
  <si>
    <t>2705799999</t>
  </si>
  <si>
    <t>NCNTY27057N27057</t>
  </si>
  <si>
    <t>Isanti</t>
  </si>
  <si>
    <t>Isanti County</t>
  </si>
  <si>
    <t>2705999999</t>
  </si>
  <si>
    <t>Itasca</t>
  </si>
  <si>
    <t>Itasca County</t>
  </si>
  <si>
    <t>Itasca County, MN</t>
  </si>
  <si>
    <t>2706199999</t>
  </si>
  <si>
    <t>NCNTY27061N27061</t>
  </si>
  <si>
    <t>Jackson County, MN</t>
  </si>
  <si>
    <t>2706399999</t>
  </si>
  <si>
    <t>NCNTY27063N27063</t>
  </si>
  <si>
    <t>Kanabec</t>
  </si>
  <si>
    <t>Kanabec County</t>
  </si>
  <si>
    <t>Kanabec County, MN</t>
  </si>
  <si>
    <t>2706599999</t>
  </si>
  <si>
    <t>NCNTY27065N27065</t>
  </si>
  <si>
    <t>Kandiyohi</t>
  </si>
  <si>
    <t>Kandiyohi County</t>
  </si>
  <si>
    <t>Kandiyohi County, MN</t>
  </si>
  <si>
    <t>2706799999</t>
  </si>
  <si>
    <t>NCNTY27067N27067</t>
  </si>
  <si>
    <t>Kittson</t>
  </si>
  <si>
    <t>Kittson County</t>
  </si>
  <si>
    <t>Kittson County, MN</t>
  </si>
  <si>
    <t>2706999999</t>
  </si>
  <si>
    <t>NCNTY27069N27069</t>
  </si>
  <si>
    <t>Koochiching</t>
  </si>
  <si>
    <t>Koochiching County</t>
  </si>
  <si>
    <t>Koochiching County, MN</t>
  </si>
  <si>
    <t>2707199999</t>
  </si>
  <si>
    <t>NCNTY27071N27071</t>
  </si>
  <si>
    <t>Lac qui Parle</t>
  </si>
  <si>
    <t>Lac qui Parle County</t>
  </si>
  <si>
    <t>Lac qui Parle County, MN</t>
  </si>
  <si>
    <t>2707399999</t>
  </si>
  <si>
    <t>NCNTY27073N27073</t>
  </si>
  <si>
    <t>Lake County, MN</t>
  </si>
  <si>
    <t>2707599999</t>
  </si>
  <si>
    <t>NCNTY27075N27075</t>
  </si>
  <si>
    <t>Lake of the Woods</t>
  </si>
  <si>
    <t>Lake of the Woods County</t>
  </si>
  <si>
    <t>Lake of the Woods County, MN</t>
  </si>
  <si>
    <t>2707799999</t>
  </si>
  <si>
    <t>NCNTY27077N27077</t>
  </si>
  <si>
    <t>Le Sueur</t>
  </si>
  <si>
    <t>Le Sueur County</t>
  </si>
  <si>
    <t>Le Sueur County, MN HUD Metro FMR Area</t>
  </si>
  <si>
    <t>2707999999</t>
  </si>
  <si>
    <t>METRO33460N27079</t>
  </si>
  <si>
    <t>Lincoln County, MN</t>
  </si>
  <si>
    <t>2708199999</t>
  </si>
  <si>
    <t>NCNTY27081N27081</t>
  </si>
  <si>
    <t>Lyon County, MN</t>
  </si>
  <si>
    <t>2708399999</t>
  </si>
  <si>
    <t>NCNTY27083N27083</t>
  </si>
  <si>
    <t>McLeod</t>
  </si>
  <si>
    <t>McLeod County</t>
  </si>
  <si>
    <t>McLeod County, MN</t>
  </si>
  <si>
    <t>2708599999</t>
  </si>
  <si>
    <t>NCNTY27085N27085</t>
  </si>
  <si>
    <t>Mahnomen</t>
  </si>
  <si>
    <t>Mahnomen County</t>
  </si>
  <si>
    <t>Mahnomen County, MN</t>
  </si>
  <si>
    <t>2708799999</t>
  </si>
  <si>
    <t>NCNTY27087N27087</t>
  </si>
  <si>
    <t>Marshall County, MN</t>
  </si>
  <si>
    <t>2708999999</t>
  </si>
  <si>
    <t>NCNTY27089N27089</t>
  </si>
  <si>
    <t>Martin County, MN</t>
  </si>
  <si>
    <t>2709199999</t>
  </si>
  <si>
    <t>NCNTY27091N27091</t>
  </si>
  <si>
    <t>Meeker</t>
  </si>
  <si>
    <t>Meeker County</t>
  </si>
  <si>
    <t>Meeker County, MN</t>
  </si>
  <si>
    <t>2709399999</t>
  </si>
  <si>
    <t>NCNTY27093N27093</t>
  </si>
  <si>
    <t>Mille Lacs</t>
  </si>
  <si>
    <t>Mille Lacs County</t>
  </si>
  <si>
    <t>Mille Lacs County, MN HUD Metro FMR Area</t>
  </si>
  <si>
    <t>2709599999</t>
  </si>
  <si>
    <t>METRO33460N27095</t>
  </si>
  <si>
    <t>Morrison</t>
  </si>
  <si>
    <t>Morrison County</t>
  </si>
  <si>
    <t>Morrison County, MN</t>
  </si>
  <si>
    <t>2709799999</t>
  </si>
  <si>
    <t>NCNTY27097N27097</t>
  </si>
  <si>
    <t>Mower</t>
  </si>
  <si>
    <t>Mower County</t>
  </si>
  <si>
    <t>Mower County, MN</t>
  </si>
  <si>
    <t>2709999999</t>
  </si>
  <si>
    <t>NCNTY27099N27099</t>
  </si>
  <si>
    <t>Murray County, MN</t>
  </si>
  <si>
    <t>2710199999</t>
  </si>
  <si>
    <t>NCNTY27101N27101</t>
  </si>
  <si>
    <t>Nicollet</t>
  </si>
  <si>
    <t>Nicollet County</t>
  </si>
  <si>
    <t>2710399999</t>
  </si>
  <si>
    <t>Nobles</t>
  </si>
  <si>
    <t>Nobles County</t>
  </si>
  <si>
    <t>Nobles County, MN</t>
  </si>
  <si>
    <t>2710599999</t>
  </si>
  <si>
    <t>NCNTY27105N27105</t>
  </si>
  <si>
    <t>Norman</t>
  </si>
  <si>
    <t>Norman County</t>
  </si>
  <si>
    <t>Norman County, MN</t>
  </si>
  <si>
    <t>2710799999</t>
  </si>
  <si>
    <t>NCNTY27107N27107</t>
  </si>
  <si>
    <t>Olmsted</t>
  </si>
  <si>
    <t>Olmsted County</t>
  </si>
  <si>
    <t>2710999999</t>
  </si>
  <si>
    <t>Otter Tail</t>
  </si>
  <si>
    <t>Otter Tail County</t>
  </si>
  <si>
    <t>Otter Tail County, MN</t>
  </si>
  <si>
    <t>2711199999</t>
  </si>
  <si>
    <t>NCNTY27111N27111</t>
  </si>
  <si>
    <t>Pennington</t>
  </si>
  <si>
    <t>Pennington County</t>
  </si>
  <si>
    <t>Pennington County, MN</t>
  </si>
  <si>
    <t>2711399999</t>
  </si>
  <si>
    <t>NCNTY27113N27113</t>
  </si>
  <si>
    <t>Pine</t>
  </si>
  <si>
    <t>Pine County</t>
  </si>
  <si>
    <t>Pine County, MN</t>
  </si>
  <si>
    <t>2711599999</t>
  </si>
  <si>
    <t>NCNTY27115N27115</t>
  </si>
  <si>
    <t>Pipestone</t>
  </si>
  <si>
    <t>Pipestone County</t>
  </si>
  <si>
    <t>Pipestone County, MN</t>
  </si>
  <si>
    <t>2711799999</t>
  </si>
  <si>
    <t>NCNTY27117N27117</t>
  </si>
  <si>
    <t>Grand Forks, ND-MN MSA</t>
  </si>
  <si>
    <t>2711999999</t>
  </si>
  <si>
    <t>METRO24220M24220</t>
  </si>
  <si>
    <t>Pope County, MN</t>
  </si>
  <si>
    <t>2712199999</t>
  </si>
  <si>
    <t>NCNTY27121N27121</t>
  </si>
  <si>
    <t>Ramsey</t>
  </si>
  <si>
    <t>Ramsey County</t>
  </si>
  <si>
    <t>2712399999</t>
  </si>
  <si>
    <t>Red Lake</t>
  </si>
  <si>
    <t>Red Lake County</t>
  </si>
  <si>
    <t>Red Lake County, MN</t>
  </si>
  <si>
    <t>2712599999</t>
  </si>
  <si>
    <t>NCNTY27125N27125</t>
  </si>
  <si>
    <t>Redwood</t>
  </si>
  <si>
    <t>Redwood County</t>
  </si>
  <si>
    <t>Redwood County, MN</t>
  </si>
  <si>
    <t>2712799999</t>
  </si>
  <si>
    <t>NCNTY27127N27127</t>
  </si>
  <si>
    <t>Renville</t>
  </si>
  <si>
    <t>Renville County</t>
  </si>
  <si>
    <t>Renville County, MN</t>
  </si>
  <si>
    <t>2712999999</t>
  </si>
  <si>
    <t>NCNTY27129N27129</t>
  </si>
  <si>
    <t>Rice County, MN</t>
  </si>
  <si>
    <t>2713199999</t>
  </si>
  <si>
    <t>NCNTY27131N27131</t>
  </si>
  <si>
    <t>Rock County, MN HUD Metro FMR Area</t>
  </si>
  <si>
    <t>2713399999</t>
  </si>
  <si>
    <t>METRO43620N27133</t>
  </si>
  <si>
    <t>Roseau</t>
  </si>
  <si>
    <t>Roseau County</t>
  </si>
  <si>
    <t>Roseau County, MN</t>
  </si>
  <si>
    <t>2713599999</t>
  </si>
  <si>
    <t>NCNTY27135N27135</t>
  </si>
  <si>
    <t>St. Louis</t>
  </si>
  <si>
    <t>St. Louis County</t>
  </si>
  <si>
    <t>2713799999</t>
  </si>
  <si>
    <t>2713999999</t>
  </si>
  <si>
    <t>Sherburne</t>
  </si>
  <si>
    <t>Sherburne County</t>
  </si>
  <si>
    <t>2714199999</t>
  </si>
  <si>
    <t>Sibley</t>
  </si>
  <si>
    <t>Sibley County</t>
  </si>
  <si>
    <t>Sibley County, MN</t>
  </si>
  <si>
    <t>2714399999</t>
  </si>
  <si>
    <t>NCNTY27143N27143</t>
  </si>
  <si>
    <t>Stearns</t>
  </si>
  <si>
    <t>Stearns County</t>
  </si>
  <si>
    <t>2714599999</t>
  </si>
  <si>
    <t>Steele</t>
  </si>
  <si>
    <t>Steele County</t>
  </si>
  <si>
    <t>Steele County, MN</t>
  </si>
  <si>
    <t>2714799999</t>
  </si>
  <si>
    <t>NCNTY27147N27147</t>
  </si>
  <si>
    <t>Stevens County, MN</t>
  </si>
  <si>
    <t>2714999999</t>
  </si>
  <si>
    <t>NCNTY27149N27149</t>
  </si>
  <si>
    <t>Swift</t>
  </si>
  <si>
    <t>Swift County</t>
  </si>
  <si>
    <t>Swift County, MN</t>
  </si>
  <si>
    <t>2715199999</t>
  </si>
  <si>
    <t>NCNTY27151N27151</t>
  </si>
  <si>
    <t>Todd County, MN</t>
  </si>
  <si>
    <t>2715399999</t>
  </si>
  <si>
    <t>NCNTY27153N27153</t>
  </si>
  <si>
    <t>Traverse</t>
  </si>
  <si>
    <t>Traverse County</t>
  </si>
  <si>
    <t>Traverse County, MN</t>
  </si>
  <si>
    <t>2715599999</t>
  </si>
  <si>
    <t>NCNTY27155N27155</t>
  </si>
  <si>
    <t>Wabasha</t>
  </si>
  <si>
    <t>Wabasha County</t>
  </si>
  <si>
    <t>Wabasha County, MN HUD Metro FMR Area</t>
  </si>
  <si>
    <t>2715799999</t>
  </si>
  <si>
    <t>METRO40340N27157</t>
  </si>
  <si>
    <t>Wadena</t>
  </si>
  <si>
    <t>Wadena County</t>
  </si>
  <si>
    <t>Wadena County, MN</t>
  </si>
  <si>
    <t>2715999999</t>
  </si>
  <si>
    <t>NCNTY27159N27159</t>
  </si>
  <si>
    <t>Waseca</t>
  </si>
  <si>
    <t>Waseca County</t>
  </si>
  <si>
    <t>Waseca County, MN</t>
  </si>
  <si>
    <t>2716199999</t>
  </si>
  <si>
    <t>NCNTY27161N27161</t>
  </si>
  <si>
    <t>2716399999</t>
  </si>
  <si>
    <t>Watonwan</t>
  </si>
  <si>
    <t>Watonwan County</t>
  </si>
  <si>
    <t>Watonwan County, MN</t>
  </si>
  <si>
    <t>2716599999</t>
  </si>
  <si>
    <t>NCNTY27165N27165</t>
  </si>
  <si>
    <t>Wilkin</t>
  </si>
  <si>
    <t>Wilkin County</t>
  </si>
  <si>
    <t>Wilkin County, MN</t>
  </si>
  <si>
    <t>2716799999</t>
  </si>
  <si>
    <t>NCNTY27167N27167</t>
  </si>
  <si>
    <t>Winona</t>
  </si>
  <si>
    <t>Winona County</t>
  </si>
  <si>
    <t>Winona County, MN</t>
  </si>
  <si>
    <t>2716999999</t>
  </si>
  <si>
    <t>NCNTY27169N27169</t>
  </si>
  <si>
    <t>2717199999</t>
  </si>
  <si>
    <t>Yellow Medicine</t>
  </si>
  <si>
    <t>Yellow Medicine County</t>
  </si>
  <si>
    <t>Yellow Medicine County, MN</t>
  </si>
  <si>
    <t>2717399999</t>
  </si>
  <si>
    <t>NCNTY27173N27173</t>
  </si>
  <si>
    <t>MS</t>
  </si>
  <si>
    <t>Adams County, MS</t>
  </si>
  <si>
    <t>2800199999</t>
  </si>
  <si>
    <t>NCNTY28001N28001</t>
  </si>
  <si>
    <t>Alcorn</t>
  </si>
  <si>
    <t>Alcorn County</t>
  </si>
  <si>
    <t>Alcorn County, MS</t>
  </si>
  <si>
    <t>2800399999</t>
  </si>
  <si>
    <t>NCNTY28003N28003</t>
  </si>
  <si>
    <t>Amite</t>
  </si>
  <si>
    <t>Amite County</t>
  </si>
  <si>
    <t>Amite County, MS</t>
  </si>
  <si>
    <t>2800599999</t>
  </si>
  <si>
    <t>NCNTY28005N28005</t>
  </si>
  <si>
    <t>Attala</t>
  </si>
  <si>
    <t>Attala County</t>
  </si>
  <si>
    <t>Attala County, MS</t>
  </si>
  <si>
    <t>2800799999</t>
  </si>
  <si>
    <t>NCNTY28007N28007</t>
  </si>
  <si>
    <t>Benton County, MS HUD Metro FMR Area</t>
  </si>
  <si>
    <t>2800999999</t>
  </si>
  <si>
    <t>METRO32820N28009</t>
  </si>
  <si>
    <t>Bolivar</t>
  </si>
  <si>
    <t>Bolivar County</t>
  </si>
  <si>
    <t>Bolivar County, MS</t>
  </si>
  <si>
    <t>2801199999</t>
  </si>
  <si>
    <t>NCNTY28011N28011</t>
  </si>
  <si>
    <t>Calhoun County, MS</t>
  </si>
  <si>
    <t>2801399999</t>
  </si>
  <si>
    <t>NCNTY28013N28013</t>
  </si>
  <si>
    <t>Carroll County, MS</t>
  </si>
  <si>
    <t>2801599999</t>
  </si>
  <si>
    <t>NCNTY28015N28015</t>
  </si>
  <si>
    <t>Chickasaw County, MS</t>
  </si>
  <si>
    <t>2801799999</t>
  </si>
  <si>
    <t>NCNTY28017N28017</t>
  </si>
  <si>
    <t>Choctaw County, MS</t>
  </si>
  <si>
    <t>2801999999</t>
  </si>
  <si>
    <t>NCNTY28019N28019</t>
  </si>
  <si>
    <t>Claiborne</t>
  </si>
  <si>
    <t>Claiborne County</t>
  </si>
  <si>
    <t>Claiborne County, MS</t>
  </si>
  <si>
    <t>2802199999</t>
  </si>
  <si>
    <t>NCNTY28021N28021</t>
  </si>
  <si>
    <t>Clarke County, MS</t>
  </si>
  <si>
    <t>2802399999</t>
  </si>
  <si>
    <t>NCNTY28023N28023</t>
  </si>
  <si>
    <t>Clay County, MS</t>
  </si>
  <si>
    <t>2802599999</t>
  </si>
  <si>
    <t>NCNTY28025N28025</t>
  </si>
  <si>
    <t>Coahoma</t>
  </si>
  <si>
    <t>Coahoma County</t>
  </si>
  <si>
    <t>Coahoma County, MS</t>
  </si>
  <si>
    <t>2802799999</t>
  </si>
  <si>
    <t>NCNTY28027N28027</t>
  </si>
  <si>
    <t>Copiah</t>
  </si>
  <si>
    <t>Copiah County</t>
  </si>
  <si>
    <t>Jackson, MS HUD Metro FMR Area</t>
  </si>
  <si>
    <t>2802999999</t>
  </si>
  <si>
    <t>METRO27140M27140</t>
  </si>
  <si>
    <t>Covington County, MS</t>
  </si>
  <si>
    <t>2803199999</t>
  </si>
  <si>
    <t>NCNTY28031N28031</t>
  </si>
  <si>
    <t>2803399999</t>
  </si>
  <si>
    <t>Forrest</t>
  </si>
  <si>
    <t>Forrest County</t>
  </si>
  <si>
    <t>Hattiesburg, MS MSA</t>
  </si>
  <si>
    <t>2803599999</t>
  </si>
  <si>
    <t>METRO25620M25620</t>
  </si>
  <si>
    <t>Franklin County, MS</t>
  </si>
  <si>
    <t>2803799999</t>
  </si>
  <si>
    <t>NCNTY28037N28037</t>
  </si>
  <si>
    <t>George</t>
  </si>
  <si>
    <t>George County</t>
  </si>
  <si>
    <t>George County, MS</t>
  </si>
  <si>
    <t>2803999999</t>
  </si>
  <si>
    <t>NCNTY28039N28039</t>
  </si>
  <si>
    <t>Greene County, MS</t>
  </si>
  <si>
    <t>2804199999</t>
  </si>
  <si>
    <t>NCNTY28041N28041</t>
  </si>
  <si>
    <t>Grenada</t>
  </si>
  <si>
    <t>Grenada County</t>
  </si>
  <si>
    <t>Grenada County, MS</t>
  </si>
  <si>
    <t>2804399999</t>
  </si>
  <si>
    <t>NCNTY28043N28043</t>
  </si>
  <si>
    <t>Gulfport-Biloxi, MS HUD Metro FMR Area</t>
  </si>
  <si>
    <t>2804599999</t>
  </si>
  <si>
    <t>METRO25060M25060</t>
  </si>
  <si>
    <t>2804799999</t>
  </si>
  <si>
    <t>Hinds</t>
  </si>
  <si>
    <t>Hinds County</t>
  </si>
  <si>
    <t>2804999999</t>
  </si>
  <si>
    <t>Holmes County, MS HUD Metro FMR Area</t>
  </si>
  <si>
    <t>2805199999</t>
  </si>
  <si>
    <t>METRO27140M28051</t>
  </si>
  <si>
    <t>Humphreys</t>
  </si>
  <si>
    <t>Humphreys County</t>
  </si>
  <si>
    <t>Humphreys County, MS</t>
  </si>
  <si>
    <t>2805399999</t>
  </si>
  <si>
    <t>NCNTY28053N28053</t>
  </si>
  <si>
    <t>Issaquena</t>
  </si>
  <si>
    <t>Issaquena County</t>
  </si>
  <si>
    <t>Issaquena County, MS</t>
  </si>
  <si>
    <t>2805599999</t>
  </si>
  <si>
    <t>NCNTY28055N28055</t>
  </si>
  <si>
    <t>Itawamba</t>
  </si>
  <si>
    <t>Itawamba County</t>
  </si>
  <si>
    <t>Itawamba County, MS</t>
  </si>
  <si>
    <t>2805799999</t>
  </si>
  <si>
    <t>NCNTY28057N28057</t>
  </si>
  <si>
    <t>Pascagoula, MS HUD Metro FMR Area</t>
  </si>
  <si>
    <t>2805999999</t>
  </si>
  <si>
    <t>METRO25060M37700</t>
  </si>
  <si>
    <t>Jasper County, MS</t>
  </si>
  <si>
    <t>2806199999</t>
  </si>
  <si>
    <t>NCNTY28061N28061</t>
  </si>
  <si>
    <t>Jefferson County, MS</t>
  </si>
  <si>
    <t>2806399999</t>
  </si>
  <si>
    <t>NCNTY28063N28063</t>
  </si>
  <si>
    <t>Jefferson Davis</t>
  </si>
  <si>
    <t>Jefferson Davis County</t>
  </si>
  <si>
    <t>Jefferson Davis County, MS</t>
  </si>
  <si>
    <t>2806599999</t>
  </si>
  <si>
    <t>NCNTY28065N28065</t>
  </si>
  <si>
    <t>Jones County, MS</t>
  </si>
  <si>
    <t>2806799999</t>
  </si>
  <si>
    <t>NCNTY28067N28067</t>
  </si>
  <si>
    <t>Kemper</t>
  </si>
  <si>
    <t>Kemper County</t>
  </si>
  <si>
    <t>Kemper County, MS</t>
  </si>
  <si>
    <t>2806999999</t>
  </si>
  <si>
    <t>NCNTY28069N28069</t>
  </si>
  <si>
    <t>Lafayette County, MS</t>
  </si>
  <si>
    <t>2807199999</t>
  </si>
  <si>
    <t>NCNTY28071N28071</t>
  </si>
  <si>
    <t>2807399999</t>
  </si>
  <si>
    <t>Lauderdale County, MS</t>
  </si>
  <si>
    <t>2807599999</t>
  </si>
  <si>
    <t>NCNTY28075N28075</t>
  </si>
  <si>
    <t>Lawrence County, MS</t>
  </si>
  <si>
    <t>2807799999</t>
  </si>
  <si>
    <t>NCNTY28077N28077</t>
  </si>
  <si>
    <t>Leake</t>
  </si>
  <si>
    <t>Leake County</t>
  </si>
  <si>
    <t>Leake County, MS</t>
  </si>
  <si>
    <t>2807999999</t>
  </si>
  <si>
    <t>NCNTY28079N28079</t>
  </si>
  <si>
    <t>Lee County, MS</t>
  </si>
  <si>
    <t>2808199999</t>
  </si>
  <si>
    <t>NCNTY28081N28081</t>
  </si>
  <si>
    <t>Leflore</t>
  </si>
  <si>
    <t>Leflore County</t>
  </si>
  <si>
    <t>Leflore County, MS</t>
  </si>
  <si>
    <t>2808399999</t>
  </si>
  <si>
    <t>NCNTY28083N28083</t>
  </si>
  <si>
    <t>Lincoln County, MS</t>
  </si>
  <si>
    <t>2808599999</t>
  </si>
  <si>
    <t>NCNTY28085N28085</t>
  </si>
  <si>
    <t>Lowndes County, MS</t>
  </si>
  <si>
    <t>2808799999</t>
  </si>
  <si>
    <t>NCNTY28087N28087</t>
  </si>
  <si>
    <t>2808999999</t>
  </si>
  <si>
    <t>Marion County, MS</t>
  </si>
  <si>
    <t>2809199999</t>
  </si>
  <si>
    <t>NCNTY28091N28091</t>
  </si>
  <si>
    <t>Marshall County, MS HUD Metro FMR Area</t>
  </si>
  <si>
    <t>2809399999</t>
  </si>
  <si>
    <t>METRO32820N28093</t>
  </si>
  <si>
    <t>Monroe County, MS</t>
  </si>
  <si>
    <t>2809599999</t>
  </si>
  <si>
    <t>NCNTY28095N28095</t>
  </si>
  <si>
    <t>Montgomery County, MS</t>
  </si>
  <si>
    <t>2809799999</t>
  </si>
  <si>
    <t>NCNTY28097N28097</t>
  </si>
  <si>
    <t>Neshoba</t>
  </si>
  <si>
    <t>Neshoba County</t>
  </si>
  <si>
    <t>Neshoba County, MS</t>
  </si>
  <si>
    <t>2809999999</t>
  </si>
  <si>
    <t>NCNTY28099N28099</t>
  </si>
  <si>
    <t>Newton County, MS</t>
  </si>
  <si>
    <t>2810199999</t>
  </si>
  <si>
    <t>NCNTY28101N28101</t>
  </si>
  <si>
    <t>Noxubee</t>
  </si>
  <si>
    <t>Noxubee County</t>
  </si>
  <si>
    <t>Noxubee County, MS</t>
  </si>
  <si>
    <t>2810399999</t>
  </si>
  <si>
    <t>NCNTY28103N28103</t>
  </si>
  <si>
    <t>Oktibbeha</t>
  </si>
  <si>
    <t>Oktibbeha County</t>
  </si>
  <si>
    <t>Oktibbeha County, MS</t>
  </si>
  <si>
    <t>2810599999</t>
  </si>
  <si>
    <t>NCNTY28105N28105</t>
  </si>
  <si>
    <t>Panola</t>
  </si>
  <si>
    <t>Panola County</t>
  </si>
  <si>
    <t>Panola County, MS</t>
  </si>
  <si>
    <t>2810799999</t>
  </si>
  <si>
    <t>NCNTY28107N28107</t>
  </si>
  <si>
    <t>Pearl River</t>
  </si>
  <si>
    <t>Pearl River County</t>
  </si>
  <si>
    <t>Pearl River County, MS</t>
  </si>
  <si>
    <t>2810999999</t>
  </si>
  <si>
    <t>NCNTY28109N28109</t>
  </si>
  <si>
    <t>2811199999</t>
  </si>
  <si>
    <t>Pike County, MS</t>
  </si>
  <si>
    <t>2811399999</t>
  </si>
  <si>
    <t>NCNTY28113N28113</t>
  </si>
  <si>
    <t>Pontotoc</t>
  </si>
  <si>
    <t>Pontotoc County</t>
  </si>
  <si>
    <t>Pontotoc County, MS</t>
  </si>
  <si>
    <t>2811599999</t>
  </si>
  <si>
    <t>NCNTY28115N28115</t>
  </si>
  <si>
    <t>Prentiss</t>
  </si>
  <si>
    <t>Prentiss County</t>
  </si>
  <si>
    <t>Prentiss County, MS</t>
  </si>
  <si>
    <t>2811799999</t>
  </si>
  <si>
    <t>NCNTY28117N28117</t>
  </si>
  <si>
    <t>Quitman County, MS</t>
  </si>
  <si>
    <t>2811999999</t>
  </si>
  <si>
    <t>NCNTY28119N28119</t>
  </si>
  <si>
    <t>Rankin</t>
  </si>
  <si>
    <t>Rankin County</t>
  </si>
  <si>
    <t>2812199999</t>
  </si>
  <si>
    <t>Scott County, MS HUD Metro FMR Area</t>
  </si>
  <si>
    <t>2812399999</t>
  </si>
  <si>
    <t>METRO27140N28123</t>
  </si>
  <si>
    <t>Sharkey</t>
  </si>
  <si>
    <t>Sharkey County</t>
  </si>
  <si>
    <t>Sharkey County, MS</t>
  </si>
  <si>
    <t>2812599999</t>
  </si>
  <si>
    <t>NCNTY28125N28125</t>
  </si>
  <si>
    <t>Simpson County, MS HUD Metro FMR Area</t>
  </si>
  <si>
    <t>2812799999</t>
  </si>
  <si>
    <t>METRO27140N28127</t>
  </si>
  <si>
    <t>Smith County, MS</t>
  </si>
  <si>
    <t>2812999999</t>
  </si>
  <si>
    <t>NCNTY28129N28129</t>
  </si>
  <si>
    <t>Stone County, MS HUD Metro FMR Area</t>
  </si>
  <si>
    <t>2813199999</t>
  </si>
  <si>
    <t>METRO25060M28131</t>
  </si>
  <si>
    <t>Sunflower</t>
  </si>
  <si>
    <t>Sunflower County</t>
  </si>
  <si>
    <t>Sunflower County, MS</t>
  </si>
  <si>
    <t>2813399999</t>
  </si>
  <si>
    <t>NCNTY28133N28133</t>
  </si>
  <si>
    <t>Tallahatchie</t>
  </si>
  <si>
    <t>Tallahatchie County</t>
  </si>
  <si>
    <t>Tallahatchie County, MS</t>
  </si>
  <si>
    <t>2813599999</t>
  </si>
  <si>
    <t>NCNTY28135N28135</t>
  </si>
  <si>
    <t>Tate</t>
  </si>
  <si>
    <t>Tate County</t>
  </si>
  <si>
    <t>Tate County, MS HUD Metro FMR Area</t>
  </si>
  <si>
    <t>2813799999</t>
  </si>
  <si>
    <t>METRO32820N28137</t>
  </si>
  <si>
    <t>Tippah</t>
  </si>
  <si>
    <t>Tippah County</t>
  </si>
  <si>
    <t>Tippah County, MS</t>
  </si>
  <si>
    <t>2813999999</t>
  </si>
  <si>
    <t>NCNTY28139N28139</t>
  </si>
  <si>
    <t>Tishomingo</t>
  </si>
  <si>
    <t>Tishomingo County</t>
  </si>
  <si>
    <t>Tishomingo County, MS</t>
  </si>
  <si>
    <t>2814199999</t>
  </si>
  <si>
    <t>NCNTY28141N28141</t>
  </si>
  <si>
    <t>Tunica</t>
  </si>
  <si>
    <t>Tunica County</t>
  </si>
  <si>
    <t>Tunica County, MS HUD Metro FMR Area</t>
  </si>
  <si>
    <t>2814399999</t>
  </si>
  <si>
    <t>METRO32820N28143</t>
  </si>
  <si>
    <t>Union County, MS</t>
  </si>
  <si>
    <t>2814599999</t>
  </si>
  <si>
    <t>NCNTY28145N28145</t>
  </si>
  <si>
    <t>Walthall</t>
  </si>
  <si>
    <t>Walthall County</t>
  </si>
  <si>
    <t>Walthall County, MS</t>
  </si>
  <si>
    <t>2814799999</t>
  </si>
  <si>
    <t>NCNTY28147N28147</t>
  </si>
  <si>
    <t>Warren County, MS</t>
  </si>
  <si>
    <t>2814999999</t>
  </si>
  <si>
    <t>NCNTY28149N28149</t>
  </si>
  <si>
    <t>Washington County, MS</t>
  </si>
  <si>
    <t>2815199999</t>
  </si>
  <si>
    <t>NCNTY28151N28151</t>
  </si>
  <si>
    <t>Wayne County, MS</t>
  </si>
  <si>
    <t>2815399999</t>
  </si>
  <si>
    <t>NCNTY28153N28153</t>
  </si>
  <si>
    <t>Webster County, MS</t>
  </si>
  <si>
    <t>2815599999</t>
  </si>
  <si>
    <t>NCNTY28155N28155</t>
  </si>
  <si>
    <t>Wilkinson County, MS</t>
  </si>
  <si>
    <t>2815799999</t>
  </si>
  <si>
    <t>NCNTY28157N28157</t>
  </si>
  <si>
    <t>Winston County, MS</t>
  </si>
  <si>
    <t>2815999999</t>
  </si>
  <si>
    <t>NCNTY28159N28159</t>
  </si>
  <si>
    <t>Yalobusha</t>
  </si>
  <si>
    <t>Yalobusha County</t>
  </si>
  <si>
    <t>Yalobusha County, MS</t>
  </si>
  <si>
    <t>2816199999</t>
  </si>
  <si>
    <t>NCNTY28161N28161</t>
  </si>
  <si>
    <t>Yazoo</t>
  </si>
  <si>
    <t>Yazoo County</t>
  </si>
  <si>
    <t>Yazoo County, MS HUD Metro FMR Area</t>
  </si>
  <si>
    <t>2816399999</t>
  </si>
  <si>
    <t>METRO27140N28163</t>
  </si>
  <si>
    <t>MO</t>
  </si>
  <si>
    <t>Adair County, MO</t>
  </si>
  <si>
    <t>2900199999</t>
  </si>
  <si>
    <t>NCNTY29001N29001</t>
  </si>
  <si>
    <t>Andrew</t>
  </si>
  <si>
    <t>Andrew County</t>
  </si>
  <si>
    <t>2900399999</t>
  </si>
  <si>
    <t>Atchison County, MO</t>
  </si>
  <si>
    <t>2900599999</t>
  </si>
  <si>
    <t>NCNTY29005N29005</t>
  </si>
  <si>
    <t>Audrain</t>
  </si>
  <si>
    <t>Audrain County</t>
  </si>
  <si>
    <t>Audrain County, MO</t>
  </si>
  <si>
    <t>2900799999</t>
  </si>
  <si>
    <t>NCNTY29007N29007</t>
  </si>
  <si>
    <t>Barry County, MO</t>
  </si>
  <si>
    <t>2900999999</t>
  </si>
  <si>
    <t>NCNTY29009N29009</t>
  </si>
  <si>
    <t>Barton County, MO</t>
  </si>
  <si>
    <t>2901199999</t>
  </si>
  <si>
    <t>NCNTY29011N29011</t>
  </si>
  <si>
    <t>Bates</t>
  </si>
  <si>
    <t>Bates County</t>
  </si>
  <si>
    <t>Bates County, MO HUD Metro FMR Area</t>
  </si>
  <si>
    <t>2901399999</t>
  </si>
  <si>
    <t>METRO28140N29013</t>
  </si>
  <si>
    <t>Benton County, MO</t>
  </si>
  <si>
    <t>2901599999</t>
  </si>
  <si>
    <t>NCNTY29015N29015</t>
  </si>
  <si>
    <t>Bollinger</t>
  </si>
  <si>
    <t>Bollinger County</t>
  </si>
  <si>
    <t>2901799999</t>
  </si>
  <si>
    <t>Columbia, MO HUD Metro FMR Area</t>
  </si>
  <si>
    <t>2901999999</t>
  </si>
  <si>
    <t>METRO17860M17860</t>
  </si>
  <si>
    <t>2902199999</t>
  </si>
  <si>
    <t>Butler County, MO</t>
  </si>
  <si>
    <t>2902399999</t>
  </si>
  <si>
    <t>NCNTY29023N29023</t>
  </si>
  <si>
    <t>2902599999</t>
  </si>
  <si>
    <t>Callaway</t>
  </si>
  <si>
    <t>Callaway County</t>
  </si>
  <si>
    <t>Callaway County, MO HUD Metro FMR Area</t>
  </si>
  <si>
    <t>2902799999</t>
  </si>
  <si>
    <t>METRO27620N29027</t>
  </si>
  <si>
    <t>Camden County, MO</t>
  </si>
  <si>
    <t>2902999999</t>
  </si>
  <si>
    <t>NCNTY29029N29029</t>
  </si>
  <si>
    <t>Cape Girardeau</t>
  </si>
  <si>
    <t>Cape Girardeau County</t>
  </si>
  <si>
    <t>2903199999</t>
  </si>
  <si>
    <t>Carroll County, MO</t>
  </si>
  <si>
    <t>2903399999</t>
  </si>
  <si>
    <t>NCNTY29033N29033</t>
  </si>
  <si>
    <t>Carter County, MO</t>
  </si>
  <si>
    <t>2903599999</t>
  </si>
  <si>
    <t>NCNTY29035N29035</t>
  </si>
  <si>
    <t>2903799999</t>
  </si>
  <si>
    <t>Cedar County, MO</t>
  </si>
  <si>
    <t>2903999999</t>
  </si>
  <si>
    <t>NCNTY29039N29039</t>
  </si>
  <si>
    <t>Chariton</t>
  </si>
  <si>
    <t>Chariton County</t>
  </si>
  <si>
    <t>Chariton County, MO</t>
  </si>
  <si>
    <t>2904199999</t>
  </si>
  <si>
    <t>NCNTY29041N29041</t>
  </si>
  <si>
    <t>Springfield, MO HUD Metro FMR Area</t>
  </si>
  <si>
    <t>2904399999</t>
  </si>
  <si>
    <t>METRO44180M44180</t>
  </si>
  <si>
    <t>Clark County, MO</t>
  </si>
  <si>
    <t>2904599999</t>
  </si>
  <si>
    <t>NCNTY29045N29045</t>
  </si>
  <si>
    <t>2904799999</t>
  </si>
  <si>
    <t>2904999999</t>
  </si>
  <si>
    <t>Cole</t>
  </si>
  <si>
    <t>Cole County</t>
  </si>
  <si>
    <t>Jefferson City, MO HUD Metro FMR Area</t>
  </si>
  <si>
    <t>2905199999</t>
  </si>
  <si>
    <t>METRO27620M27620</t>
  </si>
  <si>
    <t>Cooper</t>
  </si>
  <si>
    <t>Cooper County</t>
  </si>
  <si>
    <t>Cooper County, MO HUD Metro FMR Area</t>
  </si>
  <si>
    <t>2905399999</t>
  </si>
  <si>
    <t>METRO17860M29053</t>
  </si>
  <si>
    <t>Crawford County, MO</t>
  </si>
  <si>
    <t>2905599999</t>
  </si>
  <si>
    <t>NCNTY29055N29055</t>
  </si>
  <si>
    <t>Sullivan part</t>
  </si>
  <si>
    <t>2905699999</t>
  </si>
  <si>
    <t>Dade County, MO</t>
  </si>
  <si>
    <t>2905799999</t>
  </si>
  <si>
    <t>NCNTY29057N29057</t>
  </si>
  <si>
    <t>Dallas County, MO HUD Metro FMR Area</t>
  </si>
  <si>
    <t>2905999999</t>
  </si>
  <si>
    <t>METRO44180N29059</t>
  </si>
  <si>
    <t>Daviess County, MO</t>
  </si>
  <si>
    <t>2906199999</t>
  </si>
  <si>
    <t>NCNTY29061N29061</t>
  </si>
  <si>
    <t>2906399999</t>
  </si>
  <si>
    <t>Dent</t>
  </si>
  <si>
    <t>Dent County</t>
  </si>
  <si>
    <t>Dent County, MO</t>
  </si>
  <si>
    <t>2906599999</t>
  </si>
  <si>
    <t>NCNTY29065N29065</t>
  </si>
  <si>
    <t>Douglas County, MO</t>
  </si>
  <si>
    <t>2906799999</t>
  </si>
  <si>
    <t>NCNTY29067N29067</t>
  </si>
  <si>
    <t>Dunklin</t>
  </si>
  <si>
    <t>Dunklin County</t>
  </si>
  <si>
    <t>Dunklin County, MO</t>
  </si>
  <si>
    <t>2906999999</t>
  </si>
  <si>
    <t>NCNTY29069N29069</t>
  </si>
  <si>
    <t>2907199999</t>
  </si>
  <si>
    <t>Gasconade</t>
  </si>
  <si>
    <t>Gasconade County</t>
  </si>
  <si>
    <t>Gasconade County, MO</t>
  </si>
  <si>
    <t>2907399999</t>
  </si>
  <si>
    <t>NCNTY29073N29073</t>
  </si>
  <si>
    <t>Gentry</t>
  </si>
  <si>
    <t>Gentry County</t>
  </si>
  <si>
    <t>Gentry County, MO</t>
  </si>
  <si>
    <t>2907599999</t>
  </si>
  <si>
    <t>NCNTY29075N29075</t>
  </si>
  <si>
    <t>2907799999</t>
  </si>
  <si>
    <t>Grundy County, MO</t>
  </si>
  <si>
    <t>2907999999</t>
  </si>
  <si>
    <t>NCNTY29079N29079</t>
  </si>
  <si>
    <t>Harrison County, MO</t>
  </si>
  <si>
    <t>2908199999</t>
  </si>
  <si>
    <t>NCNTY29081N29081</t>
  </si>
  <si>
    <t>Henry County, MO</t>
  </si>
  <si>
    <t>2908399999</t>
  </si>
  <si>
    <t>NCNTY29083N29083</t>
  </si>
  <si>
    <t>Hickory</t>
  </si>
  <si>
    <t>Hickory County</t>
  </si>
  <si>
    <t>Hickory County, MO</t>
  </si>
  <si>
    <t>2908599999</t>
  </si>
  <si>
    <t>NCNTY29085N29085</t>
  </si>
  <si>
    <t>Holt</t>
  </si>
  <si>
    <t>Holt County</t>
  </si>
  <si>
    <t>Holt County, MO</t>
  </si>
  <si>
    <t>2908799999</t>
  </si>
  <si>
    <t>NCNTY29087N29087</t>
  </si>
  <si>
    <t>Howard County, MO HUD Metro FMR Area</t>
  </si>
  <si>
    <t>2908999999</t>
  </si>
  <si>
    <t>METRO17860M29089</t>
  </si>
  <si>
    <t>Howell</t>
  </si>
  <si>
    <t>Howell County</t>
  </si>
  <si>
    <t>Howell County, MO</t>
  </si>
  <si>
    <t>2909199999</t>
  </si>
  <si>
    <t>NCNTY29091N29091</t>
  </si>
  <si>
    <t>Iron County, MO</t>
  </si>
  <si>
    <t>2909399999</t>
  </si>
  <si>
    <t>NCNTY29093N29093</t>
  </si>
  <si>
    <t>2909599999</t>
  </si>
  <si>
    <t>Joplin, MO HUD Metro FMR Area</t>
  </si>
  <si>
    <t>2909799999</t>
  </si>
  <si>
    <t>METRO27900M27900</t>
  </si>
  <si>
    <t>2909999999</t>
  </si>
  <si>
    <t>Johnson County, MO</t>
  </si>
  <si>
    <t>2910199999</t>
  </si>
  <si>
    <t>NCNTY29101N29101</t>
  </si>
  <si>
    <t>Knox County, MO</t>
  </si>
  <si>
    <t>2910399999</t>
  </si>
  <si>
    <t>NCNTY29103N29103</t>
  </si>
  <si>
    <t>Laclede</t>
  </si>
  <si>
    <t>Laclede County</t>
  </si>
  <si>
    <t>Laclede County, MO</t>
  </si>
  <si>
    <t>2910599999</t>
  </si>
  <si>
    <t>NCNTY29105N29105</t>
  </si>
  <si>
    <t>2910799999</t>
  </si>
  <si>
    <t>Lawrence County, MO</t>
  </si>
  <si>
    <t>2910999999</t>
  </si>
  <si>
    <t>NCNTY29109N29109</t>
  </si>
  <si>
    <t>Lewis County, MO</t>
  </si>
  <si>
    <t>2911199999</t>
  </si>
  <si>
    <t>NCNTY29111N29111</t>
  </si>
  <si>
    <t>2911399999</t>
  </si>
  <si>
    <t>Linn County, MO</t>
  </si>
  <si>
    <t>2911599999</t>
  </si>
  <si>
    <t>NCNTY29115N29115</t>
  </si>
  <si>
    <t>Livingston County, MO</t>
  </si>
  <si>
    <t>2911799999</t>
  </si>
  <si>
    <t>NCNTY29117N29117</t>
  </si>
  <si>
    <t>McDonald</t>
  </si>
  <si>
    <t>McDonald County</t>
  </si>
  <si>
    <t>McDonald County, MO</t>
  </si>
  <si>
    <t>2911999999</t>
  </si>
  <si>
    <t>NCNTY29119N29119</t>
  </si>
  <si>
    <t>Macon County, MO</t>
  </si>
  <si>
    <t>2912199999</t>
  </si>
  <si>
    <t>NCNTY29121N29121</t>
  </si>
  <si>
    <t>Madison County, MO</t>
  </si>
  <si>
    <t>2912399999</t>
  </si>
  <si>
    <t>NCNTY29123N29123</t>
  </si>
  <si>
    <t>Maries</t>
  </si>
  <si>
    <t>Maries County</t>
  </si>
  <si>
    <t>Maries County, MO</t>
  </si>
  <si>
    <t>2912599999</t>
  </si>
  <si>
    <t>NCNTY29125N29125</t>
  </si>
  <si>
    <t>Marion County, MO</t>
  </si>
  <si>
    <t>2912799999</t>
  </si>
  <si>
    <t>NCNTY29127N29127</t>
  </si>
  <si>
    <t>Mercer County, MO</t>
  </si>
  <si>
    <t>2912999999</t>
  </si>
  <si>
    <t>NCNTY29129N29129</t>
  </si>
  <si>
    <t>Miller County, MO</t>
  </si>
  <si>
    <t>2913199999</t>
  </si>
  <si>
    <t>NCNTY29131N29131</t>
  </si>
  <si>
    <t>Mississippi County, MO</t>
  </si>
  <si>
    <t>2913399999</t>
  </si>
  <si>
    <t>NCNTY29133N29133</t>
  </si>
  <si>
    <t>Moniteau</t>
  </si>
  <si>
    <t>Moniteau County</t>
  </si>
  <si>
    <t>Moniteau County, MO HUD Metro FMR Area</t>
  </si>
  <si>
    <t>2913599999</t>
  </si>
  <si>
    <t>METRO27620N29135</t>
  </si>
  <si>
    <t>Monroe County, MO</t>
  </si>
  <si>
    <t>2913799999</t>
  </si>
  <si>
    <t>NCNTY29137N29137</t>
  </si>
  <si>
    <t>Montgomery County, MO</t>
  </si>
  <si>
    <t>2913999999</t>
  </si>
  <si>
    <t>NCNTY29139N29139</t>
  </si>
  <si>
    <t>Morgan County, MO</t>
  </si>
  <si>
    <t>2914199999</t>
  </si>
  <si>
    <t>NCNTY29141N29141</t>
  </si>
  <si>
    <t>New Madrid</t>
  </si>
  <si>
    <t>New Madrid County</t>
  </si>
  <si>
    <t>New Madrid County, MO</t>
  </si>
  <si>
    <t>2914399999</t>
  </si>
  <si>
    <t>NCNTY29143N29143</t>
  </si>
  <si>
    <t>2914599999</t>
  </si>
  <si>
    <t>Nodaway</t>
  </si>
  <si>
    <t>Nodaway County</t>
  </si>
  <si>
    <t>Nodaway County, MO</t>
  </si>
  <si>
    <t>2914799999</t>
  </si>
  <si>
    <t>NCNTY29147N29147</t>
  </si>
  <si>
    <t>Oregon</t>
  </si>
  <si>
    <t>Oregon County</t>
  </si>
  <si>
    <t>Oregon County, MO</t>
  </si>
  <si>
    <t>2914999999</t>
  </si>
  <si>
    <t>NCNTY29149N29149</t>
  </si>
  <si>
    <t>2915199999</t>
  </si>
  <si>
    <t>Ozark</t>
  </si>
  <si>
    <t>Ozark County</t>
  </si>
  <si>
    <t>Ozark County, MO</t>
  </si>
  <si>
    <t>2915399999</t>
  </si>
  <si>
    <t>NCNTY29153N29153</t>
  </si>
  <si>
    <t>Pemiscot</t>
  </si>
  <si>
    <t>Pemiscot County</t>
  </si>
  <si>
    <t>Pemiscot County, MO</t>
  </si>
  <si>
    <t>2915599999</t>
  </si>
  <si>
    <t>NCNTY29155N29155</t>
  </si>
  <si>
    <t>Perry County, MO</t>
  </si>
  <si>
    <t>2915799999</t>
  </si>
  <si>
    <t>NCNTY29157N29157</t>
  </si>
  <si>
    <t>Pettis</t>
  </si>
  <si>
    <t>Pettis County</t>
  </si>
  <si>
    <t>Pettis County, MO</t>
  </si>
  <si>
    <t>2915999999</t>
  </si>
  <si>
    <t>NCNTY29159N29159</t>
  </si>
  <si>
    <t>Phelps</t>
  </si>
  <si>
    <t>Phelps County</t>
  </si>
  <si>
    <t>Phelps County, MO</t>
  </si>
  <si>
    <t>2916199999</t>
  </si>
  <si>
    <t>NCNTY29161N29161</t>
  </si>
  <si>
    <t>Pike County, MO</t>
  </si>
  <si>
    <t>2916399999</t>
  </si>
  <si>
    <t>NCNTY29163N29163</t>
  </si>
  <si>
    <t>Platte</t>
  </si>
  <si>
    <t>Platte County</t>
  </si>
  <si>
    <t>2916599999</t>
  </si>
  <si>
    <t>Polk County, MO HUD Metro FMR Area</t>
  </si>
  <si>
    <t>2916799999</t>
  </si>
  <si>
    <t>METRO44180N29167</t>
  </si>
  <si>
    <t>Pulaski County, MO</t>
  </si>
  <si>
    <t>2916999999</t>
  </si>
  <si>
    <t>NCNTY29169N29169</t>
  </si>
  <si>
    <t>Putnam County, MO</t>
  </si>
  <si>
    <t>2917199999</t>
  </si>
  <si>
    <t>NCNTY29171N29171</t>
  </si>
  <si>
    <t>Ralls</t>
  </si>
  <si>
    <t>Ralls County</t>
  </si>
  <si>
    <t>Ralls County, MO</t>
  </si>
  <si>
    <t>2917399999</t>
  </si>
  <si>
    <t>NCNTY29173N29173</t>
  </si>
  <si>
    <t>Randolph County, MO</t>
  </si>
  <si>
    <t>2917599999</t>
  </si>
  <si>
    <t>NCNTY29175N29175</t>
  </si>
  <si>
    <t>Ray</t>
  </si>
  <si>
    <t>Ray County</t>
  </si>
  <si>
    <t>2917799999</t>
  </si>
  <si>
    <t>Reynolds</t>
  </si>
  <si>
    <t>Reynolds County</t>
  </si>
  <si>
    <t>Reynolds County, MO</t>
  </si>
  <si>
    <t>2917999999</t>
  </si>
  <si>
    <t>NCNTY29179N29179</t>
  </si>
  <si>
    <t>Ripley County, MO</t>
  </si>
  <si>
    <t>2918199999</t>
  </si>
  <si>
    <t>NCNTY29181N29181</t>
  </si>
  <si>
    <t>St. Charles</t>
  </si>
  <si>
    <t>St. Charles County</t>
  </si>
  <si>
    <t>2918399999</t>
  </si>
  <si>
    <t>St. Clair County, MO</t>
  </si>
  <si>
    <t>2918599999</t>
  </si>
  <si>
    <t>NCNTY29185N29185</t>
  </si>
  <si>
    <t>Ste. Genevieve</t>
  </si>
  <si>
    <t>Ste. Genevieve County</t>
  </si>
  <si>
    <t>Ste. Genevieve County, MO</t>
  </si>
  <si>
    <t>2918699999</t>
  </si>
  <si>
    <t>NCNTY29186N29186</t>
  </si>
  <si>
    <t>St. Francois</t>
  </si>
  <si>
    <t>St. Francois County</t>
  </si>
  <si>
    <t>St. Francois County, MO</t>
  </si>
  <si>
    <t>2918799999</t>
  </si>
  <si>
    <t>NCNTY29187N29187</t>
  </si>
  <si>
    <t>2918999999</t>
  </si>
  <si>
    <t>Saline County, MO</t>
  </si>
  <si>
    <t>2919599999</t>
  </si>
  <si>
    <t>NCNTY29195N29195</t>
  </si>
  <si>
    <t>Schuyler County, MO</t>
  </si>
  <si>
    <t>2919799999</t>
  </si>
  <si>
    <t>NCNTY29197N29197</t>
  </si>
  <si>
    <t>Scotland</t>
  </si>
  <si>
    <t>Scotland County</t>
  </si>
  <si>
    <t>Scotland County, MO</t>
  </si>
  <si>
    <t>2919999999</t>
  </si>
  <si>
    <t>NCNTY29199N29199</t>
  </si>
  <si>
    <t>Scott County, MO</t>
  </si>
  <si>
    <t>2920199999</t>
  </si>
  <si>
    <t>NCNTY29201N29201</t>
  </si>
  <si>
    <t>Shannon</t>
  </si>
  <si>
    <t>Shannon County</t>
  </si>
  <si>
    <t>Shannon County, MO</t>
  </si>
  <si>
    <t>2920399999</t>
  </si>
  <si>
    <t>NCNTY29203N29203</t>
  </si>
  <si>
    <t>Shelby County, MO</t>
  </si>
  <si>
    <t>2920599999</t>
  </si>
  <si>
    <t>NCNTY29205N29205</t>
  </si>
  <si>
    <t>Stoddard</t>
  </si>
  <si>
    <t>Stoddard County</t>
  </si>
  <si>
    <t>Stoddard County, MO</t>
  </si>
  <si>
    <t>2920799999</t>
  </si>
  <si>
    <t>NCNTY29207N29207</t>
  </si>
  <si>
    <t>Stone County, MO</t>
  </si>
  <si>
    <t>2920999999</t>
  </si>
  <si>
    <t>NCNTY29209N29209</t>
  </si>
  <si>
    <t>Sullivan County, MO</t>
  </si>
  <si>
    <t>2921199999</t>
  </si>
  <si>
    <t>NCNTY29211N29211</t>
  </si>
  <si>
    <t>Taney</t>
  </si>
  <si>
    <t>Taney County</t>
  </si>
  <si>
    <t>Taney County, MO</t>
  </si>
  <si>
    <t>2921399999</t>
  </si>
  <si>
    <t>NCNTY29213N29213</t>
  </si>
  <si>
    <t>Texas</t>
  </si>
  <si>
    <t>Texas County</t>
  </si>
  <si>
    <t>Texas County, MO</t>
  </si>
  <si>
    <t>2921599999</t>
  </si>
  <si>
    <t>NCNTY29215N29215</t>
  </si>
  <si>
    <t>Vernon County, MO</t>
  </si>
  <si>
    <t>2921799999</t>
  </si>
  <si>
    <t>NCNTY29217N29217</t>
  </si>
  <si>
    <t>2921999999</t>
  </si>
  <si>
    <t>Washington County, MO</t>
  </si>
  <si>
    <t>2922199999</t>
  </si>
  <si>
    <t>NCNTY29221N29221</t>
  </si>
  <si>
    <t>Wayne County, MO</t>
  </si>
  <si>
    <t>2922399999</t>
  </si>
  <si>
    <t>NCNTY29223N29223</t>
  </si>
  <si>
    <t>2922599999</t>
  </si>
  <si>
    <t>Worth County, MO</t>
  </si>
  <si>
    <t>2922799999</t>
  </si>
  <si>
    <t>NCNTY29227N29227</t>
  </si>
  <si>
    <t>Wright County, MO</t>
  </si>
  <si>
    <t>2922999999</t>
  </si>
  <si>
    <t>NCNTY29229N29229</t>
  </si>
  <si>
    <t>St. Louis city</t>
  </si>
  <si>
    <t>2951099999</t>
  </si>
  <si>
    <t>MT</t>
  </si>
  <si>
    <t>Beaverhead</t>
  </si>
  <si>
    <t>Beaverhead County</t>
  </si>
  <si>
    <t>Beaverhead County, MT</t>
  </si>
  <si>
    <t>3000199999</t>
  </si>
  <si>
    <t>NCNTY30001N30001</t>
  </si>
  <si>
    <t>Big Horn</t>
  </si>
  <si>
    <t>Big Horn County</t>
  </si>
  <si>
    <t>Big Horn County, MT</t>
  </si>
  <si>
    <t>3000399999</t>
  </si>
  <si>
    <t>NCNTY30003N30003</t>
  </si>
  <si>
    <t>Blaine County, MT</t>
  </si>
  <si>
    <t>3000599999</t>
  </si>
  <si>
    <t>NCNTY30005N30005</t>
  </si>
  <si>
    <t>Broadwater</t>
  </si>
  <si>
    <t>Broadwater County</t>
  </si>
  <si>
    <t>Broadwater County, MT HUD Metro FMR Area</t>
  </si>
  <si>
    <t>3000799999</t>
  </si>
  <si>
    <t>METRO25740N30007</t>
  </si>
  <si>
    <t>Carbon</t>
  </si>
  <si>
    <t>Carbon County</t>
  </si>
  <si>
    <t>Billings, MT HUD Metro FMR Area</t>
  </si>
  <si>
    <t>3000999999</t>
  </si>
  <si>
    <t>METRO13740M13740</t>
  </si>
  <si>
    <t>Carter County, MT</t>
  </si>
  <si>
    <t>3001199999</t>
  </si>
  <si>
    <t>NCNTY30011N30011</t>
  </si>
  <si>
    <t>Cascade</t>
  </si>
  <si>
    <t>Cascade County</t>
  </si>
  <si>
    <t>Great Falls, MT MSA</t>
  </si>
  <si>
    <t>3001399999</t>
  </si>
  <si>
    <t>METRO24500M24500</t>
  </si>
  <si>
    <t>Chouteau</t>
  </si>
  <si>
    <t>Chouteau County</t>
  </si>
  <si>
    <t>Chouteau County, MT</t>
  </si>
  <si>
    <t>3001599999</t>
  </si>
  <si>
    <t>NCNTY30015N30015</t>
  </si>
  <si>
    <t>Custer County, MT</t>
  </si>
  <si>
    <t>3001799999</t>
  </si>
  <si>
    <t>NCNTY30017N30017</t>
  </si>
  <si>
    <t>Daniels</t>
  </si>
  <si>
    <t>Daniels County</t>
  </si>
  <si>
    <t>Daniels County, MT</t>
  </si>
  <si>
    <t>3001999999</t>
  </si>
  <si>
    <t>NCNTY30019N30019</t>
  </si>
  <si>
    <t>Dawson County, MT</t>
  </si>
  <si>
    <t>3002199999</t>
  </si>
  <si>
    <t>NCNTY30021N30021</t>
  </si>
  <si>
    <t>Deer Lodge</t>
  </si>
  <si>
    <t>Deer Lodge County</t>
  </si>
  <si>
    <t>Deer Lodge County, MT</t>
  </si>
  <si>
    <t>3002399999</t>
  </si>
  <si>
    <t>NCNTY30023N30023</t>
  </si>
  <si>
    <t>Fallon</t>
  </si>
  <si>
    <t>Fallon County</t>
  </si>
  <si>
    <t>Fallon County, MT</t>
  </si>
  <si>
    <t>3002599999</t>
  </si>
  <si>
    <t>NCNTY30025N30025</t>
  </si>
  <si>
    <t>Fergus</t>
  </si>
  <si>
    <t>Fergus County</t>
  </si>
  <si>
    <t>Fergus County, MT</t>
  </si>
  <si>
    <t>3002799999</t>
  </si>
  <si>
    <t>NCNTY30027N30027</t>
  </si>
  <si>
    <t>Flathead</t>
  </si>
  <si>
    <t>Flathead County</t>
  </si>
  <si>
    <t>Flathead County, MT</t>
  </si>
  <si>
    <t>3002999999</t>
  </si>
  <si>
    <t>NCNTY30029N30029</t>
  </si>
  <si>
    <t>Bozeman, MT MSA</t>
  </si>
  <si>
    <t>3003199999</t>
  </si>
  <si>
    <t>METRO14580M14580</t>
  </si>
  <si>
    <t>Garfield County, MT</t>
  </si>
  <si>
    <t>3003399999</t>
  </si>
  <si>
    <t>NCNTY30033N30033</t>
  </si>
  <si>
    <t>Glacier</t>
  </si>
  <si>
    <t>Glacier County</t>
  </si>
  <si>
    <t>Glacier County, MT</t>
  </si>
  <si>
    <t>3003599999</t>
  </si>
  <si>
    <t>NCNTY30035N30035</t>
  </si>
  <si>
    <t>Golden Valley</t>
  </si>
  <si>
    <t>Golden Valley County</t>
  </si>
  <si>
    <t>Golden Valley County, MT</t>
  </si>
  <si>
    <t>3003799999</t>
  </si>
  <si>
    <t>NCNTY30037N30037</t>
  </si>
  <si>
    <t>Granite</t>
  </si>
  <si>
    <t>Granite County</t>
  </si>
  <si>
    <t>Granite County, MT</t>
  </si>
  <si>
    <t>3003999999</t>
  </si>
  <si>
    <t>NCNTY30039N30039</t>
  </si>
  <si>
    <t>Hill</t>
  </si>
  <si>
    <t>Hill County</t>
  </si>
  <si>
    <t>Hill County, MT</t>
  </si>
  <si>
    <t>3004199999</t>
  </si>
  <si>
    <t>NCNTY30041N30041</t>
  </si>
  <si>
    <t>Jefferson County, MT HUD Metro FMR Area</t>
  </si>
  <si>
    <t>3004399999</t>
  </si>
  <si>
    <t>METRO25740N30043</t>
  </si>
  <si>
    <t>Judith Basin</t>
  </si>
  <si>
    <t>Judith Basin County</t>
  </si>
  <si>
    <t>Judith Basin County, MT</t>
  </si>
  <si>
    <t>3004599999</t>
  </si>
  <si>
    <t>NCNTY30045N30045</t>
  </si>
  <si>
    <t>Lake County, MT</t>
  </si>
  <si>
    <t>3004799999</t>
  </si>
  <si>
    <t>NCNTY30047N30047</t>
  </si>
  <si>
    <t>Lewis and Clark</t>
  </si>
  <si>
    <t>Lewis and Clark County</t>
  </si>
  <si>
    <t>Lewis and Clark County, MT HUD Metro FMR Area</t>
  </si>
  <si>
    <t>3004999999</t>
  </si>
  <si>
    <t>METRO25740N30049</t>
  </si>
  <si>
    <t>Liberty County, MT</t>
  </si>
  <si>
    <t>3005199999</t>
  </si>
  <si>
    <t>NCNTY30051N30051</t>
  </si>
  <si>
    <t>Lincoln County, MT</t>
  </si>
  <si>
    <t>3005399999</t>
  </si>
  <si>
    <t>NCNTY30053N30053</t>
  </si>
  <si>
    <t>McCone</t>
  </si>
  <si>
    <t>McCone County</t>
  </si>
  <si>
    <t>McCone County, MT</t>
  </si>
  <si>
    <t>3005599999</t>
  </si>
  <si>
    <t>NCNTY30055N30055</t>
  </si>
  <si>
    <t>Madison County, MT</t>
  </si>
  <si>
    <t>3005799999</t>
  </si>
  <si>
    <t>NCNTY30057N30057</t>
  </si>
  <si>
    <t>Meagher</t>
  </si>
  <si>
    <t>Meagher County</t>
  </si>
  <si>
    <t>Meagher County, MT</t>
  </si>
  <si>
    <t>3005999999</t>
  </si>
  <si>
    <t>NCNTY30059N30059</t>
  </si>
  <si>
    <t>Mineral County, MT HUD Metro FMR Area</t>
  </si>
  <si>
    <t>3006199999</t>
  </si>
  <si>
    <t>METRO33540N30061</t>
  </si>
  <si>
    <t>Missoula</t>
  </si>
  <si>
    <t>Missoula County</t>
  </si>
  <si>
    <t>Missoula, MT HUD Metro FMR Area</t>
  </si>
  <si>
    <t>3006399999</t>
  </si>
  <si>
    <t>METRO33540M33540</t>
  </si>
  <si>
    <t>Musselshell</t>
  </si>
  <si>
    <t>Musselshell County</t>
  </si>
  <si>
    <t>Musselshell County, MT</t>
  </si>
  <si>
    <t>3006599999</t>
  </si>
  <si>
    <t>NCNTY30065N30065</t>
  </si>
  <si>
    <t>Park County, MT</t>
  </si>
  <si>
    <t>3006799999</t>
  </si>
  <si>
    <t>NCNTY30067N30067</t>
  </si>
  <si>
    <t>Petroleum</t>
  </si>
  <si>
    <t>Petroleum County</t>
  </si>
  <si>
    <t>Petroleum County, MT</t>
  </si>
  <si>
    <t>3006999999</t>
  </si>
  <si>
    <t>NCNTY30069N30069</t>
  </si>
  <si>
    <t>Phillips County, MT</t>
  </si>
  <si>
    <t>3007199999</t>
  </si>
  <si>
    <t>NCNTY30071N30071</t>
  </si>
  <si>
    <t>Pondera</t>
  </si>
  <si>
    <t>Pondera County</t>
  </si>
  <si>
    <t>Pondera County, MT</t>
  </si>
  <si>
    <t>3007399999</t>
  </si>
  <si>
    <t>NCNTY30073N30073</t>
  </si>
  <si>
    <t>Powder River</t>
  </si>
  <si>
    <t>Powder River County</t>
  </si>
  <si>
    <t>Powder River County, MT</t>
  </si>
  <si>
    <t>3007599999</t>
  </si>
  <si>
    <t>NCNTY30075N30075</t>
  </si>
  <si>
    <t>Powell County, MT</t>
  </si>
  <si>
    <t>3007799999</t>
  </si>
  <si>
    <t>NCNTY30077N30077</t>
  </si>
  <si>
    <t>Prairie County, MT</t>
  </si>
  <si>
    <t>3007999999</t>
  </si>
  <si>
    <t>NCNTY30079N30079</t>
  </si>
  <si>
    <t>Ravalli</t>
  </si>
  <si>
    <t>Ravalli County</t>
  </si>
  <si>
    <t>Ravalli County, MT</t>
  </si>
  <si>
    <t>3008199999</t>
  </si>
  <si>
    <t>NCNTY30081N30081</t>
  </si>
  <si>
    <t>Richland County, MT</t>
  </si>
  <si>
    <t>3008399999</t>
  </si>
  <si>
    <t>NCNTY30083N30083</t>
  </si>
  <si>
    <t>Roosevelt</t>
  </si>
  <si>
    <t>Roosevelt County</t>
  </si>
  <si>
    <t>Roosevelt County, MT</t>
  </si>
  <si>
    <t>3008599999</t>
  </si>
  <si>
    <t>NCNTY30085N30085</t>
  </si>
  <si>
    <t>Rosebud</t>
  </si>
  <si>
    <t>Rosebud County</t>
  </si>
  <si>
    <t>Rosebud County, MT</t>
  </si>
  <si>
    <t>3008799999</t>
  </si>
  <si>
    <t>NCNTY30087N30087</t>
  </si>
  <si>
    <t>Sanders</t>
  </si>
  <si>
    <t>Sanders County</t>
  </si>
  <si>
    <t>Sanders County, MT</t>
  </si>
  <si>
    <t>3008999999</t>
  </si>
  <si>
    <t>NCNTY30089N30089</t>
  </si>
  <si>
    <t>Sheridan County, MT</t>
  </si>
  <si>
    <t>3009199999</t>
  </si>
  <si>
    <t>NCNTY30091N30091</t>
  </si>
  <si>
    <t>Silver Bow</t>
  </si>
  <si>
    <t>Silver Bow County</t>
  </si>
  <si>
    <t>Silver Bow County, MT</t>
  </si>
  <si>
    <t>3009399999</t>
  </si>
  <si>
    <t>NCNTY30093N30093</t>
  </si>
  <si>
    <t>Stillwater</t>
  </si>
  <si>
    <t>Stillwater County</t>
  </si>
  <si>
    <t>Stillwater County, MT HUD Metro FMR Area</t>
  </si>
  <si>
    <t>3009599999</t>
  </si>
  <si>
    <t>METRO13740M30095</t>
  </si>
  <si>
    <t>Sweet Grass</t>
  </si>
  <si>
    <t>Sweet Grass County</t>
  </si>
  <si>
    <t>Sweet Grass County, MT</t>
  </si>
  <si>
    <t>3009799999</t>
  </si>
  <si>
    <t>NCNTY30097N30097</t>
  </si>
  <si>
    <t>Teton County, MT</t>
  </si>
  <si>
    <t>3009999999</t>
  </si>
  <si>
    <t>NCNTY30099N30099</t>
  </si>
  <si>
    <t>Toole</t>
  </si>
  <si>
    <t>Toole County</t>
  </si>
  <si>
    <t>Toole County, MT</t>
  </si>
  <si>
    <t>3010199999</t>
  </si>
  <si>
    <t>NCNTY30101N30101</t>
  </si>
  <si>
    <t>Treasure</t>
  </si>
  <si>
    <t>Treasure County</t>
  </si>
  <si>
    <t>Treasure County, MT</t>
  </si>
  <si>
    <t>3010399999</t>
  </si>
  <si>
    <t>NCNTY30103N30103</t>
  </si>
  <si>
    <t>Valley County, MT</t>
  </si>
  <si>
    <t>3010599999</t>
  </si>
  <si>
    <t>NCNTY30105N30105</t>
  </si>
  <si>
    <t>Wheatland</t>
  </si>
  <si>
    <t>Wheatland County</t>
  </si>
  <si>
    <t>Wheatland County, MT</t>
  </si>
  <si>
    <t>3010799999</t>
  </si>
  <si>
    <t>NCNTY30107N30107</t>
  </si>
  <si>
    <t>Wibaux</t>
  </si>
  <si>
    <t>Wibaux County</t>
  </si>
  <si>
    <t>Wibaux County, MT</t>
  </si>
  <si>
    <t>3010999999</t>
  </si>
  <si>
    <t>NCNTY30109N30109</t>
  </si>
  <si>
    <t>Yellowstone</t>
  </si>
  <si>
    <t>Yellowstone County</t>
  </si>
  <si>
    <t>3011199999</t>
  </si>
  <si>
    <t>NE</t>
  </si>
  <si>
    <t>Adams County, NE</t>
  </si>
  <si>
    <t>3100199999</t>
  </si>
  <si>
    <t>NCNTY31001N31001</t>
  </si>
  <si>
    <t>Antelope</t>
  </si>
  <si>
    <t>Antelope County</t>
  </si>
  <si>
    <t>Antelope County, NE</t>
  </si>
  <si>
    <t>3100399999</t>
  </si>
  <si>
    <t>NCNTY31003N31003</t>
  </si>
  <si>
    <t>Arthur</t>
  </si>
  <si>
    <t>Arthur County</t>
  </si>
  <si>
    <t>Arthur County, NE</t>
  </si>
  <si>
    <t>3100599999</t>
  </si>
  <si>
    <t>NCNTY31005N31005</t>
  </si>
  <si>
    <t>Banner</t>
  </si>
  <si>
    <t>Banner County</t>
  </si>
  <si>
    <t>Banner County, NE</t>
  </si>
  <si>
    <t>3100799999</t>
  </si>
  <si>
    <t>NCNTY31007N31007</t>
  </si>
  <si>
    <t>Blaine County, NE</t>
  </si>
  <si>
    <t>3100999999</t>
  </si>
  <si>
    <t>NCNTY31009N31009</t>
  </si>
  <si>
    <t>Boone County, NE</t>
  </si>
  <si>
    <t>3101199999</t>
  </si>
  <si>
    <t>NCNTY31011N31011</t>
  </si>
  <si>
    <t>Box Butte</t>
  </si>
  <si>
    <t>Box Butte County</t>
  </si>
  <si>
    <t>Box Butte County, NE</t>
  </si>
  <si>
    <t>3101399999</t>
  </si>
  <si>
    <t>NCNTY31013N31013</t>
  </si>
  <si>
    <t>Boyd County, NE</t>
  </si>
  <si>
    <t>3101599999</t>
  </si>
  <si>
    <t>NCNTY31015N31015</t>
  </si>
  <si>
    <t>Brown County, NE</t>
  </si>
  <si>
    <t>3101799999</t>
  </si>
  <si>
    <t>NCNTY31017N31017</t>
  </si>
  <si>
    <t>Buffalo County, NE</t>
  </si>
  <si>
    <t>3101999999</t>
  </si>
  <si>
    <t>NCNTY31019N31019</t>
  </si>
  <si>
    <t>Burt</t>
  </si>
  <si>
    <t>Burt County</t>
  </si>
  <si>
    <t>Burt County, NE</t>
  </si>
  <si>
    <t>3102199999</t>
  </si>
  <si>
    <t>NCNTY31021N31021</t>
  </si>
  <si>
    <t>Butler County, NE</t>
  </si>
  <si>
    <t>3102399999</t>
  </si>
  <si>
    <t>NCNTY31023N31023</t>
  </si>
  <si>
    <t>3102599999</t>
  </si>
  <si>
    <t>Cedar County, NE</t>
  </si>
  <si>
    <t>3102799999</t>
  </si>
  <si>
    <t>NCNTY31027N31027</t>
  </si>
  <si>
    <t>Chase County, NE</t>
  </si>
  <si>
    <t>3102999999</t>
  </si>
  <si>
    <t>NCNTY31029N31029</t>
  </si>
  <si>
    <t>Cherry</t>
  </si>
  <si>
    <t>Cherry County</t>
  </si>
  <si>
    <t>Cherry County, NE</t>
  </si>
  <si>
    <t>3103199999</t>
  </si>
  <si>
    <t>NCNTY31031N31031</t>
  </si>
  <si>
    <t>Cheyenne County, NE</t>
  </si>
  <si>
    <t>3103399999</t>
  </si>
  <si>
    <t>NCNTY31033N31033</t>
  </si>
  <si>
    <t>Clay County, NE</t>
  </si>
  <si>
    <t>3103599999</t>
  </si>
  <si>
    <t>NCNTY31035N31035</t>
  </si>
  <si>
    <t>Colfax</t>
  </si>
  <si>
    <t>Colfax County</t>
  </si>
  <si>
    <t>Colfax County, NE</t>
  </si>
  <si>
    <t>3103799999</t>
  </si>
  <si>
    <t>NCNTY31037N31037</t>
  </si>
  <si>
    <t>Cuming</t>
  </si>
  <si>
    <t>Cuming County</t>
  </si>
  <si>
    <t>Cuming County, NE</t>
  </si>
  <si>
    <t>3103999999</t>
  </si>
  <si>
    <t>NCNTY31039N31039</t>
  </si>
  <si>
    <t>Custer County, NE</t>
  </si>
  <si>
    <t>3104199999</t>
  </si>
  <si>
    <t>NCNTY31041N31041</t>
  </si>
  <si>
    <t>3104399999</t>
  </si>
  <si>
    <t>Dawes</t>
  </si>
  <si>
    <t>Dawes County</t>
  </si>
  <si>
    <t>Dawes County, NE</t>
  </si>
  <si>
    <t>3104599999</t>
  </si>
  <si>
    <t>NCNTY31045N31045</t>
  </si>
  <si>
    <t>Dawson County, NE</t>
  </si>
  <si>
    <t>3104799999</t>
  </si>
  <si>
    <t>NCNTY31047N31047</t>
  </si>
  <si>
    <t>Deuel</t>
  </si>
  <si>
    <t>Deuel County</t>
  </si>
  <si>
    <t>Deuel County, NE</t>
  </si>
  <si>
    <t>3104999999</t>
  </si>
  <si>
    <t>NCNTY31049N31049</t>
  </si>
  <si>
    <t>Dixon</t>
  </si>
  <si>
    <t>Dixon County</t>
  </si>
  <si>
    <t>Dixon County, NE</t>
  </si>
  <si>
    <t>3105199999</t>
  </si>
  <si>
    <t>NCNTY31051N31051</t>
  </si>
  <si>
    <t>Dodge County, NE</t>
  </si>
  <si>
    <t>3105399999</t>
  </si>
  <si>
    <t>NCNTY31053N31053</t>
  </si>
  <si>
    <t>3105599999</t>
  </si>
  <si>
    <t>Dundy</t>
  </si>
  <si>
    <t>Dundy County</t>
  </si>
  <si>
    <t>Dundy County, NE</t>
  </si>
  <si>
    <t>3105799999</t>
  </si>
  <si>
    <t>NCNTY31057N31057</t>
  </si>
  <si>
    <t>Fillmore County, NE</t>
  </si>
  <si>
    <t>3105999999</t>
  </si>
  <si>
    <t>NCNTY31059N31059</t>
  </si>
  <si>
    <t>Franklin County, NE</t>
  </si>
  <si>
    <t>3106199999</t>
  </si>
  <si>
    <t>NCNTY31061N31061</t>
  </si>
  <si>
    <t>Frontier</t>
  </si>
  <si>
    <t>Frontier County</t>
  </si>
  <si>
    <t>Frontier County, NE</t>
  </si>
  <si>
    <t>3106399999</t>
  </si>
  <si>
    <t>NCNTY31063N31063</t>
  </si>
  <si>
    <t>Furnas</t>
  </si>
  <si>
    <t>Furnas County</t>
  </si>
  <si>
    <t>Furnas County, NE</t>
  </si>
  <si>
    <t>3106599999</t>
  </si>
  <si>
    <t>NCNTY31065N31065</t>
  </si>
  <si>
    <t>Gage</t>
  </si>
  <si>
    <t>Gage County</t>
  </si>
  <si>
    <t>Gage County, NE</t>
  </si>
  <si>
    <t>3106799999</t>
  </si>
  <si>
    <t>NCNTY31067N31067</t>
  </si>
  <si>
    <t>Garden</t>
  </si>
  <si>
    <t>Garden County</t>
  </si>
  <si>
    <t>Garden County, NE</t>
  </si>
  <si>
    <t>3106999999</t>
  </si>
  <si>
    <t>NCNTY31069N31069</t>
  </si>
  <si>
    <t>Garfield County, NE</t>
  </si>
  <si>
    <t>3107199999</t>
  </si>
  <si>
    <t>NCNTY31071N31071</t>
  </si>
  <si>
    <t>Gosper</t>
  </si>
  <si>
    <t>Gosper County</t>
  </si>
  <si>
    <t>Gosper County, NE</t>
  </si>
  <si>
    <t>3107399999</t>
  </si>
  <si>
    <t>NCNTY31073N31073</t>
  </si>
  <si>
    <t>Grant County, NE</t>
  </si>
  <si>
    <t>3107599999</t>
  </si>
  <si>
    <t>NCNTY31075N31075</t>
  </si>
  <si>
    <t>Greeley County, NE</t>
  </si>
  <si>
    <t>3107799999</t>
  </si>
  <si>
    <t>NCNTY31077N31077</t>
  </si>
  <si>
    <t>Hall County, NE HUD Metro FMR Area</t>
  </si>
  <si>
    <t>3107999999</t>
  </si>
  <si>
    <t>METRO24260N31079</t>
  </si>
  <si>
    <t>Hamilton County, NE</t>
  </si>
  <si>
    <t>3108199999</t>
  </si>
  <si>
    <t>NCNTY31081N31081</t>
  </si>
  <si>
    <t>Harlan County, NE</t>
  </si>
  <si>
    <t>3108399999</t>
  </si>
  <si>
    <t>NCNTY31083N31083</t>
  </si>
  <si>
    <t>Hayes</t>
  </si>
  <si>
    <t>Hayes County</t>
  </si>
  <si>
    <t>Hayes County, NE</t>
  </si>
  <si>
    <t>3108599999</t>
  </si>
  <si>
    <t>NCNTY31085N31085</t>
  </si>
  <si>
    <t>Hitchcock</t>
  </si>
  <si>
    <t>Hitchcock County</t>
  </si>
  <si>
    <t>Hitchcock County, NE</t>
  </si>
  <si>
    <t>3108799999</t>
  </si>
  <si>
    <t>NCNTY31087N31087</t>
  </si>
  <si>
    <t>Holt County, NE</t>
  </si>
  <si>
    <t>3108999999</t>
  </si>
  <si>
    <t>NCNTY31089N31089</t>
  </si>
  <si>
    <t>Hooker</t>
  </si>
  <si>
    <t>Hooker County</t>
  </si>
  <si>
    <t>Hooker County, NE</t>
  </si>
  <si>
    <t>3109199999</t>
  </si>
  <si>
    <t>NCNTY31091N31091</t>
  </si>
  <si>
    <t>Howard County, NE HUD Metro FMR Area</t>
  </si>
  <si>
    <t>3109399999</t>
  </si>
  <si>
    <t>METRO24260N31093</t>
  </si>
  <si>
    <t>Jefferson County, NE</t>
  </si>
  <si>
    <t>3109599999</t>
  </si>
  <si>
    <t>NCNTY31095N31095</t>
  </si>
  <si>
    <t>Johnson County, NE</t>
  </si>
  <si>
    <t>3109799999</t>
  </si>
  <si>
    <t>NCNTY31097N31097</t>
  </si>
  <si>
    <t>Kearney</t>
  </si>
  <si>
    <t>Kearney County</t>
  </si>
  <si>
    <t>Kearney County, NE</t>
  </si>
  <si>
    <t>3109999999</t>
  </si>
  <si>
    <t>NCNTY31099N31099</t>
  </si>
  <si>
    <t>Keith</t>
  </si>
  <si>
    <t>Keith County</t>
  </si>
  <si>
    <t>Keith County, NE</t>
  </si>
  <si>
    <t>3110199999</t>
  </si>
  <si>
    <t>NCNTY31101N31101</t>
  </si>
  <si>
    <t>Keya Paha</t>
  </si>
  <si>
    <t>Keya Paha County</t>
  </si>
  <si>
    <t>Keya Paha County, NE</t>
  </si>
  <si>
    <t>3110399999</t>
  </si>
  <si>
    <t>NCNTY31103N31103</t>
  </si>
  <si>
    <t>Kimball</t>
  </si>
  <si>
    <t>Kimball County</t>
  </si>
  <si>
    <t>Kimball County, NE</t>
  </si>
  <si>
    <t>3110599999</t>
  </si>
  <si>
    <t>NCNTY31105N31105</t>
  </si>
  <si>
    <t>Knox County, NE</t>
  </si>
  <si>
    <t>3110799999</t>
  </si>
  <si>
    <t>NCNTY31107N31107</t>
  </si>
  <si>
    <t>Lancaster</t>
  </si>
  <si>
    <t>Lancaster County</t>
  </si>
  <si>
    <t>Lincoln, NE HUD Metro FMR Area</t>
  </si>
  <si>
    <t>3110999999</t>
  </si>
  <si>
    <t>METRO30700M30700</t>
  </si>
  <si>
    <t>Lincoln County, NE</t>
  </si>
  <si>
    <t>3111199999</t>
  </si>
  <si>
    <t>NCNTY31111N31111</t>
  </si>
  <si>
    <t>Logan County, NE</t>
  </si>
  <si>
    <t>3111399999</t>
  </si>
  <si>
    <t>NCNTY31113N31113</t>
  </si>
  <si>
    <t>Loup</t>
  </si>
  <si>
    <t>Loup County</t>
  </si>
  <si>
    <t>Loup County, NE</t>
  </si>
  <si>
    <t>3111599999</t>
  </si>
  <si>
    <t>NCNTY31115N31115</t>
  </si>
  <si>
    <t>McPherson County, NE</t>
  </si>
  <si>
    <t>3111799999</t>
  </si>
  <si>
    <t>NCNTY31117N31117</t>
  </si>
  <si>
    <t>Madison County, NE</t>
  </si>
  <si>
    <t>3111999999</t>
  </si>
  <si>
    <t>NCNTY31119N31119</t>
  </si>
  <si>
    <t>Merrick</t>
  </si>
  <si>
    <t>Merrick County</t>
  </si>
  <si>
    <t>Merrick County, NE HUD Metro FMR Area</t>
  </si>
  <si>
    <t>3112199999</t>
  </si>
  <si>
    <t>METRO24260N31121</t>
  </si>
  <si>
    <t>Morrill</t>
  </si>
  <si>
    <t>Morrill County</t>
  </si>
  <si>
    <t>Morrill County, NE</t>
  </si>
  <si>
    <t>3112399999</t>
  </si>
  <si>
    <t>NCNTY31123N31123</t>
  </si>
  <si>
    <t>Nance</t>
  </si>
  <si>
    <t>Nance County</t>
  </si>
  <si>
    <t>Nance County, NE</t>
  </si>
  <si>
    <t>3112599999</t>
  </si>
  <si>
    <t>NCNTY31125N31125</t>
  </si>
  <si>
    <t>Nemaha County, NE</t>
  </si>
  <si>
    <t>3112799999</t>
  </si>
  <si>
    <t>NCNTY31127N31127</t>
  </si>
  <si>
    <t>Nuckolls</t>
  </si>
  <si>
    <t>Nuckolls County</t>
  </si>
  <si>
    <t>Nuckolls County, NE</t>
  </si>
  <si>
    <t>3112999999</t>
  </si>
  <si>
    <t>NCNTY31129N31129</t>
  </si>
  <si>
    <t>Otoe</t>
  </si>
  <si>
    <t>Otoe County</t>
  </si>
  <si>
    <t>Otoe County, NE</t>
  </si>
  <si>
    <t>3113199999</t>
  </si>
  <si>
    <t>NCNTY31131N31131</t>
  </si>
  <si>
    <t>Pawnee County, NE</t>
  </si>
  <si>
    <t>3113399999</t>
  </si>
  <si>
    <t>NCNTY31133N31133</t>
  </si>
  <si>
    <t>Perkins</t>
  </si>
  <si>
    <t>Perkins County</t>
  </si>
  <si>
    <t>Perkins County, NE</t>
  </si>
  <si>
    <t>3113599999</t>
  </si>
  <si>
    <t>NCNTY31135N31135</t>
  </si>
  <si>
    <t>Phelps County, NE</t>
  </si>
  <si>
    <t>3113799999</t>
  </si>
  <si>
    <t>NCNTY31137N31137</t>
  </si>
  <si>
    <t>Pierce County, NE</t>
  </si>
  <si>
    <t>3113999999</t>
  </si>
  <si>
    <t>NCNTY31139N31139</t>
  </si>
  <si>
    <t>Platte County, NE</t>
  </si>
  <si>
    <t>3114199999</t>
  </si>
  <si>
    <t>NCNTY31141N31141</t>
  </si>
  <si>
    <t>Polk County, NE</t>
  </si>
  <si>
    <t>3114399999</t>
  </si>
  <si>
    <t>NCNTY31143N31143</t>
  </si>
  <si>
    <t>Red Willow</t>
  </si>
  <si>
    <t>Red Willow County</t>
  </si>
  <si>
    <t>Red Willow County, NE</t>
  </si>
  <si>
    <t>3114599999</t>
  </si>
  <si>
    <t>NCNTY31145N31145</t>
  </si>
  <si>
    <t>Richardson</t>
  </si>
  <si>
    <t>Richardson County</t>
  </si>
  <si>
    <t>Richardson County, NE</t>
  </si>
  <si>
    <t>3114799999</t>
  </si>
  <si>
    <t>NCNTY31147N31147</t>
  </si>
  <si>
    <t>Rock County, NE</t>
  </si>
  <si>
    <t>3114999999</t>
  </si>
  <si>
    <t>NCNTY31149N31149</t>
  </si>
  <si>
    <t>Saline County, NE</t>
  </si>
  <si>
    <t>3115199999</t>
  </si>
  <si>
    <t>NCNTY31151N31151</t>
  </si>
  <si>
    <t>Sarpy</t>
  </si>
  <si>
    <t>Sarpy County</t>
  </si>
  <si>
    <t>3115399999</t>
  </si>
  <si>
    <t>Saunders</t>
  </si>
  <si>
    <t>Saunders County</t>
  </si>
  <si>
    <t>Saunders County, NE HUD Metro FMR Area</t>
  </si>
  <si>
    <t>3115599999</t>
  </si>
  <si>
    <t>METRO36540N31155</t>
  </si>
  <si>
    <t>Scotts Bluff</t>
  </si>
  <si>
    <t>Scotts Bluff County</t>
  </si>
  <si>
    <t>Scotts Bluff County, NE</t>
  </si>
  <si>
    <t>3115799999</t>
  </si>
  <si>
    <t>NCNTY31157N31157</t>
  </si>
  <si>
    <t>Seward County, NE HUD Metro FMR Area</t>
  </si>
  <si>
    <t>3115999999</t>
  </si>
  <si>
    <t>METRO30700N31159</t>
  </si>
  <si>
    <t>Sheridan County, NE</t>
  </si>
  <si>
    <t>3116199999</t>
  </si>
  <si>
    <t>NCNTY31161N31161</t>
  </si>
  <si>
    <t>Sherman County, NE</t>
  </si>
  <si>
    <t>3116399999</t>
  </si>
  <si>
    <t>NCNTY31163N31163</t>
  </si>
  <si>
    <t>Sioux County, NE</t>
  </si>
  <si>
    <t>3116599999</t>
  </si>
  <si>
    <t>NCNTY31165N31165</t>
  </si>
  <si>
    <t>Stanton County, NE</t>
  </si>
  <si>
    <t>3116799999</t>
  </si>
  <si>
    <t>NCNTY31167N31167</t>
  </si>
  <si>
    <t>Thayer</t>
  </si>
  <si>
    <t>Thayer County</t>
  </si>
  <si>
    <t>Thayer County, NE</t>
  </si>
  <si>
    <t>3116999999</t>
  </si>
  <si>
    <t>NCNTY31169N31169</t>
  </si>
  <si>
    <t>Thomas County, NE</t>
  </si>
  <si>
    <t>3117199999</t>
  </si>
  <si>
    <t>NCNTY31171N31171</t>
  </si>
  <si>
    <t>Thurston</t>
  </si>
  <si>
    <t>Thurston County</t>
  </si>
  <si>
    <t>Thurston County, NE</t>
  </si>
  <si>
    <t>3117399999</t>
  </si>
  <si>
    <t>NCNTY31173N31173</t>
  </si>
  <si>
    <t>Valley County, NE</t>
  </si>
  <si>
    <t>3117599999</t>
  </si>
  <si>
    <t>NCNTY31175N31175</t>
  </si>
  <si>
    <t>3117799999</t>
  </si>
  <si>
    <t>Wayne County, NE</t>
  </si>
  <si>
    <t>3117999999</t>
  </si>
  <si>
    <t>NCNTY31179N31179</t>
  </si>
  <si>
    <t>Webster County, NE</t>
  </si>
  <si>
    <t>3118199999</t>
  </si>
  <si>
    <t>NCNTY31181N31181</t>
  </si>
  <si>
    <t>Wheeler County, NE</t>
  </si>
  <si>
    <t>3118399999</t>
  </si>
  <si>
    <t>NCNTY31183N31183</t>
  </si>
  <si>
    <t>York</t>
  </si>
  <si>
    <t>York County, NE</t>
  </si>
  <si>
    <t>3118599999</t>
  </si>
  <si>
    <t>NCNTY31185N31185</t>
  </si>
  <si>
    <t>NV</t>
  </si>
  <si>
    <t>Churchill</t>
  </si>
  <si>
    <t>Churchill County</t>
  </si>
  <si>
    <t>Churchill County, NV</t>
  </si>
  <si>
    <t>3200199999</t>
  </si>
  <si>
    <t>NCNTY32001N32001</t>
  </si>
  <si>
    <t>Las Vegas-Henderson-North Las Vegas, NV MSA</t>
  </si>
  <si>
    <t>3200399999</t>
  </si>
  <si>
    <t>METRO29820M29820</t>
  </si>
  <si>
    <t>Douglas County, NV</t>
  </si>
  <si>
    <t>3200599999</t>
  </si>
  <si>
    <t>NCNTY32005N32005</t>
  </si>
  <si>
    <t>Elko</t>
  </si>
  <si>
    <t>Elko County</t>
  </si>
  <si>
    <t>Elko County, NV</t>
  </si>
  <si>
    <t>3200799999</t>
  </si>
  <si>
    <t>NCNTY32007N32007</t>
  </si>
  <si>
    <t>Esmeralda</t>
  </si>
  <si>
    <t>Esmeralda County</t>
  </si>
  <si>
    <t>Esmeralda County, NV</t>
  </si>
  <si>
    <t>3200999999</t>
  </si>
  <si>
    <t>NCNTY32009N32009</t>
  </si>
  <si>
    <t>Eureka</t>
  </si>
  <si>
    <t>Eureka County</t>
  </si>
  <si>
    <t>Eureka County, NV</t>
  </si>
  <si>
    <t>3201199999</t>
  </si>
  <si>
    <t>NCNTY32011N32011</t>
  </si>
  <si>
    <t>Humboldt County, NV</t>
  </si>
  <si>
    <t>3201399999</t>
  </si>
  <si>
    <t>NCNTY32013N32013</t>
  </si>
  <si>
    <t>Lander</t>
  </si>
  <si>
    <t>Lander County</t>
  </si>
  <si>
    <t>Lander County, NV</t>
  </si>
  <si>
    <t>3201599999</t>
  </si>
  <si>
    <t>NCNTY32015N32015</t>
  </si>
  <si>
    <t>Lincoln County, NV</t>
  </si>
  <si>
    <t>3201799999</t>
  </si>
  <si>
    <t>NCNTY32017N32017</t>
  </si>
  <si>
    <t>Lyon County, NV HUD Metro FMR Area</t>
  </si>
  <si>
    <t>3201999999</t>
  </si>
  <si>
    <t>METRO39900N32019</t>
  </si>
  <si>
    <t>Mineral County, NV</t>
  </si>
  <si>
    <t>3202199999</t>
  </si>
  <si>
    <t>NCNTY32021N32021</t>
  </si>
  <si>
    <t>Nye</t>
  </si>
  <si>
    <t>Nye County</t>
  </si>
  <si>
    <t>Nye County, NV</t>
  </si>
  <si>
    <t>3202399999</t>
  </si>
  <si>
    <t>NCNTY32023N32023</t>
  </si>
  <si>
    <t>Pershing</t>
  </si>
  <si>
    <t>Pershing County</t>
  </si>
  <si>
    <t>Pershing County, NV</t>
  </si>
  <si>
    <t>3202799999</t>
  </si>
  <si>
    <t>NCNTY32027N32027</t>
  </si>
  <si>
    <t>Storey</t>
  </si>
  <si>
    <t>Storey County</t>
  </si>
  <si>
    <t>Reno, NV HUD Metro FMR Area</t>
  </si>
  <si>
    <t>3202999999</t>
  </si>
  <si>
    <t>METRO39900M39900</t>
  </si>
  <si>
    <t>Washoe</t>
  </si>
  <si>
    <t>Washoe County</t>
  </si>
  <si>
    <t>3203199999</t>
  </si>
  <si>
    <t>White Pine</t>
  </si>
  <si>
    <t>White Pine County</t>
  </si>
  <si>
    <t>White Pine County, NV</t>
  </si>
  <si>
    <t>3203399999</t>
  </si>
  <si>
    <t>NCNTY32033N32033</t>
  </si>
  <si>
    <t>Carson City</t>
  </si>
  <si>
    <t>Carson City, NV MSA</t>
  </si>
  <si>
    <t>3251099999</t>
  </si>
  <si>
    <t>METRO16180M16180</t>
  </si>
  <si>
    <t>NH</t>
  </si>
  <si>
    <t>Belknap-Meredith town</t>
  </si>
  <si>
    <t>Belknap County</t>
  </si>
  <si>
    <t>Belknap County, NH</t>
  </si>
  <si>
    <t>3300147140</t>
  </si>
  <si>
    <t>NCNTY33001N33001</t>
  </si>
  <si>
    <t>Belknap-Tilton town</t>
  </si>
  <si>
    <t>3300177060</t>
  </si>
  <si>
    <t>Belknap-Alton town</t>
  </si>
  <si>
    <t>3300101060</t>
  </si>
  <si>
    <t>Belknap-Sanbornton town</t>
  </si>
  <si>
    <t>3300167300</t>
  </si>
  <si>
    <t>Belknap-New Hampton town</t>
  </si>
  <si>
    <t>3300151540</t>
  </si>
  <si>
    <t>Belknap-Laconia city</t>
  </si>
  <si>
    <t>3300140180</t>
  </si>
  <si>
    <t>Belknap-Gilmanton town</t>
  </si>
  <si>
    <t>3300128980</t>
  </si>
  <si>
    <t>Belknap-Gilford town</t>
  </si>
  <si>
    <t>3300128740</t>
  </si>
  <si>
    <t>Belknap-Center Harbor town</t>
  </si>
  <si>
    <t>3300110660</t>
  </si>
  <si>
    <t>Belknap-Barnstead town</t>
  </si>
  <si>
    <t>3300103220</t>
  </si>
  <si>
    <t>Belknap-Belmont town</t>
  </si>
  <si>
    <t>3300104740</t>
  </si>
  <si>
    <t>Carroll-Madison town</t>
  </si>
  <si>
    <t>Carroll County, NH</t>
  </si>
  <si>
    <t>3300345060</t>
  </si>
  <si>
    <t>NCNTY33003N33003</t>
  </si>
  <si>
    <t>Carroll-Wolfeboro town</t>
  </si>
  <si>
    <t>3300386420</t>
  </si>
  <si>
    <t>Carroll-Wakefield town</t>
  </si>
  <si>
    <t>3300378180</t>
  </si>
  <si>
    <t>Carroll-Tuftonboro town</t>
  </si>
  <si>
    <t>3300377620</t>
  </si>
  <si>
    <t>Carroll-Tamworth town</t>
  </si>
  <si>
    <t>3300376100</t>
  </si>
  <si>
    <t>Carroll-Sandwich town</t>
  </si>
  <si>
    <t>3300367780</t>
  </si>
  <si>
    <t>Carroll-Ossipee town</t>
  </si>
  <si>
    <t>3300358740</t>
  </si>
  <si>
    <t>Carroll-Jackson town</t>
  </si>
  <si>
    <t>3300338260</t>
  </si>
  <si>
    <t>Carroll-Bartlett town</t>
  </si>
  <si>
    <t>3300303700</t>
  </si>
  <si>
    <t>Carroll-Hart's Location town</t>
  </si>
  <si>
    <t>3300334500</t>
  </si>
  <si>
    <t>Carroll-Brookfield town</t>
  </si>
  <si>
    <t>3300307940</t>
  </si>
  <si>
    <t>Carroll-Chatham town</t>
  </si>
  <si>
    <t>3300311780</t>
  </si>
  <si>
    <t>Carroll-Conway town</t>
  </si>
  <si>
    <t>3300314660</t>
  </si>
  <si>
    <t>Carroll-Effingham town</t>
  </si>
  <si>
    <t>3300323620</t>
  </si>
  <si>
    <t>Carroll-Freedom town</t>
  </si>
  <si>
    <t>3300327700</t>
  </si>
  <si>
    <t>Carroll-Hale's location</t>
  </si>
  <si>
    <t>3300332500</t>
  </si>
  <si>
    <t>Carroll-Albany town</t>
  </si>
  <si>
    <t>3300300420</t>
  </si>
  <si>
    <t>Carroll-Eaton town</t>
  </si>
  <si>
    <t>3300323380</t>
  </si>
  <si>
    <t>Carroll-Moultonborough town</t>
  </si>
  <si>
    <t>3300349380</t>
  </si>
  <si>
    <t>Cheshire-Winchester town</t>
  </si>
  <si>
    <t>Cheshire County</t>
  </si>
  <si>
    <t>Cheshire County, NH</t>
  </si>
  <si>
    <t>3300585540</t>
  </si>
  <si>
    <t>NCNTY33005N33005</t>
  </si>
  <si>
    <t>Cheshire-Rindge town</t>
  </si>
  <si>
    <t>3300564580</t>
  </si>
  <si>
    <t>Cheshire-Roxbury town</t>
  </si>
  <si>
    <t>3300565700</t>
  </si>
  <si>
    <t>Cheshire-Stoddard town</t>
  </si>
  <si>
    <t>3300573700</t>
  </si>
  <si>
    <t>Cheshire-Surry town</t>
  </si>
  <si>
    <t>3300575300</t>
  </si>
  <si>
    <t>Cheshire-Troy town</t>
  </si>
  <si>
    <t>3300577380</t>
  </si>
  <si>
    <t>Cheshire-Westmoreland town</t>
  </si>
  <si>
    <t>3300582660</t>
  </si>
  <si>
    <t>Cheshire-Richmond town</t>
  </si>
  <si>
    <t>3300564420</t>
  </si>
  <si>
    <t>Cheshire-Sullivan town</t>
  </si>
  <si>
    <t>3300574900</t>
  </si>
  <si>
    <t>Cheshire-Walpole town</t>
  </si>
  <si>
    <t>3300578420</t>
  </si>
  <si>
    <t>Cheshire-Fitzwilliam town</t>
  </si>
  <si>
    <t>3300526500</t>
  </si>
  <si>
    <t>Cheshire-Swanzey town</t>
  </si>
  <si>
    <t>3300575700</t>
  </si>
  <si>
    <t>Cheshire-Nelson town</t>
  </si>
  <si>
    <t>3300550580</t>
  </si>
  <si>
    <t>Cheshire-Alstead town</t>
  </si>
  <si>
    <t>3300500820</t>
  </si>
  <si>
    <t>Cheshire-Dublin town</t>
  </si>
  <si>
    <t>3300519140</t>
  </si>
  <si>
    <t>Cheshire-Gilsum town</t>
  </si>
  <si>
    <t>3300529220</t>
  </si>
  <si>
    <t>Cheshire-Harrisville town</t>
  </si>
  <si>
    <t>3300534420</t>
  </si>
  <si>
    <t>Cheshire-Marlborough town</t>
  </si>
  <si>
    <t>3300545460</t>
  </si>
  <si>
    <t>Cheshire-Hinsdale town</t>
  </si>
  <si>
    <t>3300536660</t>
  </si>
  <si>
    <t>Cheshire-Jaffrey town</t>
  </si>
  <si>
    <t>3300538500</t>
  </si>
  <si>
    <t>Cheshire-Keene city</t>
  </si>
  <si>
    <t>3300539300</t>
  </si>
  <si>
    <t>Cheshire-Marlow town</t>
  </si>
  <si>
    <t>3300545700</t>
  </si>
  <si>
    <t>Cheshire-Chesterfield town</t>
  </si>
  <si>
    <t>3300512260</t>
  </si>
  <si>
    <t>Coos-Pittsburg town</t>
  </si>
  <si>
    <t>Coos County</t>
  </si>
  <si>
    <t>Coos County, NH</t>
  </si>
  <si>
    <t>3300761780</t>
  </si>
  <si>
    <t>NCNTY33007N33007</t>
  </si>
  <si>
    <t>Coos-Pinkhams grant</t>
  </si>
  <si>
    <t>3300761620</t>
  </si>
  <si>
    <t>Coos-Odell township</t>
  </si>
  <si>
    <t>3300757860</t>
  </si>
  <si>
    <t>Coos-Northumberland town</t>
  </si>
  <si>
    <t>3300756100</t>
  </si>
  <si>
    <t>Coos-Milan town</t>
  </si>
  <si>
    <t>3300747860</t>
  </si>
  <si>
    <t>Coos-Martins location</t>
  </si>
  <si>
    <t>3300746020</t>
  </si>
  <si>
    <t>Coos-Randolph town</t>
  </si>
  <si>
    <t>3300763860</t>
  </si>
  <si>
    <t>Coos-Thompson and Meserves purchase</t>
  </si>
  <si>
    <t>3300776580</t>
  </si>
  <si>
    <t>Coos-Low and Burbanks grant</t>
  </si>
  <si>
    <t>3300743620</t>
  </si>
  <si>
    <t>Coos-Millsfield township</t>
  </si>
  <si>
    <t>3300748260</t>
  </si>
  <si>
    <t>Coos-Sargents purchase</t>
  </si>
  <si>
    <t>3300767860</t>
  </si>
  <si>
    <t>Coos-Second College grant</t>
  </si>
  <si>
    <t>3300768500</t>
  </si>
  <si>
    <t>Coos-Shelburne town</t>
  </si>
  <si>
    <t>3300768980</t>
  </si>
  <si>
    <t>Coos-Stark town</t>
  </si>
  <si>
    <t>3300773060</t>
  </si>
  <si>
    <t>Coos-Stewartstown town</t>
  </si>
  <si>
    <t>3300773380</t>
  </si>
  <si>
    <t>Coos-Success township</t>
  </si>
  <si>
    <t>3300774500</t>
  </si>
  <si>
    <t>Coos-Wentworth location</t>
  </si>
  <si>
    <t>3300780740</t>
  </si>
  <si>
    <t>Coos-Whitefield town</t>
  </si>
  <si>
    <t>3300784420</t>
  </si>
  <si>
    <t>Coos-Lancaster town</t>
  </si>
  <si>
    <t>3300740420</t>
  </si>
  <si>
    <t>Coos-Dixville township</t>
  </si>
  <si>
    <t>3300718420</t>
  </si>
  <si>
    <t>Coos-Stratford town</t>
  </si>
  <si>
    <t>3300774180</t>
  </si>
  <si>
    <t>Coos-Colebrook town</t>
  </si>
  <si>
    <t>3300713780</t>
  </si>
  <si>
    <t>Coos-Atkinson and Gilmanton Academy grant</t>
  </si>
  <si>
    <t>3300702420</t>
  </si>
  <si>
    <t>Coos-Beans grant</t>
  </si>
  <si>
    <t>3300704100</t>
  </si>
  <si>
    <t>Coos-Errol town</t>
  </si>
  <si>
    <t>3300725140</t>
  </si>
  <si>
    <t>Coos-Kilkenny township</t>
  </si>
  <si>
    <t>3300739940</t>
  </si>
  <si>
    <t>Coos-Berlin city</t>
  </si>
  <si>
    <t>3300705140</t>
  </si>
  <si>
    <t>Coos-Cambridge township</t>
  </si>
  <si>
    <t>3300708420</t>
  </si>
  <si>
    <t>Coos-Carroll town</t>
  </si>
  <si>
    <t>3300710100</t>
  </si>
  <si>
    <t>Coos-Clarksville town</t>
  </si>
  <si>
    <t>3300713220</t>
  </si>
  <si>
    <t>Coos-Beans purchase</t>
  </si>
  <si>
    <t>3300704260</t>
  </si>
  <si>
    <t>Coos-Columbia town</t>
  </si>
  <si>
    <t>3300713940</t>
  </si>
  <si>
    <t>Coos-Crawfords purchase</t>
  </si>
  <si>
    <t>3300716100</t>
  </si>
  <si>
    <t>Coos-Gorham town</t>
  </si>
  <si>
    <t>3300730260</t>
  </si>
  <si>
    <t>Coos-Jefferson town</t>
  </si>
  <si>
    <t>3300738820</t>
  </si>
  <si>
    <t>Coos-Hadleys purchase</t>
  </si>
  <si>
    <t>3300732420</t>
  </si>
  <si>
    <t>Coos-Chandlers purchase</t>
  </si>
  <si>
    <t>3300711220</t>
  </si>
  <si>
    <t>Coos-Greens grant</t>
  </si>
  <si>
    <t>3300731780</t>
  </si>
  <si>
    <t>Coos-Cutts grant</t>
  </si>
  <si>
    <t>3300716660</t>
  </si>
  <si>
    <t>Coos-Ervings location</t>
  </si>
  <si>
    <t>3300725180</t>
  </si>
  <si>
    <t>Coos-Dummer town</t>
  </si>
  <si>
    <t>3300719300</t>
  </si>
  <si>
    <t>Coos-Dixs grant</t>
  </si>
  <si>
    <t>3300718340</t>
  </si>
  <si>
    <t>Coos-Dalton town</t>
  </si>
  <si>
    <t>3300716820</t>
  </si>
  <si>
    <t>Grafton-Lincoln town</t>
  </si>
  <si>
    <t>Grafton County</t>
  </si>
  <si>
    <t>Grafton County, NH</t>
  </si>
  <si>
    <t>3300941860</t>
  </si>
  <si>
    <t>NCNTY33009N33009</t>
  </si>
  <si>
    <t>Grafton-Orford town</t>
  </si>
  <si>
    <t>3300958500</t>
  </si>
  <si>
    <t>Grafton-Lisbon town</t>
  </si>
  <si>
    <t>3300942020</t>
  </si>
  <si>
    <t>Grafton-Livermore town</t>
  </si>
  <si>
    <t>3300942820</t>
  </si>
  <si>
    <t>Grafton-Lyman town</t>
  </si>
  <si>
    <t>3300944100</t>
  </si>
  <si>
    <t>Grafton-Lyme town</t>
  </si>
  <si>
    <t>3300944260</t>
  </si>
  <si>
    <t>Grafton-Monroe town</t>
  </si>
  <si>
    <t>3300948980</t>
  </si>
  <si>
    <t>Grafton-Orange town</t>
  </si>
  <si>
    <t>3300958340</t>
  </si>
  <si>
    <t>Grafton-Littleton town</t>
  </si>
  <si>
    <t>3300942580</t>
  </si>
  <si>
    <t>Grafton-Piermont town</t>
  </si>
  <si>
    <t>3300961060</t>
  </si>
  <si>
    <t>Grafton-Plymouth town</t>
  </si>
  <si>
    <t>3300962660</t>
  </si>
  <si>
    <t>Grafton-Rumney town</t>
  </si>
  <si>
    <t>3300965940</t>
  </si>
  <si>
    <t>Grafton-Sugar Hill town</t>
  </si>
  <si>
    <t>3300974740</t>
  </si>
  <si>
    <t>Grafton-Thornton town</t>
  </si>
  <si>
    <t>3300976740</t>
  </si>
  <si>
    <t>Grafton-Warren town</t>
  </si>
  <si>
    <t>3300978740</t>
  </si>
  <si>
    <t>Grafton-Waterville Valley town</t>
  </si>
  <si>
    <t>3300979380</t>
  </si>
  <si>
    <t>Grafton-Woodstock town</t>
  </si>
  <si>
    <t>3300987060</t>
  </si>
  <si>
    <t>Grafton-Benton town</t>
  </si>
  <si>
    <t>3300905060</t>
  </si>
  <si>
    <t>Grafton-Lebanon city</t>
  </si>
  <si>
    <t>3300941300</t>
  </si>
  <si>
    <t>Grafton-Wentworth town</t>
  </si>
  <si>
    <t>3300980500</t>
  </si>
  <si>
    <t>Grafton-Bath town</t>
  </si>
  <si>
    <t>3300903940</t>
  </si>
  <si>
    <t>Grafton-Bridgewater town</t>
  </si>
  <si>
    <t>3300907540</t>
  </si>
  <si>
    <t>Grafton-Landaff town</t>
  </si>
  <si>
    <t>3300940660</t>
  </si>
  <si>
    <t>Grafton-Ashland town</t>
  </si>
  <si>
    <t>3300902020</t>
  </si>
  <si>
    <t>Grafton-Bethlehem town</t>
  </si>
  <si>
    <t>3300905460</t>
  </si>
  <si>
    <t>Grafton-Bristol town</t>
  </si>
  <si>
    <t>3300907700</t>
  </si>
  <si>
    <t>Grafton-Campton town</t>
  </si>
  <si>
    <t>3300908660</t>
  </si>
  <si>
    <t>Grafton-Canaan town</t>
  </si>
  <si>
    <t>3300908980</t>
  </si>
  <si>
    <t>Grafton-Dorchester town</t>
  </si>
  <si>
    <t>3300918740</t>
  </si>
  <si>
    <t>Grafton-Easton town</t>
  </si>
  <si>
    <t>3300922020</t>
  </si>
  <si>
    <t>Grafton-Haverhill town</t>
  </si>
  <si>
    <t>3300934820</t>
  </si>
  <si>
    <t>Grafton-Alexandria town</t>
  </si>
  <si>
    <t>3300900580</t>
  </si>
  <si>
    <t>Grafton-Ellsworth town</t>
  </si>
  <si>
    <t>3300923860</t>
  </si>
  <si>
    <t>Grafton-Hebron town</t>
  </si>
  <si>
    <t>3300935220</t>
  </si>
  <si>
    <t>Grafton-Holderness town</t>
  </si>
  <si>
    <t>3300936900</t>
  </si>
  <si>
    <t>Grafton-Hanover town</t>
  </si>
  <si>
    <t>3300933860</t>
  </si>
  <si>
    <t>Grafton-Groton town</t>
  </si>
  <si>
    <t>3300932180</t>
  </si>
  <si>
    <t>Grafton-Grafton town</t>
  </si>
  <si>
    <t>3300930820</t>
  </si>
  <si>
    <t>Grafton-Franconia town</t>
  </si>
  <si>
    <t>3300927300</t>
  </si>
  <si>
    <t>Grafton-Enfield town</t>
  </si>
  <si>
    <t>3300924340</t>
  </si>
  <si>
    <t>Hillsborough-Weare town</t>
  </si>
  <si>
    <t>Manchester, NH HUD Metro FMR Area</t>
  </si>
  <si>
    <t>3301179780</t>
  </si>
  <si>
    <t>METRO31700MM4760</t>
  </si>
  <si>
    <t>Hillsborough-New Boston town</t>
  </si>
  <si>
    <t>Hillsborough County, NH (part) HUD Metro FMR Area</t>
  </si>
  <si>
    <t>3301150740</t>
  </si>
  <si>
    <t>METRO31700N33011</t>
  </si>
  <si>
    <t>Hillsborough-Milford town</t>
  </si>
  <si>
    <t>Nashua, NH HUD Metro FMR Area</t>
  </si>
  <si>
    <t>3301148020</t>
  </si>
  <si>
    <t>METRO31700MM5350</t>
  </si>
  <si>
    <t>Hillsborough-Mont Vernon town</t>
  </si>
  <si>
    <t>3301149140</t>
  </si>
  <si>
    <t>Hillsborough-Nashua city</t>
  </si>
  <si>
    <t>3301150260</t>
  </si>
  <si>
    <t>Hillsborough-Merrimack town</t>
  </si>
  <si>
    <t>3301147540</t>
  </si>
  <si>
    <t>Hillsborough-New Ipswich town</t>
  </si>
  <si>
    <t>3301151940</t>
  </si>
  <si>
    <t>Hillsborough-Pelham town</t>
  </si>
  <si>
    <t>3301159940</t>
  </si>
  <si>
    <t>Hillsborough-Peterborough town</t>
  </si>
  <si>
    <t>3301160580</t>
  </si>
  <si>
    <t>Hillsborough-Temple town</t>
  </si>
  <si>
    <t>3301176260</t>
  </si>
  <si>
    <t>Hillsborough-Wilton town</t>
  </si>
  <si>
    <t>3301185220</t>
  </si>
  <si>
    <t>Hillsborough-Windsor town</t>
  </si>
  <si>
    <t>3301185940</t>
  </si>
  <si>
    <t>Hillsborough-Mason town</t>
  </si>
  <si>
    <t>3301146260</t>
  </si>
  <si>
    <t>Hillsborough-Hollis town</t>
  </si>
  <si>
    <t>3301137140</t>
  </si>
  <si>
    <t>Hillsborough-Sharon town</t>
  </si>
  <si>
    <t>3301168820</t>
  </si>
  <si>
    <t>Hillsborough-Antrim town</t>
  </si>
  <si>
    <t>3301101700</t>
  </si>
  <si>
    <t>Hillsborough-Litchfield town</t>
  </si>
  <si>
    <t>3301142260</t>
  </si>
  <si>
    <t>Hillsborough-Amherst town</t>
  </si>
  <si>
    <t>3301101300</t>
  </si>
  <si>
    <t>Hillsborough-Manchester city</t>
  </si>
  <si>
    <t>3301145140</t>
  </si>
  <si>
    <t>Hillsborough-Bedford town</t>
  </si>
  <si>
    <t>3301104500</t>
  </si>
  <si>
    <t>Hillsborough-Bennington town</t>
  </si>
  <si>
    <t>3301104900</t>
  </si>
  <si>
    <t>Hillsborough-Brookline town</t>
  </si>
  <si>
    <t>3301108100</t>
  </si>
  <si>
    <t>Hillsborough-Deering town</t>
  </si>
  <si>
    <t>3301117780</t>
  </si>
  <si>
    <t>Hillsborough-Goffstown town</t>
  </si>
  <si>
    <t>3301129860</t>
  </si>
  <si>
    <t>Hillsborough-Greenfield town</t>
  </si>
  <si>
    <t>3301131540</t>
  </si>
  <si>
    <t>Hillsborough-Greenville town</t>
  </si>
  <si>
    <t>3301131940</t>
  </si>
  <si>
    <t>Hillsborough-Hancock town</t>
  </si>
  <si>
    <t>3301133700</t>
  </si>
  <si>
    <t>Hillsborough-Hillsborough town</t>
  </si>
  <si>
    <t>3301136180</t>
  </si>
  <si>
    <t>Hillsborough-Hudson town</t>
  </si>
  <si>
    <t>3301137940</t>
  </si>
  <si>
    <t>Hillsborough-Lyndeborough town</t>
  </si>
  <si>
    <t>3301144580</t>
  </si>
  <si>
    <t>Hillsborough-Francestown town</t>
  </si>
  <si>
    <t>3301127140</t>
  </si>
  <si>
    <t>Merrimack-Wilmot town</t>
  </si>
  <si>
    <t>Merrimack County</t>
  </si>
  <si>
    <t>Merrimack County, NH</t>
  </si>
  <si>
    <t>3301384900</t>
  </si>
  <si>
    <t>NCNTY33013N33013</t>
  </si>
  <si>
    <t>Merrimack-Loudon town</t>
  </si>
  <si>
    <t>3301343380</t>
  </si>
  <si>
    <t>Merrimack-Newbury town</t>
  </si>
  <si>
    <t>3301350900</t>
  </si>
  <si>
    <t>Merrimack-New London town</t>
  </si>
  <si>
    <t>3301352100</t>
  </si>
  <si>
    <t>Merrimack-Northfield town</t>
  </si>
  <si>
    <t>3301354260</t>
  </si>
  <si>
    <t>Merrimack-Pembroke town</t>
  </si>
  <si>
    <t>3301360020</t>
  </si>
  <si>
    <t>Merrimack-Pittsfield town</t>
  </si>
  <si>
    <t>3301361940</t>
  </si>
  <si>
    <t>Merrimack-Salisbury town</t>
  </si>
  <si>
    <t>3301366980</t>
  </si>
  <si>
    <t>Merrimack-Sutton town</t>
  </si>
  <si>
    <t>3301375460</t>
  </si>
  <si>
    <t>Merrimack-Hopkinton town</t>
  </si>
  <si>
    <t>3301337540</t>
  </si>
  <si>
    <t>Merrimack-Webster town</t>
  </si>
  <si>
    <t>3301380020</t>
  </si>
  <si>
    <t>Merrimack-Canterbury town</t>
  </si>
  <si>
    <t>3301309860</t>
  </si>
  <si>
    <t>Merrimack-Warner town</t>
  </si>
  <si>
    <t>3301378580</t>
  </si>
  <si>
    <t>Merrimack-Bradford town</t>
  </si>
  <si>
    <t>3301306980</t>
  </si>
  <si>
    <t>Merrimack-Concord city</t>
  </si>
  <si>
    <t>3301314200</t>
  </si>
  <si>
    <t>Merrimack-Hooksett town</t>
  </si>
  <si>
    <t>3301337300</t>
  </si>
  <si>
    <t>Merrimack-Bow town</t>
  </si>
  <si>
    <t>3301306500</t>
  </si>
  <si>
    <t>Merrimack-Andover town</t>
  </si>
  <si>
    <t>3301301460</t>
  </si>
  <si>
    <t>Merrimack-Chichester town</t>
  </si>
  <si>
    <t>3301312420</t>
  </si>
  <si>
    <t>Merrimack-Allenstown town</t>
  </si>
  <si>
    <t>3301300660</t>
  </si>
  <si>
    <t>Merrimack-Danbury town</t>
  </si>
  <si>
    <t>3301316980</t>
  </si>
  <si>
    <t>Merrimack-Dunbarton town</t>
  </si>
  <si>
    <t>3301319460</t>
  </si>
  <si>
    <t>Merrimack-Epsom town</t>
  </si>
  <si>
    <t>3301324900</t>
  </si>
  <si>
    <t>Merrimack-Franklin city</t>
  </si>
  <si>
    <t>3301327380</t>
  </si>
  <si>
    <t>Merrimack-Henniker town</t>
  </si>
  <si>
    <t>3301335540</t>
  </si>
  <si>
    <t>Merrimack-Hill town</t>
  </si>
  <si>
    <t>3301335860</t>
  </si>
  <si>
    <t>Merrimack-Boscawen town</t>
  </si>
  <si>
    <t>3301306260</t>
  </si>
  <si>
    <t>Rockingham-Windham town</t>
  </si>
  <si>
    <t>Rockingham County</t>
  </si>
  <si>
    <t>3301585780</t>
  </si>
  <si>
    <t>Rockingham-Portsmouth city</t>
  </si>
  <si>
    <t>Portsmouth-Rochester, NH HUD Metro FMR Area</t>
  </si>
  <si>
    <t>3301562900</t>
  </si>
  <si>
    <t>METRO14460MM6450</t>
  </si>
  <si>
    <t>Rockingham-Newfields town</t>
  </si>
  <si>
    <t>3301551380</t>
  </si>
  <si>
    <t>Rockingham-Newington town</t>
  </si>
  <si>
    <t>3301551620</t>
  </si>
  <si>
    <t>Rockingham-Newmarket town</t>
  </si>
  <si>
    <t>3301552340</t>
  </si>
  <si>
    <t>Rockingham-Newton town</t>
  </si>
  <si>
    <t>3301552900</t>
  </si>
  <si>
    <t>Rockingham-North Hampton town</t>
  </si>
  <si>
    <t>3301554580</t>
  </si>
  <si>
    <t>Rockingham-Nottingham town</t>
  </si>
  <si>
    <t>Western Rockingham County, NH HUD Metro FMR Area</t>
  </si>
  <si>
    <t>3301557460</t>
  </si>
  <si>
    <t>METRO14460MM4760</t>
  </si>
  <si>
    <t>Rockingham-Raymond town</t>
  </si>
  <si>
    <t>3301564020</t>
  </si>
  <si>
    <t>Rockingham-Rye town</t>
  </si>
  <si>
    <t>3301566180</t>
  </si>
  <si>
    <t>Rockingham-Salem town</t>
  </si>
  <si>
    <t>3301566660</t>
  </si>
  <si>
    <t>Rockingham-Sandown town</t>
  </si>
  <si>
    <t>3301567620</t>
  </si>
  <si>
    <t>Rockingham-Seabrook town</t>
  </si>
  <si>
    <t>3301568260</t>
  </si>
  <si>
    <t>Rockingham-New Castle town</t>
  </si>
  <si>
    <t>3301550980</t>
  </si>
  <si>
    <t>Rockingham-Stratham town</t>
  </si>
  <si>
    <t>3301574340</t>
  </si>
  <si>
    <t>Rockingham-Northwood town</t>
  </si>
  <si>
    <t>3301556820</t>
  </si>
  <si>
    <t>Rockingham-South Hampton town</t>
  </si>
  <si>
    <t>3301571140</t>
  </si>
  <si>
    <t>Rockingham-Derry town</t>
  </si>
  <si>
    <t>3301517940</t>
  </si>
  <si>
    <t>Rockingham-Londonderry town</t>
  </si>
  <si>
    <t>3301543220</t>
  </si>
  <si>
    <t>Rockingham-Auburn town</t>
  </si>
  <si>
    <t>3301502820</t>
  </si>
  <si>
    <t>Rockingham-Brentwood town</t>
  </si>
  <si>
    <t>3301507220</t>
  </si>
  <si>
    <t>Rockingham-Candia town</t>
  </si>
  <si>
    <t>3301509300</t>
  </si>
  <si>
    <t>Rockingham-Chester town</t>
  </si>
  <si>
    <t>3301512100</t>
  </si>
  <si>
    <t>Rockingham-Plaistow town</t>
  </si>
  <si>
    <t>3301562500</t>
  </si>
  <si>
    <t>Rockingham-Deerfield town</t>
  </si>
  <si>
    <t>3301517460</t>
  </si>
  <si>
    <t>Rockingham-East Kingston town</t>
  </si>
  <si>
    <t>3301521380</t>
  </si>
  <si>
    <t>Rockingham-Epping town</t>
  </si>
  <si>
    <t>3301524660</t>
  </si>
  <si>
    <t>Rockingham-Hampton Falls town</t>
  </si>
  <si>
    <t>3301533460</t>
  </si>
  <si>
    <t>Rockingham-Kingston town</t>
  </si>
  <si>
    <t>3301540100</t>
  </si>
  <si>
    <t>Rockingham-Danville town</t>
  </si>
  <si>
    <t>3301517140</t>
  </si>
  <si>
    <t>Rockingham-Kensington town</t>
  </si>
  <si>
    <t>3301539780</t>
  </si>
  <si>
    <t>Rockingham-Exeter town</t>
  </si>
  <si>
    <t>3301525380</t>
  </si>
  <si>
    <t>Rockingham-Hampton town</t>
  </si>
  <si>
    <t>3301533060</t>
  </si>
  <si>
    <t>Rockingham-Hampstead town</t>
  </si>
  <si>
    <t>3301532900</t>
  </si>
  <si>
    <t>Rockingham-Greenland town</t>
  </si>
  <si>
    <t>3301531700</t>
  </si>
  <si>
    <t>Rockingham-Atkinson town</t>
  </si>
  <si>
    <t>3301502340</t>
  </si>
  <si>
    <t>Rockingham-Fremont town</t>
  </si>
  <si>
    <t>3301527940</t>
  </si>
  <si>
    <t>Strafford-Lee town</t>
  </si>
  <si>
    <t>Strafford County</t>
  </si>
  <si>
    <t>3301741460</t>
  </si>
  <si>
    <t>Strafford-Somersworth city</t>
  </si>
  <si>
    <t>3301769940</t>
  </si>
  <si>
    <t>Strafford-Rollinsford town</t>
  </si>
  <si>
    <t>3301765540</t>
  </si>
  <si>
    <t>Strafford-Rochester city</t>
  </si>
  <si>
    <t>3301765140</t>
  </si>
  <si>
    <t>Strafford-New Durham town</t>
  </si>
  <si>
    <t>3301751220</t>
  </si>
  <si>
    <t>Strafford-Strafford town</t>
  </si>
  <si>
    <t>3301773860</t>
  </si>
  <si>
    <t>Strafford-Madbury town</t>
  </si>
  <si>
    <t>3301744820</t>
  </si>
  <si>
    <t>Strafford-Farmington town</t>
  </si>
  <si>
    <t>3301726020</t>
  </si>
  <si>
    <t>Strafford-Durham town</t>
  </si>
  <si>
    <t>3301719700</t>
  </si>
  <si>
    <t>Strafford-Dover city</t>
  </si>
  <si>
    <t>3301718820</t>
  </si>
  <si>
    <t>Strafford-Barrington town</t>
  </si>
  <si>
    <t>3301703460</t>
  </si>
  <si>
    <t>Strafford-Milton town</t>
  </si>
  <si>
    <t>3301748660</t>
  </si>
  <si>
    <t>Strafford-Middleton town</t>
  </si>
  <si>
    <t>3301747700</t>
  </si>
  <si>
    <t>Sullivan-Croydon town</t>
  </si>
  <si>
    <t>Sullivan County, NH</t>
  </si>
  <si>
    <t>3301916340</t>
  </si>
  <si>
    <t>NCNTY33019N33019</t>
  </si>
  <si>
    <t>Sullivan-Washington town</t>
  </si>
  <si>
    <t>3301978980</t>
  </si>
  <si>
    <t>Sullivan-Unity town</t>
  </si>
  <si>
    <t>3301977940</t>
  </si>
  <si>
    <t>Sullivan-Sunapee town</t>
  </si>
  <si>
    <t>3301975060</t>
  </si>
  <si>
    <t>Sullivan-Springfield town</t>
  </si>
  <si>
    <t>3301972740</t>
  </si>
  <si>
    <t>Sullivan-Plainfield town</t>
  </si>
  <si>
    <t>3301962340</t>
  </si>
  <si>
    <t>Sullivan-Newport town</t>
  </si>
  <si>
    <t>3301952580</t>
  </si>
  <si>
    <t>Sullivan-Lempster town</t>
  </si>
  <si>
    <t>3301941700</t>
  </si>
  <si>
    <t>Sullivan-Langdon town</t>
  </si>
  <si>
    <t>3301940900</t>
  </si>
  <si>
    <t>Sullivan-Goshen town</t>
  </si>
  <si>
    <t>3301930500</t>
  </si>
  <si>
    <t>Sullivan-Cornish town</t>
  </si>
  <si>
    <t>3301915060</t>
  </si>
  <si>
    <t>Sullivan-Claremont city</t>
  </si>
  <si>
    <t>3301912900</t>
  </si>
  <si>
    <t>Sullivan-Charlestown town</t>
  </si>
  <si>
    <t>3301911380</t>
  </si>
  <si>
    <t>Sullivan-Acworth town</t>
  </si>
  <si>
    <t>3301900260</t>
  </si>
  <si>
    <t>Sullivan-Grantham town</t>
  </si>
  <si>
    <t>3301931220</t>
  </si>
  <si>
    <t>NJ</t>
  </si>
  <si>
    <t>Atlantic</t>
  </si>
  <si>
    <t>Atlantic County</t>
  </si>
  <si>
    <t>Atlantic City-Hammonton, NJ HUD Metro FMR Area</t>
  </si>
  <si>
    <t>3400199999</t>
  </si>
  <si>
    <t>METRO12100M12100</t>
  </si>
  <si>
    <t>Bergen</t>
  </si>
  <si>
    <t>Bergen County</t>
  </si>
  <si>
    <t>Bergen-Passaic, NJ HUD Metro FMR Area</t>
  </si>
  <si>
    <t>3400399999</t>
  </si>
  <si>
    <t>METRO35620MM0875</t>
  </si>
  <si>
    <t>Burlington</t>
  </si>
  <si>
    <t>Burlington County</t>
  </si>
  <si>
    <t>3400599999</t>
  </si>
  <si>
    <t>3400799999</t>
  </si>
  <si>
    <t>Cape May</t>
  </si>
  <si>
    <t>Cape May County</t>
  </si>
  <si>
    <t>Cape May County, NJ HUD Metro FMR Area</t>
  </si>
  <si>
    <t>3400999999</t>
  </si>
  <si>
    <t>METRO12100N36140</t>
  </si>
  <si>
    <t>Vineland, NJ MSA</t>
  </si>
  <si>
    <t>3401199999</t>
  </si>
  <si>
    <t>METRO47220M47220</t>
  </si>
  <si>
    <t>Essex</t>
  </si>
  <si>
    <t>Newark, NJ HUD Metro FMR Area</t>
  </si>
  <si>
    <t>3401399999</t>
  </si>
  <si>
    <t>METRO35620MM5640</t>
  </si>
  <si>
    <t>Gloucester</t>
  </si>
  <si>
    <t>Gloucester County</t>
  </si>
  <si>
    <t>3401599999</t>
  </si>
  <si>
    <t>Hudson</t>
  </si>
  <si>
    <t>Hudson County</t>
  </si>
  <si>
    <t>Jersey City, NJ HUD Metro FMR Area</t>
  </si>
  <si>
    <t>3401799999</t>
  </si>
  <si>
    <t>METRO35620MM3640</t>
  </si>
  <si>
    <t>Hunterdon</t>
  </si>
  <si>
    <t>Hunterdon County</t>
  </si>
  <si>
    <t>Middlesex-Somerset-Hunterdon, NJ HUD Metro FMR Area</t>
  </si>
  <si>
    <t>3401999999</t>
  </si>
  <si>
    <t>METRO35620MM5015</t>
  </si>
  <si>
    <t>Trenton-Princeton, NJ MSA</t>
  </si>
  <si>
    <t>3402199999</t>
  </si>
  <si>
    <t>METRO45940M45940</t>
  </si>
  <si>
    <t>Middlesex</t>
  </si>
  <si>
    <t>3402399999</t>
  </si>
  <si>
    <t>Monmouth</t>
  </si>
  <si>
    <t>Monmouth County</t>
  </si>
  <si>
    <t>Monmouth-Ocean, NJ HUD Metro FMR Area</t>
  </si>
  <si>
    <t>3402599999</t>
  </si>
  <si>
    <t>METRO35620MM5190</t>
  </si>
  <si>
    <t>3402799999</t>
  </si>
  <si>
    <t>Ocean</t>
  </si>
  <si>
    <t>Ocean County</t>
  </si>
  <si>
    <t>3402999999</t>
  </si>
  <si>
    <t>Passaic</t>
  </si>
  <si>
    <t>Passaic County</t>
  </si>
  <si>
    <t>3403199999</t>
  </si>
  <si>
    <t>Salem</t>
  </si>
  <si>
    <t>Salem County</t>
  </si>
  <si>
    <t>3403399999</t>
  </si>
  <si>
    <t>3403599999</t>
  </si>
  <si>
    <t>3403799999</t>
  </si>
  <si>
    <t>3403999999</t>
  </si>
  <si>
    <t>Warren County, NJ HUD Metro FMR Area</t>
  </si>
  <si>
    <t>3404199999</t>
  </si>
  <si>
    <t>METRO10900MM5640</t>
  </si>
  <si>
    <t>NM</t>
  </si>
  <si>
    <t>Bernalillo</t>
  </si>
  <si>
    <t>Bernalillo County</t>
  </si>
  <si>
    <t>Albuquerque, NM MSA</t>
  </si>
  <si>
    <t>3500199999</t>
  </si>
  <si>
    <t>METRO10740M10740</t>
  </si>
  <si>
    <t>Catron</t>
  </si>
  <si>
    <t>Catron County</t>
  </si>
  <si>
    <t>Catron County, NM</t>
  </si>
  <si>
    <t>3500399999</t>
  </si>
  <si>
    <t>NCNTY35003N35003</t>
  </si>
  <si>
    <t>Chaves</t>
  </si>
  <si>
    <t>Chaves County</t>
  </si>
  <si>
    <t>Chaves County, NM</t>
  </si>
  <si>
    <t>3500599999</t>
  </si>
  <si>
    <t>NCNTY35005N35005</t>
  </si>
  <si>
    <t>Cibola</t>
  </si>
  <si>
    <t>Cibola County</t>
  </si>
  <si>
    <t>Cibola County, NM</t>
  </si>
  <si>
    <t>3500699999</t>
  </si>
  <si>
    <t>NCNTY35006N35006</t>
  </si>
  <si>
    <t>Colfax County, NM</t>
  </si>
  <si>
    <t>3500799999</t>
  </si>
  <si>
    <t>NCNTY35007N35007</t>
  </si>
  <si>
    <t>Curry</t>
  </si>
  <si>
    <t>Curry County</t>
  </si>
  <si>
    <t>Curry County, NM</t>
  </si>
  <si>
    <t>3500999999</t>
  </si>
  <si>
    <t>NCNTY35009N35009</t>
  </si>
  <si>
    <t>De Baca</t>
  </si>
  <si>
    <t>De Baca County</t>
  </si>
  <si>
    <t>De Baca County, NM</t>
  </si>
  <si>
    <t>3501199999</t>
  </si>
  <si>
    <t>NCNTY35011N35011</t>
  </si>
  <si>
    <t>Dona Ana</t>
  </si>
  <si>
    <t>Dona Ana County</t>
  </si>
  <si>
    <t>Las Cruces, NM MSA</t>
  </si>
  <si>
    <t>3501399999</t>
  </si>
  <si>
    <t>METRO29740M29740</t>
  </si>
  <si>
    <t>Eddy</t>
  </si>
  <si>
    <t>Eddy County</t>
  </si>
  <si>
    <t>Eddy County, NM</t>
  </si>
  <si>
    <t>3501599999</t>
  </si>
  <si>
    <t>NCNTY35015N35015</t>
  </si>
  <si>
    <t>Grant County, NM</t>
  </si>
  <si>
    <t>3501799999</t>
  </si>
  <si>
    <t>NCNTY35017N35017</t>
  </si>
  <si>
    <t>Guadalupe</t>
  </si>
  <si>
    <t>Guadalupe County</t>
  </si>
  <si>
    <t>Guadalupe County, NM</t>
  </si>
  <si>
    <t>3501999999</t>
  </si>
  <si>
    <t>NCNTY35019N35019</t>
  </si>
  <si>
    <t>Harding</t>
  </si>
  <si>
    <t>Harding County</t>
  </si>
  <si>
    <t>Harding County, NM</t>
  </si>
  <si>
    <t>3502199999</t>
  </si>
  <si>
    <t>NCNTY35021N35021</t>
  </si>
  <si>
    <t>Hidalgo</t>
  </si>
  <si>
    <t>Hidalgo County</t>
  </si>
  <si>
    <t>Hidalgo County, NM</t>
  </si>
  <si>
    <t>3502399999</t>
  </si>
  <si>
    <t>NCNTY35023N35023</t>
  </si>
  <si>
    <t>Lea</t>
  </si>
  <si>
    <t>Lea County</t>
  </si>
  <si>
    <t>Lea County, NM</t>
  </si>
  <si>
    <t>3502599999</t>
  </si>
  <si>
    <t>NCNTY35025N35025</t>
  </si>
  <si>
    <t>Lincoln County, NM</t>
  </si>
  <si>
    <t>3502799999</t>
  </si>
  <si>
    <t>NCNTY35027N35027</t>
  </si>
  <si>
    <t>Los Alamos</t>
  </si>
  <si>
    <t>Los Alamos County</t>
  </si>
  <si>
    <t>Los Alamos County, NM</t>
  </si>
  <si>
    <t>3502899999</t>
  </si>
  <si>
    <t>NCNTY35028N35028</t>
  </si>
  <si>
    <t>Luna</t>
  </si>
  <si>
    <t>Luna County</t>
  </si>
  <si>
    <t>Luna County, NM</t>
  </si>
  <si>
    <t>3502999999</t>
  </si>
  <si>
    <t>NCNTY35029N35029</t>
  </si>
  <si>
    <t>McKinley</t>
  </si>
  <si>
    <t>McKinley County</t>
  </si>
  <si>
    <t>McKinley County, NM</t>
  </si>
  <si>
    <t>3503199999</t>
  </si>
  <si>
    <t>NCNTY35031N35031</t>
  </si>
  <si>
    <t>Mora</t>
  </si>
  <si>
    <t>Mora County</t>
  </si>
  <si>
    <t>Mora County, NM</t>
  </si>
  <si>
    <t>3503399999</t>
  </si>
  <si>
    <t>NCNTY35033N35033</t>
  </si>
  <si>
    <t>Otero County, NM</t>
  </si>
  <si>
    <t>3503599999</t>
  </si>
  <si>
    <t>NCNTY35035N35035</t>
  </si>
  <si>
    <t>Quay</t>
  </si>
  <si>
    <t>Quay County</t>
  </si>
  <si>
    <t>Quay County, NM</t>
  </si>
  <si>
    <t>3503799999</t>
  </si>
  <si>
    <t>NCNTY35037N35037</t>
  </si>
  <si>
    <t>Rio Arriba</t>
  </si>
  <si>
    <t>Rio Arriba County</t>
  </si>
  <si>
    <t>Rio Arriba County, NM</t>
  </si>
  <si>
    <t>3503999999</t>
  </si>
  <si>
    <t>NCNTY35039N35039</t>
  </si>
  <si>
    <t>Roosevelt County, NM</t>
  </si>
  <si>
    <t>3504199999</t>
  </si>
  <si>
    <t>NCNTY35041N35041</t>
  </si>
  <si>
    <t>Sandoval</t>
  </si>
  <si>
    <t>Sandoval County</t>
  </si>
  <si>
    <t>3504399999</t>
  </si>
  <si>
    <t>Farmington, NM MSA</t>
  </si>
  <si>
    <t>3504599999</t>
  </si>
  <si>
    <t>METRO22140M22140</t>
  </si>
  <si>
    <t>San Miguel County, NM</t>
  </si>
  <si>
    <t>3504799999</t>
  </si>
  <si>
    <t>NCNTY35047N35047</t>
  </si>
  <si>
    <t>Santa Fe</t>
  </si>
  <si>
    <t>Santa Fe County</t>
  </si>
  <si>
    <t>Santa Fe, NM MSA</t>
  </si>
  <si>
    <t>3504999999</t>
  </si>
  <si>
    <t>METRO42140M42140</t>
  </si>
  <si>
    <t>Sierra County, NM</t>
  </si>
  <si>
    <t>3505199999</t>
  </si>
  <si>
    <t>NCNTY35051N35051</t>
  </si>
  <si>
    <t>Socorro</t>
  </si>
  <si>
    <t>Socorro County</t>
  </si>
  <si>
    <t>Socorro County, NM</t>
  </si>
  <si>
    <t>3505399999</t>
  </si>
  <si>
    <t>NCNTY35053N35053</t>
  </si>
  <si>
    <t>Taos</t>
  </si>
  <si>
    <t>Taos County</t>
  </si>
  <si>
    <t>Taos County, NM</t>
  </si>
  <si>
    <t>3505599999</t>
  </si>
  <si>
    <t>NCNTY35055N35055</t>
  </si>
  <si>
    <t>Torrance</t>
  </si>
  <si>
    <t>Torrance County</t>
  </si>
  <si>
    <t>3505799999</t>
  </si>
  <si>
    <t>Union County, NM</t>
  </si>
  <si>
    <t>3505999999</t>
  </si>
  <si>
    <t>NCNTY35059N35059</t>
  </si>
  <si>
    <t>Valencia</t>
  </si>
  <si>
    <t>Valencia County</t>
  </si>
  <si>
    <t>3506199999</t>
  </si>
  <si>
    <t>NY</t>
  </si>
  <si>
    <t>Albany</t>
  </si>
  <si>
    <t>Albany County</t>
  </si>
  <si>
    <t>Albany-Schenectady-Troy, NY MSA</t>
  </si>
  <si>
    <t>3600199999</t>
  </si>
  <si>
    <t>METRO10580M10580</t>
  </si>
  <si>
    <t>Allegany County, NY</t>
  </si>
  <si>
    <t>3600399999</t>
  </si>
  <si>
    <t>NCNTY36003N36003</t>
  </si>
  <si>
    <t>Bronx</t>
  </si>
  <si>
    <t>Bronx County</t>
  </si>
  <si>
    <t>New York, NY HUD Metro FMR Area</t>
  </si>
  <si>
    <t>3600599999</t>
  </si>
  <si>
    <t>METRO35620MM5600</t>
  </si>
  <si>
    <t>Broome</t>
  </si>
  <si>
    <t>Broome County</t>
  </si>
  <si>
    <t>Binghamton, NY MSA</t>
  </si>
  <si>
    <t>3600799999</t>
  </si>
  <si>
    <t>METRO13780M13780</t>
  </si>
  <si>
    <t>Cattaraugus</t>
  </si>
  <si>
    <t>Cattaraugus County</t>
  </si>
  <si>
    <t>Cattaraugus County, NY</t>
  </si>
  <si>
    <t>3600999999</t>
  </si>
  <si>
    <t>NCNTY36009N36009</t>
  </si>
  <si>
    <t>Cayuga</t>
  </si>
  <si>
    <t>Cayuga County</t>
  </si>
  <si>
    <t>Cayuga County, NY</t>
  </si>
  <si>
    <t>3601199999</t>
  </si>
  <si>
    <t>NCNTY36011N36011</t>
  </si>
  <si>
    <t>Chautauqua County, NY</t>
  </si>
  <si>
    <t>3601399999</t>
  </si>
  <si>
    <t>NCNTY36013N36013</t>
  </si>
  <si>
    <t>Chemung</t>
  </si>
  <si>
    <t>Chemung County</t>
  </si>
  <si>
    <t>Elmira, NY MSA</t>
  </si>
  <si>
    <t>3601599999</t>
  </si>
  <si>
    <t>METRO21300M21300</t>
  </si>
  <si>
    <t>Chenango</t>
  </si>
  <si>
    <t>Chenango County</t>
  </si>
  <si>
    <t>Chenango County, NY</t>
  </si>
  <si>
    <t>3601799999</t>
  </si>
  <si>
    <t>NCNTY36017N36017</t>
  </si>
  <si>
    <t>Clinton County, NY</t>
  </si>
  <si>
    <t>3601999999</t>
  </si>
  <si>
    <t>NCNTY36019N36019</t>
  </si>
  <si>
    <t>Columbia County, NY</t>
  </si>
  <si>
    <t>3602199999</t>
  </si>
  <si>
    <t>NCNTY36021N36021</t>
  </si>
  <si>
    <t>Cortland</t>
  </si>
  <si>
    <t>Cortland County</t>
  </si>
  <si>
    <t>Cortland County, NY</t>
  </si>
  <si>
    <t>3602399999</t>
  </si>
  <si>
    <t>NCNTY36023N36023</t>
  </si>
  <si>
    <t>Delaware County, NY</t>
  </si>
  <si>
    <t>3602599999</t>
  </si>
  <si>
    <t>NCNTY36025N36025</t>
  </si>
  <si>
    <t>Dutchess</t>
  </si>
  <si>
    <t>Dutchess County</t>
  </si>
  <si>
    <t>Kiryas Joel-Poughkeepsie-Newburgh, NY MSA</t>
  </si>
  <si>
    <t>3602799999</t>
  </si>
  <si>
    <t>METRO28880M28880</t>
  </si>
  <si>
    <t>Erie</t>
  </si>
  <si>
    <t>Erie County</t>
  </si>
  <si>
    <t>Buffalo-Cheektowaga, NY MSA</t>
  </si>
  <si>
    <t>3602999999</t>
  </si>
  <si>
    <t>METRO15380M15380</t>
  </si>
  <si>
    <t>Essex County, NY</t>
  </si>
  <si>
    <t>3603199999</t>
  </si>
  <si>
    <t>NCNTY36031N36031</t>
  </si>
  <si>
    <t>Franklin County, NY</t>
  </si>
  <si>
    <t>3603399999</t>
  </si>
  <si>
    <t>NCNTY36033N36033</t>
  </si>
  <si>
    <t>Fulton County, NY</t>
  </si>
  <si>
    <t>3603599999</t>
  </si>
  <si>
    <t>NCNTY36035N36035</t>
  </si>
  <si>
    <t>Genesee County, NY</t>
  </si>
  <si>
    <t>3603799999</t>
  </si>
  <si>
    <t>NCNTY36037N36037</t>
  </si>
  <si>
    <t>Greene County, NY</t>
  </si>
  <si>
    <t>3603999999</t>
  </si>
  <si>
    <t>NCNTY36039N36039</t>
  </si>
  <si>
    <t>Hamilton County, NY</t>
  </si>
  <si>
    <t>3604199999</t>
  </si>
  <si>
    <t>NCNTY36041N36041</t>
  </si>
  <si>
    <t>Herkimer</t>
  </si>
  <si>
    <t>Herkimer County</t>
  </si>
  <si>
    <t>Utica-Rome, NY MSA</t>
  </si>
  <si>
    <t>3604399999</t>
  </si>
  <si>
    <t>METRO46540M46540</t>
  </si>
  <si>
    <t>Watertown-Fort Drum, NY MSA</t>
  </si>
  <si>
    <t>3604599999</t>
  </si>
  <si>
    <t>METRO48060M48060</t>
  </si>
  <si>
    <t>3604799999</t>
  </si>
  <si>
    <t>Lewis County, NY</t>
  </si>
  <si>
    <t>3604999999</t>
  </si>
  <si>
    <t>NCNTY36049N36049</t>
  </si>
  <si>
    <t>Rochester, NY MSA</t>
  </si>
  <si>
    <t>3605199999</t>
  </si>
  <si>
    <t>METRO40380M40380</t>
  </si>
  <si>
    <t>Syracuse, NY MSA</t>
  </si>
  <si>
    <t>3605399999</t>
  </si>
  <si>
    <t>METRO45060M45060</t>
  </si>
  <si>
    <t>3605599999</t>
  </si>
  <si>
    <t>Montgomery County, NY</t>
  </si>
  <si>
    <t>3605799999</t>
  </si>
  <si>
    <t>NCNTY36057N36057</t>
  </si>
  <si>
    <t>Nassau-Suffolk, NY HUD Metro FMR Area</t>
  </si>
  <si>
    <t>3605999999</t>
  </si>
  <si>
    <t>METRO35620MM5380</t>
  </si>
  <si>
    <t>New York</t>
  </si>
  <si>
    <t>New York County</t>
  </si>
  <si>
    <t>3606199999</t>
  </si>
  <si>
    <t>Niagara</t>
  </si>
  <si>
    <t>Niagara County</t>
  </si>
  <si>
    <t>3606399999</t>
  </si>
  <si>
    <t>3606599999</t>
  </si>
  <si>
    <t>Onondaga</t>
  </si>
  <si>
    <t>Onondaga County</t>
  </si>
  <si>
    <t>3606799999</t>
  </si>
  <si>
    <t>Ontario</t>
  </si>
  <si>
    <t>Ontario County</t>
  </si>
  <si>
    <t>3606999999</t>
  </si>
  <si>
    <t>3607199999</t>
  </si>
  <si>
    <t>Orleans</t>
  </si>
  <si>
    <t>Orleans County</t>
  </si>
  <si>
    <t>3607399999</t>
  </si>
  <si>
    <t>Oswego</t>
  </si>
  <si>
    <t>Oswego County</t>
  </si>
  <si>
    <t>3607599999</t>
  </si>
  <si>
    <t>Otsego County, NY</t>
  </si>
  <si>
    <t>3607799999</t>
  </si>
  <si>
    <t>NCNTY36077N36077</t>
  </si>
  <si>
    <t>3607999999</t>
  </si>
  <si>
    <t>Queens</t>
  </si>
  <si>
    <t>Queens County</t>
  </si>
  <si>
    <t>3608199999</t>
  </si>
  <si>
    <t>Rensselaer</t>
  </si>
  <si>
    <t>Rensselaer County</t>
  </si>
  <si>
    <t>3608399999</t>
  </si>
  <si>
    <t>3608599999</t>
  </si>
  <si>
    <t>Rockland</t>
  </si>
  <si>
    <t>Rockland County</t>
  </si>
  <si>
    <t>Rockland, NY HUD Income Limit Area</t>
  </si>
  <si>
    <t>3608799999</t>
  </si>
  <si>
    <t>METRO40525M40525</t>
  </si>
  <si>
    <t>St. Lawrence</t>
  </si>
  <si>
    <t>St. Lawrence County</t>
  </si>
  <si>
    <t>St. Lawrence County, NY</t>
  </si>
  <si>
    <t>3608999999</t>
  </si>
  <si>
    <t>NCNTY36089N36089</t>
  </si>
  <si>
    <t>Saratoga</t>
  </si>
  <si>
    <t>Saratoga County</t>
  </si>
  <si>
    <t>3609199999</t>
  </si>
  <si>
    <t>Schenectady</t>
  </si>
  <si>
    <t>Schenectady County</t>
  </si>
  <si>
    <t>3609399999</t>
  </si>
  <si>
    <t>Schoharie</t>
  </si>
  <si>
    <t>Schoharie County</t>
  </si>
  <si>
    <t>3609599999</t>
  </si>
  <si>
    <t>Schuyler County, NY</t>
  </si>
  <si>
    <t>3609799999</t>
  </si>
  <si>
    <t>NCNTY36097N36097</t>
  </si>
  <si>
    <t>Seneca</t>
  </si>
  <si>
    <t>Seneca County</t>
  </si>
  <si>
    <t>Seneca County, NY</t>
  </si>
  <si>
    <t>3609999999</t>
  </si>
  <si>
    <t>NCNTY36099N36099</t>
  </si>
  <si>
    <t>Steuben County, NY</t>
  </si>
  <si>
    <t>3610199999</t>
  </si>
  <si>
    <t>NCNTY36101N36101</t>
  </si>
  <si>
    <t>Suffolk</t>
  </si>
  <si>
    <t>3610399999</t>
  </si>
  <si>
    <t>Sullivan County, NY</t>
  </si>
  <si>
    <t>3610599999</t>
  </si>
  <si>
    <t>NCNTY36105N36105</t>
  </si>
  <si>
    <t>Tioga</t>
  </si>
  <si>
    <t>Tioga County</t>
  </si>
  <si>
    <t>3610799999</t>
  </si>
  <si>
    <t>Tompkins</t>
  </si>
  <si>
    <t>Tompkins County</t>
  </si>
  <si>
    <t>Ithaca, NY MSA</t>
  </si>
  <si>
    <t>3610999999</t>
  </si>
  <si>
    <t>METRO27060M27060</t>
  </si>
  <si>
    <t>Ulster</t>
  </si>
  <si>
    <t>Ulster County</t>
  </si>
  <si>
    <t>Kingston, NY MSA</t>
  </si>
  <si>
    <t>3611199999</t>
  </si>
  <si>
    <t>METRO28740M28740</t>
  </si>
  <si>
    <t>Glens Falls, NY MSA</t>
  </si>
  <si>
    <t>3611399999</t>
  </si>
  <si>
    <t>METRO24020M24020</t>
  </si>
  <si>
    <t>3611599999</t>
  </si>
  <si>
    <t>3611799999</t>
  </si>
  <si>
    <t>Westchester</t>
  </si>
  <si>
    <t>Westchester County</t>
  </si>
  <si>
    <t>Westchester County, NY Statutory Exception Area</t>
  </si>
  <si>
    <t>3611999999</t>
  </si>
  <si>
    <t>METRO48325M48325</t>
  </si>
  <si>
    <t>Wyoming</t>
  </si>
  <si>
    <t>Wyoming County</t>
  </si>
  <si>
    <t>Wyoming County, NY</t>
  </si>
  <si>
    <t>3612199999</t>
  </si>
  <si>
    <t>NCNTY36121N36121</t>
  </si>
  <si>
    <t>Yates</t>
  </si>
  <si>
    <t>Yates County</t>
  </si>
  <si>
    <t>Yates County, NY</t>
  </si>
  <si>
    <t>3612399999</t>
  </si>
  <si>
    <t>NCNTY36123N36123</t>
  </si>
  <si>
    <t>NC</t>
  </si>
  <si>
    <t>Alamance</t>
  </si>
  <si>
    <t>Alamance County</t>
  </si>
  <si>
    <t>Burlington, NC MSA</t>
  </si>
  <si>
    <t>3700199999</t>
  </si>
  <si>
    <t>METRO15500M15500</t>
  </si>
  <si>
    <t>Hickory-Lenoir-Morganton, NC MSA</t>
  </si>
  <si>
    <t>3700399999</t>
  </si>
  <si>
    <t>METRO25860M25860</t>
  </si>
  <si>
    <t>Alleghany</t>
  </si>
  <si>
    <t>Alleghany County</t>
  </si>
  <si>
    <t>Alleghany County, NC</t>
  </si>
  <si>
    <t>3700599999</t>
  </si>
  <si>
    <t>NCNTY37005N37005</t>
  </si>
  <si>
    <t>Anson</t>
  </si>
  <si>
    <t>Anson County</t>
  </si>
  <si>
    <t>Anson County, NC HUD Metro FMR Area</t>
  </si>
  <si>
    <t>3700799999</t>
  </si>
  <si>
    <t>METRO16740M37007</t>
  </si>
  <si>
    <t>Ashe</t>
  </si>
  <si>
    <t>Ashe County</t>
  </si>
  <si>
    <t>Ashe County, NC</t>
  </si>
  <si>
    <t>3700999999</t>
  </si>
  <si>
    <t>NCNTY37009N37009</t>
  </si>
  <si>
    <t>Avery</t>
  </si>
  <si>
    <t>Avery County</t>
  </si>
  <si>
    <t>Avery County, NC</t>
  </si>
  <si>
    <t>3701199999</t>
  </si>
  <si>
    <t>NCNTY37011N37011</t>
  </si>
  <si>
    <t>Beaufort</t>
  </si>
  <si>
    <t>Beaufort County</t>
  </si>
  <si>
    <t>Beaufort County, NC</t>
  </si>
  <si>
    <t>3701399999</t>
  </si>
  <si>
    <t>NCNTY37013N37013</t>
  </si>
  <si>
    <t>Bertie</t>
  </si>
  <si>
    <t>Bertie County</t>
  </si>
  <si>
    <t>Bertie County, NC</t>
  </si>
  <si>
    <t>3701599999</t>
  </si>
  <si>
    <t>NCNTY37015N37015</t>
  </si>
  <si>
    <t>Bladen</t>
  </si>
  <si>
    <t>Bladen County</t>
  </si>
  <si>
    <t>Bladen County, NC</t>
  </si>
  <si>
    <t>3701799999</t>
  </si>
  <si>
    <t>NCNTY37017N37017</t>
  </si>
  <si>
    <t>Brunswick</t>
  </si>
  <si>
    <t>Brunswick County</t>
  </si>
  <si>
    <t>Brunswick County, NC HUD Metro FMR Area</t>
  </si>
  <si>
    <t>3701999999</t>
  </si>
  <si>
    <t>METRO48900M37019</t>
  </si>
  <si>
    <t>Buncombe</t>
  </si>
  <si>
    <t>Buncombe County</t>
  </si>
  <si>
    <t>Asheville, NC MSA</t>
  </si>
  <si>
    <t>3702199999</t>
  </si>
  <si>
    <t>METRO11700M11700</t>
  </si>
  <si>
    <t>3702399999</t>
  </si>
  <si>
    <t>Cabarrus</t>
  </si>
  <si>
    <t>Cabarrus County</t>
  </si>
  <si>
    <t>Charlotte-Concord-Gastonia, NC-SC HUD Metro FMR Area</t>
  </si>
  <si>
    <t>3702599999</t>
  </si>
  <si>
    <t>METRO16740M16740</t>
  </si>
  <si>
    <t>3702799999</t>
  </si>
  <si>
    <t>Camden County, NC HUD Metro FMR Area</t>
  </si>
  <si>
    <t>3702999999</t>
  </si>
  <si>
    <t>METRO47260M37029</t>
  </si>
  <si>
    <t>Carteret</t>
  </si>
  <si>
    <t>Carteret County</t>
  </si>
  <si>
    <t>Carteret County, NC</t>
  </si>
  <si>
    <t>3703199999</t>
  </si>
  <si>
    <t>NCNTY37031N37031</t>
  </si>
  <si>
    <t>Caswell</t>
  </si>
  <si>
    <t>Caswell County</t>
  </si>
  <si>
    <t>Caswell County, NC</t>
  </si>
  <si>
    <t>3703399999</t>
  </si>
  <si>
    <t>NCNTY37033N37033</t>
  </si>
  <si>
    <t>Catawba</t>
  </si>
  <si>
    <t>Catawba County</t>
  </si>
  <si>
    <t>3703599999</t>
  </si>
  <si>
    <t>Durham-Chapel Hill, NC HUD Metro FMR Area</t>
  </si>
  <si>
    <t>3703799999</t>
  </si>
  <si>
    <t>METRO20500M20500</t>
  </si>
  <si>
    <t>Cherokee County, NC</t>
  </si>
  <si>
    <t>3703999999</t>
  </si>
  <si>
    <t>NCNTY37039N37039</t>
  </si>
  <si>
    <t>Chowan</t>
  </si>
  <si>
    <t>Chowan County</t>
  </si>
  <si>
    <t>Chowan County, NC</t>
  </si>
  <si>
    <t>3704199999</t>
  </si>
  <si>
    <t>NCNTY37041N37041</t>
  </si>
  <si>
    <t>Clay County, NC</t>
  </si>
  <si>
    <t>3704399999</t>
  </si>
  <si>
    <t>NCNTY37043N37043</t>
  </si>
  <si>
    <t>Cleveland County, NC</t>
  </si>
  <si>
    <t>3704599999</t>
  </si>
  <si>
    <t>NCNTY37045N37045</t>
  </si>
  <si>
    <t>Columbus</t>
  </si>
  <si>
    <t>Columbus County</t>
  </si>
  <si>
    <t>Columbus County, NC</t>
  </si>
  <si>
    <t>3704799999</t>
  </si>
  <si>
    <t>NCNTY37047N37047</t>
  </si>
  <si>
    <t>Craven</t>
  </si>
  <si>
    <t>Craven County</t>
  </si>
  <si>
    <t>Craven County, NC</t>
  </si>
  <si>
    <t>3704999999</t>
  </si>
  <si>
    <t>NCNTY37049N37049</t>
  </si>
  <si>
    <t>Fayetteville, NC HUD Metro FMR Area</t>
  </si>
  <si>
    <t>3705199999</t>
  </si>
  <si>
    <t>METRO22180M22180</t>
  </si>
  <si>
    <t>Currituck</t>
  </si>
  <si>
    <t>Currituck County</t>
  </si>
  <si>
    <t>Virginia Beach-Norfolk-Newport News, VA-NC HUD Metro FMR Area</t>
  </si>
  <si>
    <t>3705399999</t>
  </si>
  <si>
    <t>METRO47260M47260</t>
  </si>
  <si>
    <t>Dare</t>
  </si>
  <si>
    <t>Dare County</t>
  </si>
  <si>
    <t>Dare County, NC</t>
  </si>
  <si>
    <t>3705599999</t>
  </si>
  <si>
    <t>NCNTY37055N37055</t>
  </si>
  <si>
    <t>Davidson</t>
  </si>
  <si>
    <t>Davidson County</t>
  </si>
  <si>
    <t>Davidson County, NC HUD Metro FMR Area</t>
  </si>
  <si>
    <t>3705799999</t>
  </si>
  <si>
    <t>METRO49180N37057</t>
  </si>
  <si>
    <t>Davie</t>
  </si>
  <si>
    <t>Davie County</t>
  </si>
  <si>
    <t>Winston-Salem, NC HUD Metro FMR Area</t>
  </si>
  <si>
    <t>3705999999</t>
  </si>
  <si>
    <t>METRO49180M49180</t>
  </si>
  <si>
    <t>Duplin</t>
  </si>
  <si>
    <t>Duplin County</t>
  </si>
  <si>
    <t>Duplin County, NC</t>
  </si>
  <si>
    <t>3706199999</t>
  </si>
  <si>
    <t>NCNTY37061N37061</t>
  </si>
  <si>
    <t>Durham</t>
  </si>
  <si>
    <t>Durham County</t>
  </si>
  <si>
    <t>3706399999</t>
  </si>
  <si>
    <t>Edgecombe</t>
  </si>
  <si>
    <t>Edgecombe County</t>
  </si>
  <si>
    <t>Rocky Mount, NC MSA</t>
  </si>
  <si>
    <t>3706599999</t>
  </si>
  <si>
    <t>METRO40580M40580</t>
  </si>
  <si>
    <t>3706799999</t>
  </si>
  <si>
    <t>Raleigh-Cary, NC MSA</t>
  </si>
  <si>
    <t>3706999999</t>
  </si>
  <si>
    <t>METRO39580M39580</t>
  </si>
  <si>
    <t>Gaston</t>
  </si>
  <si>
    <t>Gaston County</t>
  </si>
  <si>
    <t>3707199999</t>
  </si>
  <si>
    <t>Gates</t>
  </si>
  <si>
    <t>Gates County</t>
  </si>
  <si>
    <t>Gates County, NC HUD Metro FMR Area</t>
  </si>
  <si>
    <t>3707399999</t>
  </si>
  <si>
    <t>METRO47260N37073</t>
  </si>
  <si>
    <t>Graham County, NC</t>
  </si>
  <si>
    <t>3707599999</t>
  </si>
  <si>
    <t>NCNTY37075N37075</t>
  </si>
  <si>
    <t>Granville</t>
  </si>
  <si>
    <t>Granville County</t>
  </si>
  <si>
    <t>Granville County, NC</t>
  </si>
  <si>
    <t>3707799999</t>
  </si>
  <si>
    <t>NCNTY37077N37077</t>
  </si>
  <si>
    <t>Greene County, NC</t>
  </si>
  <si>
    <t>3707999999</t>
  </si>
  <si>
    <t>NCNTY37079N37079</t>
  </si>
  <si>
    <t>Guilford</t>
  </si>
  <si>
    <t>Guilford County</t>
  </si>
  <si>
    <t>Greensboro-High Point, NC HUD Metro FMR Area</t>
  </si>
  <si>
    <t>3708199999</t>
  </si>
  <si>
    <t>METRO24660M24660</t>
  </si>
  <si>
    <t>Halifax</t>
  </si>
  <si>
    <t>Halifax County</t>
  </si>
  <si>
    <t>Halifax County, NC</t>
  </si>
  <si>
    <t>3708399999</t>
  </si>
  <si>
    <t>NCNTY37083N37083</t>
  </si>
  <si>
    <t>Harnett</t>
  </si>
  <si>
    <t>Harnett County</t>
  </si>
  <si>
    <t>Harnett County, NC</t>
  </si>
  <si>
    <t>3708599999</t>
  </si>
  <si>
    <t>NCNTY37085N37085</t>
  </si>
  <si>
    <t>Haywood</t>
  </si>
  <si>
    <t>Haywood County</t>
  </si>
  <si>
    <t>Haywood County, NC</t>
  </si>
  <si>
    <t>3708799999</t>
  </si>
  <si>
    <t>NCNTY37087N37087</t>
  </si>
  <si>
    <t>3708999999</t>
  </si>
  <si>
    <t>Hertford</t>
  </si>
  <si>
    <t>Hertford County</t>
  </si>
  <si>
    <t>Hertford County, NC</t>
  </si>
  <si>
    <t>3709199999</t>
  </si>
  <si>
    <t>NCNTY37091N37091</t>
  </si>
  <si>
    <t>Hoke</t>
  </si>
  <si>
    <t>Hoke County</t>
  </si>
  <si>
    <t>Hoke County, NC HUD Metro FMR Area</t>
  </si>
  <si>
    <t>3709399999</t>
  </si>
  <si>
    <t>METRO22180N37093</t>
  </si>
  <si>
    <t>Hyde</t>
  </si>
  <si>
    <t>Hyde County</t>
  </si>
  <si>
    <t>Hyde County, NC</t>
  </si>
  <si>
    <t>3709599999</t>
  </si>
  <si>
    <t>NCNTY37095N37095</t>
  </si>
  <si>
    <t>Iredell</t>
  </si>
  <si>
    <t>Iredell County</t>
  </si>
  <si>
    <t>Iredell County, NC HUD Metro FMR Area</t>
  </si>
  <si>
    <t>3709799999</t>
  </si>
  <si>
    <t>METRO16740N37097</t>
  </si>
  <si>
    <t>Jackson County, NC</t>
  </si>
  <si>
    <t>3709999999</t>
  </si>
  <si>
    <t>NCNTY37099N37099</t>
  </si>
  <si>
    <t>Johnston</t>
  </si>
  <si>
    <t>Johnston County</t>
  </si>
  <si>
    <t>3710199999</t>
  </si>
  <si>
    <t>Jones County, NC</t>
  </si>
  <si>
    <t>3710399999</t>
  </si>
  <si>
    <t>NCNTY37103N37103</t>
  </si>
  <si>
    <t>Lee County, NC</t>
  </si>
  <si>
    <t>3710599999</t>
  </si>
  <si>
    <t>NCNTY37105N37105</t>
  </si>
  <si>
    <t>Lenoir</t>
  </si>
  <si>
    <t>Lenoir County</t>
  </si>
  <si>
    <t>Lenoir County, NC</t>
  </si>
  <si>
    <t>3710799999</t>
  </si>
  <si>
    <t>NCNTY37107N37107</t>
  </si>
  <si>
    <t>Lincoln County, NC HUD Metro FMR Area</t>
  </si>
  <si>
    <t>3710999999</t>
  </si>
  <si>
    <t>METRO16740N37109</t>
  </si>
  <si>
    <t>McDowell</t>
  </si>
  <si>
    <t>McDowell County</t>
  </si>
  <si>
    <t>McDowell County, NC</t>
  </si>
  <si>
    <t>3711199999</t>
  </si>
  <si>
    <t>NCNTY37111N37111</t>
  </si>
  <si>
    <t>Macon County, NC</t>
  </si>
  <si>
    <t>3711399999</t>
  </si>
  <si>
    <t>NCNTY37113N37113</t>
  </si>
  <si>
    <t>3711599999</t>
  </si>
  <si>
    <t>Martin County, NC</t>
  </si>
  <si>
    <t>3711799999</t>
  </si>
  <si>
    <t>NCNTY37117N37117</t>
  </si>
  <si>
    <t>Mecklenburg</t>
  </si>
  <si>
    <t>Mecklenburg County</t>
  </si>
  <si>
    <t>3711999999</t>
  </si>
  <si>
    <t>Mitchell County, NC</t>
  </si>
  <si>
    <t>3712199999</t>
  </si>
  <si>
    <t>NCNTY37121N37121</t>
  </si>
  <si>
    <t>Montgomery County, NC</t>
  </si>
  <si>
    <t>3712399999</t>
  </si>
  <si>
    <t>NCNTY37123N37123</t>
  </si>
  <si>
    <t>Moore</t>
  </si>
  <si>
    <t>Moore County</t>
  </si>
  <si>
    <t>Pinehurst-Southern Pines, NC MSA</t>
  </si>
  <si>
    <t>3712599999</t>
  </si>
  <si>
    <t>METRO38240M38240</t>
  </si>
  <si>
    <t>Nash</t>
  </si>
  <si>
    <t>Nash County</t>
  </si>
  <si>
    <t>3712799999</t>
  </si>
  <si>
    <t>New Hanover</t>
  </si>
  <si>
    <t>New Hanover County</t>
  </si>
  <si>
    <t>Wilmington, NC HUD Metro FMR Area</t>
  </si>
  <si>
    <t>3712999999</t>
  </si>
  <si>
    <t>METRO48900M48900</t>
  </si>
  <si>
    <t>Northampton</t>
  </si>
  <si>
    <t>Northampton County</t>
  </si>
  <si>
    <t>Northampton County, NC</t>
  </si>
  <si>
    <t>3713199999</t>
  </si>
  <si>
    <t>NCNTY37131N37131</t>
  </si>
  <si>
    <t>Onslow</t>
  </si>
  <si>
    <t>Onslow County</t>
  </si>
  <si>
    <t>Jacksonville, NC MSA</t>
  </si>
  <si>
    <t>3713399999</t>
  </si>
  <si>
    <t>METRO27340M27340</t>
  </si>
  <si>
    <t>3713599999</t>
  </si>
  <si>
    <t>Pamlico</t>
  </si>
  <si>
    <t>Pamlico County</t>
  </si>
  <si>
    <t>Pamlico County, NC</t>
  </si>
  <si>
    <t>3713799999</t>
  </si>
  <si>
    <t>NCNTY37137N37137</t>
  </si>
  <si>
    <t>Pasquotank</t>
  </si>
  <si>
    <t>Pasquotank County</t>
  </si>
  <si>
    <t>Pasquotank County, NC</t>
  </si>
  <si>
    <t>3713999999</t>
  </si>
  <si>
    <t>NCNTY37139N37139</t>
  </si>
  <si>
    <t>Pender</t>
  </si>
  <si>
    <t>Pender County</t>
  </si>
  <si>
    <t>Pender County, NC HUD Metro FMR Area</t>
  </si>
  <si>
    <t>3714199999</t>
  </si>
  <si>
    <t>METRO48900N37141</t>
  </si>
  <si>
    <t>Perquimans</t>
  </si>
  <si>
    <t>Perquimans County</t>
  </si>
  <si>
    <t>Perquimans County, NC</t>
  </si>
  <si>
    <t>3714399999</t>
  </si>
  <si>
    <t>NCNTY37143N37143</t>
  </si>
  <si>
    <t>Person</t>
  </si>
  <si>
    <t>Person County</t>
  </si>
  <si>
    <t>Person County, NC HUD Metro FMR Area</t>
  </si>
  <si>
    <t>3714599999</t>
  </si>
  <si>
    <t>METRO20500N37145</t>
  </si>
  <si>
    <t>Pitt</t>
  </si>
  <si>
    <t>Pitt County</t>
  </si>
  <si>
    <t>Greenville, NC MSA</t>
  </si>
  <si>
    <t>3714799999</t>
  </si>
  <si>
    <t>METRO24780M24780</t>
  </si>
  <si>
    <t>Polk County, NC</t>
  </si>
  <si>
    <t>3714999999</t>
  </si>
  <si>
    <t>NCNTY37149N37149</t>
  </si>
  <si>
    <t>3715199999</t>
  </si>
  <si>
    <t>Richmond County, NC</t>
  </si>
  <si>
    <t>3715399999</t>
  </si>
  <si>
    <t>NCNTY37153N37153</t>
  </si>
  <si>
    <t>Robeson</t>
  </si>
  <si>
    <t>Robeson County</t>
  </si>
  <si>
    <t>Robeson County, NC</t>
  </si>
  <si>
    <t>3715599999</t>
  </si>
  <si>
    <t>NCNTY37155N37155</t>
  </si>
  <si>
    <t>Rockingham</t>
  </si>
  <si>
    <t>Rockingham County, NC HUD Metro FMR Area</t>
  </si>
  <si>
    <t>3715799999</t>
  </si>
  <si>
    <t>METRO24660N37157</t>
  </si>
  <si>
    <t>Rowan County, NC HUD Metro FMR Area</t>
  </si>
  <si>
    <t>3715999999</t>
  </si>
  <si>
    <t>METRO16740N37159</t>
  </si>
  <si>
    <t>Rutherford</t>
  </si>
  <si>
    <t>Rutherford County</t>
  </si>
  <si>
    <t>Rutherford County, NC</t>
  </si>
  <si>
    <t>3716199999</t>
  </si>
  <si>
    <t>NCNTY37161N37161</t>
  </si>
  <si>
    <t>Sampson</t>
  </si>
  <si>
    <t>Sampson County</t>
  </si>
  <si>
    <t>Sampson County, NC</t>
  </si>
  <si>
    <t>3716399999</t>
  </si>
  <si>
    <t>NCNTY37163N37163</t>
  </si>
  <si>
    <t>Scotland County, NC</t>
  </si>
  <si>
    <t>3716599999</t>
  </si>
  <si>
    <t>NCNTY37165N37165</t>
  </si>
  <si>
    <t>Stanly</t>
  </si>
  <si>
    <t>Stanly County</t>
  </si>
  <si>
    <t>Stanly County, NC</t>
  </si>
  <si>
    <t>3716799999</t>
  </si>
  <si>
    <t>NCNTY37167N37167</t>
  </si>
  <si>
    <t>Stokes</t>
  </si>
  <si>
    <t>Stokes County</t>
  </si>
  <si>
    <t>3716999999</t>
  </si>
  <si>
    <t>Surry</t>
  </si>
  <si>
    <t>Surry County</t>
  </si>
  <si>
    <t>Surry County, NC</t>
  </si>
  <si>
    <t>3717199999</t>
  </si>
  <si>
    <t>NCNTY37171N37171</t>
  </si>
  <si>
    <t>Swain</t>
  </si>
  <si>
    <t>Swain County</t>
  </si>
  <si>
    <t>Swain County, NC</t>
  </si>
  <si>
    <t>3717399999</t>
  </si>
  <si>
    <t>NCNTY37173N37173</t>
  </si>
  <si>
    <t>Transylvania</t>
  </si>
  <si>
    <t>Transylvania County</t>
  </si>
  <si>
    <t>Transylvania County, NC</t>
  </si>
  <si>
    <t>3717599999</t>
  </si>
  <si>
    <t>NCNTY37175N37175</t>
  </si>
  <si>
    <t>Tyrrell</t>
  </si>
  <si>
    <t>Tyrrell County</t>
  </si>
  <si>
    <t>Tyrrell County, NC</t>
  </si>
  <si>
    <t>3717799999</t>
  </si>
  <si>
    <t>NCNTY37177N37177</t>
  </si>
  <si>
    <t>3717999999</t>
  </si>
  <si>
    <t>Vance</t>
  </si>
  <si>
    <t>Vance County</t>
  </si>
  <si>
    <t>Vance County, NC</t>
  </si>
  <si>
    <t>3718199999</t>
  </si>
  <si>
    <t>NCNTY37181N37181</t>
  </si>
  <si>
    <t>Wake</t>
  </si>
  <si>
    <t>Wake County</t>
  </si>
  <si>
    <t>3718399999</t>
  </si>
  <si>
    <t>Warren County, NC</t>
  </si>
  <si>
    <t>3718599999</t>
  </si>
  <si>
    <t>NCNTY37185N37185</t>
  </si>
  <si>
    <t>Washington County, NC</t>
  </si>
  <si>
    <t>3718799999</t>
  </si>
  <si>
    <t>NCNTY37187N37187</t>
  </si>
  <si>
    <t>Watauga</t>
  </si>
  <si>
    <t>Watauga County</t>
  </si>
  <si>
    <t>Watauga County, NC</t>
  </si>
  <si>
    <t>3718999999</t>
  </si>
  <si>
    <t>NCNTY37189N37189</t>
  </si>
  <si>
    <t>Goldsboro, NC MSA</t>
  </si>
  <si>
    <t>3719199999</t>
  </si>
  <si>
    <t>METRO24140M24140</t>
  </si>
  <si>
    <t>Wilkes County, NC</t>
  </si>
  <si>
    <t>3719399999</t>
  </si>
  <si>
    <t>NCNTY37193N37193</t>
  </si>
  <si>
    <t>Wilson County, NC</t>
  </si>
  <si>
    <t>3719599999</t>
  </si>
  <si>
    <t>NCNTY37195N37195</t>
  </si>
  <si>
    <t>Yadkin</t>
  </si>
  <si>
    <t>Yadkin County</t>
  </si>
  <si>
    <t>3719799999</t>
  </si>
  <si>
    <t>Yancey</t>
  </si>
  <si>
    <t>Yancey County</t>
  </si>
  <si>
    <t>Yancey County, NC</t>
  </si>
  <si>
    <t>3719999999</t>
  </si>
  <si>
    <t>NCNTY37199N37199</t>
  </si>
  <si>
    <t>ND</t>
  </si>
  <si>
    <t>Adams County, ND</t>
  </si>
  <si>
    <t>3800199999</t>
  </si>
  <si>
    <t>NCNTY38001N38001</t>
  </si>
  <si>
    <t>Barnes</t>
  </si>
  <si>
    <t>Barnes County</t>
  </si>
  <si>
    <t>Barnes County, ND</t>
  </si>
  <si>
    <t>3800399999</t>
  </si>
  <si>
    <t>NCNTY38003N38003</t>
  </si>
  <si>
    <t>Benson</t>
  </si>
  <si>
    <t>Benson County</t>
  </si>
  <si>
    <t>Benson County, ND</t>
  </si>
  <si>
    <t>3800599999</t>
  </si>
  <si>
    <t>NCNTY38005N38005</t>
  </si>
  <si>
    <t>Billings</t>
  </si>
  <si>
    <t>Billings County</t>
  </si>
  <si>
    <t>Billings County, ND</t>
  </si>
  <si>
    <t>3800799999</t>
  </si>
  <si>
    <t>NCNTY38007N38007</t>
  </si>
  <si>
    <t>Bottineau</t>
  </si>
  <si>
    <t>Bottineau County</t>
  </si>
  <si>
    <t>Bottineau County, ND</t>
  </si>
  <si>
    <t>3800999999</t>
  </si>
  <si>
    <t>NCNTY38009N38009</t>
  </si>
  <si>
    <t>Bowman</t>
  </si>
  <si>
    <t>Bowman County</t>
  </si>
  <si>
    <t>Bowman County, ND</t>
  </si>
  <si>
    <t>3801199999</t>
  </si>
  <si>
    <t>NCNTY38011N38011</t>
  </si>
  <si>
    <t>Burke County, ND</t>
  </si>
  <si>
    <t>3801399999</t>
  </si>
  <si>
    <t>NCNTY38013N38013</t>
  </si>
  <si>
    <t>Burleigh</t>
  </si>
  <si>
    <t>Burleigh County</t>
  </si>
  <si>
    <t>Bismarck, ND MSA</t>
  </si>
  <si>
    <t>3801599999</t>
  </si>
  <si>
    <t>METRO13900M13900</t>
  </si>
  <si>
    <t>3801799999</t>
  </si>
  <si>
    <t>Cavalier</t>
  </si>
  <si>
    <t>Cavalier County</t>
  </si>
  <si>
    <t>Cavalier County, ND</t>
  </si>
  <si>
    <t>3801999999</t>
  </si>
  <si>
    <t>NCNTY38019N38019</t>
  </si>
  <si>
    <t>Dickey</t>
  </si>
  <si>
    <t>Dickey County</t>
  </si>
  <si>
    <t>Dickey County, ND</t>
  </si>
  <si>
    <t>3802199999</t>
  </si>
  <si>
    <t>NCNTY38021N38021</t>
  </si>
  <si>
    <t>Divide</t>
  </si>
  <si>
    <t>Divide County</t>
  </si>
  <si>
    <t>Divide County, ND</t>
  </si>
  <si>
    <t>3802399999</t>
  </si>
  <si>
    <t>NCNTY38023N38023</t>
  </si>
  <si>
    <t>Dunn County, ND</t>
  </si>
  <si>
    <t>3802599999</t>
  </si>
  <si>
    <t>NCNTY38025N38025</t>
  </si>
  <si>
    <t>Eddy County, ND</t>
  </si>
  <si>
    <t>3802799999</t>
  </si>
  <si>
    <t>NCNTY38027N38027</t>
  </si>
  <si>
    <t>Emmons</t>
  </si>
  <si>
    <t>Emmons County</t>
  </si>
  <si>
    <t>Emmons County, ND</t>
  </si>
  <si>
    <t>3802999999</t>
  </si>
  <si>
    <t>NCNTY38029N38029</t>
  </si>
  <si>
    <t>Foster</t>
  </si>
  <si>
    <t>Foster County</t>
  </si>
  <si>
    <t>Foster County, ND</t>
  </si>
  <si>
    <t>3803199999</t>
  </si>
  <si>
    <t>NCNTY38031N38031</t>
  </si>
  <si>
    <t>Golden Valley County, ND</t>
  </si>
  <si>
    <t>3803399999</t>
  </si>
  <si>
    <t>NCNTY38033N38033</t>
  </si>
  <si>
    <t>Grand Forks</t>
  </si>
  <si>
    <t>Grand Forks County</t>
  </si>
  <si>
    <t>3803599999</t>
  </si>
  <si>
    <t>Grant County, ND</t>
  </si>
  <si>
    <t>3803799999</t>
  </si>
  <si>
    <t>NCNTY38037N38037</t>
  </si>
  <si>
    <t>Griggs</t>
  </si>
  <si>
    <t>Griggs County</t>
  </si>
  <si>
    <t>Griggs County, ND</t>
  </si>
  <si>
    <t>3803999999</t>
  </si>
  <si>
    <t>NCNTY38039N38039</t>
  </si>
  <si>
    <t>Hettinger</t>
  </si>
  <si>
    <t>Hettinger County</t>
  </si>
  <si>
    <t>Hettinger County, ND</t>
  </si>
  <si>
    <t>3804199999</t>
  </si>
  <si>
    <t>NCNTY38041N38041</t>
  </si>
  <si>
    <t>Kidder</t>
  </si>
  <si>
    <t>Kidder County</t>
  </si>
  <si>
    <t>Kidder County, ND</t>
  </si>
  <si>
    <t>3804399999</t>
  </si>
  <si>
    <t>NCNTY38043N38043</t>
  </si>
  <si>
    <t>LaMoure</t>
  </si>
  <si>
    <t>LaMoure County</t>
  </si>
  <si>
    <t>LaMoure County, ND</t>
  </si>
  <si>
    <t>3804599999</t>
  </si>
  <si>
    <t>NCNTY38045N38045</t>
  </si>
  <si>
    <t>Logan County, ND</t>
  </si>
  <si>
    <t>3804799999</t>
  </si>
  <si>
    <t>NCNTY38047N38047</t>
  </si>
  <si>
    <t>McHenry County, ND HUD Metro FMR Area</t>
  </si>
  <si>
    <t>3804999999</t>
  </si>
  <si>
    <t>METRO33500N38049</t>
  </si>
  <si>
    <t>McIntosh County, ND</t>
  </si>
  <si>
    <t>3805199999</t>
  </si>
  <si>
    <t>NCNTY38051N38051</t>
  </si>
  <si>
    <t>McKenzie</t>
  </si>
  <si>
    <t>McKenzie County</t>
  </si>
  <si>
    <t>McKenzie County, ND</t>
  </si>
  <si>
    <t>3805399999</t>
  </si>
  <si>
    <t>NCNTY38053N38053</t>
  </si>
  <si>
    <t>McLean County, ND</t>
  </si>
  <si>
    <t>3805599999</t>
  </si>
  <si>
    <t>NCNTY38055N38055</t>
  </si>
  <si>
    <t>Mercer County, ND</t>
  </si>
  <si>
    <t>3805799999</t>
  </si>
  <si>
    <t>NCNTY38057N38057</t>
  </si>
  <si>
    <t>3805999999</t>
  </si>
  <si>
    <t>Mountrail</t>
  </si>
  <si>
    <t>Mountrail County</t>
  </si>
  <si>
    <t>Mountrail County, ND</t>
  </si>
  <si>
    <t>3806199999</t>
  </si>
  <si>
    <t>NCNTY38061N38061</t>
  </si>
  <si>
    <t>Nelson County, ND</t>
  </si>
  <si>
    <t>3806399999</t>
  </si>
  <si>
    <t>NCNTY38063N38063</t>
  </si>
  <si>
    <t>Oliver</t>
  </si>
  <si>
    <t>Oliver County</t>
  </si>
  <si>
    <t>3806599999</t>
  </si>
  <si>
    <t>Pembina</t>
  </si>
  <si>
    <t>Pembina County</t>
  </si>
  <si>
    <t>Pembina County, ND</t>
  </si>
  <si>
    <t>3806799999</t>
  </si>
  <si>
    <t>NCNTY38067N38067</t>
  </si>
  <si>
    <t>Pierce County, ND</t>
  </si>
  <si>
    <t>3806999999</t>
  </si>
  <si>
    <t>NCNTY38069N38069</t>
  </si>
  <si>
    <t>Ramsey County, ND</t>
  </si>
  <si>
    <t>3807199999</t>
  </si>
  <si>
    <t>NCNTY38071N38071</t>
  </si>
  <si>
    <t>Ransom</t>
  </si>
  <si>
    <t>Ransom County</t>
  </si>
  <si>
    <t>Ransom County, ND</t>
  </si>
  <si>
    <t>3807399999</t>
  </si>
  <si>
    <t>NCNTY38073N38073</t>
  </si>
  <si>
    <t>Renville County, ND HUD Metro FMR Area</t>
  </si>
  <si>
    <t>3807599999</t>
  </si>
  <si>
    <t>METRO33500N38075</t>
  </si>
  <si>
    <t>Richland County, ND</t>
  </si>
  <si>
    <t>3807799999</t>
  </si>
  <si>
    <t>NCNTY38077N38077</t>
  </si>
  <si>
    <t>Rolette</t>
  </si>
  <si>
    <t>Rolette County</t>
  </si>
  <si>
    <t>Rolette County, ND</t>
  </si>
  <si>
    <t>3807999999</t>
  </si>
  <si>
    <t>NCNTY38079N38079</t>
  </si>
  <si>
    <t>Sargent</t>
  </si>
  <si>
    <t>Sargent County</t>
  </si>
  <si>
    <t>Sargent County, ND</t>
  </si>
  <si>
    <t>3808199999</t>
  </si>
  <si>
    <t>NCNTY38081N38081</t>
  </si>
  <si>
    <t>Sheridan County, ND</t>
  </si>
  <si>
    <t>3808399999</t>
  </si>
  <si>
    <t>NCNTY38083N38083</t>
  </si>
  <si>
    <t>Sioux County, ND</t>
  </si>
  <si>
    <t>3808599999</t>
  </si>
  <si>
    <t>NCNTY38085N38085</t>
  </si>
  <si>
    <t>Slope</t>
  </si>
  <si>
    <t>Slope County</t>
  </si>
  <si>
    <t>Slope County, ND</t>
  </si>
  <si>
    <t>3808799999</t>
  </si>
  <si>
    <t>NCNTY38087N38087</t>
  </si>
  <si>
    <t>Stark County, ND</t>
  </si>
  <si>
    <t>3808999999</t>
  </si>
  <si>
    <t>NCNTY38089N38089</t>
  </si>
  <si>
    <t>Steele County, ND</t>
  </si>
  <si>
    <t>3809199999</t>
  </si>
  <si>
    <t>NCNTY38091N38091</t>
  </si>
  <si>
    <t>Stutsman</t>
  </si>
  <si>
    <t>Stutsman County</t>
  </si>
  <si>
    <t>Stutsman County, ND</t>
  </si>
  <si>
    <t>3809399999</t>
  </si>
  <si>
    <t>NCNTY38093N38093</t>
  </si>
  <si>
    <t>Towner</t>
  </si>
  <si>
    <t>Towner County</t>
  </si>
  <si>
    <t>Towner County, ND</t>
  </si>
  <si>
    <t>3809599999</t>
  </si>
  <si>
    <t>NCNTY38095N38095</t>
  </si>
  <si>
    <t>Traill</t>
  </si>
  <si>
    <t>Traill County</t>
  </si>
  <si>
    <t>Traill County, ND</t>
  </si>
  <si>
    <t>3809799999</t>
  </si>
  <si>
    <t>NCNTY38097N38097</t>
  </si>
  <si>
    <t>Walsh</t>
  </si>
  <si>
    <t>Walsh County</t>
  </si>
  <si>
    <t>Walsh County, ND</t>
  </si>
  <si>
    <t>3809999999</t>
  </si>
  <si>
    <t>NCNTY38099N38099</t>
  </si>
  <si>
    <t>Ward</t>
  </si>
  <si>
    <t>Ward County</t>
  </si>
  <si>
    <t>Ward County, ND HUD Metro FMR Area</t>
  </si>
  <si>
    <t>3810199999</t>
  </si>
  <si>
    <t>METRO33500N38101</t>
  </si>
  <si>
    <t>Wells County, ND</t>
  </si>
  <si>
    <t>3810399999</t>
  </si>
  <si>
    <t>NCNTY38103N38103</t>
  </si>
  <si>
    <t>Williams</t>
  </si>
  <si>
    <t>Williams County</t>
  </si>
  <si>
    <t>Williams County, ND</t>
  </si>
  <si>
    <t>3810599999</t>
  </si>
  <si>
    <t>NCNTY38105N38105</t>
  </si>
  <si>
    <t>OH</t>
  </si>
  <si>
    <t>Adams County, OH</t>
  </si>
  <si>
    <t>3900199999</t>
  </si>
  <si>
    <t>NCNTY39001N39001</t>
  </si>
  <si>
    <t>Lima, OH MSA</t>
  </si>
  <si>
    <t>3900399999</t>
  </si>
  <si>
    <t>METRO30620M30620</t>
  </si>
  <si>
    <t>Ashland County, OH</t>
  </si>
  <si>
    <t>3900599999</t>
  </si>
  <si>
    <t>NCNTY39005N39005</t>
  </si>
  <si>
    <t>Ashtabula</t>
  </si>
  <si>
    <t>Ashtabula County</t>
  </si>
  <si>
    <t>Ashtabula County, OH HUD Metro FMR Area</t>
  </si>
  <si>
    <t>3900799999</t>
  </si>
  <si>
    <t>METRO17410N39007</t>
  </si>
  <si>
    <t>Athens</t>
  </si>
  <si>
    <t>Athens County</t>
  </si>
  <si>
    <t>Athens County, OH</t>
  </si>
  <si>
    <t>3900999999</t>
  </si>
  <si>
    <t>NCNTY39009N39009</t>
  </si>
  <si>
    <t>Auglaize</t>
  </si>
  <si>
    <t>Auglaize County</t>
  </si>
  <si>
    <t>Auglaize County, OH</t>
  </si>
  <si>
    <t>3901199999</t>
  </si>
  <si>
    <t>NCNTY39011N39011</t>
  </si>
  <si>
    <t>Belmont</t>
  </si>
  <si>
    <t>Belmont County</t>
  </si>
  <si>
    <t>Wheeling, WV-OH MSA</t>
  </si>
  <si>
    <t>3901399999</t>
  </si>
  <si>
    <t>METRO48540M48540</t>
  </si>
  <si>
    <t>Brown County, OH HUD Metro FMR Area</t>
  </si>
  <si>
    <t>3901599999</t>
  </si>
  <si>
    <t>METRO17140MM1220</t>
  </si>
  <si>
    <t>3901799999</t>
  </si>
  <si>
    <t>Canton-Massillon, OH MSA</t>
  </si>
  <si>
    <t>3901999999</t>
  </si>
  <si>
    <t>METRO15940M15940</t>
  </si>
  <si>
    <t>Champaign County, OH</t>
  </si>
  <si>
    <t>3902199999</t>
  </si>
  <si>
    <t>NCNTY39021N39021</t>
  </si>
  <si>
    <t>Springfield, OH MSA</t>
  </si>
  <si>
    <t>3902399999</t>
  </si>
  <si>
    <t>METRO44220M44220</t>
  </si>
  <si>
    <t>Clermont</t>
  </si>
  <si>
    <t>Clermont County</t>
  </si>
  <si>
    <t>3902599999</t>
  </si>
  <si>
    <t>Clinton County, OH</t>
  </si>
  <si>
    <t>3902799999</t>
  </si>
  <si>
    <t>NCNTY39027N39027</t>
  </si>
  <si>
    <t>Columbiana</t>
  </si>
  <si>
    <t>Columbiana County</t>
  </si>
  <si>
    <t>Columbiana County, OH</t>
  </si>
  <si>
    <t>3902999999</t>
  </si>
  <si>
    <t>NCNTY39029N39029</t>
  </si>
  <si>
    <t>Coshocton</t>
  </si>
  <si>
    <t>Coshocton County</t>
  </si>
  <si>
    <t>Coshocton County, OH</t>
  </si>
  <si>
    <t>3903199999</t>
  </si>
  <si>
    <t>NCNTY39031N39031</t>
  </si>
  <si>
    <t>Crawford County, OH</t>
  </si>
  <si>
    <t>3903399999</t>
  </si>
  <si>
    <t>NCNTY39033N39033</t>
  </si>
  <si>
    <t>Cuyahoga</t>
  </si>
  <si>
    <t>Cuyahoga County</t>
  </si>
  <si>
    <t>Cleveland, OH HUD Metro FMR Area</t>
  </si>
  <si>
    <t>3903599999</t>
  </si>
  <si>
    <t>METRO17410N17460</t>
  </si>
  <si>
    <t>Darke</t>
  </si>
  <si>
    <t>Darke County</t>
  </si>
  <si>
    <t>Darke County, OH</t>
  </si>
  <si>
    <t>3903799999</t>
  </si>
  <si>
    <t>NCNTY39037N39037</t>
  </si>
  <si>
    <t>Defiance</t>
  </si>
  <si>
    <t>Defiance County</t>
  </si>
  <si>
    <t>Defiance County, OH</t>
  </si>
  <si>
    <t>3903999999</t>
  </si>
  <si>
    <t>NCNTY39039N39039</t>
  </si>
  <si>
    <t>Columbus, OH HUD Metro FMR Area</t>
  </si>
  <si>
    <t>3904199999</t>
  </si>
  <si>
    <t>METRO18140M18140</t>
  </si>
  <si>
    <t>Erie County, OH HUD Metro FMR Area</t>
  </si>
  <si>
    <t>3904399999</t>
  </si>
  <si>
    <t>METRO41780N39043</t>
  </si>
  <si>
    <t>Fairfield</t>
  </si>
  <si>
    <t>Fairfield County</t>
  </si>
  <si>
    <t>3904599999</t>
  </si>
  <si>
    <t>Fayette County, OH</t>
  </si>
  <si>
    <t>3904799999</t>
  </si>
  <si>
    <t>NCNTY39047N39047</t>
  </si>
  <si>
    <t>3904999999</t>
  </si>
  <si>
    <t>Toledo, OH HUD Metro FMR Area</t>
  </si>
  <si>
    <t>3905199999</t>
  </si>
  <si>
    <t>METRO45780M45780</t>
  </si>
  <si>
    <t>Gallia</t>
  </si>
  <si>
    <t>Gallia County</t>
  </si>
  <si>
    <t>Gallia County, OH</t>
  </si>
  <si>
    <t>3905399999</t>
  </si>
  <si>
    <t>NCNTY39053N39053</t>
  </si>
  <si>
    <t>Geauga</t>
  </si>
  <si>
    <t>Geauga County</t>
  </si>
  <si>
    <t>3905599999</t>
  </si>
  <si>
    <t>Dayton-Kettering-Beavercreek, OH MSA</t>
  </si>
  <si>
    <t>3905799999</t>
  </si>
  <si>
    <t>METRO19430M19430</t>
  </si>
  <si>
    <t>Guernsey</t>
  </si>
  <si>
    <t>Guernsey County</t>
  </si>
  <si>
    <t>Guernsey County, OH</t>
  </si>
  <si>
    <t>3905999999</t>
  </si>
  <si>
    <t>NCNTY39059N39059</t>
  </si>
  <si>
    <t>3906199999</t>
  </si>
  <si>
    <t>Hancock County, OH</t>
  </si>
  <si>
    <t>3906399999</t>
  </si>
  <si>
    <t>NCNTY39063N39063</t>
  </si>
  <si>
    <t>Hardin County, OH</t>
  </si>
  <si>
    <t>3906599999</t>
  </si>
  <si>
    <t>NCNTY39065N39065</t>
  </si>
  <si>
    <t>Harrison County, OH</t>
  </si>
  <si>
    <t>3906799999</t>
  </si>
  <si>
    <t>NCNTY39067N39067</t>
  </si>
  <si>
    <t>Henry County, OH</t>
  </si>
  <si>
    <t>3906999999</t>
  </si>
  <si>
    <t>NCNTY39069N39069</t>
  </si>
  <si>
    <t>Highland</t>
  </si>
  <si>
    <t>Highland County</t>
  </si>
  <si>
    <t>Highland County, OH</t>
  </si>
  <si>
    <t>3907199999</t>
  </si>
  <si>
    <t>NCNTY39071N39071</t>
  </si>
  <si>
    <t>Hocking</t>
  </si>
  <si>
    <t>Hocking County</t>
  </si>
  <si>
    <t>Hocking County, OH HUD Metro FMR Area</t>
  </si>
  <si>
    <t>3907399999</t>
  </si>
  <si>
    <t>METRO18140N39073</t>
  </si>
  <si>
    <t>Holmes County, OH</t>
  </si>
  <si>
    <t>3907599999</t>
  </si>
  <si>
    <t>NCNTY39075N39075</t>
  </si>
  <si>
    <t>Huron County, OH</t>
  </si>
  <si>
    <t>3907799999</t>
  </si>
  <si>
    <t>NCNTY39077N39077</t>
  </si>
  <si>
    <t>Jackson County, OH</t>
  </si>
  <si>
    <t>3907999999</t>
  </si>
  <si>
    <t>NCNTY39079N39079</t>
  </si>
  <si>
    <t>Weirton-Steubenville, WV-OH MSA</t>
  </si>
  <si>
    <t>3908199999</t>
  </si>
  <si>
    <t>METRO48260M48260</t>
  </si>
  <si>
    <t>Knox County, OH</t>
  </si>
  <si>
    <t>3908399999</t>
  </si>
  <si>
    <t>NCNTY39083N39083</t>
  </si>
  <si>
    <t>3908599999</t>
  </si>
  <si>
    <t>3908799999</t>
  </si>
  <si>
    <t>Licking</t>
  </si>
  <si>
    <t>Licking County</t>
  </si>
  <si>
    <t>3908999999</t>
  </si>
  <si>
    <t>Logan County, OH</t>
  </si>
  <si>
    <t>3909199999</t>
  </si>
  <si>
    <t>NCNTY39091N39091</t>
  </si>
  <si>
    <t>Lorain</t>
  </si>
  <si>
    <t>Lorain County</t>
  </si>
  <si>
    <t>3909399999</t>
  </si>
  <si>
    <t>3909599999</t>
  </si>
  <si>
    <t>3909799999</t>
  </si>
  <si>
    <t>Mahoning</t>
  </si>
  <si>
    <t>Mahoning County</t>
  </si>
  <si>
    <t>Youngstown-Warren, OH MSA</t>
  </si>
  <si>
    <t>3909999999</t>
  </si>
  <si>
    <t>METRO49660M49660</t>
  </si>
  <si>
    <t>Marion County, OH</t>
  </si>
  <si>
    <t>3910199999</t>
  </si>
  <si>
    <t>NCNTY39101N39101</t>
  </si>
  <si>
    <t>Medina</t>
  </si>
  <si>
    <t>Medina County</t>
  </si>
  <si>
    <t>3910399999</t>
  </si>
  <si>
    <t>Meigs</t>
  </si>
  <si>
    <t>Meigs County</t>
  </si>
  <si>
    <t>Meigs County, OH</t>
  </si>
  <si>
    <t>3910599999</t>
  </si>
  <si>
    <t>NCNTY39105N39105</t>
  </si>
  <si>
    <t>Mercer County, OH</t>
  </si>
  <si>
    <t>3910799999</t>
  </si>
  <si>
    <t>NCNTY39107N39107</t>
  </si>
  <si>
    <t>3910999999</t>
  </si>
  <si>
    <t>Monroe County, OH</t>
  </si>
  <si>
    <t>3911199999</t>
  </si>
  <si>
    <t>NCNTY39111N39111</t>
  </si>
  <si>
    <t>3911399999</t>
  </si>
  <si>
    <t>Morgan County, OH</t>
  </si>
  <si>
    <t>3911599999</t>
  </si>
  <si>
    <t>NCNTY39115N39115</t>
  </si>
  <si>
    <t>Morrow</t>
  </si>
  <si>
    <t>Morrow County</t>
  </si>
  <si>
    <t>3911799999</t>
  </si>
  <si>
    <t>Muskingum</t>
  </si>
  <si>
    <t>Muskingum County</t>
  </si>
  <si>
    <t>Muskingum County, OH</t>
  </si>
  <si>
    <t>3911999999</t>
  </si>
  <si>
    <t>NCNTY39119N39119</t>
  </si>
  <si>
    <t>Noble County, OH</t>
  </si>
  <si>
    <t>3912199999</t>
  </si>
  <si>
    <t>NCNTY39121N39121</t>
  </si>
  <si>
    <t>Ottawa County, OH HUD Metro FMR Area</t>
  </si>
  <si>
    <t>3912399999</t>
  </si>
  <si>
    <t>METRO41780M39123</t>
  </si>
  <si>
    <t>Paulding County, OH</t>
  </si>
  <si>
    <t>3912599999</t>
  </si>
  <si>
    <t>NCNTY39125N39125</t>
  </si>
  <si>
    <t>Perry County, OH HUD Metro FMR Area</t>
  </si>
  <si>
    <t>3912799999</t>
  </si>
  <si>
    <t>METRO18140N39127</t>
  </si>
  <si>
    <t>Pickaway</t>
  </si>
  <si>
    <t>Pickaway County</t>
  </si>
  <si>
    <t>3912999999</t>
  </si>
  <si>
    <t>Pike County, OH</t>
  </si>
  <si>
    <t>3913199999</t>
  </si>
  <si>
    <t>NCNTY39131N39131</t>
  </si>
  <si>
    <t>Akron, OH MSA</t>
  </si>
  <si>
    <t>3913399999</t>
  </si>
  <si>
    <t>METRO10420M10420</t>
  </si>
  <si>
    <t>Preble</t>
  </si>
  <si>
    <t>Preble County</t>
  </si>
  <si>
    <t>Preble County, OH</t>
  </si>
  <si>
    <t>3913599999</t>
  </si>
  <si>
    <t>NCNTY39135N39135</t>
  </si>
  <si>
    <t>Putnam County, OH</t>
  </si>
  <si>
    <t>3913799999</t>
  </si>
  <si>
    <t>NCNTY39137N39137</t>
  </si>
  <si>
    <t>Mansfield, OH MSA</t>
  </si>
  <si>
    <t>3913999999</t>
  </si>
  <si>
    <t>METRO31900M31900</t>
  </si>
  <si>
    <t>Ross</t>
  </si>
  <si>
    <t>Ross County</t>
  </si>
  <si>
    <t>Ross County, OH</t>
  </si>
  <si>
    <t>3914199999</t>
  </si>
  <si>
    <t>NCNTY39141N39141</t>
  </si>
  <si>
    <t>Sandusky</t>
  </si>
  <si>
    <t>Sandusky County</t>
  </si>
  <si>
    <t>Sandusky County, OH</t>
  </si>
  <si>
    <t>3914399999</t>
  </si>
  <si>
    <t>NCNTY39143N39143</t>
  </si>
  <si>
    <t>Scioto</t>
  </si>
  <si>
    <t>Scioto County</t>
  </si>
  <si>
    <t>Scioto County, OH</t>
  </si>
  <si>
    <t>3914599999</t>
  </si>
  <si>
    <t>NCNTY39145N39145</t>
  </si>
  <si>
    <t>Seneca County, OH</t>
  </si>
  <si>
    <t>3914799999</t>
  </si>
  <si>
    <t>NCNTY39147N39147</t>
  </si>
  <si>
    <t>Shelby County, OH</t>
  </si>
  <si>
    <t>3914999999</t>
  </si>
  <si>
    <t>NCNTY39149N39149</t>
  </si>
  <si>
    <t>3915199999</t>
  </si>
  <si>
    <t>3915399999</t>
  </si>
  <si>
    <t>Trumbull</t>
  </si>
  <si>
    <t>Trumbull County</t>
  </si>
  <si>
    <t>3915599999</t>
  </si>
  <si>
    <t>Tuscarawas</t>
  </si>
  <si>
    <t>Tuscarawas County</t>
  </si>
  <si>
    <t>Tuscarawas County, OH</t>
  </si>
  <si>
    <t>3915799999</t>
  </si>
  <si>
    <t>NCNTY39157N39157</t>
  </si>
  <si>
    <t>Union County, OH HUD Metro FMR Area</t>
  </si>
  <si>
    <t>3915999999</t>
  </si>
  <si>
    <t>METRO18140N39159</t>
  </si>
  <si>
    <t>Van Wert</t>
  </si>
  <si>
    <t>Van Wert County</t>
  </si>
  <si>
    <t>Van Wert County, OH</t>
  </si>
  <si>
    <t>3916199999</t>
  </si>
  <si>
    <t>NCNTY39161N39161</t>
  </si>
  <si>
    <t>Vinton</t>
  </si>
  <si>
    <t>Vinton County</t>
  </si>
  <si>
    <t>Vinton County, OH</t>
  </si>
  <si>
    <t>3916399999</t>
  </si>
  <si>
    <t>NCNTY39163N39163</t>
  </si>
  <si>
    <t>3916599999</t>
  </si>
  <si>
    <t>Washington County, OH</t>
  </si>
  <si>
    <t>3916799999</t>
  </si>
  <si>
    <t>NCNTY39167N39167</t>
  </si>
  <si>
    <t>Wayne County, OH</t>
  </si>
  <si>
    <t>3916999999</t>
  </si>
  <si>
    <t>NCNTY39169N39169</t>
  </si>
  <si>
    <t>Williams County, OH</t>
  </si>
  <si>
    <t>3917199999</t>
  </si>
  <si>
    <t>NCNTY39171N39171</t>
  </si>
  <si>
    <t>3917399999</t>
  </si>
  <si>
    <t>Wyandot</t>
  </si>
  <si>
    <t>Wyandot County</t>
  </si>
  <si>
    <t>Wyandot County, OH</t>
  </si>
  <si>
    <t>3917599999</t>
  </si>
  <si>
    <t>NCNTY39175N39175</t>
  </si>
  <si>
    <t>OK</t>
  </si>
  <si>
    <t>Adair County, OK</t>
  </si>
  <si>
    <t>4000199999</t>
  </si>
  <si>
    <t>NCNTY40001N40001</t>
  </si>
  <si>
    <t>Alfalfa</t>
  </si>
  <si>
    <t>Alfalfa County</t>
  </si>
  <si>
    <t>Alfalfa County, OK</t>
  </si>
  <si>
    <t>4000399999</t>
  </si>
  <si>
    <t>NCNTY40003N40003</t>
  </si>
  <si>
    <t>Atoka</t>
  </si>
  <si>
    <t>Atoka County</t>
  </si>
  <si>
    <t>Atoka County, OK</t>
  </si>
  <si>
    <t>4000599999</t>
  </si>
  <si>
    <t>NCNTY40005N40005</t>
  </si>
  <si>
    <t>Beaver</t>
  </si>
  <si>
    <t>Beaver County</t>
  </si>
  <si>
    <t>Beaver County, OK</t>
  </si>
  <si>
    <t>4000799999</t>
  </si>
  <si>
    <t>NCNTY40007N40007</t>
  </si>
  <si>
    <t>Beckham</t>
  </si>
  <si>
    <t>Beckham County</t>
  </si>
  <si>
    <t>Beckham County, OK</t>
  </si>
  <si>
    <t>4000999999</t>
  </si>
  <si>
    <t>NCNTY40009N40009</t>
  </si>
  <si>
    <t>Blaine County, OK</t>
  </si>
  <si>
    <t>4001199999</t>
  </si>
  <si>
    <t>NCNTY40011N40011</t>
  </si>
  <si>
    <t>Bryan County, OK</t>
  </si>
  <si>
    <t>4001399999</t>
  </si>
  <si>
    <t>NCNTY40013N40013</t>
  </si>
  <si>
    <t>Caddo</t>
  </si>
  <si>
    <t>Caddo County</t>
  </si>
  <si>
    <t>Caddo County, OK</t>
  </si>
  <si>
    <t>4001599999</t>
  </si>
  <si>
    <t>NCNTY40015N40015</t>
  </si>
  <si>
    <t>Canadian</t>
  </si>
  <si>
    <t>Canadian County</t>
  </si>
  <si>
    <t>Oklahoma City, OK HUD Metro FMR Area</t>
  </si>
  <si>
    <t>4001799999</t>
  </si>
  <si>
    <t>METRO36420M36420</t>
  </si>
  <si>
    <t>Carter County, OK</t>
  </si>
  <si>
    <t>4001999999</t>
  </si>
  <si>
    <t>NCNTY40019N40019</t>
  </si>
  <si>
    <t>Cherokee County, OK</t>
  </si>
  <si>
    <t>4002199999</t>
  </si>
  <si>
    <t>NCNTY40021N40021</t>
  </si>
  <si>
    <t>Choctaw County, OK</t>
  </si>
  <si>
    <t>4002399999</t>
  </si>
  <si>
    <t>NCNTY40023N40023</t>
  </si>
  <si>
    <t>Cimarron</t>
  </si>
  <si>
    <t>Cimarron County</t>
  </si>
  <si>
    <t>Cimarron County, OK</t>
  </si>
  <si>
    <t>4002599999</t>
  </si>
  <si>
    <t>NCNTY40025N40025</t>
  </si>
  <si>
    <t>4002799999</t>
  </si>
  <si>
    <t>Coal</t>
  </si>
  <si>
    <t>Coal County</t>
  </si>
  <si>
    <t>Coal County, OK</t>
  </si>
  <si>
    <t>4002999999</t>
  </si>
  <si>
    <t>NCNTY40029N40029</t>
  </si>
  <si>
    <t>Lawton, OK HUD Metro FMR Area</t>
  </si>
  <si>
    <t>4003199999</t>
  </si>
  <si>
    <t>METRO30020M30020</t>
  </si>
  <si>
    <t>Cotton</t>
  </si>
  <si>
    <t>Cotton County</t>
  </si>
  <si>
    <t>Cotton County, OK HUD Metro FMR Area</t>
  </si>
  <si>
    <t>4003399999</t>
  </si>
  <si>
    <t>METRO30020N40033</t>
  </si>
  <si>
    <t>Craig</t>
  </si>
  <si>
    <t>Craig County</t>
  </si>
  <si>
    <t>Craig County, OK</t>
  </si>
  <si>
    <t>4003599999</t>
  </si>
  <si>
    <t>NCNTY40035N40035</t>
  </si>
  <si>
    <t>Creek</t>
  </si>
  <si>
    <t>Creek County</t>
  </si>
  <si>
    <t>Tulsa, OK HUD Metro FMR Area</t>
  </si>
  <si>
    <t>4003799999</t>
  </si>
  <si>
    <t>METRO46140M46140</t>
  </si>
  <si>
    <t>Custer County, OK</t>
  </si>
  <si>
    <t>4003999999</t>
  </si>
  <si>
    <t>NCNTY40039N40039</t>
  </si>
  <si>
    <t>Delaware County, OK</t>
  </si>
  <si>
    <t>4004199999</t>
  </si>
  <si>
    <t>NCNTY40041N40041</t>
  </si>
  <si>
    <t>Dewey</t>
  </si>
  <si>
    <t>Dewey County</t>
  </si>
  <si>
    <t>Dewey County, OK</t>
  </si>
  <si>
    <t>4004399999</t>
  </si>
  <si>
    <t>NCNTY40043N40043</t>
  </si>
  <si>
    <t>Ellis County, OK</t>
  </si>
  <si>
    <t>4004599999</t>
  </si>
  <si>
    <t>NCNTY40045N40045</t>
  </si>
  <si>
    <t>Enid, OK MSA</t>
  </si>
  <si>
    <t>4004799999</t>
  </si>
  <si>
    <t>METRO21420M21420</t>
  </si>
  <si>
    <t>Garvin</t>
  </si>
  <si>
    <t>Garvin County</t>
  </si>
  <si>
    <t>Garvin County, OK</t>
  </si>
  <si>
    <t>4004999999</t>
  </si>
  <si>
    <t>NCNTY40049N40049</t>
  </si>
  <si>
    <t>Grady County, OK HUD Metro FMR Area</t>
  </si>
  <si>
    <t>4005199999</t>
  </si>
  <si>
    <t>METRO36420N40051</t>
  </si>
  <si>
    <t>Grant County, OK</t>
  </si>
  <si>
    <t>4005399999</t>
  </si>
  <si>
    <t>NCNTY40053N40053</t>
  </si>
  <si>
    <t>Greer</t>
  </si>
  <si>
    <t>Greer County</t>
  </si>
  <si>
    <t>Greer County, OK</t>
  </si>
  <si>
    <t>4005599999</t>
  </si>
  <si>
    <t>NCNTY40055N40055</t>
  </si>
  <si>
    <t>Harmon</t>
  </si>
  <si>
    <t>Harmon County</t>
  </si>
  <si>
    <t>Harmon County, OK</t>
  </si>
  <si>
    <t>4005799999</t>
  </si>
  <si>
    <t>NCNTY40057N40057</t>
  </si>
  <si>
    <t>Harper County, OK</t>
  </si>
  <si>
    <t>4005999999</t>
  </si>
  <si>
    <t>NCNTY40059N40059</t>
  </si>
  <si>
    <t>Haskell County, OK</t>
  </si>
  <si>
    <t>4006199999</t>
  </si>
  <si>
    <t>NCNTY40061N40061</t>
  </si>
  <si>
    <t>Hughes</t>
  </si>
  <si>
    <t>Hughes County</t>
  </si>
  <si>
    <t>Hughes County, OK</t>
  </si>
  <si>
    <t>4006399999</t>
  </si>
  <si>
    <t>NCNTY40063N40063</t>
  </si>
  <si>
    <t>Jackson County, OK</t>
  </si>
  <si>
    <t>4006599999</t>
  </si>
  <si>
    <t>NCNTY40065N40065</t>
  </si>
  <si>
    <t>Jefferson County, OK</t>
  </si>
  <si>
    <t>4006799999</t>
  </si>
  <si>
    <t>NCNTY40067N40067</t>
  </si>
  <si>
    <t>Johnston County, OK</t>
  </si>
  <si>
    <t>4006999999</t>
  </si>
  <si>
    <t>NCNTY40069N40069</t>
  </si>
  <si>
    <t>Kay</t>
  </si>
  <si>
    <t>Kay County</t>
  </si>
  <si>
    <t>Kay County, OK</t>
  </si>
  <si>
    <t>4007199999</t>
  </si>
  <si>
    <t>NCNTY40071N40071</t>
  </si>
  <si>
    <t>Kingfisher</t>
  </si>
  <si>
    <t>Kingfisher County</t>
  </si>
  <si>
    <t>Kingfisher County, OK</t>
  </si>
  <si>
    <t>4007399999</t>
  </si>
  <si>
    <t>NCNTY40073N40073</t>
  </si>
  <si>
    <t>Kiowa County, OK</t>
  </si>
  <si>
    <t>4007599999</t>
  </si>
  <si>
    <t>NCNTY40075N40075</t>
  </si>
  <si>
    <t>Latimer</t>
  </si>
  <si>
    <t>Latimer County</t>
  </si>
  <si>
    <t>Latimer County, OK</t>
  </si>
  <si>
    <t>4007799999</t>
  </si>
  <si>
    <t>NCNTY40077N40077</t>
  </si>
  <si>
    <t>Le Flore</t>
  </si>
  <si>
    <t>Le Flore County</t>
  </si>
  <si>
    <t>Le Flore County, OK</t>
  </si>
  <si>
    <t>4007999999</t>
  </si>
  <si>
    <t>NCNTY40079N40079</t>
  </si>
  <si>
    <t>Lincoln County, OK HUD Metro FMR Area</t>
  </si>
  <si>
    <t>4008199999</t>
  </si>
  <si>
    <t>METRO36420N40081</t>
  </si>
  <si>
    <t>4008399999</t>
  </si>
  <si>
    <t>Love</t>
  </si>
  <si>
    <t>Love County</t>
  </si>
  <si>
    <t>Love County, OK</t>
  </si>
  <si>
    <t>4008599999</t>
  </si>
  <si>
    <t>NCNTY40085N40085</t>
  </si>
  <si>
    <t>McClain</t>
  </si>
  <si>
    <t>McClain County</t>
  </si>
  <si>
    <t>4008799999</t>
  </si>
  <si>
    <t>McCurtain</t>
  </si>
  <si>
    <t>McCurtain County</t>
  </si>
  <si>
    <t>McCurtain County, OK</t>
  </si>
  <si>
    <t>4008999999</t>
  </si>
  <si>
    <t>NCNTY40089N40089</t>
  </si>
  <si>
    <t>McIntosh County, OK</t>
  </si>
  <si>
    <t>4009199999</t>
  </si>
  <si>
    <t>NCNTY40091N40091</t>
  </si>
  <si>
    <t>Major</t>
  </si>
  <si>
    <t>Major County</t>
  </si>
  <si>
    <t>Major County, OK</t>
  </si>
  <si>
    <t>4009399999</t>
  </si>
  <si>
    <t>NCNTY40093N40093</t>
  </si>
  <si>
    <t>Marshall County, OK</t>
  </si>
  <si>
    <t>4009599999</t>
  </si>
  <si>
    <t>NCNTY40095N40095</t>
  </si>
  <si>
    <t>Mayes</t>
  </si>
  <si>
    <t>Mayes County</t>
  </si>
  <si>
    <t>Mayes County, OK</t>
  </si>
  <si>
    <t>4009799999</t>
  </si>
  <si>
    <t>NCNTY40097N40097</t>
  </si>
  <si>
    <t>Murray County, OK</t>
  </si>
  <si>
    <t>4009999999</t>
  </si>
  <si>
    <t>NCNTY40099N40099</t>
  </si>
  <si>
    <t>Muskogee</t>
  </si>
  <si>
    <t>Muskogee County</t>
  </si>
  <si>
    <t>Muskogee County, OK</t>
  </si>
  <si>
    <t>4010199999</t>
  </si>
  <si>
    <t>NCNTY40101N40101</t>
  </si>
  <si>
    <t>Noble County, OK</t>
  </si>
  <si>
    <t>4010399999</t>
  </si>
  <si>
    <t>NCNTY40103N40103</t>
  </si>
  <si>
    <t>Nowata</t>
  </si>
  <si>
    <t>Nowata County</t>
  </si>
  <si>
    <t>Nowata County, OK</t>
  </si>
  <si>
    <t>4010599999</t>
  </si>
  <si>
    <t>NCNTY40105N40105</t>
  </si>
  <si>
    <t>Okfuskee</t>
  </si>
  <si>
    <t>Okfuskee County</t>
  </si>
  <si>
    <t>Okfuskee County, OK</t>
  </si>
  <si>
    <t>4010799999</t>
  </si>
  <si>
    <t>NCNTY40107N40107</t>
  </si>
  <si>
    <t>Oklahoma</t>
  </si>
  <si>
    <t>Oklahoma County</t>
  </si>
  <si>
    <t>4010999999</t>
  </si>
  <si>
    <t>Okmulgee</t>
  </si>
  <si>
    <t>Okmulgee County</t>
  </si>
  <si>
    <t>Okmulgee County, OK HUD Metro FMR Area</t>
  </si>
  <si>
    <t>4011199999</t>
  </si>
  <si>
    <t>METRO46140N40111</t>
  </si>
  <si>
    <t>4011399999</t>
  </si>
  <si>
    <t>Ottawa County, OK</t>
  </si>
  <si>
    <t>4011599999</t>
  </si>
  <si>
    <t>NCNTY40115N40115</t>
  </si>
  <si>
    <t>Pawnee County, OK HUD Metro FMR Area</t>
  </si>
  <si>
    <t>4011799999</t>
  </si>
  <si>
    <t>METRO46140N40117</t>
  </si>
  <si>
    <t>Payne</t>
  </si>
  <si>
    <t>Payne County</t>
  </si>
  <si>
    <t>Payne County, OK</t>
  </si>
  <si>
    <t>4011999999</t>
  </si>
  <si>
    <t>NCNTY40119N40119</t>
  </si>
  <si>
    <t>Pittsburg</t>
  </si>
  <si>
    <t>Pittsburg County</t>
  </si>
  <si>
    <t>Pittsburg County, OK</t>
  </si>
  <si>
    <t>4012199999</t>
  </si>
  <si>
    <t>NCNTY40121N40121</t>
  </si>
  <si>
    <t>Pontotoc County, OK</t>
  </si>
  <si>
    <t>4012399999</t>
  </si>
  <si>
    <t>NCNTY40123N40123</t>
  </si>
  <si>
    <t>Pottawatomie County, OK</t>
  </si>
  <si>
    <t>4012599999</t>
  </si>
  <si>
    <t>NCNTY40125N40125</t>
  </si>
  <si>
    <t>Pushmataha</t>
  </si>
  <si>
    <t>Pushmataha County</t>
  </si>
  <si>
    <t>Pushmataha County, OK</t>
  </si>
  <si>
    <t>4012799999</t>
  </si>
  <si>
    <t>NCNTY40127N40127</t>
  </si>
  <si>
    <t>Roger Mills</t>
  </si>
  <si>
    <t>Roger Mills County</t>
  </si>
  <si>
    <t>Roger Mills County, OK</t>
  </si>
  <si>
    <t>4012999999</t>
  </si>
  <si>
    <t>NCNTY40129N40129</t>
  </si>
  <si>
    <t>Rogers</t>
  </si>
  <si>
    <t>Rogers County</t>
  </si>
  <si>
    <t>4013199999</t>
  </si>
  <si>
    <t>Seminole County, OK</t>
  </si>
  <si>
    <t>4013399999</t>
  </si>
  <si>
    <t>NCNTY40133N40133</t>
  </si>
  <si>
    <t>Sequoyah</t>
  </si>
  <si>
    <t>Sequoyah County</t>
  </si>
  <si>
    <t>4013599999</t>
  </si>
  <si>
    <t>Stephens County, OK</t>
  </si>
  <si>
    <t>4013799999</t>
  </si>
  <si>
    <t>NCNTY40137N40137</t>
  </si>
  <si>
    <t>Texas County, OK</t>
  </si>
  <si>
    <t>4013999999</t>
  </si>
  <si>
    <t>NCNTY40139N40139</t>
  </si>
  <si>
    <t>Tillman</t>
  </si>
  <si>
    <t>Tillman County</t>
  </si>
  <si>
    <t>Tillman County, OK</t>
  </si>
  <si>
    <t>4014199999</t>
  </si>
  <si>
    <t>NCNTY40141N40141</t>
  </si>
  <si>
    <t>Tulsa</t>
  </si>
  <si>
    <t>Tulsa County</t>
  </si>
  <si>
    <t>4014399999</t>
  </si>
  <si>
    <t>Wagoner</t>
  </si>
  <si>
    <t>Wagoner County</t>
  </si>
  <si>
    <t>4014599999</t>
  </si>
  <si>
    <t>Washington County, OK</t>
  </si>
  <si>
    <t>4014799999</t>
  </si>
  <si>
    <t>NCNTY40147N40147</t>
  </si>
  <si>
    <t>Washita</t>
  </si>
  <si>
    <t>Washita County</t>
  </si>
  <si>
    <t>Washita County, OK</t>
  </si>
  <si>
    <t>4014999999</t>
  </si>
  <si>
    <t>NCNTY40149N40149</t>
  </si>
  <si>
    <t>Woods</t>
  </si>
  <si>
    <t>Woods County</t>
  </si>
  <si>
    <t>Woods County, OK</t>
  </si>
  <si>
    <t>4015199999</t>
  </si>
  <si>
    <t>NCNTY40151N40151</t>
  </si>
  <si>
    <t>Woodward</t>
  </si>
  <si>
    <t>Woodward County</t>
  </si>
  <si>
    <t>Woodward County, OK</t>
  </si>
  <si>
    <t>4015399999</t>
  </si>
  <si>
    <t>NCNTY40153N40153</t>
  </si>
  <si>
    <t>OR</t>
  </si>
  <si>
    <t>Baker County, OR</t>
  </si>
  <si>
    <t>4100199999</t>
  </si>
  <si>
    <t>NCNTY41001N41001</t>
  </si>
  <si>
    <t>Corvallis, OR MSA</t>
  </si>
  <si>
    <t>4100399999</t>
  </si>
  <si>
    <t>METRO18700M18700</t>
  </si>
  <si>
    <t>Clackamas</t>
  </si>
  <si>
    <t>Clackamas County</t>
  </si>
  <si>
    <t>Portland-Vancouver-Hillsboro, OR-WA MSA</t>
  </si>
  <si>
    <t>4100599999</t>
  </si>
  <si>
    <t>METRO38900M38900</t>
  </si>
  <si>
    <t>Clatsop</t>
  </si>
  <si>
    <t>Clatsop County</t>
  </si>
  <si>
    <t>Clatsop County, OR</t>
  </si>
  <si>
    <t>4100799999</t>
  </si>
  <si>
    <t>NCNTY41007N41007</t>
  </si>
  <si>
    <t>4100999999</t>
  </si>
  <si>
    <t>Coos</t>
  </si>
  <si>
    <t>Coos County, OR</t>
  </si>
  <si>
    <t>4101199999</t>
  </si>
  <si>
    <t>NCNTY41011N41011</t>
  </si>
  <si>
    <t>Crook</t>
  </si>
  <si>
    <t>Crook County</t>
  </si>
  <si>
    <t>Crook County, OR HUD Metro FMR Area</t>
  </si>
  <si>
    <t>4101399999</t>
  </si>
  <si>
    <t>METRO13460N41013</t>
  </si>
  <si>
    <t>Curry County, OR</t>
  </si>
  <si>
    <t>4101599999</t>
  </si>
  <si>
    <t>NCNTY41015N41015</t>
  </si>
  <si>
    <t>Deschutes</t>
  </si>
  <si>
    <t>Deschutes County</t>
  </si>
  <si>
    <t>Bend-Redmond, OR HUD Metro FMR Area</t>
  </si>
  <si>
    <t>4101799999</t>
  </si>
  <si>
    <t>METRO13460M13460</t>
  </si>
  <si>
    <t>Douglas County, OR</t>
  </si>
  <si>
    <t>4101999999</t>
  </si>
  <si>
    <t>NCNTY41019N41019</t>
  </si>
  <si>
    <t>Gilliam</t>
  </si>
  <si>
    <t>Gilliam County</t>
  </si>
  <si>
    <t>Gilliam County, OR</t>
  </si>
  <si>
    <t>4102199999</t>
  </si>
  <si>
    <t>NCNTY41021N41021</t>
  </si>
  <si>
    <t>Grant County, OR</t>
  </si>
  <si>
    <t>4102399999</t>
  </si>
  <si>
    <t>NCNTY41023N41023</t>
  </si>
  <si>
    <t>Harney</t>
  </si>
  <si>
    <t>Harney County</t>
  </si>
  <si>
    <t>Harney County, OR</t>
  </si>
  <si>
    <t>4102599999</t>
  </si>
  <si>
    <t>NCNTY41025N41025</t>
  </si>
  <si>
    <t>Hood River</t>
  </si>
  <si>
    <t>Hood River County</t>
  </si>
  <si>
    <t>Hood River County, OR</t>
  </si>
  <si>
    <t>4102799999</t>
  </si>
  <si>
    <t>NCNTY41027N41027</t>
  </si>
  <si>
    <t>Medford, OR MSA</t>
  </si>
  <si>
    <t>4102999999</t>
  </si>
  <si>
    <t>METRO32780M32780</t>
  </si>
  <si>
    <t>Jefferson County, OR HUD Metro FMR Area</t>
  </si>
  <si>
    <t>4103199999</t>
  </si>
  <si>
    <t>METRO13460N41031</t>
  </si>
  <si>
    <t>Josephine</t>
  </si>
  <si>
    <t>Josephine County</t>
  </si>
  <si>
    <t>Grants Pass, OR MSA</t>
  </si>
  <si>
    <t>4103399999</t>
  </si>
  <si>
    <t>METRO24420M24420</t>
  </si>
  <si>
    <t>Klamath</t>
  </si>
  <si>
    <t>Klamath County</t>
  </si>
  <si>
    <t>Klamath County, OR</t>
  </si>
  <si>
    <t>4103599999</t>
  </si>
  <si>
    <t>NCNTY41035N41035</t>
  </si>
  <si>
    <t>Lake County, OR</t>
  </si>
  <si>
    <t>4103799999</t>
  </si>
  <si>
    <t>NCNTY41037N41037</t>
  </si>
  <si>
    <t>Eugene-Springfield, OR MSA</t>
  </si>
  <si>
    <t>4103999999</t>
  </si>
  <si>
    <t>METRO21660M21660</t>
  </si>
  <si>
    <t>Lincoln County, OR</t>
  </si>
  <si>
    <t>4104199999</t>
  </si>
  <si>
    <t>NCNTY41041N41041</t>
  </si>
  <si>
    <t>Albany, OR MSA</t>
  </si>
  <si>
    <t>4104399999</t>
  </si>
  <si>
    <t>METRO10540M10540</t>
  </si>
  <si>
    <t>Malheur</t>
  </si>
  <si>
    <t>Malheur County</t>
  </si>
  <si>
    <t>Malheur County, OR</t>
  </si>
  <si>
    <t>4104599999</t>
  </si>
  <si>
    <t>NCNTY41045N41045</t>
  </si>
  <si>
    <t>Salem, OR MSA</t>
  </si>
  <si>
    <t>4104799999</t>
  </si>
  <si>
    <t>METRO41420M41420</t>
  </si>
  <si>
    <t>Morrow County, OR</t>
  </si>
  <si>
    <t>4104999999</t>
  </si>
  <si>
    <t>NCNTY41049N41049</t>
  </si>
  <si>
    <t>Multnomah</t>
  </si>
  <si>
    <t>Multnomah County</t>
  </si>
  <si>
    <t>4105199999</t>
  </si>
  <si>
    <t>4105399999</t>
  </si>
  <si>
    <t>Sherman County, OR</t>
  </si>
  <si>
    <t>4105599999</t>
  </si>
  <si>
    <t>NCNTY41055N41055</t>
  </si>
  <si>
    <t>Tillamook</t>
  </si>
  <si>
    <t>Tillamook County</t>
  </si>
  <si>
    <t>Tillamook County, OR</t>
  </si>
  <si>
    <t>4105799999</t>
  </si>
  <si>
    <t>NCNTY41057N41057</t>
  </si>
  <si>
    <t>Umatilla</t>
  </si>
  <si>
    <t>Umatilla County</t>
  </si>
  <si>
    <t>Umatilla County, OR</t>
  </si>
  <si>
    <t>4105999999</t>
  </si>
  <si>
    <t>NCNTY41059N41059</t>
  </si>
  <si>
    <t>Union County, OR</t>
  </si>
  <si>
    <t>4106199999</t>
  </si>
  <si>
    <t>NCNTY41061N41061</t>
  </si>
  <si>
    <t>Wallowa</t>
  </si>
  <si>
    <t>Wallowa County</t>
  </si>
  <si>
    <t>Wallowa County, OR</t>
  </si>
  <si>
    <t>4106399999</t>
  </si>
  <si>
    <t>NCNTY41063N41063</t>
  </si>
  <si>
    <t>Wasco</t>
  </si>
  <si>
    <t>Wasco County</t>
  </si>
  <si>
    <t>Wasco County, OR</t>
  </si>
  <si>
    <t>4106599999</t>
  </si>
  <si>
    <t>NCNTY41065N41065</t>
  </si>
  <si>
    <t>4106799999</t>
  </si>
  <si>
    <t>Wheeler County, OR</t>
  </si>
  <si>
    <t>4106999999</t>
  </si>
  <si>
    <t>NCNTY41069N41069</t>
  </si>
  <si>
    <t>Yamhill</t>
  </si>
  <si>
    <t>Yamhill County</t>
  </si>
  <si>
    <t>4107199999</t>
  </si>
  <si>
    <t>PA</t>
  </si>
  <si>
    <t>Gettysburg, PA MSA</t>
  </si>
  <si>
    <t>4200199999</t>
  </si>
  <si>
    <t>METRO23900M23900</t>
  </si>
  <si>
    <t>Allegheny</t>
  </si>
  <si>
    <t>Allegheny County</t>
  </si>
  <si>
    <t>Pittsburgh, PA HUD Metro FMR Area</t>
  </si>
  <si>
    <t>4200399999</t>
  </si>
  <si>
    <t>METRO38300M38300</t>
  </si>
  <si>
    <t>Armstrong</t>
  </si>
  <si>
    <t>Armstrong County</t>
  </si>
  <si>
    <t>Armstrong County, PA HUD Metro FMR Area</t>
  </si>
  <si>
    <t>4200599999</t>
  </si>
  <si>
    <t>METRO38300N42005</t>
  </si>
  <si>
    <t>4200799999</t>
  </si>
  <si>
    <t>Bedford</t>
  </si>
  <si>
    <t>Bedford County</t>
  </si>
  <si>
    <t>Bedford County, PA</t>
  </si>
  <si>
    <t>4200999999</t>
  </si>
  <si>
    <t>NCNTY42009N42009</t>
  </si>
  <si>
    <t>Berks</t>
  </si>
  <si>
    <t>Berks County</t>
  </si>
  <si>
    <t>Reading, PA MSA</t>
  </si>
  <si>
    <t>4201199999</t>
  </si>
  <si>
    <t>METRO39740M39740</t>
  </si>
  <si>
    <t>Blair</t>
  </si>
  <si>
    <t>Blair County</t>
  </si>
  <si>
    <t>Altoona, PA MSA</t>
  </si>
  <si>
    <t>4201399999</t>
  </si>
  <si>
    <t>METRO11020M11020</t>
  </si>
  <si>
    <t>Bradford County, PA</t>
  </si>
  <si>
    <t>4201599999</t>
  </si>
  <si>
    <t>NCNTY42015N42015</t>
  </si>
  <si>
    <t>Bucks</t>
  </si>
  <si>
    <t>Bucks County</t>
  </si>
  <si>
    <t>4201799999</t>
  </si>
  <si>
    <t>4201999999</t>
  </si>
  <si>
    <t>Cambria</t>
  </si>
  <si>
    <t>Cambria County</t>
  </si>
  <si>
    <t>Johnstown, PA MSA</t>
  </si>
  <si>
    <t>4202199999</t>
  </si>
  <si>
    <t>METRO27780M27780</t>
  </si>
  <si>
    <t>Cameron</t>
  </si>
  <si>
    <t>Cameron County</t>
  </si>
  <si>
    <t>Cameron County, PA</t>
  </si>
  <si>
    <t>4202399999</t>
  </si>
  <si>
    <t>NCNTY42023N42023</t>
  </si>
  <si>
    <t>Allentown-Bethlehem-Easton, PA HUD Metro FMR Area</t>
  </si>
  <si>
    <t>4202599999</t>
  </si>
  <si>
    <t>METRO10900M10900</t>
  </si>
  <si>
    <t>Centre</t>
  </si>
  <si>
    <t>Centre County</t>
  </si>
  <si>
    <t>State College, PA MSA</t>
  </si>
  <si>
    <t>4202799999</t>
  </si>
  <si>
    <t>METRO44300M44300</t>
  </si>
  <si>
    <t>Chester</t>
  </si>
  <si>
    <t>Chester County</t>
  </si>
  <si>
    <t>4202999999</t>
  </si>
  <si>
    <t>Clarion</t>
  </si>
  <si>
    <t>Clarion County</t>
  </si>
  <si>
    <t>Clarion County, PA</t>
  </si>
  <si>
    <t>4203199999</t>
  </si>
  <si>
    <t>NCNTY42031N42031</t>
  </si>
  <si>
    <t>Clearfield</t>
  </si>
  <si>
    <t>Clearfield County</t>
  </si>
  <si>
    <t>Clearfield County, PA</t>
  </si>
  <si>
    <t>4203399999</t>
  </si>
  <si>
    <t>NCNTY42033N42033</t>
  </si>
  <si>
    <t>Clinton County, PA</t>
  </si>
  <si>
    <t>4203599999</t>
  </si>
  <si>
    <t>NCNTY42035N42035</t>
  </si>
  <si>
    <t>Columbia County, PA</t>
  </si>
  <si>
    <t>4203799999</t>
  </si>
  <si>
    <t>NCNTY42037N42037</t>
  </si>
  <si>
    <t>Crawford County, PA</t>
  </si>
  <si>
    <t>4203999999</t>
  </si>
  <si>
    <t>NCNTY42039N42039</t>
  </si>
  <si>
    <t>Harrisburg-Carlisle, PA MSA</t>
  </si>
  <si>
    <t>4204199999</t>
  </si>
  <si>
    <t>METRO25420M25420</t>
  </si>
  <si>
    <t>Dauphin</t>
  </si>
  <si>
    <t>Dauphin County</t>
  </si>
  <si>
    <t>4204399999</t>
  </si>
  <si>
    <t>4204599999</t>
  </si>
  <si>
    <t>Elk County, PA</t>
  </si>
  <si>
    <t>4204799999</t>
  </si>
  <si>
    <t>NCNTY42047N42047</t>
  </si>
  <si>
    <t>Erie, PA MSA</t>
  </si>
  <si>
    <t>4204999999</t>
  </si>
  <si>
    <t>METRO21500M21500</t>
  </si>
  <si>
    <t>4205199999</t>
  </si>
  <si>
    <t>Forest County, PA</t>
  </si>
  <si>
    <t>4205399999</t>
  </si>
  <si>
    <t>NCNTY42053N42053</t>
  </si>
  <si>
    <t>Chambersburg, PA MSA</t>
  </si>
  <si>
    <t>4205599999</t>
  </si>
  <si>
    <t>METRO16540M16540</t>
  </si>
  <si>
    <t>Fulton County, PA</t>
  </si>
  <si>
    <t>4205799999</t>
  </si>
  <si>
    <t>NCNTY42057N42057</t>
  </si>
  <si>
    <t>Greene County, PA</t>
  </si>
  <si>
    <t>4205999999</t>
  </si>
  <si>
    <t>NCNTY42059N42059</t>
  </si>
  <si>
    <t>Huntingdon</t>
  </si>
  <si>
    <t>Huntingdon County</t>
  </si>
  <si>
    <t>Huntingdon County, PA</t>
  </si>
  <si>
    <t>4206199999</t>
  </si>
  <si>
    <t>NCNTY42061N42061</t>
  </si>
  <si>
    <t>Indiana</t>
  </si>
  <si>
    <t>Indiana County</t>
  </si>
  <si>
    <t>Indiana County, PA</t>
  </si>
  <si>
    <t>4206399999</t>
  </si>
  <si>
    <t>NCNTY42063N42063</t>
  </si>
  <si>
    <t>Jefferson County, PA</t>
  </si>
  <si>
    <t>4206599999</t>
  </si>
  <si>
    <t>NCNTY42065N42065</t>
  </si>
  <si>
    <t>Juniata</t>
  </si>
  <si>
    <t>Juniata County</t>
  </si>
  <si>
    <t>Juniata County, PA</t>
  </si>
  <si>
    <t>4206799999</t>
  </si>
  <si>
    <t>NCNTY42067N42067</t>
  </si>
  <si>
    <t>Lackawanna</t>
  </si>
  <si>
    <t>Lackawanna County</t>
  </si>
  <si>
    <t>Scranton--Wilkes-Barre, PA MSA</t>
  </si>
  <si>
    <t>4206999999</t>
  </si>
  <si>
    <t>METRO42540M42540</t>
  </si>
  <si>
    <t>Lancaster, PA MSA</t>
  </si>
  <si>
    <t>4207199999</t>
  </si>
  <si>
    <t>METRO29540M29540</t>
  </si>
  <si>
    <t>Lawrence County, PA HUD Metro FMR Area</t>
  </si>
  <si>
    <t>4207399999</t>
  </si>
  <si>
    <t>METRO38300N42073</t>
  </si>
  <si>
    <t>Lebanon</t>
  </si>
  <si>
    <t>Lebanon County</t>
  </si>
  <si>
    <t>Lebanon, PA MSA</t>
  </si>
  <si>
    <t>4207599999</t>
  </si>
  <si>
    <t>METRO30140M30140</t>
  </si>
  <si>
    <t>Lehigh</t>
  </si>
  <si>
    <t>Lehigh County</t>
  </si>
  <si>
    <t>4207799999</t>
  </si>
  <si>
    <t>Luzerne</t>
  </si>
  <si>
    <t>Luzerne County</t>
  </si>
  <si>
    <t>4207999999</t>
  </si>
  <si>
    <t>Lycoming</t>
  </si>
  <si>
    <t>Lycoming County</t>
  </si>
  <si>
    <t>Williamsport, PA MSA</t>
  </si>
  <si>
    <t>4208199999</t>
  </si>
  <si>
    <t>METRO48700M48700</t>
  </si>
  <si>
    <t>McKean</t>
  </si>
  <si>
    <t>McKean County</t>
  </si>
  <si>
    <t>McKean County, PA</t>
  </si>
  <si>
    <t>4208399999</t>
  </si>
  <si>
    <t>NCNTY42083N42083</t>
  </si>
  <si>
    <t>Mercer County, PA</t>
  </si>
  <si>
    <t>4208599999</t>
  </si>
  <si>
    <t>NCNTY42085N42085</t>
  </si>
  <si>
    <t>Mifflin</t>
  </si>
  <si>
    <t>Mifflin County</t>
  </si>
  <si>
    <t>Mifflin County, PA</t>
  </si>
  <si>
    <t>4208799999</t>
  </si>
  <si>
    <t>NCNTY42087N42087</t>
  </si>
  <si>
    <t>Monroe County, PA</t>
  </si>
  <si>
    <t>4208999999</t>
  </si>
  <si>
    <t>NCNTY42089N42089</t>
  </si>
  <si>
    <t>4209199999</t>
  </si>
  <si>
    <t>Montour</t>
  </si>
  <si>
    <t>Montour County</t>
  </si>
  <si>
    <t>Montour County, PA</t>
  </si>
  <si>
    <t>4209399999</t>
  </si>
  <si>
    <t>NCNTY42093N42093</t>
  </si>
  <si>
    <t>4209599999</t>
  </si>
  <si>
    <t>Northumberland</t>
  </si>
  <si>
    <t>Northumberland County</t>
  </si>
  <si>
    <t>Northumberland County, PA</t>
  </si>
  <si>
    <t>4209799999</t>
  </si>
  <si>
    <t>NCNTY42097N42097</t>
  </si>
  <si>
    <t>4209999999</t>
  </si>
  <si>
    <t>Philadelphia</t>
  </si>
  <si>
    <t>Philadelphia County</t>
  </si>
  <si>
    <t>4210199999</t>
  </si>
  <si>
    <t>Pike County, PA</t>
  </si>
  <si>
    <t>4210399999</t>
  </si>
  <si>
    <t>NCNTY42103N42103</t>
  </si>
  <si>
    <t>Potter</t>
  </si>
  <si>
    <t>Potter County</t>
  </si>
  <si>
    <t>Potter County, PA</t>
  </si>
  <si>
    <t>4210599999</t>
  </si>
  <si>
    <t>NCNTY42105N42105</t>
  </si>
  <si>
    <t>Schuylkill</t>
  </si>
  <si>
    <t>Schuylkill County</t>
  </si>
  <si>
    <t>Schuylkill County, PA</t>
  </si>
  <si>
    <t>4210799999</t>
  </si>
  <si>
    <t>NCNTY42107N42107</t>
  </si>
  <si>
    <t>Snyder</t>
  </si>
  <si>
    <t>Snyder County</t>
  </si>
  <si>
    <t>Snyder County, PA</t>
  </si>
  <si>
    <t>4210999999</t>
  </si>
  <si>
    <t>NCNTY42109N42109</t>
  </si>
  <si>
    <t>Somerset County, PA</t>
  </si>
  <si>
    <t>4211199999</t>
  </si>
  <si>
    <t>NCNTY42111N42111</t>
  </si>
  <si>
    <t>Sullivan County, PA</t>
  </si>
  <si>
    <t>4211399999</t>
  </si>
  <si>
    <t>NCNTY42113N42113</t>
  </si>
  <si>
    <t>Susquehanna</t>
  </si>
  <si>
    <t>Susquehanna County</t>
  </si>
  <si>
    <t>Susquehanna County, PA</t>
  </si>
  <si>
    <t>4211599999</t>
  </si>
  <si>
    <t>NCNTY42115N42115</t>
  </si>
  <si>
    <t>Tioga County, PA</t>
  </si>
  <si>
    <t>4211799999</t>
  </si>
  <si>
    <t>NCNTY42117N42117</t>
  </si>
  <si>
    <t>Union County, PA</t>
  </si>
  <si>
    <t>4211999999</t>
  </si>
  <si>
    <t>NCNTY42119N42119</t>
  </si>
  <si>
    <t>Venango</t>
  </si>
  <si>
    <t>Venango County</t>
  </si>
  <si>
    <t>Venango County, PA</t>
  </si>
  <si>
    <t>4212199999</t>
  </si>
  <si>
    <t>NCNTY42121N42121</t>
  </si>
  <si>
    <t>Warren County, PA</t>
  </si>
  <si>
    <t>4212399999</t>
  </si>
  <si>
    <t>NCNTY42123N42123</t>
  </si>
  <si>
    <t>4212599999</t>
  </si>
  <si>
    <t>Wayne County, PA</t>
  </si>
  <si>
    <t>4212799999</t>
  </si>
  <si>
    <t>NCNTY42127N42127</t>
  </si>
  <si>
    <t>Westmoreland</t>
  </si>
  <si>
    <t>Westmoreland County</t>
  </si>
  <si>
    <t>4212999999</t>
  </si>
  <si>
    <t>4213199999</t>
  </si>
  <si>
    <t>York-Hanover, PA MSA</t>
  </si>
  <si>
    <t>4213399999</t>
  </si>
  <si>
    <t>METRO49620M49620</t>
  </si>
  <si>
    <t>RI</t>
  </si>
  <si>
    <t>Bristol-Barrington town</t>
  </si>
  <si>
    <t>4400105140</t>
  </si>
  <si>
    <t>Bristol-Bristol town</t>
  </si>
  <si>
    <t>4400109280</t>
  </si>
  <si>
    <t>Bristol-Warren town</t>
  </si>
  <si>
    <t>4400173760</t>
  </si>
  <si>
    <t>Kent-West Warwick town</t>
  </si>
  <si>
    <t>4400378440</t>
  </si>
  <si>
    <t>Kent-East Greenwich town</t>
  </si>
  <si>
    <t>4400322240</t>
  </si>
  <si>
    <t>Kent-Warwick city</t>
  </si>
  <si>
    <t>4400374300</t>
  </si>
  <si>
    <t>Kent-West Greenwich town</t>
  </si>
  <si>
    <t>4400377720</t>
  </si>
  <si>
    <t>Kent-Coventry town</t>
  </si>
  <si>
    <t>4400318640</t>
  </si>
  <si>
    <t>Newport-Portsmouth town</t>
  </si>
  <si>
    <t>Newport County</t>
  </si>
  <si>
    <t>Newport-Middleton-Portsmouth, RI HUD Metro FMR Area</t>
  </si>
  <si>
    <t>4400557880</t>
  </si>
  <si>
    <t>METRO39300N44005</t>
  </si>
  <si>
    <t>Newport-Tiverton town</t>
  </si>
  <si>
    <t>4400570880</t>
  </si>
  <si>
    <t>Newport-Newport city</t>
  </si>
  <si>
    <t>4400549960</t>
  </si>
  <si>
    <t>Newport-Middletown town</t>
  </si>
  <si>
    <t>4400545460</t>
  </si>
  <si>
    <t>Newport-Little Compton town</t>
  </si>
  <si>
    <t>4400542400</t>
  </si>
  <si>
    <t>Newport-Jamestown town</t>
  </si>
  <si>
    <t>4400536820</t>
  </si>
  <si>
    <t>Providence-Lincoln town</t>
  </si>
  <si>
    <t>Providence County</t>
  </si>
  <si>
    <t>4400741500</t>
  </si>
  <si>
    <t>Providence-North Providence town</t>
  </si>
  <si>
    <t>4400751760</t>
  </si>
  <si>
    <t>Providence-Woonsocket city</t>
  </si>
  <si>
    <t>4400780780</t>
  </si>
  <si>
    <t>Providence-Smithfield town</t>
  </si>
  <si>
    <t>4400766200</t>
  </si>
  <si>
    <t>Providence-Scituate town</t>
  </si>
  <si>
    <t>4400764220</t>
  </si>
  <si>
    <t>Providence-Providence city</t>
  </si>
  <si>
    <t>4400759000</t>
  </si>
  <si>
    <t>Providence-Pawtucket city</t>
  </si>
  <si>
    <t>4400754640</t>
  </si>
  <si>
    <t>Providence-Johnston town</t>
  </si>
  <si>
    <t>4400737720</t>
  </si>
  <si>
    <t>Providence-Glocester town</t>
  </si>
  <si>
    <t>4400730340</t>
  </si>
  <si>
    <t>Providence-Foster town</t>
  </si>
  <si>
    <t>4400727460</t>
  </si>
  <si>
    <t>Providence-East Providence city</t>
  </si>
  <si>
    <t>4400722960</t>
  </si>
  <si>
    <t>Providence-Cumberland town</t>
  </si>
  <si>
    <t>4400720080</t>
  </si>
  <si>
    <t>Providence-Cranston city</t>
  </si>
  <si>
    <t>4400719180</t>
  </si>
  <si>
    <t>Providence-Central Falls city</t>
  </si>
  <si>
    <t>4400714140</t>
  </si>
  <si>
    <t>Providence-Burrillville town</t>
  </si>
  <si>
    <t>4400711800</t>
  </si>
  <si>
    <t>Providence-North Smithfield town</t>
  </si>
  <si>
    <t>4400752480</t>
  </si>
  <si>
    <t>Washington-Charlestown town</t>
  </si>
  <si>
    <t>4400914500</t>
  </si>
  <si>
    <t>Washington-Westerly town</t>
  </si>
  <si>
    <t>Westerly-Hopkinton-New Shoreham, RI HUD Metro FMR Area</t>
  </si>
  <si>
    <t>4400977000</t>
  </si>
  <si>
    <t>METRO39300MM5520</t>
  </si>
  <si>
    <t>Washington-South Kingstown town</t>
  </si>
  <si>
    <t>4400967460</t>
  </si>
  <si>
    <t>Washington-Richmond town</t>
  </si>
  <si>
    <t>4400961160</t>
  </si>
  <si>
    <t>Washington-North Kingstown town</t>
  </si>
  <si>
    <t>4400951580</t>
  </si>
  <si>
    <t>Washington-New Shoreham town</t>
  </si>
  <si>
    <t>4400950500</t>
  </si>
  <si>
    <t>Washington-Narragansett town</t>
  </si>
  <si>
    <t>4400948340</t>
  </si>
  <si>
    <t>Washington-Exeter town</t>
  </si>
  <si>
    <t>4400925300</t>
  </si>
  <si>
    <t>Washington-Hopkinton town</t>
  </si>
  <si>
    <t>4400935380</t>
  </si>
  <si>
    <t>SC</t>
  </si>
  <si>
    <t>Abbeville</t>
  </si>
  <si>
    <t>Abbeville County</t>
  </si>
  <si>
    <t>Abbeville County, SC</t>
  </si>
  <si>
    <t>4500199999</t>
  </si>
  <si>
    <t>NCNTY45001N45001</t>
  </si>
  <si>
    <t>Aiken</t>
  </si>
  <si>
    <t>Aiken County</t>
  </si>
  <si>
    <t>4500399999</t>
  </si>
  <si>
    <t>Allendale</t>
  </si>
  <si>
    <t>Allendale County</t>
  </si>
  <si>
    <t>Allendale County, SC</t>
  </si>
  <si>
    <t>4500599999</t>
  </si>
  <si>
    <t>NCNTY45005N45005</t>
  </si>
  <si>
    <t>Anderson, SC HUD Metro FMR Area</t>
  </si>
  <si>
    <t>4500799999</t>
  </si>
  <si>
    <t>METRO24860M11340</t>
  </si>
  <si>
    <t>Bamberg</t>
  </si>
  <si>
    <t>Bamberg County</t>
  </si>
  <si>
    <t>Bamberg County, SC</t>
  </si>
  <si>
    <t>4500999999</t>
  </si>
  <si>
    <t>NCNTY45009N45009</t>
  </si>
  <si>
    <t>Barnwell</t>
  </si>
  <si>
    <t>Barnwell County</t>
  </si>
  <si>
    <t>Barnwell County, SC</t>
  </si>
  <si>
    <t>4501199999</t>
  </si>
  <si>
    <t>NCNTY45011N45011</t>
  </si>
  <si>
    <t>Beaufort County, SC HUD Metro FMR Area</t>
  </si>
  <si>
    <t>4501399999</t>
  </si>
  <si>
    <t>METRO25940N45013</t>
  </si>
  <si>
    <t>Berkeley</t>
  </si>
  <si>
    <t>Berkeley County</t>
  </si>
  <si>
    <t>Charleston-North Charleston, SC MSA</t>
  </si>
  <si>
    <t>4501599999</t>
  </si>
  <si>
    <t>METRO16700M16700</t>
  </si>
  <si>
    <t>Columbia, SC HUD Metro FMR Area</t>
  </si>
  <si>
    <t>4501799999</t>
  </si>
  <si>
    <t>METRO17900M17900</t>
  </si>
  <si>
    <t>Charleston</t>
  </si>
  <si>
    <t>Charleston County</t>
  </si>
  <si>
    <t>4501999999</t>
  </si>
  <si>
    <t>Cherokee County, SC</t>
  </si>
  <si>
    <t>4502199999</t>
  </si>
  <si>
    <t>NCNTY45021N45021</t>
  </si>
  <si>
    <t>Chester County, SC HUD Metro FMR Area</t>
  </si>
  <si>
    <t>4502399999</t>
  </si>
  <si>
    <t>METRO16740N45023</t>
  </si>
  <si>
    <t>Chesterfield</t>
  </si>
  <si>
    <t>Chesterfield County</t>
  </si>
  <si>
    <t>Chesterfield County, SC</t>
  </si>
  <si>
    <t>4502599999</t>
  </si>
  <si>
    <t>NCNTY45025N45025</t>
  </si>
  <si>
    <t>Clarendon</t>
  </si>
  <si>
    <t>Clarendon County</t>
  </si>
  <si>
    <t>Clarendon County, SC</t>
  </si>
  <si>
    <t>4502799999</t>
  </si>
  <si>
    <t>NCNTY45027N45027</t>
  </si>
  <si>
    <t>Colleton</t>
  </si>
  <si>
    <t>Colleton County</t>
  </si>
  <si>
    <t>Colleton County, SC</t>
  </si>
  <si>
    <t>4502999999</t>
  </si>
  <si>
    <t>NCNTY45029N45029</t>
  </si>
  <si>
    <t>Darlington</t>
  </si>
  <si>
    <t>Darlington County</t>
  </si>
  <si>
    <t>Darlington County, SC HUD Metro FMR Area</t>
  </si>
  <si>
    <t>4503199999</t>
  </si>
  <si>
    <t>METRO22500N45031</t>
  </si>
  <si>
    <t>Dillon</t>
  </si>
  <si>
    <t>Dillon County</t>
  </si>
  <si>
    <t>Dillon County, SC</t>
  </si>
  <si>
    <t>4503399999</t>
  </si>
  <si>
    <t>NCNTY45033N45033</t>
  </si>
  <si>
    <t>4503599999</t>
  </si>
  <si>
    <t>Edgefield</t>
  </si>
  <si>
    <t>Edgefield County</t>
  </si>
  <si>
    <t>4503799999</t>
  </si>
  <si>
    <t>4503999999</t>
  </si>
  <si>
    <t>Florence, SC HUD Metro FMR Area</t>
  </si>
  <si>
    <t>4504199999</t>
  </si>
  <si>
    <t>METRO22500M22500</t>
  </si>
  <si>
    <t>Georgetown</t>
  </si>
  <si>
    <t>Georgetown County</t>
  </si>
  <si>
    <t>Georgetown County, SC</t>
  </si>
  <si>
    <t>4504399999</t>
  </si>
  <si>
    <t>NCNTY45043N45043</t>
  </si>
  <si>
    <t>Greenville</t>
  </si>
  <si>
    <t>Greenville County</t>
  </si>
  <si>
    <t>Greenville-Mauldin-Easley, SC HUD Metro FMR Area</t>
  </si>
  <si>
    <t>4504599999</t>
  </si>
  <si>
    <t>METRO24860M24860</t>
  </si>
  <si>
    <t>Greenwood County, SC</t>
  </si>
  <si>
    <t>4504799999</t>
  </si>
  <si>
    <t>NCNTY45047N45047</t>
  </si>
  <si>
    <t>Hampton</t>
  </si>
  <si>
    <t>Hampton County</t>
  </si>
  <si>
    <t>Hampton County, SC</t>
  </si>
  <si>
    <t>4504999999</t>
  </si>
  <si>
    <t>NCNTY45049N45049</t>
  </si>
  <si>
    <t>Horry</t>
  </si>
  <si>
    <t>Horry County</t>
  </si>
  <si>
    <t>Myrtle Beach-North Myrtle Beach-Conway, SC HUD Metro FMR Area</t>
  </si>
  <si>
    <t>4505199999</t>
  </si>
  <si>
    <t>METRO34820M34820</t>
  </si>
  <si>
    <t>Jasper County, SC HUD Metro FMR Area</t>
  </si>
  <si>
    <t>4505399999</t>
  </si>
  <si>
    <t>METRO25940N45053</t>
  </si>
  <si>
    <t>Kershaw</t>
  </si>
  <si>
    <t>Kershaw County</t>
  </si>
  <si>
    <t>Kershaw County, SC HUD Metro FMR Area</t>
  </si>
  <si>
    <t>4505599999</t>
  </si>
  <si>
    <t>METRO17900N45055</t>
  </si>
  <si>
    <t>Lancaster County, SC HUD Metro FMR Area</t>
  </si>
  <si>
    <t>4505799999</t>
  </si>
  <si>
    <t>METRO16740N45057</t>
  </si>
  <si>
    <t>Laurens County, SC HUD Metro FMR Area</t>
  </si>
  <si>
    <t>4505999999</t>
  </si>
  <si>
    <t>METRO24860N45059</t>
  </si>
  <si>
    <t>Lee County, SC</t>
  </si>
  <si>
    <t>4506199999</t>
  </si>
  <si>
    <t>NCNTY45061N45061</t>
  </si>
  <si>
    <t>Lexington</t>
  </si>
  <si>
    <t>Lexington County</t>
  </si>
  <si>
    <t>4506399999</t>
  </si>
  <si>
    <t>McCormick</t>
  </si>
  <si>
    <t>McCormick County</t>
  </si>
  <si>
    <t>McCormick County, SC</t>
  </si>
  <si>
    <t>4506599999</t>
  </si>
  <si>
    <t>NCNTY45065N45065</t>
  </si>
  <si>
    <t>Marion County, SC</t>
  </si>
  <si>
    <t>4506799999</t>
  </si>
  <si>
    <t>NCNTY45067N45067</t>
  </si>
  <si>
    <t>Marlboro</t>
  </si>
  <si>
    <t>Marlboro County</t>
  </si>
  <si>
    <t>Marlboro County, SC</t>
  </si>
  <si>
    <t>4506999999</t>
  </si>
  <si>
    <t>NCNTY45069N45069</t>
  </si>
  <si>
    <t>Newberry</t>
  </si>
  <si>
    <t>Newberry County</t>
  </si>
  <si>
    <t>Newberry County, SC</t>
  </si>
  <si>
    <t>4507199999</t>
  </si>
  <si>
    <t>NCNTY45071N45071</t>
  </si>
  <si>
    <t>Oconee County, SC</t>
  </si>
  <si>
    <t>4507399999</t>
  </si>
  <si>
    <t>NCNTY45073N45073</t>
  </si>
  <si>
    <t>Orangeburg</t>
  </si>
  <si>
    <t>Orangeburg County</t>
  </si>
  <si>
    <t>Orangeburg County, SC</t>
  </si>
  <si>
    <t>4507599999</t>
  </si>
  <si>
    <t>NCNTY45075N45075</t>
  </si>
  <si>
    <t>4507799999</t>
  </si>
  <si>
    <t>4507999999</t>
  </si>
  <si>
    <t>Saluda</t>
  </si>
  <si>
    <t>Saluda County</t>
  </si>
  <si>
    <t>4508199999</t>
  </si>
  <si>
    <t>Spartanburg</t>
  </si>
  <si>
    <t>Spartanburg County</t>
  </si>
  <si>
    <t>Spartanburg, SC HUD Metro FMR Area</t>
  </si>
  <si>
    <t>4508399999</t>
  </si>
  <si>
    <t>METRO43900M43900</t>
  </si>
  <si>
    <t>Sumter, SC MSA</t>
  </si>
  <si>
    <t>4508599999</t>
  </si>
  <si>
    <t>METRO44940M44940</t>
  </si>
  <si>
    <t>Union County, SC HUD Metro FMR Area</t>
  </si>
  <si>
    <t>4508799999</t>
  </si>
  <si>
    <t>METRO43900N45087</t>
  </si>
  <si>
    <t>Williamsburg</t>
  </si>
  <si>
    <t>Williamsburg County</t>
  </si>
  <si>
    <t>Williamsburg County, SC</t>
  </si>
  <si>
    <t>4508999999</t>
  </si>
  <si>
    <t>NCNTY45089N45089</t>
  </si>
  <si>
    <t>4509199999</t>
  </si>
  <si>
    <t>SD</t>
  </si>
  <si>
    <t>Aurora</t>
  </si>
  <si>
    <t>Aurora County</t>
  </si>
  <si>
    <t>Aurora County, SD</t>
  </si>
  <si>
    <t>4600399999</t>
  </si>
  <si>
    <t>NCNTY46003N46003</t>
  </si>
  <si>
    <t>Beadle</t>
  </si>
  <si>
    <t>Beadle County</t>
  </si>
  <si>
    <t>Beadle County, SD</t>
  </si>
  <si>
    <t>4600599999</t>
  </si>
  <si>
    <t>NCNTY46005N46005</t>
  </si>
  <si>
    <t>Bennett</t>
  </si>
  <si>
    <t>Bennett County</t>
  </si>
  <si>
    <t>Bennett County, SD</t>
  </si>
  <si>
    <t>4600799999</t>
  </si>
  <si>
    <t>NCNTY46007N46007</t>
  </si>
  <si>
    <t>Bon Homme</t>
  </si>
  <si>
    <t>Bon Homme County</t>
  </si>
  <si>
    <t>Bon Homme County, SD</t>
  </si>
  <si>
    <t>4600999999</t>
  </si>
  <si>
    <t>NCNTY46009N46009</t>
  </si>
  <si>
    <t>Brookings</t>
  </si>
  <si>
    <t>Brookings County</t>
  </si>
  <si>
    <t>Brookings County, SD</t>
  </si>
  <si>
    <t>4601199999</t>
  </si>
  <si>
    <t>NCNTY46011N46011</t>
  </si>
  <si>
    <t>Brown County, SD</t>
  </si>
  <si>
    <t>4601399999</t>
  </si>
  <si>
    <t>NCNTY46013N46013</t>
  </si>
  <si>
    <t>Brule</t>
  </si>
  <si>
    <t>Brule County</t>
  </si>
  <si>
    <t>Brule County, SD</t>
  </si>
  <si>
    <t>4601599999</t>
  </si>
  <si>
    <t>NCNTY46015N46015</t>
  </si>
  <si>
    <t>Buffalo County, SD</t>
  </si>
  <si>
    <t>4601799999</t>
  </si>
  <si>
    <t>NCNTY46017N46017</t>
  </si>
  <si>
    <t>Butte County, SD</t>
  </si>
  <si>
    <t>4601999999</t>
  </si>
  <si>
    <t>NCNTY46019N46019</t>
  </si>
  <si>
    <t>Campbell County, SD</t>
  </si>
  <si>
    <t>4602199999</t>
  </si>
  <si>
    <t>NCNTY46021N46021</t>
  </si>
  <si>
    <t>Charles Mix</t>
  </si>
  <si>
    <t>Charles Mix County</t>
  </si>
  <si>
    <t>Charles Mix County, SD</t>
  </si>
  <si>
    <t>4602399999</t>
  </si>
  <si>
    <t>NCNTY46023N46023</t>
  </si>
  <si>
    <t>Clark County, SD</t>
  </si>
  <si>
    <t>4602599999</t>
  </si>
  <si>
    <t>NCNTY46025N46025</t>
  </si>
  <si>
    <t>Clay County, SD</t>
  </si>
  <si>
    <t>4602799999</t>
  </si>
  <si>
    <t>NCNTY46027N46027</t>
  </si>
  <si>
    <t>Codington</t>
  </si>
  <si>
    <t>Codington County</t>
  </si>
  <si>
    <t>Codington County, SD</t>
  </si>
  <si>
    <t>4602999999</t>
  </si>
  <si>
    <t>NCNTY46029N46029</t>
  </si>
  <si>
    <t>Corson</t>
  </si>
  <si>
    <t>Corson County</t>
  </si>
  <si>
    <t>Corson County, SD</t>
  </si>
  <si>
    <t>4603199999</t>
  </si>
  <si>
    <t>NCNTY46031N46031</t>
  </si>
  <si>
    <t>Custer County, SD HUD Metro FMR Area</t>
  </si>
  <si>
    <t>4603399999</t>
  </si>
  <si>
    <t>METRO39660N46033</t>
  </si>
  <si>
    <t>Davison</t>
  </si>
  <si>
    <t>Davison County</t>
  </si>
  <si>
    <t>Davison County, SD</t>
  </si>
  <si>
    <t>4603599999</t>
  </si>
  <si>
    <t>NCNTY46035N46035</t>
  </si>
  <si>
    <t>Day</t>
  </si>
  <si>
    <t>Day County</t>
  </si>
  <si>
    <t>Day County, SD</t>
  </si>
  <si>
    <t>4603799999</t>
  </si>
  <si>
    <t>NCNTY46037N46037</t>
  </si>
  <si>
    <t>Deuel County, SD</t>
  </si>
  <si>
    <t>4603999999</t>
  </si>
  <si>
    <t>NCNTY46039N46039</t>
  </si>
  <si>
    <t>Dewey County, SD</t>
  </si>
  <si>
    <t>4604199999</t>
  </si>
  <si>
    <t>NCNTY46041N46041</t>
  </si>
  <si>
    <t>Douglas County, SD</t>
  </si>
  <si>
    <t>4604399999</t>
  </si>
  <si>
    <t>NCNTY46043N46043</t>
  </si>
  <si>
    <t>Edmunds</t>
  </si>
  <si>
    <t>Edmunds County</t>
  </si>
  <si>
    <t>Edmunds County, SD</t>
  </si>
  <si>
    <t>4604599999</t>
  </si>
  <si>
    <t>NCNTY46045N46045</t>
  </si>
  <si>
    <t>Fall River</t>
  </si>
  <si>
    <t>Fall River County</t>
  </si>
  <si>
    <t>Fall River County, SD</t>
  </si>
  <si>
    <t>4604799999</t>
  </si>
  <si>
    <t>NCNTY46047N46047</t>
  </si>
  <si>
    <t>Faulk</t>
  </si>
  <si>
    <t>Faulk County</t>
  </si>
  <si>
    <t>Faulk County, SD</t>
  </si>
  <si>
    <t>4604999999</t>
  </si>
  <si>
    <t>NCNTY46049N46049</t>
  </si>
  <si>
    <t>Grant County, SD</t>
  </si>
  <si>
    <t>4605199999</t>
  </si>
  <si>
    <t>NCNTY46051N46051</t>
  </si>
  <si>
    <t>Gregory</t>
  </si>
  <si>
    <t>Gregory County</t>
  </si>
  <si>
    <t>Gregory County, SD</t>
  </si>
  <si>
    <t>4605399999</t>
  </si>
  <si>
    <t>NCNTY46053N46053</t>
  </si>
  <si>
    <t>Haakon</t>
  </si>
  <si>
    <t>Haakon County</t>
  </si>
  <si>
    <t>Haakon County, SD</t>
  </si>
  <si>
    <t>4605599999</t>
  </si>
  <si>
    <t>NCNTY46055N46055</t>
  </si>
  <si>
    <t>Hamlin</t>
  </si>
  <si>
    <t>Hamlin County</t>
  </si>
  <si>
    <t>Hamlin County, SD</t>
  </si>
  <si>
    <t>4605799999</t>
  </si>
  <si>
    <t>NCNTY46057N46057</t>
  </si>
  <si>
    <t>Hand</t>
  </si>
  <si>
    <t>Hand County</t>
  </si>
  <si>
    <t>Hand County, SD</t>
  </si>
  <si>
    <t>4605999999</t>
  </si>
  <si>
    <t>NCNTY46059N46059</t>
  </si>
  <si>
    <t>Hanson</t>
  </si>
  <si>
    <t>Hanson County</t>
  </si>
  <si>
    <t>Hanson County, SD</t>
  </si>
  <si>
    <t>4606199999</t>
  </si>
  <si>
    <t>NCNTY46061N46061</t>
  </si>
  <si>
    <t>Harding County, SD</t>
  </si>
  <si>
    <t>4606399999</t>
  </si>
  <si>
    <t>NCNTY46063N46063</t>
  </si>
  <si>
    <t>Hughes County, SD</t>
  </si>
  <si>
    <t>4606599999</t>
  </si>
  <si>
    <t>NCNTY46065N46065</t>
  </si>
  <si>
    <t>Hutchinson</t>
  </si>
  <si>
    <t>Hutchinson County</t>
  </si>
  <si>
    <t>Hutchinson County, SD</t>
  </si>
  <si>
    <t>4606799999</t>
  </si>
  <si>
    <t>NCNTY46067N46067</t>
  </si>
  <si>
    <t>Hyde County, SD</t>
  </si>
  <si>
    <t>4606999999</t>
  </si>
  <si>
    <t>NCNTY46069N46069</t>
  </si>
  <si>
    <t>Jackson County, SD</t>
  </si>
  <si>
    <t>4607199999</t>
  </si>
  <si>
    <t>NCNTY46071N46071</t>
  </si>
  <si>
    <t>Jerauld</t>
  </si>
  <si>
    <t>Jerauld County</t>
  </si>
  <si>
    <t>Jerauld County, SD</t>
  </si>
  <si>
    <t>4607399999</t>
  </si>
  <si>
    <t>NCNTY46073N46073</t>
  </si>
  <si>
    <t>Jones County, SD</t>
  </si>
  <si>
    <t>4607599999</t>
  </si>
  <si>
    <t>NCNTY46075N46075</t>
  </si>
  <si>
    <t>Kingsbury</t>
  </si>
  <si>
    <t>Kingsbury County</t>
  </si>
  <si>
    <t>Kingsbury County, SD</t>
  </si>
  <si>
    <t>4607799999</t>
  </si>
  <si>
    <t>NCNTY46077N46077</t>
  </si>
  <si>
    <t>Lake County, SD</t>
  </si>
  <si>
    <t>4607999999</t>
  </si>
  <si>
    <t>NCNTY46079N46079</t>
  </si>
  <si>
    <t>Lawrence County, SD</t>
  </si>
  <si>
    <t>4608199999</t>
  </si>
  <si>
    <t>NCNTY46081N46081</t>
  </si>
  <si>
    <t>Sioux Falls, SD HUD Metro FMR Area</t>
  </si>
  <si>
    <t>4608399999</t>
  </si>
  <si>
    <t>METRO43620M43620</t>
  </si>
  <si>
    <t>Lyman</t>
  </si>
  <si>
    <t>Lyman County</t>
  </si>
  <si>
    <t>Lyman County, SD</t>
  </si>
  <si>
    <t>4608599999</t>
  </si>
  <si>
    <t>NCNTY46085N46085</t>
  </si>
  <si>
    <t>McCook</t>
  </si>
  <si>
    <t>McCook County</t>
  </si>
  <si>
    <t>4608799999</t>
  </si>
  <si>
    <t>McPherson County, SD</t>
  </si>
  <si>
    <t>4608999999</t>
  </si>
  <si>
    <t>NCNTY46089N46089</t>
  </si>
  <si>
    <t>Marshall County, SD</t>
  </si>
  <si>
    <t>4609199999</t>
  </si>
  <si>
    <t>NCNTY46091N46091</t>
  </si>
  <si>
    <t>Meade County, SD HUD Metro FMR Area</t>
  </si>
  <si>
    <t>4609399999</t>
  </si>
  <si>
    <t>METRO39660N46093</t>
  </si>
  <si>
    <t>Mellette</t>
  </si>
  <si>
    <t>Mellette County</t>
  </si>
  <si>
    <t>Mellette County, SD</t>
  </si>
  <si>
    <t>4609599999</t>
  </si>
  <si>
    <t>NCNTY46095N46095</t>
  </si>
  <si>
    <t>Miner</t>
  </si>
  <si>
    <t>Miner County</t>
  </si>
  <si>
    <t>Miner County, SD</t>
  </si>
  <si>
    <t>4609799999</t>
  </si>
  <si>
    <t>NCNTY46097N46097</t>
  </si>
  <si>
    <t>Minnehaha</t>
  </si>
  <si>
    <t>Minnehaha County</t>
  </si>
  <si>
    <t>4609999999</t>
  </si>
  <si>
    <t>Moody</t>
  </si>
  <si>
    <t>Moody County</t>
  </si>
  <si>
    <t>Moody County, SD</t>
  </si>
  <si>
    <t>4610199999</t>
  </si>
  <si>
    <t>NCNTY46101N46101</t>
  </si>
  <si>
    <t>Oglala Lakota</t>
  </si>
  <si>
    <t>Oglala Lakota County</t>
  </si>
  <si>
    <t>4610299999</t>
  </si>
  <si>
    <t>NCNTY46102N46102</t>
  </si>
  <si>
    <t>Rapid City, SD HUD Metro FMR Area</t>
  </si>
  <si>
    <t>4610399999</t>
  </si>
  <si>
    <t>METRO39660M39660</t>
  </si>
  <si>
    <t>Perkins County, SD</t>
  </si>
  <si>
    <t>4610599999</t>
  </si>
  <si>
    <t>NCNTY46105N46105</t>
  </si>
  <si>
    <t>Potter County, SD</t>
  </si>
  <si>
    <t>4610799999</t>
  </si>
  <si>
    <t>NCNTY46107N46107</t>
  </si>
  <si>
    <t>Roberts</t>
  </si>
  <si>
    <t>Roberts County</t>
  </si>
  <si>
    <t>Roberts County, SD</t>
  </si>
  <si>
    <t>4610999999</t>
  </si>
  <si>
    <t>NCNTY46109N46109</t>
  </si>
  <si>
    <t>Sanborn</t>
  </si>
  <si>
    <t>Sanborn County</t>
  </si>
  <si>
    <t>Sanborn County, SD</t>
  </si>
  <si>
    <t>4611199999</t>
  </si>
  <si>
    <t>NCNTY46111N46111</t>
  </si>
  <si>
    <t>Spink</t>
  </si>
  <si>
    <t>Spink County</t>
  </si>
  <si>
    <t>Spink County, SD</t>
  </si>
  <si>
    <t>4611599999</t>
  </si>
  <si>
    <t>NCNTY46115N46115</t>
  </si>
  <si>
    <t>Stanley</t>
  </si>
  <si>
    <t>Stanley County</t>
  </si>
  <si>
    <t>Stanley County, SD</t>
  </si>
  <si>
    <t>4611799999</t>
  </si>
  <si>
    <t>NCNTY46117N46117</t>
  </si>
  <si>
    <t>Sully</t>
  </si>
  <si>
    <t>Sully County</t>
  </si>
  <si>
    <t>Sully County, SD</t>
  </si>
  <si>
    <t>4611999999</t>
  </si>
  <si>
    <t>NCNTY46119N46119</t>
  </si>
  <si>
    <t>Todd County, SD</t>
  </si>
  <si>
    <t>4612199999</t>
  </si>
  <si>
    <t>NCNTY46121N46121</t>
  </si>
  <si>
    <t>Tripp</t>
  </si>
  <si>
    <t>Tripp County</t>
  </si>
  <si>
    <t>Tripp County, SD</t>
  </si>
  <si>
    <t>4612399999</t>
  </si>
  <si>
    <t>NCNTY46123N46123</t>
  </si>
  <si>
    <t>4612599999</t>
  </si>
  <si>
    <t>4612799999</t>
  </si>
  <si>
    <t>Walworth County, SD</t>
  </si>
  <si>
    <t>4612999999</t>
  </si>
  <si>
    <t>NCNTY46129N46129</t>
  </si>
  <si>
    <t>Yankton</t>
  </si>
  <si>
    <t>Yankton County</t>
  </si>
  <si>
    <t>Yankton County, SD</t>
  </si>
  <si>
    <t>4613599999</t>
  </si>
  <si>
    <t>NCNTY46135N46135</t>
  </si>
  <si>
    <t>Ziebach</t>
  </si>
  <si>
    <t>Ziebach County</t>
  </si>
  <si>
    <t>Ziebach County, SD</t>
  </si>
  <si>
    <t>4613799999</t>
  </si>
  <si>
    <t>NCNTY46137N46137</t>
  </si>
  <si>
    <t>TN</t>
  </si>
  <si>
    <t>Knoxville, TN HUD Metro FMR Area</t>
  </si>
  <si>
    <t>4700199999</t>
  </si>
  <si>
    <t>METRO28940M28940</t>
  </si>
  <si>
    <t>Bedford County, TN</t>
  </si>
  <si>
    <t>4700399999</t>
  </si>
  <si>
    <t>NCNTY47003N47003</t>
  </si>
  <si>
    <t>Benton County, TN</t>
  </si>
  <si>
    <t>4700599999</t>
  </si>
  <si>
    <t>NCNTY47005N47005</t>
  </si>
  <si>
    <t>Bledsoe</t>
  </si>
  <si>
    <t>Bledsoe County</t>
  </si>
  <si>
    <t>Bledsoe County, TN</t>
  </si>
  <si>
    <t>4700799999</t>
  </si>
  <si>
    <t>NCNTY47007N47007</t>
  </si>
  <si>
    <t>4700999999</t>
  </si>
  <si>
    <t>Cleveland, TN MSA</t>
  </si>
  <si>
    <t>4701199999</t>
  </si>
  <si>
    <t>METRO17420M17420</t>
  </si>
  <si>
    <t>Campbell County, TN HUD Metro FMR Area</t>
  </si>
  <si>
    <t>4701399999</t>
  </si>
  <si>
    <t>METRO28940N47013</t>
  </si>
  <si>
    <t>Cannon</t>
  </si>
  <si>
    <t>Cannon County</t>
  </si>
  <si>
    <t>Nashville-Davidson--Murfreesboro--Franklin, TN HUD Metro FMR Area</t>
  </si>
  <si>
    <t>4701599999</t>
  </si>
  <si>
    <t>METRO34980M34980</t>
  </si>
  <si>
    <t>Carroll County, TN</t>
  </si>
  <si>
    <t>4701799999</t>
  </si>
  <si>
    <t>NCNTY47017N47017</t>
  </si>
  <si>
    <t>Johnson City, TN MSA</t>
  </si>
  <si>
    <t>4701999999</t>
  </si>
  <si>
    <t>METRO27740M27740</t>
  </si>
  <si>
    <t>Cheatham</t>
  </si>
  <si>
    <t>Cheatham County</t>
  </si>
  <si>
    <t>4702199999</t>
  </si>
  <si>
    <t>Jackson, TN HUD Metro FMR Area</t>
  </si>
  <si>
    <t>4702399999</t>
  </si>
  <si>
    <t>METRO27180M27180</t>
  </si>
  <si>
    <t>Claiborne County, TN</t>
  </si>
  <si>
    <t>4702599999</t>
  </si>
  <si>
    <t>NCNTY47025N47025</t>
  </si>
  <si>
    <t>Clay County, TN</t>
  </si>
  <si>
    <t>4702799999</t>
  </si>
  <si>
    <t>NCNTY47027N47027</t>
  </si>
  <si>
    <t>Cocke</t>
  </si>
  <si>
    <t>Cocke County</t>
  </si>
  <si>
    <t>Cocke County, TN</t>
  </si>
  <si>
    <t>4702999999</t>
  </si>
  <si>
    <t>NCNTY47029N47029</t>
  </si>
  <si>
    <t>Coffee County, TN</t>
  </si>
  <si>
    <t>4703199999</t>
  </si>
  <si>
    <t>NCNTY47031N47031</t>
  </si>
  <si>
    <t>Crockett</t>
  </si>
  <si>
    <t>Crockett County</t>
  </si>
  <si>
    <t>Crockett County, TN HUD Metro FMR Area</t>
  </si>
  <si>
    <t>4703399999</t>
  </si>
  <si>
    <t>METRO27180N47033</t>
  </si>
  <si>
    <t>Cumberland County, TN</t>
  </si>
  <si>
    <t>4703599999</t>
  </si>
  <si>
    <t>NCNTY47035N47035</t>
  </si>
  <si>
    <t>4703799999</t>
  </si>
  <si>
    <t>Decatur County, TN</t>
  </si>
  <si>
    <t>4703999999</t>
  </si>
  <si>
    <t>NCNTY47039N47039</t>
  </si>
  <si>
    <t>DeKalb County, TN</t>
  </si>
  <si>
    <t>4704199999</t>
  </si>
  <si>
    <t>NCNTY47041N47041</t>
  </si>
  <si>
    <t>Dickson</t>
  </si>
  <si>
    <t>Dickson County</t>
  </si>
  <si>
    <t>4704399999</t>
  </si>
  <si>
    <t>Dyer</t>
  </si>
  <si>
    <t>Dyer County</t>
  </si>
  <si>
    <t>Dyer County, TN</t>
  </si>
  <si>
    <t>4704599999</t>
  </si>
  <si>
    <t>NCNTY47045N47045</t>
  </si>
  <si>
    <t>4704799999</t>
  </si>
  <si>
    <t>Fentress</t>
  </si>
  <si>
    <t>Fentress County</t>
  </si>
  <si>
    <t>Fentress County, TN</t>
  </si>
  <si>
    <t>4704999999</t>
  </si>
  <si>
    <t>NCNTY47049N47049</t>
  </si>
  <si>
    <t>Franklin County, TN</t>
  </si>
  <si>
    <t>4705199999</t>
  </si>
  <si>
    <t>NCNTY47051N47051</t>
  </si>
  <si>
    <t>Gibson County, TN HUD Metro FMR Area</t>
  </si>
  <si>
    <t>4705399999</t>
  </si>
  <si>
    <t>METRO27180M47053</t>
  </si>
  <si>
    <t>Giles</t>
  </si>
  <si>
    <t>Giles County</t>
  </si>
  <si>
    <t>Giles County, TN</t>
  </si>
  <si>
    <t>4705599999</t>
  </si>
  <si>
    <t>NCNTY47055N47055</t>
  </si>
  <si>
    <t>Grainger</t>
  </si>
  <si>
    <t>Grainger County</t>
  </si>
  <si>
    <t>Grainger County, TN HUD Metro FMR Area</t>
  </si>
  <si>
    <t>4705799999</t>
  </si>
  <si>
    <t>METRO28940M47057</t>
  </si>
  <si>
    <t>Greene County, TN</t>
  </si>
  <si>
    <t>4705999999</t>
  </si>
  <si>
    <t>NCNTY47059N47059</t>
  </si>
  <si>
    <t>Grundy County, TN</t>
  </si>
  <si>
    <t>4706199999</t>
  </si>
  <si>
    <t>NCNTY47061N47061</t>
  </si>
  <si>
    <t>Hamblen</t>
  </si>
  <si>
    <t>Hamblen County</t>
  </si>
  <si>
    <t>Morristown, TN HUD Metro FMR Area</t>
  </si>
  <si>
    <t>4706399999</t>
  </si>
  <si>
    <t>METRO34100M34100</t>
  </si>
  <si>
    <t>4706599999</t>
  </si>
  <si>
    <t>Hancock County, TN</t>
  </si>
  <si>
    <t>4706799999</t>
  </si>
  <si>
    <t>NCNTY47067N47067</t>
  </si>
  <si>
    <t>Hardeman</t>
  </si>
  <si>
    <t>Hardeman County</t>
  </si>
  <si>
    <t>Hardeman County, TN</t>
  </si>
  <si>
    <t>4706999999</t>
  </si>
  <si>
    <t>NCNTY47069N47069</t>
  </si>
  <si>
    <t>Hardin County, TN</t>
  </si>
  <si>
    <t>4707199999</t>
  </si>
  <si>
    <t>NCNTY47071N47071</t>
  </si>
  <si>
    <t>Hawkins</t>
  </si>
  <si>
    <t>Hawkins County</t>
  </si>
  <si>
    <t>Kingsport-Bristol, TN-VA MSA</t>
  </si>
  <si>
    <t>4707399999</t>
  </si>
  <si>
    <t>METRO28700M28700</t>
  </si>
  <si>
    <t>Haywood County, TN</t>
  </si>
  <si>
    <t>4707599999</t>
  </si>
  <si>
    <t>NCNTY47075N47075</t>
  </si>
  <si>
    <t>Henderson County, TN</t>
  </si>
  <si>
    <t>4707799999</t>
  </si>
  <si>
    <t>NCNTY47077N47077</t>
  </si>
  <si>
    <t>Henry County, TN</t>
  </si>
  <si>
    <t>4707999999</t>
  </si>
  <si>
    <t>NCNTY47079N47079</t>
  </si>
  <si>
    <t>Hickman County, TN HUD Metro FMR Area</t>
  </si>
  <si>
    <t>4708199999</t>
  </si>
  <si>
    <t>METRO34980N47081</t>
  </si>
  <si>
    <t>Houston County, TN</t>
  </si>
  <si>
    <t>4708399999</t>
  </si>
  <si>
    <t>NCNTY47083N47083</t>
  </si>
  <si>
    <t>Humphreys County, TN</t>
  </si>
  <si>
    <t>4708599999</t>
  </si>
  <si>
    <t>NCNTY47085N47085</t>
  </si>
  <si>
    <t>Jackson County, TN</t>
  </si>
  <si>
    <t>4708799999</t>
  </si>
  <si>
    <t>NCNTY47087N47087</t>
  </si>
  <si>
    <t>4708999999</t>
  </si>
  <si>
    <t>Johnson County, TN</t>
  </si>
  <si>
    <t>4709199999</t>
  </si>
  <si>
    <t>NCNTY47091N47091</t>
  </si>
  <si>
    <t>4709399999</t>
  </si>
  <si>
    <t>Lake County, TN</t>
  </si>
  <si>
    <t>4709599999</t>
  </si>
  <si>
    <t>NCNTY47095N47095</t>
  </si>
  <si>
    <t>Lauderdale County, TN</t>
  </si>
  <si>
    <t>4709799999</t>
  </si>
  <si>
    <t>NCNTY47097N47097</t>
  </si>
  <si>
    <t>Lawrence County, TN</t>
  </si>
  <si>
    <t>4709999999</t>
  </si>
  <si>
    <t>NCNTY47099N47099</t>
  </si>
  <si>
    <t>Lewis County, TN</t>
  </si>
  <si>
    <t>4710199999</t>
  </si>
  <si>
    <t>NCNTY47101N47101</t>
  </si>
  <si>
    <t>Lincoln County, TN</t>
  </si>
  <si>
    <t>4710399999</t>
  </si>
  <si>
    <t>NCNTY47103N47103</t>
  </si>
  <si>
    <t>Loudon</t>
  </si>
  <si>
    <t>Loudon County</t>
  </si>
  <si>
    <t>4710599999</t>
  </si>
  <si>
    <t>McMinn</t>
  </si>
  <si>
    <t>McMinn County</t>
  </si>
  <si>
    <t>McMinn County, TN</t>
  </si>
  <si>
    <t>4710799999</t>
  </si>
  <si>
    <t>NCNTY47107N47107</t>
  </si>
  <si>
    <t>McNairy</t>
  </si>
  <si>
    <t>McNairy County</t>
  </si>
  <si>
    <t>McNairy County, TN</t>
  </si>
  <si>
    <t>4710999999</t>
  </si>
  <si>
    <t>NCNTY47109N47109</t>
  </si>
  <si>
    <t>Macon County, TN HUD Metro FMR Area</t>
  </si>
  <si>
    <t>4711199999</t>
  </si>
  <si>
    <t>METRO34980N47111</t>
  </si>
  <si>
    <t>4711399999</t>
  </si>
  <si>
    <t>4711599999</t>
  </si>
  <si>
    <t>Marshall County, TN</t>
  </si>
  <si>
    <t>4711799999</t>
  </si>
  <si>
    <t>NCNTY47117N47117</t>
  </si>
  <si>
    <t>Maury</t>
  </si>
  <si>
    <t>Maury County</t>
  </si>
  <si>
    <t>Maury County, TN HUD Metro FMR Area</t>
  </si>
  <si>
    <t>4711999999</t>
  </si>
  <si>
    <t>METRO34980N47119</t>
  </si>
  <si>
    <t>Meigs County, TN</t>
  </si>
  <si>
    <t>4712199999</t>
  </si>
  <si>
    <t>NCNTY47121N47121</t>
  </si>
  <si>
    <t>Monroe County, TN</t>
  </si>
  <si>
    <t>4712399999</t>
  </si>
  <si>
    <t>NCNTY47123N47123</t>
  </si>
  <si>
    <t>4712599999</t>
  </si>
  <si>
    <t>Moore County, TN</t>
  </si>
  <si>
    <t>4712799999</t>
  </si>
  <si>
    <t>NCNTY47127N47127</t>
  </si>
  <si>
    <t>Morgan County, TN HUD Metro FMR Area</t>
  </si>
  <si>
    <t>4712999999</t>
  </si>
  <si>
    <t>METRO28940N47129</t>
  </si>
  <si>
    <t>Obion</t>
  </si>
  <si>
    <t>Obion County</t>
  </si>
  <si>
    <t>Obion County, TN</t>
  </si>
  <si>
    <t>4713199999</t>
  </si>
  <si>
    <t>NCNTY47131N47131</t>
  </si>
  <si>
    <t>Overton</t>
  </si>
  <si>
    <t>Overton County</t>
  </si>
  <si>
    <t>Overton County, TN</t>
  </si>
  <si>
    <t>4713399999</t>
  </si>
  <si>
    <t>NCNTY47133N47133</t>
  </si>
  <si>
    <t>Perry County, TN</t>
  </si>
  <si>
    <t>4713599999</t>
  </si>
  <si>
    <t>NCNTY47135N47135</t>
  </si>
  <si>
    <t>Pickett</t>
  </si>
  <si>
    <t>Pickett County</t>
  </si>
  <si>
    <t>Pickett County, TN</t>
  </si>
  <si>
    <t>4713799999</t>
  </si>
  <si>
    <t>NCNTY47137N47137</t>
  </si>
  <si>
    <t>4713999999</t>
  </si>
  <si>
    <t>Putnam County, TN</t>
  </si>
  <si>
    <t>4714199999</t>
  </si>
  <si>
    <t>NCNTY47141N47141</t>
  </si>
  <si>
    <t>Rhea</t>
  </si>
  <si>
    <t>Rhea County</t>
  </si>
  <si>
    <t>Rhea County, TN</t>
  </si>
  <si>
    <t>4714399999</t>
  </si>
  <si>
    <t>NCNTY47143N47143</t>
  </si>
  <si>
    <t>Roane</t>
  </si>
  <si>
    <t>Roane County</t>
  </si>
  <si>
    <t>Roane County, TN HUD Metro FMR Area</t>
  </si>
  <si>
    <t>4714599999</t>
  </si>
  <si>
    <t>METRO28940N47145</t>
  </si>
  <si>
    <t>4714799999</t>
  </si>
  <si>
    <t>4714999999</t>
  </si>
  <si>
    <t>Scott County, TN</t>
  </si>
  <si>
    <t>4715199999</t>
  </si>
  <si>
    <t>NCNTY47151N47151</t>
  </si>
  <si>
    <t>Sequatchie</t>
  </si>
  <si>
    <t>Sequatchie County</t>
  </si>
  <si>
    <t>4715399999</t>
  </si>
  <si>
    <t>Sevier County, TN</t>
  </si>
  <si>
    <t>4715599999</t>
  </si>
  <si>
    <t>NCNTY47155N47155</t>
  </si>
  <si>
    <t>4715799999</t>
  </si>
  <si>
    <t>Smith County, TN HUD Metro FMR Area</t>
  </si>
  <si>
    <t>4715999999</t>
  </si>
  <si>
    <t>METRO34980N47159</t>
  </si>
  <si>
    <t>Stewart County, TN HUD Metro FMR Area</t>
  </si>
  <si>
    <t>4716199999</t>
  </si>
  <si>
    <t>METRO17300M47161</t>
  </si>
  <si>
    <t>4716399999</t>
  </si>
  <si>
    <t>4716599999</t>
  </si>
  <si>
    <t>4716799999</t>
  </si>
  <si>
    <t>Trousdale</t>
  </si>
  <si>
    <t>Trousdale County</t>
  </si>
  <si>
    <t>4716999999</t>
  </si>
  <si>
    <t>Unicoi</t>
  </si>
  <si>
    <t>Unicoi County</t>
  </si>
  <si>
    <t>4717199999</t>
  </si>
  <si>
    <t>4717399999</t>
  </si>
  <si>
    <t>Van Buren County, TN</t>
  </si>
  <si>
    <t>4717599999</t>
  </si>
  <si>
    <t>NCNTY47175N47175</t>
  </si>
  <si>
    <t>Warren County, TN</t>
  </si>
  <si>
    <t>4717799999</t>
  </si>
  <si>
    <t>NCNTY47177N47177</t>
  </si>
  <si>
    <t>4717999999</t>
  </si>
  <si>
    <t>Wayne County, TN</t>
  </si>
  <si>
    <t>4718199999</t>
  </si>
  <si>
    <t>NCNTY47181N47181</t>
  </si>
  <si>
    <t>Weakley</t>
  </si>
  <si>
    <t>Weakley County</t>
  </si>
  <si>
    <t>Weakley County, TN</t>
  </si>
  <si>
    <t>4718399999</t>
  </si>
  <si>
    <t>NCNTY47183N47183</t>
  </si>
  <si>
    <t>White County, TN</t>
  </si>
  <si>
    <t>4718599999</t>
  </si>
  <si>
    <t>NCNTY47185N47185</t>
  </si>
  <si>
    <t>4718799999</t>
  </si>
  <si>
    <t>4718999999</t>
  </si>
  <si>
    <t>TX</t>
  </si>
  <si>
    <t>Anderson County, TX</t>
  </si>
  <si>
    <t>4800199999</t>
  </si>
  <si>
    <t>NCNTY48001N48001</t>
  </si>
  <si>
    <t>Andrews</t>
  </si>
  <si>
    <t>Andrews County</t>
  </si>
  <si>
    <t>Andrews County, TX</t>
  </si>
  <si>
    <t>4800399999</t>
  </si>
  <si>
    <t>NCNTY48003N48003</t>
  </si>
  <si>
    <t>Angelina</t>
  </si>
  <si>
    <t>Angelina County</t>
  </si>
  <si>
    <t>Angelina County, TX</t>
  </si>
  <si>
    <t>4800599999</t>
  </si>
  <si>
    <t>NCNTY48005N48005</t>
  </si>
  <si>
    <t>Aransas</t>
  </si>
  <si>
    <t>Aransas County</t>
  </si>
  <si>
    <t>Aransas County, TX HUD Metro FMR Area</t>
  </si>
  <si>
    <t>4800799999</t>
  </si>
  <si>
    <t>METRO18580N48007</t>
  </si>
  <si>
    <t>Archer</t>
  </si>
  <si>
    <t>Archer County</t>
  </si>
  <si>
    <t>Wichita Falls, TX MSA</t>
  </si>
  <si>
    <t>4800999999</t>
  </si>
  <si>
    <t>METRO48660M48660</t>
  </si>
  <si>
    <t>Amarillo, TX HUD Metro FMR Area</t>
  </si>
  <si>
    <t>4801199999</t>
  </si>
  <si>
    <t>METRO11100M11100</t>
  </si>
  <si>
    <t>Atascosa</t>
  </si>
  <si>
    <t>Atascosa County</t>
  </si>
  <si>
    <t>Atascosa County, TX HUD Metro FMR Area</t>
  </si>
  <si>
    <t>4801399999</t>
  </si>
  <si>
    <t>METRO41700N48013</t>
  </si>
  <si>
    <t>Austin</t>
  </si>
  <si>
    <t>Austin County</t>
  </si>
  <si>
    <t>Austin County, TX HUD Metro FMR Area</t>
  </si>
  <si>
    <t>4801599999</t>
  </si>
  <si>
    <t>METRO26420N48015</t>
  </si>
  <si>
    <t>Bailey</t>
  </si>
  <si>
    <t>Bailey County</t>
  </si>
  <si>
    <t>Bailey County, TX</t>
  </si>
  <si>
    <t>4801799999</t>
  </si>
  <si>
    <t>NCNTY48017N48017</t>
  </si>
  <si>
    <t>Bandera</t>
  </si>
  <si>
    <t>Bandera County</t>
  </si>
  <si>
    <t>San Antonio-New Braunfels, TX HUD Metro FMR Area</t>
  </si>
  <si>
    <t>4801999999</t>
  </si>
  <si>
    <t>METRO41700M41700</t>
  </si>
  <si>
    <t>Bastrop</t>
  </si>
  <si>
    <t>Bastrop County</t>
  </si>
  <si>
    <t>Austin-Round Rock-San Marcos, TX MSA</t>
  </si>
  <si>
    <t>4802199999</t>
  </si>
  <si>
    <t>METRO12420M12420</t>
  </si>
  <si>
    <t>Baylor</t>
  </si>
  <si>
    <t>Baylor County</t>
  </si>
  <si>
    <t>Baylor County, TX</t>
  </si>
  <si>
    <t>4802399999</t>
  </si>
  <si>
    <t>NCNTY48023N48023</t>
  </si>
  <si>
    <t>Bee</t>
  </si>
  <si>
    <t>Bee County</t>
  </si>
  <si>
    <t>Bee County, TX</t>
  </si>
  <si>
    <t>4802599999</t>
  </si>
  <si>
    <t>NCNTY48025N48025</t>
  </si>
  <si>
    <t>Killeen-Temple, TX HUD Metro FMR Area</t>
  </si>
  <si>
    <t>4802799999</t>
  </si>
  <si>
    <t>METRO28660M28660</t>
  </si>
  <si>
    <t>Bexar</t>
  </si>
  <si>
    <t>Bexar County</t>
  </si>
  <si>
    <t>4802999999</t>
  </si>
  <si>
    <t>Blanco</t>
  </si>
  <si>
    <t>Blanco County</t>
  </si>
  <si>
    <t>Blanco County, TX</t>
  </si>
  <si>
    <t>4803199999</t>
  </si>
  <si>
    <t>NCNTY48031N48031</t>
  </si>
  <si>
    <t>Borden</t>
  </si>
  <si>
    <t>Borden County</t>
  </si>
  <si>
    <t>Borden County, TX</t>
  </si>
  <si>
    <t>4803399999</t>
  </si>
  <si>
    <t>NCNTY48033N48033</t>
  </si>
  <si>
    <t>Bosque</t>
  </si>
  <si>
    <t>Bosque County</t>
  </si>
  <si>
    <t>Bosque County, TX HUD Metro FMR Area</t>
  </si>
  <si>
    <t>4803599999</t>
  </si>
  <si>
    <t>METRO47380N48035</t>
  </si>
  <si>
    <t>Bowie</t>
  </si>
  <si>
    <t>Bowie County</t>
  </si>
  <si>
    <t>4803799999</t>
  </si>
  <si>
    <t>Brazoria</t>
  </si>
  <si>
    <t>Brazoria County</t>
  </si>
  <si>
    <t>Brazoria County, TX HUD Metro FMR Area</t>
  </si>
  <si>
    <t>4803999999</t>
  </si>
  <si>
    <t>METRO26420MM1145</t>
  </si>
  <si>
    <t>Brazos</t>
  </si>
  <si>
    <t>Brazos County</t>
  </si>
  <si>
    <t>College Station-Bryan, TX MSA</t>
  </si>
  <si>
    <t>4804199999</t>
  </si>
  <si>
    <t>METRO17780M17780</t>
  </si>
  <si>
    <t>Brewster</t>
  </si>
  <si>
    <t>Brewster County</t>
  </si>
  <si>
    <t>Brewster County, TX</t>
  </si>
  <si>
    <t>4804399999</t>
  </si>
  <si>
    <t>NCNTY48043N48043</t>
  </si>
  <si>
    <t>Briscoe</t>
  </si>
  <si>
    <t>Briscoe County</t>
  </si>
  <si>
    <t>Briscoe County, TX</t>
  </si>
  <si>
    <t>4804599999</t>
  </si>
  <si>
    <t>NCNTY48045N48045</t>
  </si>
  <si>
    <t>Brooks County, TX</t>
  </si>
  <si>
    <t>4804799999</t>
  </si>
  <si>
    <t>NCNTY48047N48047</t>
  </si>
  <si>
    <t>Brown County, TX</t>
  </si>
  <si>
    <t>4804999999</t>
  </si>
  <si>
    <t>NCNTY48049N48049</t>
  </si>
  <si>
    <t>Burleson</t>
  </si>
  <si>
    <t>Burleson County</t>
  </si>
  <si>
    <t>4805199999</t>
  </si>
  <si>
    <t>Burnet</t>
  </si>
  <si>
    <t>Burnet County</t>
  </si>
  <si>
    <t>Burnet County, TX</t>
  </si>
  <si>
    <t>4805399999</t>
  </si>
  <si>
    <t>NCNTY48053N48053</t>
  </si>
  <si>
    <t>4805599999</t>
  </si>
  <si>
    <t>Calhoun County, TX</t>
  </si>
  <si>
    <t>4805799999</t>
  </si>
  <si>
    <t>NCNTY48057N48057</t>
  </si>
  <si>
    <t>Callahan</t>
  </si>
  <si>
    <t>Callahan County</t>
  </si>
  <si>
    <t>Abilene, TX MSA</t>
  </si>
  <si>
    <t>4805999999</t>
  </si>
  <si>
    <t>METRO10180M10180</t>
  </si>
  <si>
    <t>Brownsville-Harlingen, TX MSA</t>
  </si>
  <si>
    <t>4806199999</t>
  </si>
  <si>
    <t>METRO15180M15180</t>
  </si>
  <si>
    <t>Camp</t>
  </si>
  <si>
    <t>Camp County</t>
  </si>
  <si>
    <t>Camp County, TX</t>
  </si>
  <si>
    <t>4806399999</t>
  </si>
  <si>
    <t>NCNTY48063N48063</t>
  </si>
  <si>
    <t>Carson</t>
  </si>
  <si>
    <t>Carson County</t>
  </si>
  <si>
    <t>4806599999</t>
  </si>
  <si>
    <t>Cass County, TX</t>
  </si>
  <si>
    <t>4806799999</t>
  </si>
  <si>
    <t>NCNTY48067N48067</t>
  </si>
  <si>
    <t>Castro</t>
  </si>
  <si>
    <t>Castro County</t>
  </si>
  <si>
    <t>Castro County, TX</t>
  </si>
  <si>
    <t>4806999999</t>
  </si>
  <si>
    <t>NCNTY48069N48069</t>
  </si>
  <si>
    <t>Houston-The Woodlands-Sugar Land, TX HUD Metro FMR Area</t>
  </si>
  <si>
    <t>4807199999</t>
  </si>
  <si>
    <t>METRO26420M26420</t>
  </si>
  <si>
    <t>Cherokee County, TX</t>
  </si>
  <si>
    <t>4807399999</t>
  </si>
  <si>
    <t>NCNTY48073N48073</t>
  </si>
  <si>
    <t>Childress</t>
  </si>
  <si>
    <t>Childress County</t>
  </si>
  <si>
    <t>Childress County, TX</t>
  </si>
  <si>
    <t>4807599999</t>
  </si>
  <si>
    <t>NCNTY48075N48075</t>
  </si>
  <si>
    <t>4807799999</t>
  </si>
  <si>
    <t>Cochran</t>
  </si>
  <si>
    <t>Cochran County</t>
  </si>
  <si>
    <t>Cochran County, TX HUD Metro FMR Area</t>
  </si>
  <si>
    <t>4807999999</t>
  </si>
  <si>
    <t>METRO31180N48079</t>
  </si>
  <si>
    <t>Coke</t>
  </si>
  <si>
    <t>Coke County</t>
  </si>
  <si>
    <t>Coke County, TX</t>
  </si>
  <si>
    <t>4808199999</t>
  </si>
  <si>
    <t>NCNTY48081N48081</t>
  </si>
  <si>
    <t>Coleman</t>
  </si>
  <si>
    <t>Coleman County</t>
  </si>
  <si>
    <t>Coleman County, TX</t>
  </si>
  <si>
    <t>4808399999</t>
  </si>
  <si>
    <t>NCNTY48083N48083</t>
  </si>
  <si>
    <t>Collin</t>
  </si>
  <si>
    <t>Collin County</t>
  </si>
  <si>
    <t>Dallas, TX HUD Metro FMR Area</t>
  </si>
  <si>
    <t>4808599999</t>
  </si>
  <si>
    <t>METRO19100M19100</t>
  </si>
  <si>
    <t>Collingsworth</t>
  </si>
  <si>
    <t>Collingsworth County</t>
  </si>
  <si>
    <t>Collingsworth County, TX</t>
  </si>
  <si>
    <t>4808799999</t>
  </si>
  <si>
    <t>NCNTY48087N48087</t>
  </si>
  <si>
    <t>Colorado</t>
  </si>
  <si>
    <t>Colorado County</t>
  </si>
  <si>
    <t>Colorado County, TX</t>
  </si>
  <si>
    <t>4808999999</t>
  </si>
  <si>
    <t>NCNTY48089N48089</t>
  </si>
  <si>
    <t>Comal</t>
  </si>
  <si>
    <t>Comal County</t>
  </si>
  <si>
    <t>4809199999</t>
  </si>
  <si>
    <t>Comanche County, TX</t>
  </si>
  <si>
    <t>4809399999</t>
  </si>
  <si>
    <t>NCNTY48093N48093</t>
  </si>
  <si>
    <t>Concho</t>
  </si>
  <si>
    <t>Concho County</t>
  </si>
  <si>
    <t>Concho County, TX</t>
  </si>
  <si>
    <t>4809599999</t>
  </si>
  <si>
    <t>NCNTY48095N48095</t>
  </si>
  <si>
    <t>Cooke</t>
  </si>
  <si>
    <t>Cooke County</t>
  </si>
  <si>
    <t>Cooke County, TX</t>
  </si>
  <si>
    <t>4809799999</t>
  </si>
  <si>
    <t>NCNTY48097N48097</t>
  </si>
  <si>
    <t>Coryell</t>
  </si>
  <si>
    <t>Coryell County</t>
  </si>
  <si>
    <t>4809999999</t>
  </si>
  <si>
    <t>Cottle</t>
  </si>
  <si>
    <t>Cottle County</t>
  </si>
  <si>
    <t>Cottle County, TX</t>
  </si>
  <si>
    <t>4810199999</t>
  </si>
  <si>
    <t>NCNTY48101N48101</t>
  </si>
  <si>
    <t>Crane</t>
  </si>
  <si>
    <t>Crane County</t>
  </si>
  <si>
    <t>Crane County, TX</t>
  </si>
  <si>
    <t>4810399999</t>
  </si>
  <si>
    <t>NCNTY48103N48103</t>
  </si>
  <si>
    <t>Crockett County, TX</t>
  </si>
  <si>
    <t>4810599999</t>
  </si>
  <si>
    <t>NCNTY48105N48105</t>
  </si>
  <si>
    <t>Crosby</t>
  </si>
  <si>
    <t>Crosby County</t>
  </si>
  <si>
    <t>Lubbock, TX HUD Metro FMR Area</t>
  </si>
  <si>
    <t>4810799999</t>
  </si>
  <si>
    <t>METRO31180M31180</t>
  </si>
  <si>
    <t>Culberson</t>
  </si>
  <si>
    <t>Culberson County</t>
  </si>
  <si>
    <t>Culberson County, TX</t>
  </si>
  <si>
    <t>4810999999</t>
  </si>
  <si>
    <t>NCNTY48109N48109</t>
  </si>
  <si>
    <t>Dallam</t>
  </si>
  <si>
    <t>Dallam County</t>
  </si>
  <si>
    <t>Dallam County, TX</t>
  </si>
  <si>
    <t>4811199999</t>
  </si>
  <si>
    <t>NCNTY48111N48111</t>
  </si>
  <si>
    <t>4811399999</t>
  </si>
  <si>
    <t>Dawson County, TX</t>
  </si>
  <si>
    <t>4811599999</t>
  </si>
  <si>
    <t>NCNTY48115N48115</t>
  </si>
  <si>
    <t>Deaf Smith</t>
  </si>
  <si>
    <t>Deaf Smith County</t>
  </si>
  <si>
    <t>Deaf Smith County, TX</t>
  </si>
  <si>
    <t>4811799999</t>
  </si>
  <si>
    <t>NCNTY48117N48117</t>
  </si>
  <si>
    <t>Delta County, TX</t>
  </si>
  <si>
    <t>4811999999</t>
  </si>
  <si>
    <t>NCNTY48119N48119</t>
  </si>
  <si>
    <t>Denton</t>
  </si>
  <si>
    <t>Denton County</t>
  </si>
  <si>
    <t>4812199999</t>
  </si>
  <si>
    <t>DeWitt</t>
  </si>
  <si>
    <t>DeWitt County</t>
  </si>
  <si>
    <t>DeWitt County, TX</t>
  </si>
  <si>
    <t>4812399999</t>
  </si>
  <si>
    <t>NCNTY48123N48123</t>
  </si>
  <si>
    <t>Dickens</t>
  </si>
  <si>
    <t>Dickens County</t>
  </si>
  <si>
    <t>Dickens County, TX</t>
  </si>
  <si>
    <t>4812599999</t>
  </si>
  <si>
    <t>NCNTY48125N48125</t>
  </si>
  <si>
    <t>Dimmit</t>
  </si>
  <si>
    <t>Dimmit County</t>
  </si>
  <si>
    <t>Dimmit County, TX</t>
  </si>
  <si>
    <t>4812799999</t>
  </si>
  <si>
    <t>NCNTY48127N48127</t>
  </si>
  <si>
    <t>Donley</t>
  </si>
  <si>
    <t>Donley County</t>
  </si>
  <si>
    <t>Donley County, TX</t>
  </si>
  <si>
    <t>4812999999</t>
  </si>
  <si>
    <t>NCNTY48129N48129</t>
  </si>
  <si>
    <t>Duval County, TX</t>
  </si>
  <si>
    <t>4813199999</t>
  </si>
  <si>
    <t>NCNTY48131N48131</t>
  </si>
  <si>
    <t>Eastland</t>
  </si>
  <si>
    <t>Eastland County</t>
  </si>
  <si>
    <t>Eastland County, TX</t>
  </si>
  <si>
    <t>4813399999</t>
  </si>
  <si>
    <t>NCNTY48133N48133</t>
  </si>
  <si>
    <t>Ector</t>
  </si>
  <si>
    <t>Ector County</t>
  </si>
  <si>
    <t>Odessa, TX MSA</t>
  </si>
  <si>
    <t>4813599999</t>
  </si>
  <si>
    <t>METRO36220M36220</t>
  </si>
  <si>
    <t>Edwards County, TX</t>
  </si>
  <si>
    <t>4813799999</t>
  </si>
  <si>
    <t>NCNTY48137N48137</t>
  </si>
  <si>
    <t>4813999999</t>
  </si>
  <si>
    <t>El Paso, TX HUD Metro FMR Area</t>
  </si>
  <si>
    <t>4814199999</t>
  </si>
  <si>
    <t>METRO21340M21340</t>
  </si>
  <si>
    <t>Erath</t>
  </si>
  <si>
    <t>Erath County</t>
  </si>
  <si>
    <t>Erath County, TX</t>
  </si>
  <si>
    <t>4814399999</t>
  </si>
  <si>
    <t>NCNTY48143N48143</t>
  </si>
  <si>
    <t>Falls</t>
  </si>
  <si>
    <t>Falls County</t>
  </si>
  <si>
    <t>Falls County, TX HUD Metro FMR Area</t>
  </si>
  <si>
    <t>4814599999</t>
  </si>
  <si>
    <t>METRO47380N48145</t>
  </si>
  <si>
    <t>Fannin County, TX</t>
  </si>
  <si>
    <t>4814799999</t>
  </si>
  <si>
    <t>NCNTY48147N48147</t>
  </si>
  <si>
    <t>Fayette County, TX</t>
  </si>
  <si>
    <t>4814999999</t>
  </si>
  <si>
    <t>NCNTY48149N48149</t>
  </si>
  <si>
    <t>Fisher</t>
  </si>
  <si>
    <t>Fisher County</t>
  </si>
  <si>
    <t>Fisher County, TX</t>
  </si>
  <si>
    <t>4815199999</t>
  </si>
  <si>
    <t>NCNTY48151N48151</t>
  </si>
  <si>
    <t>Floyd County, TX</t>
  </si>
  <si>
    <t>4815399999</t>
  </si>
  <si>
    <t>NCNTY48153N48153</t>
  </si>
  <si>
    <t>Foard</t>
  </si>
  <si>
    <t>Foard County</t>
  </si>
  <si>
    <t>Foard County, TX</t>
  </si>
  <si>
    <t>4815599999</t>
  </si>
  <si>
    <t>NCNTY48155N48155</t>
  </si>
  <si>
    <t>Fort Bend</t>
  </si>
  <si>
    <t>Fort Bend County</t>
  </si>
  <si>
    <t>4815799999</t>
  </si>
  <si>
    <t>Franklin County, TX</t>
  </si>
  <si>
    <t>4815999999</t>
  </si>
  <si>
    <t>NCNTY48159N48159</t>
  </si>
  <si>
    <t>Freestone</t>
  </si>
  <si>
    <t>Freestone County</t>
  </si>
  <si>
    <t>Freestone County, TX</t>
  </si>
  <si>
    <t>4816199999</t>
  </si>
  <si>
    <t>NCNTY48161N48161</t>
  </si>
  <si>
    <t>Frio</t>
  </si>
  <si>
    <t>Frio County</t>
  </si>
  <si>
    <t>Frio County, TX</t>
  </si>
  <si>
    <t>4816399999</t>
  </si>
  <si>
    <t>NCNTY48163N48163</t>
  </si>
  <si>
    <t>Gaines</t>
  </si>
  <si>
    <t>Gaines County</t>
  </si>
  <si>
    <t>Gaines County, TX</t>
  </si>
  <si>
    <t>4816599999</t>
  </si>
  <si>
    <t>NCNTY48165N48165</t>
  </si>
  <si>
    <t>Galveston</t>
  </si>
  <si>
    <t>Galveston County</t>
  </si>
  <si>
    <t>4816799999</t>
  </si>
  <si>
    <t>Garza</t>
  </si>
  <si>
    <t>Garza County</t>
  </si>
  <si>
    <t>Garza County, TX HUD Metro FMR Area</t>
  </si>
  <si>
    <t>4816999999</t>
  </si>
  <si>
    <t>METRO31180N48169</t>
  </si>
  <si>
    <t>Gillespie</t>
  </si>
  <si>
    <t>Gillespie County</t>
  </si>
  <si>
    <t>Gillespie County, TX</t>
  </si>
  <si>
    <t>4817199999</t>
  </si>
  <si>
    <t>NCNTY48171N48171</t>
  </si>
  <si>
    <t>Glasscock</t>
  </si>
  <si>
    <t>Glasscock County</t>
  </si>
  <si>
    <t>Glasscock County, TX</t>
  </si>
  <si>
    <t>4817399999</t>
  </si>
  <si>
    <t>NCNTY48173N48173</t>
  </si>
  <si>
    <t>Goliad</t>
  </si>
  <si>
    <t>Goliad County</t>
  </si>
  <si>
    <t>Victoria, TX MSA</t>
  </si>
  <si>
    <t>4817599999</t>
  </si>
  <si>
    <t>METRO47020M47020</t>
  </si>
  <si>
    <t>Gonzales</t>
  </si>
  <si>
    <t>Gonzales County</t>
  </si>
  <si>
    <t>Gonzales County, TX</t>
  </si>
  <si>
    <t>4817799999</t>
  </si>
  <si>
    <t>NCNTY48177N48177</t>
  </si>
  <si>
    <t>Gray County, TX</t>
  </si>
  <si>
    <t>4817999999</t>
  </si>
  <si>
    <t>NCNTY48179N48179</t>
  </si>
  <si>
    <t>Sherman-Denison, TX MSA</t>
  </si>
  <si>
    <t>4818199999</t>
  </si>
  <si>
    <t>METRO43300M43300</t>
  </si>
  <si>
    <t>Gregg</t>
  </si>
  <si>
    <t>Gregg County</t>
  </si>
  <si>
    <t>Longview, TX HUD Metro FMR Area</t>
  </si>
  <si>
    <t>4818399999</t>
  </si>
  <si>
    <t>METRO30980M30980</t>
  </si>
  <si>
    <t>Grimes</t>
  </si>
  <si>
    <t>Grimes County</t>
  </si>
  <si>
    <t>Grimes County, TX</t>
  </si>
  <si>
    <t>4818599999</t>
  </si>
  <si>
    <t>NCNTY48185N48185</t>
  </si>
  <si>
    <t>4818799999</t>
  </si>
  <si>
    <t>Hale County, TX</t>
  </si>
  <si>
    <t>4818999999</t>
  </si>
  <si>
    <t>NCNTY48189N48189</t>
  </si>
  <si>
    <t>Hall County, TX</t>
  </si>
  <si>
    <t>4819199999</t>
  </si>
  <si>
    <t>NCNTY48191N48191</t>
  </si>
  <si>
    <t>Hamilton County, TX</t>
  </si>
  <si>
    <t>4819399999</t>
  </si>
  <si>
    <t>NCNTY48193N48193</t>
  </si>
  <si>
    <t>Hansford</t>
  </si>
  <si>
    <t>Hansford County</t>
  </si>
  <si>
    <t>Hansford County, TX</t>
  </si>
  <si>
    <t>4819599999</t>
  </si>
  <si>
    <t>NCNTY48195N48195</t>
  </si>
  <si>
    <t>Hardeman County, TX</t>
  </si>
  <si>
    <t>4819799999</t>
  </si>
  <si>
    <t>NCNTY48197N48197</t>
  </si>
  <si>
    <t>Beaumont-Port Arthur, TX MSA</t>
  </si>
  <si>
    <t>4819999999</t>
  </si>
  <si>
    <t>METRO13140M13140</t>
  </si>
  <si>
    <t>4820199999</t>
  </si>
  <si>
    <t>Harrison County, TX HUD Metro FMR Area</t>
  </si>
  <si>
    <t>4820399999</t>
  </si>
  <si>
    <t>METRO30980M48203</t>
  </si>
  <si>
    <t>Hartley</t>
  </si>
  <si>
    <t>Hartley County</t>
  </si>
  <si>
    <t>Hartley County, TX</t>
  </si>
  <si>
    <t>4820599999</t>
  </si>
  <si>
    <t>NCNTY48205N48205</t>
  </si>
  <si>
    <t>Haskell County, TX</t>
  </si>
  <si>
    <t>4820799999</t>
  </si>
  <si>
    <t>NCNTY48207N48207</t>
  </si>
  <si>
    <t>Hays</t>
  </si>
  <si>
    <t>Hays County</t>
  </si>
  <si>
    <t>4820999999</t>
  </si>
  <si>
    <t>Hemphill</t>
  </si>
  <si>
    <t>Hemphill County</t>
  </si>
  <si>
    <t>Hemphill County, TX</t>
  </si>
  <si>
    <t>4821199999</t>
  </si>
  <si>
    <t>NCNTY48211N48211</t>
  </si>
  <si>
    <t>Henderson County, TX</t>
  </si>
  <si>
    <t>4821399999</t>
  </si>
  <si>
    <t>NCNTY48213N48213</t>
  </si>
  <si>
    <t>McAllen-Edinburg-Mission, TX MSA</t>
  </si>
  <si>
    <t>4821599999</t>
  </si>
  <si>
    <t>METRO32580M32580</t>
  </si>
  <si>
    <t>Hill County, TX</t>
  </si>
  <si>
    <t>4821799999</t>
  </si>
  <si>
    <t>NCNTY48217N48217</t>
  </si>
  <si>
    <t>Hockley</t>
  </si>
  <si>
    <t>Hockley County</t>
  </si>
  <si>
    <t>Hockley County, TX HUD Metro FMR Area</t>
  </si>
  <si>
    <t>4821999999</t>
  </si>
  <si>
    <t>METRO31180N48219</t>
  </si>
  <si>
    <t>Hood</t>
  </si>
  <si>
    <t>Hood County</t>
  </si>
  <si>
    <t>Hood County, TX</t>
  </si>
  <si>
    <t>4822199999</t>
  </si>
  <si>
    <t>NCNTY48221N48221</t>
  </si>
  <si>
    <t>Hopkins County, TX</t>
  </si>
  <si>
    <t>4822399999</t>
  </si>
  <si>
    <t>NCNTY48223N48223</t>
  </si>
  <si>
    <t>Houston County, TX</t>
  </si>
  <si>
    <t>4822599999</t>
  </si>
  <si>
    <t>NCNTY48225N48225</t>
  </si>
  <si>
    <t>Howard County, TX</t>
  </si>
  <si>
    <t>4822799999</t>
  </si>
  <si>
    <t>NCNTY48227N48227</t>
  </si>
  <si>
    <t>Hudspeth</t>
  </si>
  <si>
    <t>Hudspeth County</t>
  </si>
  <si>
    <t>Hudspeth County, TX HUD Metro FMR Area</t>
  </si>
  <si>
    <t>4822999999</t>
  </si>
  <si>
    <t>METRO21340N48229</t>
  </si>
  <si>
    <t>Hunt</t>
  </si>
  <si>
    <t>Hunt County</t>
  </si>
  <si>
    <t>4823199999</t>
  </si>
  <si>
    <t>Hutchinson County, TX</t>
  </si>
  <si>
    <t>4823399999</t>
  </si>
  <si>
    <t>NCNTY48233N48233</t>
  </si>
  <si>
    <t>Irion</t>
  </si>
  <si>
    <t>Irion County</t>
  </si>
  <si>
    <t>San Angelo, TX MSA</t>
  </si>
  <si>
    <t>4823599999</t>
  </si>
  <si>
    <t>METRO41660M41660</t>
  </si>
  <si>
    <t>Jack</t>
  </si>
  <si>
    <t>Jack County</t>
  </si>
  <si>
    <t>Jack County, TX</t>
  </si>
  <si>
    <t>4823799999</t>
  </si>
  <si>
    <t>NCNTY48237N48237</t>
  </si>
  <si>
    <t>Jackson County, TX</t>
  </si>
  <si>
    <t>4823999999</t>
  </si>
  <si>
    <t>NCNTY48239N48239</t>
  </si>
  <si>
    <t>Jasper County, TX</t>
  </si>
  <si>
    <t>4824199999</t>
  </si>
  <si>
    <t>NCNTY48241N48241</t>
  </si>
  <si>
    <t>Jeff Davis County, TX</t>
  </si>
  <si>
    <t>4824399999</t>
  </si>
  <si>
    <t>NCNTY48243N48243</t>
  </si>
  <si>
    <t>4824599999</t>
  </si>
  <si>
    <t>Jim Hogg</t>
  </si>
  <si>
    <t>Jim Hogg County</t>
  </si>
  <si>
    <t>Jim Hogg County, TX</t>
  </si>
  <si>
    <t>4824799999</t>
  </si>
  <si>
    <t>NCNTY48247N48247</t>
  </si>
  <si>
    <t>Jim Wells</t>
  </si>
  <si>
    <t>Jim Wells County</t>
  </si>
  <si>
    <t>Jim Wells County, TX</t>
  </si>
  <si>
    <t>4824999999</t>
  </si>
  <si>
    <t>NCNTY48249N48249</t>
  </si>
  <si>
    <t>Fort Worth-Arlington, TX HUD Metro FMR Area</t>
  </si>
  <si>
    <t>4825199999</t>
  </si>
  <si>
    <t>METRO19100MM2800</t>
  </si>
  <si>
    <t>4825399999</t>
  </si>
  <si>
    <t>Karnes</t>
  </si>
  <si>
    <t>Karnes County</t>
  </si>
  <si>
    <t>Karnes County, TX</t>
  </si>
  <si>
    <t>4825599999</t>
  </si>
  <si>
    <t>NCNTY48255N48255</t>
  </si>
  <si>
    <t>Kaufman</t>
  </si>
  <si>
    <t>Kaufman County</t>
  </si>
  <si>
    <t>4825799999</t>
  </si>
  <si>
    <t>Kendall County, TX HUD Metro FMR Area</t>
  </si>
  <si>
    <t>4825999999</t>
  </si>
  <si>
    <t>METRO41700N48259</t>
  </si>
  <si>
    <t>Kenedy</t>
  </si>
  <si>
    <t>Kenedy County</t>
  </si>
  <si>
    <t>Kenedy County, TX</t>
  </si>
  <si>
    <t>4826199999</t>
  </si>
  <si>
    <t>NCNTY48261N48261</t>
  </si>
  <si>
    <t>Kent County, TX</t>
  </si>
  <si>
    <t>4826399999</t>
  </si>
  <si>
    <t>NCNTY48263N48263</t>
  </si>
  <si>
    <t>Kerr</t>
  </si>
  <si>
    <t>Kerr County</t>
  </si>
  <si>
    <t>Kerr County, TX</t>
  </si>
  <si>
    <t>4826599999</t>
  </si>
  <si>
    <t>NCNTY48265N48265</t>
  </si>
  <si>
    <t>Kimble</t>
  </si>
  <si>
    <t>Kimble County</t>
  </si>
  <si>
    <t>Kimble County, TX</t>
  </si>
  <si>
    <t>4826799999</t>
  </si>
  <si>
    <t>NCNTY48267N48267</t>
  </si>
  <si>
    <t>King</t>
  </si>
  <si>
    <t>King County</t>
  </si>
  <si>
    <t>King County, TX</t>
  </si>
  <si>
    <t>4826999999</t>
  </si>
  <si>
    <t>NCNTY48269N48269</t>
  </si>
  <si>
    <t>Kinney</t>
  </si>
  <si>
    <t>Kinney County</t>
  </si>
  <si>
    <t>Kinney County, TX</t>
  </si>
  <si>
    <t>4827199999</t>
  </si>
  <si>
    <t>NCNTY48271N48271</t>
  </si>
  <si>
    <t>Kleberg</t>
  </si>
  <si>
    <t>Kleberg County</t>
  </si>
  <si>
    <t>Kleberg County, TX</t>
  </si>
  <si>
    <t>4827399999</t>
  </si>
  <si>
    <t>NCNTY48273N48273</t>
  </si>
  <si>
    <t>Knox County, TX</t>
  </si>
  <si>
    <t>4827599999</t>
  </si>
  <si>
    <t>NCNTY48275N48275</t>
  </si>
  <si>
    <t>Lamar County, TX</t>
  </si>
  <si>
    <t>4827799999</t>
  </si>
  <si>
    <t>NCNTY48277N48277</t>
  </si>
  <si>
    <t>Lamb</t>
  </si>
  <si>
    <t>Lamb County</t>
  </si>
  <si>
    <t>Lamb County, TX</t>
  </si>
  <si>
    <t>4827999999</t>
  </si>
  <si>
    <t>NCNTY48279N48279</t>
  </si>
  <si>
    <t>Lampasas</t>
  </si>
  <si>
    <t>Lampasas County</t>
  </si>
  <si>
    <t>Lampasas County, TX HUD Metro FMR Area</t>
  </si>
  <si>
    <t>4828199999</t>
  </si>
  <si>
    <t>METRO28660N48281</t>
  </si>
  <si>
    <t>La Salle County, TX</t>
  </si>
  <si>
    <t>4828399999</t>
  </si>
  <si>
    <t>NCNTY48283N48283</t>
  </si>
  <si>
    <t>Lavaca</t>
  </si>
  <si>
    <t>Lavaca County</t>
  </si>
  <si>
    <t>Lavaca County, TX</t>
  </si>
  <si>
    <t>4828599999</t>
  </si>
  <si>
    <t>NCNTY48285N48285</t>
  </si>
  <si>
    <t>Lee County, TX</t>
  </si>
  <si>
    <t>4828799999</t>
  </si>
  <si>
    <t>NCNTY48287N48287</t>
  </si>
  <si>
    <t>Leon County, TX</t>
  </si>
  <si>
    <t>4828999999</t>
  </si>
  <si>
    <t>NCNTY48289N48289</t>
  </si>
  <si>
    <t>4829199999</t>
  </si>
  <si>
    <t>Limestone County, TX</t>
  </si>
  <si>
    <t>4829399999</t>
  </si>
  <si>
    <t>NCNTY48293N48293</t>
  </si>
  <si>
    <t>Lipscomb</t>
  </si>
  <si>
    <t>Lipscomb County</t>
  </si>
  <si>
    <t>Lipscomb County, TX</t>
  </si>
  <si>
    <t>4829599999</t>
  </si>
  <si>
    <t>NCNTY48295N48295</t>
  </si>
  <si>
    <t>Live Oak</t>
  </si>
  <si>
    <t>Live Oak County</t>
  </si>
  <si>
    <t>Live Oak County, TX</t>
  </si>
  <si>
    <t>4829799999</t>
  </si>
  <si>
    <t>NCNTY48297N48297</t>
  </si>
  <si>
    <t>Llano</t>
  </si>
  <si>
    <t>Llano County</t>
  </si>
  <si>
    <t>Llano County, TX</t>
  </si>
  <si>
    <t>4829999999</t>
  </si>
  <si>
    <t>NCNTY48299N48299</t>
  </si>
  <si>
    <t>Loving</t>
  </si>
  <si>
    <t>Loving County</t>
  </si>
  <si>
    <t>Loving County, TX</t>
  </si>
  <si>
    <t>4830199999</t>
  </si>
  <si>
    <t>NCNTY48301N48301</t>
  </si>
  <si>
    <t>Lubbock</t>
  </si>
  <si>
    <t>Lubbock County</t>
  </si>
  <si>
    <t>4830399999</t>
  </si>
  <si>
    <t>Lynn</t>
  </si>
  <si>
    <t>Lynn County</t>
  </si>
  <si>
    <t>Lynn County, TX HUD Metro FMR Area</t>
  </si>
  <si>
    <t>4830599999</t>
  </si>
  <si>
    <t>METRO31180N48305</t>
  </si>
  <si>
    <t>McCulloch</t>
  </si>
  <si>
    <t>McCulloch County</t>
  </si>
  <si>
    <t>McCulloch County, TX</t>
  </si>
  <si>
    <t>4830799999</t>
  </si>
  <si>
    <t>NCNTY48307N48307</t>
  </si>
  <si>
    <t>McLennan</t>
  </si>
  <si>
    <t>McLennan County</t>
  </si>
  <si>
    <t>Waco, TX HUD Metro FMR Area</t>
  </si>
  <si>
    <t>4830999999</t>
  </si>
  <si>
    <t>METRO47380M47380</t>
  </si>
  <si>
    <t>McMullen</t>
  </si>
  <si>
    <t>McMullen County</t>
  </si>
  <si>
    <t>McMullen County, TX</t>
  </si>
  <si>
    <t>4831199999</t>
  </si>
  <si>
    <t>NCNTY48311N48311</t>
  </si>
  <si>
    <t>Madison County, TX</t>
  </si>
  <si>
    <t>4831399999</t>
  </si>
  <si>
    <t>NCNTY48313N48313</t>
  </si>
  <si>
    <t>Marion County, TX</t>
  </si>
  <si>
    <t>4831599999</t>
  </si>
  <si>
    <t>NCNTY48315N48315</t>
  </si>
  <si>
    <t>Martin County, TX HUD Metro FMR Area</t>
  </si>
  <si>
    <t>4831799999</t>
  </si>
  <si>
    <t>METRO33260N48317</t>
  </si>
  <si>
    <t>Mason County, TX</t>
  </si>
  <si>
    <t>4831999999</t>
  </si>
  <si>
    <t>NCNTY48319N48319</t>
  </si>
  <si>
    <t>Matagorda</t>
  </si>
  <si>
    <t>Matagorda County</t>
  </si>
  <si>
    <t>Matagorda County, TX</t>
  </si>
  <si>
    <t>4832199999</t>
  </si>
  <si>
    <t>NCNTY48321N48321</t>
  </si>
  <si>
    <t>Maverick</t>
  </si>
  <si>
    <t>Maverick County</t>
  </si>
  <si>
    <t>Eagle Pass, TX MSA</t>
  </si>
  <si>
    <t>4832399999</t>
  </si>
  <si>
    <t>METRO20580M20580</t>
  </si>
  <si>
    <t>Medina County, TX HUD Metro FMR Area</t>
  </si>
  <si>
    <t>4832599999</t>
  </si>
  <si>
    <t>METRO41700N48325</t>
  </si>
  <si>
    <t>Menard County, TX</t>
  </si>
  <si>
    <t>4832799999</t>
  </si>
  <si>
    <t>NCNTY48327N48327</t>
  </si>
  <si>
    <t>Midland, TX HUD Metro FMR Area</t>
  </si>
  <si>
    <t>4832999999</t>
  </si>
  <si>
    <t>METRO33260M33260</t>
  </si>
  <si>
    <t>Milam</t>
  </si>
  <si>
    <t>Milam County</t>
  </si>
  <si>
    <t>Milam County, TX</t>
  </si>
  <si>
    <t>4833199999</t>
  </si>
  <si>
    <t>NCNTY48331N48331</t>
  </si>
  <si>
    <t>Mills County, TX</t>
  </si>
  <si>
    <t>4833399999</t>
  </si>
  <si>
    <t>NCNTY48333N48333</t>
  </si>
  <si>
    <t>Mitchell County, TX</t>
  </si>
  <si>
    <t>4833599999</t>
  </si>
  <si>
    <t>NCNTY48335N48335</t>
  </si>
  <si>
    <t>Montague</t>
  </si>
  <si>
    <t>Montague County</t>
  </si>
  <si>
    <t>Montague County, TX</t>
  </si>
  <si>
    <t>4833799999</t>
  </si>
  <si>
    <t>NCNTY48337N48337</t>
  </si>
  <si>
    <t>4833999999</t>
  </si>
  <si>
    <t>Moore County, TX</t>
  </si>
  <si>
    <t>4834199999</t>
  </si>
  <si>
    <t>NCNTY48341N48341</t>
  </si>
  <si>
    <t>Morris County, TX</t>
  </si>
  <si>
    <t>4834399999</t>
  </si>
  <si>
    <t>NCNTY48343N48343</t>
  </si>
  <si>
    <t>Motley</t>
  </si>
  <si>
    <t>Motley County</t>
  </si>
  <si>
    <t>Motley County, TX</t>
  </si>
  <si>
    <t>4834599999</t>
  </si>
  <si>
    <t>NCNTY48345N48345</t>
  </si>
  <si>
    <t>Nacogdoches</t>
  </si>
  <si>
    <t>Nacogdoches County</t>
  </si>
  <si>
    <t>Nacogdoches County, TX</t>
  </si>
  <si>
    <t>4834799999</t>
  </si>
  <si>
    <t>NCNTY48347N48347</t>
  </si>
  <si>
    <t>Navarro</t>
  </si>
  <si>
    <t>Navarro County</t>
  </si>
  <si>
    <t>Navarro County, TX</t>
  </si>
  <si>
    <t>4834999999</t>
  </si>
  <si>
    <t>NCNTY48349N48349</t>
  </si>
  <si>
    <t>Newton County, TX</t>
  </si>
  <si>
    <t>4835199999</t>
  </si>
  <si>
    <t>NCNTY48351N48351</t>
  </si>
  <si>
    <t>Nolan</t>
  </si>
  <si>
    <t>Nolan County</t>
  </si>
  <si>
    <t>Nolan County, TX</t>
  </si>
  <si>
    <t>4835399999</t>
  </si>
  <si>
    <t>NCNTY48353N48353</t>
  </si>
  <si>
    <t>Nueces</t>
  </si>
  <si>
    <t>Nueces County</t>
  </si>
  <si>
    <t>Corpus Christi, TX HUD Metro FMR Area</t>
  </si>
  <si>
    <t>4835599999</t>
  </si>
  <si>
    <t>METRO18580M18580</t>
  </si>
  <si>
    <t>Ochiltree</t>
  </si>
  <si>
    <t>Ochiltree County</t>
  </si>
  <si>
    <t>Ochiltree County, TX</t>
  </si>
  <si>
    <t>4835799999</t>
  </si>
  <si>
    <t>NCNTY48357N48357</t>
  </si>
  <si>
    <t>Oldham County, TX HUD Metro FMR Area</t>
  </si>
  <si>
    <t>4835999999</t>
  </si>
  <si>
    <t>METRO11100N48359</t>
  </si>
  <si>
    <t>4836199999</t>
  </si>
  <si>
    <t>Palo Pinto</t>
  </si>
  <si>
    <t>Palo Pinto County</t>
  </si>
  <si>
    <t>Palo Pinto County, TX</t>
  </si>
  <si>
    <t>4836399999</t>
  </si>
  <si>
    <t>NCNTY48363N48363</t>
  </si>
  <si>
    <t>Panola County, TX</t>
  </si>
  <si>
    <t>4836599999</t>
  </si>
  <si>
    <t>NCNTY48365N48365</t>
  </si>
  <si>
    <t>Parker</t>
  </si>
  <si>
    <t>Parker County</t>
  </si>
  <si>
    <t>4836799999</t>
  </si>
  <si>
    <t>Parmer</t>
  </si>
  <si>
    <t>Parmer County</t>
  </si>
  <si>
    <t>Parmer County, TX</t>
  </si>
  <si>
    <t>4836999999</t>
  </si>
  <si>
    <t>NCNTY48369N48369</t>
  </si>
  <si>
    <t>Pecos</t>
  </si>
  <si>
    <t>Pecos County</t>
  </si>
  <si>
    <t>Pecos County, TX</t>
  </si>
  <si>
    <t>4837199999</t>
  </si>
  <si>
    <t>NCNTY48371N48371</t>
  </si>
  <si>
    <t>Polk County, TX</t>
  </si>
  <si>
    <t>4837399999</t>
  </si>
  <si>
    <t>NCNTY48373N48373</t>
  </si>
  <si>
    <t>4837599999</t>
  </si>
  <si>
    <t>Presidio</t>
  </si>
  <si>
    <t>Presidio County</t>
  </si>
  <si>
    <t>Presidio County, TX</t>
  </si>
  <si>
    <t>4837799999</t>
  </si>
  <si>
    <t>NCNTY48377N48377</t>
  </si>
  <si>
    <t>Rains</t>
  </si>
  <si>
    <t>Rains County</t>
  </si>
  <si>
    <t>Rains County, TX</t>
  </si>
  <si>
    <t>4837999999</t>
  </si>
  <si>
    <t>NCNTY48379N48379</t>
  </si>
  <si>
    <t>Randall</t>
  </si>
  <si>
    <t>Randall County</t>
  </si>
  <si>
    <t>4838199999</t>
  </si>
  <si>
    <t>Reagan</t>
  </si>
  <si>
    <t>Reagan County</t>
  </si>
  <si>
    <t>Reagan County, TX</t>
  </si>
  <si>
    <t>4838399999</t>
  </si>
  <si>
    <t>NCNTY48383N48383</t>
  </si>
  <si>
    <t>Real</t>
  </si>
  <si>
    <t>Real County</t>
  </si>
  <si>
    <t>Real County, TX</t>
  </si>
  <si>
    <t>4838599999</t>
  </si>
  <si>
    <t>NCNTY48385N48385</t>
  </si>
  <si>
    <t>Red River</t>
  </si>
  <si>
    <t>Red River County</t>
  </si>
  <si>
    <t>Red River County, TX</t>
  </si>
  <si>
    <t>4838799999</t>
  </si>
  <si>
    <t>NCNTY48387N48387</t>
  </si>
  <si>
    <t>Reeves</t>
  </si>
  <si>
    <t>Reeves County</t>
  </si>
  <si>
    <t>Reeves County, TX</t>
  </si>
  <si>
    <t>4838999999</t>
  </si>
  <si>
    <t>NCNTY48389N48389</t>
  </si>
  <si>
    <t>Refugio</t>
  </si>
  <si>
    <t>Refugio County</t>
  </si>
  <si>
    <t>Refugio County, TX</t>
  </si>
  <si>
    <t>4839199999</t>
  </si>
  <si>
    <t>NCNTY48391N48391</t>
  </si>
  <si>
    <t>Roberts County, TX</t>
  </si>
  <si>
    <t>4839399999</t>
  </si>
  <si>
    <t>NCNTY48393N48393</t>
  </si>
  <si>
    <t>4839599999</t>
  </si>
  <si>
    <t>Rockwall</t>
  </si>
  <si>
    <t>Rockwall County</t>
  </si>
  <si>
    <t>4839799999</t>
  </si>
  <si>
    <t>Runnels</t>
  </si>
  <si>
    <t>Runnels County</t>
  </si>
  <si>
    <t>Runnels County, TX</t>
  </si>
  <si>
    <t>4839999999</t>
  </si>
  <si>
    <t>NCNTY48399N48399</t>
  </si>
  <si>
    <t>Rusk County, TX HUD Metro FMR Area</t>
  </si>
  <si>
    <t>4840199999</t>
  </si>
  <si>
    <t>METRO30980N48401</t>
  </si>
  <si>
    <t>Sabine</t>
  </si>
  <si>
    <t>Sabine County</t>
  </si>
  <si>
    <t>Sabine County, TX</t>
  </si>
  <si>
    <t>4840399999</t>
  </si>
  <si>
    <t>NCNTY48403N48403</t>
  </si>
  <si>
    <t>San Augustine</t>
  </si>
  <si>
    <t>San Augustine County</t>
  </si>
  <si>
    <t>San Augustine County, TX</t>
  </si>
  <si>
    <t>4840599999</t>
  </si>
  <si>
    <t>NCNTY48405N48405</t>
  </si>
  <si>
    <t>San Jacinto</t>
  </si>
  <si>
    <t>San Jacinto County</t>
  </si>
  <si>
    <t>San Jacinto County, TX HUD Metro FMR Area</t>
  </si>
  <si>
    <t>4840799999</t>
  </si>
  <si>
    <t>METRO26420N48407</t>
  </si>
  <si>
    <t>San Patricio</t>
  </si>
  <si>
    <t>San Patricio County</t>
  </si>
  <si>
    <t>4840999999</t>
  </si>
  <si>
    <t>San Saba</t>
  </si>
  <si>
    <t>San Saba County</t>
  </si>
  <si>
    <t>San Saba County, TX</t>
  </si>
  <si>
    <t>4841199999</t>
  </si>
  <si>
    <t>NCNTY48411N48411</t>
  </si>
  <si>
    <t>Schleicher</t>
  </si>
  <si>
    <t>Schleicher County</t>
  </si>
  <si>
    <t>Schleicher County, TX</t>
  </si>
  <si>
    <t>4841399999</t>
  </si>
  <si>
    <t>NCNTY48413N48413</t>
  </si>
  <si>
    <t>Scurry</t>
  </si>
  <si>
    <t>Scurry County</t>
  </si>
  <si>
    <t>Scurry County, TX</t>
  </si>
  <si>
    <t>4841599999</t>
  </si>
  <si>
    <t>NCNTY48415N48415</t>
  </si>
  <si>
    <t>Shackelford</t>
  </si>
  <si>
    <t>Shackelford County</t>
  </si>
  <si>
    <t>Shackelford County, TX</t>
  </si>
  <si>
    <t>4841799999</t>
  </si>
  <si>
    <t>NCNTY48417N48417</t>
  </si>
  <si>
    <t>Shelby County, TX</t>
  </si>
  <si>
    <t>4841999999</t>
  </si>
  <si>
    <t>NCNTY48419N48419</t>
  </si>
  <si>
    <t>Sherman County, TX</t>
  </si>
  <si>
    <t>4842199999</t>
  </si>
  <si>
    <t>NCNTY48421N48421</t>
  </si>
  <si>
    <t>Tyler, TX MSA</t>
  </si>
  <si>
    <t>4842399999</t>
  </si>
  <si>
    <t>METRO46340M46340</t>
  </si>
  <si>
    <t>Somervell</t>
  </si>
  <si>
    <t>Somervell County</t>
  </si>
  <si>
    <t>Somervell County, TX</t>
  </si>
  <si>
    <t>4842599999</t>
  </si>
  <si>
    <t>NCNTY48425N48425</t>
  </si>
  <si>
    <t>Starr</t>
  </si>
  <si>
    <t>Starr County</t>
  </si>
  <si>
    <t>Starr County, TX</t>
  </si>
  <si>
    <t>4842799999</t>
  </si>
  <si>
    <t>NCNTY48427N48427</t>
  </si>
  <si>
    <t>Stephens County, TX</t>
  </si>
  <si>
    <t>4842999999</t>
  </si>
  <si>
    <t>NCNTY48429N48429</t>
  </si>
  <si>
    <t>Sterling</t>
  </si>
  <si>
    <t>Sterling County</t>
  </si>
  <si>
    <t>Sterling County, TX</t>
  </si>
  <si>
    <t>4843199999</t>
  </si>
  <si>
    <t>NCNTY48431N48431</t>
  </si>
  <si>
    <t>Stonewall</t>
  </si>
  <si>
    <t>Stonewall County</t>
  </si>
  <si>
    <t>Stonewall County, TX</t>
  </si>
  <si>
    <t>4843399999</t>
  </si>
  <si>
    <t>NCNTY48433N48433</t>
  </si>
  <si>
    <t>Sutton</t>
  </si>
  <si>
    <t>Sutton County</t>
  </si>
  <si>
    <t>Sutton County, TX</t>
  </si>
  <si>
    <t>4843599999</t>
  </si>
  <si>
    <t>NCNTY48435N48435</t>
  </si>
  <si>
    <t>Swisher</t>
  </si>
  <si>
    <t>Swisher County</t>
  </si>
  <si>
    <t>Swisher County, TX</t>
  </si>
  <si>
    <t>4843799999</t>
  </si>
  <si>
    <t>NCNTY48437N48437</t>
  </si>
  <si>
    <t>Tarrant</t>
  </si>
  <si>
    <t>Tarrant County</t>
  </si>
  <si>
    <t>4843999999</t>
  </si>
  <si>
    <t>4844199999</t>
  </si>
  <si>
    <t>Terrell County, TX</t>
  </si>
  <si>
    <t>4844399999</t>
  </si>
  <si>
    <t>NCNTY48443N48443</t>
  </si>
  <si>
    <t>Terry</t>
  </si>
  <si>
    <t>Terry County</t>
  </si>
  <si>
    <t>Terry County, TX</t>
  </si>
  <si>
    <t>4844599999</t>
  </si>
  <si>
    <t>NCNTY48445N48445</t>
  </si>
  <si>
    <t>Throckmorton</t>
  </si>
  <si>
    <t>Throckmorton County</t>
  </si>
  <si>
    <t>Throckmorton County, TX</t>
  </si>
  <si>
    <t>4844799999</t>
  </si>
  <si>
    <t>NCNTY48447N48447</t>
  </si>
  <si>
    <t>Titus</t>
  </si>
  <si>
    <t>Titus County</t>
  </si>
  <si>
    <t>Titus County, TX</t>
  </si>
  <si>
    <t>4844999999</t>
  </si>
  <si>
    <t>NCNTY48449N48449</t>
  </si>
  <si>
    <t>Tom Green</t>
  </si>
  <si>
    <t>Tom Green County</t>
  </si>
  <si>
    <t>4845199999</t>
  </si>
  <si>
    <t>Travis</t>
  </si>
  <si>
    <t>Travis County</t>
  </si>
  <si>
    <t>4845399999</t>
  </si>
  <si>
    <t>Trinity County, TX</t>
  </si>
  <si>
    <t>4845599999</t>
  </si>
  <si>
    <t>NCNTY48455N48455</t>
  </si>
  <si>
    <t>Tyler</t>
  </si>
  <si>
    <t>Tyler County</t>
  </si>
  <si>
    <t>Tyler County, TX</t>
  </si>
  <si>
    <t>4845799999</t>
  </si>
  <si>
    <t>NCNTY48457N48457</t>
  </si>
  <si>
    <t>Upshur</t>
  </si>
  <si>
    <t>Upshur County</t>
  </si>
  <si>
    <t>4845999999</t>
  </si>
  <si>
    <t>Upton</t>
  </si>
  <si>
    <t>Upton County</t>
  </si>
  <si>
    <t>Upton County, TX</t>
  </si>
  <si>
    <t>4846199999</t>
  </si>
  <si>
    <t>NCNTY48461N48461</t>
  </si>
  <si>
    <t>Uvalde</t>
  </si>
  <si>
    <t>Uvalde County</t>
  </si>
  <si>
    <t>Uvalde County, TX</t>
  </si>
  <si>
    <t>4846399999</t>
  </si>
  <si>
    <t>NCNTY48463N48463</t>
  </si>
  <si>
    <t>Val Verde</t>
  </si>
  <si>
    <t>Val Verde County</t>
  </si>
  <si>
    <t>Val Verde County, TX</t>
  </si>
  <si>
    <t>4846599999</t>
  </si>
  <si>
    <t>NCNTY48465N48465</t>
  </si>
  <si>
    <t>Van Zandt</t>
  </si>
  <si>
    <t>Van Zandt County</t>
  </si>
  <si>
    <t>Van Zandt County, TX</t>
  </si>
  <si>
    <t>4846799999</t>
  </si>
  <si>
    <t>NCNTY48467N48467</t>
  </si>
  <si>
    <t>Victoria</t>
  </si>
  <si>
    <t>Victoria County</t>
  </si>
  <si>
    <t>4846999999</t>
  </si>
  <si>
    <t>Walker County, TX</t>
  </si>
  <si>
    <t>4847199999</t>
  </si>
  <si>
    <t>NCNTY48471N48471</t>
  </si>
  <si>
    <t>Waller</t>
  </si>
  <si>
    <t>Waller County</t>
  </si>
  <si>
    <t>4847399999</t>
  </si>
  <si>
    <t>Ward County, TX</t>
  </si>
  <si>
    <t>4847599999</t>
  </si>
  <si>
    <t>NCNTY48475N48475</t>
  </si>
  <si>
    <t>Washington County, TX</t>
  </si>
  <si>
    <t>4847799999</t>
  </si>
  <si>
    <t>NCNTY48477N48477</t>
  </si>
  <si>
    <t>Webb</t>
  </si>
  <si>
    <t>Webb County</t>
  </si>
  <si>
    <t>Laredo, TX MSA</t>
  </si>
  <si>
    <t>4847999999</t>
  </si>
  <si>
    <t>METRO29700M29700</t>
  </si>
  <si>
    <t>Wharton</t>
  </si>
  <si>
    <t>Wharton County</t>
  </si>
  <si>
    <t>Wharton County, TX</t>
  </si>
  <si>
    <t>4848199999</t>
  </si>
  <si>
    <t>NCNTY48481N48481</t>
  </si>
  <si>
    <t>Wheeler County, TX</t>
  </si>
  <si>
    <t>4848399999</t>
  </si>
  <si>
    <t>NCNTY48483N48483</t>
  </si>
  <si>
    <t>4848599999</t>
  </si>
  <si>
    <t>Wilbarger</t>
  </si>
  <si>
    <t>Wilbarger County</t>
  </si>
  <si>
    <t>Wilbarger County, TX</t>
  </si>
  <si>
    <t>4848799999</t>
  </si>
  <si>
    <t>NCNTY48487N48487</t>
  </si>
  <si>
    <t>Willacy</t>
  </si>
  <si>
    <t>Willacy County</t>
  </si>
  <si>
    <t>Willacy County, TX</t>
  </si>
  <si>
    <t>4848999999</t>
  </si>
  <si>
    <t>NCNTY48489N48489</t>
  </si>
  <si>
    <t>4849199999</t>
  </si>
  <si>
    <t>4849399999</t>
  </si>
  <si>
    <t>Winkler</t>
  </si>
  <si>
    <t>Winkler County</t>
  </si>
  <si>
    <t>Winkler County, TX</t>
  </si>
  <si>
    <t>4849599999</t>
  </si>
  <si>
    <t>NCNTY48495N48495</t>
  </si>
  <si>
    <t>Wise</t>
  </si>
  <si>
    <t>Wise County</t>
  </si>
  <si>
    <t>Wise County, TX HUD Metro FMR Area</t>
  </si>
  <si>
    <t>4849799999</t>
  </si>
  <si>
    <t>METRO19100N48497</t>
  </si>
  <si>
    <t>Wood County, TX</t>
  </si>
  <si>
    <t>4849999999</t>
  </si>
  <si>
    <t>NCNTY48499N48499</t>
  </si>
  <si>
    <t>Yoakum</t>
  </si>
  <si>
    <t>Yoakum County</t>
  </si>
  <si>
    <t>Yoakum County, TX</t>
  </si>
  <si>
    <t>4850199999</t>
  </si>
  <si>
    <t>NCNTY48501N48501</t>
  </si>
  <si>
    <t>Young</t>
  </si>
  <si>
    <t>Young County</t>
  </si>
  <si>
    <t>Young County, TX</t>
  </si>
  <si>
    <t>4850399999</t>
  </si>
  <si>
    <t>NCNTY48503N48503</t>
  </si>
  <si>
    <t>Zapata</t>
  </si>
  <si>
    <t>Zapata County</t>
  </si>
  <si>
    <t>Zapata County, TX</t>
  </si>
  <si>
    <t>4850599999</t>
  </si>
  <si>
    <t>NCNTY48505N48505</t>
  </si>
  <si>
    <t>Zavala</t>
  </si>
  <si>
    <t>Zavala County</t>
  </si>
  <si>
    <t>Zavala County, TX</t>
  </si>
  <si>
    <t>4850799999</t>
  </si>
  <si>
    <t>NCNTY48507N48507</t>
  </si>
  <si>
    <t>UT</t>
  </si>
  <si>
    <t>Beaver County, UT</t>
  </si>
  <si>
    <t>4900199999</t>
  </si>
  <si>
    <t>NCNTY49001N49001</t>
  </si>
  <si>
    <t>Box Elder</t>
  </si>
  <si>
    <t>Box Elder County</t>
  </si>
  <si>
    <t>Box Elder County, UT</t>
  </si>
  <si>
    <t>4900399999</t>
  </si>
  <si>
    <t>NCNTY49003N49003</t>
  </si>
  <si>
    <t>Cache</t>
  </si>
  <si>
    <t>Cache County</t>
  </si>
  <si>
    <t>4900599999</t>
  </si>
  <si>
    <t>Carbon County, UT</t>
  </si>
  <si>
    <t>4900799999</t>
  </si>
  <si>
    <t>NCNTY49007N49007</t>
  </si>
  <si>
    <t>Daggett</t>
  </si>
  <si>
    <t>Daggett County</t>
  </si>
  <si>
    <t>Daggett County, UT</t>
  </si>
  <si>
    <t>4900999999</t>
  </si>
  <si>
    <t>NCNTY49009N49009</t>
  </si>
  <si>
    <t>Ogden, UT MSA</t>
  </si>
  <si>
    <t>4901199999</t>
  </si>
  <si>
    <t>METRO36260M36260</t>
  </si>
  <si>
    <t>Duchesne</t>
  </si>
  <si>
    <t>Duchesne County</t>
  </si>
  <si>
    <t>Duchesne County, UT</t>
  </si>
  <si>
    <t>4901399999</t>
  </si>
  <si>
    <t>NCNTY49013N49013</t>
  </si>
  <si>
    <t>Emery</t>
  </si>
  <si>
    <t>Emery County</t>
  </si>
  <si>
    <t>Emery County, UT</t>
  </si>
  <si>
    <t>4901599999</t>
  </si>
  <si>
    <t>NCNTY49015N49015</t>
  </si>
  <si>
    <t>Garfield County, UT</t>
  </si>
  <si>
    <t>4901799999</t>
  </si>
  <si>
    <t>NCNTY49017N49017</t>
  </si>
  <si>
    <t>Grand County, UT</t>
  </si>
  <si>
    <t>4901999999</t>
  </si>
  <si>
    <t>NCNTY49019N49019</t>
  </si>
  <si>
    <t>Iron County, UT</t>
  </si>
  <si>
    <t>4902199999</t>
  </si>
  <si>
    <t>NCNTY49021N49021</t>
  </si>
  <si>
    <t>Juab</t>
  </si>
  <si>
    <t>Juab County</t>
  </si>
  <si>
    <t>Provo-Orem-Lehi, UT MSA</t>
  </si>
  <si>
    <t>4902399999</t>
  </si>
  <si>
    <t>METRO39340M39340</t>
  </si>
  <si>
    <t>Kane County, UT</t>
  </si>
  <si>
    <t>4902599999</t>
  </si>
  <si>
    <t>NCNTY49025N49025</t>
  </si>
  <si>
    <t>Millard</t>
  </si>
  <si>
    <t>Millard County</t>
  </si>
  <si>
    <t>Millard County, UT</t>
  </si>
  <si>
    <t>4902799999</t>
  </si>
  <si>
    <t>NCNTY49027N49027</t>
  </si>
  <si>
    <t>4902999999</t>
  </si>
  <si>
    <t>Piute</t>
  </si>
  <si>
    <t>Piute County</t>
  </si>
  <si>
    <t>Piute County, UT</t>
  </si>
  <si>
    <t>4903199999</t>
  </si>
  <si>
    <t>NCNTY49031N49031</t>
  </si>
  <si>
    <t>Rich</t>
  </si>
  <si>
    <t>Rich County</t>
  </si>
  <si>
    <t>Rich County, UT</t>
  </si>
  <si>
    <t>4903399999</t>
  </si>
  <si>
    <t>NCNTY49033N49033</t>
  </si>
  <si>
    <t>Salt Lake</t>
  </si>
  <si>
    <t>Salt Lake County</t>
  </si>
  <si>
    <t>Salt Lake City, UT HUD Metro FMR Area</t>
  </si>
  <si>
    <t>4903599999</t>
  </si>
  <si>
    <t>METRO41620M41620</t>
  </si>
  <si>
    <t>San Juan County, UT</t>
  </si>
  <si>
    <t>4903799999</t>
  </si>
  <si>
    <t>NCNTY49037N49037</t>
  </si>
  <si>
    <t>Sanpete</t>
  </si>
  <si>
    <t>Sanpete County</t>
  </si>
  <si>
    <t>Sanpete County, UT</t>
  </si>
  <si>
    <t>4903999999</t>
  </si>
  <si>
    <t>NCNTY49039N49039</t>
  </si>
  <si>
    <t>Sevier County, UT</t>
  </si>
  <si>
    <t>4904199999</t>
  </si>
  <si>
    <t>NCNTY49041N49041</t>
  </si>
  <si>
    <t>Summit County, UT</t>
  </si>
  <si>
    <t>4904399999</t>
  </si>
  <si>
    <t>NCNTY49043N49043</t>
  </si>
  <si>
    <t>Tooele</t>
  </si>
  <si>
    <t>Tooele County</t>
  </si>
  <si>
    <t>Tooele County, UT HUD Metro FMR Area</t>
  </si>
  <si>
    <t>4904599999</t>
  </si>
  <si>
    <t>METRO41620N49045</t>
  </si>
  <si>
    <t>Uintah</t>
  </si>
  <si>
    <t>Uintah County</t>
  </si>
  <si>
    <t>Uintah County, UT</t>
  </si>
  <si>
    <t>4904799999</t>
  </si>
  <si>
    <t>NCNTY49047N49047</t>
  </si>
  <si>
    <t>Utah</t>
  </si>
  <si>
    <t>Utah County</t>
  </si>
  <si>
    <t>4904999999</t>
  </si>
  <si>
    <t>Wasatch</t>
  </si>
  <si>
    <t>Wasatch County</t>
  </si>
  <si>
    <t>Wasatch County, UT</t>
  </si>
  <si>
    <t>4905199999</t>
  </si>
  <si>
    <t>NCNTY49051N49051</t>
  </si>
  <si>
    <t>St. George, UT MSA</t>
  </si>
  <si>
    <t>4905399999</t>
  </si>
  <si>
    <t>METRO41100M41100</t>
  </si>
  <si>
    <t>Wayne County, UT</t>
  </si>
  <si>
    <t>4905599999</t>
  </si>
  <si>
    <t>NCNTY49055N49055</t>
  </si>
  <si>
    <t>Weber</t>
  </si>
  <si>
    <t>Weber County</t>
  </si>
  <si>
    <t>4905799999</t>
  </si>
  <si>
    <t>VT</t>
  </si>
  <si>
    <t>Addison-Orwell town</t>
  </si>
  <si>
    <t>Addison County</t>
  </si>
  <si>
    <t>Addison County, VT</t>
  </si>
  <si>
    <t>5000153725</t>
  </si>
  <si>
    <t>NCNTY50001N50001</t>
  </si>
  <si>
    <t>Addison-Whiting town</t>
  </si>
  <si>
    <t>5000183800</t>
  </si>
  <si>
    <t>Addison-Weybridge town</t>
  </si>
  <si>
    <t>5000183275</t>
  </si>
  <si>
    <t>Addison-Waltham town</t>
  </si>
  <si>
    <t>5000176075</t>
  </si>
  <si>
    <t>Addison-Vergennes city</t>
  </si>
  <si>
    <t>5000174650</t>
  </si>
  <si>
    <t>Addison-Starksboro town</t>
  </si>
  <si>
    <t>5000170075</t>
  </si>
  <si>
    <t>Addison-Shoreham town</t>
  </si>
  <si>
    <t>5000165050</t>
  </si>
  <si>
    <t>Addison-Salisbury town</t>
  </si>
  <si>
    <t>5000162575</t>
  </si>
  <si>
    <t>Addison-Panton town</t>
  </si>
  <si>
    <t>5000153950</t>
  </si>
  <si>
    <t>Addison-New Haven town</t>
  </si>
  <si>
    <t>5000148700</t>
  </si>
  <si>
    <t>Addison-Bristol town</t>
  </si>
  <si>
    <t>5000109025</t>
  </si>
  <si>
    <t>Addison-Ripton town</t>
  </si>
  <si>
    <t>5000159650</t>
  </si>
  <si>
    <t>Addison-Bridport town</t>
  </si>
  <si>
    <t>5000108575</t>
  </si>
  <si>
    <t>Addison-Monkton town</t>
  </si>
  <si>
    <t>5000145550</t>
  </si>
  <si>
    <t>Addison-Cornwall town</t>
  </si>
  <si>
    <t>5000116000</t>
  </si>
  <si>
    <t>Addison-Ferrisburgh town</t>
  </si>
  <si>
    <t>5000126300</t>
  </si>
  <si>
    <t>Addison-Goshen town</t>
  </si>
  <si>
    <t>5000128600</t>
  </si>
  <si>
    <t>Addison-Granville town</t>
  </si>
  <si>
    <t>5000129575</t>
  </si>
  <si>
    <t>Addison-Hancock town</t>
  </si>
  <si>
    <t>5000131525</t>
  </si>
  <si>
    <t>Addison-Leicester town</t>
  </si>
  <si>
    <t>5000139325</t>
  </si>
  <si>
    <t>Addison-Lincoln town</t>
  </si>
  <si>
    <t>5000140075</t>
  </si>
  <si>
    <t>Addison-Middlebury town</t>
  </si>
  <si>
    <t>5000144350</t>
  </si>
  <si>
    <t>Addison-Addison town</t>
  </si>
  <si>
    <t>5000100325</t>
  </si>
  <si>
    <t>Bennington-Woodford town</t>
  </si>
  <si>
    <t>Bennington County</t>
  </si>
  <si>
    <t>Bennington County, VT</t>
  </si>
  <si>
    <t>5000385675</t>
  </si>
  <si>
    <t>NCNTY50003N50003</t>
  </si>
  <si>
    <t>Bennington-Winhall town</t>
  </si>
  <si>
    <t>5000385075</t>
  </si>
  <si>
    <t>Bennington-Sunderland town</t>
  </si>
  <si>
    <t>5000371425</t>
  </si>
  <si>
    <t>Bennington-Stamford town</t>
  </si>
  <si>
    <t>5000369775</t>
  </si>
  <si>
    <t>Bennington-Shaftsbury town</t>
  </si>
  <si>
    <t>5000363550</t>
  </si>
  <si>
    <t>Bennington-Rupert town</t>
  </si>
  <si>
    <t>5000361000</t>
  </si>
  <si>
    <t>Bennington-Sandgate town</t>
  </si>
  <si>
    <t>5000362875</t>
  </si>
  <si>
    <t>Bennington-Arlington town</t>
  </si>
  <si>
    <t>5000301450</t>
  </si>
  <si>
    <t>Bennington-Searsburg town</t>
  </si>
  <si>
    <t>5000363175</t>
  </si>
  <si>
    <t>Bennington-Bennington town</t>
  </si>
  <si>
    <t>5000304825</t>
  </si>
  <si>
    <t>Bennington-Dorset town</t>
  </si>
  <si>
    <t>5000317725</t>
  </si>
  <si>
    <t>Bennington-Glastenbury town</t>
  </si>
  <si>
    <t>5000327962</t>
  </si>
  <si>
    <t>Bennington-Landgrove town</t>
  </si>
  <si>
    <t>5000339025</t>
  </si>
  <si>
    <t>Bennington-Manchester town</t>
  </si>
  <si>
    <t>5000342850</t>
  </si>
  <si>
    <t>Bennington-Peru town</t>
  </si>
  <si>
    <t>5000355000</t>
  </si>
  <si>
    <t>Bennington-Pownal town</t>
  </si>
  <si>
    <t>5000357025</t>
  </si>
  <si>
    <t>Bennington-Readsboro town</t>
  </si>
  <si>
    <t>5000358600</t>
  </si>
  <si>
    <t>Caledonia-Peacham town</t>
  </si>
  <si>
    <t>Caledonia County</t>
  </si>
  <si>
    <t>Caledonia County, VT</t>
  </si>
  <si>
    <t>5000554400</t>
  </si>
  <si>
    <t>NCNTY50005N50005</t>
  </si>
  <si>
    <t>Caledonia-Ryegate town</t>
  </si>
  <si>
    <t>5000561525</t>
  </si>
  <si>
    <t>Caledonia-Wheelock town</t>
  </si>
  <si>
    <t>5000583500</t>
  </si>
  <si>
    <t>Caledonia-Waterford town</t>
  </si>
  <si>
    <t>5000577125</t>
  </si>
  <si>
    <t>Caledonia-Walden town</t>
  </si>
  <si>
    <t>5000575700</t>
  </si>
  <si>
    <t>Caledonia-Sutton town</t>
  </si>
  <si>
    <t>5000571575</t>
  </si>
  <si>
    <t>Caledonia-Stannard town</t>
  </si>
  <si>
    <t>5000569925</t>
  </si>
  <si>
    <t>Caledonia-Sheffield town</t>
  </si>
  <si>
    <t>5000564075</t>
  </si>
  <si>
    <t>Caledonia-Burke town</t>
  </si>
  <si>
    <t>5000510450</t>
  </si>
  <si>
    <t>Caledonia-St. Johnsbury town</t>
  </si>
  <si>
    <t>5000562200</t>
  </si>
  <si>
    <t>Caledonia-Barnet town</t>
  </si>
  <si>
    <t>5000502875</t>
  </si>
  <si>
    <t>Caledonia-Danville town</t>
  </si>
  <si>
    <t>5000517125</t>
  </si>
  <si>
    <t>Caledonia-Groton town</t>
  </si>
  <si>
    <t>5000530550</t>
  </si>
  <si>
    <t>Caledonia-Hardwick town</t>
  </si>
  <si>
    <t>5000531825</t>
  </si>
  <si>
    <t>Caledonia-Kirby town</t>
  </si>
  <si>
    <t>5000537900</t>
  </si>
  <si>
    <t>Caledonia-Lyndon town</t>
  </si>
  <si>
    <t>5000541725</t>
  </si>
  <si>
    <t>Caledonia-Newark town</t>
  </si>
  <si>
    <t>5000547725</t>
  </si>
  <si>
    <t>Chittenden-Jericho town</t>
  </si>
  <si>
    <t>Chittenden County</t>
  </si>
  <si>
    <t>Burlington-South Burlington, VT MSA</t>
  </si>
  <si>
    <t>5000736700</t>
  </si>
  <si>
    <t>METRO15540M15540</t>
  </si>
  <si>
    <t>Chittenden-Milton town</t>
  </si>
  <si>
    <t>5000745250</t>
  </si>
  <si>
    <t>Chittenden-Williston town</t>
  </si>
  <si>
    <t>5000784475</t>
  </si>
  <si>
    <t>Chittenden-Westford town</t>
  </si>
  <si>
    <t>5000780350</t>
  </si>
  <si>
    <t>Chittenden-Underhill town</t>
  </si>
  <si>
    <t>5000773975</t>
  </si>
  <si>
    <t>Chittenden-South Burlington city</t>
  </si>
  <si>
    <t>5000766175</t>
  </si>
  <si>
    <t>Chittenden-Shelburne town</t>
  </si>
  <si>
    <t>5000764300</t>
  </si>
  <si>
    <t>Chittenden-St. George town</t>
  </si>
  <si>
    <t>5000762050</t>
  </si>
  <si>
    <t>Chittenden-Winooski city</t>
  </si>
  <si>
    <t>5000785150</t>
  </si>
  <si>
    <t>Chittenden-Burlington city</t>
  </si>
  <si>
    <t>5000710675</t>
  </si>
  <si>
    <t>Chittenden-Richmond town</t>
  </si>
  <si>
    <t>5000759275</t>
  </si>
  <si>
    <t>Chittenden-Buels gore</t>
  </si>
  <si>
    <t>5000710300</t>
  </si>
  <si>
    <t>Chittenden-Charlotte town</t>
  </si>
  <si>
    <t>5000713300</t>
  </si>
  <si>
    <t>Chittenden-Colchester town</t>
  </si>
  <si>
    <t>5000714875</t>
  </si>
  <si>
    <t>Chittenden-Essex town</t>
  </si>
  <si>
    <t>5000724175</t>
  </si>
  <si>
    <t>Chittenden-Essex Junction city</t>
  </si>
  <si>
    <t>5000724400</t>
  </si>
  <si>
    <t>Chittenden-Hinesburg town</t>
  </si>
  <si>
    <t>5000733475</t>
  </si>
  <si>
    <t>Chittenden-Huntington town</t>
  </si>
  <si>
    <t>5000734600</t>
  </si>
  <si>
    <t>Chittenden-Bolton town</t>
  </si>
  <si>
    <t>5000706550</t>
  </si>
  <si>
    <t>Essex-Ferdinand town</t>
  </si>
  <si>
    <t>Essex County, VT</t>
  </si>
  <si>
    <t>5000925975</t>
  </si>
  <si>
    <t>NCNTY50009N50009</t>
  </si>
  <si>
    <t>Essex-Warner's grant</t>
  </si>
  <si>
    <t>5000976337</t>
  </si>
  <si>
    <t>Essex-Victory town</t>
  </si>
  <si>
    <t>5000975175</t>
  </si>
  <si>
    <t>Essex-Norton town</t>
  </si>
  <si>
    <t>5000952750</t>
  </si>
  <si>
    <t>Essex-Maidstone town</t>
  </si>
  <si>
    <t>5000942475</t>
  </si>
  <si>
    <t>Essex-Lunenburg town</t>
  </si>
  <si>
    <t>5000941425</t>
  </si>
  <si>
    <t>Essex-Lewis town</t>
  </si>
  <si>
    <t>5000939775</t>
  </si>
  <si>
    <t>Essex-Lemington town</t>
  </si>
  <si>
    <t>5000939700</t>
  </si>
  <si>
    <t>Essex-Warren's gore</t>
  </si>
  <si>
    <t>5000976562</t>
  </si>
  <si>
    <t>Essex-Bloomfield town</t>
  </si>
  <si>
    <t>5000906325</t>
  </si>
  <si>
    <t>Essex-Guildhall town</t>
  </si>
  <si>
    <t>5000930775</t>
  </si>
  <si>
    <t>Essex-Avery's gore</t>
  </si>
  <si>
    <t>5000902162</t>
  </si>
  <si>
    <t>Essex-Granby town</t>
  </si>
  <si>
    <t>5000929125</t>
  </si>
  <si>
    <t>Essex-Brighton town</t>
  </si>
  <si>
    <t>5000908725</t>
  </si>
  <si>
    <t>Essex-Brunswick town</t>
  </si>
  <si>
    <t>5000910075</t>
  </si>
  <si>
    <t>Essex-Canaan town</t>
  </si>
  <si>
    <t>5000911800</t>
  </si>
  <si>
    <t>Essex-Concord town</t>
  </si>
  <si>
    <t>5000915250</t>
  </si>
  <si>
    <t>Essex-East Haven town</t>
  </si>
  <si>
    <t>5000921250</t>
  </si>
  <si>
    <t>Essex-Averill town</t>
  </si>
  <si>
    <t>5000902125</t>
  </si>
  <si>
    <t>Franklin-Georgia town</t>
  </si>
  <si>
    <t>5001127700</t>
  </si>
  <si>
    <t>Franklin-Highgate town</t>
  </si>
  <si>
    <t>5001133025</t>
  </si>
  <si>
    <t>Franklin-Swanton town</t>
  </si>
  <si>
    <t>5001171725</t>
  </si>
  <si>
    <t>Franklin-Sheldon town</t>
  </si>
  <si>
    <t>5001164600</t>
  </si>
  <si>
    <t>Franklin-St. Albans town</t>
  </si>
  <si>
    <t>5001161750</t>
  </si>
  <si>
    <t>Franklin-St. Albans city</t>
  </si>
  <si>
    <t>5001161675</t>
  </si>
  <si>
    <t>Franklin-Richford town</t>
  </si>
  <si>
    <t>5001159125</t>
  </si>
  <si>
    <t>Franklin-Bakersfield town</t>
  </si>
  <si>
    <t>5001102500</t>
  </si>
  <si>
    <t>Franklin-Franklin town</t>
  </si>
  <si>
    <t>5001127100</t>
  </si>
  <si>
    <t>Franklin-Fletcher town</t>
  </si>
  <si>
    <t>5001126500</t>
  </si>
  <si>
    <t>Franklin-Fairfield town</t>
  </si>
  <si>
    <t>5001125225</t>
  </si>
  <si>
    <t>Franklin-Fairfax town</t>
  </si>
  <si>
    <t>5001124925</t>
  </si>
  <si>
    <t>Franklin-Enosburgh town</t>
  </si>
  <si>
    <t>5001124050</t>
  </si>
  <si>
    <t>Franklin-Berkshire town</t>
  </si>
  <si>
    <t>5001105425</t>
  </si>
  <si>
    <t>Franklin-Montgomery town</t>
  </si>
  <si>
    <t>5001145850</t>
  </si>
  <si>
    <t>Grand Isle-Grand Isle town</t>
  </si>
  <si>
    <t>Grand Isle County</t>
  </si>
  <si>
    <t>5001329275</t>
  </si>
  <si>
    <t>Grand Isle-South Hero town</t>
  </si>
  <si>
    <t>5001367000</t>
  </si>
  <si>
    <t>Grand Isle-Isle La Motte town</t>
  </si>
  <si>
    <t>5001335875</t>
  </si>
  <si>
    <t>Grand Isle-Alburgh town</t>
  </si>
  <si>
    <t>5001300860</t>
  </si>
  <si>
    <t>Grand Isle-North Hero town</t>
  </si>
  <si>
    <t>5001350650</t>
  </si>
  <si>
    <t>Lamoille-Morristown town</t>
  </si>
  <si>
    <t>Lamoille County</t>
  </si>
  <si>
    <t>Lamoille County, VT</t>
  </si>
  <si>
    <t>5001546675</t>
  </si>
  <si>
    <t>NCNTY50015N50015</t>
  </si>
  <si>
    <t>Lamoille-Eden town</t>
  </si>
  <si>
    <t>5001523500</t>
  </si>
  <si>
    <t>Lamoille-Wolcott town</t>
  </si>
  <si>
    <t>5001585375</t>
  </si>
  <si>
    <t>Lamoille-Waterville town</t>
  </si>
  <si>
    <t>5001577425</t>
  </si>
  <si>
    <t>Lamoille-Stowe town</t>
  </si>
  <si>
    <t>5001570525</t>
  </si>
  <si>
    <t>Lamoille-Johnson town</t>
  </si>
  <si>
    <t>5001537075</t>
  </si>
  <si>
    <t>Lamoille-Elmore town</t>
  </si>
  <si>
    <t>5001523725</t>
  </si>
  <si>
    <t>Lamoille-Cambridge town</t>
  </si>
  <si>
    <t>5001511500</t>
  </si>
  <si>
    <t>Lamoille-Belvidere town</t>
  </si>
  <si>
    <t>5001504375</t>
  </si>
  <si>
    <t>Lamoille-Hyde Park town</t>
  </si>
  <si>
    <t>5001535050</t>
  </si>
  <si>
    <t>Orange-Strafford town</t>
  </si>
  <si>
    <t>Orange County, VT</t>
  </si>
  <si>
    <t>5001770675</t>
  </si>
  <si>
    <t>NCNTY50017N50017</t>
  </si>
  <si>
    <t>Orange-Vershire town</t>
  </si>
  <si>
    <t>5001774950</t>
  </si>
  <si>
    <t>Orange-Williamstown town</t>
  </si>
  <si>
    <t>5001784175</t>
  </si>
  <si>
    <t>Orange-Washington town</t>
  </si>
  <si>
    <t>5001776750</t>
  </si>
  <si>
    <t>Orange-Tunbridge town</t>
  </si>
  <si>
    <t>5001773675</t>
  </si>
  <si>
    <t>Orange-Topsham town</t>
  </si>
  <si>
    <t>5001773075</t>
  </si>
  <si>
    <t>Orange-Thetford town</t>
  </si>
  <si>
    <t>5001772400</t>
  </si>
  <si>
    <t>Orange-Braintree town</t>
  </si>
  <si>
    <t>5001707600</t>
  </si>
  <si>
    <t>Orange-Orange town</t>
  </si>
  <si>
    <t>5001753425</t>
  </si>
  <si>
    <t>Orange-Newbury town</t>
  </si>
  <si>
    <t>5001748175</t>
  </si>
  <si>
    <t>Orange-Fairlee town</t>
  </si>
  <si>
    <t>5001725675</t>
  </si>
  <si>
    <t>Orange-Corinth town</t>
  </si>
  <si>
    <t>5001715700</t>
  </si>
  <si>
    <t>Orange-Bradford town</t>
  </si>
  <si>
    <t>5001707375</t>
  </si>
  <si>
    <t>Orange-Chelsea town</t>
  </si>
  <si>
    <t>5001713525</t>
  </si>
  <si>
    <t>Orange-Brookfield town</t>
  </si>
  <si>
    <t>5001709325</t>
  </si>
  <si>
    <t>Orange-Randolph town</t>
  </si>
  <si>
    <t>5001758075</t>
  </si>
  <si>
    <t>Orange-West Fairlee town</t>
  </si>
  <si>
    <t>5001779975</t>
  </si>
  <si>
    <t>Orleans-Lowell town</t>
  </si>
  <si>
    <t>Orleans County, VT</t>
  </si>
  <si>
    <t>5001940525</t>
  </si>
  <si>
    <t>NCNTY50019N50019</t>
  </si>
  <si>
    <t>Orleans-Newport city</t>
  </si>
  <si>
    <t>5001948850</t>
  </si>
  <si>
    <t>Orleans-Newport town</t>
  </si>
  <si>
    <t>5001948925</t>
  </si>
  <si>
    <t>Orleans-Troy town</t>
  </si>
  <si>
    <t>5001973525</t>
  </si>
  <si>
    <t>Orleans-Irasburg town</t>
  </si>
  <si>
    <t>5001935575</t>
  </si>
  <si>
    <t>Orleans-Westmore town</t>
  </si>
  <si>
    <t>5001981700</t>
  </si>
  <si>
    <t>Orleans-Jay town</t>
  </si>
  <si>
    <t>5001936325</t>
  </si>
  <si>
    <t>Orleans-Westfield town</t>
  </si>
  <si>
    <t>5001980200</t>
  </si>
  <si>
    <t>Orleans-Barton town</t>
  </si>
  <si>
    <t>5001903550</t>
  </si>
  <si>
    <t>Orleans-Morgan town</t>
  </si>
  <si>
    <t>5001946450</t>
  </si>
  <si>
    <t>Orleans-Holland town</t>
  </si>
  <si>
    <t>5001933775</t>
  </si>
  <si>
    <t>Orleans-Albany town</t>
  </si>
  <si>
    <t>5001900475</t>
  </si>
  <si>
    <t>Orleans-Brownington town</t>
  </si>
  <si>
    <t>5001909850</t>
  </si>
  <si>
    <t>Orleans-Charleston town</t>
  </si>
  <si>
    <t>5001913150</t>
  </si>
  <si>
    <t>Orleans-Coventry town</t>
  </si>
  <si>
    <t>5001916150</t>
  </si>
  <si>
    <t>Orleans-Craftsbury town</t>
  </si>
  <si>
    <t>5001916300</t>
  </si>
  <si>
    <t>Orleans-Derby town</t>
  </si>
  <si>
    <t>5001917350</t>
  </si>
  <si>
    <t>Orleans-Glover town</t>
  </si>
  <si>
    <t>5001928075</t>
  </si>
  <si>
    <t>Orleans-Greensboro town</t>
  </si>
  <si>
    <t>5001930175</t>
  </si>
  <si>
    <t>Rutland-West Rutland town</t>
  </si>
  <si>
    <t>Rutland County</t>
  </si>
  <si>
    <t>Rutland County, VT</t>
  </si>
  <si>
    <t>5002182300</t>
  </si>
  <si>
    <t>NCNTY50021N50021</t>
  </si>
  <si>
    <t>Rutland-Rutland town</t>
  </si>
  <si>
    <t>5002161300</t>
  </si>
  <si>
    <t>Rutland-Poultney town</t>
  </si>
  <si>
    <t>5002156875</t>
  </si>
  <si>
    <t>Rutland-Pittsfield town</t>
  </si>
  <si>
    <t>5002155450</t>
  </si>
  <si>
    <t>Rutland-Proctor town</t>
  </si>
  <si>
    <t>5002157250</t>
  </si>
  <si>
    <t>Rutland-Rutland city</t>
  </si>
  <si>
    <t>5002161225</t>
  </si>
  <si>
    <t>Rutland-Pittsford town</t>
  </si>
  <si>
    <t>5002155600</t>
  </si>
  <si>
    <t>Rutland-Shrewsbury town</t>
  </si>
  <si>
    <t>5002165275</t>
  </si>
  <si>
    <t>Rutland-Sudbury town</t>
  </si>
  <si>
    <t>5002171050</t>
  </si>
  <si>
    <t>Rutland-Tinmouth town</t>
  </si>
  <si>
    <t>5002172925</t>
  </si>
  <si>
    <t>Rutland-Wallingford town</t>
  </si>
  <si>
    <t>5002175925</t>
  </si>
  <si>
    <t>Rutland-West Haven town</t>
  </si>
  <si>
    <t>5002180875</t>
  </si>
  <si>
    <t>Rutland-Killington town</t>
  </si>
  <si>
    <t>5002137685</t>
  </si>
  <si>
    <t>Rutland-Wells town</t>
  </si>
  <si>
    <t>5002177950</t>
  </si>
  <si>
    <t>Rutland-Castleton town</t>
  </si>
  <si>
    <t>5002111950</t>
  </si>
  <si>
    <t>Rutland-Middletown Springs town</t>
  </si>
  <si>
    <t>5002144800</t>
  </si>
  <si>
    <t>Rutland-Brandon town</t>
  </si>
  <si>
    <t>5002107750</t>
  </si>
  <si>
    <t>Rutland-Chittenden town</t>
  </si>
  <si>
    <t>5002114350</t>
  </si>
  <si>
    <t>Rutland-Clarendon town</t>
  </si>
  <si>
    <t>5002114500</t>
  </si>
  <si>
    <t>Rutland-Danby town</t>
  </si>
  <si>
    <t>5002116825</t>
  </si>
  <si>
    <t>Rutland-Fair Haven town</t>
  </si>
  <si>
    <t>5002125375</t>
  </si>
  <si>
    <t>Rutland-Mount Tabor town</t>
  </si>
  <si>
    <t>5002147425</t>
  </si>
  <si>
    <t>Rutland-Ira town</t>
  </si>
  <si>
    <t>5002135425</t>
  </si>
  <si>
    <t>Rutland-Benson town</t>
  </si>
  <si>
    <t>5002105200</t>
  </si>
  <si>
    <t>Rutland-Mendon town</t>
  </si>
  <si>
    <t>5002144125</t>
  </si>
  <si>
    <t>Rutland-Mount Holly town</t>
  </si>
  <si>
    <t>5002147200</t>
  </si>
  <si>
    <t>Rutland-Hubbardton town</t>
  </si>
  <si>
    <t>5002134450</t>
  </si>
  <si>
    <t>Rutland-Pawlet town</t>
  </si>
  <si>
    <t>5002154250</t>
  </si>
  <si>
    <t>Washington County, VT</t>
  </si>
  <si>
    <t>5002350275</t>
  </si>
  <si>
    <t>NCNTY50023N50023</t>
  </si>
  <si>
    <t>Washington-Plainfield town</t>
  </si>
  <si>
    <t>5002355825</t>
  </si>
  <si>
    <t>Washington-Roxbury town</t>
  </si>
  <si>
    <t>5002360625</t>
  </si>
  <si>
    <t>Washington-Waitsfield town</t>
  </si>
  <si>
    <t>5002375325</t>
  </si>
  <si>
    <t>Washington-Warren town</t>
  </si>
  <si>
    <t>5002376525</t>
  </si>
  <si>
    <t>Washington-Waterbury town</t>
  </si>
  <si>
    <t>5002376975</t>
  </si>
  <si>
    <t>Washington-Worcester town</t>
  </si>
  <si>
    <t>5002386125</t>
  </si>
  <si>
    <t>Washington-Moretown town</t>
  </si>
  <si>
    <t>5002346225</t>
  </si>
  <si>
    <t>5002343600</t>
  </si>
  <si>
    <t>Washington-Woodbury town</t>
  </si>
  <si>
    <t>5002385525</t>
  </si>
  <si>
    <t>Washington-Barre town</t>
  </si>
  <si>
    <t>5002303250</t>
  </si>
  <si>
    <t>Washington-Montpelier city</t>
  </si>
  <si>
    <t>5002346000</t>
  </si>
  <si>
    <t>Washington-Barre city</t>
  </si>
  <si>
    <t>5002303175</t>
  </si>
  <si>
    <t>Washington-Berlin town</t>
  </si>
  <si>
    <t>5002305650</t>
  </si>
  <si>
    <t>Washington-Cabot town</t>
  </si>
  <si>
    <t>5002311125</t>
  </si>
  <si>
    <t>Washington-Calais town</t>
  </si>
  <si>
    <t>5002311350</t>
  </si>
  <si>
    <t>Washington-Duxbury town</t>
  </si>
  <si>
    <t>5002318550</t>
  </si>
  <si>
    <t>Washington-East Montpelier town</t>
  </si>
  <si>
    <t>5002321925</t>
  </si>
  <si>
    <t>Washington-Fayston town</t>
  </si>
  <si>
    <t>5002325825</t>
  </si>
  <si>
    <t>Washington-Middlesex town</t>
  </si>
  <si>
    <t>5002344500</t>
  </si>
  <si>
    <t>Windham-Rockingham town</t>
  </si>
  <si>
    <t>Windham County</t>
  </si>
  <si>
    <t>Windham County, VT</t>
  </si>
  <si>
    <t>5002560250</t>
  </si>
  <si>
    <t>NCNTY50025N50025</t>
  </si>
  <si>
    <t>Windham-Athens town</t>
  </si>
  <si>
    <t>5002501900</t>
  </si>
  <si>
    <t>Windham-Wilmington town</t>
  </si>
  <si>
    <t>5002584700</t>
  </si>
  <si>
    <t>Windham-Whitingham town</t>
  </si>
  <si>
    <t>5002583950</t>
  </si>
  <si>
    <t>Windham-Westminster town</t>
  </si>
  <si>
    <t>5002581400</t>
  </si>
  <si>
    <t>Windham-Wardsboro town</t>
  </si>
  <si>
    <t>5002576225</t>
  </si>
  <si>
    <t>Windham-Vernon town</t>
  </si>
  <si>
    <t>5002574800</t>
  </si>
  <si>
    <t>Windham-Townshend town</t>
  </si>
  <si>
    <t>5002573300</t>
  </si>
  <si>
    <t>Windham-Stratton town</t>
  </si>
  <si>
    <t>5002570750</t>
  </si>
  <si>
    <t>Windham-Somerset town</t>
  </si>
  <si>
    <t>5002565762</t>
  </si>
  <si>
    <t>Windham-Windham town</t>
  </si>
  <si>
    <t>5002584850</t>
  </si>
  <si>
    <t>Windham-Grafton town</t>
  </si>
  <si>
    <t>5002528900</t>
  </si>
  <si>
    <t>Windham-Brookline town</t>
  </si>
  <si>
    <t>5002509475</t>
  </si>
  <si>
    <t>Windham-Putney town</t>
  </si>
  <si>
    <t>5002557700</t>
  </si>
  <si>
    <t>Windham-Dummerston town</t>
  </si>
  <si>
    <t>5002518325</t>
  </si>
  <si>
    <t>Windham-Brattleboro town</t>
  </si>
  <si>
    <t>5002507900</t>
  </si>
  <si>
    <t>Windham-Guilford town</t>
  </si>
  <si>
    <t>5002530925</t>
  </si>
  <si>
    <t>Windham-Halifax town</t>
  </si>
  <si>
    <t>5002531150</t>
  </si>
  <si>
    <t>Windham-Jamaica town</t>
  </si>
  <si>
    <t>5002536175</t>
  </si>
  <si>
    <t>Windham-Londonderry town</t>
  </si>
  <si>
    <t>5002540225</t>
  </si>
  <si>
    <t>Windham-Marlboro town</t>
  </si>
  <si>
    <t>5002543375</t>
  </si>
  <si>
    <t>Windham-Newfane town</t>
  </si>
  <si>
    <t>5002548400</t>
  </si>
  <si>
    <t>Windham-Dover town</t>
  </si>
  <si>
    <t>5002517875</t>
  </si>
  <si>
    <t>Windsor-Springfield town</t>
  </si>
  <si>
    <t>Windsor County</t>
  </si>
  <si>
    <t>Windsor County, VT</t>
  </si>
  <si>
    <t>5002769550</t>
  </si>
  <si>
    <t>NCNTY50027N50027</t>
  </si>
  <si>
    <t>Windsor-Plymouth town</t>
  </si>
  <si>
    <t>5002756050</t>
  </si>
  <si>
    <t>Windsor-Rochester town</t>
  </si>
  <si>
    <t>5002760100</t>
  </si>
  <si>
    <t>Windsor-Royalton town</t>
  </si>
  <si>
    <t>5002760850</t>
  </si>
  <si>
    <t>Windsor-Sharon town</t>
  </si>
  <si>
    <t>5002763775</t>
  </si>
  <si>
    <t>Windsor-Stockbridge town</t>
  </si>
  <si>
    <t>5002770375</t>
  </si>
  <si>
    <t>Windsor-Weathersfield town</t>
  </si>
  <si>
    <t>5002777500</t>
  </si>
  <si>
    <t>Windsor-Weston town</t>
  </si>
  <si>
    <t>5002782000</t>
  </si>
  <si>
    <t>Windsor-West Windsor town</t>
  </si>
  <si>
    <t>5002783050</t>
  </si>
  <si>
    <t>Windsor-Woodstock town</t>
  </si>
  <si>
    <t>5002785975</t>
  </si>
  <si>
    <t>Windsor-Windsor town</t>
  </si>
  <si>
    <t>5002784925</t>
  </si>
  <si>
    <t>Windsor-Bethel town</t>
  </si>
  <si>
    <t>5002705800</t>
  </si>
  <si>
    <t>Windsor-Pomfret town</t>
  </si>
  <si>
    <t>5002756350</t>
  </si>
  <si>
    <t>Windsor-Andover town</t>
  </si>
  <si>
    <t>5002701300</t>
  </si>
  <si>
    <t>Windsor-Reading town</t>
  </si>
  <si>
    <t>5002758375</t>
  </si>
  <si>
    <t>Windsor-Barnard town</t>
  </si>
  <si>
    <t>5002702725</t>
  </si>
  <si>
    <t>Windsor-Bridgewater town</t>
  </si>
  <si>
    <t>5002708275</t>
  </si>
  <si>
    <t>Windsor-Cavendish town</t>
  </si>
  <si>
    <t>5002712250</t>
  </si>
  <si>
    <t>Windsor-Chester town</t>
  </si>
  <si>
    <t>5002713675</t>
  </si>
  <si>
    <t>Windsor-Hartford town</t>
  </si>
  <si>
    <t>5002732275</t>
  </si>
  <si>
    <t>Windsor-Hartland town</t>
  </si>
  <si>
    <t>5002732425</t>
  </si>
  <si>
    <t>Windsor-Ludlow town</t>
  </si>
  <si>
    <t>5002741275</t>
  </si>
  <si>
    <t>Windsor-Norwich town</t>
  </si>
  <si>
    <t>5002752900</t>
  </si>
  <si>
    <t>Windsor-Baltimore town</t>
  </si>
  <si>
    <t>5002702575</t>
  </si>
  <si>
    <t>VA</t>
  </si>
  <si>
    <t>Accomack</t>
  </si>
  <si>
    <t>Accomack County</t>
  </si>
  <si>
    <t>Accomack County, VA</t>
  </si>
  <si>
    <t>5100199999</t>
  </si>
  <si>
    <t>NCNTY51001N51001</t>
  </si>
  <si>
    <t>Albemarle</t>
  </si>
  <si>
    <t>Albemarle County</t>
  </si>
  <si>
    <t>Charlottesville, VA MSA</t>
  </si>
  <si>
    <t>5100399999</t>
  </si>
  <si>
    <t>METRO16820M16820</t>
  </si>
  <si>
    <t>Alleghany County-Clifton Forge city-Covington city, VA HUD Nonmet</t>
  </si>
  <si>
    <t>5100599999</t>
  </si>
  <si>
    <t>NCNTY51005N51005</t>
  </si>
  <si>
    <t>Amelia</t>
  </si>
  <si>
    <t>Amelia County</t>
  </si>
  <si>
    <t>Richmond, VA HUD Metro FMR Area</t>
  </si>
  <si>
    <t>5100799999</t>
  </si>
  <si>
    <t>METRO40060M40060</t>
  </si>
  <si>
    <t>Amherst</t>
  </si>
  <si>
    <t>Amherst County</t>
  </si>
  <si>
    <t>Lynchburg, VA MSA</t>
  </si>
  <si>
    <t>5100999999</t>
  </si>
  <si>
    <t>METRO31340M31340</t>
  </si>
  <si>
    <t>Appomattox</t>
  </si>
  <si>
    <t>Appomattox County</t>
  </si>
  <si>
    <t>5101199999</t>
  </si>
  <si>
    <t>Arlington</t>
  </si>
  <si>
    <t>Arlington County</t>
  </si>
  <si>
    <t>5101399999</t>
  </si>
  <si>
    <t>Augusta</t>
  </si>
  <si>
    <t>Augusta County</t>
  </si>
  <si>
    <t>Staunton-Stuarts Draft, VA MSA</t>
  </si>
  <si>
    <t>5101599999</t>
  </si>
  <si>
    <t>METRO44420M44420</t>
  </si>
  <si>
    <t>Bath County, VA</t>
  </si>
  <si>
    <t>5101799999</t>
  </si>
  <si>
    <t>NCNTY51017N51017</t>
  </si>
  <si>
    <t>5101999999</t>
  </si>
  <si>
    <t>Bland</t>
  </si>
  <si>
    <t>Bland County</t>
  </si>
  <si>
    <t>Bland County, VA</t>
  </si>
  <si>
    <t>5102199999</t>
  </si>
  <si>
    <t>NCNTY51021N51021</t>
  </si>
  <si>
    <t>Botetourt</t>
  </si>
  <si>
    <t>Botetourt County</t>
  </si>
  <si>
    <t>Roanoke, VA HUD Metro FMR Area</t>
  </si>
  <si>
    <t>5102399999</t>
  </si>
  <si>
    <t>METRO40220M40220</t>
  </si>
  <si>
    <t>Brunswick County, VA</t>
  </si>
  <si>
    <t>5102599999</t>
  </si>
  <si>
    <t>NCNTY51025N51025</t>
  </si>
  <si>
    <t>Buchanan County, VA</t>
  </si>
  <si>
    <t>5102799999</t>
  </si>
  <si>
    <t>NCNTY51027N51027</t>
  </si>
  <si>
    <t>Buckingham</t>
  </si>
  <si>
    <t>Buckingham County</t>
  </si>
  <si>
    <t>Buckingham County, VA</t>
  </si>
  <si>
    <t>5102999999</t>
  </si>
  <si>
    <t>NCNTY51029N51029</t>
  </si>
  <si>
    <t>5103199999</t>
  </si>
  <si>
    <t>Caroline County, VA</t>
  </si>
  <si>
    <t>5103399999</t>
  </si>
  <si>
    <t>NCNTY51033N51033</t>
  </si>
  <si>
    <t>Carroll County-Galax city, VA HUD Nonmetro FMR Area</t>
  </si>
  <si>
    <t>5103599999</t>
  </si>
  <si>
    <t>NCNTY51035N51035</t>
  </si>
  <si>
    <t>Charles City</t>
  </si>
  <si>
    <t>Charles City County</t>
  </si>
  <si>
    <t>5103699999</t>
  </si>
  <si>
    <t>Charlotte County, VA</t>
  </si>
  <si>
    <t>5103799999</t>
  </si>
  <si>
    <t>NCNTY51037N51037</t>
  </si>
  <si>
    <t>5104199999</t>
  </si>
  <si>
    <t>5104399999</t>
  </si>
  <si>
    <t>5104599999</t>
  </si>
  <si>
    <t>Culpeper</t>
  </si>
  <si>
    <t>Culpeper County</t>
  </si>
  <si>
    <t>Culpeper County, VA HUD Metro FMR Area</t>
  </si>
  <si>
    <t>5104799999</t>
  </si>
  <si>
    <t>METRO47900N51047</t>
  </si>
  <si>
    <t>Cumberland County, VA</t>
  </si>
  <si>
    <t>5104999999</t>
  </si>
  <si>
    <t>NCNTY51049N51049</t>
  </si>
  <si>
    <t>Dickenson</t>
  </si>
  <si>
    <t>Dickenson County</t>
  </si>
  <si>
    <t>Dickenson County, VA</t>
  </si>
  <si>
    <t>5105199999</t>
  </si>
  <si>
    <t>NCNTY51051N51051</t>
  </si>
  <si>
    <t>Dinwiddie</t>
  </si>
  <si>
    <t>Dinwiddie County</t>
  </si>
  <si>
    <t>5105399999</t>
  </si>
  <si>
    <t>Essex County, VA</t>
  </si>
  <si>
    <t>5105799999</t>
  </si>
  <si>
    <t>NCNTY51057N51057</t>
  </si>
  <si>
    <t>Fairfax</t>
  </si>
  <si>
    <t>Fairfax County</t>
  </si>
  <si>
    <t>5105999999</t>
  </si>
  <si>
    <t>Fauquier</t>
  </si>
  <si>
    <t>Fauquier County</t>
  </si>
  <si>
    <t>5106199999</t>
  </si>
  <si>
    <t>Floyd County, VA HUD Metro FMR Area</t>
  </si>
  <si>
    <t>5106399999</t>
  </si>
  <si>
    <t>METRO13980N51063</t>
  </si>
  <si>
    <t>Fluvanna</t>
  </si>
  <si>
    <t>Fluvanna County</t>
  </si>
  <si>
    <t>5106599999</t>
  </si>
  <si>
    <t>Franklin County, VA HUD Metro FMR Area</t>
  </si>
  <si>
    <t>5106799999</t>
  </si>
  <si>
    <t>METRO40220N51067</t>
  </si>
  <si>
    <t>Winchester, VA-WV MSA</t>
  </si>
  <si>
    <t>5106999999</t>
  </si>
  <si>
    <t>METRO49020M49020</t>
  </si>
  <si>
    <t>Giles County, VA HUD Metro FMR Area</t>
  </si>
  <si>
    <t>5107199999</t>
  </si>
  <si>
    <t>METRO13980N51071</t>
  </si>
  <si>
    <t>5107399999</t>
  </si>
  <si>
    <t>Goochland</t>
  </si>
  <si>
    <t>Goochland County</t>
  </si>
  <si>
    <t>5107599999</t>
  </si>
  <si>
    <t>Grayson County, VA</t>
  </si>
  <si>
    <t>5107799999</t>
  </si>
  <si>
    <t>NCNTY51077N51077</t>
  </si>
  <si>
    <t>5107999999</t>
  </si>
  <si>
    <t>Greensville</t>
  </si>
  <si>
    <t>Greensville County</t>
  </si>
  <si>
    <t>Greensville County-Emporia city, VA HUD Nonmetro FMR Area</t>
  </si>
  <si>
    <t>5108199999</t>
  </si>
  <si>
    <t>NCNTY51081N51081</t>
  </si>
  <si>
    <t>Halifax County, VA</t>
  </si>
  <si>
    <t>5108399999</t>
  </si>
  <si>
    <t>NCNTY51083N51083</t>
  </si>
  <si>
    <t>Hanover</t>
  </si>
  <si>
    <t>Hanover County</t>
  </si>
  <si>
    <t>5108599999</t>
  </si>
  <si>
    <t>Henrico</t>
  </si>
  <si>
    <t>Henrico County</t>
  </si>
  <si>
    <t>5108799999</t>
  </si>
  <si>
    <t>Henry County-Martinsville city, VA HUD Nonmetro FMR Area</t>
  </si>
  <si>
    <t>5108999999</t>
  </si>
  <si>
    <t>NCNTY51089N51089</t>
  </si>
  <si>
    <t>Highland County, VA</t>
  </si>
  <si>
    <t>5109199999</t>
  </si>
  <si>
    <t>NCNTY51091N51091</t>
  </si>
  <si>
    <t>Isle of Wight</t>
  </si>
  <si>
    <t>Isle of Wight County</t>
  </si>
  <si>
    <t>5109399999</t>
  </si>
  <si>
    <t>James City</t>
  </si>
  <si>
    <t>James City County</t>
  </si>
  <si>
    <t>5109599999</t>
  </si>
  <si>
    <t>King and Queen</t>
  </si>
  <si>
    <t>King and Queen County</t>
  </si>
  <si>
    <t>King and Queen County, VA HUD Metro FMR Area</t>
  </si>
  <si>
    <t>5109799999</t>
  </si>
  <si>
    <t>METRO40060M51097</t>
  </si>
  <si>
    <t>King George</t>
  </si>
  <si>
    <t>King George County</t>
  </si>
  <si>
    <t>King George County, VA</t>
  </si>
  <si>
    <t>5109999999</t>
  </si>
  <si>
    <t>NCNTY51099N51099</t>
  </si>
  <si>
    <t>King William</t>
  </si>
  <si>
    <t>King William County</t>
  </si>
  <si>
    <t>5110199999</t>
  </si>
  <si>
    <t>Lancaster County, VA</t>
  </si>
  <si>
    <t>5110399999</t>
  </si>
  <si>
    <t>NCNTY51103N51103</t>
  </si>
  <si>
    <t>Lee County, VA</t>
  </si>
  <si>
    <t>5110599999</t>
  </si>
  <si>
    <t>NCNTY51105N51105</t>
  </si>
  <si>
    <t>Loudoun</t>
  </si>
  <si>
    <t>Loudoun County</t>
  </si>
  <si>
    <t>5110799999</t>
  </si>
  <si>
    <t>Louisa County, VA</t>
  </si>
  <si>
    <t>5110999999</t>
  </si>
  <si>
    <t>NCNTY51109N51109</t>
  </si>
  <si>
    <t>Lunenburg</t>
  </si>
  <si>
    <t>Lunenburg County</t>
  </si>
  <si>
    <t>Lunenburg County, VA</t>
  </si>
  <si>
    <t>5111199999</t>
  </si>
  <si>
    <t>NCNTY51111N51111</t>
  </si>
  <si>
    <t>Madison County, VA</t>
  </si>
  <si>
    <t>5111399999</t>
  </si>
  <si>
    <t>NCNTY51113N51113</t>
  </si>
  <si>
    <t>Mathews</t>
  </si>
  <si>
    <t>Mathews County</t>
  </si>
  <si>
    <t>5111599999</t>
  </si>
  <si>
    <t>Mecklenburg County, VA</t>
  </si>
  <si>
    <t>5111799999</t>
  </si>
  <si>
    <t>NCNTY51117N51117</t>
  </si>
  <si>
    <t>Middlesex County, VA</t>
  </si>
  <si>
    <t>5111999999</t>
  </si>
  <si>
    <t>NCNTY51119N51119</t>
  </si>
  <si>
    <t>Blacksburg-Christiansburg-Radford, VA HUD Metro FMR Area</t>
  </si>
  <si>
    <t>5112199999</t>
  </si>
  <si>
    <t>METRO13980M13980</t>
  </si>
  <si>
    <t>5112599999</t>
  </si>
  <si>
    <t>New Kent</t>
  </si>
  <si>
    <t>New Kent County</t>
  </si>
  <si>
    <t>5112799999</t>
  </si>
  <si>
    <t>Northampton County, VA</t>
  </si>
  <si>
    <t>5113199999</t>
  </si>
  <si>
    <t>NCNTY51131N51131</t>
  </si>
  <si>
    <t>Northumberland County, VA</t>
  </si>
  <si>
    <t>5113399999</t>
  </si>
  <si>
    <t>NCNTY51133N51133</t>
  </si>
  <si>
    <t>Nottoway</t>
  </si>
  <si>
    <t>Nottoway County</t>
  </si>
  <si>
    <t>Nottoway County, VA</t>
  </si>
  <si>
    <t>5113599999</t>
  </si>
  <si>
    <t>NCNTY51135N51135</t>
  </si>
  <si>
    <t>Orange County, VA</t>
  </si>
  <si>
    <t>5113799999</t>
  </si>
  <si>
    <t>NCNTY51137N51137</t>
  </si>
  <si>
    <t>Page County, VA</t>
  </si>
  <si>
    <t>5113999999</t>
  </si>
  <si>
    <t>NCNTY51139N51139</t>
  </si>
  <si>
    <t>Patrick</t>
  </si>
  <si>
    <t>Patrick County</t>
  </si>
  <si>
    <t>Patrick County, VA</t>
  </si>
  <si>
    <t>5114199999</t>
  </si>
  <si>
    <t>NCNTY51141N51141</t>
  </si>
  <si>
    <t>Pittsylvania</t>
  </si>
  <si>
    <t>Pittsylvania County</t>
  </si>
  <si>
    <t>Pittsylvania County-Danville city, VA HUD Nonmetro FMR Area</t>
  </si>
  <si>
    <t>5114399999</t>
  </si>
  <si>
    <t>NCNTY51143N51143</t>
  </si>
  <si>
    <t>Powhatan</t>
  </si>
  <si>
    <t>Powhatan County</t>
  </si>
  <si>
    <t>5114599999</t>
  </si>
  <si>
    <t>Prince Edward</t>
  </si>
  <si>
    <t>Prince Edward County</t>
  </si>
  <si>
    <t>Prince Edward County, VA</t>
  </si>
  <si>
    <t>5114799999</t>
  </si>
  <si>
    <t>NCNTY51147N51147</t>
  </si>
  <si>
    <t>Prince George</t>
  </si>
  <si>
    <t>Prince George County</t>
  </si>
  <si>
    <t>5114999999</t>
  </si>
  <si>
    <t>Prince William</t>
  </si>
  <si>
    <t>Prince William County</t>
  </si>
  <si>
    <t>5115399999</t>
  </si>
  <si>
    <t>Pulaski County, VA HUD Metro FMR Area</t>
  </si>
  <si>
    <t>5115599999</t>
  </si>
  <si>
    <t>METRO13980N51155</t>
  </si>
  <si>
    <t>Rappahannock</t>
  </si>
  <si>
    <t>Rappahannock County</t>
  </si>
  <si>
    <t>Rappahannock County, VA HUD Metro FMR Area</t>
  </si>
  <si>
    <t>5115799999</t>
  </si>
  <si>
    <t>METRO47900N51157</t>
  </si>
  <si>
    <t>Richmond County, VA</t>
  </si>
  <si>
    <t>5115999999</t>
  </si>
  <si>
    <t>NCNTY51159N51159</t>
  </si>
  <si>
    <t>Roanoke</t>
  </si>
  <si>
    <t>Roanoke County</t>
  </si>
  <si>
    <t>5116199999</t>
  </si>
  <si>
    <t>Rockbridge</t>
  </si>
  <si>
    <t>Rockbridge County</t>
  </si>
  <si>
    <t>Rockbridge County-Buena Vista city-Lexington city, VA HUD Nonmetr</t>
  </si>
  <si>
    <t>5116399999</t>
  </si>
  <si>
    <t>NCNTY51163N51163</t>
  </si>
  <si>
    <t>Harrisonburg, VA MSA</t>
  </si>
  <si>
    <t>5116599999</t>
  </si>
  <si>
    <t>METRO25500M25500</t>
  </si>
  <si>
    <t>Russell County, VA</t>
  </si>
  <si>
    <t>5116799999</t>
  </si>
  <si>
    <t>NCNTY51167N51167</t>
  </si>
  <si>
    <t>5116999999</t>
  </si>
  <si>
    <t>Shenandoah</t>
  </si>
  <si>
    <t>Shenandoah County</t>
  </si>
  <si>
    <t>Shenandoah County, VA</t>
  </si>
  <si>
    <t>5117199999</t>
  </si>
  <si>
    <t>NCNTY51171N51171</t>
  </si>
  <si>
    <t>Smyth</t>
  </si>
  <si>
    <t>Smyth County</t>
  </si>
  <si>
    <t>Smyth County, VA</t>
  </si>
  <si>
    <t>5117399999</t>
  </si>
  <si>
    <t>NCNTY51173N51173</t>
  </si>
  <si>
    <t>Southampton</t>
  </si>
  <si>
    <t>Southampton County</t>
  </si>
  <si>
    <t>Southampton County-Franklin city, VA HUD Nonmetro FMR Area</t>
  </si>
  <si>
    <t>5117599999</t>
  </si>
  <si>
    <t>NCNTY51175N51175</t>
  </si>
  <si>
    <t>Spotsylvania</t>
  </si>
  <si>
    <t>Spotsylvania County</t>
  </si>
  <si>
    <t>5117799999</t>
  </si>
  <si>
    <t>5117999999</t>
  </si>
  <si>
    <t>Surry County, VA HUD Metro FMR Area</t>
  </si>
  <si>
    <t>5118199999</t>
  </si>
  <si>
    <t>METRO47260N51181</t>
  </si>
  <si>
    <t>5118399999</t>
  </si>
  <si>
    <t>Tazewell County, VA</t>
  </si>
  <si>
    <t>5118599999</t>
  </si>
  <si>
    <t>NCNTY51185N51185</t>
  </si>
  <si>
    <t>Warren County, VA HUD Metro FMR Area</t>
  </si>
  <si>
    <t>5118799999</t>
  </si>
  <si>
    <t>METRO47900MM8820</t>
  </si>
  <si>
    <t>5119199999</t>
  </si>
  <si>
    <t>Westmoreland County, VA</t>
  </si>
  <si>
    <t>5119399999</t>
  </si>
  <si>
    <t>NCNTY51193N51193</t>
  </si>
  <si>
    <t>Wise County-Norton city, VA HUD Nonmetro FMR Area</t>
  </si>
  <si>
    <t>5119599999</t>
  </si>
  <si>
    <t>NCNTY51195N51195</t>
  </si>
  <si>
    <t>Wythe</t>
  </si>
  <si>
    <t>Wythe County</t>
  </si>
  <si>
    <t>Wythe County, VA</t>
  </si>
  <si>
    <t>5119799999</t>
  </si>
  <si>
    <t>NCNTY51197N51197</t>
  </si>
  <si>
    <t>5119999999</t>
  </si>
  <si>
    <t>Alexandria city</t>
  </si>
  <si>
    <t>5151099999</t>
  </si>
  <si>
    <t>Bristol city</t>
  </si>
  <si>
    <t>5152099999</t>
  </si>
  <si>
    <t>Buena Vista city</t>
  </si>
  <si>
    <t>5153099999</t>
  </si>
  <si>
    <t>Charlottesville city</t>
  </si>
  <si>
    <t>5154099999</t>
  </si>
  <si>
    <t>Chesapeake city</t>
  </si>
  <si>
    <t>5155099999</t>
  </si>
  <si>
    <t>Colonial Heights city</t>
  </si>
  <si>
    <t>5157099999</t>
  </si>
  <si>
    <t>Covington city</t>
  </si>
  <si>
    <t>5158099999</t>
  </si>
  <si>
    <t>Danville city</t>
  </si>
  <si>
    <t>5159099999</t>
  </si>
  <si>
    <t>Emporia city</t>
  </si>
  <si>
    <t>5159599999</t>
  </si>
  <si>
    <t>Fairfax city</t>
  </si>
  <si>
    <t>5160099999</t>
  </si>
  <si>
    <t>Falls Church city</t>
  </si>
  <si>
    <t>5161099999</t>
  </si>
  <si>
    <t>Franklin city</t>
  </si>
  <si>
    <t>5162099999</t>
  </si>
  <si>
    <t>Fredericksburg city</t>
  </si>
  <si>
    <t>5163099999</t>
  </si>
  <si>
    <t>Galax city</t>
  </si>
  <si>
    <t>5164099999</t>
  </si>
  <si>
    <t>Hampton city</t>
  </si>
  <si>
    <t>5165099999</t>
  </si>
  <si>
    <t>Harrisonburg city</t>
  </si>
  <si>
    <t>5166099999</t>
  </si>
  <si>
    <t>Hopewell city</t>
  </si>
  <si>
    <t>5167099999</t>
  </si>
  <si>
    <t>Lexington city</t>
  </si>
  <si>
    <t>5167899999</t>
  </si>
  <si>
    <t>Lynchburg city</t>
  </si>
  <si>
    <t>5168099999</t>
  </si>
  <si>
    <t>Manassas city</t>
  </si>
  <si>
    <t>5168399999</t>
  </si>
  <si>
    <t>Manassas Park city</t>
  </si>
  <si>
    <t>5168599999</t>
  </si>
  <si>
    <t>Martinsville city</t>
  </si>
  <si>
    <t>5169099999</t>
  </si>
  <si>
    <t>Newport News city</t>
  </si>
  <si>
    <t>5170099999</t>
  </si>
  <si>
    <t>Norfolk city</t>
  </si>
  <si>
    <t>5171099999</t>
  </si>
  <si>
    <t>Norton city</t>
  </si>
  <si>
    <t>5172099999</t>
  </si>
  <si>
    <t>Petersburg city</t>
  </si>
  <si>
    <t>5173099999</t>
  </si>
  <si>
    <t>Poquoson city</t>
  </si>
  <si>
    <t>5173599999</t>
  </si>
  <si>
    <t>Portsmouth city</t>
  </si>
  <si>
    <t>5174099999</t>
  </si>
  <si>
    <t>Radford city</t>
  </si>
  <si>
    <t>5175099999</t>
  </si>
  <si>
    <t>Richmond city</t>
  </si>
  <si>
    <t>5176099999</t>
  </si>
  <si>
    <t>Roanoke city</t>
  </si>
  <si>
    <t>5177099999</t>
  </si>
  <si>
    <t>Salem city</t>
  </si>
  <si>
    <t>5177599999</t>
  </si>
  <si>
    <t>Staunton city</t>
  </si>
  <si>
    <t>5179099999</t>
  </si>
  <si>
    <t>Suffolk city</t>
  </si>
  <si>
    <t>5180099999</t>
  </si>
  <si>
    <t>Virginia Beach city</t>
  </si>
  <si>
    <t>5181099999</t>
  </si>
  <si>
    <t>Waynesboro city</t>
  </si>
  <si>
    <t>5182099999</t>
  </si>
  <si>
    <t>Williamsburg city</t>
  </si>
  <si>
    <t>5183099999</t>
  </si>
  <si>
    <t>Winchester city</t>
  </si>
  <si>
    <t>5184099999</t>
  </si>
  <si>
    <t>WA</t>
  </si>
  <si>
    <t>Adams County, WA</t>
  </si>
  <si>
    <t>5300199999</t>
  </si>
  <si>
    <t>NCNTY53001N53001</t>
  </si>
  <si>
    <t>Asotin</t>
  </si>
  <si>
    <t>Asotin County</t>
  </si>
  <si>
    <t>5300399999</t>
  </si>
  <si>
    <t>Kennewick-Richland, WA MSA</t>
  </si>
  <si>
    <t>5300599999</t>
  </si>
  <si>
    <t>METRO28420M28420</t>
  </si>
  <si>
    <t>Chelan</t>
  </si>
  <si>
    <t>Chelan County</t>
  </si>
  <si>
    <t>Wenatchee-East Wenatchee, WA MSA</t>
  </si>
  <si>
    <t>5300799999</t>
  </si>
  <si>
    <t>METRO48300M48300</t>
  </si>
  <si>
    <t>Clallam</t>
  </si>
  <si>
    <t>Clallam County</t>
  </si>
  <si>
    <t>Clallam County, WA</t>
  </si>
  <si>
    <t>5300999999</t>
  </si>
  <si>
    <t>NCNTY53009N53009</t>
  </si>
  <si>
    <t>5301199999</t>
  </si>
  <si>
    <t>Columbia County, WA</t>
  </si>
  <si>
    <t>5301399999</t>
  </si>
  <si>
    <t>NCNTY53013N53013</t>
  </si>
  <si>
    <t>Cowlitz</t>
  </si>
  <si>
    <t>Cowlitz County</t>
  </si>
  <si>
    <t>Longview-Kelso, WA MSA</t>
  </si>
  <si>
    <t>5301599999</t>
  </si>
  <si>
    <t>METRO31020M31020</t>
  </si>
  <si>
    <t>5301799999</t>
  </si>
  <si>
    <t>Ferry</t>
  </si>
  <si>
    <t>Ferry County</t>
  </si>
  <si>
    <t>Ferry County, WA</t>
  </si>
  <si>
    <t>5301999999</t>
  </si>
  <si>
    <t>NCNTY53019N53019</t>
  </si>
  <si>
    <t>5302199999</t>
  </si>
  <si>
    <t>Garfield County, WA</t>
  </si>
  <si>
    <t>5302399999</t>
  </si>
  <si>
    <t>NCNTY53023N53023</t>
  </si>
  <si>
    <t>Grant County, WA</t>
  </si>
  <si>
    <t>5302599999</t>
  </si>
  <si>
    <t>NCNTY53025N53025</t>
  </si>
  <si>
    <t>Grays Harbor</t>
  </si>
  <si>
    <t>Grays Harbor County</t>
  </si>
  <si>
    <t>Grays Harbor County, WA</t>
  </si>
  <si>
    <t>5302799999</t>
  </si>
  <si>
    <t>NCNTY53027N53027</t>
  </si>
  <si>
    <t>Island</t>
  </si>
  <si>
    <t>Island County</t>
  </si>
  <si>
    <t>Island County, WA</t>
  </si>
  <si>
    <t>5302999999</t>
  </si>
  <si>
    <t>NCNTY53029N53029</t>
  </si>
  <si>
    <t>Jefferson County, WA</t>
  </si>
  <si>
    <t>5303199999</t>
  </si>
  <si>
    <t>NCNTY53031N53031</t>
  </si>
  <si>
    <t>Seattle-Bellevue, WA HUD Metro FMR Area</t>
  </si>
  <si>
    <t>5303399999</t>
  </si>
  <si>
    <t>METRO42660MM7600</t>
  </si>
  <si>
    <t>Kitsap</t>
  </si>
  <si>
    <t>Kitsap County</t>
  </si>
  <si>
    <t>Bremerton-Silverdale-Port Orchard, WA MSA</t>
  </si>
  <si>
    <t>5303599999</t>
  </si>
  <si>
    <t>METRO14740M14740</t>
  </si>
  <si>
    <t>Kittitas</t>
  </si>
  <si>
    <t>Kittitas County</t>
  </si>
  <si>
    <t>Kittitas County, WA</t>
  </si>
  <si>
    <t>5303799999</t>
  </si>
  <si>
    <t>NCNTY53037N53037</t>
  </si>
  <si>
    <t>Klickitat</t>
  </si>
  <si>
    <t>Klickitat County</t>
  </si>
  <si>
    <t>Klickitat County, WA</t>
  </si>
  <si>
    <t>5303999999</t>
  </si>
  <si>
    <t>NCNTY53039N53039</t>
  </si>
  <si>
    <t>Lewis County, WA</t>
  </si>
  <si>
    <t>5304199999</t>
  </si>
  <si>
    <t>NCNTY53041N53041</t>
  </si>
  <si>
    <t>Lincoln County, WA</t>
  </si>
  <si>
    <t>5304399999</t>
  </si>
  <si>
    <t>NCNTY53043N53043</t>
  </si>
  <si>
    <t>Mason County, WA</t>
  </si>
  <si>
    <t>5304599999</t>
  </si>
  <si>
    <t>NCNTY53045N53045</t>
  </si>
  <si>
    <t>Okanogan</t>
  </si>
  <si>
    <t>Okanogan County</t>
  </si>
  <si>
    <t>Okanogan County, WA</t>
  </si>
  <si>
    <t>5304799999</t>
  </si>
  <si>
    <t>NCNTY53047N53047</t>
  </si>
  <si>
    <t>Pacific</t>
  </si>
  <si>
    <t>Pacific County</t>
  </si>
  <si>
    <t>Pacific County, WA</t>
  </si>
  <si>
    <t>5304999999</t>
  </si>
  <si>
    <t>NCNTY53049N53049</t>
  </si>
  <si>
    <t>Pend Oreille</t>
  </si>
  <si>
    <t>Pend Oreille County</t>
  </si>
  <si>
    <t>Pend Oreille County, WA</t>
  </si>
  <si>
    <t>5305199999</t>
  </si>
  <si>
    <t>NCNTY53051N53051</t>
  </si>
  <si>
    <t>Tacoma, WA HUD Metro FMR Area</t>
  </si>
  <si>
    <t>5305399999</t>
  </si>
  <si>
    <t>METRO42660MM8200</t>
  </si>
  <si>
    <t>San Juan County, WA</t>
  </si>
  <si>
    <t>5305599999</t>
  </si>
  <si>
    <t>NCNTY53055N53055</t>
  </si>
  <si>
    <t>Skagit</t>
  </si>
  <si>
    <t>Skagit County</t>
  </si>
  <si>
    <t>Mount Vernon-Anacortes, WA MSA</t>
  </si>
  <si>
    <t>5305799999</t>
  </si>
  <si>
    <t>METRO34580M34580</t>
  </si>
  <si>
    <t>Skamania</t>
  </si>
  <si>
    <t>Skamania County</t>
  </si>
  <si>
    <t>5305999999</t>
  </si>
  <si>
    <t>Snohomish</t>
  </si>
  <si>
    <t>Snohomish County</t>
  </si>
  <si>
    <t>5306199999</t>
  </si>
  <si>
    <t>Spokane</t>
  </si>
  <si>
    <t>Spokane County</t>
  </si>
  <si>
    <t>Spokane, WA HUD Metro FMR Area</t>
  </si>
  <si>
    <t>5306399999</t>
  </si>
  <si>
    <t>METRO44060M44060</t>
  </si>
  <si>
    <t>Stevens County, WA HUD Metro FMR Area</t>
  </si>
  <si>
    <t>5306599999</t>
  </si>
  <si>
    <t>METRO44060N53065</t>
  </si>
  <si>
    <t>Olympia-Lacey-Tumwater, WA MSA</t>
  </si>
  <si>
    <t>5306799999</t>
  </si>
  <si>
    <t>METRO36500M36500</t>
  </si>
  <si>
    <t>Wahkiakum</t>
  </si>
  <si>
    <t>Wahkiakum County</t>
  </si>
  <si>
    <t>Wahkiakum County, WA</t>
  </si>
  <si>
    <t>5306999999</t>
  </si>
  <si>
    <t>NCNTY53069N53069</t>
  </si>
  <si>
    <t>Walla Walla</t>
  </si>
  <si>
    <t>Walla Walla County</t>
  </si>
  <si>
    <t>Walla Walla, WA MSA</t>
  </si>
  <si>
    <t>5307199999</t>
  </si>
  <si>
    <t>METRO47460M47460</t>
  </si>
  <si>
    <t>Whatcom</t>
  </si>
  <si>
    <t>Whatcom County</t>
  </si>
  <si>
    <t>Bellingham, WA MSA</t>
  </si>
  <si>
    <t>5307399999</t>
  </si>
  <si>
    <t>METRO13380M13380</t>
  </si>
  <si>
    <t>Whitman</t>
  </si>
  <si>
    <t>Whitman County</t>
  </si>
  <si>
    <t>Whitman County, WA</t>
  </si>
  <si>
    <t>5307599999</t>
  </si>
  <si>
    <t>NCNTY53075N53075</t>
  </si>
  <si>
    <t>Yakima</t>
  </si>
  <si>
    <t>Yakima County</t>
  </si>
  <si>
    <t>Yakima, WA MSA</t>
  </si>
  <si>
    <t>5307799999</t>
  </si>
  <si>
    <t>METRO49420M49420</t>
  </si>
  <si>
    <t>WV</t>
  </si>
  <si>
    <t>Barbour County, WV</t>
  </si>
  <si>
    <t>5400199999</t>
  </si>
  <si>
    <t>NCNTY54001N54001</t>
  </si>
  <si>
    <t>Martinsburg, WV HUD Metro FMR Area</t>
  </si>
  <si>
    <t>5400399999</t>
  </si>
  <si>
    <t>METRO25180MM0877</t>
  </si>
  <si>
    <t>Boone County, WV HUD Metro FMR Area</t>
  </si>
  <si>
    <t>5400599999</t>
  </si>
  <si>
    <t>METRO16620N54005</t>
  </si>
  <si>
    <t>Braxton</t>
  </si>
  <si>
    <t>Braxton County</t>
  </si>
  <si>
    <t>Braxton County, WV</t>
  </si>
  <si>
    <t>5400799999</t>
  </si>
  <si>
    <t>NCNTY54007N54007</t>
  </si>
  <si>
    <t>Brooke</t>
  </si>
  <si>
    <t>Brooke County</t>
  </si>
  <si>
    <t>5400999999</t>
  </si>
  <si>
    <t>Cabell</t>
  </si>
  <si>
    <t>Cabell County</t>
  </si>
  <si>
    <t>5401199999</t>
  </si>
  <si>
    <t>Calhoun County, WV</t>
  </si>
  <si>
    <t>5401399999</t>
  </si>
  <si>
    <t>NCNTY54013N54013</t>
  </si>
  <si>
    <t>Charleston, WV HUD Metro FMR Area</t>
  </si>
  <si>
    <t>5401599999</t>
  </si>
  <si>
    <t>METRO16620M16620</t>
  </si>
  <si>
    <t>Doddridge</t>
  </si>
  <si>
    <t>Doddridge County</t>
  </si>
  <si>
    <t>Doddridge County, WV</t>
  </si>
  <si>
    <t>5401799999</t>
  </si>
  <si>
    <t>NCNTY54017N54017</t>
  </si>
  <si>
    <t>Fayette County, WV HUD Metro FMR Area</t>
  </si>
  <si>
    <t>5401999999</t>
  </si>
  <si>
    <t>METRO13220N54019</t>
  </si>
  <si>
    <t>Gilmer County, WV</t>
  </si>
  <si>
    <t>5402199999</t>
  </si>
  <si>
    <t>NCNTY54021N54021</t>
  </si>
  <si>
    <t>Grant County, WV</t>
  </si>
  <si>
    <t>5402399999</t>
  </si>
  <si>
    <t>NCNTY54023N54023</t>
  </si>
  <si>
    <t>Greenbrier</t>
  </si>
  <si>
    <t>Greenbrier County</t>
  </si>
  <si>
    <t>Greenbrier County, WV</t>
  </si>
  <si>
    <t>5402599999</t>
  </si>
  <si>
    <t>NCNTY54025N54025</t>
  </si>
  <si>
    <t>Hampshire</t>
  </si>
  <si>
    <t>5402799999</t>
  </si>
  <si>
    <t>5402999999</t>
  </si>
  <si>
    <t>Hardy</t>
  </si>
  <si>
    <t>Hardy County</t>
  </si>
  <si>
    <t>Hardy County, WV</t>
  </si>
  <si>
    <t>5403199999</t>
  </si>
  <si>
    <t>NCNTY54031N54031</t>
  </si>
  <si>
    <t>Harrison County, WV</t>
  </si>
  <si>
    <t>5403399999</t>
  </si>
  <si>
    <t>NCNTY54033N54033</t>
  </si>
  <si>
    <t>Jackson County, WV</t>
  </si>
  <si>
    <t>5403599999</t>
  </si>
  <si>
    <t>NCNTY54035N54035</t>
  </si>
  <si>
    <t>Jefferson County, WV HUD Metro FMR Area</t>
  </si>
  <si>
    <t>5403799999</t>
  </si>
  <si>
    <t>METRO47900MM3630</t>
  </si>
  <si>
    <t>Kanawha</t>
  </si>
  <si>
    <t>Kanawha County</t>
  </si>
  <si>
    <t>5403999999</t>
  </si>
  <si>
    <t>Lewis County, WV</t>
  </si>
  <si>
    <t>5404199999</t>
  </si>
  <si>
    <t>NCNTY54041N54041</t>
  </si>
  <si>
    <t>Lincoln County, WV</t>
  </si>
  <si>
    <t>5404399999</t>
  </si>
  <si>
    <t>NCNTY54043N54043</t>
  </si>
  <si>
    <t>Logan County, WV</t>
  </si>
  <si>
    <t>5404599999</t>
  </si>
  <si>
    <t>NCNTY54045N54045</t>
  </si>
  <si>
    <t>McDowell County, WV</t>
  </si>
  <si>
    <t>5404799999</t>
  </si>
  <si>
    <t>NCNTY54047N54047</t>
  </si>
  <si>
    <t>Marion County, WV</t>
  </si>
  <si>
    <t>5404999999</t>
  </si>
  <si>
    <t>NCNTY54049N54049</t>
  </si>
  <si>
    <t>5405199999</t>
  </si>
  <si>
    <t>Mason County, WV</t>
  </si>
  <si>
    <t>5405399999</t>
  </si>
  <si>
    <t>NCNTY54053N54053</t>
  </si>
  <si>
    <t>Mercer County, WV</t>
  </si>
  <si>
    <t>5405599999</t>
  </si>
  <si>
    <t>NCNTY54055N54055</t>
  </si>
  <si>
    <t>Mineral County, WV</t>
  </si>
  <si>
    <t>5405799999</t>
  </si>
  <si>
    <t>NCNTY54057N54057</t>
  </si>
  <si>
    <t>Mingo</t>
  </si>
  <si>
    <t>Mingo County</t>
  </si>
  <si>
    <t>Mingo County, WV</t>
  </si>
  <si>
    <t>5405999999</t>
  </si>
  <si>
    <t>NCNTY54059N54059</t>
  </si>
  <si>
    <t>Monongalia</t>
  </si>
  <si>
    <t>Monongalia County</t>
  </si>
  <si>
    <t>Morgantown, WV MSA</t>
  </si>
  <si>
    <t>5406199999</t>
  </si>
  <si>
    <t>METRO34060M34060</t>
  </si>
  <si>
    <t>Monroe County, WV</t>
  </si>
  <si>
    <t>5406399999</t>
  </si>
  <si>
    <t>NCNTY54063N54063</t>
  </si>
  <si>
    <t>Morgan County, WV HUD Metro FMR Area</t>
  </si>
  <si>
    <t>5406599999</t>
  </si>
  <si>
    <t>METRO25180M54065</t>
  </si>
  <si>
    <t>Nicholas County, WV</t>
  </si>
  <si>
    <t>5406799999</t>
  </si>
  <si>
    <t>NCNTY54067N54067</t>
  </si>
  <si>
    <t>5406999999</t>
  </si>
  <si>
    <t>Pendleton County, WV</t>
  </si>
  <si>
    <t>5407199999</t>
  </si>
  <si>
    <t>NCNTY54071N54071</t>
  </si>
  <si>
    <t>Pleasants</t>
  </si>
  <si>
    <t>Pleasants County</t>
  </si>
  <si>
    <t>Pleasants County, WV</t>
  </si>
  <si>
    <t>5407399999</t>
  </si>
  <si>
    <t>NCNTY54073N54073</t>
  </si>
  <si>
    <t>Pocahontas County, WV</t>
  </si>
  <si>
    <t>5407599999</t>
  </si>
  <si>
    <t>NCNTY54075N54075</t>
  </si>
  <si>
    <t>Preston</t>
  </si>
  <si>
    <t>Preston County</t>
  </si>
  <si>
    <t>5407799999</t>
  </si>
  <si>
    <t>Putnam County, WV HUD Metro FMR Area</t>
  </si>
  <si>
    <t>5407999999</t>
  </si>
  <si>
    <t>METRO26580M54079</t>
  </si>
  <si>
    <t>Raleigh</t>
  </si>
  <si>
    <t>Raleigh County</t>
  </si>
  <si>
    <t>Raleigh County, WV HUD Metro FMR Area</t>
  </si>
  <si>
    <t>5408199999</t>
  </si>
  <si>
    <t>METRO13220N54081</t>
  </si>
  <si>
    <t>Randolph County, WV</t>
  </si>
  <si>
    <t>5408399999</t>
  </si>
  <si>
    <t>NCNTY54083N54083</t>
  </si>
  <si>
    <t>Ritchie</t>
  </si>
  <si>
    <t>Ritchie County</t>
  </si>
  <si>
    <t>Ritchie County, WV</t>
  </si>
  <si>
    <t>5408599999</t>
  </si>
  <si>
    <t>NCNTY54085N54085</t>
  </si>
  <si>
    <t>Roane County, WV</t>
  </si>
  <si>
    <t>5408799999</t>
  </si>
  <si>
    <t>NCNTY54087N54087</t>
  </si>
  <si>
    <t>Summers</t>
  </si>
  <si>
    <t>Summers County</t>
  </si>
  <si>
    <t>Summers County, WV</t>
  </si>
  <si>
    <t>5408999999</t>
  </si>
  <si>
    <t>NCNTY54089N54089</t>
  </si>
  <si>
    <t>Taylor County, WV</t>
  </si>
  <si>
    <t>5409199999</t>
  </si>
  <si>
    <t>NCNTY54091N54091</t>
  </si>
  <si>
    <t>Tucker</t>
  </si>
  <si>
    <t>Tucker County</t>
  </si>
  <si>
    <t>Tucker County, WV</t>
  </si>
  <si>
    <t>5409399999</t>
  </si>
  <si>
    <t>NCNTY54093N54093</t>
  </si>
  <si>
    <t>Tyler County, WV</t>
  </si>
  <si>
    <t>5409599999</t>
  </si>
  <si>
    <t>NCNTY54095N54095</t>
  </si>
  <si>
    <t>Upshur County, WV</t>
  </si>
  <si>
    <t>5409799999</t>
  </si>
  <si>
    <t>NCNTY54097N54097</t>
  </si>
  <si>
    <t>5409999999</t>
  </si>
  <si>
    <t>Webster County, WV</t>
  </si>
  <si>
    <t>5410199999</t>
  </si>
  <si>
    <t>NCNTY54101N54101</t>
  </si>
  <si>
    <t>Wetzel</t>
  </si>
  <si>
    <t>Wetzel County</t>
  </si>
  <si>
    <t>Wetzel County, WV</t>
  </si>
  <si>
    <t>5410399999</t>
  </si>
  <si>
    <t>NCNTY54103N54103</t>
  </si>
  <si>
    <t>Wirt</t>
  </si>
  <si>
    <t>Wirt County</t>
  </si>
  <si>
    <t>Parkersburg-Vienna, WV MSA</t>
  </si>
  <si>
    <t>5410599999</t>
  </si>
  <si>
    <t>METRO37620M37620</t>
  </si>
  <si>
    <t>5410799999</t>
  </si>
  <si>
    <t>Wyoming County, WV</t>
  </si>
  <si>
    <t>5410999999</t>
  </si>
  <si>
    <t>NCNTY54109N54109</t>
  </si>
  <si>
    <t>WY</t>
  </si>
  <si>
    <t>Albany County, WY</t>
  </si>
  <si>
    <t>5600199999</t>
  </si>
  <si>
    <t>NCNTY56001N56001</t>
  </si>
  <si>
    <t>Big Horn County, WY</t>
  </si>
  <si>
    <t>5600399999</t>
  </si>
  <si>
    <t>NCNTY56003N56003</t>
  </si>
  <si>
    <t>Campbell County, WY</t>
  </si>
  <si>
    <t>5600599999</t>
  </si>
  <si>
    <t>NCNTY56005N56005</t>
  </si>
  <si>
    <t>Carbon County, WY</t>
  </si>
  <si>
    <t>5600799999</t>
  </si>
  <si>
    <t>NCNTY56007N56007</t>
  </si>
  <si>
    <t>Converse</t>
  </si>
  <si>
    <t>Converse County</t>
  </si>
  <si>
    <t>Converse County, WY</t>
  </si>
  <si>
    <t>5600999999</t>
  </si>
  <si>
    <t>NCNTY56009N56009</t>
  </si>
  <si>
    <t>Crook County, WY</t>
  </si>
  <si>
    <t>5601199999</t>
  </si>
  <si>
    <t>NCNTY56011N56011</t>
  </si>
  <si>
    <t>Fremont County, WY</t>
  </si>
  <si>
    <t>5601399999</t>
  </si>
  <si>
    <t>NCNTY56013N56013</t>
  </si>
  <si>
    <t>Goshen</t>
  </si>
  <si>
    <t>Goshen County</t>
  </si>
  <si>
    <t>Goshen County, WY</t>
  </si>
  <si>
    <t>5601599999</t>
  </si>
  <si>
    <t>NCNTY56015N56015</t>
  </si>
  <si>
    <t>Hot Springs</t>
  </si>
  <si>
    <t>Hot Springs County</t>
  </si>
  <si>
    <t>Hot Springs County, WY</t>
  </si>
  <si>
    <t>5601799999</t>
  </si>
  <si>
    <t>NCNTY56017N56017</t>
  </si>
  <si>
    <t>Johnson County, WY</t>
  </si>
  <si>
    <t>5601999999</t>
  </si>
  <si>
    <t>NCNTY56019N56019</t>
  </si>
  <si>
    <t>Laramie</t>
  </si>
  <si>
    <t>Laramie County</t>
  </si>
  <si>
    <t>Cheyenne, WY MSA</t>
  </si>
  <si>
    <t>5602199999</t>
  </si>
  <si>
    <t>METRO16940M16940</t>
  </si>
  <si>
    <t>Lincoln County, WY</t>
  </si>
  <si>
    <t>5602399999</t>
  </si>
  <si>
    <t>NCNTY56023N56023</t>
  </si>
  <si>
    <t>Natrona</t>
  </si>
  <si>
    <t>Natrona County</t>
  </si>
  <si>
    <t>Casper, WY MSA</t>
  </si>
  <si>
    <t>5602599999</t>
  </si>
  <si>
    <t>METRO16220M16220</t>
  </si>
  <si>
    <t>Niobrara</t>
  </si>
  <si>
    <t>Niobrara County</t>
  </si>
  <si>
    <t>Niobrara County, WY</t>
  </si>
  <si>
    <t>5602799999</t>
  </si>
  <si>
    <t>NCNTY56027N56027</t>
  </si>
  <si>
    <t>Park County, WY</t>
  </si>
  <si>
    <t>5602999999</t>
  </si>
  <si>
    <t>NCNTY56029N56029</t>
  </si>
  <si>
    <t>Platte County, WY</t>
  </si>
  <si>
    <t>5603199999</t>
  </si>
  <si>
    <t>NCNTY56031N56031</t>
  </si>
  <si>
    <t>Sheridan County, WY</t>
  </si>
  <si>
    <t>5603399999</t>
  </si>
  <si>
    <t>NCNTY56033N56033</t>
  </si>
  <si>
    <t>Sublette</t>
  </si>
  <si>
    <t>Sublette County</t>
  </si>
  <si>
    <t>Sublette County, WY</t>
  </si>
  <si>
    <t>5603599999</t>
  </si>
  <si>
    <t>NCNTY56035N56035</t>
  </si>
  <si>
    <t>Sweetwater</t>
  </si>
  <si>
    <t>Sweetwater County</t>
  </si>
  <si>
    <t>Sweetwater County, WY</t>
  </si>
  <si>
    <t>5603799999</t>
  </si>
  <si>
    <t>NCNTY56037N56037</t>
  </si>
  <si>
    <t>Teton County, WY</t>
  </si>
  <si>
    <t>5603999999</t>
  </si>
  <si>
    <t>NCNTY56039N56039</t>
  </si>
  <si>
    <t>Uinta</t>
  </si>
  <si>
    <t>Uinta County</t>
  </si>
  <si>
    <t>Uinta County, WY</t>
  </si>
  <si>
    <t>5604199999</t>
  </si>
  <si>
    <t>NCNTY56041N56041</t>
  </si>
  <si>
    <t>Washakie</t>
  </si>
  <si>
    <t>Washakie County</t>
  </si>
  <si>
    <t>Washakie County, WY</t>
  </si>
  <si>
    <t>5604399999</t>
  </si>
  <si>
    <t>NCNTY56043N56043</t>
  </si>
  <si>
    <t>Weston</t>
  </si>
  <si>
    <t>Weston County</t>
  </si>
  <si>
    <t>Weston County, WY</t>
  </si>
  <si>
    <t>5604599999</t>
  </si>
  <si>
    <t>NCNTY56045N56045</t>
  </si>
  <si>
    <t>AS</t>
  </si>
  <si>
    <t>American Samoa</t>
  </si>
  <si>
    <t>6099999999</t>
  </si>
  <si>
    <t>NCNTY60999N60999</t>
  </si>
  <si>
    <t>GU</t>
  </si>
  <si>
    <t>Guam</t>
  </si>
  <si>
    <t>6601099999</t>
  </si>
  <si>
    <t>NCNTY66010N66010</t>
  </si>
  <si>
    <t>MP</t>
  </si>
  <si>
    <t>Northern Mariana Islands</t>
  </si>
  <si>
    <t>6999999999</t>
  </si>
  <si>
    <t>NCNTY69999N69999</t>
  </si>
  <si>
    <t>PR</t>
  </si>
  <si>
    <t>Adjuntas Municipio</t>
  </si>
  <si>
    <t>Adjuntas Municipio, PR Exception Area</t>
  </si>
  <si>
    <t>7200199999</t>
  </si>
  <si>
    <t>NCNTY72001N72001</t>
  </si>
  <si>
    <t>Aguada Municipio</t>
  </si>
  <si>
    <t>Aguadilla, PR MSA</t>
  </si>
  <si>
    <t>7200399999</t>
  </si>
  <si>
    <t>METRO10380M10380</t>
  </si>
  <si>
    <t>Aguadilla Municipio</t>
  </si>
  <si>
    <t>7200599999</t>
  </si>
  <si>
    <t>Aguas Buenas Municipio</t>
  </si>
  <si>
    <t>San Juan-Guaynabo, PR HUD Metro FMR Area</t>
  </si>
  <si>
    <t>7200799999</t>
  </si>
  <si>
    <t>METRO41980MM7440</t>
  </si>
  <si>
    <t>Aibonito Municipio</t>
  </si>
  <si>
    <t>Barranquitas-Aibonito, PR HUD Metro FMR Area</t>
  </si>
  <si>
    <t>7200999999</t>
  </si>
  <si>
    <t>METRO41980N72923</t>
  </si>
  <si>
    <t>Añasco Municipio</t>
  </si>
  <si>
    <t>7201199999</t>
  </si>
  <si>
    <t>Arecibo Municipio</t>
  </si>
  <si>
    <t>Arecibo, PR MSA</t>
  </si>
  <si>
    <t>7201399999</t>
  </si>
  <si>
    <t>METRO11640M11640</t>
  </si>
  <si>
    <t>Arroyo Municipio</t>
  </si>
  <si>
    <t>Guayama, PR MSA</t>
  </si>
  <si>
    <t>7201599999</t>
  </si>
  <si>
    <t>METRO25020M25020</t>
  </si>
  <si>
    <t>Barceloneta Municipio</t>
  </si>
  <si>
    <t>7201799999</t>
  </si>
  <si>
    <t>Barranquitas Municipio</t>
  </si>
  <si>
    <t>7201999999</t>
  </si>
  <si>
    <t>Bayamón Municipio</t>
  </si>
  <si>
    <t>7202199999</t>
  </si>
  <si>
    <t>Cabo Rojo Municipio</t>
  </si>
  <si>
    <t>San Germán, PR HUD Metro FMR Area</t>
  </si>
  <si>
    <t>7202399999</t>
  </si>
  <si>
    <t>METRO32420M41900</t>
  </si>
  <si>
    <t>Caguas Municipio</t>
  </si>
  <si>
    <t>Caguas, PR HUD Metro FMR Area</t>
  </si>
  <si>
    <t>7202599999</t>
  </si>
  <si>
    <t>METRO41980MM1310</t>
  </si>
  <si>
    <t>Camuy Municipio</t>
  </si>
  <si>
    <t>7202799999</t>
  </si>
  <si>
    <t>Canóvanas Municipio</t>
  </si>
  <si>
    <t>7202999999</t>
  </si>
  <si>
    <t>Carolina Municipio</t>
  </si>
  <si>
    <t>7203199999</t>
  </si>
  <si>
    <t>Cataño Municipio</t>
  </si>
  <si>
    <t>7203399999</t>
  </si>
  <si>
    <t>Cayey Municipio</t>
  </si>
  <si>
    <t>7203599999</t>
  </si>
  <si>
    <t>Ceiba Municipio</t>
  </si>
  <si>
    <t>Fajardo, PR HUD Metro FMR Area</t>
  </si>
  <si>
    <t>7203799999</t>
  </si>
  <si>
    <t>METRO41980M21940</t>
  </si>
  <si>
    <t>Ciales Municipio</t>
  </si>
  <si>
    <t>7203999999</t>
  </si>
  <si>
    <t>Cidra Municipio</t>
  </si>
  <si>
    <t>7204199999</t>
  </si>
  <si>
    <t>Coamo Municipio</t>
  </si>
  <si>
    <t>Puerto Rico HUD Nonmetro Area</t>
  </si>
  <si>
    <t>7204399999</t>
  </si>
  <si>
    <t>NCNTY72923N72923</t>
  </si>
  <si>
    <t>Comerío Municipio</t>
  </si>
  <si>
    <t>7204599999</t>
  </si>
  <si>
    <t>Corozal Municipio</t>
  </si>
  <si>
    <t>7204799999</t>
  </si>
  <si>
    <t>Culebra Municipio</t>
  </si>
  <si>
    <t>7204999999</t>
  </si>
  <si>
    <t>Dorado Municipio</t>
  </si>
  <si>
    <t>7205199999</t>
  </si>
  <si>
    <t>Fajardo Municipio</t>
  </si>
  <si>
    <t>7205399999</t>
  </si>
  <si>
    <t>Florida Municipio</t>
  </si>
  <si>
    <t>7205499999</t>
  </si>
  <si>
    <t>Guánica Municipio</t>
  </si>
  <si>
    <t>7205599999</t>
  </si>
  <si>
    <t>Guayama Municipio</t>
  </si>
  <si>
    <t>7205799999</t>
  </si>
  <si>
    <t>Guayanilla Municipio</t>
  </si>
  <si>
    <t>Yauco, PR HUD Metro FMR Area</t>
  </si>
  <si>
    <t>7205999999</t>
  </si>
  <si>
    <t>METRO38660M49500</t>
  </si>
  <si>
    <t>Guaynabo Municipio</t>
  </si>
  <si>
    <t>7206199999</t>
  </si>
  <si>
    <t>Gurabo Municipio</t>
  </si>
  <si>
    <t>7206399999</t>
  </si>
  <si>
    <t>Hatillo Municipio</t>
  </si>
  <si>
    <t>7206599999</t>
  </si>
  <si>
    <t>Hormigueros Municipio</t>
  </si>
  <si>
    <t>Mayagüez, PR HUD Metro FMR Area</t>
  </si>
  <si>
    <t>7206799999</t>
  </si>
  <si>
    <t>METRO32420M32420</t>
  </si>
  <si>
    <t>Humacao Municipio</t>
  </si>
  <si>
    <t>7206999999</t>
  </si>
  <si>
    <t>Isabela Municipio</t>
  </si>
  <si>
    <t>7207199999</t>
  </si>
  <si>
    <t>Jayuya Municipio</t>
  </si>
  <si>
    <t>7207399999</t>
  </si>
  <si>
    <t>Juana Díaz Municipio</t>
  </si>
  <si>
    <t>Ponce, PR HUD Metro FMR Area</t>
  </si>
  <si>
    <t>7207599999</t>
  </si>
  <si>
    <t>METRO38660M38660</t>
  </si>
  <si>
    <t>Juncos Municipio</t>
  </si>
  <si>
    <t>7207799999</t>
  </si>
  <si>
    <t>Lajas Municipio</t>
  </si>
  <si>
    <t>7207999999</t>
  </si>
  <si>
    <t>Lares Municipio</t>
  </si>
  <si>
    <t>Lares-Utuado, PR Exception Area</t>
  </si>
  <si>
    <t>7208199999</t>
  </si>
  <si>
    <t>NCNTY72081N72141</t>
  </si>
  <si>
    <t>Las Marías Municipio</t>
  </si>
  <si>
    <t>Las Marías Municipio, PR Exception Area</t>
  </si>
  <si>
    <t>7208399999</t>
  </si>
  <si>
    <t>NCNTY72083N72083</t>
  </si>
  <si>
    <t>Las Piedras Municipio</t>
  </si>
  <si>
    <t>7208599999</t>
  </si>
  <si>
    <t>Loíza Municipio</t>
  </si>
  <si>
    <t>7208799999</t>
  </si>
  <si>
    <t>Luquillo Municipio</t>
  </si>
  <si>
    <t>7208999999</t>
  </si>
  <si>
    <t>Manatí Municipio</t>
  </si>
  <si>
    <t>7209199999</t>
  </si>
  <si>
    <t>Maricao Municipio</t>
  </si>
  <si>
    <t>7209399999</t>
  </si>
  <si>
    <t>Maunabo Municipio</t>
  </si>
  <si>
    <t>7209599999</t>
  </si>
  <si>
    <t>Mayagüez Municipio</t>
  </si>
  <si>
    <t>7209799999</t>
  </si>
  <si>
    <t>Moca Municipio</t>
  </si>
  <si>
    <t>7209999999</t>
  </si>
  <si>
    <t>Morovis Municipio</t>
  </si>
  <si>
    <t>7210199999</t>
  </si>
  <si>
    <t>Naguabo Municipio</t>
  </si>
  <si>
    <t>7210399999</t>
  </si>
  <si>
    <t>Naranjito Municipio</t>
  </si>
  <si>
    <t>7210599999</t>
  </si>
  <si>
    <t>Orocovis Municipio</t>
  </si>
  <si>
    <t>7210799999</t>
  </si>
  <si>
    <t>Patillas Municipio</t>
  </si>
  <si>
    <t>7210999999</t>
  </si>
  <si>
    <t>Peñuelas Municipio</t>
  </si>
  <si>
    <t>7211199999</t>
  </si>
  <si>
    <t>Ponce Municipio</t>
  </si>
  <si>
    <t>7211399999</t>
  </si>
  <si>
    <t>Quebradillas Municipio</t>
  </si>
  <si>
    <t>7211599999</t>
  </si>
  <si>
    <t>Rincón Municipio</t>
  </si>
  <si>
    <t>7211799999</t>
  </si>
  <si>
    <t>Río Grande Municipio</t>
  </si>
  <si>
    <t>7211999999</t>
  </si>
  <si>
    <t>Sabana Grande Municipio</t>
  </si>
  <si>
    <t>7212199999</t>
  </si>
  <si>
    <t>Salinas Municipio</t>
  </si>
  <si>
    <t>7212399999</t>
  </si>
  <si>
    <t>San Germán Municipio</t>
  </si>
  <si>
    <t>7212599999</t>
  </si>
  <si>
    <t>San Juan Municipio</t>
  </si>
  <si>
    <t>7212799999</t>
  </si>
  <si>
    <t>San Lorenzo Municipio</t>
  </si>
  <si>
    <t>7212999999</t>
  </si>
  <si>
    <t>San Sebastián Municipio</t>
  </si>
  <si>
    <t>7213199999</t>
  </si>
  <si>
    <t>Santa Isabel Municipio</t>
  </si>
  <si>
    <t>7213399999</t>
  </si>
  <si>
    <t>Toa Alta Municipio</t>
  </si>
  <si>
    <t>7213599999</t>
  </si>
  <si>
    <t>Toa Baja Municipio</t>
  </si>
  <si>
    <t>7213799999</t>
  </si>
  <si>
    <t>Trujillo Alto Municipio</t>
  </si>
  <si>
    <t>7213999999</t>
  </si>
  <si>
    <t>Utuado Municipio</t>
  </si>
  <si>
    <t>7214199999</t>
  </si>
  <si>
    <t>Vega Alta Municipio</t>
  </si>
  <si>
    <t>7214399999</t>
  </si>
  <si>
    <t>Vega Baja Municipio</t>
  </si>
  <si>
    <t>7214599999</t>
  </si>
  <si>
    <t>Vieques Municipio</t>
  </si>
  <si>
    <t>7214799999</t>
  </si>
  <si>
    <t>Villalba Municipio</t>
  </si>
  <si>
    <t>7214999999</t>
  </si>
  <si>
    <t>Yabucoa Municipio</t>
  </si>
  <si>
    <t>7215199999</t>
  </si>
  <si>
    <t>Yauco Municipio</t>
  </si>
  <si>
    <t>7215399999</t>
  </si>
  <si>
    <t>VI</t>
  </si>
  <si>
    <t>St. Croix Island, VI</t>
  </si>
  <si>
    <t>7801099999</t>
  </si>
  <si>
    <t>NCNTY78010N78010</t>
  </si>
  <si>
    <t>St. John</t>
  </si>
  <si>
    <t>St. John Island, VI</t>
  </si>
  <si>
    <t>7802099999</t>
  </si>
  <si>
    <t>NCNTY78020N78020</t>
  </si>
  <si>
    <t>St. Thomas</t>
  </si>
  <si>
    <t>St. Thomas Island, VI</t>
  </si>
  <si>
    <t>7803099999</t>
  </si>
  <si>
    <t>NCNTY78030N78030</t>
  </si>
  <si>
    <t>Lookup</t>
  </si>
  <si>
    <t>HH Income to 115% Limit</t>
  </si>
  <si>
    <t>https://tools.usps.com/zip-code-lookup.htm</t>
  </si>
  <si>
    <t>https://www.sba.gov/document/support-table-size-standards</t>
  </si>
  <si>
    <t>Required for Mixed Use</t>
  </si>
  <si>
    <t>Required for Housing</t>
  </si>
  <si>
    <t>Required for Eco Dev</t>
  </si>
  <si>
    <t xml:space="preserve">Submit this XLSX file into Community Advances Online (accessible through eBanking). </t>
  </si>
  <si>
    <t>For Help With Zip Plus 4:</t>
  </si>
  <si>
    <t>For Help With Small Business Eligibility:</t>
  </si>
  <si>
    <t>FHLBank Chicago - Community Advance Upload Template</t>
  </si>
  <si>
    <t>Do not change the order of the tabs or columns in this template.</t>
  </si>
  <si>
    <t xml:space="preserve">Always use the latest version available on fhlbc.com. </t>
  </si>
  <si>
    <t>Alpha</t>
  </si>
  <si>
    <t>Numeric</t>
  </si>
  <si>
    <t>Name of borrower, beneficiary, or security</t>
  </si>
  <si>
    <t>Cannot be left blank. Identify whether funds supported an eligible Community Partner.</t>
  </si>
  <si>
    <t>The first address line of the project (e.g. property or small business).</t>
  </si>
  <si>
    <t>Optional line on a mailing address outside of the Address Line 1. Often apartment, unit, or suite numbers.</t>
  </si>
  <si>
    <t>County of the project (e.g. property or small business).</t>
  </si>
  <si>
    <t>State of the project (e.g. property or small business).</t>
  </si>
  <si>
    <t>Max 25 characters</t>
  </si>
  <si>
    <t>Loan Origination
Loan Purchase
Participation Interest
Mortgage Backed Security
Mortgage Revenue Bond
Low Income Housing Tax Credit</t>
  </si>
  <si>
    <t>N/A
Non-depository CDFI
Nonprofit Mortgage Originator</t>
  </si>
  <si>
    <t>Postal State Abbreviation (ex. IL, WI, MO, etc.)</t>
  </si>
  <si>
    <t xml:space="preserve">The total amount of your institution's portion of the loan, security, or investment. If you are the sole originator of a loan, then this is the loan amount. </t>
  </si>
  <si>
    <t>Date</t>
  </si>
  <si>
    <t>Owner Occupied
Rental</t>
  </si>
  <si>
    <t>No
Manufactured
Modular
Pre-fabricated
Panelized
Other</t>
  </si>
  <si>
    <t>Small Business
Community and Economic Development</t>
  </si>
  <si>
    <t>Agriculture
Commercial Office
Commercial Retail
Commercial Wholesale
Day Care
Education
Health Care
Heavy Industrial
Light Industrial
Hotel
Infrastructure
Manufacturing
Public Facilities
Recreation
Social Services</t>
  </si>
  <si>
    <t>For additional questions, please contact your Sales Director or MTD (mtd@fhlbc.com).</t>
  </si>
  <si>
    <t>Cannot be left blank for Eco Dev or Mixed Use, enter 0 if necessary. Enter the amount of jobs less than or equal to 50% AMI that were created or retained based on the activity.</t>
  </si>
  <si>
    <t>N/A
Native American area
Brownfield Tax Credit
Champion Community
Federal Empowerment Zone
Disaster Area (State or Federal)
Federal military base closing</t>
  </si>
  <si>
    <t>Urban
Rural</t>
  </si>
  <si>
    <t>Cannot be left blank for Eco Dev or Mixed Use, enter 0 if necessary. Enter the amount of jobs greater than 50% and less than or equal to 80% AMI that were created or retained based on the activity.</t>
  </si>
  <si>
    <t>Cannot be left blank for Eco Dev or Mixed Use, enter 0 if necessary. Enter the amount of jobs greater than 80% and less than or equal to 100% AMI that were created or retained based on the activity.</t>
  </si>
  <si>
    <t>Cannot be left blank for Eco Dev or Mixed Use, enter 0 if necessary. Enter the amount of jobs greater than 100% and less than 115% AMI that were created or retained based on the activity.</t>
  </si>
  <si>
    <t>Cannot be left blank for Eco Dev or Mixed Use, enter 0 if necessary. Enter the amount of jobs greater than or equal to 115% AMI that were created or retained based on the activity.</t>
  </si>
  <si>
    <t>Required impact fields (units or jobs) should not be null, enter 0s where needed.</t>
  </si>
  <si>
    <t>Purchase/Acquisition
New Construction
Rehabilitation
Rate Term Refinance
Cash Out Refinance</t>
  </si>
  <si>
    <t>Affordable Housing
Economic Development
Mixed Use</t>
  </si>
  <si>
    <t>Between 1 and 99</t>
  </si>
  <si>
    <t>Cannot be left blank. Identify if the housing supported is factory-built and the type, if so.</t>
  </si>
  <si>
    <t>Identify which eligibility requirements the economic development activity meets.</t>
  </si>
  <si>
    <t>Identify if the property or small business is located in an eligible geographic area.</t>
  </si>
  <si>
    <t>Do NOT enter leading zeroes for zip code information.</t>
  </si>
  <si>
    <t>Identify the type of business that the activity is supporting.</t>
  </si>
  <si>
    <t>Between 0 and 5000</t>
  </si>
  <si>
    <t>Whole number, greater than 0</t>
  </si>
  <si>
    <t>The date that the underlying activities closed or settled.</t>
  </si>
  <si>
    <t>The date that the underlying activities are scheduled to mature.</t>
  </si>
  <si>
    <t>Ex. Suite 200 or Apt 256</t>
  </si>
  <si>
    <t>Ex. 100 N Ave</t>
  </si>
  <si>
    <t>9 (2) Ex. 999999999.99</t>
  </si>
  <si>
    <t>At least 5/1/2025</t>
  </si>
  <si>
    <t>Ex. Smith Farm LLC</t>
  </si>
  <si>
    <t>The type of activity that is being supported.</t>
  </si>
  <si>
    <t>The type of housing related to the activity.</t>
  </si>
  <si>
    <t>Ex. Will, Door</t>
  </si>
  <si>
    <t>IT Use Only - DO NOT EDIT (Corresponding SYSTEM values)</t>
  </si>
  <si>
    <t>System Value 
(IT Use Only - DO NOT Change)</t>
  </si>
  <si>
    <t>System Category</t>
  </si>
  <si>
    <t>Category</t>
  </si>
  <si>
    <t>version</t>
  </si>
  <si>
    <t>wb_version</t>
  </si>
  <si>
    <t>lookup</t>
  </si>
  <si>
    <t>BONDS</t>
  </si>
  <si>
    <t>X</t>
  </si>
  <si>
    <t>Y</t>
  </si>
  <si>
    <t># of Units</t>
  </si>
  <si>
    <t>Rent</t>
  </si>
  <si>
    <t>AMI %</t>
  </si>
  <si>
    <t>HH Income Limit</t>
  </si>
  <si>
    <t>115% AMI - Monthly Rent</t>
  </si>
  <si>
    <t>Elig?</t>
  </si>
  <si>
    <t>&gt;51% units</t>
  </si>
  <si>
    <t>Income</t>
  </si>
  <si>
    <t>LOANS</t>
  </si>
  <si>
    <t>Using the format in the below table, complete Columns A:AI in the tab labeled "COMPLETE" for all activities your institution wants to upload. Do not upload items that are already in Community Advances Online.</t>
  </si>
  <si>
    <t xml:space="preserve">The Community Advance Upload Template allows members to upload eligible activities (loans and investments) into Community Advances Online. </t>
  </si>
  <si>
    <t xml:space="preserve">  Instructions</t>
  </si>
  <si>
    <t xml:space="preserve">  Inputs</t>
  </si>
  <si>
    <t xml:space="preserve">Only required for Mixed Use projects. Leave blank for other projects. </t>
  </si>
  <si>
    <t>The purpose of the financing on the project. For working capital or inventory, please use "Purchase/Acquisition."</t>
  </si>
  <si>
    <t xml:space="preserve">The financing method used to support the property, business, project, etc. that the impact data is tied to. </t>
  </si>
  <si>
    <t xml:space="preserve">Describe the project and use of funds in 1-5 sentences. As possible, describe how the project is eligible. </t>
  </si>
  <si>
    <t xml:space="preserve">The total amount of the loan, security, or investment. This should be equal to or greater than the Member Investment Amount. This is likely greater than the Member Investment Amount on participations and bond purchases. </t>
  </si>
  <si>
    <t>Rural area means: 
1) A unit of general local government with a population of 25,000 or less;
2) An unincorporated area outside an MSA; or 
3) An unincorporated area within an MSA that qualifies for housing or economic development assistance from the USDA
An area that does not meet the rural definition would be defined as Urban.</t>
  </si>
  <si>
    <t>For Help With Rental Units and Proportionate Housing Units:</t>
  </si>
  <si>
    <t>Rental Units - Helper</t>
  </si>
  <si>
    <t>Cannot be left blank for Housing or Mixed Use, enter 0 if necessary. Enter the proportion of supported units based on your institution's portion of the loan, security, or investment that are less than or equal to 50% AMI. Use the "Rental Units - Helper" tab for assistance.</t>
  </si>
  <si>
    <t>Cannot be left blank for Housing or Mixed Use, enter 0 if necessary. Enter the proportion of supported units based on your institution's portion of the loan, security, or investment that are greater than 50% and less than or equal to 80% AMI. Use the "Rental Units - Helper" tab for assistance.</t>
  </si>
  <si>
    <t>Cannot be left blank for Housing or Mixed Use, enter 0 if necessary. Enter the proportion of supported units based on your institution's portion of the loan, security, or investment that are greater than 80% and less than or equal to 100% AMI . Use the "Rental Units - Helper" tab for assistance.</t>
  </si>
  <si>
    <t>Cannot be left blank for Housing or Mixed Use, enter 0 if necessary. Enter the proportion of supported units based on your institution's portion of the loan, security, or investment that are greater than 100% and less than 115% AMI . Use the "Rental Units - Helper" tab for assistance.</t>
  </si>
  <si>
    <t>Cannot be left blank for Housing or Mixed Use, enter 0 if necessary. Enter the proportion of supported units based on your institution's portion of the loan, security, or investment that are greater than or equal to 115% AMI. Use the "Rental Units - Helper" tab for assistance.</t>
  </si>
  <si>
    <t>Optional field to enter household income to assist with checking AMI eligibility on affordable housing projects.</t>
  </si>
  <si>
    <t xml:space="preserve">Complete the required fields beginning in Row 3 for your activities and note that the required fields may differ based on the type of activity. </t>
  </si>
  <si>
    <t>The five-digit postal zip code of the project address (e.g. property, small business).</t>
  </si>
  <si>
    <r>
      <t xml:space="preserve">Housing Units </t>
    </r>
    <r>
      <rPr>
        <sz val="11"/>
        <rFont val="Aptos Narrow"/>
        <family val="2"/>
      </rPr>
      <t>&lt;</t>
    </r>
    <r>
      <rPr>
        <sz val="11"/>
        <rFont val="Calibri"/>
        <family val="2"/>
      </rPr>
      <t>50% AMI</t>
    </r>
  </si>
  <si>
    <r>
      <t xml:space="preserve">Housing Units </t>
    </r>
    <r>
      <rPr>
        <sz val="11"/>
        <rFont val="Aptos Narrow"/>
        <family val="2"/>
      </rPr>
      <t>&gt;</t>
    </r>
    <r>
      <rPr>
        <sz val="11"/>
        <rFont val="Calibri"/>
        <family val="2"/>
      </rPr>
      <t>115% AMI</t>
    </r>
  </si>
  <si>
    <r>
      <t>Housing Units &gt;</t>
    </r>
    <r>
      <rPr>
        <sz val="11"/>
        <rFont val="Calibri"/>
        <family val="2"/>
      </rPr>
      <t>115% AMI</t>
    </r>
  </si>
  <si>
    <t>Jobs &gt;115% AMI</t>
  </si>
  <si>
    <t>Note: files with over 1,000 rows may take longer to upload.</t>
  </si>
  <si>
    <t>Min 50 characters; Max 225 characters</t>
  </si>
  <si>
    <t>If submitting more than 5K line items, upload a new template. The maximum allowed is 5,000 activities.</t>
  </si>
  <si>
    <t>* this tab is optional</t>
  </si>
  <si>
    <t>State Code</t>
  </si>
  <si>
    <t>County Code</t>
  </si>
  <si>
    <t xml:space="preserve">Census Tract </t>
  </si>
  <si>
    <t>007</t>
  </si>
  <si>
    <t>041</t>
  </si>
  <si>
    <t>081</t>
  </si>
  <si>
    <t>113</t>
  </si>
  <si>
    <t>099</t>
  </si>
  <si>
    <t>115</t>
  </si>
  <si>
    <t>087</t>
  </si>
  <si>
    <t>031</t>
  </si>
  <si>
    <t>095</t>
  </si>
  <si>
    <t>037</t>
  </si>
  <si>
    <t>009</t>
  </si>
  <si>
    <t>Empowerment Zone</t>
  </si>
  <si>
    <t>Enterprise Community</t>
  </si>
  <si>
    <t>163</t>
  </si>
  <si>
    <t>153</t>
  </si>
  <si>
    <t>003</t>
  </si>
  <si>
    <t>125</t>
  </si>
  <si>
    <t>078</t>
  </si>
  <si>
    <t>500900</t>
  </si>
  <si>
    <t>502700</t>
  </si>
  <si>
    <t>420300</t>
  </si>
  <si>
    <t>971000</t>
  </si>
  <si>
    <t>260300</t>
  </si>
  <si>
    <t>360200</t>
  </si>
  <si>
    <t>420600</t>
  </si>
  <si>
    <t>381400</t>
  </si>
  <si>
    <t>390200</t>
  </si>
  <si>
    <t>231500</t>
  </si>
  <si>
    <t>400500</t>
  </si>
  <si>
    <t>243100</t>
  </si>
  <si>
    <t>390300</t>
  </si>
  <si>
    <t>282700</t>
  </si>
  <si>
    <t>260400</t>
  </si>
  <si>
    <t>610300</t>
  </si>
  <si>
    <t>957900</t>
  </si>
  <si>
    <t>251800</t>
  </si>
  <si>
    <t>971100</t>
  </si>
  <si>
    <t>380100</t>
  </si>
  <si>
    <t>950400</t>
  </si>
  <si>
    <t>381800</t>
  </si>
  <si>
    <t>400400</t>
  </si>
  <si>
    <t>420500</t>
  </si>
  <si>
    <t>957700</t>
  </si>
  <si>
    <t>351100</t>
  </si>
  <si>
    <t>501200</t>
  </si>
  <si>
    <t>381900</t>
  </si>
  <si>
    <t>351400</t>
  </si>
  <si>
    <t>950900</t>
  </si>
  <si>
    <t>381200</t>
  </si>
  <si>
    <t>400800</t>
  </si>
  <si>
    <t>310500</t>
  </si>
  <si>
    <t>381500</t>
  </si>
  <si>
    <t>380600</t>
  </si>
  <si>
    <t>977800</t>
  </si>
  <si>
    <t>400200</t>
  </si>
  <si>
    <t>957800</t>
  </si>
  <si>
    <t>970100</t>
  </si>
  <si>
    <t>381700</t>
  </si>
  <si>
    <t>400700</t>
  </si>
  <si>
    <t>380200</t>
  </si>
  <si>
    <t>351500</t>
  </si>
  <si>
    <t>260100</t>
  </si>
  <si>
    <t>260200</t>
  </si>
  <si>
    <t>280400</t>
  </si>
  <si>
    <t>17</t>
  </si>
  <si>
    <t>55</t>
  </si>
  <si>
    <t>079</t>
  </si>
  <si>
    <t>252202</t>
  </si>
  <si>
    <t>400300</t>
  </si>
  <si>
    <t>420700</t>
  </si>
  <si>
    <t>440101</t>
  </si>
  <si>
    <t>440102</t>
  </si>
  <si>
    <t>611700</t>
  </si>
  <si>
    <t>611800</t>
  </si>
  <si>
    <t>611900</t>
  </si>
  <si>
    <t>612000</t>
  </si>
  <si>
    <t>612100</t>
  </si>
  <si>
    <t>612200</t>
  </si>
  <si>
    <t>670100</t>
  </si>
  <si>
    <t>670200</t>
  </si>
  <si>
    <t>670300</t>
  </si>
  <si>
    <t>670400</t>
  </si>
  <si>
    <t>670500</t>
  </si>
  <si>
    <t>670600</t>
  </si>
  <si>
    <t>670700</t>
  </si>
  <si>
    <t>670800</t>
  </si>
  <si>
    <t>670900</t>
  </si>
  <si>
    <t>671100</t>
  </si>
  <si>
    <t>671200</t>
  </si>
  <si>
    <t>671600</t>
  </si>
  <si>
    <t>680500</t>
  </si>
  <si>
    <t>680600</t>
  </si>
  <si>
    <t>680900</t>
  </si>
  <si>
    <t>681000</t>
  </si>
  <si>
    <t>681100</t>
  </si>
  <si>
    <t>681200</t>
  </si>
  <si>
    <t>681300</t>
  </si>
  <si>
    <t>691200</t>
  </si>
  <si>
    <t>710100</t>
  </si>
  <si>
    <t>834500</t>
  </si>
  <si>
    <t>834600</t>
  </si>
  <si>
    <t>834700</t>
  </si>
  <si>
    <t>834800</t>
  </si>
  <si>
    <t>834900</t>
  </si>
  <si>
    <t>835600</t>
  </si>
  <si>
    <t>835800</t>
  </si>
  <si>
    <t>836000</t>
  </si>
  <si>
    <t>836100</t>
  </si>
  <si>
    <t>836700</t>
  </si>
  <si>
    <t>836800</t>
  </si>
  <si>
    <t>839600</t>
  </si>
  <si>
    <t>842500</t>
  </si>
  <si>
    <t>843800</t>
  </si>
  <si>
    <t>844600</t>
  </si>
  <si>
    <t>940101</t>
  </si>
  <si>
    <t>940103</t>
  </si>
  <si>
    <t>940104</t>
  </si>
  <si>
    <t>001200</t>
  </si>
  <si>
    <t>001300</t>
  </si>
  <si>
    <t>001400</t>
  </si>
  <si>
    <t>002000</t>
  </si>
  <si>
    <t>002500</t>
  </si>
  <si>
    <t>002600</t>
  </si>
  <si>
    <t>002700</t>
  </si>
  <si>
    <t>002800</t>
  </si>
  <si>
    <t>004000</t>
  </si>
  <si>
    <t>004100</t>
  </si>
  <si>
    <t>004500</t>
  </si>
  <si>
    <t>004600</t>
  </si>
  <si>
    <t>004700</t>
  </si>
  <si>
    <t>006300</t>
  </si>
  <si>
    <t>008400</t>
  </si>
  <si>
    <t>008500</t>
  </si>
  <si>
    <t>008600</t>
  </si>
  <si>
    <t>008700</t>
  </si>
  <si>
    <t>008800</t>
  </si>
  <si>
    <t>008900</t>
  </si>
  <si>
    <t>009000</t>
  </si>
  <si>
    <t>009100</t>
  </si>
  <si>
    <t>009600</t>
  </si>
  <si>
    <t>009700</t>
  </si>
  <si>
    <t>009800</t>
  </si>
  <si>
    <t>009900</t>
  </si>
  <si>
    <t>012200</t>
  </si>
  <si>
    <t>013400</t>
  </si>
  <si>
    <t>013500</t>
  </si>
  <si>
    <t>013600</t>
  </si>
  <si>
    <t>013700</t>
  </si>
  <si>
    <t>014600</t>
  </si>
  <si>
    <t>014700</t>
  </si>
  <si>
    <t>014800</t>
  </si>
  <si>
    <t>015700</t>
  </si>
  <si>
    <t>015800</t>
  </si>
  <si>
    <t>016300</t>
  </si>
  <si>
    <t>016800</t>
  </si>
  <si>
    <t>016900</t>
  </si>
  <si>
    <t>017300</t>
  </si>
  <si>
    <t>017400</t>
  </si>
  <si>
    <t>017500</t>
  </si>
  <si>
    <t>017600</t>
  </si>
  <si>
    <t>018800</t>
  </si>
  <si>
    <t>185400</t>
  </si>
  <si>
    <t>185500</t>
  </si>
  <si>
    <t>185600</t>
  </si>
  <si>
    <t>185700</t>
  </si>
  <si>
    <t>185800</t>
  </si>
  <si>
    <t>185900</t>
  </si>
  <si>
    <t>186100</t>
  </si>
  <si>
    <t>186200</t>
  </si>
  <si>
    <t>187400</t>
  </si>
  <si>
    <t xml:space="preserve">Cook </t>
  </si>
  <si>
    <t xml:space="preserve">Vermilion </t>
  </si>
  <si>
    <t xml:space="preserve">McDonough </t>
  </si>
  <si>
    <t xml:space="preserve">Lake </t>
  </si>
  <si>
    <t xml:space="preserve">St. Clair </t>
  </si>
  <si>
    <t xml:space="preserve">Macon </t>
  </si>
  <si>
    <t xml:space="preserve">Warren </t>
  </si>
  <si>
    <t xml:space="preserve">Crawford </t>
  </si>
  <si>
    <t xml:space="preserve">Whiteside </t>
  </si>
  <si>
    <t xml:space="preserve">Hancock </t>
  </si>
  <si>
    <t xml:space="preserve">Winnebago </t>
  </si>
  <si>
    <t xml:space="preserve">LaSalle </t>
  </si>
  <si>
    <t xml:space="preserve">Madison </t>
  </si>
  <si>
    <t xml:space="preserve">Edwards </t>
  </si>
  <si>
    <t xml:space="preserve">Kankakee </t>
  </si>
  <si>
    <t xml:space="preserve">Will </t>
  </si>
  <si>
    <t xml:space="preserve">Peoria </t>
  </si>
  <si>
    <t xml:space="preserve">Fulton </t>
  </si>
  <si>
    <t xml:space="preserve">Hamilton </t>
  </si>
  <si>
    <t xml:space="preserve">Perry </t>
  </si>
  <si>
    <t xml:space="preserve">Bureau </t>
  </si>
  <si>
    <t xml:space="preserve">Lee </t>
  </si>
  <si>
    <t xml:space="preserve">Richland </t>
  </si>
  <si>
    <t xml:space="preserve">Stephenson </t>
  </si>
  <si>
    <t xml:space="preserve">Henry </t>
  </si>
  <si>
    <t xml:space="preserve">Rock Island </t>
  </si>
  <si>
    <t xml:space="preserve">Sangamon </t>
  </si>
  <si>
    <t xml:space="preserve">Williamson </t>
  </si>
  <si>
    <t xml:space="preserve">DuPage </t>
  </si>
  <si>
    <t xml:space="preserve">Jo Daviess </t>
  </si>
  <si>
    <t xml:space="preserve">Boone </t>
  </si>
  <si>
    <t xml:space="preserve">Ogle </t>
  </si>
  <si>
    <t xml:space="preserve">Fayette </t>
  </si>
  <si>
    <t xml:space="preserve">DeKalb </t>
  </si>
  <si>
    <t xml:space="preserve">Knox </t>
  </si>
  <si>
    <t xml:space="preserve">Marion </t>
  </si>
  <si>
    <t xml:space="preserve">Clark </t>
  </si>
  <si>
    <t xml:space="preserve">Kane </t>
  </si>
  <si>
    <t xml:space="preserve">Saline </t>
  </si>
  <si>
    <t xml:space="preserve">Clinton </t>
  </si>
  <si>
    <t xml:space="preserve">White </t>
  </si>
  <si>
    <t xml:space="preserve">Wabash </t>
  </si>
  <si>
    <t xml:space="preserve">Alexander </t>
  </si>
  <si>
    <t xml:space="preserve">Jackson </t>
  </si>
  <si>
    <t xml:space="preserve">Marshall </t>
  </si>
  <si>
    <t xml:space="preserve">Mason </t>
  </si>
  <si>
    <t xml:space="preserve">Pulaski </t>
  </si>
  <si>
    <t xml:space="preserve">Champaign </t>
  </si>
  <si>
    <t xml:space="preserve">Christian </t>
  </si>
  <si>
    <t xml:space="preserve">Douglas </t>
  </si>
  <si>
    <t xml:space="preserve">Massac </t>
  </si>
  <si>
    <t xml:space="preserve">Coles </t>
  </si>
  <si>
    <t xml:space="preserve">Piatt </t>
  </si>
  <si>
    <t xml:space="preserve">McHenry </t>
  </si>
  <si>
    <t xml:space="preserve">Effingham </t>
  </si>
  <si>
    <t>Brownfield</t>
  </si>
  <si>
    <t>814200</t>
  </si>
  <si>
    <t>827300</t>
  </si>
  <si>
    <t>839100</t>
  </si>
  <si>
    <t>183</t>
  </si>
  <si>
    <t>010100</t>
  </si>
  <si>
    <t>109</t>
  </si>
  <si>
    <t>010700</t>
  </si>
  <si>
    <t>097</t>
  </si>
  <si>
    <t>862901</t>
  </si>
  <si>
    <t>503203</t>
  </si>
  <si>
    <t>817000</t>
  </si>
  <si>
    <t>500100</t>
  </si>
  <si>
    <t>811600</t>
  </si>
  <si>
    <t>827400</t>
  </si>
  <si>
    <t>002001</t>
  </si>
  <si>
    <t>187</t>
  </si>
  <si>
    <t>870400</t>
  </si>
  <si>
    <t>033</t>
  </si>
  <si>
    <t>880100</t>
  </si>
  <si>
    <t>195</t>
  </si>
  <si>
    <t>001000</t>
  </si>
  <si>
    <t>067</t>
  </si>
  <si>
    <t>953800</t>
  </si>
  <si>
    <t>819500</t>
  </si>
  <si>
    <t>201</t>
  </si>
  <si>
    <t>002400</t>
  </si>
  <si>
    <t>829200</t>
  </si>
  <si>
    <t>000700</t>
  </si>
  <si>
    <t>963600</t>
  </si>
  <si>
    <t>119</t>
  </si>
  <si>
    <t>402200</t>
  </si>
  <si>
    <t>720100</t>
  </si>
  <si>
    <t>813701</t>
  </si>
  <si>
    <t>047</t>
  </si>
  <si>
    <t>956900</t>
  </si>
  <si>
    <t>091</t>
  </si>
  <si>
    <t>011500</t>
  </si>
  <si>
    <t>860806</t>
  </si>
  <si>
    <t>197</t>
  </si>
  <si>
    <t>880203</t>
  </si>
  <si>
    <t>143</t>
  </si>
  <si>
    <t>000900</t>
  </si>
  <si>
    <t>611500</t>
  </si>
  <si>
    <t>057</t>
  </si>
  <si>
    <t>953500</t>
  </si>
  <si>
    <t>826000</t>
  </si>
  <si>
    <t>813802</t>
  </si>
  <si>
    <t>065</t>
  </si>
  <si>
    <t>973100</t>
  </si>
  <si>
    <t>830500</t>
  </si>
  <si>
    <t>002100</t>
  </si>
  <si>
    <t>504502</t>
  </si>
  <si>
    <t>145</t>
  </si>
  <si>
    <t>030500</t>
  </si>
  <si>
    <t>010702</t>
  </si>
  <si>
    <t>821200</t>
  </si>
  <si>
    <t>953700</t>
  </si>
  <si>
    <t>862300</t>
  </si>
  <si>
    <t>400102</t>
  </si>
  <si>
    <t>814300</t>
  </si>
  <si>
    <t>000300</t>
  </si>
  <si>
    <t>828801</t>
  </si>
  <si>
    <t>962700</t>
  </si>
  <si>
    <t>710900</t>
  </si>
  <si>
    <t>816900</t>
  </si>
  <si>
    <t>081403</t>
  </si>
  <si>
    <t>252102</t>
  </si>
  <si>
    <t>001100</t>
  </si>
  <si>
    <t>010900</t>
  </si>
  <si>
    <t>829700</t>
  </si>
  <si>
    <t>002900</t>
  </si>
  <si>
    <t>011</t>
  </si>
  <si>
    <t>964800</t>
  </si>
  <si>
    <t>003808</t>
  </si>
  <si>
    <t>400600</t>
  </si>
  <si>
    <t>401300</t>
  </si>
  <si>
    <t>010500</t>
  </si>
  <si>
    <t>103</t>
  </si>
  <si>
    <t>815900</t>
  </si>
  <si>
    <t>271300</t>
  </si>
  <si>
    <t>011700</t>
  </si>
  <si>
    <t>159</t>
  </si>
  <si>
    <t>978300</t>
  </si>
  <si>
    <t>817700</t>
  </si>
  <si>
    <t>963300</t>
  </si>
  <si>
    <t>177</t>
  </si>
  <si>
    <t>073</t>
  </si>
  <si>
    <t>031100</t>
  </si>
  <si>
    <t>000600</t>
  </si>
  <si>
    <t>817300</t>
  </si>
  <si>
    <t>222700</t>
  </si>
  <si>
    <t>403601</t>
  </si>
  <si>
    <t>161</t>
  </si>
  <si>
    <t>021200</t>
  </si>
  <si>
    <t>003801</t>
  </si>
  <si>
    <t>490901</t>
  </si>
  <si>
    <t>830201</t>
  </si>
  <si>
    <t>000100</t>
  </si>
  <si>
    <t>167</t>
  </si>
  <si>
    <t>003902</t>
  </si>
  <si>
    <t>827200</t>
  </si>
  <si>
    <t>830400</t>
  </si>
  <si>
    <t>825802</t>
  </si>
  <si>
    <t>010402</t>
  </si>
  <si>
    <t>502800</t>
  </si>
  <si>
    <t>560100</t>
  </si>
  <si>
    <t>870500</t>
  </si>
  <si>
    <t>880400</t>
  </si>
  <si>
    <t>001600</t>
  </si>
  <si>
    <t>817900</t>
  </si>
  <si>
    <t>199</t>
  </si>
  <si>
    <t>020802</t>
  </si>
  <si>
    <t>829000</t>
  </si>
  <si>
    <t>841800</t>
  </si>
  <si>
    <t>964100</t>
  </si>
  <si>
    <t>826100</t>
  </si>
  <si>
    <t>824900</t>
  </si>
  <si>
    <t>003100</t>
  </si>
  <si>
    <t>828504</t>
  </si>
  <si>
    <t>470100</t>
  </si>
  <si>
    <t>823603</t>
  </si>
  <si>
    <t>043</t>
  </si>
  <si>
    <t>841607</t>
  </si>
  <si>
    <t>823500</t>
  </si>
  <si>
    <t>811701</t>
  </si>
  <si>
    <t>291200</t>
  </si>
  <si>
    <t>024500</t>
  </si>
  <si>
    <t>001800</t>
  </si>
  <si>
    <t>085</t>
  </si>
  <si>
    <t>020300</t>
  </si>
  <si>
    <t>010200</t>
  </si>
  <si>
    <t>837100</t>
  </si>
  <si>
    <t>400903</t>
  </si>
  <si>
    <t>141</t>
  </si>
  <si>
    <t>961100</t>
  </si>
  <si>
    <t>051</t>
  </si>
  <si>
    <t>950800</t>
  </si>
  <si>
    <t>809200</t>
  </si>
  <si>
    <t>504352</t>
  </si>
  <si>
    <t>140100</t>
  </si>
  <si>
    <t>150200</t>
  </si>
  <si>
    <t>001500</t>
  </si>
  <si>
    <t>020400</t>
  </si>
  <si>
    <t>962000</t>
  </si>
  <si>
    <t>750600</t>
  </si>
  <si>
    <t>821300</t>
  </si>
  <si>
    <t>023600</t>
  </si>
  <si>
    <t>953400</t>
  </si>
  <si>
    <t>290900</t>
  </si>
  <si>
    <t>821500</t>
  </si>
  <si>
    <t>880202</t>
  </si>
  <si>
    <t>827802</t>
  </si>
  <si>
    <t>000800</t>
  </si>
  <si>
    <t>841100</t>
  </si>
  <si>
    <t>400802</t>
  </si>
  <si>
    <t>820901</t>
  </si>
  <si>
    <t>261000</t>
  </si>
  <si>
    <t>403531</t>
  </si>
  <si>
    <t>833900</t>
  </si>
  <si>
    <t>403404</t>
  </si>
  <si>
    <t>001700</t>
  </si>
  <si>
    <t>011200</t>
  </si>
  <si>
    <t>012500</t>
  </si>
  <si>
    <t>881302</t>
  </si>
  <si>
    <t>826201</t>
  </si>
  <si>
    <t>804804</t>
  </si>
  <si>
    <t>121</t>
  </si>
  <si>
    <t>952500</t>
  </si>
  <si>
    <t>863100</t>
  </si>
  <si>
    <t>962600</t>
  </si>
  <si>
    <t>844700</t>
  </si>
  <si>
    <t>660900</t>
  </si>
  <si>
    <t>860812</t>
  </si>
  <si>
    <t>403200</t>
  </si>
  <si>
    <t>000400</t>
  </si>
  <si>
    <t>826500</t>
  </si>
  <si>
    <t>301100</t>
  </si>
  <si>
    <t>012300</t>
  </si>
  <si>
    <t>402400</t>
  </si>
  <si>
    <t>825700</t>
  </si>
  <si>
    <t>023</t>
  </si>
  <si>
    <t>060200</t>
  </si>
  <si>
    <t>012400</t>
  </si>
  <si>
    <t>883811</t>
  </si>
  <si>
    <t>841900</t>
  </si>
  <si>
    <t>089</t>
  </si>
  <si>
    <t>850500</t>
  </si>
  <si>
    <t>292500</t>
  </si>
  <si>
    <t>165</t>
  </si>
  <si>
    <t>955900</t>
  </si>
  <si>
    <t>815701</t>
  </si>
  <si>
    <t>811500</t>
  </si>
  <si>
    <t>500300</t>
  </si>
  <si>
    <t>011000</t>
  </si>
  <si>
    <t>842600</t>
  </si>
  <si>
    <t>881301</t>
  </si>
  <si>
    <t>837400</t>
  </si>
  <si>
    <t>491300</t>
  </si>
  <si>
    <t>003300</t>
  </si>
  <si>
    <t>003810</t>
  </si>
  <si>
    <t>022300</t>
  </si>
  <si>
    <t>956000</t>
  </si>
  <si>
    <t>027</t>
  </si>
  <si>
    <t>900500</t>
  </si>
  <si>
    <t>000500</t>
  </si>
  <si>
    <t>000200</t>
  </si>
  <si>
    <t>817400</t>
  </si>
  <si>
    <t>816700</t>
  </si>
  <si>
    <t>978000</t>
  </si>
  <si>
    <t>271800</t>
  </si>
  <si>
    <t>005100</t>
  </si>
  <si>
    <t>962200</t>
  </si>
  <si>
    <t>862604</t>
  </si>
  <si>
    <t>193</t>
  </si>
  <si>
    <t>958400</t>
  </si>
  <si>
    <t>260500</t>
  </si>
  <si>
    <t>185</t>
  </si>
  <si>
    <t>957500</t>
  </si>
  <si>
    <t>010800</t>
  </si>
  <si>
    <t>011600</t>
  </si>
  <si>
    <t>826600</t>
  </si>
  <si>
    <t>504501</t>
  </si>
  <si>
    <t>952600</t>
  </si>
  <si>
    <t>862200</t>
  </si>
  <si>
    <t>824601</t>
  </si>
  <si>
    <t>010101</t>
  </si>
  <si>
    <t>077</t>
  </si>
  <si>
    <t>010602</t>
  </si>
  <si>
    <t>002301</t>
  </si>
  <si>
    <t>000507</t>
  </si>
  <si>
    <t>978200</t>
  </si>
  <si>
    <t>819300</t>
  </si>
  <si>
    <t>955500</t>
  </si>
  <si>
    <t>123</t>
  </si>
  <si>
    <t>961400</t>
  </si>
  <si>
    <t>823400</t>
  </si>
  <si>
    <t>402801</t>
  </si>
  <si>
    <t>827100</t>
  </si>
  <si>
    <t>956300</t>
  </si>
  <si>
    <t>816200</t>
  </si>
  <si>
    <t>826800</t>
  </si>
  <si>
    <t>019</t>
  </si>
  <si>
    <t>964300</t>
  </si>
  <si>
    <t>504600</t>
  </si>
  <si>
    <t>842900</t>
  </si>
  <si>
    <t>001102</t>
  </si>
  <si>
    <t>021</t>
  </si>
  <si>
    <t>959000</t>
  </si>
  <si>
    <t>825900</t>
  </si>
  <si>
    <t>824702</t>
  </si>
  <si>
    <t>842100</t>
  </si>
  <si>
    <t>810301</t>
  </si>
  <si>
    <t>827902</t>
  </si>
  <si>
    <t>838700</t>
  </si>
  <si>
    <t>961600</t>
  </si>
  <si>
    <t>863201</t>
  </si>
  <si>
    <t>831400</t>
  </si>
  <si>
    <t>004002</t>
  </si>
  <si>
    <t>826401</t>
  </si>
  <si>
    <t>836400</t>
  </si>
  <si>
    <t>400952</t>
  </si>
  <si>
    <t>243500</t>
  </si>
  <si>
    <t>500400</t>
  </si>
  <si>
    <t>825803</t>
  </si>
  <si>
    <t>021800</t>
  </si>
  <si>
    <t>023200</t>
  </si>
  <si>
    <t>843500</t>
  </si>
  <si>
    <t>952000</t>
  </si>
  <si>
    <t>956500</t>
  </si>
  <si>
    <t>838800</t>
  </si>
  <si>
    <t>003000</t>
  </si>
  <si>
    <t>530300</t>
  </si>
  <si>
    <t>824300</t>
  </si>
  <si>
    <t>812801</t>
  </si>
  <si>
    <t>770800</t>
  </si>
  <si>
    <t>883402</t>
  </si>
  <si>
    <t>829600</t>
  </si>
  <si>
    <t>958200</t>
  </si>
  <si>
    <t>962800</t>
  </si>
  <si>
    <t>843200</t>
  </si>
  <si>
    <t>503102</t>
  </si>
  <si>
    <t>001802</t>
  </si>
  <si>
    <t>829302</t>
  </si>
  <si>
    <t>502300</t>
  </si>
  <si>
    <t>003903</t>
  </si>
  <si>
    <t>829100</t>
  </si>
  <si>
    <t>828701</t>
  </si>
  <si>
    <t>824602</t>
  </si>
  <si>
    <t>832300</t>
  </si>
  <si>
    <t>828900</t>
  </si>
  <si>
    <t>010600</t>
  </si>
  <si>
    <t>836600</t>
  </si>
  <si>
    <t>840800</t>
  </si>
  <si>
    <t>817600</t>
  </si>
  <si>
    <t>817500</t>
  </si>
  <si>
    <t>811401</t>
  </si>
  <si>
    <t>824701</t>
  </si>
  <si>
    <t>404000</t>
  </si>
  <si>
    <t>630300</t>
  </si>
  <si>
    <t>500200</t>
  </si>
  <si>
    <t>827000</t>
  </si>
  <si>
    <t>501400</t>
  </si>
  <si>
    <t>004200</t>
  </si>
  <si>
    <t>030202</t>
  </si>
  <si>
    <t>260900</t>
  </si>
  <si>
    <t>953900</t>
  </si>
  <si>
    <t>962300</t>
  </si>
  <si>
    <t>826700</t>
  </si>
  <si>
    <t>004004</t>
  </si>
  <si>
    <t>011900</t>
  </si>
  <si>
    <t>864308</t>
  </si>
  <si>
    <t>826901</t>
  </si>
  <si>
    <t>829500</t>
  </si>
  <si>
    <t>815500</t>
  </si>
  <si>
    <t>310300</t>
  </si>
  <si>
    <t>127</t>
  </si>
  <si>
    <t>970400</t>
  </si>
  <si>
    <t>817200</t>
  </si>
  <si>
    <t>817102</t>
  </si>
  <si>
    <t>010701</t>
  </si>
  <si>
    <t>841000</t>
  </si>
  <si>
    <t>029</t>
  </si>
  <si>
    <t>440201</t>
  </si>
  <si>
    <t>853300</t>
  </si>
  <si>
    <t>260600</t>
  </si>
  <si>
    <t>403604</t>
  </si>
  <si>
    <t>815400</t>
  </si>
  <si>
    <t>147</t>
  </si>
  <si>
    <t>954600</t>
  </si>
  <si>
    <t>460100</t>
  </si>
  <si>
    <t>811402</t>
  </si>
  <si>
    <t>961200</t>
  </si>
  <si>
    <t>530200</t>
  </si>
  <si>
    <t>961800</t>
  </si>
  <si>
    <t>111</t>
  </si>
  <si>
    <t>871502</t>
  </si>
  <si>
    <t>021300</t>
  </si>
  <si>
    <t>022600</t>
  </si>
  <si>
    <t>005000</t>
  </si>
  <si>
    <t>020700</t>
  </si>
  <si>
    <t>824004</t>
  </si>
  <si>
    <t>403001</t>
  </si>
  <si>
    <t>828503</t>
  </si>
  <si>
    <t>816500</t>
  </si>
  <si>
    <t>842400</t>
  </si>
  <si>
    <t>491000</t>
  </si>
  <si>
    <t>049</t>
  </si>
  <si>
    <t>829301</t>
  </si>
  <si>
    <t>001</t>
  </si>
  <si>
    <t>950502</t>
  </si>
  <si>
    <t>940000</t>
  </si>
  <si>
    <t>950300</t>
  </si>
  <si>
    <t>005</t>
  </si>
  <si>
    <t>001004</t>
  </si>
  <si>
    <t>960300</t>
  </si>
  <si>
    <t>000303</t>
  </si>
  <si>
    <t>001702</t>
  </si>
  <si>
    <t>002003</t>
  </si>
  <si>
    <t>010202</t>
  </si>
  <si>
    <t>020203</t>
  </si>
  <si>
    <t>020502</t>
  </si>
  <si>
    <t>020704</t>
  </si>
  <si>
    <t>020800</t>
  </si>
  <si>
    <t>021301</t>
  </si>
  <si>
    <t>021303</t>
  </si>
  <si>
    <t>021600</t>
  </si>
  <si>
    <t>940002</t>
  </si>
  <si>
    <t>940003</t>
  </si>
  <si>
    <t>940004</t>
  </si>
  <si>
    <t>940005</t>
  </si>
  <si>
    <t>940007</t>
  </si>
  <si>
    <t>940008</t>
  </si>
  <si>
    <t>013</t>
  </si>
  <si>
    <t>970600</t>
  </si>
  <si>
    <t>970700</t>
  </si>
  <si>
    <t>015</t>
  </si>
  <si>
    <t>020100</t>
  </si>
  <si>
    <t>020303</t>
  </si>
  <si>
    <t>020500</t>
  </si>
  <si>
    <t>020600</t>
  </si>
  <si>
    <t>017</t>
  </si>
  <si>
    <t>950200</t>
  </si>
  <si>
    <t>970402</t>
  </si>
  <si>
    <t>971200</t>
  </si>
  <si>
    <t>960400</t>
  </si>
  <si>
    <t>960500</t>
  </si>
  <si>
    <t>960600</t>
  </si>
  <si>
    <t>025</t>
  </si>
  <si>
    <t>000407</t>
  </si>
  <si>
    <t>001401</t>
  </si>
  <si>
    <t>001402</t>
  </si>
  <si>
    <t>001405</t>
  </si>
  <si>
    <t>001501</t>
  </si>
  <si>
    <t>001502</t>
  </si>
  <si>
    <t>001706</t>
  </si>
  <si>
    <t>001804</t>
  </si>
  <si>
    <t>001901</t>
  </si>
  <si>
    <t>001902</t>
  </si>
  <si>
    <t>002200</t>
  </si>
  <si>
    <t>002601</t>
  </si>
  <si>
    <t>011202</t>
  </si>
  <si>
    <t>011301</t>
  </si>
  <si>
    <t>013100</t>
  </si>
  <si>
    <t>961000</t>
  </si>
  <si>
    <t>100100</t>
  </si>
  <si>
    <t>021000</t>
  </si>
  <si>
    <t>021100</t>
  </si>
  <si>
    <t>030101</t>
  </si>
  <si>
    <t>035</t>
  </si>
  <si>
    <t>000301</t>
  </si>
  <si>
    <t>000401</t>
  </si>
  <si>
    <t>190200</t>
  </si>
  <si>
    <t>039</t>
  </si>
  <si>
    <t>040200</t>
  </si>
  <si>
    <t>040500</t>
  </si>
  <si>
    <t>041500</t>
  </si>
  <si>
    <t>041600</t>
  </si>
  <si>
    <t>041800</t>
  </si>
  <si>
    <t>042200</t>
  </si>
  <si>
    <t>960700</t>
  </si>
  <si>
    <t>180300</t>
  </si>
  <si>
    <t>055</t>
  </si>
  <si>
    <t>100200</t>
  </si>
  <si>
    <t>100302</t>
  </si>
  <si>
    <t>100400</t>
  </si>
  <si>
    <t>100700</t>
  </si>
  <si>
    <t>100500</t>
  </si>
  <si>
    <t>059</t>
  </si>
  <si>
    <t>000501</t>
  </si>
  <si>
    <t>000604</t>
  </si>
  <si>
    <t>061</t>
  </si>
  <si>
    <t>960401</t>
  </si>
  <si>
    <t>063</t>
  </si>
  <si>
    <t>069</t>
  </si>
  <si>
    <t>960800</t>
  </si>
  <si>
    <t>960900</t>
  </si>
  <si>
    <t>071</t>
  </si>
  <si>
    <t>005200</t>
  </si>
  <si>
    <t>005300</t>
  </si>
  <si>
    <t>005400</t>
  </si>
  <si>
    <t>001104</t>
  </si>
  <si>
    <t>001900</t>
  </si>
  <si>
    <t>002102</t>
  </si>
  <si>
    <t>075</t>
  </si>
  <si>
    <t>960100</t>
  </si>
  <si>
    <t>960200</t>
  </si>
  <si>
    <t>961500</t>
  </si>
  <si>
    <t>000102</t>
  </si>
  <si>
    <t>003600</t>
  </si>
  <si>
    <t>003900</t>
  </si>
  <si>
    <t>004300</t>
  </si>
  <si>
    <t>004400</t>
  </si>
  <si>
    <t>005800</t>
  </si>
  <si>
    <t>006400</t>
  </si>
  <si>
    <t>006500</t>
  </si>
  <si>
    <t>006800</t>
  </si>
  <si>
    <t>006900</t>
  </si>
  <si>
    <t>007100</t>
  </si>
  <si>
    <t>007600</t>
  </si>
  <si>
    <t>009200</t>
  </si>
  <si>
    <t>009300</t>
  </si>
  <si>
    <t>011300</t>
  </si>
  <si>
    <t>011400</t>
  </si>
  <si>
    <t>014100</t>
  </si>
  <si>
    <t>014400</t>
  </si>
  <si>
    <t>016000</t>
  </si>
  <si>
    <t>016500</t>
  </si>
  <si>
    <t>016600</t>
  </si>
  <si>
    <t>017100</t>
  </si>
  <si>
    <t>018000</t>
  </si>
  <si>
    <t>018500</t>
  </si>
  <si>
    <t>090200</t>
  </si>
  <si>
    <t>090300</t>
  </si>
  <si>
    <t>090700</t>
  </si>
  <si>
    <t>090800</t>
  </si>
  <si>
    <t>090900</t>
  </si>
  <si>
    <t>091000</t>
  </si>
  <si>
    <t>091200</t>
  </si>
  <si>
    <t>091400</t>
  </si>
  <si>
    <t>100300</t>
  </si>
  <si>
    <t>100900</t>
  </si>
  <si>
    <t>101000</t>
  </si>
  <si>
    <t>101400</t>
  </si>
  <si>
    <t>101600</t>
  </si>
  <si>
    <t>101700</t>
  </si>
  <si>
    <t>110100</t>
  </si>
  <si>
    <t>120102</t>
  </si>
  <si>
    <t>160102</t>
  </si>
  <si>
    <t>160202</t>
  </si>
  <si>
    <t>185200</t>
  </si>
  <si>
    <t>185300</t>
  </si>
  <si>
    <t>186000</t>
  </si>
  <si>
    <t>186300</t>
  </si>
  <si>
    <t>186500</t>
  </si>
  <si>
    <t>186600</t>
  </si>
  <si>
    <t>186800</t>
  </si>
  <si>
    <t>083</t>
  </si>
  <si>
    <t>101200</t>
  </si>
  <si>
    <t>010501</t>
  </si>
  <si>
    <t>010502</t>
  </si>
  <si>
    <t>012700</t>
  </si>
  <si>
    <t>013200</t>
  </si>
  <si>
    <t>630100</t>
  </si>
  <si>
    <t>640102</t>
  </si>
  <si>
    <t>650102</t>
  </si>
  <si>
    <t>960303</t>
  </si>
  <si>
    <t>960702</t>
  </si>
  <si>
    <t>961102</t>
  </si>
  <si>
    <t>961300</t>
  </si>
  <si>
    <t>970200</t>
  </si>
  <si>
    <t>101</t>
  </si>
  <si>
    <t>001202</t>
  </si>
  <si>
    <t>001302</t>
  </si>
  <si>
    <t>105</t>
  </si>
  <si>
    <t>001201</t>
  </si>
  <si>
    <t>003001</t>
  </si>
  <si>
    <t>107</t>
  </si>
  <si>
    <t>120801</t>
  </si>
  <si>
    <t>121000</t>
  </si>
  <si>
    <t>100600</t>
  </si>
  <si>
    <t>117</t>
  </si>
  <si>
    <t>000202</t>
  </si>
  <si>
    <t>010300</t>
  </si>
  <si>
    <t>010503</t>
  </si>
  <si>
    <t>010601</t>
  </si>
  <si>
    <t>950201</t>
  </si>
  <si>
    <t>950202</t>
  </si>
  <si>
    <t>950700</t>
  </si>
  <si>
    <t>000103</t>
  </si>
  <si>
    <t>000702</t>
  </si>
  <si>
    <t>000801</t>
  </si>
  <si>
    <t>000901</t>
  </si>
  <si>
    <t>129</t>
  </si>
  <si>
    <t>950501</t>
  </si>
  <si>
    <t>950600</t>
  </si>
  <si>
    <t>131</t>
  </si>
  <si>
    <t>420105</t>
  </si>
  <si>
    <t>420107</t>
  </si>
  <si>
    <t>420108</t>
  </si>
  <si>
    <t>420401</t>
  </si>
  <si>
    <t>440200</t>
  </si>
  <si>
    <t>450106</t>
  </si>
  <si>
    <t>450107</t>
  </si>
  <si>
    <t>460101</t>
  </si>
  <si>
    <t>470202</t>
  </si>
  <si>
    <t>470203</t>
  </si>
  <si>
    <t>133</t>
  </si>
  <si>
    <t>200400</t>
  </si>
  <si>
    <t>201001</t>
  </si>
  <si>
    <t>202303</t>
  </si>
  <si>
    <t>202400</t>
  </si>
  <si>
    <t>202700</t>
  </si>
  <si>
    <t>203402</t>
  </si>
  <si>
    <t>203404</t>
  </si>
  <si>
    <t>203601</t>
  </si>
  <si>
    <t>203602</t>
  </si>
  <si>
    <t>203704</t>
  </si>
  <si>
    <t>204302</t>
  </si>
  <si>
    <t>135</t>
  </si>
  <si>
    <t>137</t>
  </si>
  <si>
    <t>139</t>
  </si>
  <si>
    <t>000502</t>
  </si>
  <si>
    <t>001801</t>
  </si>
  <si>
    <t>002201</t>
  </si>
  <si>
    <t>002401</t>
  </si>
  <si>
    <t>002602</t>
  </si>
  <si>
    <t>003400</t>
  </si>
  <si>
    <t>003704</t>
  </si>
  <si>
    <t>011100</t>
  </si>
  <si>
    <t>940001</t>
  </si>
  <si>
    <t>960302</t>
  </si>
  <si>
    <t>053</t>
  </si>
  <si>
    <t>950100</t>
  </si>
  <si>
    <t>100800</t>
  </si>
  <si>
    <t>940006</t>
  </si>
  <si>
    <t>Native/Tribal</t>
  </si>
  <si>
    <t>The four-digit code appended to the standard five-digit zip code. This cannot be '0000'. Find on https://tools.usps.com. Used to determine eligibility.</t>
  </si>
  <si>
    <t>Whole number, with leading zeroes (ex. 06716, 60605)</t>
  </si>
  <si>
    <t>Whole number, with leading zeroes (ex. 0239, 134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s>
  <fonts count="33" x14ac:knownFonts="1">
    <font>
      <sz val="11"/>
      <color theme="1"/>
      <name val="Calibri"/>
      <family val="2"/>
      <scheme val="minor"/>
    </font>
    <font>
      <sz val="11"/>
      <color theme="1"/>
      <name val="Calibri"/>
      <family val="2"/>
      <scheme val="minor"/>
    </font>
    <font>
      <sz val="18"/>
      <color theme="3"/>
      <name val="Calibri Light"/>
      <family val="2"/>
      <scheme val="major"/>
    </font>
    <font>
      <b/>
      <sz val="11"/>
      <color theme="3"/>
      <name val="Calibri"/>
      <family val="2"/>
      <scheme val="minor"/>
    </font>
    <font>
      <b/>
      <sz val="11"/>
      <color theme="1"/>
      <name val="Calibri"/>
      <family val="2"/>
      <scheme val="minor"/>
    </font>
    <font>
      <i/>
      <sz val="11"/>
      <color theme="1"/>
      <name val="Calibri"/>
      <family val="2"/>
      <scheme val="minor"/>
    </font>
    <font>
      <i/>
      <sz val="11"/>
      <color theme="1" tint="0.14999847407452621"/>
      <name val="Calibri"/>
      <family val="2"/>
      <scheme val="minor"/>
    </font>
    <font>
      <sz val="11"/>
      <name val="Calibri"/>
      <family val="2"/>
      <scheme val="minor"/>
    </font>
    <font>
      <i/>
      <sz val="11"/>
      <color theme="8"/>
      <name val="Calibri"/>
      <family val="2"/>
      <scheme val="minor"/>
    </font>
    <font>
      <sz val="11"/>
      <color theme="1"/>
      <name val="Calibri"/>
      <family val="2"/>
    </font>
    <font>
      <sz val="11"/>
      <color theme="1"/>
      <name val="Wingdings"/>
      <charset val="2"/>
    </font>
    <font>
      <u/>
      <sz val="11"/>
      <color theme="10"/>
      <name val="Calibri"/>
      <family val="2"/>
      <scheme val="minor"/>
    </font>
    <font>
      <b/>
      <i/>
      <sz val="11"/>
      <color theme="0"/>
      <name val="Calibri"/>
      <family val="2"/>
      <scheme val="minor"/>
    </font>
    <font>
      <b/>
      <sz val="14"/>
      <color theme="3"/>
      <name val="Calibri"/>
      <family val="2"/>
      <scheme val="minor"/>
    </font>
    <font>
      <sz val="11"/>
      <color rgb="FF3F3F76"/>
      <name val="Calibri"/>
      <family val="2"/>
      <scheme val="minor"/>
    </font>
    <font>
      <sz val="11"/>
      <name val="Aptos Narrow"/>
      <family val="2"/>
    </font>
    <font>
      <sz val="11"/>
      <name val="Calibri"/>
      <family val="2"/>
    </font>
    <font>
      <sz val="11"/>
      <color rgb="FF212529"/>
      <name val="Univers Light"/>
      <family val="2"/>
    </font>
    <font>
      <sz val="11"/>
      <color theme="1" tint="4.9989318521683403E-2"/>
      <name val="Calibri"/>
      <family val="2"/>
      <scheme val="minor"/>
    </font>
    <font>
      <i/>
      <sz val="11"/>
      <name val="Calibri"/>
      <family val="2"/>
      <scheme val="minor"/>
    </font>
    <font>
      <sz val="9"/>
      <color indexed="81"/>
      <name val="Tahoma"/>
      <charset val="1"/>
    </font>
    <font>
      <b/>
      <sz val="9"/>
      <color indexed="81"/>
      <name val="Tahoma"/>
      <charset val="1"/>
    </font>
    <font>
      <sz val="9"/>
      <color indexed="81"/>
      <name val="Tahoma"/>
      <family val="2"/>
    </font>
    <font>
      <i/>
      <sz val="11"/>
      <color rgb="FFFF0000"/>
      <name val="Calibri"/>
      <family val="2"/>
      <scheme val="minor"/>
    </font>
    <font>
      <b/>
      <sz val="11"/>
      <color theme="0"/>
      <name val="Calibri"/>
      <family val="2"/>
      <scheme val="minor"/>
    </font>
    <font>
      <b/>
      <i/>
      <sz val="11"/>
      <color rgb="FFFF0000"/>
      <name val="Calibri"/>
      <family val="2"/>
      <scheme val="minor"/>
    </font>
    <font>
      <b/>
      <sz val="11"/>
      <color rgb="FFFF0000"/>
      <name val="Calibri"/>
      <family val="2"/>
      <scheme val="minor"/>
    </font>
    <font>
      <b/>
      <u/>
      <sz val="14"/>
      <color theme="1"/>
      <name val="Calibri"/>
      <family val="2"/>
      <scheme val="minor"/>
    </font>
    <font>
      <b/>
      <u/>
      <sz val="11"/>
      <color theme="1"/>
      <name val="Calibri"/>
      <family val="2"/>
      <scheme val="minor"/>
    </font>
    <font>
      <b/>
      <sz val="11"/>
      <name val="Calibri"/>
      <family val="2"/>
      <scheme val="minor"/>
    </font>
    <font>
      <b/>
      <sz val="9"/>
      <color indexed="81"/>
      <name val="Tahoma"/>
      <family val="2"/>
    </font>
    <font>
      <b/>
      <sz val="18"/>
      <color theme="3"/>
      <name val="Calibri Light"/>
      <family val="2"/>
      <scheme val="major"/>
    </font>
    <font>
      <i/>
      <sz val="10"/>
      <color theme="1"/>
      <name val="Calibri"/>
      <family val="2"/>
      <scheme val="minor"/>
    </font>
  </fonts>
  <fills count="20">
    <fill>
      <patternFill patternType="none"/>
    </fill>
    <fill>
      <patternFill patternType="gray125"/>
    </fill>
    <fill>
      <patternFill patternType="solid">
        <fgColor theme="0" tint="-4.9989318521683403E-2"/>
        <bgColor indexed="64"/>
      </patternFill>
    </fill>
    <fill>
      <patternFill patternType="solid">
        <fgColor theme="8"/>
        <bgColor indexed="64"/>
      </patternFill>
    </fill>
    <fill>
      <patternFill patternType="solid">
        <fgColor theme="9"/>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rgb="FFFFCC99"/>
      </patternFill>
    </fill>
    <fill>
      <patternFill patternType="solid">
        <fgColor theme="5"/>
        <bgColor indexed="64"/>
      </patternFill>
    </fill>
    <fill>
      <patternFill patternType="solid">
        <fgColor theme="5" tint="0.79998168889431442"/>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6"/>
        <bgColor indexed="64"/>
      </patternFill>
    </fill>
    <fill>
      <patternFill patternType="solid">
        <fgColor theme="6" tint="0.79998168889431442"/>
        <bgColor indexed="64"/>
      </patternFill>
    </fill>
    <fill>
      <patternFill patternType="solid">
        <fgColor theme="0"/>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00"/>
        <bgColor indexed="64"/>
      </patternFill>
    </fill>
    <fill>
      <patternFill patternType="solid">
        <fgColor theme="8" tint="0.39997558519241921"/>
        <bgColor indexed="64"/>
      </patternFill>
    </fill>
    <fill>
      <patternFill patternType="solid">
        <fgColor theme="4"/>
        <bgColor theme="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s>
  <cellStyleXfs count="8">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0" applyNumberFormat="0" applyFill="0" applyBorder="0" applyAlignment="0" applyProtection="0"/>
    <xf numFmtId="0" fontId="11"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4" fillId="7" borderId="2" applyNumberFormat="0" applyAlignment="0" applyProtection="0"/>
  </cellStyleXfs>
  <cellXfs count="97">
    <xf numFmtId="0" fontId="0" fillId="0" borderId="0" xfId="0"/>
    <xf numFmtId="0" fontId="4" fillId="0" borderId="0" xfId="0" applyFont="1"/>
    <xf numFmtId="0" fontId="6" fillId="0" borderId="0" xfId="0" applyFont="1"/>
    <xf numFmtId="164" fontId="0" fillId="0" borderId="0" xfId="1" applyNumberFormat="1" applyFont="1"/>
    <xf numFmtId="0" fontId="5" fillId="0" borderId="0" xfId="0" applyFont="1"/>
    <xf numFmtId="0" fontId="4" fillId="0" borderId="1" xfId="0" applyFont="1" applyBorder="1"/>
    <xf numFmtId="0" fontId="9" fillId="0" borderId="0" xfId="0" applyFont="1" applyAlignment="1">
      <alignment horizontal="right"/>
    </xf>
    <xf numFmtId="0" fontId="0" fillId="0" borderId="0" xfId="0" applyAlignment="1">
      <alignment horizontal="right"/>
    </xf>
    <xf numFmtId="0" fontId="10" fillId="0" borderId="0" xfId="0" applyFont="1" applyAlignment="1">
      <alignment horizontal="right"/>
    </xf>
    <xf numFmtId="0" fontId="0" fillId="2" borderId="1" xfId="0" applyFill="1" applyBorder="1" applyAlignment="1">
      <alignment vertical="center"/>
    </xf>
    <xf numFmtId="0" fontId="0" fillId="0" borderId="1" xfId="0" applyBorder="1" applyAlignment="1">
      <alignment vertical="center"/>
    </xf>
    <xf numFmtId="0" fontId="7" fillId="0" borderId="1" xfId="0" applyFont="1" applyBorder="1" applyAlignment="1">
      <alignment horizontal="center" vertical="center" wrapText="1"/>
    </xf>
    <xf numFmtId="0" fontId="13" fillId="0" borderId="0" xfId="3" applyFont="1"/>
    <xf numFmtId="0" fontId="12" fillId="4" borderId="1" xfId="0" applyFont="1" applyFill="1" applyBorder="1" applyAlignment="1">
      <alignment horizontal="center" vertical="center" wrapText="1"/>
    </xf>
    <xf numFmtId="0" fontId="17" fillId="0" borderId="1" xfId="0" applyFont="1" applyBorder="1" applyAlignment="1">
      <alignment wrapText="1"/>
    </xf>
    <xf numFmtId="0" fontId="0" fillId="11" borderId="0" xfId="0" applyFill="1"/>
    <xf numFmtId="0" fontId="0" fillId="11" borderId="0" xfId="0" applyFill="1" applyAlignment="1">
      <alignment horizontal="right"/>
    </xf>
    <xf numFmtId="0" fontId="18" fillId="7" borderId="2" xfId="7" applyFont="1" applyAlignment="1">
      <alignment horizontal="right"/>
    </xf>
    <xf numFmtId="44" fontId="18" fillId="7" borderId="2" xfId="5" applyFont="1" applyFill="1" applyBorder="1" applyAlignment="1">
      <alignment horizontal="right"/>
    </xf>
    <xf numFmtId="0" fontId="4" fillId="0" borderId="0" xfId="0" applyFont="1" applyAlignment="1">
      <alignment horizontal="center"/>
    </xf>
    <xf numFmtId="0" fontId="4" fillId="11" borderId="0" xfId="0" applyFont="1" applyFill="1"/>
    <xf numFmtId="0" fontId="4" fillId="0" borderId="1" xfId="0" applyFont="1" applyBorder="1" applyAlignment="1">
      <alignment horizontal="center" vertical="center" wrapText="1"/>
    </xf>
    <xf numFmtId="1" fontId="18" fillId="7" borderId="2" xfId="6" applyNumberFormat="1" applyFont="1" applyFill="1" applyBorder="1" applyAlignment="1">
      <alignment horizontal="right"/>
    </xf>
    <xf numFmtId="1" fontId="0" fillId="6" borderId="1" xfId="0" applyNumberFormat="1" applyFill="1" applyBorder="1"/>
    <xf numFmtId="0" fontId="0" fillId="0" borderId="1" xfId="0" applyBorder="1" applyAlignment="1">
      <alignment horizontal="right"/>
    </xf>
    <xf numFmtId="10" fontId="18" fillId="7" borderId="2" xfId="6" applyNumberFormat="1" applyFont="1" applyFill="1" applyBorder="1" applyAlignment="1">
      <alignment horizontal="right"/>
    </xf>
    <xf numFmtId="1" fontId="0" fillId="6" borderId="1" xfId="0" applyNumberFormat="1" applyFill="1" applyBorder="1" applyAlignment="1">
      <alignment horizontal="right"/>
    </xf>
    <xf numFmtId="0" fontId="19" fillId="7" borderId="2" xfId="7" applyFont="1"/>
    <xf numFmtId="14" fontId="0" fillId="0" borderId="0" xfId="0" applyNumberFormat="1" applyAlignment="1">
      <alignment vertical="center"/>
    </xf>
    <xf numFmtId="0" fontId="4" fillId="15" borderId="0" xfId="0" applyFont="1" applyFill="1"/>
    <xf numFmtId="0" fontId="0" fillId="0" borderId="0" xfId="0" applyAlignment="1">
      <alignment horizontal="left"/>
    </xf>
    <xf numFmtId="0" fontId="23" fillId="0" borderId="0" xfId="0" quotePrefix="1" applyFont="1"/>
    <xf numFmtId="0" fontId="11" fillId="0" borderId="0" xfId="4" applyFill="1" applyBorder="1" applyAlignment="1">
      <alignment horizontal="left" indent="2"/>
    </xf>
    <xf numFmtId="0" fontId="0" fillId="0" borderId="1" xfId="0" applyBorder="1" applyAlignment="1">
      <alignment vertical="center" wrapText="1"/>
    </xf>
    <xf numFmtId="0" fontId="0" fillId="2" borderId="1" xfId="0" applyFill="1" applyBorder="1" applyAlignment="1">
      <alignment vertical="center" wrapText="1"/>
    </xf>
    <xf numFmtId="0" fontId="4" fillId="0" borderId="0" xfId="0" applyFont="1" applyAlignment="1">
      <alignment horizontal="center" vertical="center"/>
    </xf>
    <xf numFmtId="0" fontId="26" fillId="17" borderId="0" xfId="0" applyFont="1" applyFill="1" applyAlignment="1">
      <alignment horizontal="center" vertical="center" wrapText="1"/>
    </xf>
    <xf numFmtId="0" fontId="0" fillId="0" borderId="0" xfId="0" applyAlignment="1">
      <alignment horizontal="center" vertical="center"/>
    </xf>
    <xf numFmtId="166" fontId="0" fillId="0" borderId="0" xfId="0" applyNumberFormat="1"/>
    <xf numFmtId="0" fontId="5" fillId="0" borderId="0" xfId="0" applyFont="1" applyAlignment="1">
      <alignment horizontal="left"/>
    </xf>
    <xf numFmtId="0" fontId="0" fillId="0" borderId="0" xfId="0" applyAlignment="1">
      <alignment horizontal="right" vertical="center"/>
    </xf>
    <xf numFmtId="0" fontId="5" fillId="0" borderId="0" xfId="0" applyFont="1" applyAlignment="1">
      <alignment horizontal="left" vertical="center"/>
    </xf>
    <xf numFmtId="0" fontId="27" fillId="11" borderId="0" xfId="0" applyFont="1" applyFill="1" applyAlignment="1">
      <alignment horizontal="left" vertical="center"/>
    </xf>
    <xf numFmtId="0" fontId="27" fillId="11" borderId="0" xfId="0" applyFont="1" applyFill="1" applyAlignment="1">
      <alignment horizontal="center" vertical="center"/>
    </xf>
    <xf numFmtId="0" fontId="28" fillId="0" borderId="0" xfId="0" applyFont="1"/>
    <xf numFmtId="164" fontId="18" fillId="7" borderId="2" xfId="1" applyNumberFormat="1" applyFont="1" applyFill="1" applyBorder="1" applyAlignment="1">
      <alignment horizontal="right"/>
    </xf>
    <xf numFmtId="10" fontId="18" fillId="14" borderId="2" xfId="6" applyNumberFormat="1" applyFont="1" applyFill="1" applyBorder="1" applyAlignment="1">
      <alignment horizontal="right"/>
    </xf>
    <xf numFmtId="165" fontId="18" fillId="14" borderId="2" xfId="5" applyNumberFormat="1" applyFont="1" applyFill="1" applyBorder="1" applyAlignment="1">
      <alignment horizontal="right"/>
    </xf>
    <xf numFmtId="0" fontId="24" fillId="18" borderId="6" xfId="0" applyFont="1" applyFill="1" applyBorder="1" applyAlignment="1">
      <alignment horizontal="center" vertical="center" wrapText="1"/>
    </xf>
    <xf numFmtId="0" fontId="29" fillId="5" borderId="6" xfId="0" applyFont="1" applyFill="1" applyBorder="1" applyAlignment="1">
      <alignment horizontal="center" vertical="center" wrapText="1"/>
    </xf>
    <xf numFmtId="1" fontId="4" fillId="5" borderId="1" xfId="0" applyNumberFormat="1" applyFont="1" applyFill="1" applyBorder="1" applyAlignment="1">
      <alignment horizontal="center"/>
    </xf>
    <xf numFmtId="0" fontId="13" fillId="0" borderId="0" xfId="3" quotePrefix="1" applyFont="1"/>
    <xf numFmtId="0" fontId="0" fillId="0" borderId="0" xfId="0" applyAlignment="1">
      <alignment vertical="center" wrapText="1"/>
    </xf>
    <xf numFmtId="0" fontId="6" fillId="0" borderId="0" xfId="0" applyFont="1" applyAlignment="1">
      <alignment vertical="center" wrapText="1"/>
    </xf>
    <xf numFmtId="0" fontId="4" fillId="0" borderId="1" xfId="0" applyFont="1" applyBorder="1" applyAlignment="1">
      <alignment vertical="center" wrapText="1"/>
    </xf>
    <xf numFmtId="0" fontId="12" fillId="3" borderId="1" xfId="0" applyFont="1" applyFill="1" applyBorder="1" applyAlignment="1" applyProtection="1">
      <alignment horizontal="center" vertical="center" wrapText="1"/>
      <protection locked="0"/>
    </xf>
    <xf numFmtId="0" fontId="12" fillId="10" borderId="1" xfId="0" applyFont="1" applyFill="1" applyBorder="1" applyAlignment="1" applyProtection="1">
      <alignment horizontal="center" vertical="center" wrapText="1"/>
      <protection locked="0"/>
    </xf>
    <xf numFmtId="0" fontId="12" fillId="4" borderId="1" xfId="0" applyFont="1" applyFill="1" applyBorder="1" applyAlignment="1" applyProtection="1">
      <alignment horizontal="center" vertical="center" wrapText="1"/>
      <protection locked="0"/>
    </xf>
    <xf numFmtId="0" fontId="12" fillId="8" borderId="1" xfId="0" applyFont="1" applyFill="1" applyBorder="1" applyAlignment="1" applyProtection="1">
      <alignment horizontal="center" vertical="center" wrapText="1"/>
      <protection locked="0"/>
    </xf>
    <xf numFmtId="0" fontId="19" fillId="12" borderId="1" xfId="0" applyFont="1" applyFill="1" applyBorder="1" applyAlignment="1" applyProtection="1">
      <alignment horizontal="center" vertical="center" wrapText="1"/>
      <protection locked="0"/>
    </xf>
    <xf numFmtId="0" fontId="7" fillId="0" borderId="0" xfId="0" applyFont="1" applyAlignment="1" applyProtection="1">
      <alignment horizontal="center" vertical="center" wrapText="1"/>
      <protection locked="0"/>
    </xf>
    <xf numFmtId="0" fontId="7" fillId="0" borderId="1" xfId="0" applyFont="1" applyBorder="1" applyAlignment="1" applyProtection="1">
      <alignment horizontal="center" vertical="center" wrapText="1"/>
      <protection locked="0"/>
    </xf>
    <xf numFmtId="0" fontId="7" fillId="14" borderId="1" xfId="0" applyFont="1" applyFill="1" applyBorder="1" applyAlignment="1" applyProtection="1">
      <alignment horizontal="center" vertical="center" wrapText="1"/>
      <protection locked="0"/>
    </xf>
    <xf numFmtId="0" fontId="19" fillId="0" borderId="1" xfId="0" applyFont="1" applyBorder="1" applyAlignment="1" applyProtection="1">
      <alignment horizontal="center" vertical="center" wrapText="1"/>
      <protection locked="0"/>
    </xf>
    <xf numFmtId="0" fontId="7" fillId="5" borderId="1" xfId="0" applyFont="1" applyFill="1" applyBorder="1" applyAlignment="1" applyProtection="1">
      <alignment horizontal="right"/>
      <protection locked="0"/>
    </xf>
    <xf numFmtId="0" fontId="7" fillId="5" borderId="1" xfId="0" applyFont="1" applyFill="1" applyBorder="1" applyProtection="1">
      <protection locked="0"/>
    </xf>
    <xf numFmtId="9" fontId="7" fillId="5" borderId="1" xfId="6" applyFont="1" applyFill="1" applyBorder="1" applyProtection="1">
      <protection locked="0"/>
    </xf>
    <xf numFmtId="0" fontId="7" fillId="5" borderId="1" xfId="0" applyFont="1" applyFill="1" applyBorder="1" applyAlignment="1" applyProtection="1">
      <alignment wrapText="1"/>
      <protection locked="0"/>
    </xf>
    <xf numFmtId="0" fontId="7" fillId="5" borderId="1" xfId="0" applyFont="1" applyFill="1" applyBorder="1" applyAlignment="1" applyProtection="1">
      <alignment horizontal="left"/>
      <protection locked="0"/>
    </xf>
    <xf numFmtId="44" fontId="7" fillId="5" borderId="1" xfId="5" applyFont="1" applyFill="1" applyBorder="1" applyProtection="1">
      <protection locked="0"/>
    </xf>
    <xf numFmtId="14" fontId="7" fillId="5" borderId="1" xfId="0" applyNumberFormat="1" applyFont="1" applyFill="1" applyBorder="1" applyProtection="1">
      <protection locked="0"/>
    </xf>
    <xf numFmtId="0" fontId="0" fillId="6" borderId="1" xfId="0" applyFill="1" applyBorder="1" applyProtection="1">
      <protection locked="0"/>
    </xf>
    <xf numFmtId="0" fontId="0" fillId="9" borderId="1" xfId="0" applyFill="1" applyBorder="1" applyProtection="1">
      <protection locked="0"/>
    </xf>
    <xf numFmtId="165" fontId="0" fillId="6" borderId="1" xfId="5" applyNumberFormat="1" applyFont="1" applyFill="1" applyBorder="1" applyProtection="1">
      <protection locked="0"/>
    </xf>
    <xf numFmtId="0" fontId="7" fillId="0" borderId="0" xfId="0" applyFont="1" applyProtection="1">
      <protection locked="0"/>
    </xf>
    <xf numFmtId="0" fontId="0" fillId="0" borderId="0" xfId="0" applyProtection="1">
      <protection locked="0"/>
    </xf>
    <xf numFmtId="0" fontId="7" fillId="0" borderId="0" xfId="0" applyFont="1" applyAlignment="1" applyProtection="1">
      <alignment horizontal="right"/>
      <protection locked="0"/>
    </xf>
    <xf numFmtId="0" fontId="7" fillId="0" borderId="0" xfId="0" applyFont="1" applyAlignment="1" applyProtection="1">
      <alignment wrapText="1"/>
      <protection locked="0"/>
    </xf>
    <xf numFmtId="0" fontId="7" fillId="0" borderId="0" xfId="0" applyFont="1" applyAlignment="1" applyProtection="1">
      <alignment horizontal="left"/>
      <protection locked="0"/>
    </xf>
    <xf numFmtId="0" fontId="19" fillId="0" borderId="0" xfId="0" applyFont="1" applyProtection="1">
      <protection locked="0"/>
    </xf>
    <xf numFmtId="165" fontId="19" fillId="13" borderId="1" xfId="5" applyNumberFormat="1" applyFont="1" applyFill="1" applyBorder="1" applyProtection="1"/>
    <xf numFmtId="10" fontId="19" fillId="13" borderId="1" xfId="6" applyNumberFormat="1" applyFont="1" applyFill="1" applyBorder="1" applyProtection="1"/>
    <xf numFmtId="0" fontId="19" fillId="13" borderId="1" xfId="0" applyFont="1" applyFill="1" applyBorder="1"/>
    <xf numFmtId="164" fontId="19" fillId="13" borderId="1" xfId="1" applyNumberFormat="1" applyFont="1" applyFill="1" applyBorder="1" applyProtection="1"/>
    <xf numFmtId="49" fontId="7" fillId="5" borderId="1" xfId="0" applyNumberFormat="1" applyFont="1" applyFill="1" applyBorder="1" applyProtection="1">
      <protection locked="0"/>
    </xf>
    <xf numFmtId="49" fontId="7" fillId="0" borderId="0" xfId="0" applyNumberFormat="1" applyFont="1" applyProtection="1">
      <protection locked="0"/>
    </xf>
    <xf numFmtId="0" fontId="0" fillId="9" borderId="1" xfId="0" applyFill="1" applyBorder="1" applyAlignment="1" applyProtection="1">
      <alignment wrapText="1"/>
      <protection locked="0"/>
    </xf>
    <xf numFmtId="0" fontId="31" fillId="0" borderId="0" xfId="2" applyFont="1"/>
    <xf numFmtId="0" fontId="32" fillId="0" borderId="0" xfId="0" applyFont="1" applyAlignment="1">
      <alignment horizontal="right"/>
    </xf>
    <xf numFmtId="0" fontId="24" fillId="19" borderId="7" xfId="0" applyFont="1" applyFill="1" applyBorder="1" applyAlignment="1">
      <alignment horizontal="left"/>
    </xf>
    <xf numFmtId="0" fontId="24" fillId="19" borderId="8" xfId="0" applyFont="1" applyFill="1" applyBorder="1" applyAlignment="1">
      <alignment horizontal="left"/>
    </xf>
    <xf numFmtId="0" fontId="24" fillId="19" borderId="9" xfId="0" applyFont="1" applyFill="1" applyBorder="1" applyAlignment="1">
      <alignment horizontal="left"/>
    </xf>
    <xf numFmtId="49" fontId="0" fillId="0" borderId="0" xfId="0" applyNumberFormat="1" applyAlignment="1">
      <alignment horizontal="left"/>
    </xf>
    <xf numFmtId="0" fontId="8" fillId="0" borderId="0" xfId="0" applyFont="1" applyAlignment="1">
      <alignment horizontal="left" vertical="top" wrapText="1"/>
    </xf>
    <xf numFmtId="0" fontId="25" fillId="16" borderId="3" xfId="0" applyFont="1" applyFill="1" applyBorder="1" applyAlignment="1" applyProtection="1">
      <alignment horizontal="center" vertical="center" wrapText="1"/>
      <protection locked="0"/>
    </xf>
    <xf numFmtId="0" fontId="25" fillId="16" borderId="4" xfId="0" applyFont="1" applyFill="1" applyBorder="1" applyAlignment="1" applyProtection="1">
      <alignment horizontal="center" vertical="center" wrapText="1"/>
      <protection locked="0"/>
    </xf>
    <xf numFmtId="0" fontId="25" fillId="16" borderId="5" xfId="0" applyFont="1" applyFill="1" applyBorder="1" applyAlignment="1" applyProtection="1">
      <alignment horizontal="center" vertical="center" wrapText="1"/>
      <protection locked="0"/>
    </xf>
  </cellXfs>
  <cellStyles count="8">
    <cellStyle name="Comma" xfId="1" builtinId="3"/>
    <cellStyle name="Currency" xfId="5" builtinId="4"/>
    <cellStyle name="Heading 4" xfId="3" builtinId="19"/>
    <cellStyle name="Hyperlink" xfId="4" builtinId="8"/>
    <cellStyle name="Input" xfId="7" builtinId="20"/>
    <cellStyle name="Normal" xfId="0" builtinId="0"/>
    <cellStyle name="Percent" xfId="6" builtinId="5"/>
    <cellStyle name="Title" xfId="2" builtinId="15"/>
  </cellStyles>
  <dxfs count="13">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numFmt numFmtId="30" formatCode="@"/>
      <alignment horizontal="left" vertical="bottom" textRotation="0" wrapText="0" indent="0" justifyLastLine="0" shrinkToFit="0" readingOrder="0"/>
    </dxf>
    <dxf>
      <numFmt numFmtId="30" formatCode="@"/>
      <alignment horizontal="left" vertical="bottom" textRotation="0" wrapText="0" indent="0" justifyLastLine="0" shrinkToFit="0" readingOrder="0"/>
    </dxf>
    <dxf>
      <alignment horizontal="left" vertical="bottom" textRotation="0" wrapText="0" indent="0" justifyLastLine="0" shrinkToFit="0" readingOrder="0"/>
    </dxf>
    <dxf>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alignment horizontal="left" vertical="bottom" textRotation="0" wrapText="0" indent="0" justifyLastLine="0" shrinkToFit="0" readingOrder="0"/>
    </dxf>
    <dxf>
      <alignment horizontal="left" vertical="bottom" textRotation="0" wrapText="0"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bottom" textRotation="0" wrapText="0" indent="0" justifyLastLine="0" shrinkToFit="0" readingOrder="0"/>
      <border diagonalUp="0" diagonalDown="0" outline="0">
        <left style="thin">
          <color theme="4" tint="0.39997558519241921"/>
        </left>
        <right style="thin">
          <color theme="4" tint="0.39997558519241921"/>
        </right>
        <top/>
        <bottom/>
      </border>
    </dxf>
  </dxfs>
  <tableStyles count="0" defaultTableStyle="TableStyleMedium2" defaultPivotStyle="PivotStyleLight16"/>
  <colors>
    <mruColors>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511176</xdr:colOff>
      <xdr:row>4</xdr:row>
      <xdr:rowOff>73025</xdr:rowOff>
    </xdr:from>
    <xdr:to>
      <xdr:col>12</xdr:col>
      <xdr:colOff>292100</xdr:colOff>
      <xdr:row>19</xdr:row>
      <xdr:rowOff>180174</xdr:rowOff>
    </xdr:to>
    <xdr:pic>
      <xdr:nvPicPr>
        <xdr:cNvPr id="3" name="Picture 2">
          <a:extLst>
            <a:ext uri="{FF2B5EF4-FFF2-40B4-BE49-F238E27FC236}">
              <a16:creationId xmlns:a16="http://schemas.microsoft.com/office/drawing/2014/main" id="{B6B39EE5-4276-4F94-BCCC-CF05B6CEA801}"/>
            </a:ext>
          </a:extLst>
        </xdr:cNvPr>
        <xdr:cNvPicPr>
          <a:picLocks noChangeAspect="1"/>
        </xdr:cNvPicPr>
      </xdr:nvPicPr>
      <xdr:blipFill>
        <a:blip xmlns:r="http://schemas.openxmlformats.org/officeDocument/2006/relationships" r:embed="rId1"/>
        <a:stretch>
          <a:fillRect/>
        </a:stretch>
      </xdr:blipFill>
      <xdr:spPr>
        <a:xfrm>
          <a:off x="7950201" y="977900"/>
          <a:ext cx="2914649" cy="34885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J:\SSS\SOLUTIONS\CommunityInvestment\CICA%20Redesign%20Project\FHLBank%20Chicago%20CICA%20Upload%20Template%20-%20jn%20implement%20into%20final.xlsx" TargetMode="External"/><Relationship Id="rId1" Type="http://schemas.openxmlformats.org/officeDocument/2006/relationships/externalLinkPath" Target="FHLBank%20Chicago%20CICA%20Upload%20Template%20-%20jn%20implement%20into%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and Inputs"/>
      <sheetName val="COMPLETE"/>
      <sheetName val="Rental Units - Helper"/>
      <sheetName val="Household Income Limits"/>
      <sheetName val="Drop Downs"/>
      <sheetName val="version"/>
    </sheetNames>
    <sheetDataSet>
      <sheetData sheetId="0"/>
      <sheetData sheetId="1"/>
      <sheetData sheetId="2"/>
      <sheetData sheetId="3">
        <row r="1">
          <cell r="A1" t="str">
            <v>Lookup</v>
          </cell>
          <cell r="B1" t="str">
            <v>Year</v>
          </cell>
          <cell r="C1" t="str">
            <v>State</v>
          </cell>
          <cell r="D1" t="str">
            <v>State_Alpha</v>
          </cell>
          <cell r="E1" t="str">
            <v>County</v>
          </cell>
          <cell r="F1" t="str">
            <v>County-Town</v>
          </cell>
          <cell r="G1" t="str">
            <v>median</v>
          </cell>
          <cell r="H1" t="str">
            <v>l50_4</v>
          </cell>
          <cell r="I1" t="str">
            <v>l60_4</v>
          </cell>
          <cell r="J1" t="str">
            <v>l80_4</v>
          </cell>
          <cell r="K1" t="str">
            <v>l100_4</v>
          </cell>
          <cell r="L1" t="str">
            <v>l115_4</v>
          </cell>
        </row>
        <row r="2">
          <cell r="A2" t="str">
            <v>IL-Adams</v>
          </cell>
          <cell r="B2">
            <v>2025</v>
          </cell>
          <cell r="C2">
            <v>17</v>
          </cell>
          <cell r="D2" t="str">
            <v>IL</v>
          </cell>
          <cell r="E2">
            <v>1</v>
          </cell>
          <cell r="F2" t="str">
            <v>Adams</v>
          </cell>
          <cell r="G2">
            <v>93100</v>
          </cell>
          <cell r="H2">
            <v>46550</v>
          </cell>
          <cell r="I2">
            <v>55860</v>
          </cell>
          <cell r="J2">
            <v>74500</v>
          </cell>
          <cell r="K2">
            <v>93100</v>
          </cell>
          <cell r="L2">
            <v>107065</v>
          </cell>
        </row>
        <row r="3">
          <cell r="A3" t="str">
            <v>IL-Alexander</v>
          </cell>
          <cell r="B3">
            <v>2025</v>
          </cell>
          <cell r="C3">
            <v>17</v>
          </cell>
          <cell r="D3" t="str">
            <v>IL</v>
          </cell>
          <cell r="E3">
            <v>3</v>
          </cell>
          <cell r="F3" t="str">
            <v>Alexander</v>
          </cell>
          <cell r="G3">
            <v>98100</v>
          </cell>
          <cell r="H3">
            <v>45250</v>
          </cell>
          <cell r="I3">
            <v>54300</v>
          </cell>
          <cell r="J3">
            <v>72400</v>
          </cell>
          <cell r="K3">
            <v>90500</v>
          </cell>
          <cell r="L3">
            <v>104075</v>
          </cell>
        </row>
        <row r="4">
          <cell r="A4" t="str">
            <v>IL-Bond</v>
          </cell>
          <cell r="B4">
            <v>2025</v>
          </cell>
          <cell r="C4">
            <v>17</v>
          </cell>
          <cell r="D4" t="str">
            <v>IL</v>
          </cell>
          <cell r="E4">
            <v>5</v>
          </cell>
          <cell r="F4" t="str">
            <v>Bond</v>
          </cell>
          <cell r="G4">
            <v>93600</v>
          </cell>
          <cell r="H4">
            <v>46800</v>
          </cell>
          <cell r="I4">
            <v>56160</v>
          </cell>
          <cell r="J4">
            <v>74900</v>
          </cell>
          <cell r="K4">
            <v>93600</v>
          </cell>
          <cell r="L4">
            <v>107640</v>
          </cell>
        </row>
        <row r="5">
          <cell r="A5" t="str">
            <v>IL-Boone</v>
          </cell>
          <cell r="B5">
            <v>2025</v>
          </cell>
          <cell r="C5">
            <v>17</v>
          </cell>
          <cell r="D5" t="str">
            <v>IL</v>
          </cell>
          <cell r="E5">
            <v>7</v>
          </cell>
          <cell r="F5" t="str">
            <v>Boone</v>
          </cell>
          <cell r="G5">
            <v>86400</v>
          </cell>
          <cell r="H5">
            <v>43300</v>
          </cell>
          <cell r="I5">
            <v>51960</v>
          </cell>
          <cell r="J5">
            <v>69300</v>
          </cell>
          <cell r="K5">
            <v>86600</v>
          </cell>
          <cell r="L5">
            <v>99590</v>
          </cell>
        </row>
        <row r="6">
          <cell r="A6" t="str">
            <v>IL-Brown</v>
          </cell>
          <cell r="B6">
            <v>2025</v>
          </cell>
          <cell r="C6">
            <v>17</v>
          </cell>
          <cell r="D6" t="str">
            <v>IL</v>
          </cell>
          <cell r="E6">
            <v>9</v>
          </cell>
          <cell r="F6" t="str">
            <v>Brown</v>
          </cell>
          <cell r="G6">
            <v>92500</v>
          </cell>
          <cell r="H6">
            <v>46250</v>
          </cell>
          <cell r="I6">
            <v>55500</v>
          </cell>
          <cell r="J6">
            <v>74000</v>
          </cell>
          <cell r="K6">
            <v>92500</v>
          </cell>
          <cell r="L6">
            <v>106375</v>
          </cell>
        </row>
        <row r="7">
          <cell r="A7" t="str">
            <v>IL-Bureau</v>
          </cell>
          <cell r="B7">
            <v>2025</v>
          </cell>
          <cell r="C7">
            <v>17</v>
          </cell>
          <cell r="D7" t="str">
            <v>IL</v>
          </cell>
          <cell r="E7">
            <v>11</v>
          </cell>
          <cell r="F7" t="str">
            <v>Bureau</v>
          </cell>
          <cell r="G7">
            <v>89100</v>
          </cell>
          <cell r="H7">
            <v>44550</v>
          </cell>
          <cell r="I7">
            <v>53460</v>
          </cell>
          <cell r="J7">
            <v>71300</v>
          </cell>
          <cell r="K7">
            <v>89100</v>
          </cell>
          <cell r="L7">
            <v>102465</v>
          </cell>
        </row>
        <row r="8">
          <cell r="A8" t="str">
            <v>IL-Calhoun</v>
          </cell>
          <cell r="B8">
            <v>2025</v>
          </cell>
          <cell r="C8">
            <v>17</v>
          </cell>
          <cell r="D8" t="str">
            <v>IL</v>
          </cell>
          <cell r="E8">
            <v>13</v>
          </cell>
          <cell r="F8" t="str">
            <v>Calhoun</v>
          </cell>
          <cell r="G8">
            <v>111400</v>
          </cell>
          <cell r="H8">
            <v>55700</v>
          </cell>
          <cell r="I8">
            <v>66840</v>
          </cell>
          <cell r="J8">
            <v>89100</v>
          </cell>
          <cell r="K8">
            <v>111400</v>
          </cell>
          <cell r="L8">
            <v>128110</v>
          </cell>
        </row>
        <row r="9">
          <cell r="A9" t="str">
            <v>IL-Carroll</v>
          </cell>
          <cell r="B9">
            <v>2025</v>
          </cell>
          <cell r="C9">
            <v>17</v>
          </cell>
          <cell r="D9" t="str">
            <v>IL</v>
          </cell>
          <cell r="E9">
            <v>15</v>
          </cell>
          <cell r="F9" t="str">
            <v>Carroll</v>
          </cell>
          <cell r="G9">
            <v>84000</v>
          </cell>
          <cell r="H9">
            <v>43300</v>
          </cell>
          <cell r="I9">
            <v>51960</v>
          </cell>
          <cell r="J9">
            <v>69300</v>
          </cell>
          <cell r="K9">
            <v>86600</v>
          </cell>
          <cell r="L9">
            <v>99590</v>
          </cell>
        </row>
        <row r="10">
          <cell r="A10" t="str">
            <v>IL-Cass</v>
          </cell>
          <cell r="B10">
            <v>2025</v>
          </cell>
          <cell r="C10">
            <v>17</v>
          </cell>
          <cell r="D10" t="str">
            <v>IL</v>
          </cell>
          <cell r="E10">
            <v>17</v>
          </cell>
          <cell r="F10" t="str">
            <v>Cass</v>
          </cell>
          <cell r="G10">
            <v>82600</v>
          </cell>
          <cell r="H10">
            <v>43300</v>
          </cell>
          <cell r="I10">
            <v>51960</v>
          </cell>
          <cell r="J10">
            <v>69300</v>
          </cell>
          <cell r="K10">
            <v>86600</v>
          </cell>
          <cell r="L10">
            <v>99590</v>
          </cell>
        </row>
        <row r="11">
          <cell r="A11" t="str">
            <v>IL-Champaign</v>
          </cell>
          <cell r="B11">
            <v>2025</v>
          </cell>
          <cell r="C11">
            <v>17</v>
          </cell>
          <cell r="D11" t="str">
            <v>IL</v>
          </cell>
          <cell r="E11">
            <v>19</v>
          </cell>
          <cell r="F11" t="str">
            <v>Champaign</v>
          </cell>
          <cell r="G11">
            <v>97800</v>
          </cell>
          <cell r="H11">
            <v>50450</v>
          </cell>
          <cell r="I11">
            <v>60540</v>
          </cell>
          <cell r="J11">
            <v>80750</v>
          </cell>
          <cell r="K11">
            <v>100900</v>
          </cell>
          <cell r="L11">
            <v>116035</v>
          </cell>
        </row>
        <row r="12">
          <cell r="A12" t="str">
            <v>IL-Christian</v>
          </cell>
          <cell r="B12">
            <v>2025</v>
          </cell>
          <cell r="C12">
            <v>17</v>
          </cell>
          <cell r="D12" t="str">
            <v>IL</v>
          </cell>
          <cell r="E12">
            <v>21</v>
          </cell>
          <cell r="F12" t="str">
            <v>Christian</v>
          </cell>
          <cell r="G12">
            <v>86600</v>
          </cell>
          <cell r="H12">
            <v>43300</v>
          </cell>
          <cell r="I12">
            <v>51960</v>
          </cell>
          <cell r="J12">
            <v>69300</v>
          </cell>
          <cell r="K12">
            <v>86600</v>
          </cell>
          <cell r="L12">
            <v>99590</v>
          </cell>
        </row>
        <row r="13">
          <cell r="A13" t="str">
            <v>IL-Clark</v>
          </cell>
          <cell r="B13">
            <v>2025</v>
          </cell>
          <cell r="C13">
            <v>17</v>
          </cell>
          <cell r="D13" t="str">
            <v>IL</v>
          </cell>
          <cell r="E13">
            <v>23</v>
          </cell>
          <cell r="F13" t="str">
            <v>Clark</v>
          </cell>
          <cell r="G13">
            <v>91800</v>
          </cell>
          <cell r="H13">
            <v>45900</v>
          </cell>
          <cell r="I13">
            <v>55080</v>
          </cell>
          <cell r="J13">
            <v>73450</v>
          </cell>
          <cell r="K13">
            <v>91800</v>
          </cell>
          <cell r="L13">
            <v>105570</v>
          </cell>
        </row>
        <row r="14">
          <cell r="A14" t="str">
            <v>IL-Clay</v>
          </cell>
          <cell r="B14">
            <v>2025</v>
          </cell>
          <cell r="C14">
            <v>17</v>
          </cell>
          <cell r="D14" t="str">
            <v>IL</v>
          </cell>
          <cell r="E14">
            <v>25</v>
          </cell>
          <cell r="F14" t="str">
            <v>Clay</v>
          </cell>
          <cell r="G14">
            <v>80400</v>
          </cell>
          <cell r="H14">
            <v>43300</v>
          </cell>
          <cell r="I14">
            <v>51960</v>
          </cell>
          <cell r="J14">
            <v>69300</v>
          </cell>
          <cell r="K14">
            <v>86600</v>
          </cell>
          <cell r="L14">
            <v>99590</v>
          </cell>
        </row>
        <row r="15">
          <cell r="A15" t="str">
            <v>IL-Clinton</v>
          </cell>
          <cell r="B15">
            <v>2025</v>
          </cell>
          <cell r="C15">
            <v>17</v>
          </cell>
          <cell r="D15" t="str">
            <v>IL</v>
          </cell>
          <cell r="E15">
            <v>27</v>
          </cell>
          <cell r="F15" t="str">
            <v>Clinton</v>
          </cell>
          <cell r="G15">
            <v>111400</v>
          </cell>
          <cell r="H15">
            <v>55700</v>
          </cell>
          <cell r="I15">
            <v>66840</v>
          </cell>
          <cell r="J15">
            <v>89100</v>
          </cell>
          <cell r="K15">
            <v>111400</v>
          </cell>
          <cell r="L15">
            <v>128110</v>
          </cell>
        </row>
        <row r="16">
          <cell r="A16" t="str">
            <v>IL-Coles</v>
          </cell>
          <cell r="B16">
            <v>2025</v>
          </cell>
          <cell r="C16">
            <v>17</v>
          </cell>
          <cell r="D16" t="str">
            <v>IL</v>
          </cell>
          <cell r="E16">
            <v>29</v>
          </cell>
          <cell r="F16" t="str">
            <v>Coles</v>
          </cell>
          <cell r="G16">
            <v>79600</v>
          </cell>
          <cell r="H16">
            <v>43300</v>
          </cell>
          <cell r="I16">
            <v>51960</v>
          </cell>
          <cell r="J16">
            <v>69300</v>
          </cell>
          <cell r="K16">
            <v>86600</v>
          </cell>
          <cell r="L16">
            <v>99590</v>
          </cell>
        </row>
        <row r="17">
          <cell r="A17" t="str">
            <v>IL-Cook</v>
          </cell>
          <cell r="B17">
            <v>2025</v>
          </cell>
          <cell r="C17">
            <v>17</v>
          </cell>
          <cell r="D17" t="str">
            <v>IL</v>
          </cell>
          <cell r="E17">
            <v>31</v>
          </cell>
          <cell r="F17" t="str">
            <v>Cook</v>
          </cell>
          <cell r="G17">
            <v>119900</v>
          </cell>
          <cell r="H17">
            <v>59950</v>
          </cell>
          <cell r="I17">
            <v>71940</v>
          </cell>
          <cell r="J17">
            <v>95900</v>
          </cell>
          <cell r="K17">
            <v>119900</v>
          </cell>
          <cell r="L17">
            <v>137885</v>
          </cell>
        </row>
        <row r="18">
          <cell r="A18" t="str">
            <v>IL-Crawford</v>
          </cell>
          <cell r="B18">
            <v>2025</v>
          </cell>
          <cell r="C18">
            <v>17</v>
          </cell>
          <cell r="D18" t="str">
            <v>IL</v>
          </cell>
          <cell r="E18">
            <v>33</v>
          </cell>
          <cell r="F18" t="str">
            <v>Crawford</v>
          </cell>
          <cell r="G18">
            <v>92900</v>
          </cell>
          <cell r="H18">
            <v>45850</v>
          </cell>
          <cell r="I18">
            <v>55020</v>
          </cell>
          <cell r="J18">
            <v>73350</v>
          </cell>
          <cell r="K18">
            <v>91700</v>
          </cell>
          <cell r="L18">
            <v>105455</v>
          </cell>
        </row>
        <row r="19">
          <cell r="A19" t="str">
            <v>IL-Cumberland</v>
          </cell>
          <cell r="B19">
            <v>2025</v>
          </cell>
          <cell r="C19">
            <v>17</v>
          </cell>
          <cell r="D19" t="str">
            <v>IL</v>
          </cell>
          <cell r="E19">
            <v>35</v>
          </cell>
          <cell r="F19" t="str">
            <v>Cumberland</v>
          </cell>
          <cell r="G19">
            <v>101600</v>
          </cell>
          <cell r="H19">
            <v>49900</v>
          </cell>
          <cell r="I19">
            <v>59880</v>
          </cell>
          <cell r="J19">
            <v>79800</v>
          </cell>
          <cell r="K19">
            <v>99800</v>
          </cell>
          <cell r="L19">
            <v>114770</v>
          </cell>
        </row>
        <row r="20">
          <cell r="A20" t="str">
            <v>IL-DeKalb</v>
          </cell>
          <cell r="B20">
            <v>2025</v>
          </cell>
          <cell r="C20">
            <v>17</v>
          </cell>
          <cell r="D20" t="str">
            <v>IL</v>
          </cell>
          <cell r="E20">
            <v>37</v>
          </cell>
          <cell r="F20" t="str">
            <v>DeKalb</v>
          </cell>
          <cell r="G20">
            <v>101300</v>
          </cell>
          <cell r="H20">
            <v>50550</v>
          </cell>
          <cell r="I20">
            <v>60660</v>
          </cell>
          <cell r="J20">
            <v>80900</v>
          </cell>
          <cell r="K20">
            <v>101100</v>
          </cell>
          <cell r="L20">
            <v>116265</v>
          </cell>
        </row>
        <row r="21">
          <cell r="A21" t="str">
            <v>IL-De Witt</v>
          </cell>
          <cell r="B21">
            <v>2025</v>
          </cell>
          <cell r="C21">
            <v>17</v>
          </cell>
          <cell r="D21" t="str">
            <v>IL</v>
          </cell>
          <cell r="E21">
            <v>39</v>
          </cell>
          <cell r="F21" t="str">
            <v>De Witt</v>
          </cell>
          <cell r="G21">
            <v>97100</v>
          </cell>
          <cell r="H21">
            <v>48550</v>
          </cell>
          <cell r="I21">
            <v>58260</v>
          </cell>
          <cell r="J21">
            <v>77700</v>
          </cell>
          <cell r="K21">
            <v>97100</v>
          </cell>
          <cell r="L21">
            <v>111665</v>
          </cell>
        </row>
        <row r="22">
          <cell r="A22" t="str">
            <v>IL-Douglas</v>
          </cell>
          <cell r="B22">
            <v>2025</v>
          </cell>
          <cell r="C22">
            <v>17</v>
          </cell>
          <cell r="D22" t="str">
            <v>IL</v>
          </cell>
          <cell r="E22">
            <v>41</v>
          </cell>
          <cell r="F22" t="str">
            <v>Douglas</v>
          </cell>
          <cell r="G22">
            <v>94400</v>
          </cell>
          <cell r="H22">
            <v>47200</v>
          </cell>
          <cell r="I22">
            <v>56640</v>
          </cell>
          <cell r="J22">
            <v>75500</v>
          </cell>
          <cell r="K22">
            <v>94400</v>
          </cell>
          <cell r="L22">
            <v>108560</v>
          </cell>
        </row>
        <row r="23">
          <cell r="A23" t="str">
            <v>IL-DuPage</v>
          </cell>
          <cell r="B23">
            <v>2025</v>
          </cell>
          <cell r="C23">
            <v>17</v>
          </cell>
          <cell r="D23" t="str">
            <v>IL</v>
          </cell>
          <cell r="E23">
            <v>43</v>
          </cell>
          <cell r="F23" t="str">
            <v>DuPage</v>
          </cell>
          <cell r="G23">
            <v>119900</v>
          </cell>
          <cell r="H23">
            <v>59950</v>
          </cell>
          <cell r="I23">
            <v>71940</v>
          </cell>
          <cell r="J23">
            <v>95900</v>
          </cell>
          <cell r="K23">
            <v>119900</v>
          </cell>
          <cell r="L23">
            <v>137885</v>
          </cell>
        </row>
        <row r="24">
          <cell r="A24" t="str">
            <v>IL-Edgar</v>
          </cell>
          <cell r="B24">
            <v>2025</v>
          </cell>
          <cell r="C24">
            <v>17</v>
          </cell>
          <cell r="D24" t="str">
            <v>IL</v>
          </cell>
          <cell r="E24">
            <v>45</v>
          </cell>
          <cell r="F24" t="str">
            <v>Edgar</v>
          </cell>
          <cell r="G24">
            <v>80300</v>
          </cell>
          <cell r="H24">
            <v>43300</v>
          </cell>
          <cell r="I24">
            <v>51960</v>
          </cell>
          <cell r="J24">
            <v>69300</v>
          </cell>
          <cell r="K24">
            <v>86600</v>
          </cell>
          <cell r="L24">
            <v>99590</v>
          </cell>
        </row>
        <row r="25">
          <cell r="A25" t="str">
            <v>IL-Edwards</v>
          </cell>
          <cell r="B25">
            <v>2025</v>
          </cell>
          <cell r="C25">
            <v>17</v>
          </cell>
          <cell r="D25" t="str">
            <v>IL</v>
          </cell>
          <cell r="E25">
            <v>47</v>
          </cell>
          <cell r="F25" t="str">
            <v>Edwards</v>
          </cell>
          <cell r="G25">
            <v>79800</v>
          </cell>
          <cell r="H25">
            <v>43300</v>
          </cell>
          <cell r="I25">
            <v>51960</v>
          </cell>
          <cell r="J25">
            <v>69300</v>
          </cell>
          <cell r="K25">
            <v>86600</v>
          </cell>
          <cell r="L25">
            <v>99590</v>
          </cell>
        </row>
        <row r="26">
          <cell r="A26" t="str">
            <v>IL-Effingham</v>
          </cell>
          <cell r="B26">
            <v>2025</v>
          </cell>
          <cell r="C26">
            <v>17</v>
          </cell>
          <cell r="D26" t="str">
            <v>IL</v>
          </cell>
          <cell r="E26">
            <v>49</v>
          </cell>
          <cell r="F26" t="str">
            <v>Effingham</v>
          </cell>
          <cell r="G26">
            <v>101200</v>
          </cell>
          <cell r="H26">
            <v>50600</v>
          </cell>
          <cell r="I26">
            <v>60720</v>
          </cell>
          <cell r="J26">
            <v>80950</v>
          </cell>
          <cell r="K26">
            <v>101200</v>
          </cell>
          <cell r="L26">
            <v>116380</v>
          </cell>
        </row>
        <row r="27">
          <cell r="A27" t="str">
            <v>IL-Fayette</v>
          </cell>
          <cell r="B27">
            <v>2025</v>
          </cell>
          <cell r="C27">
            <v>17</v>
          </cell>
          <cell r="D27" t="str">
            <v>IL</v>
          </cell>
          <cell r="E27">
            <v>51</v>
          </cell>
          <cell r="F27" t="str">
            <v>Fayette</v>
          </cell>
          <cell r="G27">
            <v>78500</v>
          </cell>
          <cell r="H27">
            <v>43300</v>
          </cell>
          <cell r="I27">
            <v>51960</v>
          </cell>
          <cell r="J27">
            <v>69300</v>
          </cell>
          <cell r="K27">
            <v>86600</v>
          </cell>
          <cell r="L27">
            <v>99590</v>
          </cell>
        </row>
        <row r="28">
          <cell r="A28" t="str">
            <v>IL-Ford</v>
          </cell>
          <cell r="B28">
            <v>2025</v>
          </cell>
          <cell r="C28">
            <v>17</v>
          </cell>
          <cell r="D28" t="str">
            <v>IL</v>
          </cell>
          <cell r="E28">
            <v>53</v>
          </cell>
          <cell r="F28" t="str">
            <v>Ford</v>
          </cell>
          <cell r="G28">
            <v>92000</v>
          </cell>
          <cell r="H28">
            <v>46000</v>
          </cell>
          <cell r="I28">
            <v>55200</v>
          </cell>
          <cell r="J28">
            <v>73600</v>
          </cell>
          <cell r="K28">
            <v>92000</v>
          </cell>
          <cell r="L28">
            <v>105800</v>
          </cell>
        </row>
        <row r="29">
          <cell r="A29" t="str">
            <v>IL-Franklin</v>
          </cell>
          <cell r="B29">
            <v>2025</v>
          </cell>
          <cell r="C29">
            <v>17</v>
          </cell>
          <cell r="D29" t="str">
            <v>IL</v>
          </cell>
          <cell r="E29">
            <v>55</v>
          </cell>
          <cell r="F29" t="str">
            <v>Franklin</v>
          </cell>
          <cell r="G29">
            <v>72900</v>
          </cell>
          <cell r="H29">
            <v>43300</v>
          </cell>
          <cell r="I29">
            <v>51960</v>
          </cell>
          <cell r="J29">
            <v>69300</v>
          </cell>
          <cell r="K29">
            <v>86600</v>
          </cell>
          <cell r="L29">
            <v>99590</v>
          </cell>
        </row>
        <row r="30">
          <cell r="A30" t="str">
            <v>IL-Fulton</v>
          </cell>
          <cell r="B30">
            <v>2025</v>
          </cell>
          <cell r="C30">
            <v>17</v>
          </cell>
          <cell r="D30" t="str">
            <v>IL</v>
          </cell>
          <cell r="E30">
            <v>57</v>
          </cell>
          <cell r="F30" t="str">
            <v>Fulton</v>
          </cell>
          <cell r="G30">
            <v>80800</v>
          </cell>
          <cell r="H30">
            <v>43300</v>
          </cell>
          <cell r="I30">
            <v>51960</v>
          </cell>
          <cell r="J30">
            <v>69300</v>
          </cell>
          <cell r="K30">
            <v>86600</v>
          </cell>
          <cell r="L30">
            <v>99590</v>
          </cell>
        </row>
        <row r="31">
          <cell r="A31" t="str">
            <v>IL-Gallatin</v>
          </cell>
          <cell r="B31">
            <v>2025</v>
          </cell>
          <cell r="C31">
            <v>17</v>
          </cell>
          <cell r="D31" t="str">
            <v>IL</v>
          </cell>
          <cell r="E31">
            <v>59</v>
          </cell>
          <cell r="F31" t="str">
            <v>Gallatin</v>
          </cell>
          <cell r="G31">
            <v>78200</v>
          </cell>
          <cell r="H31">
            <v>43300</v>
          </cell>
          <cell r="I31">
            <v>51960</v>
          </cell>
          <cell r="J31">
            <v>69300</v>
          </cell>
          <cell r="K31">
            <v>86600</v>
          </cell>
          <cell r="L31">
            <v>99590</v>
          </cell>
        </row>
        <row r="32">
          <cell r="A32" t="str">
            <v>IL-Greene</v>
          </cell>
          <cell r="B32">
            <v>2025</v>
          </cell>
          <cell r="C32">
            <v>17</v>
          </cell>
          <cell r="D32" t="str">
            <v>IL</v>
          </cell>
          <cell r="E32">
            <v>61</v>
          </cell>
          <cell r="F32" t="str">
            <v>Greene</v>
          </cell>
          <cell r="G32">
            <v>80500</v>
          </cell>
          <cell r="H32">
            <v>43300</v>
          </cell>
          <cell r="I32">
            <v>51960</v>
          </cell>
          <cell r="J32">
            <v>69300</v>
          </cell>
          <cell r="K32">
            <v>86600</v>
          </cell>
          <cell r="L32">
            <v>99590</v>
          </cell>
        </row>
        <row r="33">
          <cell r="A33" t="str">
            <v>IL-Grundy</v>
          </cell>
          <cell r="B33">
            <v>2025</v>
          </cell>
          <cell r="C33">
            <v>17</v>
          </cell>
          <cell r="D33" t="str">
            <v>IL</v>
          </cell>
          <cell r="E33">
            <v>63</v>
          </cell>
          <cell r="F33" t="str">
            <v>Grundy</v>
          </cell>
          <cell r="G33">
            <v>118800</v>
          </cell>
          <cell r="H33">
            <v>59400</v>
          </cell>
          <cell r="I33">
            <v>71280</v>
          </cell>
          <cell r="J33">
            <v>95050</v>
          </cell>
          <cell r="K33">
            <v>118800</v>
          </cell>
          <cell r="L33">
            <v>136620</v>
          </cell>
        </row>
        <row r="34">
          <cell r="A34" t="str">
            <v>IL-Hamilton</v>
          </cell>
          <cell r="B34">
            <v>2025</v>
          </cell>
          <cell r="C34">
            <v>17</v>
          </cell>
          <cell r="D34" t="str">
            <v>IL</v>
          </cell>
          <cell r="E34">
            <v>65</v>
          </cell>
          <cell r="F34" t="str">
            <v>Hamilton</v>
          </cell>
          <cell r="G34">
            <v>81400</v>
          </cell>
          <cell r="H34">
            <v>43300</v>
          </cell>
          <cell r="I34">
            <v>51960</v>
          </cell>
          <cell r="J34">
            <v>69300</v>
          </cell>
          <cell r="K34">
            <v>86600</v>
          </cell>
          <cell r="L34">
            <v>99590</v>
          </cell>
        </row>
        <row r="35">
          <cell r="A35" t="str">
            <v>IL-Hancock</v>
          </cell>
          <cell r="B35">
            <v>2025</v>
          </cell>
          <cell r="C35">
            <v>17</v>
          </cell>
          <cell r="D35" t="str">
            <v>IL</v>
          </cell>
          <cell r="E35">
            <v>67</v>
          </cell>
          <cell r="F35" t="str">
            <v>Hancock</v>
          </cell>
          <cell r="G35">
            <v>91900</v>
          </cell>
          <cell r="H35">
            <v>45950</v>
          </cell>
          <cell r="I35">
            <v>55140</v>
          </cell>
          <cell r="J35">
            <v>73500</v>
          </cell>
          <cell r="K35">
            <v>91900</v>
          </cell>
          <cell r="L35">
            <v>105685</v>
          </cell>
        </row>
        <row r="36">
          <cell r="A36" t="str">
            <v>IL-Hardin</v>
          </cell>
          <cell r="B36">
            <v>2025</v>
          </cell>
          <cell r="C36">
            <v>17</v>
          </cell>
          <cell r="D36" t="str">
            <v>IL</v>
          </cell>
          <cell r="E36">
            <v>69</v>
          </cell>
          <cell r="F36" t="str">
            <v>Hardin</v>
          </cell>
          <cell r="G36">
            <v>73500</v>
          </cell>
          <cell r="H36">
            <v>43300</v>
          </cell>
          <cell r="I36">
            <v>51960</v>
          </cell>
          <cell r="J36">
            <v>69300</v>
          </cell>
          <cell r="K36">
            <v>86600</v>
          </cell>
          <cell r="L36">
            <v>99590</v>
          </cell>
        </row>
        <row r="37">
          <cell r="A37" t="str">
            <v>IL-Henderson</v>
          </cell>
          <cell r="B37">
            <v>2025</v>
          </cell>
          <cell r="C37">
            <v>17</v>
          </cell>
          <cell r="D37" t="str">
            <v>IL</v>
          </cell>
          <cell r="E37">
            <v>71</v>
          </cell>
          <cell r="F37" t="str">
            <v>Henderson</v>
          </cell>
          <cell r="G37">
            <v>82700</v>
          </cell>
          <cell r="H37">
            <v>43300</v>
          </cell>
          <cell r="I37">
            <v>51960</v>
          </cell>
          <cell r="J37">
            <v>69300</v>
          </cell>
          <cell r="K37">
            <v>86600</v>
          </cell>
          <cell r="L37">
            <v>99590</v>
          </cell>
        </row>
        <row r="38">
          <cell r="A38" t="str">
            <v>IL-Henry</v>
          </cell>
          <cell r="B38">
            <v>2025</v>
          </cell>
          <cell r="C38">
            <v>17</v>
          </cell>
          <cell r="D38" t="str">
            <v>IL</v>
          </cell>
          <cell r="E38">
            <v>73</v>
          </cell>
          <cell r="F38" t="str">
            <v>Henry</v>
          </cell>
          <cell r="G38">
            <v>98900</v>
          </cell>
          <cell r="H38">
            <v>48850</v>
          </cell>
          <cell r="I38">
            <v>58620</v>
          </cell>
          <cell r="J38">
            <v>78150</v>
          </cell>
          <cell r="K38">
            <v>97700</v>
          </cell>
          <cell r="L38">
            <v>112355</v>
          </cell>
        </row>
        <row r="39">
          <cell r="A39" t="str">
            <v>IL-Iroquois</v>
          </cell>
          <cell r="B39">
            <v>2025</v>
          </cell>
          <cell r="C39">
            <v>17</v>
          </cell>
          <cell r="D39" t="str">
            <v>IL</v>
          </cell>
          <cell r="E39">
            <v>75</v>
          </cell>
          <cell r="F39" t="str">
            <v>Iroquois</v>
          </cell>
          <cell r="G39">
            <v>88600</v>
          </cell>
          <cell r="H39">
            <v>44300</v>
          </cell>
          <cell r="I39">
            <v>53160</v>
          </cell>
          <cell r="J39">
            <v>70900</v>
          </cell>
          <cell r="K39">
            <v>88600</v>
          </cell>
          <cell r="L39">
            <v>101890</v>
          </cell>
        </row>
        <row r="40">
          <cell r="A40" t="str">
            <v>IL-Jackson</v>
          </cell>
          <cell r="B40">
            <v>2025</v>
          </cell>
          <cell r="C40">
            <v>17</v>
          </cell>
          <cell r="D40" t="str">
            <v>IL</v>
          </cell>
          <cell r="E40">
            <v>77</v>
          </cell>
          <cell r="F40" t="str">
            <v>Jackson</v>
          </cell>
          <cell r="G40">
            <v>83600</v>
          </cell>
          <cell r="H40">
            <v>43300</v>
          </cell>
          <cell r="I40">
            <v>51960</v>
          </cell>
          <cell r="J40">
            <v>69300</v>
          </cell>
          <cell r="K40">
            <v>86600</v>
          </cell>
          <cell r="L40">
            <v>99590</v>
          </cell>
        </row>
        <row r="41">
          <cell r="A41" t="str">
            <v>IL-Jasper</v>
          </cell>
          <cell r="B41">
            <v>2025</v>
          </cell>
          <cell r="C41">
            <v>17</v>
          </cell>
          <cell r="D41" t="str">
            <v>IL</v>
          </cell>
          <cell r="E41">
            <v>79</v>
          </cell>
          <cell r="F41" t="str">
            <v>Jasper</v>
          </cell>
          <cell r="G41">
            <v>99600</v>
          </cell>
          <cell r="H41">
            <v>46350</v>
          </cell>
          <cell r="I41">
            <v>55620</v>
          </cell>
          <cell r="J41">
            <v>74150</v>
          </cell>
          <cell r="K41">
            <v>92700</v>
          </cell>
          <cell r="L41">
            <v>106605</v>
          </cell>
        </row>
        <row r="42">
          <cell r="A42" t="str">
            <v>IL-Jefferson</v>
          </cell>
          <cell r="B42">
            <v>2025</v>
          </cell>
          <cell r="C42">
            <v>17</v>
          </cell>
          <cell r="D42" t="str">
            <v>IL</v>
          </cell>
          <cell r="E42">
            <v>81</v>
          </cell>
          <cell r="F42" t="str">
            <v>Jefferson</v>
          </cell>
          <cell r="G42">
            <v>80500</v>
          </cell>
          <cell r="H42">
            <v>43300</v>
          </cell>
          <cell r="I42">
            <v>51960</v>
          </cell>
          <cell r="J42">
            <v>69300</v>
          </cell>
          <cell r="K42">
            <v>86600</v>
          </cell>
          <cell r="L42">
            <v>99590</v>
          </cell>
        </row>
        <row r="43">
          <cell r="A43" t="str">
            <v>IL-Jersey</v>
          </cell>
          <cell r="B43">
            <v>2025</v>
          </cell>
          <cell r="C43">
            <v>17</v>
          </cell>
          <cell r="D43" t="str">
            <v>IL</v>
          </cell>
          <cell r="E43">
            <v>83</v>
          </cell>
          <cell r="F43" t="str">
            <v>Jersey</v>
          </cell>
          <cell r="G43">
            <v>111400</v>
          </cell>
          <cell r="H43">
            <v>55700</v>
          </cell>
          <cell r="I43">
            <v>66840</v>
          </cell>
          <cell r="J43">
            <v>89100</v>
          </cell>
          <cell r="K43">
            <v>111400</v>
          </cell>
          <cell r="L43">
            <v>128110</v>
          </cell>
        </row>
        <row r="44">
          <cell r="A44" t="str">
            <v>IL-Jo Daviess</v>
          </cell>
          <cell r="B44">
            <v>2025</v>
          </cell>
          <cell r="C44">
            <v>17</v>
          </cell>
          <cell r="D44" t="str">
            <v>IL</v>
          </cell>
          <cell r="E44">
            <v>85</v>
          </cell>
          <cell r="F44" t="str">
            <v>Jo Daviess</v>
          </cell>
          <cell r="G44">
            <v>101100</v>
          </cell>
          <cell r="H44">
            <v>50350</v>
          </cell>
          <cell r="I44">
            <v>60420</v>
          </cell>
          <cell r="J44">
            <v>80550</v>
          </cell>
          <cell r="K44">
            <v>100700</v>
          </cell>
          <cell r="L44">
            <v>115805</v>
          </cell>
        </row>
        <row r="45">
          <cell r="A45" t="str">
            <v>IL-Johnson</v>
          </cell>
          <cell r="B45">
            <v>2025</v>
          </cell>
          <cell r="C45">
            <v>17</v>
          </cell>
          <cell r="D45" t="str">
            <v>IL</v>
          </cell>
          <cell r="E45">
            <v>87</v>
          </cell>
          <cell r="F45" t="str">
            <v>Johnson</v>
          </cell>
          <cell r="G45">
            <v>83400</v>
          </cell>
          <cell r="H45">
            <v>43300</v>
          </cell>
          <cell r="I45">
            <v>51960</v>
          </cell>
          <cell r="J45">
            <v>69300</v>
          </cell>
          <cell r="K45">
            <v>86600</v>
          </cell>
          <cell r="L45">
            <v>99590</v>
          </cell>
        </row>
        <row r="46">
          <cell r="A46" t="str">
            <v>IL-Kane</v>
          </cell>
          <cell r="B46">
            <v>2025</v>
          </cell>
          <cell r="C46">
            <v>17</v>
          </cell>
          <cell r="D46" t="str">
            <v>IL</v>
          </cell>
          <cell r="E46">
            <v>89</v>
          </cell>
          <cell r="F46" t="str">
            <v>Kane</v>
          </cell>
          <cell r="G46">
            <v>119900</v>
          </cell>
          <cell r="H46">
            <v>59950</v>
          </cell>
          <cell r="I46">
            <v>71940</v>
          </cell>
          <cell r="J46">
            <v>95900</v>
          </cell>
          <cell r="K46">
            <v>119900</v>
          </cell>
          <cell r="L46">
            <v>137885</v>
          </cell>
        </row>
        <row r="47">
          <cell r="A47" t="str">
            <v>IL-Kankakee</v>
          </cell>
          <cell r="B47">
            <v>2025</v>
          </cell>
          <cell r="C47">
            <v>17</v>
          </cell>
          <cell r="D47" t="str">
            <v>IL</v>
          </cell>
          <cell r="E47">
            <v>91</v>
          </cell>
          <cell r="F47" t="str">
            <v>Kankakee</v>
          </cell>
          <cell r="G47">
            <v>91200</v>
          </cell>
          <cell r="H47">
            <v>45600</v>
          </cell>
          <cell r="I47">
            <v>54720</v>
          </cell>
          <cell r="J47">
            <v>72950</v>
          </cell>
          <cell r="K47">
            <v>91200</v>
          </cell>
          <cell r="L47">
            <v>104880</v>
          </cell>
        </row>
        <row r="48">
          <cell r="A48" t="str">
            <v>IL-Kendall</v>
          </cell>
          <cell r="B48">
            <v>2025</v>
          </cell>
          <cell r="C48">
            <v>17</v>
          </cell>
          <cell r="D48" t="str">
            <v>IL</v>
          </cell>
          <cell r="E48">
            <v>93</v>
          </cell>
          <cell r="F48" t="str">
            <v>Kendall</v>
          </cell>
          <cell r="G48">
            <v>134200</v>
          </cell>
          <cell r="H48">
            <v>66200</v>
          </cell>
          <cell r="I48">
            <v>79440</v>
          </cell>
          <cell r="J48">
            <v>104200</v>
          </cell>
          <cell r="K48">
            <v>132400</v>
          </cell>
          <cell r="L48">
            <v>152260</v>
          </cell>
        </row>
        <row r="49">
          <cell r="A49" t="str">
            <v>IL-Knox</v>
          </cell>
          <cell r="B49">
            <v>2025</v>
          </cell>
          <cell r="C49">
            <v>17</v>
          </cell>
          <cell r="D49" t="str">
            <v>IL</v>
          </cell>
          <cell r="E49">
            <v>95</v>
          </cell>
          <cell r="F49" t="str">
            <v>Knox</v>
          </cell>
          <cell r="G49">
            <v>85500</v>
          </cell>
          <cell r="H49">
            <v>43300</v>
          </cell>
          <cell r="I49">
            <v>51960</v>
          </cell>
          <cell r="J49">
            <v>69300</v>
          </cell>
          <cell r="K49">
            <v>86600</v>
          </cell>
          <cell r="L49">
            <v>99590</v>
          </cell>
        </row>
        <row r="50">
          <cell r="A50" t="str">
            <v>IL-Lake</v>
          </cell>
          <cell r="B50">
            <v>2025</v>
          </cell>
          <cell r="C50">
            <v>17</v>
          </cell>
          <cell r="D50" t="str">
            <v>IL</v>
          </cell>
          <cell r="E50">
            <v>97</v>
          </cell>
          <cell r="F50" t="str">
            <v>Lake</v>
          </cell>
          <cell r="G50">
            <v>119900</v>
          </cell>
          <cell r="H50">
            <v>59950</v>
          </cell>
          <cell r="I50">
            <v>71940</v>
          </cell>
          <cell r="J50">
            <v>95900</v>
          </cell>
          <cell r="K50">
            <v>119900</v>
          </cell>
          <cell r="L50">
            <v>137885</v>
          </cell>
        </row>
        <row r="51">
          <cell r="A51" t="str">
            <v>IL-La Salle</v>
          </cell>
          <cell r="B51">
            <v>2025</v>
          </cell>
          <cell r="C51">
            <v>17</v>
          </cell>
          <cell r="D51" t="str">
            <v>IL</v>
          </cell>
          <cell r="E51">
            <v>99</v>
          </cell>
          <cell r="F51" t="str">
            <v>La Salle</v>
          </cell>
          <cell r="G51">
            <v>94200</v>
          </cell>
          <cell r="H51">
            <v>45500</v>
          </cell>
          <cell r="I51">
            <v>54600</v>
          </cell>
          <cell r="J51">
            <v>72800</v>
          </cell>
          <cell r="K51">
            <v>91000</v>
          </cell>
          <cell r="L51">
            <v>104650</v>
          </cell>
        </row>
        <row r="52">
          <cell r="A52" t="str">
            <v>IL-Lawrence</v>
          </cell>
          <cell r="B52">
            <v>2025</v>
          </cell>
          <cell r="C52">
            <v>17</v>
          </cell>
          <cell r="D52" t="str">
            <v>IL</v>
          </cell>
          <cell r="E52">
            <v>101</v>
          </cell>
          <cell r="F52" t="str">
            <v>Lawrence</v>
          </cell>
          <cell r="G52">
            <v>80700</v>
          </cell>
          <cell r="H52">
            <v>43300</v>
          </cell>
          <cell r="I52">
            <v>51960</v>
          </cell>
          <cell r="J52">
            <v>69300</v>
          </cell>
          <cell r="K52">
            <v>86600</v>
          </cell>
          <cell r="L52">
            <v>99590</v>
          </cell>
        </row>
        <row r="53">
          <cell r="A53" t="str">
            <v>IL-Lee</v>
          </cell>
          <cell r="B53">
            <v>2025</v>
          </cell>
          <cell r="C53">
            <v>17</v>
          </cell>
          <cell r="D53" t="str">
            <v>IL</v>
          </cell>
          <cell r="E53">
            <v>103</v>
          </cell>
          <cell r="F53" t="str">
            <v>Lee</v>
          </cell>
          <cell r="G53">
            <v>92000</v>
          </cell>
          <cell r="H53">
            <v>46000</v>
          </cell>
          <cell r="I53">
            <v>55200</v>
          </cell>
          <cell r="J53">
            <v>73600</v>
          </cell>
          <cell r="K53">
            <v>92000</v>
          </cell>
          <cell r="L53">
            <v>105800</v>
          </cell>
        </row>
        <row r="54">
          <cell r="A54" t="str">
            <v>IL-Livingston</v>
          </cell>
          <cell r="B54">
            <v>2025</v>
          </cell>
          <cell r="C54">
            <v>17</v>
          </cell>
          <cell r="D54" t="str">
            <v>IL</v>
          </cell>
          <cell r="E54">
            <v>105</v>
          </cell>
          <cell r="F54" t="str">
            <v>Livingston</v>
          </cell>
          <cell r="G54">
            <v>96800</v>
          </cell>
          <cell r="H54">
            <v>48400</v>
          </cell>
          <cell r="I54">
            <v>58080</v>
          </cell>
          <cell r="J54">
            <v>77450</v>
          </cell>
          <cell r="K54">
            <v>96800</v>
          </cell>
          <cell r="L54">
            <v>111320</v>
          </cell>
        </row>
        <row r="55">
          <cell r="A55" t="str">
            <v>IL-Logan</v>
          </cell>
          <cell r="B55">
            <v>2025</v>
          </cell>
          <cell r="C55">
            <v>17</v>
          </cell>
          <cell r="D55" t="str">
            <v>IL</v>
          </cell>
          <cell r="E55">
            <v>107</v>
          </cell>
          <cell r="F55" t="str">
            <v>Logan</v>
          </cell>
          <cell r="G55">
            <v>89000</v>
          </cell>
          <cell r="H55">
            <v>44500</v>
          </cell>
          <cell r="I55">
            <v>53400</v>
          </cell>
          <cell r="J55">
            <v>71200</v>
          </cell>
          <cell r="K55">
            <v>89000</v>
          </cell>
          <cell r="L55">
            <v>102350</v>
          </cell>
        </row>
        <row r="56">
          <cell r="A56" t="str">
            <v>IL-McDonough</v>
          </cell>
          <cell r="B56">
            <v>2025</v>
          </cell>
          <cell r="C56">
            <v>17</v>
          </cell>
          <cell r="D56" t="str">
            <v>IL</v>
          </cell>
          <cell r="E56">
            <v>109</v>
          </cell>
          <cell r="F56" t="str">
            <v>McDonough</v>
          </cell>
          <cell r="G56">
            <v>81000</v>
          </cell>
          <cell r="H56">
            <v>43300</v>
          </cell>
          <cell r="I56">
            <v>51960</v>
          </cell>
          <cell r="J56">
            <v>69300</v>
          </cell>
          <cell r="K56">
            <v>86600</v>
          </cell>
          <cell r="L56">
            <v>99590</v>
          </cell>
        </row>
        <row r="57">
          <cell r="A57" t="str">
            <v>IL-McHenry</v>
          </cell>
          <cell r="B57">
            <v>2025</v>
          </cell>
          <cell r="C57">
            <v>17</v>
          </cell>
          <cell r="D57" t="str">
            <v>IL</v>
          </cell>
          <cell r="E57">
            <v>111</v>
          </cell>
          <cell r="F57" t="str">
            <v>McHenry</v>
          </cell>
          <cell r="G57">
            <v>119900</v>
          </cell>
          <cell r="H57">
            <v>59950</v>
          </cell>
          <cell r="I57">
            <v>71940</v>
          </cell>
          <cell r="J57">
            <v>95900</v>
          </cell>
          <cell r="K57">
            <v>119900</v>
          </cell>
          <cell r="L57">
            <v>137885</v>
          </cell>
        </row>
        <row r="58">
          <cell r="A58" t="str">
            <v>IL-McLean</v>
          </cell>
          <cell r="B58">
            <v>2025</v>
          </cell>
          <cell r="C58">
            <v>17</v>
          </cell>
          <cell r="D58" t="str">
            <v>IL</v>
          </cell>
          <cell r="E58">
            <v>113</v>
          </cell>
          <cell r="F58" t="str">
            <v>McLean</v>
          </cell>
          <cell r="G58">
            <v>118800</v>
          </cell>
          <cell r="H58">
            <v>59400</v>
          </cell>
          <cell r="I58">
            <v>71280</v>
          </cell>
          <cell r="J58">
            <v>95050</v>
          </cell>
          <cell r="K58">
            <v>118800</v>
          </cell>
          <cell r="L58">
            <v>136620</v>
          </cell>
        </row>
        <row r="59">
          <cell r="A59" t="str">
            <v>IL-Macon</v>
          </cell>
          <cell r="B59">
            <v>2025</v>
          </cell>
          <cell r="C59">
            <v>17</v>
          </cell>
          <cell r="D59" t="str">
            <v>IL</v>
          </cell>
          <cell r="E59">
            <v>115</v>
          </cell>
          <cell r="F59" t="str">
            <v>Macon</v>
          </cell>
          <cell r="G59">
            <v>91600</v>
          </cell>
          <cell r="H59">
            <v>45800</v>
          </cell>
          <cell r="I59">
            <v>54960</v>
          </cell>
          <cell r="J59">
            <v>73300</v>
          </cell>
          <cell r="K59">
            <v>91600</v>
          </cell>
          <cell r="L59">
            <v>105340</v>
          </cell>
        </row>
        <row r="60">
          <cell r="A60" t="str">
            <v>IL-Macoupin</v>
          </cell>
          <cell r="B60">
            <v>2025</v>
          </cell>
          <cell r="C60">
            <v>17</v>
          </cell>
          <cell r="D60" t="str">
            <v>IL</v>
          </cell>
          <cell r="E60">
            <v>117</v>
          </cell>
          <cell r="F60" t="str">
            <v>Macoupin</v>
          </cell>
          <cell r="G60">
            <v>91100</v>
          </cell>
          <cell r="H60">
            <v>45550</v>
          </cell>
          <cell r="I60">
            <v>54660</v>
          </cell>
          <cell r="J60">
            <v>72900</v>
          </cell>
          <cell r="K60">
            <v>91100</v>
          </cell>
          <cell r="L60">
            <v>104765</v>
          </cell>
        </row>
        <row r="61">
          <cell r="A61" t="str">
            <v>IL-Madison</v>
          </cell>
          <cell r="B61">
            <v>2025</v>
          </cell>
          <cell r="C61">
            <v>17</v>
          </cell>
          <cell r="D61" t="str">
            <v>IL</v>
          </cell>
          <cell r="E61">
            <v>119</v>
          </cell>
          <cell r="F61" t="str">
            <v>Madison</v>
          </cell>
          <cell r="G61">
            <v>111400</v>
          </cell>
          <cell r="H61">
            <v>55700</v>
          </cell>
          <cell r="I61">
            <v>66840</v>
          </cell>
          <cell r="J61">
            <v>89100</v>
          </cell>
          <cell r="K61">
            <v>111400</v>
          </cell>
          <cell r="L61">
            <v>128110</v>
          </cell>
        </row>
        <row r="62">
          <cell r="A62" t="str">
            <v>IL-Marion</v>
          </cell>
          <cell r="B62">
            <v>2025</v>
          </cell>
          <cell r="C62">
            <v>17</v>
          </cell>
          <cell r="D62" t="str">
            <v>IL</v>
          </cell>
          <cell r="E62">
            <v>121</v>
          </cell>
          <cell r="F62" t="str">
            <v>Marion</v>
          </cell>
          <cell r="G62">
            <v>84100</v>
          </cell>
          <cell r="H62">
            <v>43300</v>
          </cell>
          <cell r="I62">
            <v>51960</v>
          </cell>
          <cell r="J62">
            <v>69300</v>
          </cell>
          <cell r="K62">
            <v>86600</v>
          </cell>
          <cell r="L62">
            <v>99590</v>
          </cell>
        </row>
        <row r="63">
          <cell r="A63" t="str">
            <v>IL-Marshall</v>
          </cell>
          <cell r="B63">
            <v>2025</v>
          </cell>
          <cell r="C63">
            <v>17</v>
          </cell>
          <cell r="D63" t="str">
            <v>IL</v>
          </cell>
          <cell r="E63">
            <v>123</v>
          </cell>
          <cell r="F63" t="str">
            <v>Marshall</v>
          </cell>
          <cell r="G63">
            <v>97600</v>
          </cell>
          <cell r="H63">
            <v>48800</v>
          </cell>
          <cell r="I63">
            <v>58560</v>
          </cell>
          <cell r="J63">
            <v>78100</v>
          </cell>
          <cell r="K63">
            <v>97600</v>
          </cell>
          <cell r="L63">
            <v>112240</v>
          </cell>
        </row>
        <row r="64">
          <cell r="A64" t="str">
            <v>IL-Mason</v>
          </cell>
          <cell r="B64">
            <v>2025</v>
          </cell>
          <cell r="C64">
            <v>17</v>
          </cell>
          <cell r="D64" t="str">
            <v>IL</v>
          </cell>
          <cell r="E64">
            <v>125</v>
          </cell>
          <cell r="F64" t="str">
            <v>Mason</v>
          </cell>
          <cell r="G64">
            <v>86900</v>
          </cell>
          <cell r="H64">
            <v>43450</v>
          </cell>
          <cell r="I64">
            <v>52140</v>
          </cell>
          <cell r="J64">
            <v>69500</v>
          </cell>
          <cell r="K64">
            <v>86900</v>
          </cell>
          <cell r="L64">
            <v>99935</v>
          </cell>
        </row>
        <row r="65">
          <cell r="A65" t="str">
            <v>IL-Massac</v>
          </cell>
          <cell r="B65">
            <v>2025</v>
          </cell>
          <cell r="C65">
            <v>17</v>
          </cell>
          <cell r="D65" t="str">
            <v>IL</v>
          </cell>
          <cell r="E65">
            <v>127</v>
          </cell>
          <cell r="F65" t="str">
            <v>Massac</v>
          </cell>
          <cell r="G65">
            <v>83000</v>
          </cell>
          <cell r="H65">
            <v>43300</v>
          </cell>
          <cell r="I65">
            <v>51960</v>
          </cell>
          <cell r="J65">
            <v>69300</v>
          </cell>
          <cell r="K65">
            <v>86600</v>
          </cell>
          <cell r="L65">
            <v>99590</v>
          </cell>
        </row>
        <row r="66">
          <cell r="A66" t="str">
            <v>IL-Menard</v>
          </cell>
          <cell r="B66">
            <v>2025</v>
          </cell>
          <cell r="C66">
            <v>17</v>
          </cell>
          <cell r="D66" t="str">
            <v>IL</v>
          </cell>
          <cell r="E66">
            <v>129</v>
          </cell>
          <cell r="F66" t="str">
            <v>Menard</v>
          </cell>
          <cell r="G66">
            <v>114700</v>
          </cell>
          <cell r="H66">
            <v>57350</v>
          </cell>
          <cell r="I66">
            <v>68820</v>
          </cell>
          <cell r="J66">
            <v>91750</v>
          </cell>
          <cell r="K66">
            <v>114700</v>
          </cell>
          <cell r="L66">
            <v>131905</v>
          </cell>
        </row>
        <row r="67">
          <cell r="A67" t="str">
            <v>IL-Mercer</v>
          </cell>
          <cell r="B67">
            <v>2025</v>
          </cell>
          <cell r="C67">
            <v>17</v>
          </cell>
          <cell r="D67" t="str">
            <v>IL</v>
          </cell>
          <cell r="E67">
            <v>131</v>
          </cell>
          <cell r="F67" t="str">
            <v>Mercer</v>
          </cell>
          <cell r="G67">
            <v>98900</v>
          </cell>
          <cell r="H67">
            <v>48850</v>
          </cell>
          <cell r="I67">
            <v>58620</v>
          </cell>
          <cell r="J67">
            <v>78150</v>
          </cell>
          <cell r="K67">
            <v>97700</v>
          </cell>
          <cell r="L67">
            <v>112355</v>
          </cell>
        </row>
        <row r="68">
          <cell r="A68" t="str">
            <v>IL-Monroe</v>
          </cell>
          <cell r="B68">
            <v>2025</v>
          </cell>
          <cell r="C68">
            <v>17</v>
          </cell>
          <cell r="D68" t="str">
            <v>IL</v>
          </cell>
          <cell r="E68">
            <v>133</v>
          </cell>
          <cell r="F68" t="str">
            <v>Monroe</v>
          </cell>
          <cell r="G68">
            <v>111400</v>
          </cell>
          <cell r="H68">
            <v>55700</v>
          </cell>
          <cell r="I68">
            <v>66840</v>
          </cell>
          <cell r="J68">
            <v>89100</v>
          </cell>
          <cell r="K68">
            <v>111400</v>
          </cell>
          <cell r="L68">
            <v>128110</v>
          </cell>
        </row>
        <row r="69">
          <cell r="A69" t="str">
            <v>IL-Montgomery</v>
          </cell>
          <cell r="B69">
            <v>2025</v>
          </cell>
          <cell r="C69">
            <v>17</v>
          </cell>
          <cell r="D69" t="str">
            <v>IL</v>
          </cell>
          <cell r="E69">
            <v>135</v>
          </cell>
          <cell r="F69" t="str">
            <v>Montgomery</v>
          </cell>
          <cell r="G69">
            <v>93500</v>
          </cell>
          <cell r="H69">
            <v>46750</v>
          </cell>
          <cell r="I69">
            <v>56100</v>
          </cell>
          <cell r="J69">
            <v>74800</v>
          </cell>
          <cell r="K69">
            <v>93500</v>
          </cell>
          <cell r="L69">
            <v>107525</v>
          </cell>
        </row>
        <row r="70">
          <cell r="A70" t="str">
            <v>IL-Morgan</v>
          </cell>
          <cell r="B70">
            <v>2025</v>
          </cell>
          <cell r="C70">
            <v>17</v>
          </cell>
          <cell r="D70" t="str">
            <v>IL</v>
          </cell>
          <cell r="E70">
            <v>137</v>
          </cell>
          <cell r="F70" t="str">
            <v>Morgan</v>
          </cell>
          <cell r="G70">
            <v>96400</v>
          </cell>
          <cell r="H70">
            <v>47150</v>
          </cell>
          <cell r="I70">
            <v>56580</v>
          </cell>
          <cell r="J70">
            <v>75450</v>
          </cell>
          <cell r="K70">
            <v>94300</v>
          </cell>
          <cell r="L70">
            <v>108445</v>
          </cell>
        </row>
        <row r="71">
          <cell r="A71" t="str">
            <v>IL-Moultrie</v>
          </cell>
          <cell r="B71">
            <v>2025</v>
          </cell>
          <cell r="C71">
            <v>17</v>
          </cell>
          <cell r="D71" t="str">
            <v>IL</v>
          </cell>
          <cell r="E71">
            <v>139</v>
          </cell>
          <cell r="F71" t="str">
            <v>Moultrie</v>
          </cell>
          <cell r="G71">
            <v>99000</v>
          </cell>
          <cell r="H71">
            <v>49500</v>
          </cell>
          <cell r="I71">
            <v>59400</v>
          </cell>
          <cell r="J71">
            <v>79200</v>
          </cell>
          <cell r="K71">
            <v>99000</v>
          </cell>
          <cell r="L71">
            <v>113850</v>
          </cell>
        </row>
        <row r="72">
          <cell r="A72" t="str">
            <v>IL-Ogle</v>
          </cell>
          <cell r="B72">
            <v>2025</v>
          </cell>
          <cell r="C72">
            <v>17</v>
          </cell>
          <cell r="D72" t="str">
            <v>IL</v>
          </cell>
          <cell r="E72">
            <v>141</v>
          </cell>
          <cell r="F72" t="str">
            <v>Ogle</v>
          </cell>
          <cell r="G72">
            <v>101700</v>
          </cell>
          <cell r="H72">
            <v>50850</v>
          </cell>
          <cell r="I72">
            <v>61020</v>
          </cell>
          <cell r="J72">
            <v>81350</v>
          </cell>
          <cell r="K72">
            <v>101700</v>
          </cell>
          <cell r="L72">
            <v>116955</v>
          </cell>
        </row>
        <row r="73">
          <cell r="A73" t="str">
            <v>IL-Peoria</v>
          </cell>
          <cell r="B73">
            <v>2025</v>
          </cell>
          <cell r="C73">
            <v>17</v>
          </cell>
          <cell r="D73" t="str">
            <v>IL</v>
          </cell>
          <cell r="E73">
            <v>143</v>
          </cell>
          <cell r="F73" t="str">
            <v>Peoria</v>
          </cell>
          <cell r="G73">
            <v>97600</v>
          </cell>
          <cell r="H73">
            <v>48800</v>
          </cell>
          <cell r="I73">
            <v>58560</v>
          </cell>
          <cell r="J73">
            <v>78100</v>
          </cell>
          <cell r="K73">
            <v>97600</v>
          </cell>
          <cell r="L73">
            <v>112240</v>
          </cell>
        </row>
        <row r="74">
          <cell r="A74" t="str">
            <v>IL-Perry</v>
          </cell>
          <cell r="B74">
            <v>2025</v>
          </cell>
          <cell r="C74">
            <v>17</v>
          </cell>
          <cell r="D74" t="str">
            <v>IL</v>
          </cell>
          <cell r="E74">
            <v>145</v>
          </cell>
          <cell r="F74" t="str">
            <v>Perry</v>
          </cell>
          <cell r="G74">
            <v>81100</v>
          </cell>
          <cell r="H74">
            <v>43300</v>
          </cell>
          <cell r="I74">
            <v>51960</v>
          </cell>
          <cell r="J74">
            <v>69300</v>
          </cell>
          <cell r="K74">
            <v>86600</v>
          </cell>
          <cell r="L74">
            <v>99590</v>
          </cell>
        </row>
        <row r="75">
          <cell r="A75" t="str">
            <v>IL-Piatt</v>
          </cell>
          <cell r="B75">
            <v>2025</v>
          </cell>
          <cell r="C75">
            <v>17</v>
          </cell>
          <cell r="D75" t="str">
            <v>IL</v>
          </cell>
          <cell r="E75">
            <v>147</v>
          </cell>
          <cell r="F75" t="str">
            <v>Piatt</v>
          </cell>
          <cell r="G75">
            <v>97800</v>
          </cell>
          <cell r="H75">
            <v>50450</v>
          </cell>
          <cell r="I75">
            <v>60540</v>
          </cell>
          <cell r="J75">
            <v>80750</v>
          </cell>
          <cell r="K75">
            <v>100900</v>
          </cell>
          <cell r="L75">
            <v>116035</v>
          </cell>
        </row>
        <row r="76">
          <cell r="A76" t="str">
            <v>IL-Pike</v>
          </cell>
          <cell r="B76">
            <v>2025</v>
          </cell>
          <cell r="C76">
            <v>17</v>
          </cell>
          <cell r="D76" t="str">
            <v>IL</v>
          </cell>
          <cell r="E76">
            <v>149</v>
          </cell>
          <cell r="F76" t="str">
            <v>Pike</v>
          </cell>
          <cell r="G76">
            <v>86600</v>
          </cell>
          <cell r="H76">
            <v>43300</v>
          </cell>
          <cell r="I76">
            <v>51960</v>
          </cell>
          <cell r="J76">
            <v>69300</v>
          </cell>
          <cell r="K76">
            <v>86600</v>
          </cell>
          <cell r="L76">
            <v>99590</v>
          </cell>
        </row>
        <row r="77">
          <cell r="A77" t="str">
            <v>IL-Pope</v>
          </cell>
          <cell r="B77">
            <v>2025</v>
          </cell>
          <cell r="C77">
            <v>17</v>
          </cell>
          <cell r="D77" t="str">
            <v>IL</v>
          </cell>
          <cell r="E77">
            <v>151</v>
          </cell>
          <cell r="F77" t="str">
            <v>Pope</v>
          </cell>
          <cell r="G77">
            <v>95500</v>
          </cell>
          <cell r="H77">
            <v>44450</v>
          </cell>
          <cell r="I77">
            <v>53340</v>
          </cell>
          <cell r="J77">
            <v>71100</v>
          </cell>
          <cell r="K77">
            <v>88900</v>
          </cell>
          <cell r="L77">
            <v>102235</v>
          </cell>
        </row>
        <row r="78">
          <cell r="A78" t="str">
            <v>IL-Pulaski</v>
          </cell>
          <cell r="B78">
            <v>2025</v>
          </cell>
          <cell r="C78">
            <v>17</v>
          </cell>
          <cell r="D78" t="str">
            <v>IL</v>
          </cell>
          <cell r="E78">
            <v>153</v>
          </cell>
          <cell r="F78" t="str">
            <v>Pulaski</v>
          </cell>
          <cell r="G78">
            <v>65800</v>
          </cell>
          <cell r="H78">
            <v>43300</v>
          </cell>
          <cell r="I78">
            <v>51960</v>
          </cell>
          <cell r="J78">
            <v>69300</v>
          </cell>
          <cell r="K78">
            <v>86600</v>
          </cell>
          <cell r="L78">
            <v>99590</v>
          </cell>
        </row>
        <row r="79">
          <cell r="A79" t="str">
            <v>IL-Putnam</v>
          </cell>
          <cell r="B79">
            <v>2025</v>
          </cell>
          <cell r="C79">
            <v>17</v>
          </cell>
          <cell r="D79" t="str">
            <v>IL</v>
          </cell>
          <cell r="E79">
            <v>155</v>
          </cell>
          <cell r="F79" t="str">
            <v>Putnam</v>
          </cell>
          <cell r="G79">
            <v>100800</v>
          </cell>
          <cell r="H79">
            <v>50400</v>
          </cell>
          <cell r="I79">
            <v>60480</v>
          </cell>
          <cell r="J79">
            <v>80650</v>
          </cell>
          <cell r="K79">
            <v>100800</v>
          </cell>
          <cell r="L79">
            <v>115920</v>
          </cell>
        </row>
        <row r="80">
          <cell r="A80" t="str">
            <v>IL-Randolph</v>
          </cell>
          <cell r="B80">
            <v>2025</v>
          </cell>
          <cell r="C80">
            <v>17</v>
          </cell>
          <cell r="D80" t="str">
            <v>IL</v>
          </cell>
          <cell r="E80">
            <v>157</v>
          </cell>
          <cell r="F80" t="str">
            <v>Randolph</v>
          </cell>
          <cell r="G80">
            <v>96500</v>
          </cell>
          <cell r="H80">
            <v>47050</v>
          </cell>
          <cell r="I80">
            <v>56460</v>
          </cell>
          <cell r="J80">
            <v>75300</v>
          </cell>
          <cell r="K80">
            <v>94100</v>
          </cell>
          <cell r="L80">
            <v>108215</v>
          </cell>
        </row>
        <row r="81">
          <cell r="A81" t="str">
            <v>IL-Richland</v>
          </cell>
          <cell r="B81">
            <v>2025</v>
          </cell>
          <cell r="C81">
            <v>17</v>
          </cell>
          <cell r="D81" t="str">
            <v>IL</v>
          </cell>
          <cell r="E81">
            <v>159</v>
          </cell>
          <cell r="F81" t="str">
            <v>Richland</v>
          </cell>
          <cell r="G81">
            <v>84900</v>
          </cell>
          <cell r="H81">
            <v>43300</v>
          </cell>
          <cell r="I81">
            <v>51960</v>
          </cell>
          <cell r="J81">
            <v>69300</v>
          </cell>
          <cell r="K81">
            <v>86600</v>
          </cell>
          <cell r="L81">
            <v>99590</v>
          </cell>
        </row>
        <row r="82">
          <cell r="A82" t="str">
            <v>IL-Rock Island</v>
          </cell>
          <cell r="B82">
            <v>2025</v>
          </cell>
          <cell r="C82">
            <v>17</v>
          </cell>
          <cell r="D82" t="str">
            <v>IL</v>
          </cell>
          <cell r="E82">
            <v>161</v>
          </cell>
          <cell r="F82" t="str">
            <v>Rock Island</v>
          </cell>
          <cell r="G82">
            <v>98900</v>
          </cell>
          <cell r="H82">
            <v>48850</v>
          </cell>
          <cell r="I82">
            <v>58620</v>
          </cell>
          <cell r="J82">
            <v>78150</v>
          </cell>
          <cell r="K82">
            <v>97700</v>
          </cell>
          <cell r="L82">
            <v>112355</v>
          </cell>
        </row>
        <row r="83">
          <cell r="A83" t="str">
            <v>IL-St. Clair</v>
          </cell>
          <cell r="B83">
            <v>2025</v>
          </cell>
          <cell r="C83">
            <v>17</v>
          </cell>
          <cell r="D83" t="str">
            <v>IL</v>
          </cell>
          <cell r="E83">
            <v>163</v>
          </cell>
          <cell r="F83" t="str">
            <v>St. Clair</v>
          </cell>
          <cell r="G83">
            <v>111400</v>
          </cell>
          <cell r="H83">
            <v>55700</v>
          </cell>
          <cell r="I83">
            <v>66840</v>
          </cell>
          <cell r="J83">
            <v>89100</v>
          </cell>
          <cell r="K83">
            <v>111400</v>
          </cell>
          <cell r="L83">
            <v>128110</v>
          </cell>
        </row>
        <row r="84">
          <cell r="A84" t="str">
            <v>IL-Saline</v>
          </cell>
          <cell r="B84">
            <v>2025</v>
          </cell>
          <cell r="C84">
            <v>17</v>
          </cell>
          <cell r="D84" t="str">
            <v>IL</v>
          </cell>
          <cell r="E84">
            <v>165</v>
          </cell>
          <cell r="F84" t="str">
            <v>Saline</v>
          </cell>
          <cell r="G84">
            <v>78300</v>
          </cell>
          <cell r="H84">
            <v>43300</v>
          </cell>
          <cell r="I84">
            <v>51960</v>
          </cell>
          <cell r="J84">
            <v>69300</v>
          </cell>
          <cell r="K84">
            <v>86600</v>
          </cell>
          <cell r="L84">
            <v>99590</v>
          </cell>
        </row>
        <row r="85">
          <cell r="A85" t="str">
            <v>IL-Sangamon</v>
          </cell>
          <cell r="B85">
            <v>2025</v>
          </cell>
          <cell r="C85">
            <v>17</v>
          </cell>
          <cell r="D85" t="str">
            <v>IL</v>
          </cell>
          <cell r="E85">
            <v>167</v>
          </cell>
          <cell r="F85" t="str">
            <v>Sangamon</v>
          </cell>
          <cell r="G85">
            <v>114700</v>
          </cell>
          <cell r="H85">
            <v>57350</v>
          </cell>
          <cell r="I85">
            <v>68820</v>
          </cell>
          <cell r="J85">
            <v>91750</v>
          </cell>
          <cell r="K85">
            <v>114700</v>
          </cell>
          <cell r="L85">
            <v>131905</v>
          </cell>
        </row>
        <row r="86">
          <cell r="A86" t="str">
            <v>IL-Schuyler</v>
          </cell>
          <cell r="B86">
            <v>2025</v>
          </cell>
          <cell r="C86">
            <v>17</v>
          </cell>
          <cell r="D86" t="str">
            <v>IL</v>
          </cell>
          <cell r="E86">
            <v>169</v>
          </cell>
          <cell r="F86" t="str">
            <v>Schuyler</v>
          </cell>
          <cell r="G86">
            <v>92300</v>
          </cell>
          <cell r="H86">
            <v>46150</v>
          </cell>
          <cell r="I86">
            <v>55380</v>
          </cell>
          <cell r="J86">
            <v>73850</v>
          </cell>
          <cell r="K86">
            <v>92300</v>
          </cell>
          <cell r="L86">
            <v>106145</v>
          </cell>
        </row>
        <row r="87">
          <cell r="A87" t="str">
            <v>IL-Scott</v>
          </cell>
          <cell r="B87">
            <v>2025</v>
          </cell>
          <cell r="C87">
            <v>17</v>
          </cell>
          <cell r="D87" t="str">
            <v>IL</v>
          </cell>
          <cell r="E87">
            <v>171</v>
          </cell>
          <cell r="F87" t="str">
            <v>Scott</v>
          </cell>
          <cell r="G87">
            <v>99600</v>
          </cell>
          <cell r="H87">
            <v>49400</v>
          </cell>
          <cell r="I87">
            <v>59280</v>
          </cell>
          <cell r="J87">
            <v>79050</v>
          </cell>
          <cell r="K87">
            <v>98800</v>
          </cell>
          <cell r="L87">
            <v>113620</v>
          </cell>
        </row>
        <row r="88">
          <cell r="A88" t="str">
            <v>IL-Shelby</v>
          </cell>
          <cell r="B88">
            <v>2025</v>
          </cell>
          <cell r="C88">
            <v>17</v>
          </cell>
          <cell r="D88" t="str">
            <v>IL</v>
          </cell>
          <cell r="E88">
            <v>173</v>
          </cell>
          <cell r="F88" t="str">
            <v>Shelby</v>
          </cell>
          <cell r="G88">
            <v>90800</v>
          </cell>
          <cell r="H88">
            <v>45300</v>
          </cell>
          <cell r="I88">
            <v>54360</v>
          </cell>
          <cell r="J88">
            <v>72500</v>
          </cell>
          <cell r="K88">
            <v>90600</v>
          </cell>
          <cell r="L88">
            <v>104190</v>
          </cell>
        </row>
        <row r="89">
          <cell r="A89" t="str">
            <v>IL-Stark</v>
          </cell>
          <cell r="B89">
            <v>2025</v>
          </cell>
          <cell r="C89">
            <v>17</v>
          </cell>
          <cell r="D89" t="str">
            <v>IL</v>
          </cell>
          <cell r="E89">
            <v>175</v>
          </cell>
          <cell r="F89" t="str">
            <v>Stark</v>
          </cell>
          <cell r="G89">
            <v>97600</v>
          </cell>
          <cell r="H89">
            <v>48800</v>
          </cell>
          <cell r="I89">
            <v>58560</v>
          </cell>
          <cell r="J89">
            <v>78100</v>
          </cell>
          <cell r="K89">
            <v>97600</v>
          </cell>
          <cell r="L89">
            <v>112240</v>
          </cell>
        </row>
        <row r="90">
          <cell r="A90" t="str">
            <v>IL-Stephenson</v>
          </cell>
          <cell r="B90">
            <v>2025</v>
          </cell>
          <cell r="C90">
            <v>17</v>
          </cell>
          <cell r="D90" t="str">
            <v>IL</v>
          </cell>
          <cell r="E90">
            <v>177</v>
          </cell>
          <cell r="F90" t="str">
            <v>Stephenson</v>
          </cell>
          <cell r="G90">
            <v>85800</v>
          </cell>
          <cell r="H90">
            <v>43300</v>
          </cell>
          <cell r="I90">
            <v>51960</v>
          </cell>
          <cell r="J90">
            <v>69300</v>
          </cell>
          <cell r="K90">
            <v>86600</v>
          </cell>
          <cell r="L90">
            <v>99590</v>
          </cell>
        </row>
        <row r="91">
          <cell r="A91" t="str">
            <v>IL-Tazewell</v>
          </cell>
          <cell r="B91">
            <v>2025</v>
          </cell>
          <cell r="C91">
            <v>17</v>
          </cell>
          <cell r="D91" t="str">
            <v>IL</v>
          </cell>
          <cell r="E91">
            <v>179</v>
          </cell>
          <cell r="F91" t="str">
            <v>Tazewell</v>
          </cell>
          <cell r="G91">
            <v>97600</v>
          </cell>
          <cell r="H91">
            <v>48800</v>
          </cell>
          <cell r="I91">
            <v>58560</v>
          </cell>
          <cell r="J91">
            <v>78100</v>
          </cell>
          <cell r="K91">
            <v>97600</v>
          </cell>
          <cell r="L91">
            <v>112240</v>
          </cell>
        </row>
        <row r="92">
          <cell r="A92" t="str">
            <v>IL-Union</v>
          </cell>
          <cell r="B92">
            <v>2025</v>
          </cell>
          <cell r="C92">
            <v>17</v>
          </cell>
          <cell r="D92" t="str">
            <v>IL</v>
          </cell>
          <cell r="E92">
            <v>181</v>
          </cell>
          <cell r="F92" t="str">
            <v>Union</v>
          </cell>
          <cell r="G92">
            <v>90300</v>
          </cell>
          <cell r="H92">
            <v>44850</v>
          </cell>
          <cell r="I92">
            <v>53820</v>
          </cell>
          <cell r="J92">
            <v>71750</v>
          </cell>
          <cell r="K92">
            <v>89700</v>
          </cell>
          <cell r="L92">
            <v>103155</v>
          </cell>
        </row>
        <row r="93">
          <cell r="A93" t="str">
            <v>IL-Vermilion</v>
          </cell>
          <cell r="B93">
            <v>2025</v>
          </cell>
          <cell r="C93">
            <v>17</v>
          </cell>
          <cell r="D93" t="str">
            <v>IL</v>
          </cell>
          <cell r="E93">
            <v>183</v>
          </cell>
          <cell r="F93" t="str">
            <v>Vermilion</v>
          </cell>
          <cell r="G93">
            <v>81500</v>
          </cell>
          <cell r="H93">
            <v>43300</v>
          </cell>
          <cell r="I93">
            <v>51960</v>
          </cell>
          <cell r="J93">
            <v>69300</v>
          </cell>
          <cell r="K93">
            <v>86600</v>
          </cell>
          <cell r="L93">
            <v>99590</v>
          </cell>
        </row>
        <row r="94">
          <cell r="A94" t="str">
            <v>IL-Wabash</v>
          </cell>
          <cell r="B94">
            <v>2025</v>
          </cell>
          <cell r="C94">
            <v>17</v>
          </cell>
          <cell r="D94" t="str">
            <v>IL</v>
          </cell>
          <cell r="E94">
            <v>185</v>
          </cell>
          <cell r="F94" t="str">
            <v>Wabash</v>
          </cell>
          <cell r="G94">
            <v>90500</v>
          </cell>
          <cell r="H94">
            <v>45250</v>
          </cell>
          <cell r="I94">
            <v>54300</v>
          </cell>
          <cell r="J94">
            <v>72400</v>
          </cell>
          <cell r="K94">
            <v>90500</v>
          </cell>
          <cell r="L94">
            <v>104075</v>
          </cell>
        </row>
        <row r="95">
          <cell r="A95" t="str">
            <v>IL-Warren</v>
          </cell>
          <cell r="B95">
            <v>2025</v>
          </cell>
          <cell r="C95">
            <v>17</v>
          </cell>
          <cell r="D95" t="str">
            <v>IL</v>
          </cell>
          <cell r="E95">
            <v>187</v>
          </cell>
          <cell r="F95" t="str">
            <v>Warren</v>
          </cell>
          <cell r="G95">
            <v>89300</v>
          </cell>
          <cell r="H95">
            <v>44650</v>
          </cell>
          <cell r="I95">
            <v>53580</v>
          </cell>
          <cell r="J95">
            <v>71450</v>
          </cell>
          <cell r="K95">
            <v>89300</v>
          </cell>
          <cell r="L95">
            <v>102695</v>
          </cell>
        </row>
        <row r="96">
          <cell r="A96" t="str">
            <v>IL-Washington</v>
          </cell>
          <cell r="B96">
            <v>2025</v>
          </cell>
          <cell r="C96">
            <v>17</v>
          </cell>
          <cell r="D96" t="str">
            <v>IL</v>
          </cell>
          <cell r="E96">
            <v>189</v>
          </cell>
          <cell r="F96" t="str">
            <v>Washington</v>
          </cell>
          <cell r="G96">
            <v>102100</v>
          </cell>
          <cell r="H96">
            <v>51050</v>
          </cell>
          <cell r="I96">
            <v>61260</v>
          </cell>
          <cell r="J96">
            <v>81700</v>
          </cell>
          <cell r="K96">
            <v>102100</v>
          </cell>
          <cell r="L96">
            <v>117415</v>
          </cell>
        </row>
        <row r="97">
          <cell r="A97" t="str">
            <v>IL-Wayne</v>
          </cell>
          <cell r="B97">
            <v>2025</v>
          </cell>
          <cell r="C97">
            <v>17</v>
          </cell>
          <cell r="D97" t="str">
            <v>IL</v>
          </cell>
          <cell r="E97">
            <v>191</v>
          </cell>
          <cell r="F97" t="str">
            <v>Wayne</v>
          </cell>
          <cell r="G97">
            <v>82600</v>
          </cell>
          <cell r="H97">
            <v>43300</v>
          </cell>
          <cell r="I97">
            <v>51960</v>
          </cell>
          <cell r="J97">
            <v>69300</v>
          </cell>
          <cell r="K97">
            <v>86600</v>
          </cell>
          <cell r="L97">
            <v>99590</v>
          </cell>
        </row>
        <row r="98">
          <cell r="A98" t="str">
            <v>IL-White</v>
          </cell>
          <cell r="B98">
            <v>2025</v>
          </cell>
          <cell r="C98">
            <v>17</v>
          </cell>
          <cell r="D98" t="str">
            <v>IL</v>
          </cell>
          <cell r="E98">
            <v>193</v>
          </cell>
          <cell r="F98" t="str">
            <v>White</v>
          </cell>
          <cell r="G98">
            <v>75400</v>
          </cell>
          <cell r="H98">
            <v>43300</v>
          </cell>
          <cell r="I98">
            <v>51960</v>
          </cell>
          <cell r="J98">
            <v>69300</v>
          </cell>
          <cell r="K98">
            <v>86600</v>
          </cell>
          <cell r="L98">
            <v>99590</v>
          </cell>
        </row>
        <row r="99">
          <cell r="A99" t="str">
            <v>IL-Whiteside</v>
          </cell>
          <cell r="B99">
            <v>2025</v>
          </cell>
          <cell r="C99">
            <v>17</v>
          </cell>
          <cell r="D99" t="str">
            <v>IL</v>
          </cell>
          <cell r="E99">
            <v>195</v>
          </cell>
          <cell r="F99" t="str">
            <v>Whiteside</v>
          </cell>
          <cell r="G99">
            <v>92200</v>
          </cell>
          <cell r="H99">
            <v>46100</v>
          </cell>
          <cell r="I99">
            <v>55320</v>
          </cell>
          <cell r="J99">
            <v>73750</v>
          </cell>
          <cell r="K99">
            <v>92200</v>
          </cell>
          <cell r="L99">
            <v>106030</v>
          </cell>
        </row>
        <row r="100">
          <cell r="A100" t="str">
            <v>IL-Will</v>
          </cell>
          <cell r="B100">
            <v>2025</v>
          </cell>
          <cell r="C100">
            <v>17</v>
          </cell>
          <cell r="D100" t="str">
            <v>IL</v>
          </cell>
          <cell r="E100">
            <v>197</v>
          </cell>
          <cell r="F100" t="str">
            <v>Will</v>
          </cell>
          <cell r="G100">
            <v>119900</v>
          </cell>
          <cell r="H100">
            <v>59950</v>
          </cell>
          <cell r="I100">
            <v>71940</v>
          </cell>
          <cell r="J100">
            <v>95900</v>
          </cell>
          <cell r="K100">
            <v>119900</v>
          </cell>
          <cell r="L100">
            <v>137885</v>
          </cell>
        </row>
        <row r="101">
          <cell r="A101" t="str">
            <v>IL-Williamson</v>
          </cell>
          <cell r="B101">
            <v>2025</v>
          </cell>
          <cell r="C101">
            <v>17</v>
          </cell>
          <cell r="D101" t="str">
            <v>IL</v>
          </cell>
          <cell r="E101">
            <v>199</v>
          </cell>
          <cell r="F101" t="str">
            <v>Williamson</v>
          </cell>
          <cell r="G101">
            <v>83700</v>
          </cell>
          <cell r="H101">
            <v>43300</v>
          </cell>
          <cell r="I101">
            <v>51960</v>
          </cell>
          <cell r="J101">
            <v>69300</v>
          </cell>
          <cell r="K101">
            <v>86600</v>
          </cell>
          <cell r="L101">
            <v>99590</v>
          </cell>
        </row>
        <row r="102">
          <cell r="A102" t="str">
            <v>IL-Winnebago</v>
          </cell>
          <cell r="B102">
            <v>2025</v>
          </cell>
          <cell r="C102">
            <v>17</v>
          </cell>
          <cell r="D102" t="str">
            <v>IL</v>
          </cell>
          <cell r="E102">
            <v>201</v>
          </cell>
          <cell r="F102" t="str">
            <v>Winnebago</v>
          </cell>
          <cell r="G102">
            <v>86400</v>
          </cell>
          <cell r="H102">
            <v>43300</v>
          </cell>
          <cell r="I102">
            <v>51960</v>
          </cell>
          <cell r="J102">
            <v>69300</v>
          </cell>
          <cell r="K102">
            <v>86600</v>
          </cell>
          <cell r="L102">
            <v>99590</v>
          </cell>
        </row>
        <row r="103">
          <cell r="A103" t="str">
            <v>IL-Woodford</v>
          </cell>
          <cell r="B103">
            <v>2025</v>
          </cell>
          <cell r="C103">
            <v>17</v>
          </cell>
          <cell r="D103" t="str">
            <v>IL</v>
          </cell>
          <cell r="E103">
            <v>203</v>
          </cell>
          <cell r="F103" t="str">
            <v>Woodford</v>
          </cell>
          <cell r="G103">
            <v>97600</v>
          </cell>
          <cell r="H103">
            <v>48800</v>
          </cell>
          <cell r="I103">
            <v>58560</v>
          </cell>
          <cell r="J103">
            <v>78100</v>
          </cell>
          <cell r="K103">
            <v>97600</v>
          </cell>
          <cell r="L103">
            <v>112240</v>
          </cell>
        </row>
        <row r="104">
          <cell r="A104" t="str">
            <v>WI-Adams</v>
          </cell>
          <cell r="B104">
            <v>2025</v>
          </cell>
          <cell r="C104">
            <v>55</v>
          </cell>
          <cell r="D104" t="str">
            <v>WI</v>
          </cell>
          <cell r="E104">
            <v>1</v>
          </cell>
          <cell r="F104" t="str">
            <v>Adams</v>
          </cell>
          <cell r="G104">
            <v>84500</v>
          </cell>
          <cell r="H104">
            <v>46400</v>
          </cell>
          <cell r="I104">
            <v>55680</v>
          </cell>
          <cell r="J104">
            <v>74250</v>
          </cell>
          <cell r="K104">
            <v>92800</v>
          </cell>
          <cell r="L104">
            <v>106720</v>
          </cell>
        </row>
        <row r="105">
          <cell r="A105" t="str">
            <v>WI-Ashland</v>
          </cell>
          <cell r="B105">
            <v>2025</v>
          </cell>
          <cell r="C105">
            <v>55</v>
          </cell>
          <cell r="D105" t="str">
            <v>WI</v>
          </cell>
          <cell r="E105">
            <v>3</v>
          </cell>
          <cell r="F105" t="str">
            <v>Ashland</v>
          </cell>
          <cell r="G105">
            <v>88700</v>
          </cell>
          <cell r="H105">
            <v>46400</v>
          </cell>
          <cell r="I105">
            <v>55680</v>
          </cell>
          <cell r="J105">
            <v>74250</v>
          </cell>
          <cell r="K105">
            <v>92800</v>
          </cell>
          <cell r="L105">
            <v>106720</v>
          </cell>
        </row>
        <row r="106">
          <cell r="A106" t="str">
            <v>WI-Barron</v>
          </cell>
          <cell r="B106">
            <v>2025</v>
          </cell>
          <cell r="C106">
            <v>55</v>
          </cell>
          <cell r="D106" t="str">
            <v>WI</v>
          </cell>
          <cell r="E106">
            <v>5</v>
          </cell>
          <cell r="F106" t="str">
            <v>Barron</v>
          </cell>
          <cell r="G106">
            <v>89100</v>
          </cell>
          <cell r="H106">
            <v>46400</v>
          </cell>
          <cell r="I106">
            <v>55680</v>
          </cell>
          <cell r="J106">
            <v>74250</v>
          </cell>
          <cell r="K106">
            <v>92800</v>
          </cell>
          <cell r="L106">
            <v>106720</v>
          </cell>
        </row>
        <row r="107">
          <cell r="A107" t="str">
            <v>WI-Bayfield</v>
          </cell>
          <cell r="B107">
            <v>2025</v>
          </cell>
          <cell r="C107">
            <v>55</v>
          </cell>
          <cell r="D107" t="str">
            <v>WI</v>
          </cell>
          <cell r="E107">
            <v>7</v>
          </cell>
          <cell r="F107" t="str">
            <v>Bayfield</v>
          </cell>
          <cell r="G107">
            <v>90700</v>
          </cell>
          <cell r="H107">
            <v>46400</v>
          </cell>
          <cell r="I107">
            <v>55680</v>
          </cell>
          <cell r="J107">
            <v>74250</v>
          </cell>
          <cell r="K107">
            <v>92800</v>
          </cell>
          <cell r="L107">
            <v>106720</v>
          </cell>
        </row>
        <row r="108">
          <cell r="A108" t="str">
            <v>WI-Brown</v>
          </cell>
          <cell r="B108">
            <v>2025</v>
          </cell>
          <cell r="C108">
            <v>55</v>
          </cell>
          <cell r="D108" t="str">
            <v>WI</v>
          </cell>
          <cell r="E108">
            <v>9</v>
          </cell>
          <cell r="F108" t="str">
            <v>Brown</v>
          </cell>
          <cell r="G108">
            <v>110500</v>
          </cell>
          <cell r="H108">
            <v>53500</v>
          </cell>
          <cell r="I108">
            <v>64200</v>
          </cell>
          <cell r="J108">
            <v>85600</v>
          </cell>
          <cell r="K108">
            <v>107000</v>
          </cell>
          <cell r="L108">
            <v>123050</v>
          </cell>
        </row>
        <row r="109">
          <cell r="A109" t="str">
            <v>WI-Buffalo</v>
          </cell>
          <cell r="B109">
            <v>2025</v>
          </cell>
          <cell r="C109">
            <v>55</v>
          </cell>
          <cell r="D109" t="str">
            <v>WI</v>
          </cell>
          <cell r="E109">
            <v>11</v>
          </cell>
          <cell r="F109" t="str">
            <v>Buffalo</v>
          </cell>
          <cell r="G109">
            <v>89500</v>
          </cell>
          <cell r="H109">
            <v>46400</v>
          </cell>
          <cell r="I109">
            <v>55680</v>
          </cell>
          <cell r="J109">
            <v>74250</v>
          </cell>
          <cell r="K109">
            <v>92800</v>
          </cell>
          <cell r="L109">
            <v>106720</v>
          </cell>
        </row>
        <row r="110">
          <cell r="A110" t="str">
            <v>WI-Burnett</v>
          </cell>
          <cell r="B110">
            <v>2025</v>
          </cell>
          <cell r="C110">
            <v>55</v>
          </cell>
          <cell r="D110" t="str">
            <v>WI</v>
          </cell>
          <cell r="E110">
            <v>13</v>
          </cell>
          <cell r="F110" t="str">
            <v>Burnett</v>
          </cell>
          <cell r="G110">
            <v>84700</v>
          </cell>
          <cell r="H110">
            <v>46400</v>
          </cell>
          <cell r="I110">
            <v>55680</v>
          </cell>
          <cell r="J110">
            <v>74250</v>
          </cell>
          <cell r="K110">
            <v>92800</v>
          </cell>
          <cell r="L110">
            <v>106720</v>
          </cell>
        </row>
        <row r="111">
          <cell r="A111" t="str">
            <v>WI-Calumet</v>
          </cell>
          <cell r="B111">
            <v>2025</v>
          </cell>
          <cell r="C111">
            <v>55</v>
          </cell>
          <cell r="D111" t="str">
            <v>WI</v>
          </cell>
          <cell r="E111">
            <v>15</v>
          </cell>
          <cell r="F111" t="str">
            <v>Calumet</v>
          </cell>
          <cell r="G111">
            <v>111500</v>
          </cell>
          <cell r="H111">
            <v>55750</v>
          </cell>
          <cell r="I111">
            <v>66900</v>
          </cell>
          <cell r="J111">
            <v>89200</v>
          </cell>
          <cell r="K111">
            <v>111500</v>
          </cell>
          <cell r="L111">
            <v>128225</v>
          </cell>
        </row>
        <row r="112">
          <cell r="A112" t="str">
            <v>WI-Chippewa</v>
          </cell>
          <cell r="B112">
            <v>2025</v>
          </cell>
          <cell r="C112">
            <v>55</v>
          </cell>
          <cell r="D112" t="str">
            <v>WI</v>
          </cell>
          <cell r="E112">
            <v>17</v>
          </cell>
          <cell r="F112" t="str">
            <v>Chippewa</v>
          </cell>
          <cell r="G112">
            <v>103200</v>
          </cell>
          <cell r="H112">
            <v>51600</v>
          </cell>
          <cell r="I112">
            <v>61920</v>
          </cell>
          <cell r="J112">
            <v>82550</v>
          </cell>
          <cell r="K112">
            <v>103200</v>
          </cell>
          <cell r="L112">
            <v>118680</v>
          </cell>
        </row>
        <row r="113">
          <cell r="A113" t="str">
            <v>WI-Clark</v>
          </cell>
          <cell r="B113">
            <v>2025</v>
          </cell>
          <cell r="C113">
            <v>55</v>
          </cell>
          <cell r="D113" t="str">
            <v>WI</v>
          </cell>
          <cell r="E113">
            <v>19</v>
          </cell>
          <cell r="F113" t="str">
            <v>Clark</v>
          </cell>
          <cell r="G113">
            <v>88300</v>
          </cell>
          <cell r="H113">
            <v>46400</v>
          </cell>
          <cell r="I113">
            <v>55680</v>
          </cell>
          <cell r="J113">
            <v>74250</v>
          </cell>
          <cell r="K113">
            <v>92800</v>
          </cell>
          <cell r="L113">
            <v>106720</v>
          </cell>
        </row>
        <row r="114">
          <cell r="A114" t="str">
            <v>WI-Columbia</v>
          </cell>
          <cell r="B114">
            <v>2025</v>
          </cell>
          <cell r="C114">
            <v>55</v>
          </cell>
          <cell r="D114" t="str">
            <v>WI</v>
          </cell>
          <cell r="E114">
            <v>21</v>
          </cell>
          <cell r="F114" t="str">
            <v>Columbia</v>
          </cell>
          <cell r="G114">
            <v>106100</v>
          </cell>
          <cell r="H114">
            <v>53050</v>
          </cell>
          <cell r="I114">
            <v>63660</v>
          </cell>
          <cell r="J114">
            <v>84900</v>
          </cell>
          <cell r="K114">
            <v>106100</v>
          </cell>
          <cell r="L114">
            <v>122015</v>
          </cell>
        </row>
        <row r="115">
          <cell r="A115" t="str">
            <v>WI-Crawford</v>
          </cell>
          <cell r="B115">
            <v>2025</v>
          </cell>
          <cell r="C115">
            <v>55</v>
          </cell>
          <cell r="D115" t="str">
            <v>WI</v>
          </cell>
          <cell r="E115">
            <v>23</v>
          </cell>
          <cell r="F115" t="str">
            <v>Crawford</v>
          </cell>
          <cell r="G115">
            <v>86100</v>
          </cell>
          <cell r="H115">
            <v>46400</v>
          </cell>
          <cell r="I115">
            <v>55680</v>
          </cell>
          <cell r="J115">
            <v>74250</v>
          </cell>
          <cell r="K115">
            <v>92800</v>
          </cell>
          <cell r="L115">
            <v>106720</v>
          </cell>
        </row>
        <row r="116">
          <cell r="A116" t="str">
            <v>WI-Dane</v>
          </cell>
          <cell r="B116">
            <v>2025</v>
          </cell>
          <cell r="C116">
            <v>55</v>
          </cell>
          <cell r="D116" t="str">
            <v>WI</v>
          </cell>
          <cell r="E116">
            <v>25</v>
          </cell>
          <cell r="F116" t="str">
            <v>Dane</v>
          </cell>
          <cell r="G116">
            <v>129800</v>
          </cell>
          <cell r="H116">
            <v>64900</v>
          </cell>
          <cell r="I116">
            <v>77880</v>
          </cell>
          <cell r="J116">
            <v>103850</v>
          </cell>
          <cell r="K116">
            <v>129800</v>
          </cell>
          <cell r="L116">
            <v>149270</v>
          </cell>
        </row>
        <row r="117">
          <cell r="A117" t="str">
            <v>WI-Dodge</v>
          </cell>
          <cell r="B117">
            <v>2025</v>
          </cell>
          <cell r="C117">
            <v>55</v>
          </cell>
          <cell r="D117" t="str">
            <v>WI</v>
          </cell>
          <cell r="E117">
            <v>27</v>
          </cell>
          <cell r="F117" t="str">
            <v>Dodge</v>
          </cell>
          <cell r="G117">
            <v>98500</v>
          </cell>
          <cell r="H117">
            <v>49250</v>
          </cell>
          <cell r="I117">
            <v>59100</v>
          </cell>
          <cell r="J117">
            <v>78800</v>
          </cell>
          <cell r="K117">
            <v>98500</v>
          </cell>
          <cell r="L117">
            <v>113275</v>
          </cell>
        </row>
        <row r="118">
          <cell r="A118" t="str">
            <v>WI-Door</v>
          </cell>
          <cell r="B118">
            <v>2025</v>
          </cell>
          <cell r="C118">
            <v>55</v>
          </cell>
          <cell r="D118" t="str">
            <v>WI</v>
          </cell>
          <cell r="E118">
            <v>29</v>
          </cell>
          <cell r="F118" t="str">
            <v>Door</v>
          </cell>
          <cell r="G118">
            <v>103700</v>
          </cell>
          <cell r="H118">
            <v>50400</v>
          </cell>
          <cell r="I118">
            <v>60480</v>
          </cell>
          <cell r="J118">
            <v>80650</v>
          </cell>
          <cell r="K118">
            <v>100800</v>
          </cell>
          <cell r="L118">
            <v>115920</v>
          </cell>
        </row>
        <row r="119">
          <cell r="A119" t="str">
            <v>WI-Douglas</v>
          </cell>
          <cell r="B119">
            <v>2025</v>
          </cell>
          <cell r="C119">
            <v>55</v>
          </cell>
          <cell r="D119" t="str">
            <v>WI</v>
          </cell>
          <cell r="E119">
            <v>31</v>
          </cell>
          <cell r="F119" t="str">
            <v>Douglas</v>
          </cell>
          <cell r="G119">
            <v>100600</v>
          </cell>
          <cell r="H119">
            <v>50300</v>
          </cell>
          <cell r="I119">
            <v>60360</v>
          </cell>
          <cell r="J119">
            <v>80500</v>
          </cell>
          <cell r="K119">
            <v>100600</v>
          </cell>
          <cell r="L119">
            <v>115690</v>
          </cell>
        </row>
        <row r="120">
          <cell r="A120" t="str">
            <v>WI-Dunn</v>
          </cell>
          <cell r="B120">
            <v>2025</v>
          </cell>
          <cell r="C120">
            <v>55</v>
          </cell>
          <cell r="D120" t="str">
            <v>WI</v>
          </cell>
          <cell r="E120">
            <v>33</v>
          </cell>
          <cell r="F120" t="str">
            <v>Dunn</v>
          </cell>
          <cell r="G120">
            <v>98800</v>
          </cell>
          <cell r="H120">
            <v>49400</v>
          </cell>
          <cell r="I120">
            <v>59280</v>
          </cell>
          <cell r="J120">
            <v>79050</v>
          </cell>
          <cell r="K120">
            <v>98800</v>
          </cell>
          <cell r="L120">
            <v>113620</v>
          </cell>
        </row>
        <row r="121">
          <cell r="A121" t="str">
            <v>WI-Eau Claire</v>
          </cell>
          <cell r="B121">
            <v>2025</v>
          </cell>
          <cell r="C121">
            <v>55</v>
          </cell>
          <cell r="D121" t="str">
            <v>WI</v>
          </cell>
          <cell r="E121">
            <v>35</v>
          </cell>
          <cell r="F121" t="str">
            <v>Eau Claire</v>
          </cell>
          <cell r="G121">
            <v>103200</v>
          </cell>
          <cell r="H121">
            <v>51600</v>
          </cell>
          <cell r="I121">
            <v>61920</v>
          </cell>
          <cell r="J121">
            <v>82550</v>
          </cell>
          <cell r="K121">
            <v>103200</v>
          </cell>
          <cell r="L121">
            <v>118680</v>
          </cell>
        </row>
        <row r="122">
          <cell r="A122" t="str">
            <v>WI-Florence</v>
          </cell>
          <cell r="B122">
            <v>2025</v>
          </cell>
          <cell r="C122">
            <v>55</v>
          </cell>
          <cell r="D122" t="str">
            <v>WI</v>
          </cell>
          <cell r="E122">
            <v>37</v>
          </cell>
          <cell r="F122" t="str">
            <v>Florence</v>
          </cell>
          <cell r="G122">
            <v>82900</v>
          </cell>
          <cell r="H122">
            <v>46400</v>
          </cell>
          <cell r="I122">
            <v>55680</v>
          </cell>
          <cell r="J122">
            <v>74250</v>
          </cell>
          <cell r="K122">
            <v>92800</v>
          </cell>
          <cell r="L122">
            <v>106720</v>
          </cell>
        </row>
        <row r="123">
          <cell r="A123" t="str">
            <v>WI-Fond du Lac</v>
          </cell>
          <cell r="B123">
            <v>2025</v>
          </cell>
          <cell r="C123">
            <v>55</v>
          </cell>
          <cell r="D123" t="str">
            <v>WI</v>
          </cell>
          <cell r="E123">
            <v>39</v>
          </cell>
          <cell r="F123" t="str">
            <v>Fond du Lac</v>
          </cell>
          <cell r="G123">
            <v>97800</v>
          </cell>
          <cell r="H123">
            <v>48900</v>
          </cell>
          <cell r="I123">
            <v>58680</v>
          </cell>
          <cell r="J123">
            <v>78250</v>
          </cell>
          <cell r="K123">
            <v>97800</v>
          </cell>
          <cell r="L123">
            <v>112470</v>
          </cell>
        </row>
        <row r="124">
          <cell r="A124" t="str">
            <v>WI-Forest</v>
          </cell>
          <cell r="B124">
            <v>2025</v>
          </cell>
          <cell r="C124">
            <v>55</v>
          </cell>
          <cell r="D124" t="str">
            <v>WI</v>
          </cell>
          <cell r="E124">
            <v>41</v>
          </cell>
          <cell r="F124" t="str">
            <v>Forest</v>
          </cell>
          <cell r="G124">
            <v>76600</v>
          </cell>
          <cell r="H124">
            <v>46400</v>
          </cell>
          <cell r="I124">
            <v>55680</v>
          </cell>
          <cell r="J124">
            <v>74250</v>
          </cell>
          <cell r="K124">
            <v>92800</v>
          </cell>
          <cell r="L124">
            <v>106720</v>
          </cell>
        </row>
        <row r="125">
          <cell r="A125" t="str">
            <v>WI-Grant</v>
          </cell>
          <cell r="B125">
            <v>2025</v>
          </cell>
          <cell r="C125">
            <v>55</v>
          </cell>
          <cell r="D125" t="str">
            <v>WI</v>
          </cell>
          <cell r="E125">
            <v>43</v>
          </cell>
          <cell r="F125" t="str">
            <v>Grant</v>
          </cell>
          <cell r="G125">
            <v>92600</v>
          </cell>
          <cell r="H125">
            <v>46400</v>
          </cell>
          <cell r="I125">
            <v>55680</v>
          </cell>
          <cell r="J125">
            <v>74250</v>
          </cell>
          <cell r="K125">
            <v>92800</v>
          </cell>
          <cell r="L125">
            <v>106720</v>
          </cell>
        </row>
        <row r="126">
          <cell r="A126" t="str">
            <v>WI-Green</v>
          </cell>
          <cell r="B126">
            <v>2025</v>
          </cell>
          <cell r="C126">
            <v>55</v>
          </cell>
          <cell r="D126" t="str">
            <v>WI</v>
          </cell>
          <cell r="E126">
            <v>45</v>
          </cell>
          <cell r="F126" t="str">
            <v>Green</v>
          </cell>
          <cell r="G126">
            <v>105800</v>
          </cell>
          <cell r="H126">
            <v>52900</v>
          </cell>
          <cell r="I126">
            <v>63480</v>
          </cell>
          <cell r="J126">
            <v>84650</v>
          </cell>
          <cell r="K126">
            <v>105800</v>
          </cell>
          <cell r="L126">
            <v>121670</v>
          </cell>
        </row>
        <row r="127">
          <cell r="A127" t="str">
            <v>WI-Green Lake</v>
          </cell>
          <cell r="B127">
            <v>2025</v>
          </cell>
          <cell r="C127">
            <v>55</v>
          </cell>
          <cell r="D127" t="str">
            <v>WI</v>
          </cell>
          <cell r="E127">
            <v>47</v>
          </cell>
          <cell r="F127" t="str">
            <v>Green Lake</v>
          </cell>
          <cell r="G127">
            <v>91500</v>
          </cell>
          <cell r="H127">
            <v>46400</v>
          </cell>
          <cell r="I127">
            <v>55680</v>
          </cell>
          <cell r="J127">
            <v>74250</v>
          </cell>
          <cell r="K127">
            <v>92800</v>
          </cell>
          <cell r="L127">
            <v>106720</v>
          </cell>
        </row>
        <row r="128">
          <cell r="A128" t="str">
            <v>WI-Iowa</v>
          </cell>
          <cell r="B128">
            <v>2025</v>
          </cell>
          <cell r="C128">
            <v>55</v>
          </cell>
          <cell r="D128" t="str">
            <v>WI</v>
          </cell>
          <cell r="E128">
            <v>49</v>
          </cell>
          <cell r="F128" t="str">
            <v>Iowa</v>
          </cell>
          <cell r="G128">
            <v>113400</v>
          </cell>
          <cell r="H128">
            <v>56700</v>
          </cell>
          <cell r="I128">
            <v>68040</v>
          </cell>
          <cell r="J128">
            <v>90700</v>
          </cell>
          <cell r="K128">
            <v>113400</v>
          </cell>
          <cell r="L128">
            <v>130410</v>
          </cell>
        </row>
        <row r="129">
          <cell r="A129" t="str">
            <v>WI-Iron</v>
          </cell>
          <cell r="B129">
            <v>2025</v>
          </cell>
          <cell r="C129">
            <v>55</v>
          </cell>
          <cell r="D129" t="str">
            <v>WI</v>
          </cell>
          <cell r="E129">
            <v>51</v>
          </cell>
          <cell r="F129" t="str">
            <v>Iron</v>
          </cell>
          <cell r="G129">
            <v>82000</v>
          </cell>
          <cell r="H129">
            <v>46400</v>
          </cell>
          <cell r="I129">
            <v>55680</v>
          </cell>
          <cell r="J129">
            <v>74250</v>
          </cell>
          <cell r="K129">
            <v>92800</v>
          </cell>
          <cell r="L129">
            <v>106720</v>
          </cell>
        </row>
        <row r="130">
          <cell r="A130" t="str">
            <v>WI-Jackson</v>
          </cell>
          <cell r="B130">
            <v>2025</v>
          </cell>
          <cell r="C130">
            <v>55</v>
          </cell>
          <cell r="D130" t="str">
            <v>WI</v>
          </cell>
          <cell r="E130">
            <v>53</v>
          </cell>
          <cell r="F130" t="str">
            <v>Jackson</v>
          </cell>
          <cell r="G130">
            <v>87400</v>
          </cell>
          <cell r="H130">
            <v>46400</v>
          </cell>
          <cell r="I130">
            <v>55680</v>
          </cell>
          <cell r="J130">
            <v>74250</v>
          </cell>
          <cell r="K130">
            <v>92800</v>
          </cell>
          <cell r="L130">
            <v>106720</v>
          </cell>
        </row>
        <row r="131">
          <cell r="A131" t="str">
            <v>WI-Jefferson</v>
          </cell>
          <cell r="B131">
            <v>2025</v>
          </cell>
          <cell r="C131">
            <v>55</v>
          </cell>
          <cell r="D131" t="str">
            <v>WI</v>
          </cell>
          <cell r="E131">
            <v>55</v>
          </cell>
          <cell r="F131" t="str">
            <v>Jefferson</v>
          </cell>
          <cell r="G131">
            <v>111000</v>
          </cell>
          <cell r="H131">
            <v>54800</v>
          </cell>
          <cell r="I131">
            <v>65760</v>
          </cell>
          <cell r="J131">
            <v>87700</v>
          </cell>
          <cell r="K131">
            <v>109600</v>
          </cell>
          <cell r="L131">
            <v>126040</v>
          </cell>
        </row>
        <row r="132">
          <cell r="A132" t="str">
            <v>WI-Juneau</v>
          </cell>
          <cell r="B132">
            <v>2025</v>
          </cell>
          <cell r="C132">
            <v>55</v>
          </cell>
          <cell r="D132" t="str">
            <v>WI</v>
          </cell>
          <cell r="E132">
            <v>57</v>
          </cell>
          <cell r="F132" t="str">
            <v>Juneau</v>
          </cell>
          <cell r="G132">
            <v>85800</v>
          </cell>
          <cell r="H132">
            <v>46400</v>
          </cell>
          <cell r="I132">
            <v>55680</v>
          </cell>
          <cell r="J132">
            <v>74250</v>
          </cell>
          <cell r="K132">
            <v>92800</v>
          </cell>
          <cell r="L132">
            <v>106720</v>
          </cell>
        </row>
        <row r="133">
          <cell r="A133" t="str">
            <v>WI-Kenosha</v>
          </cell>
          <cell r="B133">
            <v>2025</v>
          </cell>
          <cell r="C133">
            <v>55</v>
          </cell>
          <cell r="D133" t="str">
            <v>WI</v>
          </cell>
          <cell r="E133">
            <v>59</v>
          </cell>
          <cell r="F133" t="str">
            <v>Kenosha</v>
          </cell>
          <cell r="G133">
            <v>112600</v>
          </cell>
          <cell r="H133">
            <v>53400</v>
          </cell>
          <cell r="I133">
            <v>64080</v>
          </cell>
          <cell r="J133">
            <v>85450</v>
          </cell>
          <cell r="K133">
            <v>106800</v>
          </cell>
          <cell r="L133">
            <v>122820</v>
          </cell>
        </row>
        <row r="134">
          <cell r="A134" t="str">
            <v>WI-Kewaunee</v>
          </cell>
          <cell r="B134">
            <v>2025</v>
          </cell>
          <cell r="C134">
            <v>55</v>
          </cell>
          <cell r="D134" t="str">
            <v>WI</v>
          </cell>
          <cell r="E134">
            <v>61</v>
          </cell>
          <cell r="F134" t="str">
            <v>Kewaunee</v>
          </cell>
          <cell r="G134">
            <v>110500</v>
          </cell>
          <cell r="H134">
            <v>53500</v>
          </cell>
          <cell r="I134">
            <v>64200</v>
          </cell>
          <cell r="J134">
            <v>85600</v>
          </cell>
          <cell r="K134">
            <v>107000</v>
          </cell>
          <cell r="L134">
            <v>123050</v>
          </cell>
        </row>
        <row r="135">
          <cell r="A135" t="str">
            <v>WI-La Crosse</v>
          </cell>
          <cell r="B135">
            <v>2025</v>
          </cell>
          <cell r="C135">
            <v>55</v>
          </cell>
          <cell r="D135" t="str">
            <v>WI</v>
          </cell>
          <cell r="E135">
            <v>63</v>
          </cell>
          <cell r="F135" t="str">
            <v>La Crosse</v>
          </cell>
          <cell r="G135">
            <v>109200</v>
          </cell>
          <cell r="H135">
            <v>53700</v>
          </cell>
          <cell r="I135">
            <v>64440</v>
          </cell>
          <cell r="J135">
            <v>85900</v>
          </cell>
          <cell r="K135">
            <v>107400</v>
          </cell>
          <cell r="L135">
            <v>123510</v>
          </cell>
        </row>
        <row r="136">
          <cell r="A136" t="str">
            <v>WI-Lafayette</v>
          </cell>
          <cell r="B136">
            <v>2025</v>
          </cell>
          <cell r="C136">
            <v>55</v>
          </cell>
          <cell r="D136" t="str">
            <v>WI</v>
          </cell>
          <cell r="E136">
            <v>65</v>
          </cell>
          <cell r="F136" t="str">
            <v>Lafayette</v>
          </cell>
          <cell r="G136">
            <v>93300</v>
          </cell>
          <cell r="H136">
            <v>46650</v>
          </cell>
          <cell r="I136">
            <v>55980</v>
          </cell>
          <cell r="J136">
            <v>74650</v>
          </cell>
          <cell r="K136">
            <v>93300</v>
          </cell>
          <cell r="L136">
            <v>107295</v>
          </cell>
        </row>
        <row r="137">
          <cell r="A137" t="str">
            <v>WI-Langlade</v>
          </cell>
          <cell r="B137">
            <v>2025</v>
          </cell>
          <cell r="C137">
            <v>55</v>
          </cell>
          <cell r="D137" t="str">
            <v>WI</v>
          </cell>
          <cell r="E137">
            <v>67</v>
          </cell>
          <cell r="F137" t="str">
            <v>Langlade</v>
          </cell>
          <cell r="G137">
            <v>80500</v>
          </cell>
          <cell r="H137">
            <v>46400</v>
          </cell>
          <cell r="I137">
            <v>55680</v>
          </cell>
          <cell r="J137">
            <v>74250</v>
          </cell>
          <cell r="K137">
            <v>92800</v>
          </cell>
          <cell r="L137">
            <v>106720</v>
          </cell>
        </row>
        <row r="138">
          <cell r="A138" t="str">
            <v>WI-Lincoln</v>
          </cell>
          <cell r="B138">
            <v>2025</v>
          </cell>
          <cell r="C138">
            <v>55</v>
          </cell>
          <cell r="D138" t="str">
            <v>WI</v>
          </cell>
          <cell r="E138">
            <v>69</v>
          </cell>
          <cell r="F138" t="str">
            <v>Lincoln</v>
          </cell>
          <cell r="G138">
            <v>95000</v>
          </cell>
          <cell r="H138">
            <v>47500</v>
          </cell>
          <cell r="I138">
            <v>57000</v>
          </cell>
          <cell r="J138">
            <v>76000</v>
          </cell>
          <cell r="K138">
            <v>95000</v>
          </cell>
          <cell r="L138">
            <v>109250</v>
          </cell>
        </row>
        <row r="139">
          <cell r="A139" t="str">
            <v>WI-Manitowoc</v>
          </cell>
          <cell r="B139">
            <v>2025</v>
          </cell>
          <cell r="C139">
            <v>55</v>
          </cell>
          <cell r="D139" t="str">
            <v>WI</v>
          </cell>
          <cell r="E139">
            <v>71</v>
          </cell>
          <cell r="F139" t="str">
            <v>Manitowoc</v>
          </cell>
          <cell r="G139">
            <v>96800</v>
          </cell>
          <cell r="H139">
            <v>47250</v>
          </cell>
          <cell r="I139">
            <v>56700</v>
          </cell>
          <cell r="J139">
            <v>75600</v>
          </cell>
          <cell r="K139">
            <v>94500</v>
          </cell>
          <cell r="L139">
            <v>108675</v>
          </cell>
        </row>
        <row r="140">
          <cell r="A140" t="str">
            <v>WI-Marathon</v>
          </cell>
          <cell r="B140">
            <v>2025</v>
          </cell>
          <cell r="C140">
            <v>55</v>
          </cell>
          <cell r="D140" t="str">
            <v>WI</v>
          </cell>
          <cell r="E140">
            <v>73</v>
          </cell>
          <cell r="F140" t="str">
            <v>Marathon</v>
          </cell>
          <cell r="G140">
            <v>98800</v>
          </cell>
          <cell r="H140">
            <v>49400</v>
          </cell>
          <cell r="I140">
            <v>59280</v>
          </cell>
          <cell r="J140">
            <v>79050</v>
          </cell>
          <cell r="K140">
            <v>98800</v>
          </cell>
          <cell r="L140">
            <v>113620</v>
          </cell>
        </row>
        <row r="141">
          <cell r="A141" t="str">
            <v>WI-Marinette</v>
          </cell>
          <cell r="B141">
            <v>2025</v>
          </cell>
          <cell r="C141">
            <v>55</v>
          </cell>
          <cell r="D141" t="str">
            <v>WI</v>
          </cell>
          <cell r="E141">
            <v>75</v>
          </cell>
          <cell r="F141" t="str">
            <v>Marinette</v>
          </cell>
          <cell r="G141">
            <v>81900</v>
          </cell>
          <cell r="H141">
            <v>46400</v>
          </cell>
          <cell r="I141">
            <v>55680</v>
          </cell>
          <cell r="J141">
            <v>74250</v>
          </cell>
          <cell r="K141">
            <v>92800</v>
          </cell>
          <cell r="L141">
            <v>106720</v>
          </cell>
        </row>
        <row r="142">
          <cell r="A142" t="str">
            <v>WI-Marquette</v>
          </cell>
          <cell r="B142">
            <v>2025</v>
          </cell>
          <cell r="C142">
            <v>55</v>
          </cell>
          <cell r="D142" t="str">
            <v>WI</v>
          </cell>
          <cell r="E142">
            <v>77</v>
          </cell>
          <cell r="F142" t="str">
            <v>Marquette</v>
          </cell>
          <cell r="G142">
            <v>84200</v>
          </cell>
          <cell r="H142">
            <v>46400</v>
          </cell>
          <cell r="I142">
            <v>55680</v>
          </cell>
          <cell r="J142">
            <v>74250</v>
          </cell>
          <cell r="K142">
            <v>92800</v>
          </cell>
          <cell r="L142">
            <v>106720</v>
          </cell>
        </row>
        <row r="143">
          <cell r="A143" t="str">
            <v>WI-Menominee</v>
          </cell>
          <cell r="B143">
            <v>2025</v>
          </cell>
          <cell r="C143">
            <v>55</v>
          </cell>
          <cell r="D143" t="str">
            <v>WI</v>
          </cell>
          <cell r="E143">
            <v>78</v>
          </cell>
          <cell r="F143" t="str">
            <v>Menominee</v>
          </cell>
          <cell r="G143">
            <v>70500</v>
          </cell>
          <cell r="H143">
            <v>46400</v>
          </cell>
          <cell r="I143">
            <v>55680</v>
          </cell>
          <cell r="J143">
            <v>74250</v>
          </cell>
          <cell r="K143">
            <v>92800</v>
          </cell>
          <cell r="L143">
            <v>106720</v>
          </cell>
        </row>
        <row r="144">
          <cell r="A144" t="str">
            <v>WI-Milwaukee</v>
          </cell>
          <cell r="B144">
            <v>2025</v>
          </cell>
          <cell r="C144">
            <v>55</v>
          </cell>
          <cell r="D144" t="str">
            <v>WI</v>
          </cell>
          <cell r="E144">
            <v>79</v>
          </cell>
          <cell r="F144" t="str">
            <v>Milwaukee</v>
          </cell>
          <cell r="G144">
            <v>110700</v>
          </cell>
          <cell r="H144">
            <v>55350</v>
          </cell>
          <cell r="I144">
            <v>66420</v>
          </cell>
          <cell r="J144">
            <v>88550</v>
          </cell>
          <cell r="K144">
            <v>110700</v>
          </cell>
          <cell r="L144">
            <v>127305</v>
          </cell>
        </row>
        <row r="145">
          <cell r="A145" t="str">
            <v>WI-Monroe</v>
          </cell>
          <cell r="B145">
            <v>2025</v>
          </cell>
          <cell r="C145">
            <v>55</v>
          </cell>
          <cell r="D145" t="str">
            <v>WI</v>
          </cell>
          <cell r="E145">
            <v>81</v>
          </cell>
          <cell r="F145" t="str">
            <v>Monroe</v>
          </cell>
          <cell r="G145">
            <v>91500</v>
          </cell>
          <cell r="H145">
            <v>46400</v>
          </cell>
          <cell r="I145">
            <v>55680</v>
          </cell>
          <cell r="J145">
            <v>74250</v>
          </cell>
          <cell r="K145">
            <v>92800</v>
          </cell>
          <cell r="L145">
            <v>106720</v>
          </cell>
        </row>
        <row r="146">
          <cell r="A146" t="str">
            <v>WI-Oconto</v>
          </cell>
          <cell r="B146">
            <v>2025</v>
          </cell>
          <cell r="C146">
            <v>55</v>
          </cell>
          <cell r="D146" t="str">
            <v>WI</v>
          </cell>
          <cell r="E146">
            <v>83</v>
          </cell>
          <cell r="F146" t="str">
            <v>Oconto</v>
          </cell>
          <cell r="G146">
            <v>97900</v>
          </cell>
          <cell r="H146">
            <v>48950</v>
          </cell>
          <cell r="I146">
            <v>58740</v>
          </cell>
          <cell r="J146">
            <v>78300</v>
          </cell>
          <cell r="K146">
            <v>97900</v>
          </cell>
          <cell r="L146">
            <v>112585</v>
          </cell>
        </row>
        <row r="147">
          <cell r="A147" t="str">
            <v>WI-Oneida</v>
          </cell>
          <cell r="B147">
            <v>2025</v>
          </cell>
          <cell r="C147">
            <v>55</v>
          </cell>
          <cell r="D147" t="str">
            <v>WI</v>
          </cell>
          <cell r="E147">
            <v>85</v>
          </cell>
          <cell r="F147" t="str">
            <v>Oneida</v>
          </cell>
          <cell r="G147">
            <v>96300</v>
          </cell>
          <cell r="H147">
            <v>48150</v>
          </cell>
          <cell r="I147">
            <v>57780</v>
          </cell>
          <cell r="J147">
            <v>77050</v>
          </cell>
          <cell r="K147">
            <v>96300</v>
          </cell>
          <cell r="L147">
            <v>110745</v>
          </cell>
        </row>
        <row r="148">
          <cell r="A148" t="str">
            <v>WI-Outagamie</v>
          </cell>
          <cell r="B148">
            <v>2025</v>
          </cell>
          <cell r="C148">
            <v>55</v>
          </cell>
          <cell r="D148" t="str">
            <v>WI</v>
          </cell>
          <cell r="E148">
            <v>87</v>
          </cell>
          <cell r="F148" t="str">
            <v>Outagamie</v>
          </cell>
          <cell r="G148">
            <v>111500</v>
          </cell>
          <cell r="H148">
            <v>55750</v>
          </cell>
          <cell r="I148">
            <v>66900</v>
          </cell>
          <cell r="J148">
            <v>89200</v>
          </cell>
          <cell r="K148">
            <v>111500</v>
          </cell>
          <cell r="L148">
            <v>128225</v>
          </cell>
        </row>
        <row r="149">
          <cell r="A149" t="str">
            <v>WI-Ozaukee</v>
          </cell>
          <cell r="B149">
            <v>2025</v>
          </cell>
          <cell r="C149">
            <v>55</v>
          </cell>
          <cell r="D149" t="str">
            <v>WI</v>
          </cell>
          <cell r="E149">
            <v>89</v>
          </cell>
          <cell r="F149" t="str">
            <v>Ozaukee</v>
          </cell>
          <cell r="G149">
            <v>110700</v>
          </cell>
          <cell r="H149">
            <v>55350</v>
          </cell>
          <cell r="I149">
            <v>66420</v>
          </cell>
          <cell r="J149">
            <v>88550</v>
          </cell>
          <cell r="K149">
            <v>110700</v>
          </cell>
          <cell r="L149">
            <v>127305</v>
          </cell>
        </row>
        <row r="150">
          <cell r="A150" t="str">
            <v>WI-Pepin</v>
          </cell>
          <cell r="B150">
            <v>2025</v>
          </cell>
          <cell r="C150">
            <v>55</v>
          </cell>
          <cell r="D150" t="str">
            <v>WI</v>
          </cell>
          <cell r="E150">
            <v>91</v>
          </cell>
          <cell r="F150" t="str">
            <v>Pepin</v>
          </cell>
          <cell r="G150">
            <v>93800</v>
          </cell>
          <cell r="H150">
            <v>46900</v>
          </cell>
          <cell r="I150">
            <v>56280</v>
          </cell>
          <cell r="J150">
            <v>75050</v>
          </cell>
          <cell r="K150">
            <v>93800</v>
          </cell>
          <cell r="L150">
            <v>107870</v>
          </cell>
        </row>
        <row r="151">
          <cell r="A151" t="str">
            <v>WI-Pierce</v>
          </cell>
          <cell r="B151">
            <v>2025</v>
          </cell>
          <cell r="C151">
            <v>55</v>
          </cell>
          <cell r="D151" t="str">
            <v>WI</v>
          </cell>
          <cell r="E151">
            <v>93</v>
          </cell>
          <cell r="F151" t="str">
            <v>Pierce</v>
          </cell>
          <cell r="G151">
            <v>132400</v>
          </cell>
          <cell r="H151">
            <v>66200</v>
          </cell>
          <cell r="I151">
            <v>79440</v>
          </cell>
          <cell r="J151">
            <v>104200</v>
          </cell>
          <cell r="K151">
            <v>132400</v>
          </cell>
          <cell r="L151">
            <v>152260</v>
          </cell>
        </row>
        <row r="152">
          <cell r="A152" t="str">
            <v>WI-Polk</v>
          </cell>
          <cell r="B152">
            <v>2025</v>
          </cell>
          <cell r="C152">
            <v>55</v>
          </cell>
          <cell r="D152" t="str">
            <v>WI</v>
          </cell>
          <cell r="E152">
            <v>95</v>
          </cell>
          <cell r="F152" t="str">
            <v>Polk</v>
          </cell>
          <cell r="G152">
            <v>97500</v>
          </cell>
          <cell r="H152">
            <v>48750</v>
          </cell>
          <cell r="I152">
            <v>58500</v>
          </cell>
          <cell r="J152">
            <v>78000</v>
          </cell>
          <cell r="K152">
            <v>97500</v>
          </cell>
          <cell r="L152">
            <v>112125</v>
          </cell>
        </row>
        <row r="153">
          <cell r="A153" t="str">
            <v>WI-Portage</v>
          </cell>
          <cell r="B153">
            <v>2025</v>
          </cell>
          <cell r="C153">
            <v>55</v>
          </cell>
          <cell r="D153" t="str">
            <v>WI</v>
          </cell>
          <cell r="E153">
            <v>97</v>
          </cell>
          <cell r="F153" t="str">
            <v>Portage</v>
          </cell>
          <cell r="G153">
            <v>97800</v>
          </cell>
          <cell r="H153">
            <v>48900</v>
          </cell>
          <cell r="I153">
            <v>58680</v>
          </cell>
          <cell r="J153">
            <v>78250</v>
          </cell>
          <cell r="K153">
            <v>97800</v>
          </cell>
          <cell r="L153">
            <v>112470</v>
          </cell>
        </row>
        <row r="154">
          <cell r="A154" t="str">
            <v>WI-Price</v>
          </cell>
          <cell r="B154">
            <v>2025</v>
          </cell>
          <cell r="C154">
            <v>55</v>
          </cell>
          <cell r="D154" t="str">
            <v>WI</v>
          </cell>
          <cell r="E154">
            <v>99</v>
          </cell>
          <cell r="F154" t="str">
            <v>Price</v>
          </cell>
          <cell r="G154">
            <v>80800</v>
          </cell>
          <cell r="H154">
            <v>46400</v>
          </cell>
          <cell r="I154">
            <v>55680</v>
          </cell>
          <cell r="J154">
            <v>74250</v>
          </cell>
          <cell r="K154">
            <v>92800</v>
          </cell>
          <cell r="L154">
            <v>106720</v>
          </cell>
        </row>
        <row r="155">
          <cell r="A155" t="str">
            <v>WI-Racine</v>
          </cell>
          <cell r="B155">
            <v>2025</v>
          </cell>
          <cell r="C155">
            <v>55</v>
          </cell>
          <cell r="D155" t="str">
            <v>WI</v>
          </cell>
          <cell r="E155">
            <v>101</v>
          </cell>
          <cell r="F155" t="str">
            <v>Racine</v>
          </cell>
          <cell r="G155">
            <v>98600</v>
          </cell>
          <cell r="H155">
            <v>49300</v>
          </cell>
          <cell r="I155">
            <v>59160</v>
          </cell>
          <cell r="J155">
            <v>78900</v>
          </cell>
          <cell r="K155">
            <v>98600</v>
          </cell>
          <cell r="L155">
            <v>113390</v>
          </cell>
        </row>
        <row r="156">
          <cell r="A156" t="str">
            <v>WI-Richland</v>
          </cell>
          <cell r="B156">
            <v>2025</v>
          </cell>
          <cell r="C156">
            <v>55</v>
          </cell>
          <cell r="D156" t="str">
            <v>WI</v>
          </cell>
          <cell r="E156">
            <v>103</v>
          </cell>
          <cell r="F156" t="str">
            <v>Richland</v>
          </cell>
          <cell r="G156">
            <v>88000</v>
          </cell>
          <cell r="H156">
            <v>46400</v>
          </cell>
          <cell r="I156">
            <v>55680</v>
          </cell>
          <cell r="J156">
            <v>74250</v>
          </cell>
          <cell r="K156">
            <v>92800</v>
          </cell>
          <cell r="L156">
            <v>106720</v>
          </cell>
        </row>
        <row r="157">
          <cell r="A157" t="str">
            <v>WI-Rock</v>
          </cell>
          <cell r="B157">
            <v>2025</v>
          </cell>
          <cell r="C157">
            <v>55</v>
          </cell>
          <cell r="D157" t="str">
            <v>WI</v>
          </cell>
          <cell r="E157">
            <v>105</v>
          </cell>
          <cell r="F157" t="str">
            <v>Rock</v>
          </cell>
          <cell r="G157">
            <v>98600</v>
          </cell>
          <cell r="H157">
            <v>47250</v>
          </cell>
          <cell r="I157">
            <v>56700</v>
          </cell>
          <cell r="J157">
            <v>75600</v>
          </cell>
          <cell r="K157">
            <v>94500</v>
          </cell>
          <cell r="L157">
            <v>108675</v>
          </cell>
        </row>
        <row r="158">
          <cell r="A158" t="str">
            <v>WI-Rusk</v>
          </cell>
          <cell r="B158">
            <v>2025</v>
          </cell>
          <cell r="C158">
            <v>55</v>
          </cell>
          <cell r="D158" t="str">
            <v>WI</v>
          </cell>
          <cell r="E158">
            <v>107</v>
          </cell>
          <cell r="F158" t="str">
            <v>Rusk</v>
          </cell>
          <cell r="G158">
            <v>79600</v>
          </cell>
          <cell r="H158">
            <v>46400</v>
          </cell>
          <cell r="I158">
            <v>55680</v>
          </cell>
          <cell r="J158">
            <v>74250</v>
          </cell>
          <cell r="K158">
            <v>92800</v>
          </cell>
          <cell r="L158">
            <v>106720</v>
          </cell>
        </row>
        <row r="159">
          <cell r="A159" t="str">
            <v>WI-St. Croix</v>
          </cell>
          <cell r="B159">
            <v>2025</v>
          </cell>
          <cell r="C159">
            <v>55</v>
          </cell>
          <cell r="D159" t="str">
            <v>WI</v>
          </cell>
          <cell r="E159">
            <v>109</v>
          </cell>
          <cell r="F159" t="str">
            <v>St. Croix</v>
          </cell>
          <cell r="G159">
            <v>132400</v>
          </cell>
          <cell r="H159">
            <v>66200</v>
          </cell>
          <cell r="I159">
            <v>79440</v>
          </cell>
          <cell r="J159">
            <v>104200</v>
          </cell>
          <cell r="K159">
            <v>132400</v>
          </cell>
          <cell r="L159">
            <v>152260</v>
          </cell>
        </row>
        <row r="160">
          <cell r="A160" t="str">
            <v>WI-Sauk</v>
          </cell>
          <cell r="B160">
            <v>2025</v>
          </cell>
          <cell r="C160">
            <v>55</v>
          </cell>
          <cell r="D160" t="str">
            <v>WI</v>
          </cell>
          <cell r="E160">
            <v>111</v>
          </cell>
          <cell r="F160" t="str">
            <v>Sauk</v>
          </cell>
          <cell r="G160">
            <v>102600</v>
          </cell>
          <cell r="H160">
            <v>51300</v>
          </cell>
          <cell r="I160">
            <v>61560</v>
          </cell>
          <cell r="J160">
            <v>82100</v>
          </cell>
          <cell r="K160">
            <v>102600</v>
          </cell>
          <cell r="L160">
            <v>117990</v>
          </cell>
        </row>
        <row r="161">
          <cell r="A161" t="str">
            <v>WI-Sawyer</v>
          </cell>
          <cell r="B161">
            <v>2025</v>
          </cell>
          <cell r="C161">
            <v>55</v>
          </cell>
          <cell r="D161" t="str">
            <v>WI</v>
          </cell>
          <cell r="E161">
            <v>113</v>
          </cell>
          <cell r="F161" t="str">
            <v>Sawyer</v>
          </cell>
          <cell r="G161">
            <v>84100</v>
          </cell>
          <cell r="H161">
            <v>46400</v>
          </cell>
          <cell r="I161">
            <v>55680</v>
          </cell>
          <cell r="J161">
            <v>74250</v>
          </cell>
          <cell r="K161">
            <v>92800</v>
          </cell>
          <cell r="L161">
            <v>106720</v>
          </cell>
        </row>
        <row r="162">
          <cell r="A162" t="str">
            <v>WI-Shawano</v>
          </cell>
          <cell r="B162">
            <v>2025</v>
          </cell>
          <cell r="C162">
            <v>55</v>
          </cell>
          <cell r="D162" t="str">
            <v>WI</v>
          </cell>
          <cell r="E162">
            <v>115</v>
          </cell>
          <cell r="F162" t="str">
            <v>Shawano</v>
          </cell>
          <cell r="G162">
            <v>86600</v>
          </cell>
          <cell r="H162">
            <v>46400</v>
          </cell>
          <cell r="I162">
            <v>55680</v>
          </cell>
          <cell r="J162">
            <v>74250</v>
          </cell>
          <cell r="K162">
            <v>92800</v>
          </cell>
          <cell r="L162">
            <v>106720</v>
          </cell>
        </row>
        <row r="163">
          <cell r="A163" t="str">
            <v>WI-Sheboygan</v>
          </cell>
          <cell r="B163">
            <v>2025</v>
          </cell>
          <cell r="C163">
            <v>55</v>
          </cell>
          <cell r="D163" t="str">
            <v>WI</v>
          </cell>
          <cell r="E163">
            <v>117</v>
          </cell>
          <cell r="F163" t="str">
            <v>Sheboygan</v>
          </cell>
          <cell r="G163">
            <v>102000</v>
          </cell>
          <cell r="H163">
            <v>47400</v>
          </cell>
          <cell r="I163">
            <v>56880</v>
          </cell>
          <cell r="J163">
            <v>75850</v>
          </cell>
          <cell r="K163">
            <v>94800</v>
          </cell>
          <cell r="L163">
            <v>109020</v>
          </cell>
        </row>
        <row r="164">
          <cell r="A164" t="str">
            <v>WI-Taylor</v>
          </cell>
          <cell r="B164">
            <v>2025</v>
          </cell>
          <cell r="C164">
            <v>55</v>
          </cell>
          <cell r="D164" t="str">
            <v>WI</v>
          </cell>
          <cell r="E164">
            <v>119</v>
          </cell>
          <cell r="F164" t="str">
            <v>Taylor</v>
          </cell>
          <cell r="G164">
            <v>85800</v>
          </cell>
          <cell r="H164">
            <v>46400</v>
          </cell>
          <cell r="I164">
            <v>55680</v>
          </cell>
          <cell r="J164">
            <v>74250</v>
          </cell>
          <cell r="K164">
            <v>92800</v>
          </cell>
          <cell r="L164">
            <v>106720</v>
          </cell>
        </row>
        <row r="165">
          <cell r="A165" t="str">
            <v>WI-Trempealeau</v>
          </cell>
          <cell r="B165">
            <v>2025</v>
          </cell>
          <cell r="C165">
            <v>55</v>
          </cell>
          <cell r="D165" t="str">
            <v>WI</v>
          </cell>
          <cell r="E165">
            <v>121</v>
          </cell>
          <cell r="F165" t="str">
            <v>Trempealeau</v>
          </cell>
          <cell r="G165">
            <v>97700</v>
          </cell>
          <cell r="H165">
            <v>48850</v>
          </cell>
          <cell r="I165">
            <v>58620</v>
          </cell>
          <cell r="J165">
            <v>78150</v>
          </cell>
          <cell r="K165">
            <v>97700</v>
          </cell>
          <cell r="L165">
            <v>112355</v>
          </cell>
        </row>
        <row r="166">
          <cell r="A166" t="str">
            <v>WI-Vernon</v>
          </cell>
          <cell r="B166">
            <v>2025</v>
          </cell>
          <cell r="C166">
            <v>55</v>
          </cell>
          <cell r="D166" t="str">
            <v>WI</v>
          </cell>
          <cell r="E166">
            <v>123</v>
          </cell>
          <cell r="F166" t="str">
            <v>Vernon</v>
          </cell>
          <cell r="G166">
            <v>95400</v>
          </cell>
          <cell r="H166">
            <v>47700</v>
          </cell>
          <cell r="I166">
            <v>57240</v>
          </cell>
          <cell r="J166">
            <v>76300</v>
          </cell>
          <cell r="K166">
            <v>95400</v>
          </cell>
          <cell r="L166">
            <v>109710</v>
          </cell>
        </row>
        <row r="167">
          <cell r="A167" t="str">
            <v>WI-Vilas</v>
          </cell>
          <cell r="B167">
            <v>2025</v>
          </cell>
          <cell r="C167">
            <v>55</v>
          </cell>
          <cell r="D167" t="str">
            <v>WI</v>
          </cell>
          <cell r="E167">
            <v>125</v>
          </cell>
          <cell r="F167" t="str">
            <v>Vilas</v>
          </cell>
          <cell r="G167">
            <v>89700</v>
          </cell>
          <cell r="H167">
            <v>46400</v>
          </cell>
          <cell r="I167">
            <v>55680</v>
          </cell>
          <cell r="J167">
            <v>74250</v>
          </cell>
          <cell r="K167">
            <v>92800</v>
          </cell>
          <cell r="L167">
            <v>106720</v>
          </cell>
        </row>
        <row r="168">
          <cell r="A168" t="str">
            <v>WI-Walworth</v>
          </cell>
          <cell r="B168">
            <v>2025</v>
          </cell>
          <cell r="C168">
            <v>55</v>
          </cell>
          <cell r="D168" t="str">
            <v>WI</v>
          </cell>
          <cell r="E168">
            <v>127</v>
          </cell>
          <cell r="F168" t="str">
            <v>Walworth</v>
          </cell>
          <cell r="G168">
            <v>109600</v>
          </cell>
          <cell r="H168">
            <v>54800</v>
          </cell>
          <cell r="I168">
            <v>65760</v>
          </cell>
          <cell r="J168">
            <v>87700</v>
          </cell>
          <cell r="K168">
            <v>109600</v>
          </cell>
          <cell r="L168">
            <v>126040</v>
          </cell>
        </row>
        <row r="169">
          <cell r="A169" t="str">
            <v>WI-Washburn</v>
          </cell>
          <cell r="B169">
            <v>2025</v>
          </cell>
          <cell r="C169">
            <v>55</v>
          </cell>
          <cell r="D169" t="str">
            <v>WI</v>
          </cell>
          <cell r="E169">
            <v>129</v>
          </cell>
          <cell r="F169" t="str">
            <v>Washburn</v>
          </cell>
          <cell r="G169">
            <v>86100</v>
          </cell>
          <cell r="H169">
            <v>46400</v>
          </cell>
          <cell r="I169">
            <v>55680</v>
          </cell>
          <cell r="J169">
            <v>74250</v>
          </cell>
          <cell r="K169">
            <v>92800</v>
          </cell>
          <cell r="L169">
            <v>106720</v>
          </cell>
        </row>
        <row r="170">
          <cell r="A170" t="str">
            <v>WI-Washington</v>
          </cell>
          <cell r="B170">
            <v>2025</v>
          </cell>
          <cell r="C170">
            <v>55</v>
          </cell>
          <cell r="D170" t="str">
            <v>WI</v>
          </cell>
          <cell r="E170">
            <v>131</v>
          </cell>
          <cell r="F170" t="str">
            <v>Washington</v>
          </cell>
          <cell r="G170">
            <v>110700</v>
          </cell>
          <cell r="H170">
            <v>55350</v>
          </cell>
          <cell r="I170">
            <v>66420</v>
          </cell>
          <cell r="J170">
            <v>88550</v>
          </cell>
          <cell r="K170">
            <v>110700</v>
          </cell>
          <cell r="L170">
            <v>127305</v>
          </cell>
        </row>
        <row r="171">
          <cell r="A171" t="str">
            <v>WI-Waukesha</v>
          </cell>
          <cell r="B171">
            <v>2025</v>
          </cell>
          <cell r="C171">
            <v>55</v>
          </cell>
          <cell r="D171" t="str">
            <v>WI</v>
          </cell>
          <cell r="E171">
            <v>133</v>
          </cell>
          <cell r="F171" t="str">
            <v>Waukesha</v>
          </cell>
          <cell r="G171">
            <v>110700</v>
          </cell>
          <cell r="H171">
            <v>55350</v>
          </cell>
          <cell r="I171">
            <v>66420</v>
          </cell>
          <cell r="J171">
            <v>88550</v>
          </cell>
          <cell r="K171">
            <v>110700</v>
          </cell>
          <cell r="L171">
            <v>127305</v>
          </cell>
        </row>
        <row r="172">
          <cell r="A172" t="str">
            <v>WI-Waupaca</v>
          </cell>
          <cell r="B172">
            <v>2025</v>
          </cell>
          <cell r="C172">
            <v>55</v>
          </cell>
          <cell r="D172" t="str">
            <v>WI</v>
          </cell>
          <cell r="E172">
            <v>135</v>
          </cell>
          <cell r="F172" t="str">
            <v>Waupaca</v>
          </cell>
          <cell r="G172">
            <v>94800</v>
          </cell>
          <cell r="H172">
            <v>47400</v>
          </cell>
          <cell r="I172">
            <v>56880</v>
          </cell>
          <cell r="J172">
            <v>75850</v>
          </cell>
          <cell r="K172">
            <v>94800</v>
          </cell>
          <cell r="L172">
            <v>109020</v>
          </cell>
        </row>
        <row r="173">
          <cell r="A173" t="str">
            <v>WI-Waushara</v>
          </cell>
          <cell r="B173">
            <v>2025</v>
          </cell>
          <cell r="C173">
            <v>55</v>
          </cell>
          <cell r="D173" t="str">
            <v>WI</v>
          </cell>
          <cell r="E173">
            <v>137</v>
          </cell>
          <cell r="F173" t="str">
            <v>Waushara</v>
          </cell>
          <cell r="G173">
            <v>86700</v>
          </cell>
          <cell r="H173">
            <v>46400</v>
          </cell>
          <cell r="I173">
            <v>55680</v>
          </cell>
          <cell r="J173">
            <v>74250</v>
          </cell>
          <cell r="K173">
            <v>92800</v>
          </cell>
          <cell r="L173">
            <v>106720</v>
          </cell>
        </row>
        <row r="174">
          <cell r="A174" t="str">
            <v>WI-Winnebago</v>
          </cell>
          <cell r="B174">
            <v>2025</v>
          </cell>
          <cell r="C174">
            <v>55</v>
          </cell>
          <cell r="D174" t="str">
            <v>WI</v>
          </cell>
          <cell r="E174">
            <v>139</v>
          </cell>
          <cell r="F174" t="str">
            <v>Winnebago</v>
          </cell>
          <cell r="G174">
            <v>103600</v>
          </cell>
          <cell r="H174">
            <v>51800</v>
          </cell>
          <cell r="I174">
            <v>62160</v>
          </cell>
          <cell r="J174">
            <v>82900</v>
          </cell>
          <cell r="K174">
            <v>103600</v>
          </cell>
          <cell r="L174">
            <v>119140</v>
          </cell>
        </row>
        <row r="175">
          <cell r="A175" t="str">
            <v>WI-Wood</v>
          </cell>
          <cell r="B175">
            <v>2025</v>
          </cell>
          <cell r="C175">
            <v>55</v>
          </cell>
          <cell r="D175" t="str">
            <v>WI</v>
          </cell>
          <cell r="E175">
            <v>141</v>
          </cell>
          <cell r="F175" t="str">
            <v>Wood</v>
          </cell>
          <cell r="G175">
            <v>89000</v>
          </cell>
          <cell r="H175">
            <v>46400</v>
          </cell>
          <cell r="I175">
            <v>55680</v>
          </cell>
          <cell r="J175">
            <v>74250</v>
          </cell>
          <cell r="K175">
            <v>92800</v>
          </cell>
          <cell r="L175">
            <v>106720</v>
          </cell>
        </row>
        <row r="176">
          <cell r="A176" t="str">
            <v>AL-Autauga</v>
          </cell>
          <cell r="B176">
            <v>2025</v>
          </cell>
          <cell r="C176">
            <v>1</v>
          </cell>
          <cell r="D176" t="str">
            <v>AL</v>
          </cell>
          <cell r="E176">
            <v>1</v>
          </cell>
          <cell r="F176" t="str">
            <v>Autauga</v>
          </cell>
          <cell r="G176">
            <v>83600</v>
          </cell>
          <cell r="H176">
            <v>41800</v>
          </cell>
          <cell r="I176">
            <v>50160</v>
          </cell>
          <cell r="J176">
            <v>66900</v>
          </cell>
          <cell r="K176">
            <v>83600</v>
          </cell>
          <cell r="L176">
            <v>96140</v>
          </cell>
        </row>
        <row r="177">
          <cell r="A177" t="str">
            <v>AL-Baldwin</v>
          </cell>
          <cell r="B177">
            <v>2025</v>
          </cell>
          <cell r="C177">
            <v>1</v>
          </cell>
          <cell r="D177" t="str">
            <v>AL</v>
          </cell>
          <cell r="E177">
            <v>3</v>
          </cell>
          <cell r="F177" t="str">
            <v>Baldwin</v>
          </cell>
          <cell r="G177">
            <v>93000</v>
          </cell>
          <cell r="H177">
            <v>46500</v>
          </cell>
          <cell r="I177">
            <v>55800</v>
          </cell>
          <cell r="J177">
            <v>74400</v>
          </cell>
          <cell r="K177">
            <v>93000</v>
          </cell>
          <cell r="L177">
            <v>106950</v>
          </cell>
        </row>
        <row r="178">
          <cell r="A178" t="str">
            <v>AL-Barbour</v>
          </cell>
          <cell r="B178">
            <v>2025</v>
          </cell>
          <cell r="C178">
            <v>1</v>
          </cell>
          <cell r="D178" t="str">
            <v>AL</v>
          </cell>
          <cell r="E178">
            <v>5</v>
          </cell>
          <cell r="F178" t="str">
            <v>Barbour</v>
          </cell>
          <cell r="G178">
            <v>65300</v>
          </cell>
          <cell r="H178">
            <v>36100</v>
          </cell>
          <cell r="I178">
            <v>43320</v>
          </cell>
          <cell r="J178">
            <v>57750</v>
          </cell>
          <cell r="K178">
            <v>72200</v>
          </cell>
          <cell r="L178">
            <v>83030</v>
          </cell>
        </row>
        <row r="179">
          <cell r="A179" t="str">
            <v>AL-Bibb</v>
          </cell>
          <cell r="B179">
            <v>2025</v>
          </cell>
          <cell r="C179">
            <v>1</v>
          </cell>
          <cell r="D179" t="str">
            <v>AL</v>
          </cell>
          <cell r="E179">
            <v>7</v>
          </cell>
          <cell r="F179" t="str">
            <v>Bibb</v>
          </cell>
          <cell r="G179">
            <v>95900</v>
          </cell>
          <cell r="H179">
            <v>47950</v>
          </cell>
          <cell r="I179">
            <v>57540</v>
          </cell>
          <cell r="J179">
            <v>76700</v>
          </cell>
          <cell r="K179">
            <v>95900</v>
          </cell>
          <cell r="L179">
            <v>110285</v>
          </cell>
        </row>
        <row r="180">
          <cell r="A180" t="str">
            <v>AL-Blount</v>
          </cell>
          <cell r="B180">
            <v>2025</v>
          </cell>
          <cell r="C180">
            <v>1</v>
          </cell>
          <cell r="D180" t="str">
            <v>AL</v>
          </cell>
          <cell r="E180">
            <v>9</v>
          </cell>
          <cell r="F180" t="str">
            <v>Blount</v>
          </cell>
          <cell r="G180">
            <v>95900</v>
          </cell>
          <cell r="H180">
            <v>47950</v>
          </cell>
          <cell r="I180">
            <v>57540</v>
          </cell>
          <cell r="J180">
            <v>76700</v>
          </cell>
          <cell r="K180">
            <v>95900</v>
          </cell>
          <cell r="L180">
            <v>110285</v>
          </cell>
        </row>
        <row r="181">
          <cell r="A181" t="str">
            <v>AL-Bullock</v>
          </cell>
          <cell r="B181">
            <v>2025</v>
          </cell>
          <cell r="C181">
            <v>1</v>
          </cell>
          <cell r="D181" t="str">
            <v>AL</v>
          </cell>
          <cell r="E181">
            <v>11</v>
          </cell>
          <cell r="F181" t="str">
            <v>Bullock</v>
          </cell>
          <cell r="G181">
            <v>49700</v>
          </cell>
          <cell r="H181">
            <v>36100</v>
          </cell>
          <cell r="I181">
            <v>43320</v>
          </cell>
          <cell r="J181">
            <v>57750</v>
          </cell>
          <cell r="K181">
            <v>72200</v>
          </cell>
          <cell r="L181">
            <v>83030</v>
          </cell>
        </row>
        <row r="182">
          <cell r="A182" t="str">
            <v>AL-Butler</v>
          </cell>
          <cell r="B182">
            <v>2025</v>
          </cell>
          <cell r="C182">
            <v>1</v>
          </cell>
          <cell r="D182" t="str">
            <v>AL</v>
          </cell>
          <cell r="E182">
            <v>13</v>
          </cell>
          <cell r="F182" t="str">
            <v>Butler</v>
          </cell>
          <cell r="G182">
            <v>69600</v>
          </cell>
          <cell r="H182">
            <v>36100</v>
          </cell>
          <cell r="I182">
            <v>43320</v>
          </cell>
          <cell r="J182">
            <v>57750</v>
          </cell>
          <cell r="K182">
            <v>72200</v>
          </cell>
          <cell r="L182">
            <v>83030</v>
          </cell>
        </row>
        <row r="183">
          <cell r="A183" t="str">
            <v>AL-Calhoun</v>
          </cell>
          <cell r="B183">
            <v>2025</v>
          </cell>
          <cell r="C183">
            <v>1</v>
          </cell>
          <cell r="D183" t="str">
            <v>AL</v>
          </cell>
          <cell r="E183">
            <v>15</v>
          </cell>
          <cell r="F183" t="str">
            <v>Calhoun</v>
          </cell>
          <cell r="G183">
            <v>74000</v>
          </cell>
          <cell r="H183">
            <v>37000</v>
          </cell>
          <cell r="I183">
            <v>44400</v>
          </cell>
          <cell r="J183">
            <v>59200</v>
          </cell>
          <cell r="K183">
            <v>74000</v>
          </cell>
          <cell r="L183">
            <v>85100</v>
          </cell>
        </row>
        <row r="184">
          <cell r="A184" t="str">
            <v>AL-Chambers</v>
          </cell>
          <cell r="B184">
            <v>2025</v>
          </cell>
          <cell r="C184">
            <v>1</v>
          </cell>
          <cell r="D184" t="str">
            <v>AL</v>
          </cell>
          <cell r="E184">
            <v>17</v>
          </cell>
          <cell r="F184" t="str">
            <v>Chambers</v>
          </cell>
          <cell r="G184">
            <v>68400</v>
          </cell>
          <cell r="H184">
            <v>36100</v>
          </cell>
          <cell r="I184">
            <v>43320</v>
          </cell>
          <cell r="J184">
            <v>57750</v>
          </cell>
          <cell r="K184">
            <v>72200</v>
          </cell>
          <cell r="L184">
            <v>83030</v>
          </cell>
        </row>
        <row r="185">
          <cell r="A185" t="str">
            <v>AL-Cherokee</v>
          </cell>
          <cell r="B185">
            <v>2025</v>
          </cell>
          <cell r="C185">
            <v>1</v>
          </cell>
          <cell r="D185" t="str">
            <v>AL</v>
          </cell>
          <cell r="E185">
            <v>19</v>
          </cell>
          <cell r="F185" t="str">
            <v>Cherokee</v>
          </cell>
          <cell r="G185">
            <v>71700</v>
          </cell>
          <cell r="H185">
            <v>36300</v>
          </cell>
          <cell r="I185">
            <v>43560</v>
          </cell>
          <cell r="J185">
            <v>58100</v>
          </cell>
          <cell r="K185">
            <v>72600</v>
          </cell>
          <cell r="L185">
            <v>83490</v>
          </cell>
        </row>
        <row r="186">
          <cell r="A186" t="str">
            <v>AL-Chilton</v>
          </cell>
          <cell r="B186">
            <v>2025</v>
          </cell>
          <cell r="C186">
            <v>1</v>
          </cell>
          <cell r="D186" t="str">
            <v>AL</v>
          </cell>
          <cell r="E186">
            <v>21</v>
          </cell>
          <cell r="F186" t="str">
            <v>Chilton</v>
          </cell>
          <cell r="G186">
            <v>80100</v>
          </cell>
          <cell r="H186">
            <v>40050</v>
          </cell>
          <cell r="I186">
            <v>48060</v>
          </cell>
          <cell r="J186">
            <v>64100</v>
          </cell>
          <cell r="K186">
            <v>80100</v>
          </cell>
          <cell r="L186">
            <v>92115</v>
          </cell>
        </row>
        <row r="187">
          <cell r="A187" t="str">
            <v>AL-Choctaw</v>
          </cell>
          <cell r="B187">
            <v>2025</v>
          </cell>
          <cell r="C187">
            <v>1</v>
          </cell>
          <cell r="D187" t="str">
            <v>AL</v>
          </cell>
          <cell r="E187">
            <v>23</v>
          </cell>
          <cell r="F187" t="str">
            <v>Choctaw</v>
          </cell>
          <cell r="G187">
            <v>71300</v>
          </cell>
          <cell r="H187">
            <v>36300</v>
          </cell>
          <cell r="I187">
            <v>43560</v>
          </cell>
          <cell r="J187">
            <v>58100</v>
          </cell>
          <cell r="K187">
            <v>72600</v>
          </cell>
          <cell r="L187">
            <v>83490</v>
          </cell>
        </row>
        <row r="188">
          <cell r="A188" t="str">
            <v>AL-Clarke</v>
          </cell>
          <cell r="B188">
            <v>2025</v>
          </cell>
          <cell r="C188">
            <v>1</v>
          </cell>
          <cell r="D188" t="str">
            <v>AL</v>
          </cell>
          <cell r="E188">
            <v>25</v>
          </cell>
          <cell r="F188" t="str">
            <v>Clarke</v>
          </cell>
          <cell r="G188">
            <v>78400</v>
          </cell>
          <cell r="H188">
            <v>37500</v>
          </cell>
          <cell r="I188">
            <v>45000</v>
          </cell>
          <cell r="J188">
            <v>60000</v>
          </cell>
          <cell r="K188">
            <v>75000</v>
          </cell>
          <cell r="L188">
            <v>86250</v>
          </cell>
        </row>
        <row r="189">
          <cell r="A189" t="str">
            <v>AL-Clay</v>
          </cell>
          <cell r="B189">
            <v>2025</v>
          </cell>
          <cell r="C189">
            <v>1</v>
          </cell>
          <cell r="D189" t="str">
            <v>AL</v>
          </cell>
          <cell r="E189">
            <v>27</v>
          </cell>
          <cell r="F189" t="str">
            <v>Clay</v>
          </cell>
          <cell r="G189">
            <v>66700</v>
          </cell>
          <cell r="H189">
            <v>36100</v>
          </cell>
          <cell r="I189">
            <v>43320</v>
          </cell>
          <cell r="J189">
            <v>57750</v>
          </cell>
          <cell r="K189">
            <v>72200</v>
          </cell>
          <cell r="L189">
            <v>83030</v>
          </cell>
        </row>
        <row r="190">
          <cell r="A190" t="str">
            <v>AL-Cleburne</v>
          </cell>
          <cell r="B190">
            <v>2025</v>
          </cell>
          <cell r="C190">
            <v>1</v>
          </cell>
          <cell r="D190" t="str">
            <v>AL</v>
          </cell>
          <cell r="E190">
            <v>29</v>
          </cell>
          <cell r="F190" t="str">
            <v>Cleburne</v>
          </cell>
          <cell r="G190">
            <v>82900</v>
          </cell>
          <cell r="H190">
            <v>39700</v>
          </cell>
          <cell r="I190">
            <v>47640</v>
          </cell>
          <cell r="J190">
            <v>63500</v>
          </cell>
          <cell r="K190">
            <v>79400</v>
          </cell>
          <cell r="L190">
            <v>91310</v>
          </cell>
        </row>
        <row r="191">
          <cell r="A191" t="str">
            <v>AL-Coffee</v>
          </cell>
          <cell r="B191">
            <v>2025</v>
          </cell>
          <cell r="C191">
            <v>1</v>
          </cell>
          <cell r="D191" t="str">
            <v>AL</v>
          </cell>
          <cell r="E191">
            <v>31</v>
          </cell>
          <cell r="F191" t="str">
            <v>Coffee</v>
          </cell>
          <cell r="G191">
            <v>86400</v>
          </cell>
          <cell r="H191">
            <v>43200</v>
          </cell>
          <cell r="I191">
            <v>51840</v>
          </cell>
          <cell r="J191">
            <v>69100</v>
          </cell>
          <cell r="K191">
            <v>86400</v>
          </cell>
          <cell r="L191">
            <v>99360</v>
          </cell>
        </row>
        <row r="192">
          <cell r="A192" t="str">
            <v>AL-Colbert</v>
          </cell>
          <cell r="B192">
            <v>2025</v>
          </cell>
          <cell r="C192">
            <v>1</v>
          </cell>
          <cell r="D192" t="str">
            <v>AL</v>
          </cell>
          <cell r="E192">
            <v>33</v>
          </cell>
          <cell r="F192" t="str">
            <v>Colbert</v>
          </cell>
          <cell r="G192">
            <v>82400</v>
          </cell>
          <cell r="H192">
            <v>41200</v>
          </cell>
          <cell r="I192">
            <v>49440</v>
          </cell>
          <cell r="J192">
            <v>65900</v>
          </cell>
          <cell r="K192">
            <v>82400</v>
          </cell>
          <cell r="L192">
            <v>94760</v>
          </cell>
        </row>
        <row r="193">
          <cell r="A193" t="str">
            <v>AL-Conecuh</v>
          </cell>
          <cell r="B193">
            <v>2025</v>
          </cell>
          <cell r="C193">
            <v>1</v>
          </cell>
          <cell r="D193" t="str">
            <v>AL</v>
          </cell>
          <cell r="E193">
            <v>35</v>
          </cell>
          <cell r="F193" t="str">
            <v>Conecuh</v>
          </cell>
          <cell r="G193">
            <v>60100</v>
          </cell>
          <cell r="H193">
            <v>36100</v>
          </cell>
          <cell r="I193">
            <v>43320</v>
          </cell>
          <cell r="J193">
            <v>57750</v>
          </cell>
          <cell r="K193">
            <v>72200</v>
          </cell>
          <cell r="L193">
            <v>83030</v>
          </cell>
        </row>
        <row r="194">
          <cell r="A194" t="str">
            <v>AL-Coosa</v>
          </cell>
          <cell r="B194">
            <v>2025</v>
          </cell>
          <cell r="C194">
            <v>1</v>
          </cell>
          <cell r="D194" t="str">
            <v>AL</v>
          </cell>
          <cell r="E194">
            <v>37</v>
          </cell>
          <cell r="F194" t="str">
            <v>Coosa</v>
          </cell>
          <cell r="G194">
            <v>73900</v>
          </cell>
          <cell r="H194">
            <v>36950</v>
          </cell>
          <cell r="I194">
            <v>44340</v>
          </cell>
          <cell r="J194">
            <v>59100</v>
          </cell>
          <cell r="K194">
            <v>73900</v>
          </cell>
          <cell r="L194">
            <v>84985</v>
          </cell>
        </row>
        <row r="195">
          <cell r="A195" t="str">
            <v>AL-Covington</v>
          </cell>
          <cell r="B195">
            <v>2025</v>
          </cell>
          <cell r="C195">
            <v>1</v>
          </cell>
          <cell r="D195" t="str">
            <v>AL</v>
          </cell>
          <cell r="E195">
            <v>39</v>
          </cell>
          <cell r="F195" t="str">
            <v>Covington</v>
          </cell>
          <cell r="G195">
            <v>70800</v>
          </cell>
          <cell r="H195">
            <v>36300</v>
          </cell>
          <cell r="I195">
            <v>43560</v>
          </cell>
          <cell r="J195">
            <v>58100</v>
          </cell>
          <cell r="K195">
            <v>72600</v>
          </cell>
          <cell r="L195">
            <v>83490</v>
          </cell>
        </row>
        <row r="196">
          <cell r="A196" t="str">
            <v>AL-Crenshaw</v>
          </cell>
          <cell r="B196">
            <v>2025</v>
          </cell>
          <cell r="C196">
            <v>1</v>
          </cell>
          <cell r="D196" t="str">
            <v>AL</v>
          </cell>
          <cell r="E196">
            <v>41</v>
          </cell>
          <cell r="F196" t="str">
            <v>Crenshaw</v>
          </cell>
          <cell r="G196">
            <v>71900</v>
          </cell>
          <cell r="H196">
            <v>36300</v>
          </cell>
          <cell r="I196">
            <v>43560</v>
          </cell>
          <cell r="J196">
            <v>58100</v>
          </cell>
          <cell r="K196">
            <v>72600</v>
          </cell>
          <cell r="L196">
            <v>83490</v>
          </cell>
        </row>
        <row r="197">
          <cell r="A197" t="str">
            <v>AL-Cullman</v>
          </cell>
          <cell r="B197">
            <v>2025</v>
          </cell>
          <cell r="C197">
            <v>1</v>
          </cell>
          <cell r="D197" t="str">
            <v>AL</v>
          </cell>
          <cell r="E197">
            <v>43</v>
          </cell>
          <cell r="F197" t="str">
            <v>Cullman</v>
          </cell>
          <cell r="G197">
            <v>83500</v>
          </cell>
          <cell r="H197">
            <v>40650</v>
          </cell>
          <cell r="I197">
            <v>48780</v>
          </cell>
          <cell r="J197">
            <v>65050</v>
          </cell>
          <cell r="K197">
            <v>81300</v>
          </cell>
          <cell r="L197">
            <v>93495</v>
          </cell>
        </row>
        <row r="198">
          <cell r="A198" t="str">
            <v>AL-Dale</v>
          </cell>
          <cell r="B198">
            <v>2025</v>
          </cell>
          <cell r="C198">
            <v>1</v>
          </cell>
          <cell r="D198" t="str">
            <v>AL</v>
          </cell>
          <cell r="E198">
            <v>45</v>
          </cell>
          <cell r="F198" t="str">
            <v>Dale</v>
          </cell>
          <cell r="G198">
            <v>75400</v>
          </cell>
          <cell r="H198">
            <v>37700</v>
          </cell>
          <cell r="I198">
            <v>45240</v>
          </cell>
          <cell r="J198">
            <v>60300</v>
          </cell>
          <cell r="K198">
            <v>75400</v>
          </cell>
          <cell r="L198">
            <v>86710</v>
          </cell>
        </row>
        <row r="199">
          <cell r="A199" t="str">
            <v>AL-Dallas</v>
          </cell>
          <cell r="B199">
            <v>2025</v>
          </cell>
          <cell r="C199">
            <v>1</v>
          </cell>
          <cell r="D199" t="str">
            <v>AL</v>
          </cell>
          <cell r="E199">
            <v>47</v>
          </cell>
          <cell r="F199" t="str">
            <v>Dallas</v>
          </cell>
          <cell r="G199">
            <v>57000</v>
          </cell>
          <cell r="H199">
            <v>36100</v>
          </cell>
          <cell r="I199">
            <v>43320</v>
          </cell>
          <cell r="J199">
            <v>57750</v>
          </cell>
          <cell r="K199">
            <v>72200</v>
          </cell>
          <cell r="L199">
            <v>83030</v>
          </cell>
        </row>
        <row r="200">
          <cell r="A200" t="str">
            <v>AL-DeKalb</v>
          </cell>
          <cell r="B200">
            <v>2025</v>
          </cell>
          <cell r="C200">
            <v>1</v>
          </cell>
          <cell r="D200" t="str">
            <v>AL</v>
          </cell>
          <cell r="E200">
            <v>49</v>
          </cell>
          <cell r="F200" t="str">
            <v>DeKalb</v>
          </cell>
          <cell r="G200">
            <v>59700</v>
          </cell>
          <cell r="H200">
            <v>36100</v>
          </cell>
          <cell r="I200">
            <v>43320</v>
          </cell>
          <cell r="J200">
            <v>57750</v>
          </cell>
          <cell r="K200">
            <v>72200</v>
          </cell>
          <cell r="L200">
            <v>83030</v>
          </cell>
        </row>
        <row r="201">
          <cell r="A201" t="str">
            <v>AL-Elmore</v>
          </cell>
          <cell r="B201">
            <v>2025</v>
          </cell>
          <cell r="C201">
            <v>1</v>
          </cell>
          <cell r="D201" t="str">
            <v>AL</v>
          </cell>
          <cell r="E201">
            <v>51</v>
          </cell>
          <cell r="F201" t="str">
            <v>Elmore</v>
          </cell>
          <cell r="G201">
            <v>83600</v>
          </cell>
          <cell r="H201">
            <v>41800</v>
          </cell>
          <cell r="I201">
            <v>50160</v>
          </cell>
          <cell r="J201">
            <v>66900</v>
          </cell>
          <cell r="K201">
            <v>83600</v>
          </cell>
          <cell r="L201">
            <v>96140</v>
          </cell>
        </row>
        <row r="202">
          <cell r="A202" t="str">
            <v>AL-Escambia</v>
          </cell>
          <cell r="B202">
            <v>2025</v>
          </cell>
          <cell r="C202">
            <v>1</v>
          </cell>
          <cell r="D202" t="str">
            <v>AL</v>
          </cell>
          <cell r="E202">
            <v>53</v>
          </cell>
          <cell r="F202" t="str">
            <v>Escambia</v>
          </cell>
          <cell r="G202">
            <v>65300</v>
          </cell>
          <cell r="H202">
            <v>36100</v>
          </cell>
          <cell r="I202">
            <v>43320</v>
          </cell>
          <cell r="J202">
            <v>57750</v>
          </cell>
          <cell r="K202">
            <v>72200</v>
          </cell>
          <cell r="L202">
            <v>83030</v>
          </cell>
        </row>
        <row r="203">
          <cell r="A203" t="str">
            <v>AL-Etowah</v>
          </cell>
          <cell r="B203">
            <v>2025</v>
          </cell>
          <cell r="C203">
            <v>1</v>
          </cell>
          <cell r="D203" t="str">
            <v>AL</v>
          </cell>
          <cell r="E203">
            <v>55</v>
          </cell>
          <cell r="F203" t="str">
            <v>Etowah</v>
          </cell>
          <cell r="G203">
            <v>70600</v>
          </cell>
          <cell r="H203">
            <v>36300</v>
          </cell>
          <cell r="I203">
            <v>43560</v>
          </cell>
          <cell r="J203">
            <v>58100</v>
          </cell>
          <cell r="K203">
            <v>72600</v>
          </cell>
          <cell r="L203">
            <v>83490</v>
          </cell>
        </row>
        <row r="204">
          <cell r="A204" t="str">
            <v>AL-Fayette</v>
          </cell>
          <cell r="B204">
            <v>2025</v>
          </cell>
          <cell r="C204">
            <v>1</v>
          </cell>
          <cell r="D204" t="str">
            <v>AL</v>
          </cell>
          <cell r="E204">
            <v>57</v>
          </cell>
          <cell r="F204" t="str">
            <v>Fayette</v>
          </cell>
          <cell r="G204">
            <v>77700</v>
          </cell>
          <cell r="H204">
            <v>36150</v>
          </cell>
          <cell r="I204">
            <v>43380</v>
          </cell>
          <cell r="J204">
            <v>57800</v>
          </cell>
          <cell r="K204">
            <v>72300</v>
          </cell>
          <cell r="L204">
            <v>83145</v>
          </cell>
        </row>
        <row r="205">
          <cell r="A205" t="str">
            <v>AL-Franklin</v>
          </cell>
          <cell r="B205">
            <v>2025</v>
          </cell>
          <cell r="C205">
            <v>1</v>
          </cell>
          <cell r="D205" t="str">
            <v>AL</v>
          </cell>
          <cell r="E205">
            <v>59</v>
          </cell>
          <cell r="F205" t="str">
            <v>Franklin</v>
          </cell>
          <cell r="G205">
            <v>71300</v>
          </cell>
          <cell r="H205">
            <v>36100</v>
          </cell>
          <cell r="I205">
            <v>43320</v>
          </cell>
          <cell r="J205">
            <v>57750</v>
          </cell>
          <cell r="K205">
            <v>72200</v>
          </cell>
          <cell r="L205">
            <v>83030</v>
          </cell>
        </row>
        <row r="206">
          <cell r="A206" t="str">
            <v>AL-Geneva</v>
          </cell>
          <cell r="B206">
            <v>2025</v>
          </cell>
          <cell r="C206">
            <v>1</v>
          </cell>
          <cell r="D206" t="str">
            <v>AL</v>
          </cell>
          <cell r="E206">
            <v>61</v>
          </cell>
          <cell r="F206" t="str">
            <v>Geneva</v>
          </cell>
          <cell r="G206">
            <v>78200</v>
          </cell>
          <cell r="H206">
            <v>39100</v>
          </cell>
          <cell r="I206">
            <v>46920</v>
          </cell>
          <cell r="J206">
            <v>62550</v>
          </cell>
          <cell r="K206">
            <v>78200</v>
          </cell>
          <cell r="L206">
            <v>89930</v>
          </cell>
        </row>
        <row r="207">
          <cell r="A207" t="str">
            <v>AL-Greene</v>
          </cell>
          <cell r="B207">
            <v>2025</v>
          </cell>
          <cell r="C207">
            <v>1</v>
          </cell>
          <cell r="D207" t="str">
            <v>AL</v>
          </cell>
          <cell r="E207">
            <v>63</v>
          </cell>
          <cell r="F207" t="str">
            <v>Greene</v>
          </cell>
          <cell r="G207">
            <v>47100</v>
          </cell>
          <cell r="H207">
            <v>36100</v>
          </cell>
          <cell r="I207">
            <v>43320</v>
          </cell>
          <cell r="J207">
            <v>57750</v>
          </cell>
          <cell r="K207">
            <v>72200</v>
          </cell>
          <cell r="L207">
            <v>83030</v>
          </cell>
        </row>
        <row r="208">
          <cell r="A208" t="str">
            <v>AL-Hale</v>
          </cell>
          <cell r="B208">
            <v>2025</v>
          </cell>
          <cell r="C208">
            <v>1</v>
          </cell>
          <cell r="D208" t="str">
            <v>AL</v>
          </cell>
          <cell r="E208">
            <v>65</v>
          </cell>
          <cell r="F208" t="str">
            <v>Hale</v>
          </cell>
          <cell r="G208">
            <v>91100</v>
          </cell>
          <cell r="H208">
            <v>45550</v>
          </cell>
          <cell r="I208">
            <v>54660</v>
          </cell>
          <cell r="J208">
            <v>72900</v>
          </cell>
          <cell r="K208">
            <v>91100</v>
          </cell>
          <cell r="L208">
            <v>104765</v>
          </cell>
        </row>
        <row r="209">
          <cell r="A209" t="str">
            <v>AL-Henry</v>
          </cell>
          <cell r="B209">
            <v>2025</v>
          </cell>
          <cell r="C209">
            <v>1</v>
          </cell>
          <cell r="D209" t="str">
            <v>AL</v>
          </cell>
          <cell r="E209">
            <v>67</v>
          </cell>
          <cell r="F209" t="str">
            <v>Henry</v>
          </cell>
          <cell r="G209">
            <v>85500</v>
          </cell>
          <cell r="H209">
            <v>42750</v>
          </cell>
          <cell r="I209">
            <v>51300</v>
          </cell>
          <cell r="J209">
            <v>68400</v>
          </cell>
          <cell r="K209">
            <v>85500</v>
          </cell>
          <cell r="L209">
            <v>98325</v>
          </cell>
        </row>
        <row r="210">
          <cell r="A210" t="str">
            <v>AL-Houston</v>
          </cell>
          <cell r="B210">
            <v>2025</v>
          </cell>
          <cell r="C210">
            <v>1</v>
          </cell>
          <cell r="D210" t="str">
            <v>AL</v>
          </cell>
          <cell r="E210">
            <v>69</v>
          </cell>
          <cell r="F210" t="str">
            <v>Houston</v>
          </cell>
          <cell r="G210">
            <v>78200</v>
          </cell>
          <cell r="H210">
            <v>39100</v>
          </cell>
          <cell r="I210">
            <v>46920</v>
          </cell>
          <cell r="J210">
            <v>62550</v>
          </cell>
          <cell r="K210">
            <v>78200</v>
          </cell>
          <cell r="L210">
            <v>89930</v>
          </cell>
        </row>
        <row r="211">
          <cell r="A211" t="str">
            <v>AL-Jackson</v>
          </cell>
          <cell r="B211">
            <v>2025</v>
          </cell>
          <cell r="C211">
            <v>1</v>
          </cell>
          <cell r="D211" t="str">
            <v>AL</v>
          </cell>
          <cell r="E211">
            <v>71</v>
          </cell>
          <cell r="F211" t="str">
            <v>Jackson</v>
          </cell>
          <cell r="G211">
            <v>68100</v>
          </cell>
          <cell r="H211">
            <v>36100</v>
          </cell>
          <cell r="I211">
            <v>43320</v>
          </cell>
          <cell r="J211">
            <v>57750</v>
          </cell>
          <cell r="K211">
            <v>72200</v>
          </cell>
          <cell r="L211">
            <v>83030</v>
          </cell>
        </row>
        <row r="212">
          <cell r="A212" t="str">
            <v>AL-Jefferson</v>
          </cell>
          <cell r="B212">
            <v>2025</v>
          </cell>
          <cell r="C212">
            <v>1</v>
          </cell>
          <cell r="D212" t="str">
            <v>AL</v>
          </cell>
          <cell r="E212">
            <v>73</v>
          </cell>
          <cell r="F212" t="str">
            <v>Jefferson</v>
          </cell>
          <cell r="G212">
            <v>95900</v>
          </cell>
          <cell r="H212">
            <v>47950</v>
          </cell>
          <cell r="I212">
            <v>57540</v>
          </cell>
          <cell r="J212">
            <v>76700</v>
          </cell>
          <cell r="K212">
            <v>95900</v>
          </cell>
          <cell r="L212">
            <v>110285</v>
          </cell>
        </row>
        <row r="213">
          <cell r="A213" t="str">
            <v>AL-Lamar</v>
          </cell>
          <cell r="B213">
            <v>2025</v>
          </cell>
          <cell r="C213">
            <v>1</v>
          </cell>
          <cell r="D213" t="str">
            <v>AL</v>
          </cell>
          <cell r="E213">
            <v>75</v>
          </cell>
          <cell r="F213" t="str">
            <v>Lamar</v>
          </cell>
          <cell r="G213">
            <v>64800</v>
          </cell>
          <cell r="H213">
            <v>36300</v>
          </cell>
          <cell r="I213">
            <v>43560</v>
          </cell>
          <cell r="J213">
            <v>58100</v>
          </cell>
          <cell r="K213">
            <v>72600</v>
          </cell>
          <cell r="L213">
            <v>83490</v>
          </cell>
        </row>
        <row r="214">
          <cell r="A214" t="str">
            <v>AL-Lauderdale</v>
          </cell>
          <cell r="B214">
            <v>2025</v>
          </cell>
          <cell r="C214">
            <v>1</v>
          </cell>
          <cell r="D214" t="str">
            <v>AL</v>
          </cell>
          <cell r="E214">
            <v>77</v>
          </cell>
          <cell r="F214" t="str">
            <v>Lauderdale</v>
          </cell>
          <cell r="G214">
            <v>82400</v>
          </cell>
          <cell r="H214">
            <v>41200</v>
          </cell>
          <cell r="I214">
            <v>49440</v>
          </cell>
          <cell r="J214">
            <v>65900</v>
          </cell>
          <cell r="K214">
            <v>82400</v>
          </cell>
          <cell r="L214">
            <v>94760</v>
          </cell>
        </row>
        <row r="215">
          <cell r="A215" t="str">
            <v>AL-Lawrence</v>
          </cell>
          <cell r="B215">
            <v>2025</v>
          </cell>
          <cell r="C215">
            <v>1</v>
          </cell>
          <cell r="D215" t="str">
            <v>AL</v>
          </cell>
          <cell r="E215">
            <v>79</v>
          </cell>
          <cell r="F215" t="str">
            <v>Lawrence</v>
          </cell>
          <cell r="G215">
            <v>95200</v>
          </cell>
          <cell r="H215">
            <v>44800</v>
          </cell>
          <cell r="I215">
            <v>53760</v>
          </cell>
          <cell r="J215">
            <v>71700</v>
          </cell>
          <cell r="K215">
            <v>89600</v>
          </cell>
          <cell r="L215">
            <v>103040</v>
          </cell>
        </row>
        <row r="216">
          <cell r="A216" t="str">
            <v>AL-Lee</v>
          </cell>
          <cell r="B216">
            <v>2025</v>
          </cell>
          <cell r="C216">
            <v>1</v>
          </cell>
          <cell r="D216" t="str">
            <v>AL</v>
          </cell>
          <cell r="E216">
            <v>81</v>
          </cell>
          <cell r="F216" t="str">
            <v>Lee</v>
          </cell>
          <cell r="G216">
            <v>95300</v>
          </cell>
          <cell r="H216">
            <v>47650</v>
          </cell>
          <cell r="I216">
            <v>57180</v>
          </cell>
          <cell r="J216">
            <v>76250</v>
          </cell>
          <cell r="K216">
            <v>95300</v>
          </cell>
          <cell r="L216">
            <v>109595</v>
          </cell>
        </row>
        <row r="217">
          <cell r="A217" t="str">
            <v>AL-Limestone</v>
          </cell>
          <cell r="B217">
            <v>2025</v>
          </cell>
          <cell r="C217">
            <v>1</v>
          </cell>
          <cell r="D217" t="str">
            <v>AL</v>
          </cell>
          <cell r="E217">
            <v>83</v>
          </cell>
          <cell r="F217" t="str">
            <v>Limestone</v>
          </cell>
          <cell r="G217">
            <v>115500</v>
          </cell>
          <cell r="H217">
            <v>57750</v>
          </cell>
          <cell r="I217">
            <v>69300</v>
          </cell>
          <cell r="J217">
            <v>92400</v>
          </cell>
          <cell r="K217">
            <v>115500</v>
          </cell>
          <cell r="L217">
            <v>132825</v>
          </cell>
        </row>
        <row r="218">
          <cell r="A218" t="str">
            <v>AL-Lowndes</v>
          </cell>
          <cell r="B218">
            <v>2025</v>
          </cell>
          <cell r="C218">
            <v>1</v>
          </cell>
          <cell r="D218" t="str">
            <v>AL</v>
          </cell>
          <cell r="E218">
            <v>85</v>
          </cell>
          <cell r="F218" t="str">
            <v>Lowndes</v>
          </cell>
          <cell r="G218">
            <v>83600</v>
          </cell>
          <cell r="H218">
            <v>41800</v>
          </cell>
          <cell r="I218">
            <v>50160</v>
          </cell>
          <cell r="J218">
            <v>66900</v>
          </cell>
          <cell r="K218">
            <v>83600</v>
          </cell>
          <cell r="L218">
            <v>96140</v>
          </cell>
        </row>
        <row r="219">
          <cell r="A219" t="str">
            <v>AL-Macon</v>
          </cell>
          <cell r="B219">
            <v>2025</v>
          </cell>
          <cell r="C219">
            <v>1</v>
          </cell>
          <cell r="D219" t="str">
            <v>AL</v>
          </cell>
          <cell r="E219">
            <v>87</v>
          </cell>
          <cell r="F219" t="str">
            <v>Macon</v>
          </cell>
          <cell r="G219">
            <v>58900</v>
          </cell>
          <cell r="H219">
            <v>36100</v>
          </cell>
          <cell r="I219">
            <v>43320</v>
          </cell>
          <cell r="J219">
            <v>57750</v>
          </cell>
          <cell r="K219">
            <v>72200</v>
          </cell>
          <cell r="L219">
            <v>83030</v>
          </cell>
        </row>
        <row r="220">
          <cell r="A220" t="str">
            <v>AL-Madison</v>
          </cell>
          <cell r="B220">
            <v>2025</v>
          </cell>
          <cell r="C220">
            <v>1</v>
          </cell>
          <cell r="D220" t="str">
            <v>AL</v>
          </cell>
          <cell r="E220">
            <v>89</v>
          </cell>
          <cell r="F220" t="str">
            <v>Madison</v>
          </cell>
          <cell r="G220">
            <v>115500</v>
          </cell>
          <cell r="H220">
            <v>57750</v>
          </cell>
          <cell r="I220">
            <v>69300</v>
          </cell>
          <cell r="J220">
            <v>92400</v>
          </cell>
          <cell r="K220">
            <v>115500</v>
          </cell>
          <cell r="L220">
            <v>132825</v>
          </cell>
        </row>
        <row r="221">
          <cell r="A221" t="str">
            <v>AL-Marengo</v>
          </cell>
          <cell r="B221">
            <v>2025</v>
          </cell>
          <cell r="C221">
            <v>1</v>
          </cell>
          <cell r="D221" t="str">
            <v>AL</v>
          </cell>
          <cell r="E221">
            <v>91</v>
          </cell>
          <cell r="F221" t="str">
            <v>Marengo</v>
          </cell>
          <cell r="G221">
            <v>78600</v>
          </cell>
          <cell r="H221">
            <v>38850</v>
          </cell>
          <cell r="I221">
            <v>46620</v>
          </cell>
          <cell r="J221">
            <v>62150</v>
          </cell>
          <cell r="K221">
            <v>77700</v>
          </cell>
          <cell r="L221">
            <v>89355</v>
          </cell>
        </row>
        <row r="222">
          <cell r="A222" t="str">
            <v>AL-Marion</v>
          </cell>
          <cell r="B222">
            <v>2025</v>
          </cell>
          <cell r="C222">
            <v>1</v>
          </cell>
          <cell r="D222" t="str">
            <v>AL</v>
          </cell>
          <cell r="E222">
            <v>93</v>
          </cell>
          <cell r="F222" t="str">
            <v>Marion</v>
          </cell>
          <cell r="G222">
            <v>72200</v>
          </cell>
          <cell r="H222">
            <v>36300</v>
          </cell>
          <cell r="I222">
            <v>43560</v>
          </cell>
          <cell r="J222">
            <v>58100</v>
          </cell>
          <cell r="K222">
            <v>72600</v>
          </cell>
          <cell r="L222">
            <v>83490</v>
          </cell>
        </row>
        <row r="223">
          <cell r="A223" t="str">
            <v>AL-Marshall</v>
          </cell>
          <cell r="B223">
            <v>2025</v>
          </cell>
          <cell r="C223">
            <v>1</v>
          </cell>
          <cell r="D223" t="str">
            <v>AL</v>
          </cell>
          <cell r="E223">
            <v>95</v>
          </cell>
          <cell r="F223" t="str">
            <v>Marshall</v>
          </cell>
          <cell r="G223">
            <v>85100</v>
          </cell>
          <cell r="H223">
            <v>37200</v>
          </cell>
          <cell r="I223">
            <v>44640</v>
          </cell>
          <cell r="J223">
            <v>59500</v>
          </cell>
          <cell r="K223">
            <v>74400</v>
          </cell>
          <cell r="L223">
            <v>85560</v>
          </cell>
        </row>
        <row r="224">
          <cell r="A224" t="str">
            <v>AL-Mobile</v>
          </cell>
          <cell r="B224">
            <v>2025</v>
          </cell>
          <cell r="C224">
            <v>1</v>
          </cell>
          <cell r="D224" t="str">
            <v>AL</v>
          </cell>
          <cell r="E224">
            <v>97</v>
          </cell>
          <cell r="F224" t="str">
            <v>Mobile</v>
          </cell>
          <cell r="G224">
            <v>81500</v>
          </cell>
          <cell r="H224">
            <v>40750</v>
          </cell>
          <cell r="I224">
            <v>48900</v>
          </cell>
          <cell r="J224">
            <v>65200</v>
          </cell>
          <cell r="K224">
            <v>81500</v>
          </cell>
          <cell r="L224">
            <v>93725</v>
          </cell>
        </row>
        <row r="225">
          <cell r="A225" t="str">
            <v>AL-Monroe</v>
          </cell>
          <cell r="B225">
            <v>2025</v>
          </cell>
          <cell r="C225">
            <v>1</v>
          </cell>
          <cell r="D225" t="str">
            <v>AL</v>
          </cell>
          <cell r="E225">
            <v>99</v>
          </cell>
          <cell r="F225" t="str">
            <v>Monroe</v>
          </cell>
          <cell r="G225">
            <v>65800</v>
          </cell>
          <cell r="H225">
            <v>36100</v>
          </cell>
          <cell r="I225">
            <v>43320</v>
          </cell>
          <cell r="J225">
            <v>57750</v>
          </cell>
          <cell r="K225">
            <v>72200</v>
          </cell>
          <cell r="L225">
            <v>83030</v>
          </cell>
        </row>
        <row r="226">
          <cell r="A226" t="str">
            <v>AL-Montgomery</v>
          </cell>
          <cell r="B226">
            <v>2025</v>
          </cell>
          <cell r="C226">
            <v>1</v>
          </cell>
          <cell r="D226" t="str">
            <v>AL</v>
          </cell>
          <cell r="E226">
            <v>101</v>
          </cell>
          <cell r="F226" t="str">
            <v>Montgomery</v>
          </cell>
          <cell r="G226">
            <v>83600</v>
          </cell>
          <cell r="H226">
            <v>41800</v>
          </cell>
          <cell r="I226">
            <v>50160</v>
          </cell>
          <cell r="J226">
            <v>66900</v>
          </cell>
          <cell r="K226">
            <v>83600</v>
          </cell>
          <cell r="L226">
            <v>96140</v>
          </cell>
        </row>
        <row r="227">
          <cell r="A227" t="str">
            <v>AL-Morgan</v>
          </cell>
          <cell r="B227">
            <v>2025</v>
          </cell>
          <cell r="C227">
            <v>1</v>
          </cell>
          <cell r="D227" t="str">
            <v>AL</v>
          </cell>
          <cell r="E227">
            <v>103</v>
          </cell>
          <cell r="F227" t="str">
            <v>Morgan</v>
          </cell>
          <cell r="G227">
            <v>95200</v>
          </cell>
          <cell r="H227">
            <v>44800</v>
          </cell>
          <cell r="I227">
            <v>53760</v>
          </cell>
          <cell r="J227">
            <v>71700</v>
          </cell>
          <cell r="K227">
            <v>89600</v>
          </cell>
          <cell r="L227">
            <v>103040</v>
          </cell>
        </row>
        <row r="228">
          <cell r="A228" t="str">
            <v>AL-Perry</v>
          </cell>
          <cell r="B228">
            <v>2025</v>
          </cell>
          <cell r="C228">
            <v>1</v>
          </cell>
          <cell r="D228" t="str">
            <v>AL</v>
          </cell>
          <cell r="E228">
            <v>105</v>
          </cell>
          <cell r="F228" t="str">
            <v>Perry</v>
          </cell>
          <cell r="G228">
            <v>44400</v>
          </cell>
          <cell r="H228">
            <v>36100</v>
          </cell>
          <cell r="I228">
            <v>43320</v>
          </cell>
          <cell r="J228">
            <v>57750</v>
          </cell>
          <cell r="K228">
            <v>72200</v>
          </cell>
          <cell r="L228">
            <v>83030</v>
          </cell>
        </row>
        <row r="229">
          <cell r="A229" t="str">
            <v>AL-Pickens</v>
          </cell>
          <cell r="B229">
            <v>2025</v>
          </cell>
          <cell r="C229">
            <v>1</v>
          </cell>
          <cell r="D229" t="str">
            <v>AL</v>
          </cell>
          <cell r="E229">
            <v>107</v>
          </cell>
          <cell r="F229" t="str">
            <v>Pickens</v>
          </cell>
          <cell r="G229">
            <v>66500</v>
          </cell>
          <cell r="H229">
            <v>36100</v>
          </cell>
          <cell r="I229">
            <v>43320</v>
          </cell>
          <cell r="J229">
            <v>57750</v>
          </cell>
          <cell r="K229">
            <v>72200</v>
          </cell>
          <cell r="L229">
            <v>83030</v>
          </cell>
        </row>
        <row r="230">
          <cell r="A230" t="str">
            <v>AL-Pike</v>
          </cell>
          <cell r="B230">
            <v>2025</v>
          </cell>
          <cell r="C230">
            <v>1</v>
          </cell>
          <cell r="D230" t="str">
            <v>AL</v>
          </cell>
          <cell r="E230">
            <v>109</v>
          </cell>
          <cell r="F230" t="str">
            <v>Pike</v>
          </cell>
          <cell r="G230">
            <v>77700</v>
          </cell>
          <cell r="H230">
            <v>38850</v>
          </cell>
          <cell r="I230">
            <v>46620</v>
          </cell>
          <cell r="J230">
            <v>62150</v>
          </cell>
          <cell r="K230">
            <v>77700</v>
          </cell>
          <cell r="L230">
            <v>89355</v>
          </cell>
        </row>
        <row r="231">
          <cell r="A231" t="str">
            <v>AL-Randolph</v>
          </cell>
          <cell r="B231">
            <v>2025</v>
          </cell>
          <cell r="C231">
            <v>1</v>
          </cell>
          <cell r="D231" t="str">
            <v>AL</v>
          </cell>
          <cell r="E231">
            <v>111</v>
          </cell>
          <cell r="F231" t="str">
            <v>Randolph</v>
          </cell>
          <cell r="G231">
            <v>73500</v>
          </cell>
          <cell r="H231">
            <v>36150</v>
          </cell>
          <cell r="I231">
            <v>43380</v>
          </cell>
          <cell r="J231">
            <v>57800</v>
          </cell>
          <cell r="K231">
            <v>72300</v>
          </cell>
          <cell r="L231">
            <v>83145</v>
          </cell>
        </row>
        <row r="232">
          <cell r="A232" t="str">
            <v>AL-Russell</v>
          </cell>
          <cell r="B232">
            <v>2025</v>
          </cell>
          <cell r="C232">
            <v>1</v>
          </cell>
          <cell r="D232" t="str">
            <v>AL</v>
          </cell>
          <cell r="E232">
            <v>113</v>
          </cell>
          <cell r="F232" t="str">
            <v>Russell</v>
          </cell>
          <cell r="G232">
            <v>79300</v>
          </cell>
          <cell r="H232">
            <v>38500</v>
          </cell>
          <cell r="I232">
            <v>46200</v>
          </cell>
          <cell r="J232">
            <v>61600</v>
          </cell>
          <cell r="K232">
            <v>77000</v>
          </cell>
          <cell r="L232">
            <v>88550</v>
          </cell>
        </row>
        <row r="233">
          <cell r="A233" t="str">
            <v>AL-St. Clair</v>
          </cell>
          <cell r="B233">
            <v>2025</v>
          </cell>
          <cell r="C233">
            <v>1</v>
          </cell>
          <cell r="D233" t="str">
            <v>AL</v>
          </cell>
          <cell r="E233">
            <v>115</v>
          </cell>
          <cell r="F233" t="str">
            <v>St. Clair</v>
          </cell>
          <cell r="G233">
            <v>95900</v>
          </cell>
          <cell r="H233">
            <v>47950</v>
          </cell>
          <cell r="I233">
            <v>57540</v>
          </cell>
          <cell r="J233">
            <v>76700</v>
          </cell>
          <cell r="K233">
            <v>95900</v>
          </cell>
          <cell r="L233">
            <v>110285</v>
          </cell>
        </row>
        <row r="234">
          <cell r="A234" t="str">
            <v>AL-Shelby</v>
          </cell>
          <cell r="B234">
            <v>2025</v>
          </cell>
          <cell r="C234">
            <v>1</v>
          </cell>
          <cell r="D234" t="str">
            <v>AL</v>
          </cell>
          <cell r="E234">
            <v>117</v>
          </cell>
          <cell r="F234" t="str">
            <v>Shelby</v>
          </cell>
          <cell r="G234">
            <v>95900</v>
          </cell>
          <cell r="H234">
            <v>47950</v>
          </cell>
          <cell r="I234">
            <v>57540</v>
          </cell>
          <cell r="J234">
            <v>76700</v>
          </cell>
          <cell r="K234">
            <v>95900</v>
          </cell>
          <cell r="L234">
            <v>110285</v>
          </cell>
        </row>
        <row r="235">
          <cell r="A235" t="str">
            <v>AL-Sumter</v>
          </cell>
          <cell r="B235">
            <v>2025</v>
          </cell>
          <cell r="C235">
            <v>1</v>
          </cell>
          <cell r="D235" t="str">
            <v>AL</v>
          </cell>
          <cell r="E235">
            <v>119</v>
          </cell>
          <cell r="F235" t="str">
            <v>Sumter</v>
          </cell>
          <cell r="G235">
            <v>51300</v>
          </cell>
          <cell r="H235">
            <v>36100</v>
          </cell>
          <cell r="I235">
            <v>43320</v>
          </cell>
          <cell r="J235">
            <v>57750</v>
          </cell>
          <cell r="K235">
            <v>72200</v>
          </cell>
          <cell r="L235">
            <v>83030</v>
          </cell>
        </row>
        <row r="236">
          <cell r="A236" t="str">
            <v>AL-Talladega</v>
          </cell>
          <cell r="B236">
            <v>2025</v>
          </cell>
          <cell r="C236">
            <v>1</v>
          </cell>
          <cell r="D236" t="str">
            <v>AL</v>
          </cell>
          <cell r="E236">
            <v>121</v>
          </cell>
          <cell r="F236" t="str">
            <v>Talladega</v>
          </cell>
          <cell r="G236">
            <v>73600</v>
          </cell>
          <cell r="H236">
            <v>36700</v>
          </cell>
          <cell r="I236">
            <v>44040</v>
          </cell>
          <cell r="J236">
            <v>58700</v>
          </cell>
          <cell r="K236">
            <v>73400</v>
          </cell>
          <cell r="L236">
            <v>84410</v>
          </cell>
        </row>
        <row r="237">
          <cell r="A237" t="str">
            <v>AL-Tallapoosa</v>
          </cell>
          <cell r="B237">
            <v>2025</v>
          </cell>
          <cell r="C237">
            <v>1</v>
          </cell>
          <cell r="D237" t="str">
            <v>AL</v>
          </cell>
          <cell r="E237">
            <v>123</v>
          </cell>
          <cell r="F237" t="str">
            <v>Tallapoosa</v>
          </cell>
          <cell r="G237">
            <v>76100</v>
          </cell>
          <cell r="H237">
            <v>36750</v>
          </cell>
          <cell r="I237">
            <v>44100</v>
          </cell>
          <cell r="J237">
            <v>58800</v>
          </cell>
          <cell r="K237">
            <v>73500</v>
          </cell>
          <cell r="L237">
            <v>84525</v>
          </cell>
        </row>
        <row r="238">
          <cell r="A238" t="str">
            <v>AL-Tuscaloosa</v>
          </cell>
          <cell r="B238">
            <v>2025</v>
          </cell>
          <cell r="C238">
            <v>1</v>
          </cell>
          <cell r="D238" t="str">
            <v>AL</v>
          </cell>
          <cell r="E238">
            <v>125</v>
          </cell>
          <cell r="F238" t="str">
            <v>Tuscaloosa</v>
          </cell>
          <cell r="G238">
            <v>91100</v>
          </cell>
          <cell r="H238">
            <v>45550</v>
          </cell>
          <cell r="I238">
            <v>54660</v>
          </cell>
          <cell r="J238">
            <v>72900</v>
          </cell>
          <cell r="K238">
            <v>91100</v>
          </cell>
          <cell r="L238">
            <v>104765</v>
          </cell>
        </row>
        <row r="239">
          <cell r="A239" t="str">
            <v>AL-Walker</v>
          </cell>
          <cell r="B239">
            <v>2025</v>
          </cell>
          <cell r="C239">
            <v>1</v>
          </cell>
          <cell r="D239" t="str">
            <v>AL</v>
          </cell>
          <cell r="E239">
            <v>127</v>
          </cell>
          <cell r="F239" t="str">
            <v>Walker</v>
          </cell>
          <cell r="G239">
            <v>77900</v>
          </cell>
          <cell r="H239">
            <v>38950</v>
          </cell>
          <cell r="I239">
            <v>46740</v>
          </cell>
          <cell r="J239">
            <v>62300</v>
          </cell>
          <cell r="K239">
            <v>77900</v>
          </cell>
          <cell r="L239">
            <v>89585</v>
          </cell>
        </row>
        <row r="240">
          <cell r="A240" t="str">
            <v>AL-Washington</v>
          </cell>
          <cell r="B240">
            <v>2025</v>
          </cell>
          <cell r="C240">
            <v>1</v>
          </cell>
          <cell r="D240" t="str">
            <v>AL</v>
          </cell>
          <cell r="E240">
            <v>129</v>
          </cell>
          <cell r="F240" t="str">
            <v>Washington</v>
          </cell>
          <cell r="G240">
            <v>91700</v>
          </cell>
          <cell r="H240">
            <v>39150</v>
          </cell>
          <cell r="I240">
            <v>46980</v>
          </cell>
          <cell r="J240">
            <v>62600</v>
          </cell>
          <cell r="K240">
            <v>78300</v>
          </cell>
          <cell r="L240">
            <v>90045</v>
          </cell>
        </row>
        <row r="241">
          <cell r="A241" t="str">
            <v>AL-Wilcox</v>
          </cell>
          <cell r="B241">
            <v>2025</v>
          </cell>
          <cell r="C241">
            <v>1</v>
          </cell>
          <cell r="D241" t="str">
            <v>AL</v>
          </cell>
          <cell r="E241">
            <v>131</v>
          </cell>
          <cell r="F241" t="str">
            <v>Wilcox</v>
          </cell>
          <cell r="G241">
            <v>58900</v>
          </cell>
          <cell r="H241">
            <v>36100</v>
          </cell>
          <cell r="I241">
            <v>43320</v>
          </cell>
          <cell r="J241">
            <v>57750</v>
          </cell>
          <cell r="K241">
            <v>72200</v>
          </cell>
          <cell r="L241">
            <v>83030</v>
          </cell>
        </row>
        <row r="242">
          <cell r="A242" t="str">
            <v>AL-Winston</v>
          </cell>
          <cell r="B242">
            <v>2025</v>
          </cell>
          <cell r="C242">
            <v>1</v>
          </cell>
          <cell r="D242" t="str">
            <v>AL</v>
          </cell>
          <cell r="E242">
            <v>133</v>
          </cell>
          <cell r="F242" t="str">
            <v>Winston</v>
          </cell>
          <cell r="G242">
            <v>69800</v>
          </cell>
          <cell r="H242">
            <v>36100</v>
          </cell>
          <cell r="I242">
            <v>43320</v>
          </cell>
          <cell r="J242">
            <v>57750</v>
          </cell>
          <cell r="K242">
            <v>72200</v>
          </cell>
          <cell r="L242">
            <v>83030</v>
          </cell>
        </row>
        <row r="243">
          <cell r="A243" t="str">
            <v>AK-Aleutians East Borough</v>
          </cell>
          <cell r="B243">
            <v>2025</v>
          </cell>
          <cell r="C243">
            <v>2</v>
          </cell>
          <cell r="D243" t="str">
            <v>AK</v>
          </cell>
          <cell r="E243">
            <v>13</v>
          </cell>
          <cell r="F243" t="str">
            <v>Aleutians East Borough</v>
          </cell>
          <cell r="G243">
            <v>85200</v>
          </cell>
          <cell r="H243">
            <v>48150</v>
          </cell>
          <cell r="I243">
            <v>57780</v>
          </cell>
          <cell r="J243">
            <v>77050</v>
          </cell>
          <cell r="K243">
            <v>96300</v>
          </cell>
          <cell r="L243">
            <v>110745</v>
          </cell>
        </row>
        <row r="244">
          <cell r="A244" t="str">
            <v>AK-Aleutians West Census Area</v>
          </cell>
          <cell r="B244">
            <v>2025</v>
          </cell>
          <cell r="C244">
            <v>2</v>
          </cell>
          <cell r="D244" t="str">
            <v>AK</v>
          </cell>
          <cell r="E244">
            <v>16</v>
          </cell>
          <cell r="F244" t="str">
            <v>Aleutians West Census Area</v>
          </cell>
          <cell r="G244">
            <v>136700</v>
          </cell>
          <cell r="H244">
            <v>64700</v>
          </cell>
          <cell r="I244">
            <v>77640</v>
          </cell>
          <cell r="J244">
            <v>103500</v>
          </cell>
          <cell r="K244">
            <v>129400</v>
          </cell>
          <cell r="L244">
            <v>148810</v>
          </cell>
        </row>
        <row r="245">
          <cell r="A245" t="str">
            <v>AK-Anchorage Municipality</v>
          </cell>
          <cell r="B245">
            <v>2025</v>
          </cell>
          <cell r="C245">
            <v>2</v>
          </cell>
          <cell r="D245" t="str">
            <v>AK</v>
          </cell>
          <cell r="E245">
            <v>20</v>
          </cell>
          <cell r="F245" t="str">
            <v>Anchorage Municipality</v>
          </cell>
          <cell r="G245">
            <v>129000</v>
          </cell>
          <cell r="H245">
            <v>64500</v>
          </cell>
          <cell r="I245">
            <v>77400</v>
          </cell>
          <cell r="J245">
            <v>103200</v>
          </cell>
          <cell r="K245">
            <v>129000</v>
          </cell>
          <cell r="L245">
            <v>148350</v>
          </cell>
        </row>
        <row r="246">
          <cell r="A246" t="str">
            <v>AK-Bethel Census Area</v>
          </cell>
          <cell r="B246">
            <v>2025</v>
          </cell>
          <cell r="C246">
            <v>2</v>
          </cell>
          <cell r="D246" t="str">
            <v>AK</v>
          </cell>
          <cell r="E246">
            <v>50</v>
          </cell>
          <cell r="F246" t="str">
            <v>Bethel Census Area</v>
          </cell>
          <cell r="G246">
            <v>79800</v>
          </cell>
          <cell r="H246">
            <v>55350</v>
          </cell>
          <cell r="I246">
            <v>66420</v>
          </cell>
          <cell r="J246">
            <v>88550</v>
          </cell>
          <cell r="K246">
            <v>110700</v>
          </cell>
          <cell r="L246">
            <v>127305</v>
          </cell>
        </row>
        <row r="247">
          <cell r="A247" t="str">
            <v>AK-Bristol Bay Borough</v>
          </cell>
          <cell r="B247">
            <v>2025</v>
          </cell>
          <cell r="C247">
            <v>2</v>
          </cell>
          <cell r="D247" t="str">
            <v>AK</v>
          </cell>
          <cell r="E247">
            <v>60</v>
          </cell>
          <cell r="F247" t="str">
            <v>Bristol Bay Borough</v>
          </cell>
          <cell r="G247">
            <v>117200</v>
          </cell>
          <cell r="H247">
            <v>58600</v>
          </cell>
          <cell r="I247">
            <v>70320</v>
          </cell>
          <cell r="J247">
            <v>93750</v>
          </cell>
          <cell r="K247">
            <v>117200</v>
          </cell>
          <cell r="L247">
            <v>134780</v>
          </cell>
        </row>
        <row r="248">
          <cell r="A248" t="str">
            <v>AK-Chugach Census Area</v>
          </cell>
          <cell r="B248">
            <v>2025</v>
          </cell>
          <cell r="C248">
            <v>2</v>
          </cell>
          <cell r="D248" t="str">
            <v>AK</v>
          </cell>
          <cell r="E248">
            <v>63</v>
          </cell>
          <cell r="F248" t="str">
            <v>Chugach Census Area</v>
          </cell>
          <cell r="G248">
            <v>114300</v>
          </cell>
          <cell r="H248">
            <v>57150</v>
          </cell>
          <cell r="I248">
            <v>68580</v>
          </cell>
          <cell r="J248">
            <v>91450</v>
          </cell>
          <cell r="K248">
            <v>114300</v>
          </cell>
          <cell r="L248">
            <v>131445</v>
          </cell>
        </row>
        <row r="249">
          <cell r="A249" t="str">
            <v>AK-Copper River Census Area</v>
          </cell>
          <cell r="B249">
            <v>2025</v>
          </cell>
          <cell r="C249">
            <v>2</v>
          </cell>
          <cell r="D249" t="str">
            <v>AK</v>
          </cell>
          <cell r="E249">
            <v>66</v>
          </cell>
          <cell r="F249" t="str">
            <v>Copper River Census Area</v>
          </cell>
          <cell r="G249">
            <v>106600</v>
          </cell>
          <cell r="H249">
            <v>53300</v>
          </cell>
          <cell r="I249">
            <v>63960</v>
          </cell>
          <cell r="J249">
            <v>85300</v>
          </cell>
          <cell r="K249">
            <v>106600</v>
          </cell>
          <cell r="L249">
            <v>122590</v>
          </cell>
        </row>
        <row r="250">
          <cell r="A250" t="str">
            <v>AK-Denali Borough</v>
          </cell>
          <cell r="B250">
            <v>2025</v>
          </cell>
          <cell r="C250">
            <v>2</v>
          </cell>
          <cell r="D250" t="str">
            <v>AK</v>
          </cell>
          <cell r="E250">
            <v>68</v>
          </cell>
          <cell r="F250" t="str">
            <v>Denali Borough</v>
          </cell>
          <cell r="G250">
            <v>147000</v>
          </cell>
          <cell r="H250">
            <v>73500</v>
          </cell>
          <cell r="I250">
            <v>88200</v>
          </cell>
          <cell r="J250">
            <v>104200</v>
          </cell>
          <cell r="K250">
            <v>147000</v>
          </cell>
          <cell r="L250">
            <v>169050</v>
          </cell>
        </row>
        <row r="251">
          <cell r="A251" t="str">
            <v>AK-Dillingham Census Area</v>
          </cell>
          <cell r="B251">
            <v>2025</v>
          </cell>
          <cell r="C251">
            <v>2</v>
          </cell>
          <cell r="D251" t="str">
            <v>AK</v>
          </cell>
          <cell r="E251">
            <v>70</v>
          </cell>
          <cell r="F251" t="str">
            <v>Dillingham Census Area</v>
          </cell>
          <cell r="G251">
            <v>82200</v>
          </cell>
          <cell r="H251">
            <v>48150</v>
          </cell>
          <cell r="I251">
            <v>57780</v>
          </cell>
          <cell r="J251">
            <v>77050</v>
          </cell>
          <cell r="K251">
            <v>96300</v>
          </cell>
          <cell r="L251">
            <v>110745</v>
          </cell>
        </row>
        <row r="252">
          <cell r="A252" t="str">
            <v>AK-Fairbanks North Star Borough</v>
          </cell>
          <cell r="B252">
            <v>2025</v>
          </cell>
          <cell r="C252">
            <v>2</v>
          </cell>
          <cell r="D252" t="str">
            <v>AK</v>
          </cell>
          <cell r="E252">
            <v>90</v>
          </cell>
          <cell r="F252" t="str">
            <v>Fairbanks North Star Borough</v>
          </cell>
          <cell r="G252">
            <v>114900</v>
          </cell>
          <cell r="H252">
            <v>57450</v>
          </cell>
          <cell r="I252">
            <v>68940</v>
          </cell>
          <cell r="J252">
            <v>91900</v>
          </cell>
          <cell r="K252">
            <v>114900</v>
          </cell>
          <cell r="L252">
            <v>132135</v>
          </cell>
        </row>
        <row r="253">
          <cell r="A253" t="str">
            <v>AK-Haines Borough</v>
          </cell>
          <cell r="B253">
            <v>2025</v>
          </cell>
          <cell r="C253">
            <v>2</v>
          </cell>
          <cell r="D253" t="str">
            <v>AK</v>
          </cell>
          <cell r="E253">
            <v>100</v>
          </cell>
          <cell r="F253" t="str">
            <v>Haines Borough</v>
          </cell>
          <cell r="G253">
            <v>110300</v>
          </cell>
          <cell r="H253">
            <v>55150</v>
          </cell>
          <cell r="I253">
            <v>66180</v>
          </cell>
          <cell r="J253">
            <v>88250</v>
          </cell>
          <cell r="K253">
            <v>110300</v>
          </cell>
          <cell r="L253">
            <v>126845</v>
          </cell>
        </row>
        <row r="254">
          <cell r="A254" t="str">
            <v>AK-Hoonah-Angoon Census Area</v>
          </cell>
          <cell r="B254">
            <v>2025</v>
          </cell>
          <cell r="C254">
            <v>2</v>
          </cell>
          <cell r="D254" t="str">
            <v>AK</v>
          </cell>
          <cell r="E254">
            <v>105</v>
          </cell>
          <cell r="F254" t="str">
            <v>Hoonah-Angoon Census Area</v>
          </cell>
          <cell r="G254">
            <v>92600</v>
          </cell>
          <cell r="H254">
            <v>48150</v>
          </cell>
          <cell r="I254">
            <v>57780</v>
          </cell>
          <cell r="J254">
            <v>77050</v>
          </cell>
          <cell r="K254">
            <v>96300</v>
          </cell>
          <cell r="L254">
            <v>110745</v>
          </cell>
        </row>
        <row r="255">
          <cell r="A255" t="str">
            <v>AK-Juneau City and Borough</v>
          </cell>
          <cell r="B255">
            <v>2025</v>
          </cell>
          <cell r="C255">
            <v>2</v>
          </cell>
          <cell r="D255" t="str">
            <v>AK</v>
          </cell>
          <cell r="E255">
            <v>110</v>
          </cell>
          <cell r="F255" t="str">
            <v>Juneau City and Borough</v>
          </cell>
          <cell r="G255">
            <v>128700</v>
          </cell>
          <cell r="H255">
            <v>64350</v>
          </cell>
          <cell r="I255">
            <v>77220</v>
          </cell>
          <cell r="J255">
            <v>102950</v>
          </cell>
          <cell r="K255">
            <v>128700</v>
          </cell>
          <cell r="L255">
            <v>148005</v>
          </cell>
        </row>
        <row r="256">
          <cell r="A256" t="str">
            <v>AK-Kenai Peninsula Borough</v>
          </cell>
          <cell r="B256">
            <v>2025</v>
          </cell>
          <cell r="C256">
            <v>2</v>
          </cell>
          <cell r="D256" t="str">
            <v>AK</v>
          </cell>
          <cell r="E256">
            <v>122</v>
          </cell>
          <cell r="F256" t="str">
            <v>Kenai Peninsula Borough</v>
          </cell>
          <cell r="G256">
            <v>111600</v>
          </cell>
          <cell r="H256">
            <v>55800</v>
          </cell>
          <cell r="I256">
            <v>66960</v>
          </cell>
          <cell r="J256">
            <v>89300</v>
          </cell>
          <cell r="K256">
            <v>111600</v>
          </cell>
          <cell r="L256">
            <v>128340</v>
          </cell>
        </row>
        <row r="257">
          <cell r="A257" t="str">
            <v>AK-Ketchikan Gateway Borough</v>
          </cell>
          <cell r="B257">
            <v>2025</v>
          </cell>
          <cell r="C257">
            <v>2</v>
          </cell>
          <cell r="D257" t="str">
            <v>AK</v>
          </cell>
          <cell r="E257">
            <v>130</v>
          </cell>
          <cell r="F257" t="str">
            <v>Ketchikan Gateway Borough</v>
          </cell>
          <cell r="G257">
            <v>119300</v>
          </cell>
          <cell r="H257">
            <v>59650</v>
          </cell>
          <cell r="I257">
            <v>71580</v>
          </cell>
          <cell r="J257">
            <v>95450</v>
          </cell>
          <cell r="K257">
            <v>119300</v>
          </cell>
          <cell r="L257">
            <v>137195</v>
          </cell>
        </row>
        <row r="258">
          <cell r="A258" t="str">
            <v>AK-Kodiak Island Borough</v>
          </cell>
          <cell r="B258">
            <v>2025</v>
          </cell>
          <cell r="C258">
            <v>2</v>
          </cell>
          <cell r="D258" t="str">
            <v>AK</v>
          </cell>
          <cell r="E258">
            <v>150</v>
          </cell>
          <cell r="F258" t="str">
            <v>Kodiak Island Borough</v>
          </cell>
          <cell r="G258">
            <v>113100</v>
          </cell>
          <cell r="H258">
            <v>56550</v>
          </cell>
          <cell r="I258">
            <v>67860</v>
          </cell>
          <cell r="J258">
            <v>90500</v>
          </cell>
          <cell r="K258">
            <v>113100</v>
          </cell>
          <cell r="L258">
            <v>130065</v>
          </cell>
        </row>
        <row r="259">
          <cell r="A259" t="str">
            <v>AK-Kusilvak Census Area</v>
          </cell>
          <cell r="B259">
            <v>2025</v>
          </cell>
          <cell r="C259">
            <v>2</v>
          </cell>
          <cell r="D259" t="str">
            <v>AK</v>
          </cell>
          <cell r="E259">
            <v>158</v>
          </cell>
          <cell r="F259" t="str">
            <v>Kusilvak Census Area</v>
          </cell>
          <cell r="G259">
            <v>53600</v>
          </cell>
          <cell r="H259">
            <v>48150</v>
          </cell>
          <cell r="I259">
            <v>57780</v>
          </cell>
          <cell r="J259">
            <v>77050</v>
          </cell>
          <cell r="K259">
            <v>96300</v>
          </cell>
          <cell r="L259">
            <v>110745</v>
          </cell>
        </row>
        <row r="260">
          <cell r="A260" t="str">
            <v>AK-Lake and Peninsula Borough</v>
          </cell>
          <cell r="B260">
            <v>2025</v>
          </cell>
          <cell r="C260">
            <v>2</v>
          </cell>
          <cell r="D260" t="str">
            <v>AK</v>
          </cell>
          <cell r="E260">
            <v>164</v>
          </cell>
          <cell r="F260" t="str">
            <v>Lake and Peninsula Borough</v>
          </cell>
          <cell r="G260">
            <v>71000</v>
          </cell>
          <cell r="H260">
            <v>48150</v>
          </cell>
          <cell r="I260">
            <v>57780</v>
          </cell>
          <cell r="J260">
            <v>77050</v>
          </cell>
          <cell r="K260">
            <v>96300</v>
          </cell>
          <cell r="L260">
            <v>110745</v>
          </cell>
        </row>
        <row r="261">
          <cell r="A261" t="str">
            <v>AK-Matanuska-Susitna Borough</v>
          </cell>
          <cell r="B261">
            <v>2025</v>
          </cell>
          <cell r="C261">
            <v>2</v>
          </cell>
          <cell r="D261" t="str">
            <v>AK</v>
          </cell>
          <cell r="E261">
            <v>170</v>
          </cell>
          <cell r="F261" t="str">
            <v>Matanuska-Susitna Borough</v>
          </cell>
          <cell r="G261">
            <v>120600</v>
          </cell>
          <cell r="H261">
            <v>56850</v>
          </cell>
          <cell r="I261">
            <v>68220</v>
          </cell>
          <cell r="J261">
            <v>90950</v>
          </cell>
          <cell r="K261">
            <v>113700</v>
          </cell>
          <cell r="L261">
            <v>130755</v>
          </cell>
        </row>
        <row r="262">
          <cell r="A262" t="str">
            <v>AK-Nome Census Area</v>
          </cell>
          <cell r="B262">
            <v>2025</v>
          </cell>
          <cell r="C262">
            <v>2</v>
          </cell>
          <cell r="D262" t="str">
            <v>AK</v>
          </cell>
          <cell r="E262">
            <v>180</v>
          </cell>
          <cell r="F262" t="str">
            <v>Nome Census Area</v>
          </cell>
          <cell r="G262">
            <v>82000</v>
          </cell>
          <cell r="H262">
            <v>48150</v>
          </cell>
          <cell r="I262">
            <v>57780</v>
          </cell>
          <cell r="J262">
            <v>77050</v>
          </cell>
          <cell r="K262">
            <v>96300</v>
          </cell>
          <cell r="L262">
            <v>110745</v>
          </cell>
        </row>
        <row r="263">
          <cell r="A263" t="str">
            <v>AK-North Slope Borough</v>
          </cell>
          <cell r="B263">
            <v>2025</v>
          </cell>
          <cell r="C263">
            <v>2</v>
          </cell>
          <cell r="D263" t="str">
            <v>AK</v>
          </cell>
          <cell r="E263">
            <v>185</v>
          </cell>
          <cell r="F263" t="str">
            <v>North Slope Borough</v>
          </cell>
          <cell r="G263">
            <v>102200</v>
          </cell>
          <cell r="H263">
            <v>52600</v>
          </cell>
          <cell r="I263">
            <v>63120</v>
          </cell>
          <cell r="J263">
            <v>84150</v>
          </cell>
          <cell r="K263">
            <v>105200</v>
          </cell>
          <cell r="L263">
            <v>120980</v>
          </cell>
        </row>
        <row r="264">
          <cell r="A264" t="str">
            <v>AK-Northwest Arctic Borough</v>
          </cell>
          <cell r="B264">
            <v>2025</v>
          </cell>
          <cell r="C264">
            <v>2</v>
          </cell>
          <cell r="D264" t="str">
            <v>AK</v>
          </cell>
          <cell r="E264">
            <v>188</v>
          </cell>
          <cell r="F264" t="str">
            <v>Northwest Arctic Borough</v>
          </cell>
          <cell r="G264">
            <v>86800</v>
          </cell>
          <cell r="H264">
            <v>54800</v>
          </cell>
          <cell r="I264">
            <v>65760</v>
          </cell>
          <cell r="J264">
            <v>87700</v>
          </cell>
          <cell r="K264">
            <v>109600</v>
          </cell>
          <cell r="L264">
            <v>126040</v>
          </cell>
        </row>
        <row r="265">
          <cell r="A265" t="str">
            <v>AK-Petersburg Borough</v>
          </cell>
          <cell r="B265">
            <v>2025</v>
          </cell>
          <cell r="C265">
            <v>2</v>
          </cell>
          <cell r="D265" t="str">
            <v>AK</v>
          </cell>
          <cell r="E265">
            <v>195</v>
          </cell>
          <cell r="F265" t="str">
            <v>Petersburg Borough</v>
          </cell>
          <cell r="G265">
            <v>102400</v>
          </cell>
          <cell r="H265">
            <v>51200</v>
          </cell>
          <cell r="I265">
            <v>61440</v>
          </cell>
          <cell r="J265">
            <v>81900</v>
          </cell>
          <cell r="K265">
            <v>102400</v>
          </cell>
          <cell r="L265">
            <v>117760</v>
          </cell>
        </row>
        <row r="266">
          <cell r="A266" t="str">
            <v>AK-Prince of Wales-Hyder Census Area</v>
          </cell>
          <cell r="B266">
            <v>2025</v>
          </cell>
          <cell r="C266">
            <v>2</v>
          </cell>
          <cell r="D266" t="str">
            <v>AK</v>
          </cell>
          <cell r="E266">
            <v>198</v>
          </cell>
          <cell r="F266" t="str">
            <v>Prince of Wales-Hyder Census Area</v>
          </cell>
          <cell r="G266">
            <v>82800</v>
          </cell>
          <cell r="H266">
            <v>48150</v>
          </cell>
          <cell r="I266">
            <v>57780</v>
          </cell>
          <cell r="J266">
            <v>77050</v>
          </cell>
          <cell r="K266">
            <v>96300</v>
          </cell>
          <cell r="L266">
            <v>110745</v>
          </cell>
        </row>
        <row r="267">
          <cell r="A267" t="str">
            <v>AK-Sitka City and Borough</v>
          </cell>
          <cell r="B267">
            <v>2025</v>
          </cell>
          <cell r="C267">
            <v>2</v>
          </cell>
          <cell r="D267" t="str">
            <v>AK</v>
          </cell>
          <cell r="E267">
            <v>220</v>
          </cell>
          <cell r="F267" t="str">
            <v>Sitka City and Borough</v>
          </cell>
          <cell r="G267">
            <v>122000</v>
          </cell>
          <cell r="H267">
            <v>61000</v>
          </cell>
          <cell r="I267">
            <v>73200</v>
          </cell>
          <cell r="J267">
            <v>97600</v>
          </cell>
          <cell r="K267">
            <v>122000</v>
          </cell>
          <cell r="L267">
            <v>140300</v>
          </cell>
        </row>
        <row r="268">
          <cell r="A268" t="str">
            <v>AK-Skagway Municipality</v>
          </cell>
          <cell r="B268">
            <v>2025</v>
          </cell>
          <cell r="C268">
            <v>2</v>
          </cell>
          <cell r="D268" t="str">
            <v>AK</v>
          </cell>
          <cell r="E268">
            <v>230</v>
          </cell>
          <cell r="F268" t="str">
            <v>Skagway Municipality</v>
          </cell>
          <cell r="G268">
            <v>125100</v>
          </cell>
          <cell r="H268">
            <v>58750</v>
          </cell>
          <cell r="I268">
            <v>70500</v>
          </cell>
          <cell r="J268">
            <v>94000</v>
          </cell>
          <cell r="K268">
            <v>117500</v>
          </cell>
          <cell r="L268">
            <v>135125</v>
          </cell>
        </row>
        <row r="269">
          <cell r="A269" t="str">
            <v>AK-Southeast Fairbanks Census Area</v>
          </cell>
          <cell r="B269">
            <v>2025</v>
          </cell>
          <cell r="C269">
            <v>2</v>
          </cell>
          <cell r="D269" t="str">
            <v>AK</v>
          </cell>
          <cell r="E269">
            <v>240</v>
          </cell>
          <cell r="F269" t="str">
            <v>Southeast Fairbanks Census Area</v>
          </cell>
          <cell r="G269">
            <v>96300</v>
          </cell>
          <cell r="H269">
            <v>48150</v>
          </cell>
          <cell r="I269">
            <v>57780</v>
          </cell>
          <cell r="J269">
            <v>77050</v>
          </cell>
          <cell r="K269">
            <v>96300</v>
          </cell>
          <cell r="L269">
            <v>110745</v>
          </cell>
        </row>
        <row r="270">
          <cell r="A270" t="str">
            <v>AK-Wrangell City and Borough</v>
          </cell>
          <cell r="B270">
            <v>2025</v>
          </cell>
          <cell r="C270">
            <v>2</v>
          </cell>
          <cell r="D270" t="str">
            <v>AK</v>
          </cell>
          <cell r="E270">
            <v>275</v>
          </cell>
          <cell r="F270" t="str">
            <v>Wrangell City and Borough</v>
          </cell>
          <cell r="G270">
            <v>79700</v>
          </cell>
          <cell r="H270">
            <v>48150</v>
          </cell>
          <cell r="I270">
            <v>57780</v>
          </cell>
          <cell r="J270">
            <v>77050</v>
          </cell>
          <cell r="K270">
            <v>96300</v>
          </cell>
          <cell r="L270">
            <v>110745</v>
          </cell>
        </row>
        <row r="271">
          <cell r="A271" t="str">
            <v>AK-Yakutat City and Borough</v>
          </cell>
          <cell r="B271">
            <v>2025</v>
          </cell>
          <cell r="C271">
            <v>2</v>
          </cell>
          <cell r="D271" t="str">
            <v>AK</v>
          </cell>
          <cell r="E271">
            <v>282</v>
          </cell>
          <cell r="F271" t="str">
            <v>Yakutat City and Borough</v>
          </cell>
          <cell r="G271">
            <v>109800</v>
          </cell>
          <cell r="H271">
            <v>54900</v>
          </cell>
          <cell r="I271">
            <v>65880</v>
          </cell>
          <cell r="J271">
            <v>87850</v>
          </cell>
          <cell r="K271">
            <v>109800</v>
          </cell>
          <cell r="L271">
            <v>126270</v>
          </cell>
        </row>
        <row r="272">
          <cell r="A272" t="str">
            <v>AK-Yukon-Koyukuk Census Area</v>
          </cell>
          <cell r="B272">
            <v>2025</v>
          </cell>
          <cell r="C272">
            <v>2</v>
          </cell>
          <cell r="D272" t="str">
            <v>AK</v>
          </cell>
          <cell r="E272">
            <v>290</v>
          </cell>
          <cell r="F272" t="str">
            <v>Yukon-Koyukuk Census Area</v>
          </cell>
          <cell r="G272">
            <v>68000</v>
          </cell>
          <cell r="H272">
            <v>48150</v>
          </cell>
          <cell r="I272">
            <v>57780</v>
          </cell>
          <cell r="J272">
            <v>77050</v>
          </cell>
          <cell r="K272">
            <v>96300</v>
          </cell>
          <cell r="L272">
            <v>110745</v>
          </cell>
        </row>
        <row r="273">
          <cell r="A273" t="str">
            <v>AZ-Apache</v>
          </cell>
          <cell r="B273">
            <v>2025</v>
          </cell>
          <cell r="C273">
            <v>4</v>
          </cell>
          <cell r="D273" t="str">
            <v>AZ</v>
          </cell>
          <cell r="E273">
            <v>1</v>
          </cell>
          <cell r="F273" t="str">
            <v>Apache</v>
          </cell>
          <cell r="G273">
            <v>55300</v>
          </cell>
          <cell r="H273">
            <v>35000</v>
          </cell>
          <cell r="I273">
            <v>42000</v>
          </cell>
          <cell r="J273">
            <v>56000</v>
          </cell>
          <cell r="K273">
            <v>70000</v>
          </cell>
          <cell r="L273">
            <v>80500</v>
          </cell>
        </row>
        <row r="274">
          <cell r="A274" t="str">
            <v>AZ-Cochise</v>
          </cell>
          <cell r="B274">
            <v>2025</v>
          </cell>
          <cell r="C274">
            <v>4</v>
          </cell>
          <cell r="D274" t="str">
            <v>AZ</v>
          </cell>
          <cell r="E274">
            <v>3</v>
          </cell>
          <cell r="F274" t="str">
            <v>Cochise</v>
          </cell>
          <cell r="G274">
            <v>71200</v>
          </cell>
          <cell r="H274">
            <v>35600</v>
          </cell>
          <cell r="I274">
            <v>42720</v>
          </cell>
          <cell r="J274">
            <v>56950</v>
          </cell>
          <cell r="K274">
            <v>71200</v>
          </cell>
          <cell r="L274">
            <v>81880</v>
          </cell>
        </row>
        <row r="275">
          <cell r="A275" t="str">
            <v>AZ-Coconino</v>
          </cell>
          <cell r="B275">
            <v>2025</v>
          </cell>
          <cell r="C275">
            <v>4</v>
          </cell>
          <cell r="D275" t="str">
            <v>AZ</v>
          </cell>
          <cell r="E275">
            <v>5</v>
          </cell>
          <cell r="F275" t="str">
            <v>Coconino</v>
          </cell>
          <cell r="G275">
            <v>101900</v>
          </cell>
          <cell r="H275">
            <v>54550</v>
          </cell>
          <cell r="I275">
            <v>65460</v>
          </cell>
          <cell r="J275">
            <v>87250</v>
          </cell>
          <cell r="K275">
            <v>109100</v>
          </cell>
          <cell r="L275">
            <v>125465</v>
          </cell>
        </row>
        <row r="276">
          <cell r="A276" t="str">
            <v>AZ-Gila</v>
          </cell>
          <cell r="B276">
            <v>2025</v>
          </cell>
          <cell r="C276">
            <v>4</v>
          </cell>
          <cell r="D276" t="str">
            <v>AZ</v>
          </cell>
          <cell r="E276">
            <v>7</v>
          </cell>
          <cell r="F276" t="str">
            <v>Gila</v>
          </cell>
          <cell r="G276">
            <v>76100</v>
          </cell>
          <cell r="H276">
            <v>38200</v>
          </cell>
          <cell r="I276">
            <v>45840</v>
          </cell>
          <cell r="J276">
            <v>61100</v>
          </cell>
          <cell r="K276">
            <v>76400</v>
          </cell>
          <cell r="L276">
            <v>87860</v>
          </cell>
        </row>
        <row r="277">
          <cell r="A277" t="str">
            <v>AZ-Graham</v>
          </cell>
          <cell r="B277">
            <v>2025</v>
          </cell>
          <cell r="C277">
            <v>4</v>
          </cell>
          <cell r="D277" t="str">
            <v>AZ</v>
          </cell>
          <cell r="E277">
            <v>9</v>
          </cell>
          <cell r="F277" t="str">
            <v>Graham</v>
          </cell>
          <cell r="G277">
            <v>81100</v>
          </cell>
          <cell r="H277">
            <v>40550</v>
          </cell>
          <cell r="I277">
            <v>48660</v>
          </cell>
          <cell r="J277">
            <v>64900</v>
          </cell>
          <cell r="K277">
            <v>81100</v>
          </cell>
          <cell r="L277">
            <v>93265</v>
          </cell>
        </row>
        <row r="278">
          <cell r="A278" t="str">
            <v>AZ-Greenlee</v>
          </cell>
          <cell r="B278">
            <v>2025</v>
          </cell>
          <cell r="C278">
            <v>4</v>
          </cell>
          <cell r="D278" t="str">
            <v>AZ</v>
          </cell>
          <cell r="E278">
            <v>11</v>
          </cell>
          <cell r="F278" t="str">
            <v>Greenlee</v>
          </cell>
          <cell r="G278">
            <v>88400</v>
          </cell>
          <cell r="H278">
            <v>44200</v>
          </cell>
          <cell r="I278">
            <v>53040</v>
          </cell>
          <cell r="J278">
            <v>70700</v>
          </cell>
          <cell r="K278">
            <v>88400</v>
          </cell>
          <cell r="L278">
            <v>101660</v>
          </cell>
        </row>
        <row r="279">
          <cell r="A279" t="str">
            <v>AZ-La Paz</v>
          </cell>
          <cell r="B279">
            <v>2025</v>
          </cell>
          <cell r="C279">
            <v>4</v>
          </cell>
          <cell r="D279" t="str">
            <v>AZ</v>
          </cell>
          <cell r="E279">
            <v>12</v>
          </cell>
          <cell r="F279" t="str">
            <v>La Paz</v>
          </cell>
          <cell r="G279">
            <v>66700</v>
          </cell>
          <cell r="H279">
            <v>35000</v>
          </cell>
          <cell r="I279">
            <v>42000</v>
          </cell>
          <cell r="J279">
            <v>56000</v>
          </cell>
          <cell r="K279">
            <v>70000</v>
          </cell>
          <cell r="L279">
            <v>80500</v>
          </cell>
        </row>
        <row r="280">
          <cell r="A280" t="str">
            <v>AZ-Maricopa</v>
          </cell>
          <cell r="B280">
            <v>2025</v>
          </cell>
          <cell r="C280">
            <v>4</v>
          </cell>
          <cell r="D280" t="str">
            <v>AZ</v>
          </cell>
          <cell r="E280">
            <v>13</v>
          </cell>
          <cell r="F280" t="str">
            <v>Maricopa</v>
          </cell>
          <cell r="G280">
            <v>109600</v>
          </cell>
          <cell r="H280">
            <v>56100</v>
          </cell>
          <cell r="I280">
            <v>67320</v>
          </cell>
          <cell r="J280">
            <v>89750</v>
          </cell>
          <cell r="K280">
            <v>112200</v>
          </cell>
          <cell r="L280">
            <v>129030</v>
          </cell>
        </row>
        <row r="281">
          <cell r="A281" t="str">
            <v>AZ-Mohave</v>
          </cell>
          <cell r="B281">
            <v>2025</v>
          </cell>
          <cell r="C281">
            <v>4</v>
          </cell>
          <cell r="D281" t="str">
            <v>AZ</v>
          </cell>
          <cell r="E281">
            <v>15</v>
          </cell>
          <cell r="F281" t="str">
            <v>Mohave</v>
          </cell>
          <cell r="G281">
            <v>73800</v>
          </cell>
          <cell r="H281">
            <v>38550</v>
          </cell>
          <cell r="I281">
            <v>46260</v>
          </cell>
          <cell r="J281">
            <v>61700</v>
          </cell>
          <cell r="K281">
            <v>77100</v>
          </cell>
          <cell r="L281">
            <v>88665</v>
          </cell>
        </row>
        <row r="282">
          <cell r="A282" t="str">
            <v>AZ-Navajo</v>
          </cell>
          <cell r="B282">
            <v>2025</v>
          </cell>
          <cell r="C282">
            <v>4</v>
          </cell>
          <cell r="D282" t="str">
            <v>AZ</v>
          </cell>
          <cell r="E282">
            <v>17</v>
          </cell>
          <cell r="F282" t="str">
            <v>Navajo</v>
          </cell>
          <cell r="G282">
            <v>67200</v>
          </cell>
          <cell r="H282">
            <v>35150</v>
          </cell>
          <cell r="I282">
            <v>42180</v>
          </cell>
          <cell r="J282">
            <v>56250</v>
          </cell>
          <cell r="K282">
            <v>70300</v>
          </cell>
          <cell r="L282">
            <v>80845</v>
          </cell>
        </row>
        <row r="283">
          <cell r="A283" t="str">
            <v>AZ-Pima</v>
          </cell>
          <cell r="B283">
            <v>2025</v>
          </cell>
          <cell r="C283">
            <v>4</v>
          </cell>
          <cell r="D283" t="str">
            <v>AZ</v>
          </cell>
          <cell r="E283">
            <v>19</v>
          </cell>
          <cell r="F283" t="str">
            <v>Pima</v>
          </cell>
          <cell r="G283">
            <v>96100</v>
          </cell>
          <cell r="H283">
            <v>48050</v>
          </cell>
          <cell r="I283">
            <v>57660</v>
          </cell>
          <cell r="J283">
            <v>76900</v>
          </cell>
          <cell r="K283">
            <v>96100</v>
          </cell>
          <cell r="L283">
            <v>110515</v>
          </cell>
        </row>
        <row r="284">
          <cell r="A284" t="str">
            <v>AZ-Pinal</v>
          </cell>
          <cell r="B284">
            <v>2025</v>
          </cell>
          <cell r="C284">
            <v>4</v>
          </cell>
          <cell r="D284" t="str">
            <v>AZ</v>
          </cell>
          <cell r="E284">
            <v>21</v>
          </cell>
          <cell r="F284" t="str">
            <v>Pinal</v>
          </cell>
          <cell r="G284">
            <v>109600</v>
          </cell>
          <cell r="H284">
            <v>56100</v>
          </cell>
          <cell r="I284">
            <v>67320</v>
          </cell>
          <cell r="J284">
            <v>89750</v>
          </cell>
          <cell r="K284">
            <v>112200</v>
          </cell>
          <cell r="L284">
            <v>129030</v>
          </cell>
        </row>
        <row r="285">
          <cell r="A285" t="str">
            <v>AZ-Santa Cruz</v>
          </cell>
          <cell r="B285">
            <v>2025</v>
          </cell>
          <cell r="C285">
            <v>4</v>
          </cell>
          <cell r="D285" t="str">
            <v>AZ</v>
          </cell>
          <cell r="E285">
            <v>23</v>
          </cell>
          <cell r="F285" t="str">
            <v>Santa Cruz</v>
          </cell>
          <cell r="G285">
            <v>66100</v>
          </cell>
          <cell r="H285">
            <v>35000</v>
          </cell>
          <cell r="I285">
            <v>42000</v>
          </cell>
          <cell r="J285">
            <v>56000</v>
          </cell>
          <cell r="K285">
            <v>70000</v>
          </cell>
          <cell r="L285">
            <v>80500</v>
          </cell>
        </row>
        <row r="286">
          <cell r="A286" t="str">
            <v>AZ-Yavapai</v>
          </cell>
          <cell r="B286">
            <v>2025</v>
          </cell>
          <cell r="C286">
            <v>4</v>
          </cell>
          <cell r="D286" t="str">
            <v>AZ</v>
          </cell>
          <cell r="E286">
            <v>25</v>
          </cell>
          <cell r="F286" t="str">
            <v>Yavapai</v>
          </cell>
          <cell r="G286">
            <v>87300</v>
          </cell>
          <cell r="H286">
            <v>45300</v>
          </cell>
          <cell r="I286">
            <v>54360</v>
          </cell>
          <cell r="J286">
            <v>72500</v>
          </cell>
          <cell r="K286">
            <v>90600</v>
          </cell>
          <cell r="L286">
            <v>104190</v>
          </cell>
        </row>
        <row r="287">
          <cell r="A287" t="str">
            <v>AZ-Yuma</v>
          </cell>
          <cell r="B287">
            <v>2025</v>
          </cell>
          <cell r="C287">
            <v>4</v>
          </cell>
          <cell r="D287" t="str">
            <v>AZ</v>
          </cell>
          <cell r="E287">
            <v>27</v>
          </cell>
          <cell r="F287" t="str">
            <v>Yuma</v>
          </cell>
          <cell r="G287">
            <v>76200</v>
          </cell>
          <cell r="H287">
            <v>36300</v>
          </cell>
          <cell r="I287">
            <v>43560</v>
          </cell>
          <cell r="J287">
            <v>58100</v>
          </cell>
          <cell r="K287">
            <v>72600</v>
          </cell>
          <cell r="L287">
            <v>83490</v>
          </cell>
        </row>
        <row r="288">
          <cell r="A288" t="str">
            <v>AR-Arkansas</v>
          </cell>
          <cell r="B288">
            <v>2025</v>
          </cell>
          <cell r="C288">
            <v>5</v>
          </cell>
          <cell r="D288" t="str">
            <v>AR</v>
          </cell>
          <cell r="E288">
            <v>1</v>
          </cell>
          <cell r="F288" t="str">
            <v>Arkansas</v>
          </cell>
          <cell r="G288">
            <v>78300</v>
          </cell>
          <cell r="H288">
            <v>38600</v>
          </cell>
          <cell r="I288">
            <v>46320</v>
          </cell>
          <cell r="J288">
            <v>61750</v>
          </cell>
          <cell r="K288">
            <v>77200</v>
          </cell>
          <cell r="L288">
            <v>88780</v>
          </cell>
        </row>
        <row r="289">
          <cell r="A289" t="str">
            <v>AR-Ashley</v>
          </cell>
          <cell r="B289">
            <v>2025</v>
          </cell>
          <cell r="C289">
            <v>5</v>
          </cell>
          <cell r="D289" t="str">
            <v>AR</v>
          </cell>
          <cell r="E289">
            <v>3</v>
          </cell>
          <cell r="F289" t="str">
            <v>Ashley</v>
          </cell>
          <cell r="G289">
            <v>65100</v>
          </cell>
          <cell r="H289">
            <v>33550</v>
          </cell>
          <cell r="I289">
            <v>40260</v>
          </cell>
          <cell r="J289">
            <v>53700</v>
          </cell>
          <cell r="K289">
            <v>67100</v>
          </cell>
          <cell r="L289">
            <v>77165</v>
          </cell>
        </row>
        <row r="290">
          <cell r="A290" t="str">
            <v>AR-Baxter</v>
          </cell>
          <cell r="B290">
            <v>2025</v>
          </cell>
          <cell r="C290">
            <v>5</v>
          </cell>
          <cell r="D290" t="str">
            <v>AR</v>
          </cell>
          <cell r="E290">
            <v>5</v>
          </cell>
          <cell r="F290" t="str">
            <v>Baxter</v>
          </cell>
          <cell r="G290">
            <v>66600</v>
          </cell>
          <cell r="H290">
            <v>33550</v>
          </cell>
          <cell r="I290">
            <v>40260</v>
          </cell>
          <cell r="J290">
            <v>53700</v>
          </cell>
          <cell r="K290">
            <v>67100</v>
          </cell>
          <cell r="L290">
            <v>77165</v>
          </cell>
        </row>
        <row r="291">
          <cell r="A291" t="str">
            <v>AR-Benton</v>
          </cell>
          <cell r="B291">
            <v>2025</v>
          </cell>
          <cell r="C291">
            <v>5</v>
          </cell>
          <cell r="D291" t="str">
            <v>AR</v>
          </cell>
          <cell r="E291">
            <v>7</v>
          </cell>
          <cell r="F291" t="str">
            <v>Benton</v>
          </cell>
          <cell r="G291">
            <v>101800</v>
          </cell>
          <cell r="H291">
            <v>50900</v>
          </cell>
          <cell r="I291">
            <v>61080</v>
          </cell>
          <cell r="J291">
            <v>81450</v>
          </cell>
          <cell r="K291">
            <v>101800</v>
          </cell>
          <cell r="L291">
            <v>117070</v>
          </cell>
        </row>
        <row r="292">
          <cell r="A292" t="str">
            <v>AR-Boone</v>
          </cell>
          <cell r="B292">
            <v>2025</v>
          </cell>
          <cell r="C292">
            <v>5</v>
          </cell>
          <cell r="D292" t="str">
            <v>AR</v>
          </cell>
          <cell r="E292">
            <v>9</v>
          </cell>
          <cell r="F292" t="str">
            <v>Boone</v>
          </cell>
          <cell r="G292">
            <v>75000</v>
          </cell>
          <cell r="H292">
            <v>37500</v>
          </cell>
          <cell r="I292">
            <v>45000</v>
          </cell>
          <cell r="J292">
            <v>60000</v>
          </cell>
          <cell r="K292">
            <v>75000</v>
          </cell>
          <cell r="L292">
            <v>86250</v>
          </cell>
        </row>
        <row r="293">
          <cell r="A293" t="str">
            <v>AR-Bradley</v>
          </cell>
          <cell r="B293">
            <v>2025</v>
          </cell>
          <cell r="C293">
            <v>5</v>
          </cell>
          <cell r="D293" t="str">
            <v>AR</v>
          </cell>
          <cell r="E293">
            <v>11</v>
          </cell>
          <cell r="F293" t="str">
            <v>Bradley</v>
          </cell>
          <cell r="G293">
            <v>67900</v>
          </cell>
          <cell r="H293">
            <v>33950</v>
          </cell>
          <cell r="I293">
            <v>40740</v>
          </cell>
          <cell r="J293">
            <v>54300</v>
          </cell>
          <cell r="K293">
            <v>67900</v>
          </cell>
          <cell r="L293">
            <v>78085</v>
          </cell>
        </row>
        <row r="294">
          <cell r="A294" t="str">
            <v>AR-Calhoun</v>
          </cell>
          <cell r="B294">
            <v>2025</v>
          </cell>
          <cell r="C294">
            <v>5</v>
          </cell>
          <cell r="D294" t="str">
            <v>AR</v>
          </cell>
          <cell r="E294">
            <v>13</v>
          </cell>
          <cell r="F294" t="str">
            <v>Calhoun</v>
          </cell>
          <cell r="G294">
            <v>78800</v>
          </cell>
          <cell r="H294">
            <v>38150</v>
          </cell>
          <cell r="I294">
            <v>45780</v>
          </cell>
          <cell r="J294">
            <v>61050</v>
          </cell>
          <cell r="K294">
            <v>76300</v>
          </cell>
          <cell r="L294">
            <v>87745</v>
          </cell>
        </row>
        <row r="295">
          <cell r="A295" t="str">
            <v>AR-Carroll</v>
          </cell>
          <cell r="B295">
            <v>2025</v>
          </cell>
          <cell r="C295">
            <v>5</v>
          </cell>
          <cell r="D295" t="str">
            <v>AR</v>
          </cell>
          <cell r="E295">
            <v>15</v>
          </cell>
          <cell r="F295" t="str">
            <v>Carroll</v>
          </cell>
          <cell r="G295">
            <v>79800</v>
          </cell>
          <cell r="H295">
            <v>39900</v>
          </cell>
          <cell r="I295">
            <v>47880</v>
          </cell>
          <cell r="J295">
            <v>63850</v>
          </cell>
          <cell r="K295">
            <v>79800</v>
          </cell>
          <cell r="L295">
            <v>91770</v>
          </cell>
        </row>
        <row r="296">
          <cell r="A296" t="str">
            <v>AR-Chicot</v>
          </cell>
          <cell r="B296">
            <v>2025</v>
          </cell>
          <cell r="C296">
            <v>5</v>
          </cell>
          <cell r="D296" t="str">
            <v>AR</v>
          </cell>
          <cell r="E296">
            <v>17</v>
          </cell>
          <cell r="F296" t="str">
            <v>Chicot</v>
          </cell>
          <cell r="G296">
            <v>60000</v>
          </cell>
          <cell r="H296">
            <v>33550</v>
          </cell>
          <cell r="I296">
            <v>40260</v>
          </cell>
          <cell r="J296">
            <v>53700</v>
          </cell>
          <cell r="K296">
            <v>67100</v>
          </cell>
          <cell r="L296">
            <v>77165</v>
          </cell>
        </row>
        <row r="297">
          <cell r="A297" t="str">
            <v>AR-Clark</v>
          </cell>
          <cell r="B297">
            <v>2025</v>
          </cell>
          <cell r="C297">
            <v>5</v>
          </cell>
          <cell r="D297" t="str">
            <v>AR</v>
          </cell>
          <cell r="E297">
            <v>19</v>
          </cell>
          <cell r="F297" t="str">
            <v>Clark</v>
          </cell>
          <cell r="G297">
            <v>73000</v>
          </cell>
          <cell r="H297">
            <v>36500</v>
          </cell>
          <cell r="I297">
            <v>43800</v>
          </cell>
          <cell r="J297">
            <v>58400</v>
          </cell>
          <cell r="K297">
            <v>73000</v>
          </cell>
          <cell r="L297">
            <v>83950</v>
          </cell>
        </row>
        <row r="298">
          <cell r="A298" t="str">
            <v>AR-Clay</v>
          </cell>
          <cell r="B298">
            <v>2025</v>
          </cell>
          <cell r="C298">
            <v>5</v>
          </cell>
          <cell r="D298" t="str">
            <v>AR</v>
          </cell>
          <cell r="E298">
            <v>21</v>
          </cell>
          <cell r="F298" t="str">
            <v>Clay</v>
          </cell>
          <cell r="G298">
            <v>62000</v>
          </cell>
          <cell r="H298">
            <v>33550</v>
          </cell>
          <cell r="I298">
            <v>40260</v>
          </cell>
          <cell r="J298">
            <v>53700</v>
          </cell>
          <cell r="K298">
            <v>67100</v>
          </cell>
          <cell r="L298">
            <v>77165</v>
          </cell>
        </row>
        <row r="299">
          <cell r="A299" t="str">
            <v>AR-Cleburne</v>
          </cell>
          <cell r="B299">
            <v>2025</v>
          </cell>
          <cell r="C299">
            <v>5</v>
          </cell>
          <cell r="D299" t="str">
            <v>AR</v>
          </cell>
          <cell r="E299">
            <v>23</v>
          </cell>
          <cell r="F299" t="str">
            <v>Cleburne</v>
          </cell>
          <cell r="G299">
            <v>74200</v>
          </cell>
          <cell r="H299">
            <v>37100</v>
          </cell>
          <cell r="I299">
            <v>44520</v>
          </cell>
          <cell r="J299">
            <v>59350</v>
          </cell>
          <cell r="K299">
            <v>74200</v>
          </cell>
          <cell r="L299">
            <v>85330</v>
          </cell>
        </row>
        <row r="300">
          <cell r="A300" t="str">
            <v>AR-Cleveland</v>
          </cell>
          <cell r="B300">
            <v>2025</v>
          </cell>
          <cell r="C300">
            <v>5</v>
          </cell>
          <cell r="D300" t="str">
            <v>AR</v>
          </cell>
          <cell r="E300">
            <v>25</v>
          </cell>
          <cell r="F300" t="str">
            <v>Cleveland</v>
          </cell>
          <cell r="G300">
            <v>75200</v>
          </cell>
          <cell r="H300">
            <v>35600</v>
          </cell>
          <cell r="I300">
            <v>42720</v>
          </cell>
          <cell r="J300">
            <v>56950</v>
          </cell>
          <cell r="K300">
            <v>71200</v>
          </cell>
          <cell r="L300">
            <v>81880</v>
          </cell>
        </row>
        <row r="301">
          <cell r="A301" t="str">
            <v>AR-Columbia</v>
          </cell>
          <cell r="B301">
            <v>2025</v>
          </cell>
          <cell r="C301">
            <v>5</v>
          </cell>
          <cell r="D301" t="str">
            <v>AR</v>
          </cell>
          <cell r="E301">
            <v>27</v>
          </cell>
          <cell r="F301" t="str">
            <v>Columbia</v>
          </cell>
          <cell r="G301">
            <v>69300</v>
          </cell>
          <cell r="H301">
            <v>34650</v>
          </cell>
          <cell r="I301">
            <v>41580</v>
          </cell>
          <cell r="J301">
            <v>55450</v>
          </cell>
          <cell r="K301">
            <v>69300</v>
          </cell>
          <cell r="L301">
            <v>79695</v>
          </cell>
        </row>
        <row r="302">
          <cell r="A302" t="str">
            <v>AR-Conway</v>
          </cell>
          <cell r="B302">
            <v>2025</v>
          </cell>
          <cell r="C302">
            <v>5</v>
          </cell>
          <cell r="D302" t="str">
            <v>AR</v>
          </cell>
          <cell r="E302">
            <v>29</v>
          </cell>
          <cell r="F302" t="str">
            <v>Conway</v>
          </cell>
          <cell r="G302">
            <v>66700</v>
          </cell>
          <cell r="H302">
            <v>33550</v>
          </cell>
          <cell r="I302">
            <v>40260</v>
          </cell>
          <cell r="J302">
            <v>53700</v>
          </cell>
          <cell r="K302">
            <v>67100</v>
          </cell>
          <cell r="L302">
            <v>77165</v>
          </cell>
        </row>
        <row r="303">
          <cell r="A303" t="str">
            <v>AR-Craighead</v>
          </cell>
          <cell r="B303">
            <v>2025</v>
          </cell>
          <cell r="C303">
            <v>5</v>
          </cell>
          <cell r="D303" t="str">
            <v>AR</v>
          </cell>
          <cell r="E303">
            <v>31</v>
          </cell>
          <cell r="F303" t="str">
            <v>Craighead</v>
          </cell>
          <cell r="G303">
            <v>79300</v>
          </cell>
          <cell r="H303">
            <v>39650</v>
          </cell>
          <cell r="I303">
            <v>47580</v>
          </cell>
          <cell r="J303">
            <v>63450</v>
          </cell>
          <cell r="K303">
            <v>79300</v>
          </cell>
          <cell r="L303">
            <v>91195</v>
          </cell>
        </row>
        <row r="304">
          <cell r="A304" t="str">
            <v>AR-Crawford</v>
          </cell>
          <cell r="B304">
            <v>2025</v>
          </cell>
          <cell r="C304">
            <v>5</v>
          </cell>
          <cell r="D304" t="str">
            <v>AR</v>
          </cell>
          <cell r="E304">
            <v>33</v>
          </cell>
          <cell r="F304" t="str">
            <v>Crawford</v>
          </cell>
          <cell r="G304">
            <v>80600</v>
          </cell>
          <cell r="H304">
            <v>36300</v>
          </cell>
          <cell r="I304">
            <v>43560</v>
          </cell>
          <cell r="J304">
            <v>58100</v>
          </cell>
          <cell r="K304">
            <v>72600</v>
          </cell>
          <cell r="L304">
            <v>83490</v>
          </cell>
        </row>
        <row r="305">
          <cell r="A305" t="str">
            <v>AR-Crittenden</v>
          </cell>
          <cell r="B305">
            <v>2025</v>
          </cell>
          <cell r="C305">
            <v>5</v>
          </cell>
          <cell r="D305" t="str">
            <v>AR</v>
          </cell>
          <cell r="E305">
            <v>35</v>
          </cell>
          <cell r="F305" t="str">
            <v>Crittenden</v>
          </cell>
          <cell r="G305">
            <v>91100</v>
          </cell>
          <cell r="H305">
            <v>45550</v>
          </cell>
          <cell r="I305">
            <v>54660</v>
          </cell>
          <cell r="J305">
            <v>72900</v>
          </cell>
          <cell r="K305">
            <v>91100</v>
          </cell>
          <cell r="L305">
            <v>104765</v>
          </cell>
        </row>
        <row r="306">
          <cell r="A306" t="str">
            <v>AR-Cross</v>
          </cell>
          <cell r="B306">
            <v>2025</v>
          </cell>
          <cell r="C306">
            <v>5</v>
          </cell>
          <cell r="D306" t="str">
            <v>AR</v>
          </cell>
          <cell r="E306">
            <v>37</v>
          </cell>
          <cell r="F306" t="str">
            <v>Cross</v>
          </cell>
          <cell r="G306">
            <v>66700</v>
          </cell>
          <cell r="H306">
            <v>33550</v>
          </cell>
          <cell r="I306">
            <v>40260</v>
          </cell>
          <cell r="J306">
            <v>53700</v>
          </cell>
          <cell r="K306">
            <v>67100</v>
          </cell>
          <cell r="L306">
            <v>77165</v>
          </cell>
        </row>
        <row r="307">
          <cell r="A307" t="str">
            <v>AR-Dallas</v>
          </cell>
          <cell r="B307">
            <v>2025</v>
          </cell>
          <cell r="C307">
            <v>5</v>
          </cell>
          <cell r="D307" t="str">
            <v>AR</v>
          </cell>
          <cell r="E307">
            <v>39</v>
          </cell>
          <cell r="F307" t="str">
            <v>Dallas</v>
          </cell>
          <cell r="G307">
            <v>76300</v>
          </cell>
          <cell r="H307">
            <v>38150</v>
          </cell>
          <cell r="I307">
            <v>45780</v>
          </cell>
          <cell r="J307">
            <v>61050</v>
          </cell>
          <cell r="K307">
            <v>76300</v>
          </cell>
          <cell r="L307">
            <v>87745</v>
          </cell>
        </row>
        <row r="308">
          <cell r="A308" t="str">
            <v>AR-Desha</v>
          </cell>
          <cell r="B308">
            <v>2025</v>
          </cell>
          <cell r="C308">
            <v>5</v>
          </cell>
          <cell r="D308" t="str">
            <v>AR</v>
          </cell>
          <cell r="E308">
            <v>41</v>
          </cell>
          <cell r="F308" t="str">
            <v>Desha</v>
          </cell>
          <cell r="G308">
            <v>48300</v>
          </cell>
          <cell r="H308">
            <v>33550</v>
          </cell>
          <cell r="I308">
            <v>40260</v>
          </cell>
          <cell r="J308">
            <v>53700</v>
          </cell>
          <cell r="K308">
            <v>67100</v>
          </cell>
          <cell r="L308">
            <v>77165</v>
          </cell>
        </row>
        <row r="309">
          <cell r="A309" t="str">
            <v>AR-Drew</v>
          </cell>
          <cell r="B309">
            <v>2025</v>
          </cell>
          <cell r="C309">
            <v>5</v>
          </cell>
          <cell r="D309" t="str">
            <v>AR</v>
          </cell>
          <cell r="E309">
            <v>43</v>
          </cell>
          <cell r="F309" t="str">
            <v>Drew</v>
          </cell>
          <cell r="G309">
            <v>66400</v>
          </cell>
          <cell r="H309">
            <v>33550</v>
          </cell>
          <cell r="I309">
            <v>40260</v>
          </cell>
          <cell r="J309">
            <v>53700</v>
          </cell>
          <cell r="K309">
            <v>67100</v>
          </cell>
          <cell r="L309">
            <v>77165</v>
          </cell>
        </row>
        <row r="310">
          <cell r="A310" t="str">
            <v>AR-Faulkner</v>
          </cell>
          <cell r="B310">
            <v>2025</v>
          </cell>
          <cell r="C310">
            <v>5</v>
          </cell>
          <cell r="D310" t="str">
            <v>AR</v>
          </cell>
          <cell r="E310">
            <v>45</v>
          </cell>
          <cell r="F310" t="str">
            <v>Faulkner</v>
          </cell>
          <cell r="G310">
            <v>92700</v>
          </cell>
          <cell r="H310">
            <v>46350</v>
          </cell>
          <cell r="I310">
            <v>55620</v>
          </cell>
          <cell r="J310">
            <v>74150</v>
          </cell>
          <cell r="K310">
            <v>92700</v>
          </cell>
          <cell r="L310">
            <v>106605</v>
          </cell>
        </row>
        <row r="311">
          <cell r="A311" t="str">
            <v>AR-Franklin</v>
          </cell>
          <cell r="B311">
            <v>2025</v>
          </cell>
          <cell r="C311">
            <v>5</v>
          </cell>
          <cell r="D311" t="str">
            <v>AR</v>
          </cell>
          <cell r="E311">
            <v>47</v>
          </cell>
          <cell r="F311" t="str">
            <v>Franklin</v>
          </cell>
          <cell r="G311">
            <v>68500</v>
          </cell>
          <cell r="H311">
            <v>34250</v>
          </cell>
          <cell r="I311">
            <v>41100</v>
          </cell>
          <cell r="J311">
            <v>54800</v>
          </cell>
          <cell r="K311">
            <v>68500</v>
          </cell>
          <cell r="L311">
            <v>78775</v>
          </cell>
        </row>
        <row r="312">
          <cell r="A312" t="str">
            <v>AR-Fulton</v>
          </cell>
          <cell r="B312">
            <v>2025</v>
          </cell>
          <cell r="C312">
            <v>5</v>
          </cell>
          <cell r="D312" t="str">
            <v>AR</v>
          </cell>
          <cell r="E312">
            <v>49</v>
          </cell>
          <cell r="F312" t="str">
            <v>Fulton</v>
          </cell>
          <cell r="G312">
            <v>52500</v>
          </cell>
          <cell r="H312">
            <v>33550</v>
          </cell>
          <cell r="I312">
            <v>40260</v>
          </cell>
          <cell r="J312">
            <v>53700</v>
          </cell>
          <cell r="K312">
            <v>67100</v>
          </cell>
          <cell r="L312">
            <v>77165</v>
          </cell>
        </row>
        <row r="313">
          <cell r="A313" t="str">
            <v>AR-Garland</v>
          </cell>
          <cell r="B313">
            <v>2025</v>
          </cell>
          <cell r="C313">
            <v>5</v>
          </cell>
          <cell r="D313" t="str">
            <v>AR</v>
          </cell>
          <cell r="E313">
            <v>51</v>
          </cell>
          <cell r="F313" t="str">
            <v>Garland</v>
          </cell>
          <cell r="G313">
            <v>73100</v>
          </cell>
          <cell r="H313">
            <v>36550</v>
          </cell>
          <cell r="I313">
            <v>43860</v>
          </cell>
          <cell r="J313">
            <v>58500</v>
          </cell>
          <cell r="K313">
            <v>73100</v>
          </cell>
          <cell r="L313">
            <v>84065</v>
          </cell>
        </row>
        <row r="314">
          <cell r="A314" t="str">
            <v>AR-Grant</v>
          </cell>
          <cell r="B314">
            <v>2025</v>
          </cell>
          <cell r="C314">
            <v>5</v>
          </cell>
          <cell r="D314" t="str">
            <v>AR</v>
          </cell>
          <cell r="E314">
            <v>53</v>
          </cell>
          <cell r="F314" t="str">
            <v>Grant</v>
          </cell>
          <cell r="G314">
            <v>100800</v>
          </cell>
          <cell r="H314">
            <v>45450</v>
          </cell>
          <cell r="I314">
            <v>54540</v>
          </cell>
          <cell r="J314">
            <v>72700</v>
          </cell>
          <cell r="K314">
            <v>90900</v>
          </cell>
          <cell r="L314">
            <v>104535</v>
          </cell>
        </row>
        <row r="315">
          <cell r="A315" t="str">
            <v>AR-Greene</v>
          </cell>
          <cell r="B315">
            <v>2025</v>
          </cell>
          <cell r="C315">
            <v>5</v>
          </cell>
          <cell r="D315" t="str">
            <v>AR</v>
          </cell>
          <cell r="E315">
            <v>55</v>
          </cell>
          <cell r="F315" t="str">
            <v>Greene</v>
          </cell>
          <cell r="G315">
            <v>72200</v>
          </cell>
          <cell r="H315">
            <v>36100</v>
          </cell>
          <cell r="I315">
            <v>43320</v>
          </cell>
          <cell r="J315">
            <v>57750</v>
          </cell>
          <cell r="K315">
            <v>72200</v>
          </cell>
          <cell r="L315">
            <v>83030</v>
          </cell>
        </row>
        <row r="316">
          <cell r="A316" t="str">
            <v>AR-Hempstead</v>
          </cell>
          <cell r="B316">
            <v>2025</v>
          </cell>
          <cell r="C316">
            <v>5</v>
          </cell>
          <cell r="D316" t="str">
            <v>AR</v>
          </cell>
          <cell r="E316">
            <v>57</v>
          </cell>
          <cell r="F316" t="str">
            <v>Hempstead</v>
          </cell>
          <cell r="G316">
            <v>70100</v>
          </cell>
          <cell r="H316">
            <v>35050</v>
          </cell>
          <cell r="I316">
            <v>42060</v>
          </cell>
          <cell r="J316">
            <v>56100</v>
          </cell>
          <cell r="K316">
            <v>70100</v>
          </cell>
          <cell r="L316">
            <v>80615</v>
          </cell>
        </row>
        <row r="317">
          <cell r="A317" t="str">
            <v>AR-Hot Spring</v>
          </cell>
          <cell r="B317">
            <v>2025</v>
          </cell>
          <cell r="C317">
            <v>5</v>
          </cell>
          <cell r="D317" t="str">
            <v>AR</v>
          </cell>
          <cell r="E317">
            <v>59</v>
          </cell>
          <cell r="F317" t="str">
            <v>Hot Spring</v>
          </cell>
          <cell r="G317">
            <v>70100</v>
          </cell>
          <cell r="H317">
            <v>35050</v>
          </cell>
          <cell r="I317">
            <v>42060</v>
          </cell>
          <cell r="J317">
            <v>56100</v>
          </cell>
          <cell r="K317">
            <v>70100</v>
          </cell>
          <cell r="L317">
            <v>80615</v>
          </cell>
        </row>
        <row r="318">
          <cell r="A318" t="str">
            <v>AR-Howard</v>
          </cell>
          <cell r="B318">
            <v>2025</v>
          </cell>
          <cell r="C318">
            <v>5</v>
          </cell>
          <cell r="D318" t="str">
            <v>AR</v>
          </cell>
          <cell r="E318">
            <v>61</v>
          </cell>
          <cell r="F318" t="str">
            <v>Howard</v>
          </cell>
          <cell r="G318">
            <v>64000</v>
          </cell>
          <cell r="H318">
            <v>33550</v>
          </cell>
          <cell r="I318">
            <v>40260</v>
          </cell>
          <cell r="J318">
            <v>53700</v>
          </cell>
          <cell r="K318">
            <v>67100</v>
          </cell>
          <cell r="L318">
            <v>77165</v>
          </cell>
        </row>
        <row r="319">
          <cell r="A319" t="str">
            <v>AR-Independence</v>
          </cell>
          <cell r="B319">
            <v>2025</v>
          </cell>
          <cell r="C319">
            <v>5</v>
          </cell>
          <cell r="D319" t="str">
            <v>AR</v>
          </cell>
          <cell r="E319">
            <v>63</v>
          </cell>
          <cell r="F319" t="str">
            <v>Independence</v>
          </cell>
          <cell r="G319">
            <v>71100</v>
          </cell>
          <cell r="H319">
            <v>35550</v>
          </cell>
          <cell r="I319">
            <v>42660</v>
          </cell>
          <cell r="J319">
            <v>56900</v>
          </cell>
          <cell r="K319">
            <v>71100</v>
          </cell>
          <cell r="L319">
            <v>81765</v>
          </cell>
        </row>
        <row r="320">
          <cell r="A320" t="str">
            <v>AR-Izard</v>
          </cell>
          <cell r="B320">
            <v>2025</v>
          </cell>
          <cell r="C320">
            <v>5</v>
          </cell>
          <cell r="D320" t="str">
            <v>AR</v>
          </cell>
          <cell r="E320">
            <v>65</v>
          </cell>
          <cell r="F320" t="str">
            <v>Izard</v>
          </cell>
          <cell r="G320">
            <v>64000</v>
          </cell>
          <cell r="H320">
            <v>33550</v>
          </cell>
          <cell r="I320">
            <v>40260</v>
          </cell>
          <cell r="J320">
            <v>53700</v>
          </cell>
          <cell r="K320">
            <v>67100</v>
          </cell>
          <cell r="L320">
            <v>77165</v>
          </cell>
        </row>
        <row r="321">
          <cell r="A321" t="str">
            <v>AR-Jackson</v>
          </cell>
          <cell r="B321">
            <v>2025</v>
          </cell>
          <cell r="C321">
            <v>5</v>
          </cell>
          <cell r="D321" t="str">
            <v>AR</v>
          </cell>
          <cell r="E321">
            <v>67</v>
          </cell>
          <cell r="F321" t="str">
            <v>Jackson</v>
          </cell>
          <cell r="G321">
            <v>59700</v>
          </cell>
          <cell r="H321">
            <v>33550</v>
          </cell>
          <cell r="I321">
            <v>40260</v>
          </cell>
          <cell r="J321">
            <v>53700</v>
          </cell>
          <cell r="K321">
            <v>67100</v>
          </cell>
          <cell r="L321">
            <v>77165</v>
          </cell>
        </row>
        <row r="322">
          <cell r="A322" t="str">
            <v>AR-Jefferson</v>
          </cell>
          <cell r="B322">
            <v>2025</v>
          </cell>
          <cell r="C322">
            <v>5</v>
          </cell>
          <cell r="D322" t="str">
            <v>AR</v>
          </cell>
          <cell r="E322">
            <v>69</v>
          </cell>
          <cell r="F322" t="str">
            <v>Jefferson</v>
          </cell>
          <cell r="G322">
            <v>66000</v>
          </cell>
          <cell r="H322">
            <v>33550</v>
          </cell>
          <cell r="I322">
            <v>40260</v>
          </cell>
          <cell r="J322">
            <v>53700</v>
          </cell>
          <cell r="K322">
            <v>67100</v>
          </cell>
          <cell r="L322">
            <v>77165</v>
          </cell>
        </row>
        <row r="323">
          <cell r="A323" t="str">
            <v>AR-Johnson</v>
          </cell>
          <cell r="B323">
            <v>2025</v>
          </cell>
          <cell r="C323">
            <v>5</v>
          </cell>
          <cell r="D323" t="str">
            <v>AR</v>
          </cell>
          <cell r="E323">
            <v>71</v>
          </cell>
          <cell r="F323" t="str">
            <v>Johnson</v>
          </cell>
          <cell r="G323">
            <v>64800</v>
          </cell>
          <cell r="H323">
            <v>33550</v>
          </cell>
          <cell r="I323">
            <v>40260</v>
          </cell>
          <cell r="J323">
            <v>53700</v>
          </cell>
          <cell r="K323">
            <v>67100</v>
          </cell>
          <cell r="L323">
            <v>77165</v>
          </cell>
        </row>
        <row r="324">
          <cell r="A324" t="str">
            <v>AR-Lafayette</v>
          </cell>
          <cell r="B324">
            <v>2025</v>
          </cell>
          <cell r="C324">
            <v>5</v>
          </cell>
          <cell r="D324" t="str">
            <v>AR</v>
          </cell>
          <cell r="E324">
            <v>73</v>
          </cell>
          <cell r="F324" t="str">
            <v>Lafayette</v>
          </cell>
          <cell r="G324">
            <v>64600</v>
          </cell>
          <cell r="H324">
            <v>33550</v>
          </cell>
          <cell r="I324">
            <v>40260</v>
          </cell>
          <cell r="J324">
            <v>53700</v>
          </cell>
          <cell r="K324">
            <v>67100</v>
          </cell>
          <cell r="L324">
            <v>77165</v>
          </cell>
        </row>
        <row r="325">
          <cell r="A325" t="str">
            <v>AR-Lawrence</v>
          </cell>
          <cell r="B325">
            <v>2025</v>
          </cell>
          <cell r="C325">
            <v>5</v>
          </cell>
          <cell r="D325" t="str">
            <v>AR</v>
          </cell>
          <cell r="E325">
            <v>75</v>
          </cell>
          <cell r="F325" t="str">
            <v>Lawrence</v>
          </cell>
          <cell r="G325">
            <v>66600</v>
          </cell>
          <cell r="H325">
            <v>33550</v>
          </cell>
          <cell r="I325">
            <v>40260</v>
          </cell>
          <cell r="J325">
            <v>53700</v>
          </cell>
          <cell r="K325">
            <v>67100</v>
          </cell>
          <cell r="L325">
            <v>77165</v>
          </cell>
        </row>
        <row r="326">
          <cell r="A326" t="str">
            <v>AR-Lee</v>
          </cell>
          <cell r="B326">
            <v>2025</v>
          </cell>
          <cell r="C326">
            <v>5</v>
          </cell>
          <cell r="D326" t="str">
            <v>AR</v>
          </cell>
          <cell r="E326">
            <v>77</v>
          </cell>
          <cell r="F326" t="str">
            <v>Lee</v>
          </cell>
          <cell r="G326">
            <v>50600</v>
          </cell>
          <cell r="H326">
            <v>33550</v>
          </cell>
          <cell r="I326">
            <v>40260</v>
          </cell>
          <cell r="J326">
            <v>53700</v>
          </cell>
          <cell r="K326">
            <v>67100</v>
          </cell>
          <cell r="L326">
            <v>77165</v>
          </cell>
        </row>
        <row r="327">
          <cell r="A327" t="str">
            <v>AR-Lincoln</v>
          </cell>
          <cell r="B327">
            <v>2025</v>
          </cell>
          <cell r="C327">
            <v>5</v>
          </cell>
          <cell r="D327" t="str">
            <v>AR</v>
          </cell>
          <cell r="E327">
            <v>79</v>
          </cell>
          <cell r="F327" t="str">
            <v>Lincoln</v>
          </cell>
          <cell r="G327">
            <v>67000</v>
          </cell>
          <cell r="H327">
            <v>33550</v>
          </cell>
          <cell r="I327">
            <v>40260</v>
          </cell>
          <cell r="J327">
            <v>53700</v>
          </cell>
          <cell r="K327">
            <v>67100</v>
          </cell>
          <cell r="L327">
            <v>77165</v>
          </cell>
        </row>
        <row r="328">
          <cell r="A328" t="str">
            <v>AR-Little River</v>
          </cell>
          <cell r="B328">
            <v>2025</v>
          </cell>
          <cell r="C328">
            <v>5</v>
          </cell>
          <cell r="D328" t="str">
            <v>AR</v>
          </cell>
          <cell r="E328">
            <v>81</v>
          </cell>
          <cell r="F328" t="str">
            <v>Little River</v>
          </cell>
          <cell r="G328">
            <v>79500</v>
          </cell>
          <cell r="H328">
            <v>39750</v>
          </cell>
          <cell r="I328">
            <v>47700</v>
          </cell>
          <cell r="J328">
            <v>63600</v>
          </cell>
          <cell r="K328">
            <v>79500</v>
          </cell>
          <cell r="L328">
            <v>91425</v>
          </cell>
        </row>
        <row r="329">
          <cell r="A329" t="str">
            <v>AR-Logan</v>
          </cell>
          <cell r="B329">
            <v>2025</v>
          </cell>
          <cell r="C329">
            <v>5</v>
          </cell>
          <cell r="D329" t="str">
            <v>AR</v>
          </cell>
          <cell r="E329">
            <v>83</v>
          </cell>
          <cell r="F329" t="str">
            <v>Logan</v>
          </cell>
          <cell r="G329">
            <v>76000</v>
          </cell>
          <cell r="H329">
            <v>37600</v>
          </cell>
          <cell r="I329">
            <v>45120</v>
          </cell>
          <cell r="J329">
            <v>60150</v>
          </cell>
          <cell r="K329">
            <v>75200</v>
          </cell>
          <cell r="L329">
            <v>86480</v>
          </cell>
        </row>
        <row r="330">
          <cell r="A330" t="str">
            <v>AR-Lonoke</v>
          </cell>
          <cell r="B330">
            <v>2025</v>
          </cell>
          <cell r="C330">
            <v>5</v>
          </cell>
          <cell r="D330" t="str">
            <v>AR</v>
          </cell>
          <cell r="E330">
            <v>85</v>
          </cell>
          <cell r="F330" t="str">
            <v>Lonoke</v>
          </cell>
          <cell r="G330">
            <v>92700</v>
          </cell>
          <cell r="H330">
            <v>46350</v>
          </cell>
          <cell r="I330">
            <v>55620</v>
          </cell>
          <cell r="J330">
            <v>74150</v>
          </cell>
          <cell r="K330">
            <v>92700</v>
          </cell>
          <cell r="L330">
            <v>106605</v>
          </cell>
        </row>
        <row r="331">
          <cell r="A331" t="str">
            <v>AR-Madison</v>
          </cell>
          <cell r="B331">
            <v>2025</v>
          </cell>
          <cell r="C331">
            <v>5</v>
          </cell>
          <cell r="D331" t="str">
            <v>AR</v>
          </cell>
          <cell r="E331">
            <v>87</v>
          </cell>
          <cell r="F331" t="str">
            <v>Madison</v>
          </cell>
          <cell r="G331">
            <v>101800</v>
          </cell>
          <cell r="H331">
            <v>50900</v>
          </cell>
          <cell r="I331">
            <v>61080</v>
          </cell>
          <cell r="J331">
            <v>81450</v>
          </cell>
          <cell r="K331">
            <v>101800</v>
          </cell>
          <cell r="L331">
            <v>117070</v>
          </cell>
        </row>
        <row r="332">
          <cell r="A332" t="str">
            <v>AR-Marion</v>
          </cell>
          <cell r="B332">
            <v>2025</v>
          </cell>
          <cell r="C332">
            <v>5</v>
          </cell>
          <cell r="D332" t="str">
            <v>AR</v>
          </cell>
          <cell r="E332">
            <v>89</v>
          </cell>
          <cell r="F332" t="str">
            <v>Marion</v>
          </cell>
          <cell r="G332">
            <v>63700</v>
          </cell>
          <cell r="H332">
            <v>33550</v>
          </cell>
          <cell r="I332">
            <v>40260</v>
          </cell>
          <cell r="J332">
            <v>53700</v>
          </cell>
          <cell r="K332">
            <v>67100</v>
          </cell>
          <cell r="L332">
            <v>77165</v>
          </cell>
        </row>
        <row r="333">
          <cell r="A333" t="str">
            <v>AR-Miller</v>
          </cell>
          <cell r="B333">
            <v>2025</v>
          </cell>
          <cell r="C333">
            <v>5</v>
          </cell>
          <cell r="D333" t="str">
            <v>AR</v>
          </cell>
          <cell r="E333">
            <v>91</v>
          </cell>
          <cell r="F333" t="str">
            <v>Miller</v>
          </cell>
          <cell r="G333">
            <v>71500</v>
          </cell>
          <cell r="H333">
            <v>39700</v>
          </cell>
          <cell r="I333">
            <v>47640</v>
          </cell>
          <cell r="J333">
            <v>63500</v>
          </cell>
          <cell r="K333">
            <v>79400</v>
          </cell>
          <cell r="L333">
            <v>91310</v>
          </cell>
        </row>
        <row r="334">
          <cell r="A334" t="str">
            <v>AR-Mississippi</v>
          </cell>
          <cell r="B334">
            <v>2025</v>
          </cell>
          <cell r="C334">
            <v>5</v>
          </cell>
          <cell r="D334" t="str">
            <v>AR</v>
          </cell>
          <cell r="E334">
            <v>93</v>
          </cell>
          <cell r="F334" t="str">
            <v>Mississippi</v>
          </cell>
          <cell r="G334">
            <v>67900</v>
          </cell>
          <cell r="H334">
            <v>33950</v>
          </cell>
          <cell r="I334">
            <v>40740</v>
          </cell>
          <cell r="J334">
            <v>54300</v>
          </cell>
          <cell r="K334">
            <v>67900</v>
          </cell>
          <cell r="L334">
            <v>78085</v>
          </cell>
        </row>
        <row r="335">
          <cell r="A335" t="str">
            <v>AR-Monroe</v>
          </cell>
          <cell r="B335">
            <v>2025</v>
          </cell>
          <cell r="C335">
            <v>5</v>
          </cell>
          <cell r="D335" t="str">
            <v>AR</v>
          </cell>
          <cell r="E335">
            <v>95</v>
          </cell>
          <cell r="F335" t="str">
            <v>Monroe</v>
          </cell>
          <cell r="G335">
            <v>74200</v>
          </cell>
          <cell r="H335">
            <v>37100</v>
          </cell>
          <cell r="I335">
            <v>44520</v>
          </cell>
          <cell r="J335">
            <v>59350</v>
          </cell>
          <cell r="K335">
            <v>74200</v>
          </cell>
          <cell r="L335">
            <v>85330</v>
          </cell>
        </row>
        <row r="336">
          <cell r="A336" t="str">
            <v>AR-Montgomery</v>
          </cell>
          <cell r="B336">
            <v>2025</v>
          </cell>
          <cell r="C336">
            <v>5</v>
          </cell>
          <cell r="D336" t="str">
            <v>AR</v>
          </cell>
          <cell r="E336">
            <v>97</v>
          </cell>
          <cell r="F336" t="str">
            <v>Montgomery</v>
          </cell>
          <cell r="G336">
            <v>64200</v>
          </cell>
          <cell r="H336">
            <v>33550</v>
          </cell>
          <cell r="I336">
            <v>40260</v>
          </cell>
          <cell r="J336">
            <v>53700</v>
          </cell>
          <cell r="K336">
            <v>67100</v>
          </cell>
          <cell r="L336">
            <v>77165</v>
          </cell>
        </row>
        <row r="337">
          <cell r="A337" t="str">
            <v>AR-Nevada</v>
          </cell>
          <cell r="B337">
            <v>2025</v>
          </cell>
          <cell r="C337">
            <v>5</v>
          </cell>
          <cell r="D337" t="str">
            <v>AR</v>
          </cell>
          <cell r="E337">
            <v>99</v>
          </cell>
          <cell r="F337" t="str">
            <v>Nevada</v>
          </cell>
          <cell r="G337">
            <v>53400</v>
          </cell>
          <cell r="H337">
            <v>33550</v>
          </cell>
          <cell r="I337">
            <v>40260</v>
          </cell>
          <cell r="J337">
            <v>53700</v>
          </cell>
          <cell r="K337">
            <v>67100</v>
          </cell>
          <cell r="L337">
            <v>77165</v>
          </cell>
        </row>
        <row r="338">
          <cell r="A338" t="str">
            <v>AR-Newton</v>
          </cell>
          <cell r="B338">
            <v>2025</v>
          </cell>
          <cell r="C338">
            <v>5</v>
          </cell>
          <cell r="D338" t="str">
            <v>AR</v>
          </cell>
          <cell r="E338">
            <v>101</v>
          </cell>
          <cell r="F338" t="str">
            <v>Newton</v>
          </cell>
          <cell r="G338">
            <v>70700</v>
          </cell>
          <cell r="H338">
            <v>35350</v>
          </cell>
          <cell r="I338">
            <v>42420</v>
          </cell>
          <cell r="J338">
            <v>56550</v>
          </cell>
          <cell r="K338">
            <v>70700</v>
          </cell>
          <cell r="L338">
            <v>81305</v>
          </cell>
        </row>
        <row r="339">
          <cell r="A339" t="str">
            <v>AR-Ouachita</v>
          </cell>
          <cell r="B339">
            <v>2025</v>
          </cell>
          <cell r="C339">
            <v>5</v>
          </cell>
          <cell r="D339" t="str">
            <v>AR</v>
          </cell>
          <cell r="E339">
            <v>103</v>
          </cell>
          <cell r="F339" t="str">
            <v>Ouachita</v>
          </cell>
          <cell r="G339">
            <v>69100</v>
          </cell>
          <cell r="H339">
            <v>34550</v>
          </cell>
          <cell r="I339">
            <v>41460</v>
          </cell>
          <cell r="J339">
            <v>55300</v>
          </cell>
          <cell r="K339">
            <v>69100</v>
          </cell>
          <cell r="L339">
            <v>79465</v>
          </cell>
        </row>
        <row r="340">
          <cell r="A340" t="str">
            <v>AR-Perry</v>
          </cell>
          <cell r="B340">
            <v>2025</v>
          </cell>
          <cell r="C340">
            <v>5</v>
          </cell>
          <cell r="D340" t="str">
            <v>AR</v>
          </cell>
          <cell r="E340">
            <v>105</v>
          </cell>
          <cell r="F340" t="str">
            <v>Perry</v>
          </cell>
          <cell r="G340">
            <v>92700</v>
          </cell>
          <cell r="H340">
            <v>46350</v>
          </cell>
          <cell r="I340">
            <v>55620</v>
          </cell>
          <cell r="J340">
            <v>74150</v>
          </cell>
          <cell r="K340">
            <v>92700</v>
          </cell>
          <cell r="L340">
            <v>106605</v>
          </cell>
        </row>
        <row r="341">
          <cell r="A341" t="str">
            <v>AR-Phillips</v>
          </cell>
          <cell r="B341">
            <v>2025</v>
          </cell>
          <cell r="C341">
            <v>5</v>
          </cell>
          <cell r="D341" t="str">
            <v>AR</v>
          </cell>
          <cell r="E341">
            <v>107</v>
          </cell>
          <cell r="F341" t="str">
            <v>Phillips</v>
          </cell>
          <cell r="G341">
            <v>54500</v>
          </cell>
          <cell r="H341">
            <v>33550</v>
          </cell>
          <cell r="I341">
            <v>40260</v>
          </cell>
          <cell r="J341">
            <v>53700</v>
          </cell>
          <cell r="K341">
            <v>67100</v>
          </cell>
          <cell r="L341">
            <v>77165</v>
          </cell>
        </row>
        <row r="342">
          <cell r="A342" t="str">
            <v>AR-Pike</v>
          </cell>
          <cell r="B342">
            <v>2025</v>
          </cell>
          <cell r="C342">
            <v>5</v>
          </cell>
          <cell r="D342" t="str">
            <v>AR</v>
          </cell>
          <cell r="E342">
            <v>109</v>
          </cell>
          <cell r="F342" t="str">
            <v>Pike</v>
          </cell>
          <cell r="G342">
            <v>73000</v>
          </cell>
          <cell r="H342">
            <v>36500</v>
          </cell>
          <cell r="I342">
            <v>43800</v>
          </cell>
          <cell r="J342">
            <v>58400</v>
          </cell>
          <cell r="K342">
            <v>73000</v>
          </cell>
          <cell r="L342">
            <v>83950</v>
          </cell>
        </row>
        <row r="343">
          <cell r="A343" t="str">
            <v>AR-Poinsett</v>
          </cell>
          <cell r="B343">
            <v>2025</v>
          </cell>
          <cell r="C343">
            <v>5</v>
          </cell>
          <cell r="D343" t="str">
            <v>AR</v>
          </cell>
          <cell r="E343">
            <v>111</v>
          </cell>
          <cell r="F343" t="str">
            <v>Poinsett</v>
          </cell>
          <cell r="G343">
            <v>66100</v>
          </cell>
          <cell r="H343">
            <v>33550</v>
          </cell>
          <cell r="I343">
            <v>40260</v>
          </cell>
          <cell r="J343">
            <v>53700</v>
          </cell>
          <cell r="K343">
            <v>67100</v>
          </cell>
          <cell r="L343">
            <v>77165</v>
          </cell>
        </row>
        <row r="344">
          <cell r="A344" t="str">
            <v>AR-Polk</v>
          </cell>
          <cell r="B344">
            <v>2025</v>
          </cell>
          <cell r="C344">
            <v>5</v>
          </cell>
          <cell r="D344" t="str">
            <v>AR</v>
          </cell>
          <cell r="E344">
            <v>113</v>
          </cell>
          <cell r="F344" t="str">
            <v>Polk</v>
          </cell>
          <cell r="G344">
            <v>66200</v>
          </cell>
          <cell r="H344">
            <v>33550</v>
          </cell>
          <cell r="I344">
            <v>40260</v>
          </cell>
          <cell r="J344">
            <v>53700</v>
          </cell>
          <cell r="K344">
            <v>67100</v>
          </cell>
          <cell r="L344">
            <v>77165</v>
          </cell>
        </row>
        <row r="345">
          <cell r="A345" t="str">
            <v>AR-Pope</v>
          </cell>
          <cell r="B345">
            <v>2025</v>
          </cell>
          <cell r="C345">
            <v>5</v>
          </cell>
          <cell r="D345" t="str">
            <v>AR</v>
          </cell>
          <cell r="E345">
            <v>115</v>
          </cell>
          <cell r="F345" t="str">
            <v>Pope</v>
          </cell>
          <cell r="G345">
            <v>76000</v>
          </cell>
          <cell r="H345">
            <v>37150</v>
          </cell>
          <cell r="I345">
            <v>44580</v>
          </cell>
          <cell r="J345">
            <v>59450</v>
          </cell>
          <cell r="K345">
            <v>74300</v>
          </cell>
          <cell r="L345">
            <v>85445</v>
          </cell>
        </row>
        <row r="346">
          <cell r="A346" t="str">
            <v>AR-Prairie</v>
          </cell>
          <cell r="B346">
            <v>2025</v>
          </cell>
          <cell r="C346">
            <v>5</v>
          </cell>
          <cell r="D346" t="str">
            <v>AR</v>
          </cell>
          <cell r="E346">
            <v>117</v>
          </cell>
          <cell r="F346" t="str">
            <v>Prairie</v>
          </cell>
          <cell r="G346">
            <v>87400</v>
          </cell>
          <cell r="H346">
            <v>38400</v>
          </cell>
          <cell r="I346">
            <v>46080</v>
          </cell>
          <cell r="J346">
            <v>61450</v>
          </cell>
          <cell r="K346">
            <v>76800</v>
          </cell>
          <cell r="L346">
            <v>88320</v>
          </cell>
        </row>
        <row r="347">
          <cell r="A347" t="str">
            <v>AR-Pulaski</v>
          </cell>
          <cell r="B347">
            <v>2025</v>
          </cell>
          <cell r="C347">
            <v>5</v>
          </cell>
          <cell r="D347" t="str">
            <v>AR</v>
          </cell>
          <cell r="E347">
            <v>119</v>
          </cell>
          <cell r="F347" t="str">
            <v>Pulaski</v>
          </cell>
          <cell r="G347">
            <v>92700</v>
          </cell>
          <cell r="H347">
            <v>46350</v>
          </cell>
          <cell r="I347">
            <v>55620</v>
          </cell>
          <cell r="J347">
            <v>74150</v>
          </cell>
          <cell r="K347">
            <v>92700</v>
          </cell>
          <cell r="L347">
            <v>106605</v>
          </cell>
        </row>
        <row r="348">
          <cell r="A348" t="str">
            <v>AR-Randolph</v>
          </cell>
          <cell r="B348">
            <v>2025</v>
          </cell>
          <cell r="C348">
            <v>5</v>
          </cell>
          <cell r="D348" t="str">
            <v>AR</v>
          </cell>
          <cell r="E348">
            <v>121</v>
          </cell>
          <cell r="F348" t="str">
            <v>Randolph</v>
          </cell>
          <cell r="G348">
            <v>70100</v>
          </cell>
          <cell r="H348">
            <v>35050</v>
          </cell>
          <cell r="I348">
            <v>42060</v>
          </cell>
          <cell r="J348">
            <v>56100</v>
          </cell>
          <cell r="K348">
            <v>70100</v>
          </cell>
          <cell r="L348">
            <v>80615</v>
          </cell>
        </row>
        <row r="349">
          <cell r="A349" t="str">
            <v>AR-St. Francis</v>
          </cell>
          <cell r="B349">
            <v>2025</v>
          </cell>
          <cell r="C349">
            <v>5</v>
          </cell>
          <cell r="D349" t="str">
            <v>AR</v>
          </cell>
          <cell r="E349">
            <v>123</v>
          </cell>
          <cell r="F349" t="str">
            <v>St. Francis</v>
          </cell>
          <cell r="G349">
            <v>55400</v>
          </cell>
          <cell r="H349">
            <v>33550</v>
          </cell>
          <cell r="I349">
            <v>40260</v>
          </cell>
          <cell r="J349">
            <v>53700</v>
          </cell>
          <cell r="K349">
            <v>67100</v>
          </cell>
          <cell r="L349">
            <v>77165</v>
          </cell>
        </row>
        <row r="350">
          <cell r="A350" t="str">
            <v>AR-Saline</v>
          </cell>
          <cell r="B350">
            <v>2025</v>
          </cell>
          <cell r="C350">
            <v>5</v>
          </cell>
          <cell r="D350" t="str">
            <v>AR</v>
          </cell>
          <cell r="E350">
            <v>125</v>
          </cell>
          <cell r="F350" t="str">
            <v>Saline</v>
          </cell>
          <cell r="G350">
            <v>92700</v>
          </cell>
          <cell r="H350">
            <v>46350</v>
          </cell>
          <cell r="I350">
            <v>55620</v>
          </cell>
          <cell r="J350">
            <v>74150</v>
          </cell>
          <cell r="K350">
            <v>92700</v>
          </cell>
          <cell r="L350">
            <v>106605</v>
          </cell>
        </row>
        <row r="351">
          <cell r="A351" t="str">
            <v>AR-Scott</v>
          </cell>
          <cell r="B351">
            <v>2025</v>
          </cell>
          <cell r="C351">
            <v>5</v>
          </cell>
          <cell r="D351" t="str">
            <v>AR</v>
          </cell>
          <cell r="E351">
            <v>127</v>
          </cell>
          <cell r="F351" t="str">
            <v>Scott</v>
          </cell>
          <cell r="G351">
            <v>63200</v>
          </cell>
          <cell r="H351">
            <v>33550</v>
          </cell>
          <cell r="I351">
            <v>40260</v>
          </cell>
          <cell r="J351">
            <v>53700</v>
          </cell>
          <cell r="K351">
            <v>67100</v>
          </cell>
          <cell r="L351">
            <v>77165</v>
          </cell>
        </row>
        <row r="352">
          <cell r="A352" t="str">
            <v>AR-Searcy</v>
          </cell>
          <cell r="B352">
            <v>2025</v>
          </cell>
          <cell r="C352">
            <v>5</v>
          </cell>
          <cell r="D352" t="str">
            <v>AR</v>
          </cell>
          <cell r="E352">
            <v>129</v>
          </cell>
          <cell r="F352" t="str">
            <v>Searcy</v>
          </cell>
          <cell r="G352">
            <v>57300</v>
          </cell>
          <cell r="H352">
            <v>33550</v>
          </cell>
          <cell r="I352">
            <v>40260</v>
          </cell>
          <cell r="J352">
            <v>53700</v>
          </cell>
          <cell r="K352">
            <v>67100</v>
          </cell>
          <cell r="L352">
            <v>77165</v>
          </cell>
        </row>
        <row r="353">
          <cell r="A353" t="str">
            <v>AR-Sebastian</v>
          </cell>
          <cell r="B353">
            <v>2025</v>
          </cell>
          <cell r="C353">
            <v>5</v>
          </cell>
          <cell r="D353" t="str">
            <v>AR</v>
          </cell>
          <cell r="E353">
            <v>131</v>
          </cell>
          <cell r="F353" t="str">
            <v>Sebastian</v>
          </cell>
          <cell r="G353">
            <v>80600</v>
          </cell>
          <cell r="H353">
            <v>36300</v>
          </cell>
          <cell r="I353">
            <v>43560</v>
          </cell>
          <cell r="J353">
            <v>58100</v>
          </cell>
          <cell r="K353">
            <v>72600</v>
          </cell>
          <cell r="L353">
            <v>83490</v>
          </cell>
        </row>
        <row r="354">
          <cell r="A354" t="str">
            <v>AR-Sevier</v>
          </cell>
          <cell r="B354">
            <v>2025</v>
          </cell>
          <cell r="C354">
            <v>5</v>
          </cell>
          <cell r="D354" t="str">
            <v>AR</v>
          </cell>
          <cell r="E354">
            <v>133</v>
          </cell>
          <cell r="F354" t="str">
            <v>Sevier</v>
          </cell>
          <cell r="G354">
            <v>67000</v>
          </cell>
          <cell r="H354">
            <v>33550</v>
          </cell>
          <cell r="I354">
            <v>40260</v>
          </cell>
          <cell r="J354">
            <v>53700</v>
          </cell>
          <cell r="K354">
            <v>67100</v>
          </cell>
          <cell r="L354">
            <v>77165</v>
          </cell>
        </row>
        <row r="355">
          <cell r="A355" t="str">
            <v>AR-Sharp</v>
          </cell>
          <cell r="B355">
            <v>2025</v>
          </cell>
          <cell r="C355">
            <v>5</v>
          </cell>
          <cell r="D355" t="str">
            <v>AR</v>
          </cell>
          <cell r="E355">
            <v>135</v>
          </cell>
          <cell r="F355" t="str">
            <v>Sharp</v>
          </cell>
          <cell r="G355">
            <v>64400</v>
          </cell>
          <cell r="H355">
            <v>33550</v>
          </cell>
          <cell r="I355">
            <v>40260</v>
          </cell>
          <cell r="J355">
            <v>53700</v>
          </cell>
          <cell r="K355">
            <v>67100</v>
          </cell>
          <cell r="L355">
            <v>77165</v>
          </cell>
        </row>
        <row r="356">
          <cell r="A356" t="str">
            <v>AR-Stone</v>
          </cell>
          <cell r="B356">
            <v>2025</v>
          </cell>
          <cell r="C356">
            <v>5</v>
          </cell>
          <cell r="D356" t="str">
            <v>AR</v>
          </cell>
          <cell r="E356">
            <v>137</v>
          </cell>
          <cell r="F356" t="str">
            <v>Stone</v>
          </cell>
          <cell r="G356">
            <v>56800</v>
          </cell>
          <cell r="H356">
            <v>33550</v>
          </cell>
          <cell r="I356">
            <v>40260</v>
          </cell>
          <cell r="J356">
            <v>53700</v>
          </cell>
          <cell r="K356">
            <v>67100</v>
          </cell>
          <cell r="L356">
            <v>77165</v>
          </cell>
        </row>
        <row r="357">
          <cell r="A357" t="str">
            <v>AR-Union</v>
          </cell>
          <cell r="B357">
            <v>2025</v>
          </cell>
          <cell r="C357">
            <v>5</v>
          </cell>
          <cell r="D357" t="str">
            <v>AR</v>
          </cell>
          <cell r="E357">
            <v>139</v>
          </cell>
          <cell r="F357" t="str">
            <v>Union</v>
          </cell>
          <cell r="G357">
            <v>72300</v>
          </cell>
          <cell r="H357">
            <v>36150</v>
          </cell>
          <cell r="I357">
            <v>43380</v>
          </cell>
          <cell r="J357">
            <v>57850</v>
          </cell>
          <cell r="K357">
            <v>72300</v>
          </cell>
          <cell r="L357">
            <v>83145</v>
          </cell>
        </row>
        <row r="358">
          <cell r="A358" t="str">
            <v>AR-Van Buren</v>
          </cell>
          <cell r="B358">
            <v>2025</v>
          </cell>
          <cell r="C358">
            <v>5</v>
          </cell>
          <cell r="D358" t="str">
            <v>AR</v>
          </cell>
          <cell r="E358">
            <v>141</v>
          </cell>
          <cell r="F358" t="str">
            <v>Van Buren</v>
          </cell>
          <cell r="G358">
            <v>64000</v>
          </cell>
          <cell r="H358">
            <v>33550</v>
          </cell>
          <cell r="I358">
            <v>40260</v>
          </cell>
          <cell r="J358">
            <v>53700</v>
          </cell>
          <cell r="K358">
            <v>67100</v>
          </cell>
          <cell r="L358">
            <v>77165</v>
          </cell>
        </row>
        <row r="359">
          <cell r="A359" t="str">
            <v>AR-Washington</v>
          </cell>
          <cell r="B359">
            <v>2025</v>
          </cell>
          <cell r="C359">
            <v>5</v>
          </cell>
          <cell r="D359" t="str">
            <v>AR</v>
          </cell>
          <cell r="E359">
            <v>143</v>
          </cell>
          <cell r="F359" t="str">
            <v>Washington</v>
          </cell>
          <cell r="G359">
            <v>101800</v>
          </cell>
          <cell r="H359">
            <v>50900</v>
          </cell>
          <cell r="I359">
            <v>61080</v>
          </cell>
          <cell r="J359">
            <v>81450</v>
          </cell>
          <cell r="K359">
            <v>101800</v>
          </cell>
          <cell r="L359">
            <v>117070</v>
          </cell>
        </row>
        <row r="360">
          <cell r="A360" t="str">
            <v>AR-White</v>
          </cell>
          <cell r="B360">
            <v>2025</v>
          </cell>
          <cell r="C360">
            <v>5</v>
          </cell>
          <cell r="D360" t="str">
            <v>AR</v>
          </cell>
          <cell r="E360">
            <v>145</v>
          </cell>
          <cell r="F360" t="str">
            <v>White</v>
          </cell>
          <cell r="G360">
            <v>76600</v>
          </cell>
          <cell r="H360">
            <v>38300</v>
          </cell>
          <cell r="I360">
            <v>45960</v>
          </cell>
          <cell r="J360">
            <v>61300</v>
          </cell>
          <cell r="K360">
            <v>76600</v>
          </cell>
          <cell r="L360">
            <v>88090</v>
          </cell>
        </row>
        <row r="361">
          <cell r="A361" t="str">
            <v>AR-Woodruff</v>
          </cell>
          <cell r="B361">
            <v>2025</v>
          </cell>
          <cell r="C361">
            <v>5</v>
          </cell>
          <cell r="D361" t="str">
            <v>AR</v>
          </cell>
          <cell r="E361">
            <v>147</v>
          </cell>
          <cell r="F361" t="str">
            <v>Woodruff</v>
          </cell>
          <cell r="G361">
            <v>68500</v>
          </cell>
          <cell r="H361">
            <v>34250</v>
          </cell>
          <cell r="I361">
            <v>41100</v>
          </cell>
          <cell r="J361">
            <v>54800</v>
          </cell>
          <cell r="K361">
            <v>68500</v>
          </cell>
          <cell r="L361">
            <v>78775</v>
          </cell>
        </row>
        <row r="362">
          <cell r="A362" t="str">
            <v>AR-Yell</v>
          </cell>
          <cell r="B362">
            <v>2025</v>
          </cell>
          <cell r="C362">
            <v>5</v>
          </cell>
          <cell r="D362" t="str">
            <v>AR</v>
          </cell>
          <cell r="E362">
            <v>149</v>
          </cell>
          <cell r="F362" t="str">
            <v>Yell</v>
          </cell>
          <cell r="G362">
            <v>76100</v>
          </cell>
          <cell r="H362">
            <v>37400</v>
          </cell>
          <cell r="I362">
            <v>44880</v>
          </cell>
          <cell r="J362">
            <v>59850</v>
          </cell>
          <cell r="K362">
            <v>74800</v>
          </cell>
          <cell r="L362">
            <v>86020</v>
          </cell>
        </row>
        <row r="363">
          <cell r="A363" t="str">
            <v>CA-Alameda</v>
          </cell>
          <cell r="B363">
            <v>2025</v>
          </cell>
          <cell r="C363">
            <v>6</v>
          </cell>
          <cell r="D363" t="str">
            <v>CA</v>
          </cell>
          <cell r="E363">
            <v>1</v>
          </cell>
          <cell r="F363" t="str">
            <v>Alameda</v>
          </cell>
          <cell r="G363">
            <v>159800</v>
          </cell>
          <cell r="H363">
            <v>79900</v>
          </cell>
          <cell r="I363">
            <v>95880</v>
          </cell>
          <cell r="J363">
            <v>125050</v>
          </cell>
          <cell r="K363">
            <v>159800</v>
          </cell>
          <cell r="L363">
            <v>183770</v>
          </cell>
        </row>
        <row r="364">
          <cell r="A364" t="str">
            <v>CA-Alpine</v>
          </cell>
          <cell r="B364">
            <v>2025</v>
          </cell>
          <cell r="C364">
            <v>6</v>
          </cell>
          <cell r="D364" t="str">
            <v>CA</v>
          </cell>
          <cell r="E364">
            <v>3</v>
          </cell>
          <cell r="F364" t="str">
            <v>Alpine</v>
          </cell>
          <cell r="G364">
            <v>129500</v>
          </cell>
          <cell r="H364">
            <v>57700</v>
          </cell>
          <cell r="I364">
            <v>69240</v>
          </cell>
          <cell r="J364">
            <v>92300</v>
          </cell>
          <cell r="K364">
            <v>115400</v>
          </cell>
          <cell r="L364">
            <v>132710</v>
          </cell>
        </row>
        <row r="365">
          <cell r="A365" t="str">
            <v>CA-Amador</v>
          </cell>
          <cell r="B365">
            <v>2025</v>
          </cell>
          <cell r="C365">
            <v>6</v>
          </cell>
          <cell r="D365" t="str">
            <v>CA</v>
          </cell>
          <cell r="E365">
            <v>5</v>
          </cell>
          <cell r="F365" t="str">
            <v>Amador</v>
          </cell>
          <cell r="G365">
            <v>109900</v>
          </cell>
          <cell r="H365">
            <v>54950</v>
          </cell>
          <cell r="I365">
            <v>65940</v>
          </cell>
          <cell r="J365">
            <v>87900</v>
          </cell>
          <cell r="K365">
            <v>109900</v>
          </cell>
          <cell r="L365">
            <v>126385</v>
          </cell>
        </row>
        <row r="366">
          <cell r="A366" t="str">
            <v>CA-Butte</v>
          </cell>
          <cell r="B366">
            <v>2025</v>
          </cell>
          <cell r="C366">
            <v>6</v>
          </cell>
          <cell r="D366" t="str">
            <v>CA</v>
          </cell>
          <cell r="E366">
            <v>7</v>
          </cell>
          <cell r="F366" t="str">
            <v>Butte</v>
          </cell>
          <cell r="G366">
            <v>90700</v>
          </cell>
          <cell r="H366">
            <v>46950</v>
          </cell>
          <cell r="I366">
            <v>56340</v>
          </cell>
          <cell r="J366">
            <v>75100</v>
          </cell>
          <cell r="K366">
            <v>93900</v>
          </cell>
          <cell r="L366">
            <v>107985</v>
          </cell>
        </row>
        <row r="367">
          <cell r="A367" t="str">
            <v>CA-Calaveras</v>
          </cell>
          <cell r="B367">
            <v>2025</v>
          </cell>
          <cell r="C367">
            <v>6</v>
          </cell>
          <cell r="D367" t="str">
            <v>CA</v>
          </cell>
          <cell r="E367">
            <v>9</v>
          </cell>
          <cell r="F367" t="str">
            <v>Calaveras</v>
          </cell>
          <cell r="G367">
            <v>101500</v>
          </cell>
          <cell r="H367">
            <v>50750</v>
          </cell>
          <cell r="I367">
            <v>60900</v>
          </cell>
          <cell r="J367">
            <v>81200</v>
          </cell>
          <cell r="K367">
            <v>101500</v>
          </cell>
          <cell r="L367">
            <v>116725</v>
          </cell>
        </row>
        <row r="368">
          <cell r="A368" t="str">
            <v>CA-Colusa</v>
          </cell>
          <cell r="B368">
            <v>2025</v>
          </cell>
          <cell r="C368">
            <v>6</v>
          </cell>
          <cell r="D368" t="str">
            <v>CA</v>
          </cell>
          <cell r="E368">
            <v>11</v>
          </cell>
          <cell r="F368" t="str">
            <v>Colusa</v>
          </cell>
          <cell r="G368">
            <v>96400</v>
          </cell>
          <cell r="H368">
            <v>48000</v>
          </cell>
          <cell r="I368">
            <v>57600</v>
          </cell>
          <cell r="J368">
            <v>76750</v>
          </cell>
          <cell r="K368">
            <v>96000</v>
          </cell>
          <cell r="L368">
            <v>110400</v>
          </cell>
        </row>
        <row r="369">
          <cell r="A369" t="str">
            <v>CA-Contra Costa</v>
          </cell>
          <cell r="B369">
            <v>2025</v>
          </cell>
          <cell r="C369">
            <v>6</v>
          </cell>
          <cell r="D369" t="str">
            <v>CA</v>
          </cell>
          <cell r="E369">
            <v>13</v>
          </cell>
          <cell r="F369" t="str">
            <v>Contra Costa</v>
          </cell>
          <cell r="G369">
            <v>159800</v>
          </cell>
          <cell r="H369">
            <v>79900</v>
          </cell>
          <cell r="I369">
            <v>95880</v>
          </cell>
          <cell r="J369">
            <v>125050</v>
          </cell>
          <cell r="K369">
            <v>159800</v>
          </cell>
          <cell r="L369">
            <v>183770</v>
          </cell>
        </row>
        <row r="370">
          <cell r="A370" t="str">
            <v>CA-Del Norte</v>
          </cell>
          <cell r="B370">
            <v>2025</v>
          </cell>
          <cell r="C370">
            <v>6</v>
          </cell>
          <cell r="D370" t="str">
            <v>CA</v>
          </cell>
          <cell r="E370">
            <v>15</v>
          </cell>
          <cell r="F370" t="str">
            <v>Del Norte</v>
          </cell>
          <cell r="G370">
            <v>91000</v>
          </cell>
          <cell r="H370">
            <v>46950</v>
          </cell>
          <cell r="I370">
            <v>56340</v>
          </cell>
          <cell r="J370">
            <v>75100</v>
          </cell>
          <cell r="K370">
            <v>93900</v>
          </cell>
          <cell r="L370">
            <v>107985</v>
          </cell>
        </row>
        <row r="371">
          <cell r="A371" t="str">
            <v>CA-El Dorado</v>
          </cell>
          <cell r="B371">
            <v>2025</v>
          </cell>
          <cell r="C371">
            <v>6</v>
          </cell>
          <cell r="D371" t="str">
            <v>CA</v>
          </cell>
          <cell r="E371">
            <v>17</v>
          </cell>
          <cell r="F371" t="str">
            <v>El Dorado</v>
          </cell>
          <cell r="G371">
            <v>120800</v>
          </cell>
          <cell r="H371">
            <v>64300</v>
          </cell>
          <cell r="I371">
            <v>77160</v>
          </cell>
          <cell r="J371">
            <v>102900</v>
          </cell>
          <cell r="K371">
            <v>128600</v>
          </cell>
          <cell r="L371">
            <v>147890</v>
          </cell>
        </row>
        <row r="372">
          <cell r="A372" t="str">
            <v>CA-Fresno</v>
          </cell>
          <cell r="B372">
            <v>2025</v>
          </cell>
          <cell r="C372">
            <v>6</v>
          </cell>
          <cell r="D372" t="str">
            <v>CA</v>
          </cell>
          <cell r="E372">
            <v>19</v>
          </cell>
          <cell r="F372" t="str">
            <v>Fresno</v>
          </cell>
          <cell r="G372">
            <v>88500</v>
          </cell>
          <cell r="H372">
            <v>46950</v>
          </cell>
          <cell r="I372">
            <v>56340</v>
          </cell>
          <cell r="J372">
            <v>75100</v>
          </cell>
          <cell r="K372">
            <v>93900</v>
          </cell>
          <cell r="L372">
            <v>107985</v>
          </cell>
        </row>
        <row r="373">
          <cell r="A373" t="str">
            <v>CA-Glenn</v>
          </cell>
          <cell r="B373">
            <v>2025</v>
          </cell>
          <cell r="C373">
            <v>6</v>
          </cell>
          <cell r="D373" t="str">
            <v>CA</v>
          </cell>
          <cell r="E373">
            <v>21</v>
          </cell>
          <cell r="F373" t="str">
            <v>Glenn</v>
          </cell>
          <cell r="G373">
            <v>87700</v>
          </cell>
          <cell r="H373">
            <v>46950</v>
          </cell>
          <cell r="I373">
            <v>56340</v>
          </cell>
          <cell r="J373">
            <v>75100</v>
          </cell>
          <cell r="K373">
            <v>93900</v>
          </cell>
          <cell r="L373">
            <v>107985</v>
          </cell>
        </row>
        <row r="374">
          <cell r="A374" t="str">
            <v>CA-Humboldt</v>
          </cell>
          <cell r="B374">
            <v>2025</v>
          </cell>
          <cell r="C374">
            <v>6</v>
          </cell>
          <cell r="D374" t="str">
            <v>CA</v>
          </cell>
          <cell r="E374">
            <v>23</v>
          </cell>
          <cell r="F374" t="str">
            <v>Humboldt</v>
          </cell>
          <cell r="G374">
            <v>80100</v>
          </cell>
          <cell r="H374">
            <v>46950</v>
          </cell>
          <cell r="I374">
            <v>56340</v>
          </cell>
          <cell r="J374">
            <v>75100</v>
          </cell>
          <cell r="K374">
            <v>93900</v>
          </cell>
          <cell r="L374">
            <v>107985</v>
          </cell>
        </row>
        <row r="375">
          <cell r="A375" t="str">
            <v>CA-Imperial</v>
          </cell>
          <cell r="B375">
            <v>2025</v>
          </cell>
          <cell r="C375">
            <v>6</v>
          </cell>
          <cell r="D375" t="str">
            <v>CA</v>
          </cell>
          <cell r="E375">
            <v>25</v>
          </cell>
          <cell r="F375" t="str">
            <v>Imperial</v>
          </cell>
          <cell r="G375">
            <v>73100</v>
          </cell>
          <cell r="H375">
            <v>46950</v>
          </cell>
          <cell r="I375">
            <v>56340</v>
          </cell>
          <cell r="J375">
            <v>75100</v>
          </cell>
          <cell r="K375">
            <v>93900</v>
          </cell>
          <cell r="L375">
            <v>107985</v>
          </cell>
        </row>
        <row r="376">
          <cell r="A376" t="str">
            <v>CA-Inyo</v>
          </cell>
          <cell r="B376">
            <v>2025</v>
          </cell>
          <cell r="C376">
            <v>6</v>
          </cell>
          <cell r="D376" t="str">
            <v>CA</v>
          </cell>
          <cell r="E376">
            <v>27</v>
          </cell>
          <cell r="F376" t="str">
            <v>Inyo</v>
          </cell>
          <cell r="G376">
            <v>97200</v>
          </cell>
          <cell r="H376">
            <v>48000</v>
          </cell>
          <cell r="I376">
            <v>57600</v>
          </cell>
          <cell r="J376">
            <v>76750</v>
          </cell>
          <cell r="K376">
            <v>96000</v>
          </cell>
          <cell r="L376">
            <v>110400</v>
          </cell>
        </row>
        <row r="377">
          <cell r="A377" t="str">
            <v>CA-Kern</v>
          </cell>
          <cell r="B377">
            <v>2025</v>
          </cell>
          <cell r="C377">
            <v>6</v>
          </cell>
          <cell r="D377" t="str">
            <v>CA</v>
          </cell>
          <cell r="E377">
            <v>29</v>
          </cell>
          <cell r="F377" t="str">
            <v>Kern</v>
          </cell>
          <cell r="G377">
            <v>81700</v>
          </cell>
          <cell r="H377">
            <v>46950</v>
          </cell>
          <cell r="I377">
            <v>56340</v>
          </cell>
          <cell r="J377">
            <v>75100</v>
          </cell>
          <cell r="K377">
            <v>93900</v>
          </cell>
          <cell r="L377">
            <v>107985</v>
          </cell>
        </row>
        <row r="378">
          <cell r="A378" t="str">
            <v>CA-Kings</v>
          </cell>
          <cell r="B378">
            <v>2025</v>
          </cell>
          <cell r="C378">
            <v>6</v>
          </cell>
          <cell r="D378" t="str">
            <v>CA</v>
          </cell>
          <cell r="E378">
            <v>31</v>
          </cell>
          <cell r="F378" t="str">
            <v>Kings</v>
          </cell>
          <cell r="G378">
            <v>84300</v>
          </cell>
          <cell r="H378">
            <v>46950</v>
          </cell>
          <cell r="I378">
            <v>56340</v>
          </cell>
          <cell r="J378">
            <v>75100</v>
          </cell>
          <cell r="K378">
            <v>93900</v>
          </cell>
          <cell r="L378">
            <v>107985</v>
          </cell>
        </row>
        <row r="379">
          <cell r="A379" t="str">
            <v>CA-Lake</v>
          </cell>
          <cell r="B379">
            <v>2025</v>
          </cell>
          <cell r="C379">
            <v>6</v>
          </cell>
          <cell r="D379" t="str">
            <v>CA</v>
          </cell>
          <cell r="E379">
            <v>33</v>
          </cell>
          <cell r="F379" t="str">
            <v>Lake</v>
          </cell>
          <cell r="G379">
            <v>85200</v>
          </cell>
          <cell r="H379">
            <v>46950</v>
          </cell>
          <cell r="I379">
            <v>56340</v>
          </cell>
          <cell r="J379">
            <v>75100</v>
          </cell>
          <cell r="K379">
            <v>93900</v>
          </cell>
          <cell r="L379">
            <v>107985</v>
          </cell>
        </row>
        <row r="380">
          <cell r="A380" t="str">
            <v>CA-Lassen</v>
          </cell>
          <cell r="B380">
            <v>2025</v>
          </cell>
          <cell r="C380">
            <v>6</v>
          </cell>
          <cell r="D380" t="str">
            <v>CA</v>
          </cell>
          <cell r="E380">
            <v>35</v>
          </cell>
          <cell r="F380" t="str">
            <v>Lassen</v>
          </cell>
          <cell r="G380">
            <v>84300</v>
          </cell>
          <cell r="H380">
            <v>46950</v>
          </cell>
          <cell r="I380">
            <v>56340</v>
          </cell>
          <cell r="J380">
            <v>75100</v>
          </cell>
          <cell r="K380">
            <v>93900</v>
          </cell>
          <cell r="L380">
            <v>107985</v>
          </cell>
        </row>
        <row r="381">
          <cell r="A381" t="str">
            <v>CA-Los Angeles</v>
          </cell>
          <cell r="B381">
            <v>2025</v>
          </cell>
          <cell r="C381">
            <v>6</v>
          </cell>
          <cell r="D381" t="str">
            <v>CA</v>
          </cell>
          <cell r="E381">
            <v>37</v>
          </cell>
          <cell r="F381" t="str">
            <v>Los Angeles</v>
          </cell>
          <cell r="G381">
            <v>106600</v>
          </cell>
          <cell r="H381">
            <v>75750</v>
          </cell>
          <cell r="I381">
            <v>90900</v>
          </cell>
          <cell r="J381">
            <v>121150</v>
          </cell>
          <cell r="K381">
            <v>151500</v>
          </cell>
          <cell r="L381">
            <v>174225</v>
          </cell>
        </row>
        <row r="382">
          <cell r="A382" t="str">
            <v>CA-Madera</v>
          </cell>
          <cell r="B382">
            <v>2025</v>
          </cell>
          <cell r="C382">
            <v>6</v>
          </cell>
          <cell r="D382" t="str">
            <v>CA</v>
          </cell>
          <cell r="E382">
            <v>39</v>
          </cell>
          <cell r="F382" t="str">
            <v>Madera</v>
          </cell>
          <cell r="G382">
            <v>80800</v>
          </cell>
          <cell r="H382">
            <v>46950</v>
          </cell>
          <cell r="I382">
            <v>56340</v>
          </cell>
          <cell r="J382">
            <v>75100</v>
          </cell>
          <cell r="K382">
            <v>93900</v>
          </cell>
          <cell r="L382">
            <v>107985</v>
          </cell>
        </row>
        <row r="383">
          <cell r="A383" t="str">
            <v>CA-Marin</v>
          </cell>
          <cell r="B383">
            <v>2025</v>
          </cell>
          <cell r="C383">
            <v>6</v>
          </cell>
          <cell r="D383" t="str">
            <v>CA</v>
          </cell>
          <cell r="E383">
            <v>41</v>
          </cell>
          <cell r="F383" t="str">
            <v>Marin</v>
          </cell>
          <cell r="G383">
            <v>185700</v>
          </cell>
          <cell r="H383">
            <v>96700</v>
          </cell>
          <cell r="I383">
            <v>116040</v>
          </cell>
          <cell r="J383">
            <v>154700</v>
          </cell>
          <cell r="K383">
            <v>193400</v>
          </cell>
          <cell r="L383">
            <v>222410</v>
          </cell>
        </row>
        <row r="384">
          <cell r="A384" t="str">
            <v>CA-Mariposa</v>
          </cell>
          <cell r="B384">
            <v>2025</v>
          </cell>
          <cell r="C384">
            <v>6</v>
          </cell>
          <cell r="D384" t="str">
            <v>CA</v>
          </cell>
          <cell r="E384">
            <v>43</v>
          </cell>
          <cell r="F384" t="str">
            <v>Mariposa</v>
          </cell>
          <cell r="G384">
            <v>88800</v>
          </cell>
          <cell r="H384">
            <v>46950</v>
          </cell>
          <cell r="I384">
            <v>56340</v>
          </cell>
          <cell r="J384">
            <v>75100</v>
          </cell>
          <cell r="K384">
            <v>93900</v>
          </cell>
          <cell r="L384">
            <v>107985</v>
          </cell>
        </row>
        <row r="385">
          <cell r="A385" t="str">
            <v>CA-Mendocino</v>
          </cell>
          <cell r="B385">
            <v>2025</v>
          </cell>
          <cell r="C385">
            <v>6</v>
          </cell>
          <cell r="D385" t="str">
            <v>CA</v>
          </cell>
          <cell r="E385">
            <v>45</v>
          </cell>
          <cell r="F385" t="str">
            <v>Mendocino</v>
          </cell>
          <cell r="G385">
            <v>83700</v>
          </cell>
          <cell r="H385">
            <v>46950</v>
          </cell>
          <cell r="I385">
            <v>56340</v>
          </cell>
          <cell r="J385">
            <v>75100</v>
          </cell>
          <cell r="K385">
            <v>93900</v>
          </cell>
          <cell r="L385">
            <v>107985</v>
          </cell>
        </row>
        <row r="386">
          <cell r="A386" t="str">
            <v>CA-Merced</v>
          </cell>
          <cell r="B386">
            <v>2025</v>
          </cell>
          <cell r="C386">
            <v>6</v>
          </cell>
          <cell r="D386" t="str">
            <v>CA</v>
          </cell>
          <cell r="E386">
            <v>47</v>
          </cell>
          <cell r="F386" t="str">
            <v>Merced</v>
          </cell>
          <cell r="G386">
            <v>84000</v>
          </cell>
          <cell r="H386">
            <v>46950</v>
          </cell>
          <cell r="I386">
            <v>56340</v>
          </cell>
          <cell r="J386">
            <v>75100</v>
          </cell>
          <cell r="K386">
            <v>93900</v>
          </cell>
          <cell r="L386">
            <v>107985</v>
          </cell>
        </row>
        <row r="387">
          <cell r="A387" t="str">
            <v>CA-Modoc</v>
          </cell>
          <cell r="B387">
            <v>2025</v>
          </cell>
          <cell r="C387">
            <v>6</v>
          </cell>
          <cell r="D387" t="str">
            <v>CA</v>
          </cell>
          <cell r="E387">
            <v>49</v>
          </cell>
          <cell r="F387" t="str">
            <v>Modoc</v>
          </cell>
          <cell r="G387">
            <v>67900</v>
          </cell>
          <cell r="H387">
            <v>46950</v>
          </cell>
          <cell r="I387">
            <v>56340</v>
          </cell>
          <cell r="J387">
            <v>75100</v>
          </cell>
          <cell r="K387">
            <v>93900</v>
          </cell>
          <cell r="L387">
            <v>107985</v>
          </cell>
        </row>
        <row r="388">
          <cell r="A388" t="str">
            <v>CA-Mono</v>
          </cell>
          <cell r="B388">
            <v>2025</v>
          </cell>
          <cell r="C388">
            <v>6</v>
          </cell>
          <cell r="D388" t="str">
            <v>CA</v>
          </cell>
          <cell r="E388">
            <v>51</v>
          </cell>
          <cell r="F388" t="str">
            <v>Mono</v>
          </cell>
          <cell r="G388">
            <v>118500</v>
          </cell>
          <cell r="H388">
            <v>51050</v>
          </cell>
          <cell r="I388">
            <v>61260</v>
          </cell>
          <cell r="J388">
            <v>81700</v>
          </cell>
          <cell r="K388">
            <v>102100</v>
          </cell>
          <cell r="L388">
            <v>117415</v>
          </cell>
        </row>
        <row r="389">
          <cell r="A389" t="str">
            <v>CA-Monterey</v>
          </cell>
          <cell r="B389">
            <v>2025</v>
          </cell>
          <cell r="C389">
            <v>6</v>
          </cell>
          <cell r="D389" t="str">
            <v>CA</v>
          </cell>
          <cell r="E389">
            <v>53</v>
          </cell>
          <cell r="F389" t="str">
            <v>Monterey</v>
          </cell>
          <cell r="G389">
            <v>104500</v>
          </cell>
          <cell r="H389">
            <v>72300</v>
          </cell>
          <cell r="I389">
            <v>86760</v>
          </cell>
          <cell r="J389">
            <v>115700</v>
          </cell>
          <cell r="K389">
            <v>144600</v>
          </cell>
          <cell r="L389">
            <v>166290</v>
          </cell>
        </row>
        <row r="390">
          <cell r="A390" t="str">
            <v>CA-Napa</v>
          </cell>
          <cell r="B390">
            <v>2025</v>
          </cell>
          <cell r="C390">
            <v>6</v>
          </cell>
          <cell r="D390" t="str">
            <v>CA</v>
          </cell>
          <cell r="E390">
            <v>55</v>
          </cell>
          <cell r="F390" t="str">
            <v>Napa</v>
          </cell>
          <cell r="G390">
            <v>146700</v>
          </cell>
          <cell r="H390">
            <v>80150</v>
          </cell>
          <cell r="I390">
            <v>96180</v>
          </cell>
          <cell r="J390">
            <v>128150</v>
          </cell>
          <cell r="K390">
            <v>160300</v>
          </cell>
          <cell r="L390">
            <v>184345</v>
          </cell>
        </row>
        <row r="391">
          <cell r="A391" t="str">
            <v>CA-Nevada</v>
          </cell>
          <cell r="B391">
            <v>2025</v>
          </cell>
          <cell r="C391">
            <v>6</v>
          </cell>
          <cell r="D391" t="str">
            <v>CA</v>
          </cell>
          <cell r="E391">
            <v>57</v>
          </cell>
          <cell r="F391" t="str">
            <v>Nevada</v>
          </cell>
          <cell r="G391">
            <v>124600</v>
          </cell>
          <cell r="H391">
            <v>56900</v>
          </cell>
          <cell r="I391">
            <v>68280</v>
          </cell>
          <cell r="J391">
            <v>91000</v>
          </cell>
          <cell r="K391">
            <v>113800</v>
          </cell>
          <cell r="L391">
            <v>130870</v>
          </cell>
        </row>
        <row r="392">
          <cell r="A392" t="str">
            <v>CA-Orange</v>
          </cell>
          <cell r="B392">
            <v>2025</v>
          </cell>
          <cell r="C392">
            <v>6</v>
          </cell>
          <cell r="D392" t="str">
            <v>CA</v>
          </cell>
          <cell r="E392">
            <v>59</v>
          </cell>
          <cell r="F392" t="str">
            <v>Orange</v>
          </cell>
          <cell r="G392">
            <v>136600</v>
          </cell>
          <cell r="H392">
            <v>84600</v>
          </cell>
          <cell r="I392">
            <v>101520</v>
          </cell>
          <cell r="J392">
            <v>135350</v>
          </cell>
          <cell r="K392">
            <v>169200</v>
          </cell>
          <cell r="L392">
            <v>194580</v>
          </cell>
        </row>
        <row r="393">
          <cell r="A393" t="str">
            <v>CA-Placer</v>
          </cell>
          <cell r="B393">
            <v>2025</v>
          </cell>
          <cell r="C393">
            <v>6</v>
          </cell>
          <cell r="D393" t="str">
            <v>CA</v>
          </cell>
          <cell r="E393">
            <v>61</v>
          </cell>
          <cell r="F393" t="str">
            <v>Placer</v>
          </cell>
          <cell r="G393">
            <v>120800</v>
          </cell>
          <cell r="H393">
            <v>64300</v>
          </cell>
          <cell r="I393">
            <v>77160</v>
          </cell>
          <cell r="J393">
            <v>102900</v>
          </cell>
          <cell r="K393">
            <v>128600</v>
          </cell>
          <cell r="L393">
            <v>147890</v>
          </cell>
        </row>
        <row r="394">
          <cell r="A394" t="str">
            <v>CA-Plumas</v>
          </cell>
          <cell r="B394">
            <v>2025</v>
          </cell>
          <cell r="C394">
            <v>6</v>
          </cell>
          <cell r="D394" t="str">
            <v>CA</v>
          </cell>
          <cell r="E394">
            <v>63</v>
          </cell>
          <cell r="F394" t="str">
            <v>Plumas</v>
          </cell>
          <cell r="G394">
            <v>95300</v>
          </cell>
          <cell r="H394">
            <v>47650</v>
          </cell>
          <cell r="I394">
            <v>57180</v>
          </cell>
          <cell r="J394">
            <v>76250</v>
          </cell>
          <cell r="K394">
            <v>95300</v>
          </cell>
          <cell r="L394">
            <v>109595</v>
          </cell>
        </row>
        <row r="395">
          <cell r="A395" t="str">
            <v>CA-Riverside</v>
          </cell>
          <cell r="B395">
            <v>2025</v>
          </cell>
          <cell r="C395">
            <v>6</v>
          </cell>
          <cell r="D395" t="str">
            <v>CA</v>
          </cell>
          <cell r="E395">
            <v>65</v>
          </cell>
          <cell r="F395" t="str">
            <v>Riverside</v>
          </cell>
          <cell r="G395">
            <v>103900</v>
          </cell>
          <cell r="H395">
            <v>55950</v>
          </cell>
          <cell r="I395">
            <v>67140</v>
          </cell>
          <cell r="J395">
            <v>89500</v>
          </cell>
          <cell r="K395">
            <v>111900</v>
          </cell>
          <cell r="L395">
            <v>128685</v>
          </cell>
        </row>
        <row r="396">
          <cell r="A396" t="str">
            <v>CA-Sacramento</v>
          </cell>
          <cell r="B396">
            <v>2025</v>
          </cell>
          <cell r="C396">
            <v>6</v>
          </cell>
          <cell r="D396" t="str">
            <v>CA</v>
          </cell>
          <cell r="E396">
            <v>67</v>
          </cell>
          <cell r="F396" t="str">
            <v>Sacramento</v>
          </cell>
          <cell r="G396">
            <v>120800</v>
          </cell>
          <cell r="H396">
            <v>64300</v>
          </cell>
          <cell r="I396">
            <v>77160</v>
          </cell>
          <cell r="J396">
            <v>102900</v>
          </cell>
          <cell r="K396">
            <v>128600</v>
          </cell>
          <cell r="L396">
            <v>147890</v>
          </cell>
        </row>
        <row r="397">
          <cell r="A397" t="str">
            <v>CA-San Benito</v>
          </cell>
          <cell r="B397">
            <v>2025</v>
          </cell>
          <cell r="C397">
            <v>6</v>
          </cell>
          <cell r="D397" t="str">
            <v>CA</v>
          </cell>
          <cell r="E397">
            <v>69</v>
          </cell>
          <cell r="F397" t="str">
            <v>San Benito</v>
          </cell>
          <cell r="G397">
            <v>133900</v>
          </cell>
          <cell r="H397">
            <v>66800</v>
          </cell>
          <cell r="I397">
            <v>80160</v>
          </cell>
          <cell r="J397">
            <v>106950</v>
          </cell>
          <cell r="K397">
            <v>133600</v>
          </cell>
          <cell r="L397">
            <v>153640</v>
          </cell>
        </row>
        <row r="398">
          <cell r="A398" t="str">
            <v>CA-San Bernardino</v>
          </cell>
          <cell r="B398">
            <v>2025</v>
          </cell>
          <cell r="C398">
            <v>6</v>
          </cell>
          <cell r="D398" t="str">
            <v>CA</v>
          </cell>
          <cell r="E398">
            <v>71</v>
          </cell>
          <cell r="F398" t="str">
            <v>San Bernardino</v>
          </cell>
          <cell r="G398">
            <v>103900</v>
          </cell>
          <cell r="H398">
            <v>55950</v>
          </cell>
          <cell r="I398">
            <v>67140</v>
          </cell>
          <cell r="J398">
            <v>89500</v>
          </cell>
          <cell r="K398">
            <v>111900</v>
          </cell>
          <cell r="L398">
            <v>128685</v>
          </cell>
        </row>
        <row r="399">
          <cell r="A399" t="str">
            <v>CA-San Diego</v>
          </cell>
          <cell r="B399">
            <v>2025</v>
          </cell>
          <cell r="C399">
            <v>6</v>
          </cell>
          <cell r="D399" t="str">
            <v>CA</v>
          </cell>
          <cell r="E399">
            <v>73</v>
          </cell>
          <cell r="F399" t="str">
            <v>San Diego</v>
          </cell>
          <cell r="G399">
            <v>130800</v>
          </cell>
          <cell r="H399">
            <v>82700</v>
          </cell>
          <cell r="I399">
            <v>99240</v>
          </cell>
          <cell r="J399">
            <v>132400</v>
          </cell>
          <cell r="K399">
            <v>165400</v>
          </cell>
          <cell r="L399">
            <v>190210</v>
          </cell>
        </row>
        <row r="400">
          <cell r="A400" t="str">
            <v>CA-San Francisco</v>
          </cell>
          <cell r="B400">
            <v>2025</v>
          </cell>
          <cell r="C400">
            <v>6</v>
          </cell>
          <cell r="D400" t="str">
            <v>CA</v>
          </cell>
          <cell r="E400">
            <v>75</v>
          </cell>
          <cell r="F400" t="str">
            <v>San Francisco</v>
          </cell>
          <cell r="G400">
            <v>185700</v>
          </cell>
          <cell r="H400">
            <v>96700</v>
          </cell>
          <cell r="I400">
            <v>116040</v>
          </cell>
          <cell r="J400">
            <v>154700</v>
          </cell>
          <cell r="K400">
            <v>193400</v>
          </cell>
          <cell r="L400">
            <v>222410</v>
          </cell>
        </row>
        <row r="401">
          <cell r="A401" t="str">
            <v>CA-San Joaquin</v>
          </cell>
          <cell r="B401">
            <v>2025</v>
          </cell>
          <cell r="C401">
            <v>6</v>
          </cell>
          <cell r="D401" t="str">
            <v>CA</v>
          </cell>
          <cell r="E401">
            <v>77</v>
          </cell>
          <cell r="F401" t="str">
            <v>San Joaquin</v>
          </cell>
          <cell r="G401">
            <v>104600</v>
          </cell>
          <cell r="H401">
            <v>52300</v>
          </cell>
          <cell r="I401">
            <v>62760</v>
          </cell>
          <cell r="J401">
            <v>83700</v>
          </cell>
          <cell r="K401">
            <v>104600</v>
          </cell>
          <cell r="L401">
            <v>120290</v>
          </cell>
        </row>
        <row r="402">
          <cell r="A402" t="str">
            <v>CA-San Luis Obispo</v>
          </cell>
          <cell r="B402">
            <v>2025</v>
          </cell>
          <cell r="C402">
            <v>6</v>
          </cell>
          <cell r="D402" t="str">
            <v>CA</v>
          </cell>
          <cell r="E402">
            <v>79</v>
          </cell>
          <cell r="F402" t="str">
            <v>San Luis Obispo</v>
          </cell>
          <cell r="G402">
            <v>120900</v>
          </cell>
          <cell r="H402">
            <v>69500</v>
          </cell>
          <cell r="I402">
            <v>83400</v>
          </cell>
          <cell r="J402">
            <v>111300</v>
          </cell>
          <cell r="K402">
            <v>139000</v>
          </cell>
          <cell r="L402">
            <v>159850</v>
          </cell>
        </row>
        <row r="403">
          <cell r="A403" t="str">
            <v>CA-San Mateo</v>
          </cell>
          <cell r="B403">
            <v>2025</v>
          </cell>
          <cell r="C403">
            <v>6</v>
          </cell>
          <cell r="D403" t="str">
            <v>CA</v>
          </cell>
          <cell r="E403">
            <v>81</v>
          </cell>
          <cell r="F403" t="str">
            <v>San Mateo</v>
          </cell>
          <cell r="G403">
            <v>185700</v>
          </cell>
          <cell r="H403">
            <v>96700</v>
          </cell>
          <cell r="I403">
            <v>116040</v>
          </cell>
          <cell r="J403">
            <v>154700</v>
          </cell>
          <cell r="K403">
            <v>193400</v>
          </cell>
          <cell r="L403">
            <v>222410</v>
          </cell>
        </row>
        <row r="404">
          <cell r="A404" t="str">
            <v>CA-Santa Barbara</v>
          </cell>
          <cell r="B404">
            <v>2025</v>
          </cell>
          <cell r="C404">
            <v>6</v>
          </cell>
          <cell r="D404" t="str">
            <v>CA</v>
          </cell>
          <cell r="E404">
            <v>83</v>
          </cell>
          <cell r="F404" t="str">
            <v>Santa Barbara</v>
          </cell>
          <cell r="G404">
            <v>113300</v>
          </cell>
          <cell r="H404">
            <v>88250</v>
          </cell>
          <cell r="I404">
            <v>105900</v>
          </cell>
          <cell r="J404">
            <v>141200</v>
          </cell>
          <cell r="K404">
            <v>176500</v>
          </cell>
          <cell r="L404">
            <v>202975</v>
          </cell>
        </row>
        <row r="405">
          <cell r="A405" t="str">
            <v>CA-Santa Clara</v>
          </cell>
          <cell r="B405">
            <v>2025</v>
          </cell>
          <cell r="C405">
            <v>6</v>
          </cell>
          <cell r="D405" t="str">
            <v>CA</v>
          </cell>
          <cell r="E405">
            <v>85</v>
          </cell>
          <cell r="F405" t="str">
            <v>Santa Clara</v>
          </cell>
          <cell r="G405">
            <v>195200</v>
          </cell>
          <cell r="H405">
            <v>100450</v>
          </cell>
          <cell r="I405">
            <v>120540</v>
          </cell>
          <cell r="J405">
            <v>159550</v>
          </cell>
          <cell r="K405">
            <v>200900</v>
          </cell>
          <cell r="L405">
            <v>231035</v>
          </cell>
        </row>
        <row r="406">
          <cell r="A406" t="str">
            <v>CA-Santa Cruz</v>
          </cell>
          <cell r="B406">
            <v>2025</v>
          </cell>
          <cell r="C406">
            <v>6</v>
          </cell>
          <cell r="D406" t="str">
            <v>CA</v>
          </cell>
          <cell r="E406">
            <v>87</v>
          </cell>
          <cell r="F406" t="str">
            <v>Santa Cruz</v>
          </cell>
          <cell r="G406">
            <v>132800</v>
          </cell>
          <cell r="H406">
            <v>98900</v>
          </cell>
          <cell r="I406">
            <v>118680</v>
          </cell>
          <cell r="J406">
            <v>158700</v>
          </cell>
          <cell r="K406">
            <v>197800</v>
          </cell>
          <cell r="L406">
            <v>227470</v>
          </cell>
        </row>
        <row r="407">
          <cell r="A407" t="str">
            <v>CA-Shasta</v>
          </cell>
          <cell r="B407">
            <v>2025</v>
          </cell>
          <cell r="C407">
            <v>6</v>
          </cell>
          <cell r="D407" t="str">
            <v>CA</v>
          </cell>
          <cell r="E407">
            <v>89</v>
          </cell>
          <cell r="F407" t="str">
            <v>Shasta</v>
          </cell>
          <cell r="G407">
            <v>101800</v>
          </cell>
          <cell r="H407">
            <v>48650</v>
          </cell>
          <cell r="I407">
            <v>58380</v>
          </cell>
          <cell r="J407">
            <v>77850</v>
          </cell>
          <cell r="K407">
            <v>97300</v>
          </cell>
          <cell r="L407">
            <v>111895</v>
          </cell>
        </row>
        <row r="408">
          <cell r="A408" t="str">
            <v>CA-Sierra</v>
          </cell>
          <cell r="B408">
            <v>2025</v>
          </cell>
          <cell r="C408">
            <v>6</v>
          </cell>
          <cell r="D408" t="str">
            <v>CA</v>
          </cell>
          <cell r="E408">
            <v>91</v>
          </cell>
          <cell r="F408" t="str">
            <v>Sierra</v>
          </cell>
          <cell r="G408">
            <v>81100</v>
          </cell>
          <cell r="H408">
            <v>46950</v>
          </cell>
          <cell r="I408">
            <v>56340</v>
          </cell>
          <cell r="J408">
            <v>75100</v>
          </cell>
          <cell r="K408">
            <v>93900</v>
          </cell>
          <cell r="L408">
            <v>107985</v>
          </cell>
        </row>
        <row r="409">
          <cell r="A409" t="str">
            <v>CA-Siskiyou</v>
          </cell>
          <cell r="B409">
            <v>2025</v>
          </cell>
          <cell r="C409">
            <v>6</v>
          </cell>
          <cell r="D409" t="str">
            <v>CA</v>
          </cell>
          <cell r="E409">
            <v>93</v>
          </cell>
          <cell r="F409" t="str">
            <v>Siskiyou</v>
          </cell>
          <cell r="G409">
            <v>77300</v>
          </cell>
          <cell r="H409">
            <v>46950</v>
          </cell>
          <cell r="I409">
            <v>56340</v>
          </cell>
          <cell r="J409">
            <v>75100</v>
          </cell>
          <cell r="K409">
            <v>93900</v>
          </cell>
          <cell r="L409">
            <v>107985</v>
          </cell>
        </row>
        <row r="410">
          <cell r="A410" t="str">
            <v>CA-Solano</v>
          </cell>
          <cell r="B410">
            <v>2025</v>
          </cell>
          <cell r="C410">
            <v>6</v>
          </cell>
          <cell r="D410" t="str">
            <v>CA</v>
          </cell>
          <cell r="E410">
            <v>95</v>
          </cell>
          <cell r="F410" t="str">
            <v>Solano</v>
          </cell>
          <cell r="G410">
            <v>124600</v>
          </cell>
          <cell r="H410">
            <v>68700</v>
          </cell>
          <cell r="I410">
            <v>82440</v>
          </cell>
          <cell r="J410">
            <v>109900</v>
          </cell>
          <cell r="K410">
            <v>137400</v>
          </cell>
          <cell r="L410">
            <v>158010</v>
          </cell>
        </row>
        <row r="411">
          <cell r="A411" t="str">
            <v>CA-Sonoma</v>
          </cell>
          <cell r="B411">
            <v>2025</v>
          </cell>
          <cell r="C411">
            <v>6</v>
          </cell>
          <cell r="D411" t="str">
            <v>CA</v>
          </cell>
          <cell r="E411">
            <v>97</v>
          </cell>
          <cell r="F411" t="str">
            <v>Sonoma</v>
          </cell>
          <cell r="G411">
            <v>132000</v>
          </cell>
          <cell r="H411">
            <v>75500</v>
          </cell>
          <cell r="I411">
            <v>90600</v>
          </cell>
          <cell r="J411">
            <v>120900</v>
          </cell>
          <cell r="K411">
            <v>151000</v>
          </cell>
          <cell r="L411">
            <v>173650</v>
          </cell>
        </row>
        <row r="412">
          <cell r="A412" t="str">
            <v>CA-Stanislaus</v>
          </cell>
          <cell r="B412">
            <v>2025</v>
          </cell>
          <cell r="C412">
            <v>6</v>
          </cell>
          <cell r="D412" t="str">
            <v>CA</v>
          </cell>
          <cell r="E412">
            <v>99</v>
          </cell>
          <cell r="F412" t="str">
            <v>Stanislaus</v>
          </cell>
          <cell r="G412">
            <v>98500</v>
          </cell>
          <cell r="H412">
            <v>49250</v>
          </cell>
          <cell r="I412">
            <v>59100</v>
          </cell>
          <cell r="J412">
            <v>78800</v>
          </cell>
          <cell r="K412">
            <v>98500</v>
          </cell>
          <cell r="L412">
            <v>113275</v>
          </cell>
        </row>
        <row r="413">
          <cell r="A413" t="str">
            <v>CA-Sutter</v>
          </cell>
          <cell r="B413">
            <v>2025</v>
          </cell>
          <cell r="C413">
            <v>6</v>
          </cell>
          <cell r="D413" t="str">
            <v>CA</v>
          </cell>
          <cell r="E413">
            <v>101</v>
          </cell>
          <cell r="F413" t="str">
            <v>Sutter</v>
          </cell>
          <cell r="G413">
            <v>98900</v>
          </cell>
          <cell r="H413">
            <v>48000</v>
          </cell>
          <cell r="I413">
            <v>57600</v>
          </cell>
          <cell r="J413">
            <v>76750</v>
          </cell>
          <cell r="K413">
            <v>96000</v>
          </cell>
          <cell r="L413">
            <v>110400</v>
          </cell>
        </row>
        <row r="414">
          <cell r="A414" t="str">
            <v>CA-Tehama</v>
          </cell>
          <cell r="B414">
            <v>2025</v>
          </cell>
          <cell r="C414">
            <v>6</v>
          </cell>
          <cell r="D414" t="str">
            <v>CA</v>
          </cell>
          <cell r="E414">
            <v>103</v>
          </cell>
          <cell r="F414" t="str">
            <v>Tehama</v>
          </cell>
          <cell r="G414">
            <v>76800</v>
          </cell>
          <cell r="H414">
            <v>46950</v>
          </cell>
          <cell r="I414">
            <v>56340</v>
          </cell>
          <cell r="J414">
            <v>75100</v>
          </cell>
          <cell r="K414">
            <v>93900</v>
          </cell>
          <cell r="L414">
            <v>107985</v>
          </cell>
        </row>
        <row r="415">
          <cell r="A415" t="str">
            <v>CA-Trinity</v>
          </cell>
          <cell r="B415">
            <v>2025</v>
          </cell>
          <cell r="C415">
            <v>6</v>
          </cell>
          <cell r="D415" t="str">
            <v>CA</v>
          </cell>
          <cell r="E415">
            <v>105</v>
          </cell>
          <cell r="F415" t="str">
            <v>Trinity</v>
          </cell>
          <cell r="G415">
            <v>79500</v>
          </cell>
          <cell r="H415">
            <v>46950</v>
          </cell>
          <cell r="I415">
            <v>56340</v>
          </cell>
          <cell r="J415">
            <v>75100</v>
          </cell>
          <cell r="K415">
            <v>93900</v>
          </cell>
          <cell r="L415">
            <v>107985</v>
          </cell>
        </row>
        <row r="416">
          <cell r="A416" t="str">
            <v>CA-Tulare</v>
          </cell>
          <cell r="B416">
            <v>2025</v>
          </cell>
          <cell r="C416">
            <v>6</v>
          </cell>
          <cell r="D416" t="str">
            <v>CA</v>
          </cell>
          <cell r="E416">
            <v>107</v>
          </cell>
          <cell r="F416" t="str">
            <v>Tulare</v>
          </cell>
          <cell r="G416">
            <v>82100</v>
          </cell>
          <cell r="H416">
            <v>46950</v>
          </cell>
          <cell r="I416">
            <v>56340</v>
          </cell>
          <cell r="J416">
            <v>75100</v>
          </cell>
          <cell r="K416">
            <v>93900</v>
          </cell>
          <cell r="L416">
            <v>107985</v>
          </cell>
        </row>
        <row r="417">
          <cell r="A417" t="str">
            <v>CA-Tuolumne</v>
          </cell>
          <cell r="B417">
            <v>2025</v>
          </cell>
          <cell r="C417">
            <v>6</v>
          </cell>
          <cell r="D417" t="str">
            <v>CA</v>
          </cell>
          <cell r="E417">
            <v>109</v>
          </cell>
          <cell r="F417" t="str">
            <v>Tuolumne</v>
          </cell>
          <cell r="G417">
            <v>101600</v>
          </cell>
          <cell r="H417">
            <v>50800</v>
          </cell>
          <cell r="I417">
            <v>60960</v>
          </cell>
          <cell r="J417">
            <v>81300</v>
          </cell>
          <cell r="K417">
            <v>101600</v>
          </cell>
          <cell r="L417">
            <v>116840</v>
          </cell>
        </row>
        <row r="418">
          <cell r="A418" t="str">
            <v>CA-Ventura</v>
          </cell>
          <cell r="B418">
            <v>2025</v>
          </cell>
          <cell r="C418">
            <v>6</v>
          </cell>
          <cell r="D418" t="str">
            <v>CA</v>
          </cell>
          <cell r="E418">
            <v>111</v>
          </cell>
          <cell r="F418" t="str">
            <v>Ventura</v>
          </cell>
          <cell r="G418">
            <v>131300</v>
          </cell>
          <cell r="H418">
            <v>74850</v>
          </cell>
          <cell r="I418">
            <v>89820</v>
          </cell>
          <cell r="J418">
            <v>119750</v>
          </cell>
          <cell r="K418">
            <v>149700</v>
          </cell>
          <cell r="L418">
            <v>172155</v>
          </cell>
        </row>
        <row r="419">
          <cell r="A419" t="str">
            <v>CA-Yolo</v>
          </cell>
          <cell r="B419">
            <v>2025</v>
          </cell>
          <cell r="C419">
            <v>6</v>
          </cell>
          <cell r="D419" t="str">
            <v>CA</v>
          </cell>
          <cell r="E419">
            <v>113</v>
          </cell>
          <cell r="F419" t="str">
            <v>Yolo</v>
          </cell>
          <cell r="G419">
            <v>135900</v>
          </cell>
          <cell r="H419">
            <v>62950</v>
          </cell>
          <cell r="I419">
            <v>75540</v>
          </cell>
          <cell r="J419">
            <v>100700</v>
          </cell>
          <cell r="K419">
            <v>125900</v>
          </cell>
          <cell r="L419">
            <v>144785</v>
          </cell>
        </row>
        <row r="420">
          <cell r="A420" t="str">
            <v>CA-Yuba</v>
          </cell>
          <cell r="B420">
            <v>2025</v>
          </cell>
          <cell r="C420">
            <v>6</v>
          </cell>
          <cell r="D420" t="str">
            <v>CA</v>
          </cell>
          <cell r="E420">
            <v>115</v>
          </cell>
          <cell r="F420" t="str">
            <v>Yuba</v>
          </cell>
          <cell r="G420">
            <v>98900</v>
          </cell>
          <cell r="H420">
            <v>48000</v>
          </cell>
          <cell r="I420">
            <v>57600</v>
          </cell>
          <cell r="J420">
            <v>76750</v>
          </cell>
          <cell r="K420">
            <v>96000</v>
          </cell>
          <cell r="L420">
            <v>110400</v>
          </cell>
        </row>
        <row r="421">
          <cell r="A421" t="str">
            <v>CO-Adams</v>
          </cell>
          <cell r="B421">
            <v>2025</v>
          </cell>
          <cell r="C421">
            <v>8</v>
          </cell>
          <cell r="D421" t="str">
            <v>CO</v>
          </cell>
          <cell r="E421">
            <v>1</v>
          </cell>
          <cell r="F421" t="str">
            <v>Adams</v>
          </cell>
          <cell r="G421">
            <v>140100</v>
          </cell>
          <cell r="H421">
            <v>70050</v>
          </cell>
          <cell r="I421">
            <v>84060</v>
          </cell>
          <cell r="J421">
            <v>104200</v>
          </cell>
          <cell r="K421">
            <v>140100</v>
          </cell>
          <cell r="L421">
            <v>161115</v>
          </cell>
        </row>
        <row r="422">
          <cell r="A422" t="str">
            <v>CO-Alamosa</v>
          </cell>
          <cell r="B422">
            <v>2025</v>
          </cell>
          <cell r="C422">
            <v>8</v>
          </cell>
          <cell r="D422" t="str">
            <v>CO</v>
          </cell>
          <cell r="E422">
            <v>3</v>
          </cell>
          <cell r="F422" t="str">
            <v>Alamosa</v>
          </cell>
          <cell r="G422">
            <v>67900</v>
          </cell>
          <cell r="H422">
            <v>51000</v>
          </cell>
          <cell r="I422">
            <v>61200</v>
          </cell>
          <cell r="J422">
            <v>81600</v>
          </cell>
          <cell r="K422">
            <v>102000</v>
          </cell>
          <cell r="L422">
            <v>117300</v>
          </cell>
        </row>
        <row r="423">
          <cell r="A423" t="str">
            <v>CO-Arapahoe</v>
          </cell>
          <cell r="B423">
            <v>2025</v>
          </cell>
          <cell r="C423">
            <v>8</v>
          </cell>
          <cell r="D423" t="str">
            <v>CO</v>
          </cell>
          <cell r="E423">
            <v>5</v>
          </cell>
          <cell r="F423" t="str">
            <v>Arapahoe</v>
          </cell>
          <cell r="G423">
            <v>140100</v>
          </cell>
          <cell r="H423">
            <v>70050</v>
          </cell>
          <cell r="I423">
            <v>84060</v>
          </cell>
          <cell r="J423">
            <v>104200</v>
          </cell>
          <cell r="K423">
            <v>140100</v>
          </cell>
          <cell r="L423">
            <v>161115</v>
          </cell>
        </row>
        <row r="424">
          <cell r="A424" t="str">
            <v>CO-Archuleta</v>
          </cell>
          <cell r="B424">
            <v>2025</v>
          </cell>
          <cell r="C424">
            <v>8</v>
          </cell>
          <cell r="D424" t="str">
            <v>CO</v>
          </cell>
          <cell r="E424">
            <v>7</v>
          </cell>
          <cell r="F424" t="str">
            <v>Archuleta</v>
          </cell>
          <cell r="G424">
            <v>95300</v>
          </cell>
          <cell r="H424">
            <v>51000</v>
          </cell>
          <cell r="I424">
            <v>61200</v>
          </cell>
          <cell r="J424">
            <v>81600</v>
          </cell>
          <cell r="K424">
            <v>102000</v>
          </cell>
          <cell r="L424">
            <v>117300</v>
          </cell>
        </row>
        <row r="425">
          <cell r="A425" t="str">
            <v>CO-Baca</v>
          </cell>
          <cell r="B425">
            <v>2025</v>
          </cell>
          <cell r="C425">
            <v>8</v>
          </cell>
          <cell r="D425" t="str">
            <v>CO</v>
          </cell>
          <cell r="E425">
            <v>9</v>
          </cell>
          <cell r="F425" t="str">
            <v>Baca</v>
          </cell>
          <cell r="G425">
            <v>61500</v>
          </cell>
          <cell r="H425">
            <v>51000</v>
          </cell>
          <cell r="I425">
            <v>61200</v>
          </cell>
          <cell r="J425">
            <v>81600</v>
          </cell>
          <cell r="K425">
            <v>102000</v>
          </cell>
          <cell r="L425">
            <v>117300</v>
          </cell>
        </row>
        <row r="426">
          <cell r="A426" t="str">
            <v>CO-Bent</v>
          </cell>
          <cell r="B426">
            <v>2025</v>
          </cell>
          <cell r="C426">
            <v>8</v>
          </cell>
          <cell r="D426" t="str">
            <v>CO</v>
          </cell>
          <cell r="E426">
            <v>11</v>
          </cell>
          <cell r="F426" t="str">
            <v>Bent</v>
          </cell>
          <cell r="G426">
            <v>68400</v>
          </cell>
          <cell r="H426">
            <v>51000</v>
          </cell>
          <cell r="I426">
            <v>61200</v>
          </cell>
          <cell r="J426">
            <v>81600</v>
          </cell>
          <cell r="K426">
            <v>102000</v>
          </cell>
          <cell r="L426">
            <v>117300</v>
          </cell>
        </row>
        <row r="427">
          <cell r="A427" t="str">
            <v>CO-Boulder</v>
          </cell>
          <cell r="B427">
            <v>2025</v>
          </cell>
          <cell r="C427">
            <v>8</v>
          </cell>
          <cell r="D427" t="str">
            <v>CO</v>
          </cell>
          <cell r="E427">
            <v>13</v>
          </cell>
          <cell r="F427" t="str">
            <v>Boulder</v>
          </cell>
          <cell r="G427">
            <v>150600</v>
          </cell>
          <cell r="H427">
            <v>75300</v>
          </cell>
          <cell r="I427">
            <v>90360</v>
          </cell>
          <cell r="J427">
            <v>104200</v>
          </cell>
          <cell r="K427">
            <v>150600</v>
          </cell>
          <cell r="L427">
            <v>173190</v>
          </cell>
        </row>
        <row r="428">
          <cell r="A428" t="str">
            <v>CO-Broomfield</v>
          </cell>
          <cell r="B428">
            <v>2025</v>
          </cell>
          <cell r="C428">
            <v>8</v>
          </cell>
          <cell r="D428" t="str">
            <v>CO</v>
          </cell>
          <cell r="E428">
            <v>14</v>
          </cell>
          <cell r="F428" t="str">
            <v>Broomfield</v>
          </cell>
          <cell r="G428">
            <v>140100</v>
          </cell>
          <cell r="H428">
            <v>70050</v>
          </cell>
          <cell r="I428">
            <v>84060</v>
          </cell>
          <cell r="J428">
            <v>104200</v>
          </cell>
          <cell r="K428">
            <v>140100</v>
          </cell>
          <cell r="L428">
            <v>161115</v>
          </cell>
        </row>
        <row r="429">
          <cell r="A429" t="str">
            <v>CO-Chaffee</v>
          </cell>
          <cell r="B429">
            <v>2025</v>
          </cell>
          <cell r="C429">
            <v>8</v>
          </cell>
          <cell r="D429" t="str">
            <v>CO</v>
          </cell>
          <cell r="E429">
            <v>15</v>
          </cell>
          <cell r="F429" t="str">
            <v>Chaffee</v>
          </cell>
          <cell r="G429">
            <v>103000</v>
          </cell>
          <cell r="H429">
            <v>51400</v>
          </cell>
          <cell r="I429">
            <v>61680</v>
          </cell>
          <cell r="J429">
            <v>82250</v>
          </cell>
          <cell r="K429">
            <v>102800</v>
          </cell>
          <cell r="L429">
            <v>118220</v>
          </cell>
        </row>
        <row r="430">
          <cell r="A430" t="str">
            <v>CO-Cheyenne</v>
          </cell>
          <cell r="B430">
            <v>2025</v>
          </cell>
          <cell r="C430">
            <v>8</v>
          </cell>
          <cell r="D430" t="str">
            <v>CO</v>
          </cell>
          <cell r="E430">
            <v>17</v>
          </cell>
          <cell r="F430" t="str">
            <v>Cheyenne</v>
          </cell>
          <cell r="G430">
            <v>87000</v>
          </cell>
          <cell r="H430">
            <v>51000</v>
          </cell>
          <cell r="I430">
            <v>61200</v>
          </cell>
          <cell r="J430">
            <v>81600</v>
          </cell>
          <cell r="K430">
            <v>102000</v>
          </cell>
          <cell r="L430">
            <v>117300</v>
          </cell>
        </row>
        <row r="431">
          <cell r="A431" t="str">
            <v>CO-Clear Creek</v>
          </cell>
          <cell r="B431">
            <v>2025</v>
          </cell>
          <cell r="C431">
            <v>8</v>
          </cell>
          <cell r="D431" t="str">
            <v>CO</v>
          </cell>
          <cell r="E431">
            <v>19</v>
          </cell>
          <cell r="F431" t="str">
            <v>Clear Creek</v>
          </cell>
          <cell r="G431">
            <v>140100</v>
          </cell>
          <cell r="H431">
            <v>70050</v>
          </cell>
          <cell r="I431">
            <v>84060</v>
          </cell>
          <cell r="J431">
            <v>104200</v>
          </cell>
          <cell r="K431">
            <v>140100</v>
          </cell>
          <cell r="L431">
            <v>161115</v>
          </cell>
        </row>
        <row r="432">
          <cell r="A432" t="str">
            <v>CO-Conejos</v>
          </cell>
          <cell r="B432">
            <v>2025</v>
          </cell>
          <cell r="C432">
            <v>8</v>
          </cell>
          <cell r="D432" t="str">
            <v>CO</v>
          </cell>
          <cell r="E432">
            <v>21</v>
          </cell>
          <cell r="F432" t="str">
            <v>Conejos</v>
          </cell>
          <cell r="G432">
            <v>71200</v>
          </cell>
          <cell r="H432">
            <v>51000</v>
          </cell>
          <cell r="I432">
            <v>61200</v>
          </cell>
          <cell r="J432">
            <v>81600</v>
          </cell>
          <cell r="K432">
            <v>102000</v>
          </cell>
          <cell r="L432">
            <v>117300</v>
          </cell>
        </row>
        <row r="433">
          <cell r="A433" t="str">
            <v>CO-Costilla</v>
          </cell>
          <cell r="B433">
            <v>2025</v>
          </cell>
          <cell r="C433">
            <v>8</v>
          </cell>
          <cell r="D433" t="str">
            <v>CO</v>
          </cell>
          <cell r="E433">
            <v>23</v>
          </cell>
          <cell r="F433" t="str">
            <v>Costilla</v>
          </cell>
          <cell r="G433">
            <v>60000</v>
          </cell>
          <cell r="H433">
            <v>51000</v>
          </cell>
          <cell r="I433">
            <v>61200</v>
          </cell>
          <cell r="J433">
            <v>81600</v>
          </cell>
          <cell r="K433">
            <v>102000</v>
          </cell>
          <cell r="L433">
            <v>117300</v>
          </cell>
        </row>
        <row r="434">
          <cell r="A434" t="str">
            <v>CO-Crowley</v>
          </cell>
          <cell r="B434">
            <v>2025</v>
          </cell>
          <cell r="C434">
            <v>8</v>
          </cell>
          <cell r="D434" t="str">
            <v>CO</v>
          </cell>
          <cell r="E434">
            <v>25</v>
          </cell>
          <cell r="F434" t="str">
            <v>Crowley</v>
          </cell>
          <cell r="G434">
            <v>71300</v>
          </cell>
          <cell r="H434">
            <v>51000</v>
          </cell>
          <cell r="I434">
            <v>61200</v>
          </cell>
          <cell r="J434">
            <v>81600</v>
          </cell>
          <cell r="K434">
            <v>102000</v>
          </cell>
          <cell r="L434">
            <v>117300</v>
          </cell>
        </row>
        <row r="435">
          <cell r="A435" t="str">
            <v>CO-Custer</v>
          </cell>
          <cell r="B435">
            <v>2025</v>
          </cell>
          <cell r="C435">
            <v>8</v>
          </cell>
          <cell r="D435" t="str">
            <v>CO</v>
          </cell>
          <cell r="E435">
            <v>27</v>
          </cell>
          <cell r="F435" t="str">
            <v>Custer</v>
          </cell>
          <cell r="G435">
            <v>86500</v>
          </cell>
          <cell r="H435">
            <v>51000</v>
          </cell>
          <cell r="I435">
            <v>61200</v>
          </cell>
          <cell r="J435">
            <v>81600</v>
          </cell>
          <cell r="K435">
            <v>102000</v>
          </cell>
          <cell r="L435">
            <v>117300</v>
          </cell>
        </row>
        <row r="436">
          <cell r="A436" t="str">
            <v>CO-Delta</v>
          </cell>
          <cell r="B436">
            <v>2025</v>
          </cell>
          <cell r="C436">
            <v>8</v>
          </cell>
          <cell r="D436" t="str">
            <v>CO</v>
          </cell>
          <cell r="E436">
            <v>29</v>
          </cell>
          <cell r="F436" t="str">
            <v>Delta</v>
          </cell>
          <cell r="G436">
            <v>80300</v>
          </cell>
          <cell r="H436">
            <v>51000</v>
          </cell>
          <cell r="I436">
            <v>61200</v>
          </cell>
          <cell r="J436">
            <v>81600</v>
          </cell>
          <cell r="K436">
            <v>102000</v>
          </cell>
          <cell r="L436">
            <v>117300</v>
          </cell>
        </row>
        <row r="437">
          <cell r="A437" t="str">
            <v>CO-Denver</v>
          </cell>
          <cell r="B437">
            <v>2025</v>
          </cell>
          <cell r="C437">
            <v>8</v>
          </cell>
          <cell r="D437" t="str">
            <v>CO</v>
          </cell>
          <cell r="E437">
            <v>31</v>
          </cell>
          <cell r="F437" t="str">
            <v>Denver</v>
          </cell>
          <cell r="G437">
            <v>140100</v>
          </cell>
          <cell r="H437">
            <v>70050</v>
          </cell>
          <cell r="I437">
            <v>84060</v>
          </cell>
          <cell r="J437">
            <v>104200</v>
          </cell>
          <cell r="K437">
            <v>140100</v>
          </cell>
          <cell r="L437">
            <v>161115</v>
          </cell>
        </row>
        <row r="438">
          <cell r="A438" t="str">
            <v>CO-Dolores</v>
          </cell>
          <cell r="B438">
            <v>2025</v>
          </cell>
          <cell r="C438">
            <v>8</v>
          </cell>
          <cell r="D438" t="str">
            <v>CO</v>
          </cell>
          <cell r="E438">
            <v>33</v>
          </cell>
          <cell r="F438" t="str">
            <v>Dolores</v>
          </cell>
          <cell r="G438">
            <v>102700</v>
          </cell>
          <cell r="H438">
            <v>51350</v>
          </cell>
          <cell r="I438">
            <v>61620</v>
          </cell>
          <cell r="J438">
            <v>82150</v>
          </cell>
          <cell r="K438">
            <v>102700</v>
          </cell>
          <cell r="L438">
            <v>118105</v>
          </cell>
        </row>
        <row r="439">
          <cell r="A439" t="str">
            <v>CO-Douglas</v>
          </cell>
          <cell r="B439">
            <v>2025</v>
          </cell>
          <cell r="C439">
            <v>8</v>
          </cell>
          <cell r="D439" t="str">
            <v>CO</v>
          </cell>
          <cell r="E439">
            <v>35</v>
          </cell>
          <cell r="F439" t="str">
            <v>Douglas</v>
          </cell>
          <cell r="G439">
            <v>140100</v>
          </cell>
          <cell r="H439">
            <v>70050</v>
          </cell>
          <cell r="I439">
            <v>84060</v>
          </cell>
          <cell r="J439">
            <v>104200</v>
          </cell>
          <cell r="K439">
            <v>140100</v>
          </cell>
          <cell r="L439">
            <v>161115</v>
          </cell>
        </row>
        <row r="440">
          <cell r="A440" t="str">
            <v>CO-Eagle</v>
          </cell>
          <cell r="B440">
            <v>2025</v>
          </cell>
          <cell r="C440">
            <v>8</v>
          </cell>
          <cell r="D440" t="str">
            <v>CO</v>
          </cell>
          <cell r="E440">
            <v>37</v>
          </cell>
          <cell r="F440" t="str">
            <v>Eagle</v>
          </cell>
          <cell r="G440">
            <v>133200</v>
          </cell>
          <cell r="H440">
            <v>66600</v>
          </cell>
          <cell r="I440">
            <v>79920</v>
          </cell>
          <cell r="J440">
            <v>104200</v>
          </cell>
          <cell r="K440">
            <v>133200</v>
          </cell>
          <cell r="L440">
            <v>153180</v>
          </cell>
        </row>
        <row r="441">
          <cell r="A441" t="str">
            <v>CO-Elbert</v>
          </cell>
          <cell r="B441">
            <v>2025</v>
          </cell>
          <cell r="C441">
            <v>8</v>
          </cell>
          <cell r="D441" t="str">
            <v>CO</v>
          </cell>
          <cell r="E441">
            <v>39</v>
          </cell>
          <cell r="F441" t="str">
            <v>Elbert</v>
          </cell>
          <cell r="G441">
            <v>140100</v>
          </cell>
          <cell r="H441">
            <v>70050</v>
          </cell>
          <cell r="I441">
            <v>84060</v>
          </cell>
          <cell r="J441">
            <v>104200</v>
          </cell>
          <cell r="K441">
            <v>140100</v>
          </cell>
          <cell r="L441">
            <v>161115</v>
          </cell>
        </row>
        <row r="442">
          <cell r="A442" t="str">
            <v>CO-El Paso</v>
          </cell>
          <cell r="B442">
            <v>2025</v>
          </cell>
          <cell r="C442">
            <v>8</v>
          </cell>
          <cell r="D442" t="str">
            <v>CO</v>
          </cell>
          <cell r="E442">
            <v>41</v>
          </cell>
          <cell r="F442" t="str">
            <v>El Paso</v>
          </cell>
          <cell r="G442">
            <v>112500</v>
          </cell>
          <cell r="H442">
            <v>56250</v>
          </cell>
          <cell r="I442">
            <v>67500</v>
          </cell>
          <cell r="J442">
            <v>90000</v>
          </cell>
          <cell r="K442">
            <v>112500</v>
          </cell>
          <cell r="L442">
            <v>129375</v>
          </cell>
        </row>
        <row r="443">
          <cell r="A443" t="str">
            <v>CO-Fremont</v>
          </cell>
          <cell r="B443">
            <v>2025</v>
          </cell>
          <cell r="C443">
            <v>8</v>
          </cell>
          <cell r="D443" t="str">
            <v>CO</v>
          </cell>
          <cell r="E443">
            <v>43</v>
          </cell>
          <cell r="F443" t="str">
            <v>Fremont</v>
          </cell>
          <cell r="G443">
            <v>86600</v>
          </cell>
          <cell r="H443">
            <v>51000</v>
          </cell>
          <cell r="I443">
            <v>61200</v>
          </cell>
          <cell r="J443">
            <v>81600</v>
          </cell>
          <cell r="K443">
            <v>102000</v>
          </cell>
          <cell r="L443">
            <v>117300</v>
          </cell>
        </row>
        <row r="444">
          <cell r="A444" t="str">
            <v>CO-Garfield</v>
          </cell>
          <cell r="B444">
            <v>2025</v>
          </cell>
          <cell r="C444">
            <v>8</v>
          </cell>
          <cell r="D444" t="str">
            <v>CO</v>
          </cell>
          <cell r="E444">
            <v>45</v>
          </cell>
          <cell r="F444" t="str">
            <v>Garfield</v>
          </cell>
          <cell r="G444">
            <v>105600</v>
          </cell>
          <cell r="H444">
            <v>52800</v>
          </cell>
          <cell r="I444">
            <v>63360</v>
          </cell>
          <cell r="J444">
            <v>84500</v>
          </cell>
          <cell r="K444">
            <v>105600</v>
          </cell>
          <cell r="L444">
            <v>121440</v>
          </cell>
        </row>
        <row r="445">
          <cell r="A445" t="str">
            <v>CO-Gilpin</v>
          </cell>
          <cell r="B445">
            <v>2025</v>
          </cell>
          <cell r="C445">
            <v>8</v>
          </cell>
          <cell r="D445" t="str">
            <v>CO</v>
          </cell>
          <cell r="E445">
            <v>47</v>
          </cell>
          <cell r="F445" t="str">
            <v>Gilpin</v>
          </cell>
          <cell r="G445">
            <v>140100</v>
          </cell>
          <cell r="H445">
            <v>70050</v>
          </cell>
          <cell r="I445">
            <v>84060</v>
          </cell>
          <cell r="J445">
            <v>104200</v>
          </cell>
          <cell r="K445">
            <v>140100</v>
          </cell>
          <cell r="L445">
            <v>161115</v>
          </cell>
        </row>
        <row r="446">
          <cell r="A446" t="str">
            <v>CO-Grand</v>
          </cell>
          <cell r="B446">
            <v>2025</v>
          </cell>
          <cell r="C446">
            <v>8</v>
          </cell>
          <cell r="D446" t="str">
            <v>CO</v>
          </cell>
          <cell r="E446">
            <v>49</v>
          </cell>
          <cell r="F446" t="str">
            <v>Grand</v>
          </cell>
          <cell r="G446">
            <v>126700</v>
          </cell>
          <cell r="H446">
            <v>56000</v>
          </cell>
          <cell r="I446">
            <v>67200</v>
          </cell>
          <cell r="J446">
            <v>89600</v>
          </cell>
          <cell r="K446">
            <v>112000</v>
          </cell>
          <cell r="L446">
            <v>128800</v>
          </cell>
        </row>
        <row r="447">
          <cell r="A447" t="str">
            <v>CO-Gunnison</v>
          </cell>
          <cell r="B447">
            <v>2025</v>
          </cell>
          <cell r="C447">
            <v>8</v>
          </cell>
          <cell r="D447" t="str">
            <v>CO</v>
          </cell>
          <cell r="E447">
            <v>51</v>
          </cell>
          <cell r="F447" t="str">
            <v>Gunnison</v>
          </cell>
          <cell r="G447">
            <v>129500</v>
          </cell>
          <cell r="H447">
            <v>56250</v>
          </cell>
          <cell r="I447">
            <v>67500</v>
          </cell>
          <cell r="J447">
            <v>90000</v>
          </cell>
          <cell r="K447">
            <v>112500</v>
          </cell>
          <cell r="L447">
            <v>129375</v>
          </cell>
        </row>
        <row r="448">
          <cell r="A448" t="str">
            <v>CO-Hinsdale</v>
          </cell>
          <cell r="B448">
            <v>2025</v>
          </cell>
          <cell r="C448">
            <v>8</v>
          </cell>
          <cell r="D448" t="str">
            <v>CO</v>
          </cell>
          <cell r="E448">
            <v>53</v>
          </cell>
          <cell r="F448" t="str">
            <v>Hinsdale</v>
          </cell>
          <cell r="G448">
            <v>80300</v>
          </cell>
          <cell r="H448">
            <v>51000</v>
          </cell>
          <cell r="I448">
            <v>61200</v>
          </cell>
          <cell r="J448">
            <v>81600</v>
          </cell>
          <cell r="K448">
            <v>102000</v>
          </cell>
          <cell r="L448">
            <v>117300</v>
          </cell>
        </row>
        <row r="449">
          <cell r="A449" t="str">
            <v>CO-Huerfano</v>
          </cell>
          <cell r="B449">
            <v>2025</v>
          </cell>
          <cell r="C449">
            <v>8</v>
          </cell>
          <cell r="D449" t="str">
            <v>CO</v>
          </cell>
          <cell r="E449">
            <v>55</v>
          </cell>
          <cell r="F449" t="str">
            <v>Huerfano</v>
          </cell>
          <cell r="G449">
            <v>73500</v>
          </cell>
          <cell r="H449">
            <v>51000</v>
          </cell>
          <cell r="I449">
            <v>61200</v>
          </cell>
          <cell r="J449">
            <v>81600</v>
          </cell>
          <cell r="K449">
            <v>102000</v>
          </cell>
          <cell r="L449">
            <v>117300</v>
          </cell>
        </row>
        <row r="450">
          <cell r="A450" t="str">
            <v>CO-Jackson</v>
          </cell>
          <cell r="B450">
            <v>2025</v>
          </cell>
          <cell r="C450">
            <v>8</v>
          </cell>
          <cell r="D450" t="str">
            <v>CO</v>
          </cell>
          <cell r="E450">
            <v>57</v>
          </cell>
          <cell r="F450" t="str">
            <v>Jackson</v>
          </cell>
          <cell r="G450">
            <v>102000</v>
          </cell>
          <cell r="H450">
            <v>51000</v>
          </cell>
          <cell r="I450">
            <v>61200</v>
          </cell>
          <cell r="J450">
            <v>81600</v>
          </cell>
          <cell r="K450">
            <v>102000</v>
          </cell>
          <cell r="L450">
            <v>117300</v>
          </cell>
        </row>
        <row r="451">
          <cell r="A451" t="str">
            <v>CO-Jefferson</v>
          </cell>
          <cell r="B451">
            <v>2025</v>
          </cell>
          <cell r="C451">
            <v>8</v>
          </cell>
          <cell r="D451" t="str">
            <v>CO</v>
          </cell>
          <cell r="E451">
            <v>59</v>
          </cell>
          <cell r="F451" t="str">
            <v>Jefferson</v>
          </cell>
          <cell r="G451">
            <v>140100</v>
          </cell>
          <cell r="H451">
            <v>70050</v>
          </cell>
          <cell r="I451">
            <v>84060</v>
          </cell>
          <cell r="J451">
            <v>104200</v>
          </cell>
          <cell r="K451">
            <v>140100</v>
          </cell>
          <cell r="L451">
            <v>161115</v>
          </cell>
        </row>
        <row r="452">
          <cell r="A452" t="str">
            <v>CO-Kiowa</v>
          </cell>
          <cell r="B452">
            <v>2025</v>
          </cell>
          <cell r="C452">
            <v>8</v>
          </cell>
          <cell r="D452" t="str">
            <v>CO</v>
          </cell>
          <cell r="E452">
            <v>61</v>
          </cell>
          <cell r="F452" t="str">
            <v>Kiowa</v>
          </cell>
          <cell r="G452">
            <v>77400</v>
          </cell>
          <cell r="H452">
            <v>51000</v>
          </cell>
          <cell r="I452">
            <v>61200</v>
          </cell>
          <cell r="J452">
            <v>81600</v>
          </cell>
          <cell r="K452">
            <v>102000</v>
          </cell>
          <cell r="L452">
            <v>117300</v>
          </cell>
        </row>
        <row r="453">
          <cell r="A453" t="str">
            <v>CO-Kit Carson</v>
          </cell>
          <cell r="B453">
            <v>2025</v>
          </cell>
          <cell r="C453">
            <v>8</v>
          </cell>
          <cell r="D453" t="str">
            <v>CO</v>
          </cell>
          <cell r="E453">
            <v>63</v>
          </cell>
          <cell r="F453" t="str">
            <v>Kit Carson</v>
          </cell>
          <cell r="G453">
            <v>87900</v>
          </cell>
          <cell r="H453">
            <v>51000</v>
          </cell>
          <cell r="I453">
            <v>61200</v>
          </cell>
          <cell r="J453">
            <v>81600</v>
          </cell>
          <cell r="K453">
            <v>102000</v>
          </cell>
          <cell r="L453">
            <v>117300</v>
          </cell>
        </row>
        <row r="454">
          <cell r="A454" t="str">
            <v>CO-Lake</v>
          </cell>
          <cell r="B454">
            <v>2025</v>
          </cell>
          <cell r="C454">
            <v>8</v>
          </cell>
          <cell r="D454" t="str">
            <v>CO</v>
          </cell>
          <cell r="E454">
            <v>65</v>
          </cell>
          <cell r="F454" t="str">
            <v>Lake</v>
          </cell>
          <cell r="G454">
            <v>128700</v>
          </cell>
          <cell r="H454">
            <v>52250</v>
          </cell>
          <cell r="I454">
            <v>62700</v>
          </cell>
          <cell r="J454">
            <v>83600</v>
          </cell>
          <cell r="K454">
            <v>104500</v>
          </cell>
          <cell r="L454">
            <v>120175</v>
          </cell>
        </row>
        <row r="455">
          <cell r="A455" t="str">
            <v>CO-La Plata</v>
          </cell>
          <cell r="B455">
            <v>2025</v>
          </cell>
          <cell r="C455">
            <v>8</v>
          </cell>
          <cell r="D455" t="str">
            <v>CO</v>
          </cell>
          <cell r="E455">
            <v>67</v>
          </cell>
          <cell r="F455" t="str">
            <v>La Plata</v>
          </cell>
          <cell r="G455">
            <v>117500</v>
          </cell>
          <cell r="H455">
            <v>58750</v>
          </cell>
          <cell r="I455">
            <v>70500</v>
          </cell>
          <cell r="J455">
            <v>94000</v>
          </cell>
          <cell r="K455">
            <v>117500</v>
          </cell>
          <cell r="L455">
            <v>135125</v>
          </cell>
        </row>
        <row r="456">
          <cell r="A456" t="str">
            <v>CO-Larimer</v>
          </cell>
          <cell r="B456">
            <v>2025</v>
          </cell>
          <cell r="C456">
            <v>8</v>
          </cell>
          <cell r="D456" t="str">
            <v>CO</v>
          </cell>
          <cell r="E456">
            <v>69</v>
          </cell>
          <cell r="F456" t="str">
            <v>Larimer</v>
          </cell>
          <cell r="G456">
            <v>127600</v>
          </cell>
          <cell r="H456">
            <v>63800</v>
          </cell>
          <cell r="I456">
            <v>76560</v>
          </cell>
          <cell r="J456">
            <v>102100</v>
          </cell>
          <cell r="K456">
            <v>127600</v>
          </cell>
          <cell r="L456">
            <v>146740</v>
          </cell>
        </row>
        <row r="457">
          <cell r="A457" t="str">
            <v>CO-Las Animas</v>
          </cell>
          <cell r="B457">
            <v>2025</v>
          </cell>
          <cell r="C457">
            <v>8</v>
          </cell>
          <cell r="D457" t="str">
            <v>CO</v>
          </cell>
          <cell r="E457">
            <v>71</v>
          </cell>
          <cell r="F457" t="str">
            <v>Las Animas</v>
          </cell>
          <cell r="G457">
            <v>76200</v>
          </cell>
          <cell r="H457">
            <v>51000</v>
          </cell>
          <cell r="I457">
            <v>61200</v>
          </cell>
          <cell r="J457">
            <v>81600</v>
          </cell>
          <cell r="K457">
            <v>102000</v>
          </cell>
          <cell r="L457">
            <v>117300</v>
          </cell>
        </row>
        <row r="458">
          <cell r="A458" t="str">
            <v>CO-Lincoln</v>
          </cell>
          <cell r="B458">
            <v>2025</v>
          </cell>
          <cell r="C458">
            <v>8</v>
          </cell>
          <cell r="D458" t="str">
            <v>CO</v>
          </cell>
          <cell r="E458">
            <v>73</v>
          </cell>
          <cell r="F458" t="str">
            <v>Lincoln</v>
          </cell>
          <cell r="G458">
            <v>101700</v>
          </cell>
          <cell r="H458">
            <v>51000</v>
          </cell>
          <cell r="I458">
            <v>61200</v>
          </cell>
          <cell r="J458">
            <v>81600</v>
          </cell>
          <cell r="K458">
            <v>102000</v>
          </cell>
          <cell r="L458">
            <v>117300</v>
          </cell>
        </row>
        <row r="459">
          <cell r="A459" t="str">
            <v>CO-Logan</v>
          </cell>
          <cell r="B459">
            <v>2025</v>
          </cell>
          <cell r="C459">
            <v>8</v>
          </cell>
          <cell r="D459" t="str">
            <v>CO</v>
          </cell>
          <cell r="E459">
            <v>75</v>
          </cell>
          <cell r="F459" t="str">
            <v>Logan</v>
          </cell>
          <cell r="G459">
            <v>86200</v>
          </cell>
          <cell r="H459">
            <v>51000</v>
          </cell>
          <cell r="I459">
            <v>61200</v>
          </cell>
          <cell r="J459">
            <v>81600</v>
          </cell>
          <cell r="K459">
            <v>102000</v>
          </cell>
          <cell r="L459">
            <v>117300</v>
          </cell>
        </row>
        <row r="460">
          <cell r="A460" t="str">
            <v>CO-Mesa</v>
          </cell>
          <cell r="B460">
            <v>2025</v>
          </cell>
          <cell r="C460">
            <v>8</v>
          </cell>
          <cell r="D460" t="str">
            <v>CO</v>
          </cell>
          <cell r="E460">
            <v>77</v>
          </cell>
          <cell r="F460" t="str">
            <v>Mesa</v>
          </cell>
          <cell r="G460">
            <v>94100</v>
          </cell>
          <cell r="H460">
            <v>51000</v>
          </cell>
          <cell r="I460">
            <v>61200</v>
          </cell>
          <cell r="J460">
            <v>81600</v>
          </cell>
          <cell r="K460">
            <v>102000</v>
          </cell>
          <cell r="L460">
            <v>117300</v>
          </cell>
        </row>
        <row r="461">
          <cell r="A461" t="str">
            <v>CO-Mineral</v>
          </cell>
          <cell r="B461">
            <v>2025</v>
          </cell>
          <cell r="C461">
            <v>8</v>
          </cell>
          <cell r="D461" t="str">
            <v>CO</v>
          </cell>
          <cell r="E461">
            <v>79</v>
          </cell>
          <cell r="F461" t="str">
            <v>Mineral</v>
          </cell>
          <cell r="G461">
            <v>75600</v>
          </cell>
          <cell r="H461">
            <v>51000</v>
          </cell>
          <cell r="I461">
            <v>61200</v>
          </cell>
          <cell r="J461">
            <v>81600</v>
          </cell>
          <cell r="K461">
            <v>102000</v>
          </cell>
          <cell r="L461">
            <v>117300</v>
          </cell>
        </row>
        <row r="462">
          <cell r="A462" t="str">
            <v>CO-Moffat</v>
          </cell>
          <cell r="B462">
            <v>2025</v>
          </cell>
          <cell r="C462">
            <v>8</v>
          </cell>
          <cell r="D462" t="str">
            <v>CO</v>
          </cell>
          <cell r="E462">
            <v>81</v>
          </cell>
          <cell r="F462" t="str">
            <v>Moffat</v>
          </cell>
          <cell r="G462">
            <v>101300</v>
          </cell>
          <cell r="H462">
            <v>51000</v>
          </cell>
          <cell r="I462">
            <v>61200</v>
          </cell>
          <cell r="J462">
            <v>81600</v>
          </cell>
          <cell r="K462">
            <v>102000</v>
          </cell>
          <cell r="L462">
            <v>117300</v>
          </cell>
        </row>
        <row r="463">
          <cell r="A463" t="str">
            <v>CO-Montezuma</v>
          </cell>
          <cell r="B463">
            <v>2025</v>
          </cell>
          <cell r="C463">
            <v>8</v>
          </cell>
          <cell r="D463" t="str">
            <v>CO</v>
          </cell>
          <cell r="E463">
            <v>83</v>
          </cell>
          <cell r="F463" t="str">
            <v>Montezuma</v>
          </cell>
          <cell r="G463">
            <v>83200</v>
          </cell>
          <cell r="H463">
            <v>51000</v>
          </cell>
          <cell r="I463">
            <v>61200</v>
          </cell>
          <cell r="J463">
            <v>81600</v>
          </cell>
          <cell r="K463">
            <v>102000</v>
          </cell>
          <cell r="L463">
            <v>117300</v>
          </cell>
        </row>
        <row r="464">
          <cell r="A464" t="str">
            <v>CO-Montrose</v>
          </cell>
          <cell r="B464">
            <v>2025</v>
          </cell>
          <cell r="C464">
            <v>8</v>
          </cell>
          <cell r="D464" t="str">
            <v>CO</v>
          </cell>
          <cell r="E464">
            <v>85</v>
          </cell>
          <cell r="F464" t="str">
            <v>Montrose</v>
          </cell>
          <cell r="G464">
            <v>88100</v>
          </cell>
          <cell r="H464">
            <v>51000</v>
          </cell>
          <cell r="I464">
            <v>61200</v>
          </cell>
          <cell r="J464">
            <v>81600</v>
          </cell>
          <cell r="K464">
            <v>102000</v>
          </cell>
          <cell r="L464">
            <v>117300</v>
          </cell>
        </row>
        <row r="465">
          <cell r="A465" t="str">
            <v>CO-Morgan</v>
          </cell>
          <cell r="B465">
            <v>2025</v>
          </cell>
          <cell r="C465">
            <v>8</v>
          </cell>
          <cell r="D465" t="str">
            <v>CO</v>
          </cell>
          <cell r="E465">
            <v>87</v>
          </cell>
          <cell r="F465" t="str">
            <v>Morgan</v>
          </cell>
          <cell r="G465">
            <v>92500</v>
          </cell>
          <cell r="H465">
            <v>51000</v>
          </cell>
          <cell r="I465">
            <v>61200</v>
          </cell>
          <cell r="J465">
            <v>81600</v>
          </cell>
          <cell r="K465">
            <v>102000</v>
          </cell>
          <cell r="L465">
            <v>117300</v>
          </cell>
        </row>
        <row r="466">
          <cell r="A466" t="str">
            <v>CO-Otero</v>
          </cell>
          <cell r="B466">
            <v>2025</v>
          </cell>
          <cell r="C466">
            <v>8</v>
          </cell>
          <cell r="D466" t="str">
            <v>CO</v>
          </cell>
          <cell r="E466">
            <v>89</v>
          </cell>
          <cell r="F466" t="str">
            <v>Otero</v>
          </cell>
          <cell r="G466">
            <v>76700</v>
          </cell>
          <cell r="H466">
            <v>51000</v>
          </cell>
          <cell r="I466">
            <v>61200</v>
          </cell>
          <cell r="J466">
            <v>81600</v>
          </cell>
          <cell r="K466">
            <v>102000</v>
          </cell>
          <cell r="L466">
            <v>117300</v>
          </cell>
        </row>
        <row r="467">
          <cell r="A467" t="str">
            <v>CO-Ouray</v>
          </cell>
          <cell r="B467">
            <v>2025</v>
          </cell>
          <cell r="C467">
            <v>8</v>
          </cell>
          <cell r="D467" t="str">
            <v>CO</v>
          </cell>
          <cell r="E467">
            <v>91</v>
          </cell>
          <cell r="F467" t="str">
            <v>Ouray</v>
          </cell>
          <cell r="G467">
            <v>104500</v>
          </cell>
          <cell r="H467">
            <v>52250</v>
          </cell>
          <cell r="I467">
            <v>62700</v>
          </cell>
          <cell r="J467">
            <v>83600</v>
          </cell>
          <cell r="K467">
            <v>104500</v>
          </cell>
          <cell r="L467">
            <v>120175</v>
          </cell>
        </row>
        <row r="468">
          <cell r="A468" t="str">
            <v>CO-Park</v>
          </cell>
          <cell r="B468">
            <v>2025</v>
          </cell>
          <cell r="C468">
            <v>8</v>
          </cell>
          <cell r="D468" t="str">
            <v>CO</v>
          </cell>
          <cell r="E468">
            <v>93</v>
          </cell>
          <cell r="F468" t="str">
            <v>Park</v>
          </cell>
          <cell r="G468">
            <v>140100</v>
          </cell>
          <cell r="H468">
            <v>70050</v>
          </cell>
          <cell r="I468">
            <v>84060</v>
          </cell>
          <cell r="J468">
            <v>104200</v>
          </cell>
          <cell r="K468">
            <v>140100</v>
          </cell>
          <cell r="L468">
            <v>161115</v>
          </cell>
        </row>
        <row r="469">
          <cell r="A469" t="str">
            <v>CO-Phillips</v>
          </cell>
          <cell r="B469">
            <v>2025</v>
          </cell>
          <cell r="C469">
            <v>8</v>
          </cell>
          <cell r="D469" t="str">
            <v>CO</v>
          </cell>
          <cell r="E469">
            <v>95</v>
          </cell>
          <cell r="F469" t="str">
            <v>Phillips</v>
          </cell>
          <cell r="G469">
            <v>92900</v>
          </cell>
          <cell r="H469">
            <v>51000</v>
          </cell>
          <cell r="I469">
            <v>61200</v>
          </cell>
          <cell r="J469">
            <v>81600</v>
          </cell>
          <cell r="K469">
            <v>102000</v>
          </cell>
          <cell r="L469">
            <v>117300</v>
          </cell>
        </row>
        <row r="470">
          <cell r="A470" t="str">
            <v>CO-Pitkin</v>
          </cell>
          <cell r="B470">
            <v>2025</v>
          </cell>
          <cell r="C470">
            <v>8</v>
          </cell>
          <cell r="D470" t="str">
            <v>CO</v>
          </cell>
          <cell r="E470">
            <v>97</v>
          </cell>
          <cell r="F470" t="str">
            <v>Pitkin</v>
          </cell>
          <cell r="G470">
            <v>138500</v>
          </cell>
          <cell r="H470">
            <v>68650</v>
          </cell>
          <cell r="I470">
            <v>82380</v>
          </cell>
          <cell r="J470">
            <v>104200</v>
          </cell>
          <cell r="K470">
            <v>137300</v>
          </cell>
          <cell r="L470">
            <v>157895</v>
          </cell>
        </row>
        <row r="471">
          <cell r="A471" t="str">
            <v>CO-Prowers</v>
          </cell>
          <cell r="B471">
            <v>2025</v>
          </cell>
          <cell r="C471">
            <v>8</v>
          </cell>
          <cell r="D471" t="str">
            <v>CO</v>
          </cell>
          <cell r="E471">
            <v>99</v>
          </cell>
          <cell r="F471" t="str">
            <v>Prowers</v>
          </cell>
          <cell r="G471">
            <v>75900</v>
          </cell>
          <cell r="H471">
            <v>51000</v>
          </cell>
          <cell r="I471">
            <v>61200</v>
          </cell>
          <cell r="J471">
            <v>81600</v>
          </cell>
          <cell r="K471">
            <v>102000</v>
          </cell>
          <cell r="L471">
            <v>117300</v>
          </cell>
        </row>
        <row r="472">
          <cell r="A472" t="str">
            <v>CO-Pueblo</v>
          </cell>
          <cell r="B472">
            <v>2025</v>
          </cell>
          <cell r="C472">
            <v>8</v>
          </cell>
          <cell r="D472" t="str">
            <v>CO</v>
          </cell>
          <cell r="E472">
            <v>101</v>
          </cell>
          <cell r="F472" t="str">
            <v>Pueblo</v>
          </cell>
          <cell r="G472">
            <v>84000</v>
          </cell>
          <cell r="H472">
            <v>51000</v>
          </cell>
          <cell r="I472">
            <v>61200</v>
          </cell>
          <cell r="J472">
            <v>81600</v>
          </cell>
          <cell r="K472">
            <v>102000</v>
          </cell>
          <cell r="L472">
            <v>117300</v>
          </cell>
        </row>
        <row r="473">
          <cell r="A473" t="str">
            <v>CO-Rio Blanco</v>
          </cell>
          <cell r="B473">
            <v>2025</v>
          </cell>
          <cell r="C473">
            <v>8</v>
          </cell>
          <cell r="D473" t="str">
            <v>CO</v>
          </cell>
          <cell r="E473">
            <v>103</v>
          </cell>
          <cell r="F473" t="str">
            <v>Rio Blanco</v>
          </cell>
          <cell r="G473">
            <v>96500</v>
          </cell>
          <cell r="H473">
            <v>51000</v>
          </cell>
          <cell r="I473">
            <v>61200</v>
          </cell>
          <cell r="J473">
            <v>81600</v>
          </cell>
          <cell r="K473">
            <v>102000</v>
          </cell>
          <cell r="L473">
            <v>117300</v>
          </cell>
        </row>
        <row r="474">
          <cell r="A474" t="str">
            <v>CO-Rio Grande</v>
          </cell>
          <cell r="B474">
            <v>2025</v>
          </cell>
          <cell r="C474">
            <v>8</v>
          </cell>
          <cell r="D474" t="str">
            <v>CO</v>
          </cell>
          <cell r="E474">
            <v>105</v>
          </cell>
          <cell r="F474" t="str">
            <v>Rio Grande</v>
          </cell>
          <cell r="G474">
            <v>91500</v>
          </cell>
          <cell r="H474">
            <v>51000</v>
          </cell>
          <cell r="I474">
            <v>61200</v>
          </cell>
          <cell r="J474">
            <v>81600</v>
          </cell>
          <cell r="K474">
            <v>102000</v>
          </cell>
          <cell r="L474">
            <v>117300</v>
          </cell>
        </row>
        <row r="475">
          <cell r="A475" t="str">
            <v>CO-Routt</v>
          </cell>
          <cell r="B475">
            <v>2025</v>
          </cell>
          <cell r="C475">
            <v>8</v>
          </cell>
          <cell r="D475" t="str">
            <v>CO</v>
          </cell>
          <cell r="E475">
            <v>107</v>
          </cell>
          <cell r="F475" t="str">
            <v>Routt</v>
          </cell>
          <cell r="G475">
            <v>136000</v>
          </cell>
          <cell r="H475">
            <v>65000</v>
          </cell>
          <cell r="I475">
            <v>78000</v>
          </cell>
          <cell r="J475">
            <v>104000</v>
          </cell>
          <cell r="K475">
            <v>130000</v>
          </cell>
          <cell r="L475">
            <v>149500</v>
          </cell>
        </row>
        <row r="476">
          <cell r="A476" t="str">
            <v>CO-Saguache</v>
          </cell>
          <cell r="B476">
            <v>2025</v>
          </cell>
          <cell r="C476">
            <v>8</v>
          </cell>
          <cell r="D476" t="str">
            <v>CO</v>
          </cell>
          <cell r="E476">
            <v>109</v>
          </cell>
          <cell r="F476" t="str">
            <v>Saguache</v>
          </cell>
          <cell r="G476">
            <v>66100</v>
          </cell>
          <cell r="H476">
            <v>51000</v>
          </cell>
          <cell r="I476">
            <v>61200</v>
          </cell>
          <cell r="J476">
            <v>81600</v>
          </cell>
          <cell r="K476">
            <v>102000</v>
          </cell>
          <cell r="L476">
            <v>117300</v>
          </cell>
        </row>
        <row r="477">
          <cell r="A477" t="str">
            <v>CO-San Juan</v>
          </cell>
          <cell r="B477">
            <v>2025</v>
          </cell>
          <cell r="C477">
            <v>8</v>
          </cell>
          <cell r="D477" t="str">
            <v>CO</v>
          </cell>
          <cell r="E477">
            <v>111</v>
          </cell>
          <cell r="F477" t="str">
            <v>San Juan</v>
          </cell>
          <cell r="G477">
            <v>88900</v>
          </cell>
          <cell r="H477">
            <v>51000</v>
          </cell>
          <cell r="I477">
            <v>61200</v>
          </cell>
          <cell r="J477">
            <v>81600</v>
          </cell>
          <cell r="K477">
            <v>102000</v>
          </cell>
          <cell r="L477">
            <v>117300</v>
          </cell>
        </row>
        <row r="478">
          <cell r="A478" t="str">
            <v>CO-San Miguel</v>
          </cell>
          <cell r="B478">
            <v>2025</v>
          </cell>
          <cell r="C478">
            <v>8</v>
          </cell>
          <cell r="D478" t="str">
            <v>CO</v>
          </cell>
          <cell r="E478">
            <v>113</v>
          </cell>
          <cell r="F478" t="str">
            <v>San Miguel</v>
          </cell>
          <cell r="G478">
            <v>119500</v>
          </cell>
          <cell r="H478">
            <v>59750</v>
          </cell>
          <cell r="I478">
            <v>71700</v>
          </cell>
          <cell r="J478">
            <v>95600</v>
          </cell>
          <cell r="K478">
            <v>119500</v>
          </cell>
          <cell r="L478">
            <v>137425</v>
          </cell>
        </row>
        <row r="479">
          <cell r="A479" t="str">
            <v>CO-Sedgwick</v>
          </cell>
          <cell r="B479">
            <v>2025</v>
          </cell>
          <cell r="C479">
            <v>8</v>
          </cell>
          <cell r="D479" t="str">
            <v>CO</v>
          </cell>
          <cell r="E479">
            <v>115</v>
          </cell>
          <cell r="F479" t="str">
            <v>Sedgwick</v>
          </cell>
          <cell r="G479">
            <v>83400</v>
          </cell>
          <cell r="H479">
            <v>51000</v>
          </cell>
          <cell r="I479">
            <v>61200</v>
          </cell>
          <cell r="J479">
            <v>81600</v>
          </cell>
          <cell r="K479">
            <v>102000</v>
          </cell>
          <cell r="L479">
            <v>117300</v>
          </cell>
        </row>
        <row r="480">
          <cell r="A480" t="str">
            <v>CO-Summit</v>
          </cell>
          <cell r="B480">
            <v>2025</v>
          </cell>
          <cell r="C480">
            <v>8</v>
          </cell>
          <cell r="D480" t="str">
            <v>CO</v>
          </cell>
          <cell r="E480">
            <v>117</v>
          </cell>
          <cell r="F480" t="str">
            <v>Summit</v>
          </cell>
          <cell r="G480">
            <v>139600</v>
          </cell>
          <cell r="H480">
            <v>66500</v>
          </cell>
          <cell r="I480">
            <v>79800</v>
          </cell>
          <cell r="J480">
            <v>106400</v>
          </cell>
          <cell r="K480">
            <v>133000</v>
          </cell>
          <cell r="L480">
            <v>152950</v>
          </cell>
        </row>
        <row r="481">
          <cell r="A481" t="str">
            <v>CO-Teller</v>
          </cell>
          <cell r="B481">
            <v>2025</v>
          </cell>
          <cell r="C481">
            <v>8</v>
          </cell>
          <cell r="D481" t="str">
            <v>CO</v>
          </cell>
          <cell r="E481">
            <v>119</v>
          </cell>
          <cell r="F481" t="str">
            <v>Teller</v>
          </cell>
          <cell r="G481">
            <v>111300</v>
          </cell>
          <cell r="H481">
            <v>51500</v>
          </cell>
          <cell r="I481">
            <v>61800</v>
          </cell>
          <cell r="J481">
            <v>82400</v>
          </cell>
          <cell r="K481">
            <v>103000</v>
          </cell>
          <cell r="L481">
            <v>118450</v>
          </cell>
        </row>
        <row r="482">
          <cell r="A482" t="str">
            <v>CO-Washington</v>
          </cell>
          <cell r="B482">
            <v>2025</v>
          </cell>
          <cell r="C482">
            <v>8</v>
          </cell>
          <cell r="D482" t="str">
            <v>CO</v>
          </cell>
          <cell r="E482">
            <v>121</v>
          </cell>
          <cell r="F482" t="str">
            <v>Washington</v>
          </cell>
          <cell r="G482">
            <v>87400</v>
          </cell>
          <cell r="H482">
            <v>51000</v>
          </cell>
          <cell r="I482">
            <v>61200</v>
          </cell>
          <cell r="J482">
            <v>81600</v>
          </cell>
          <cell r="K482">
            <v>102000</v>
          </cell>
          <cell r="L482">
            <v>117300</v>
          </cell>
        </row>
        <row r="483">
          <cell r="A483" t="str">
            <v>CO-Weld</v>
          </cell>
          <cell r="B483">
            <v>2025</v>
          </cell>
          <cell r="C483">
            <v>8</v>
          </cell>
          <cell r="D483" t="str">
            <v>CO</v>
          </cell>
          <cell r="E483">
            <v>123</v>
          </cell>
          <cell r="F483" t="str">
            <v>Weld</v>
          </cell>
          <cell r="G483">
            <v>113600</v>
          </cell>
          <cell r="H483">
            <v>56800</v>
          </cell>
          <cell r="I483">
            <v>68160</v>
          </cell>
          <cell r="J483">
            <v>90900</v>
          </cell>
          <cell r="K483">
            <v>113600</v>
          </cell>
          <cell r="L483">
            <v>130640</v>
          </cell>
        </row>
        <row r="484">
          <cell r="A484" t="str">
            <v>CO-Yuma</v>
          </cell>
          <cell r="B484">
            <v>2025</v>
          </cell>
          <cell r="C484">
            <v>8</v>
          </cell>
          <cell r="D484" t="str">
            <v>CO</v>
          </cell>
          <cell r="E484">
            <v>125</v>
          </cell>
          <cell r="F484" t="str">
            <v>Yuma</v>
          </cell>
          <cell r="G484">
            <v>79800</v>
          </cell>
          <cell r="H484">
            <v>51000</v>
          </cell>
          <cell r="I484">
            <v>61200</v>
          </cell>
          <cell r="J484">
            <v>81600</v>
          </cell>
          <cell r="K484">
            <v>102000</v>
          </cell>
          <cell r="L484">
            <v>117300</v>
          </cell>
        </row>
        <row r="485">
          <cell r="A485" t="str">
            <v>CT-Capitol Planning Region-Southington town</v>
          </cell>
          <cell r="B485">
            <v>2025</v>
          </cell>
          <cell r="C485">
            <v>9</v>
          </cell>
          <cell r="D485" t="str">
            <v>CT</v>
          </cell>
          <cell r="E485">
            <v>110</v>
          </cell>
          <cell r="F485" t="str">
            <v>Capitol Planning Region-Southington town</v>
          </cell>
          <cell r="G485">
            <v>126600</v>
          </cell>
          <cell r="H485">
            <v>63300</v>
          </cell>
          <cell r="I485">
            <v>75960</v>
          </cell>
          <cell r="J485">
            <v>101300</v>
          </cell>
          <cell r="K485">
            <v>126600</v>
          </cell>
          <cell r="L485">
            <v>145590</v>
          </cell>
        </row>
        <row r="486">
          <cell r="A486" t="str">
            <v>CT-Capitol Planning Region-Windsor town</v>
          </cell>
          <cell r="B486">
            <v>2025</v>
          </cell>
          <cell r="C486">
            <v>9</v>
          </cell>
          <cell r="D486" t="str">
            <v>CT</v>
          </cell>
          <cell r="E486">
            <v>110</v>
          </cell>
          <cell r="F486" t="str">
            <v>Capitol Planning Region-Windsor town</v>
          </cell>
          <cell r="G486">
            <v>126600</v>
          </cell>
          <cell r="H486">
            <v>63300</v>
          </cell>
          <cell r="I486">
            <v>75960</v>
          </cell>
          <cell r="J486">
            <v>101300</v>
          </cell>
          <cell r="K486">
            <v>126600</v>
          </cell>
          <cell r="L486">
            <v>145590</v>
          </cell>
        </row>
        <row r="487">
          <cell r="A487" t="str">
            <v>CT-Capitol Planning Region-Willington town</v>
          </cell>
          <cell r="B487">
            <v>2025</v>
          </cell>
          <cell r="C487">
            <v>9</v>
          </cell>
          <cell r="D487" t="str">
            <v>CT</v>
          </cell>
          <cell r="E487">
            <v>110</v>
          </cell>
          <cell r="F487" t="str">
            <v>Capitol Planning Region-Willington town</v>
          </cell>
          <cell r="G487">
            <v>126600</v>
          </cell>
          <cell r="H487">
            <v>63300</v>
          </cell>
          <cell r="I487">
            <v>75960</v>
          </cell>
          <cell r="J487">
            <v>101300</v>
          </cell>
          <cell r="K487">
            <v>126600</v>
          </cell>
          <cell r="L487">
            <v>145590</v>
          </cell>
        </row>
        <row r="488">
          <cell r="A488" t="str">
            <v>CT-Capitol Planning Region-Wethersfield town</v>
          </cell>
          <cell r="B488">
            <v>2025</v>
          </cell>
          <cell r="C488">
            <v>9</v>
          </cell>
          <cell r="D488" t="str">
            <v>CT</v>
          </cell>
          <cell r="E488">
            <v>110</v>
          </cell>
          <cell r="F488" t="str">
            <v>Capitol Planning Region-Wethersfield town</v>
          </cell>
          <cell r="G488">
            <v>126600</v>
          </cell>
          <cell r="H488">
            <v>63300</v>
          </cell>
          <cell r="I488">
            <v>75960</v>
          </cell>
          <cell r="J488">
            <v>101300</v>
          </cell>
          <cell r="K488">
            <v>126600</v>
          </cell>
          <cell r="L488">
            <v>145590</v>
          </cell>
        </row>
        <row r="489">
          <cell r="A489" t="str">
            <v>CT-Capitol Planning Region-West Hartford town</v>
          </cell>
          <cell r="B489">
            <v>2025</v>
          </cell>
          <cell r="C489">
            <v>9</v>
          </cell>
          <cell r="D489" t="str">
            <v>CT</v>
          </cell>
          <cell r="E489">
            <v>110</v>
          </cell>
          <cell r="F489" t="str">
            <v>Capitol Planning Region-West Hartford town</v>
          </cell>
          <cell r="G489">
            <v>126600</v>
          </cell>
          <cell r="H489">
            <v>63300</v>
          </cell>
          <cell r="I489">
            <v>75960</v>
          </cell>
          <cell r="J489">
            <v>101300</v>
          </cell>
          <cell r="K489">
            <v>126600</v>
          </cell>
          <cell r="L489">
            <v>145590</v>
          </cell>
        </row>
        <row r="490">
          <cell r="A490" t="str">
            <v>CT-Capitol Planning Region-Vernon town</v>
          </cell>
          <cell r="B490">
            <v>2025</v>
          </cell>
          <cell r="C490">
            <v>9</v>
          </cell>
          <cell r="D490" t="str">
            <v>CT</v>
          </cell>
          <cell r="E490">
            <v>110</v>
          </cell>
          <cell r="F490" t="str">
            <v>Capitol Planning Region-Vernon town</v>
          </cell>
          <cell r="G490">
            <v>126600</v>
          </cell>
          <cell r="H490">
            <v>63300</v>
          </cell>
          <cell r="I490">
            <v>75960</v>
          </cell>
          <cell r="J490">
            <v>101300</v>
          </cell>
          <cell r="K490">
            <v>126600</v>
          </cell>
          <cell r="L490">
            <v>145590</v>
          </cell>
        </row>
        <row r="491">
          <cell r="A491" t="str">
            <v>CT-Capitol Planning Region-Tolland town</v>
          </cell>
          <cell r="B491">
            <v>2025</v>
          </cell>
          <cell r="C491">
            <v>9</v>
          </cell>
          <cell r="D491" t="str">
            <v>CT</v>
          </cell>
          <cell r="E491">
            <v>110</v>
          </cell>
          <cell r="F491" t="str">
            <v>Capitol Planning Region-Tolland town</v>
          </cell>
          <cell r="G491">
            <v>126600</v>
          </cell>
          <cell r="H491">
            <v>63300</v>
          </cell>
          <cell r="I491">
            <v>75960</v>
          </cell>
          <cell r="J491">
            <v>101300</v>
          </cell>
          <cell r="K491">
            <v>126600</v>
          </cell>
          <cell r="L491">
            <v>145590</v>
          </cell>
        </row>
        <row r="492">
          <cell r="A492" t="str">
            <v>CT-Capitol Planning Region-Suffield town</v>
          </cell>
          <cell r="B492">
            <v>2025</v>
          </cell>
          <cell r="C492">
            <v>9</v>
          </cell>
          <cell r="D492" t="str">
            <v>CT</v>
          </cell>
          <cell r="E492">
            <v>110</v>
          </cell>
          <cell r="F492" t="str">
            <v>Capitol Planning Region-Suffield town</v>
          </cell>
          <cell r="G492">
            <v>126600</v>
          </cell>
          <cell r="H492">
            <v>63300</v>
          </cell>
          <cell r="I492">
            <v>75960</v>
          </cell>
          <cell r="J492">
            <v>101300</v>
          </cell>
          <cell r="K492">
            <v>126600</v>
          </cell>
          <cell r="L492">
            <v>145590</v>
          </cell>
        </row>
        <row r="493">
          <cell r="A493" t="str">
            <v>CT-Capitol Planning Region-Stafford town</v>
          </cell>
          <cell r="B493">
            <v>2025</v>
          </cell>
          <cell r="C493">
            <v>9</v>
          </cell>
          <cell r="D493" t="str">
            <v>CT</v>
          </cell>
          <cell r="E493">
            <v>110</v>
          </cell>
          <cell r="F493" t="str">
            <v>Capitol Planning Region-Stafford town</v>
          </cell>
          <cell r="G493">
            <v>126600</v>
          </cell>
          <cell r="H493">
            <v>63300</v>
          </cell>
          <cell r="I493">
            <v>75960</v>
          </cell>
          <cell r="J493">
            <v>101300</v>
          </cell>
          <cell r="K493">
            <v>126600</v>
          </cell>
          <cell r="L493">
            <v>145590</v>
          </cell>
        </row>
        <row r="494">
          <cell r="A494" t="str">
            <v>CT-Capitol Planning Region-South Windsor town</v>
          </cell>
          <cell r="B494">
            <v>2025</v>
          </cell>
          <cell r="C494">
            <v>9</v>
          </cell>
          <cell r="D494" t="str">
            <v>CT</v>
          </cell>
          <cell r="E494">
            <v>110</v>
          </cell>
          <cell r="F494" t="str">
            <v>Capitol Planning Region-South Windsor town</v>
          </cell>
          <cell r="G494">
            <v>126600</v>
          </cell>
          <cell r="H494">
            <v>63300</v>
          </cell>
          <cell r="I494">
            <v>75960</v>
          </cell>
          <cell r="J494">
            <v>101300</v>
          </cell>
          <cell r="K494">
            <v>126600</v>
          </cell>
          <cell r="L494">
            <v>145590</v>
          </cell>
        </row>
        <row r="495">
          <cell r="A495" t="str">
            <v>CT-Capitol Planning Region-Somers town</v>
          </cell>
          <cell r="B495">
            <v>2025</v>
          </cell>
          <cell r="C495">
            <v>9</v>
          </cell>
          <cell r="D495" t="str">
            <v>CT</v>
          </cell>
          <cell r="E495">
            <v>110</v>
          </cell>
          <cell r="F495" t="str">
            <v>Capitol Planning Region-Somers town</v>
          </cell>
          <cell r="G495">
            <v>126600</v>
          </cell>
          <cell r="H495">
            <v>63300</v>
          </cell>
          <cell r="I495">
            <v>75960</v>
          </cell>
          <cell r="J495">
            <v>101300</v>
          </cell>
          <cell r="K495">
            <v>126600</v>
          </cell>
          <cell r="L495">
            <v>145590</v>
          </cell>
        </row>
        <row r="496">
          <cell r="A496" t="str">
            <v>CT-Capitol Planning Region-Simsbury town</v>
          </cell>
          <cell r="B496">
            <v>2025</v>
          </cell>
          <cell r="C496">
            <v>9</v>
          </cell>
          <cell r="D496" t="str">
            <v>CT</v>
          </cell>
          <cell r="E496">
            <v>110</v>
          </cell>
          <cell r="F496" t="str">
            <v>Capitol Planning Region-Simsbury town</v>
          </cell>
          <cell r="G496">
            <v>126600</v>
          </cell>
          <cell r="H496">
            <v>63300</v>
          </cell>
          <cell r="I496">
            <v>75960</v>
          </cell>
          <cell r="J496">
            <v>101300</v>
          </cell>
          <cell r="K496">
            <v>126600</v>
          </cell>
          <cell r="L496">
            <v>145590</v>
          </cell>
        </row>
        <row r="497">
          <cell r="A497" t="str">
            <v>CT-Capitol Planning Region-Rocky Hill town</v>
          </cell>
          <cell r="B497">
            <v>2025</v>
          </cell>
          <cell r="C497">
            <v>9</v>
          </cell>
          <cell r="D497" t="str">
            <v>CT</v>
          </cell>
          <cell r="E497">
            <v>110</v>
          </cell>
          <cell r="F497" t="str">
            <v>Capitol Planning Region-Rocky Hill town</v>
          </cell>
          <cell r="G497">
            <v>126600</v>
          </cell>
          <cell r="H497">
            <v>63300</v>
          </cell>
          <cell r="I497">
            <v>75960</v>
          </cell>
          <cell r="J497">
            <v>101300</v>
          </cell>
          <cell r="K497">
            <v>126600</v>
          </cell>
          <cell r="L497">
            <v>145590</v>
          </cell>
        </row>
        <row r="498">
          <cell r="A498" t="str">
            <v>CT-Capitol Planning Region-Plainville town</v>
          </cell>
          <cell r="B498">
            <v>2025</v>
          </cell>
          <cell r="C498">
            <v>9</v>
          </cell>
          <cell r="D498" t="str">
            <v>CT</v>
          </cell>
          <cell r="E498">
            <v>110</v>
          </cell>
          <cell r="F498" t="str">
            <v>Capitol Planning Region-Plainville town</v>
          </cell>
          <cell r="G498">
            <v>126600</v>
          </cell>
          <cell r="H498">
            <v>63300</v>
          </cell>
          <cell r="I498">
            <v>75960</v>
          </cell>
          <cell r="J498">
            <v>101300</v>
          </cell>
          <cell r="K498">
            <v>126600</v>
          </cell>
          <cell r="L498">
            <v>145590</v>
          </cell>
        </row>
        <row r="499">
          <cell r="A499" t="str">
            <v>CT-Capitol Planning Region-Newington town</v>
          </cell>
          <cell r="B499">
            <v>2025</v>
          </cell>
          <cell r="C499">
            <v>9</v>
          </cell>
          <cell r="D499" t="str">
            <v>CT</v>
          </cell>
          <cell r="E499">
            <v>110</v>
          </cell>
          <cell r="F499" t="str">
            <v>Capitol Planning Region-Newington town</v>
          </cell>
          <cell r="G499">
            <v>126600</v>
          </cell>
          <cell r="H499">
            <v>63300</v>
          </cell>
          <cell r="I499">
            <v>75960</v>
          </cell>
          <cell r="J499">
            <v>101300</v>
          </cell>
          <cell r="K499">
            <v>126600</v>
          </cell>
          <cell r="L499">
            <v>145590</v>
          </cell>
        </row>
        <row r="500">
          <cell r="A500" t="str">
            <v>CT-Capitol Planning Region-New Britain town</v>
          </cell>
          <cell r="B500">
            <v>2025</v>
          </cell>
          <cell r="C500">
            <v>9</v>
          </cell>
          <cell r="D500" t="str">
            <v>CT</v>
          </cell>
          <cell r="E500">
            <v>110</v>
          </cell>
          <cell r="F500" t="str">
            <v>Capitol Planning Region-New Britain town</v>
          </cell>
          <cell r="G500">
            <v>126600</v>
          </cell>
          <cell r="H500">
            <v>63300</v>
          </cell>
          <cell r="I500">
            <v>75960</v>
          </cell>
          <cell r="J500">
            <v>101300</v>
          </cell>
          <cell r="K500">
            <v>126600</v>
          </cell>
          <cell r="L500">
            <v>145590</v>
          </cell>
        </row>
        <row r="501">
          <cell r="A501" t="str">
            <v>CT-Capitol Planning Region-Marlborough town</v>
          </cell>
          <cell r="B501">
            <v>2025</v>
          </cell>
          <cell r="C501">
            <v>9</v>
          </cell>
          <cell r="D501" t="str">
            <v>CT</v>
          </cell>
          <cell r="E501">
            <v>110</v>
          </cell>
          <cell r="F501" t="str">
            <v>Capitol Planning Region-Marlborough town</v>
          </cell>
          <cell r="G501">
            <v>126600</v>
          </cell>
          <cell r="H501">
            <v>63300</v>
          </cell>
          <cell r="I501">
            <v>75960</v>
          </cell>
          <cell r="J501">
            <v>101300</v>
          </cell>
          <cell r="K501">
            <v>126600</v>
          </cell>
          <cell r="L501">
            <v>145590</v>
          </cell>
        </row>
        <row r="502">
          <cell r="A502" t="str">
            <v>CT-Capitol Planning Region-Windsor Locks town</v>
          </cell>
          <cell r="B502">
            <v>2025</v>
          </cell>
          <cell r="C502">
            <v>9</v>
          </cell>
          <cell r="D502" t="str">
            <v>CT</v>
          </cell>
          <cell r="E502">
            <v>110</v>
          </cell>
          <cell r="F502" t="str">
            <v>Capitol Planning Region-Windsor Locks town</v>
          </cell>
          <cell r="G502">
            <v>126600</v>
          </cell>
          <cell r="H502">
            <v>63300</v>
          </cell>
          <cell r="I502">
            <v>75960</v>
          </cell>
          <cell r="J502">
            <v>101300</v>
          </cell>
          <cell r="K502">
            <v>126600</v>
          </cell>
          <cell r="L502">
            <v>145590</v>
          </cell>
        </row>
        <row r="503">
          <cell r="A503" t="str">
            <v>CT-Capitol Planning Region-Coventry town</v>
          </cell>
          <cell r="B503">
            <v>2025</v>
          </cell>
          <cell r="C503">
            <v>9</v>
          </cell>
          <cell r="D503" t="str">
            <v>CT</v>
          </cell>
          <cell r="E503">
            <v>110</v>
          </cell>
          <cell r="F503" t="str">
            <v>Capitol Planning Region-Coventry town</v>
          </cell>
          <cell r="G503">
            <v>126600</v>
          </cell>
          <cell r="H503">
            <v>63300</v>
          </cell>
          <cell r="I503">
            <v>75960</v>
          </cell>
          <cell r="J503">
            <v>101300</v>
          </cell>
          <cell r="K503">
            <v>126600</v>
          </cell>
          <cell r="L503">
            <v>145590</v>
          </cell>
        </row>
        <row r="504">
          <cell r="A504" t="str">
            <v>CT-Capitol Planning Region-East Granby town</v>
          </cell>
          <cell r="B504">
            <v>2025</v>
          </cell>
          <cell r="C504">
            <v>9</v>
          </cell>
          <cell r="D504" t="str">
            <v>CT</v>
          </cell>
          <cell r="E504">
            <v>110</v>
          </cell>
          <cell r="F504" t="str">
            <v>Capitol Planning Region-East Granby town</v>
          </cell>
          <cell r="G504">
            <v>126600</v>
          </cell>
          <cell r="H504">
            <v>63300</v>
          </cell>
          <cell r="I504">
            <v>75960</v>
          </cell>
          <cell r="J504">
            <v>101300</v>
          </cell>
          <cell r="K504">
            <v>126600</v>
          </cell>
          <cell r="L504">
            <v>145590</v>
          </cell>
        </row>
        <row r="505">
          <cell r="A505" t="str">
            <v>CT-Capitol Planning Region-Andover town</v>
          </cell>
          <cell r="B505">
            <v>2025</v>
          </cell>
          <cell r="C505">
            <v>9</v>
          </cell>
          <cell r="D505" t="str">
            <v>CT</v>
          </cell>
          <cell r="E505">
            <v>110</v>
          </cell>
          <cell r="F505" t="str">
            <v>Capitol Planning Region-Andover town</v>
          </cell>
          <cell r="G505">
            <v>126600</v>
          </cell>
          <cell r="H505">
            <v>63300</v>
          </cell>
          <cell r="I505">
            <v>75960</v>
          </cell>
          <cell r="J505">
            <v>101300</v>
          </cell>
          <cell r="K505">
            <v>126600</v>
          </cell>
          <cell r="L505">
            <v>145590</v>
          </cell>
        </row>
        <row r="506">
          <cell r="A506" t="str">
            <v>CT-Capitol Planning Region-Avon town</v>
          </cell>
          <cell r="B506">
            <v>2025</v>
          </cell>
          <cell r="C506">
            <v>9</v>
          </cell>
          <cell r="D506" t="str">
            <v>CT</v>
          </cell>
          <cell r="E506">
            <v>110</v>
          </cell>
          <cell r="F506" t="str">
            <v>Capitol Planning Region-Avon town</v>
          </cell>
          <cell r="G506">
            <v>126600</v>
          </cell>
          <cell r="H506">
            <v>63300</v>
          </cell>
          <cell r="I506">
            <v>75960</v>
          </cell>
          <cell r="J506">
            <v>101300</v>
          </cell>
          <cell r="K506">
            <v>126600</v>
          </cell>
          <cell r="L506">
            <v>145590</v>
          </cell>
        </row>
        <row r="507">
          <cell r="A507" t="str">
            <v>CT-Capitol Planning Region-Berlin town</v>
          </cell>
          <cell r="B507">
            <v>2025</v>
          </cell>
          <cell r="C507">
            <v>9</v>
          </cell>
          <cell r="D507" t="str">
            <v>CT</v>
          </cell>
          <cell r="E507">
            <v>110</v>
          </cell>
          <cell r="F507" t="str">
            <v>Capitol Planning Region-Berlin town</v>
          </cell>
          <cell r="G507">
            <v>126600</v>
          </cell>
          <cell r="H507">
            <v>63300</v>
          </cell>
          <cell r="I507">
            <v>75960</v>
          </cell>
          <cell r="J507">
            <v>101300</v>
          </cell>
          <cell r="K507">
            <v>126600</v>
          </cell>
          <cell r="L507">
            <v>145590</v>
          </cell>
        </row>
        <row r="508">
          <cell r="A508" t="str">
            <v>CT-Capitol Planning Region-Bloomfield town</v>
          </cell>
          <cell r="B508">
            <v>2025</v>
          </cell>
          <cell r="C508">
            <v>9</v>
          </cell>
          <cell r="D508" t="str">
            <v>CT</v>
          </cell>
          <cell r="E508">
            <v>110</v>
          </cell>
          <cell r="F508" t="str">
            <v>Capitol Planning Region-Bloomfield town</v>
          </cell>
          <cell r="G508">
            <v>126600</v>
          </cell>
          <cell r="H508">
            <v>63300</v>
          </cell>
          <cell r="I508">
            <v>75960</v>
          </cell>
          <cell r="J508">
            <v>101300</v>
          </cell>
          <cell r="K508">
            <v>126600</v>
          </cell>
          <cell r="L508">
            <v>145590</v>
          </cell>
        </row>
        <row r="509">
          <cell r="A509" t="str">
            <v>CT-Capitol Planning Region-Bolton town</v>
          </cell>
          <cell r="B509">
            <v>2025</v>
          </cell>
          <cell r="C509">
            <v>9</v>
          </cell>
          <cell r="D509" t="str">
            <v>CT</v>
          </cell>
          <cell r="E509">
            <v>110</v>
          </cell>
          <cell r="F509" t="str">
            <v>Capitol Planning Region-Bolton town</v>
          </cell>
          <cell r="G509">
            <v>126600</v>
          </cell>
          <cell r="H509">
            <v>63300</v>
          </cell>
          <cell r="I509">
            <v>75960</v>
          </cell>
          <cell r="J509">
            <v>101300</v>
          </cell>
          <cell r="K509">
            <v>126600</v>
          </cell>
          <cell r="L509">
            <v>145590</v>
          </cell>
        </row>
        <row r="510">
          <cell r="A510" t="str">
            <v>CT-Capitol Planning Region-Canton town</v>
          </cell>
          <cell r="B510">
            <v>2025</v>
          </cell>
          <cell r="C510">
            <v>9</v>
          </cell>
          <cell r="D510" t="str">
            <v>CT</v>
          </cell>
          <cell r="E510">
            <v>110</v>
          </cell>
          <cell r="F510" t="str">
            <v>Capitol Planning Region-Canton town</v>
          </cell>
          <cell r="G510">
            <v>126600</v>
          </cell>
          <cell r="H510">
            <v>63300</v>
          </cell>
          <cell r="I510">
            <v>75960</v>
          </cell>
          <cell r="J510">
            <v>101300</v>
          </cell>
          <cell r="K510">
            <v>126600</v>
          </cell>
          <cell r="L510">
            <v>145590</v>
          </cell>
        </row>
        <row r="511">
          <cell r="A511" t="str">
            <v>CT-Capitol Planning Region-East Hartford town</v>
          </cell>
          <cell r="B511">
            <v>2025</v>
          </cell>
          <cell r="C511">
            <v>9</v>
          </cell>
          <cell r="D511" t="str">
            <v>CT</v>
          </cell>
          <cell r="E511">
            <v>110</v>
          </cell>
          <cell r="F511" t="str">
            <v>Capitol Planning Region-East Hartford town</v>
          </cell>
          <cell r="G511">
            <v>126600</v>
          </cell>
          <cell r="H511">
            <v>63300</v>
          </cell>
          <cell r="I511">
            <v>75960</v>
          </cell>
          <cell r="J511">
            <v>101300</v>
          </cell>
          <cell r="K511">
            <v>126600</v>
          </cell>
          <cell r="L511">
            <v>145590</v>
          </cell>
        </row>
        <row r="512">
          <cell r="A512" t="str">
            <v>CT-Capitol Planning Region-Mansfield town</v>
          </cell>
          <cell r="B512">
            <v>2025</v>
          </cell>
          <cell r="C512">
            <v>9</v>
          </cell>
          <cell r="D512" t="str">
            <v>CT</v>
          </cell>
          <cell r="E512">
            <v>110</v>
          </cell>
          <cell r="F512" t="str">
            <v>Capitol Planning Region-Mansfield town</v>
          </cell>
          <cell r="G512">
            <v>126600</v>
          </cell>
          <cell r="H512">
            <v>63300</v>
          </cell>
          <cell r="I512">
            <v>75960</v>
          </cell>
          <cell r="J512">
            <v>101300</v>
          </cell>
          <cell r="K512">
            <v>126600</v>
          </cell>
          <cell r="L512">
            <v>145590</v>
          </cell>
        </row>
        <row r="513">
          <cell r="A513" t="str">
            <v>CT-Capitol Planning Region-Manchester town</v>
          </cell>
          <cell r="B513">
            <v>2025</v>
          </cell>
          <cell r="C513">
            <v>9</v>
          </cell>
          <cell r="D513" t="str">
            <v>CT</v>
          </cell>
          <cell r="E513">
            <v>110</v>
          </cell>
          <cell r="F513" t="str">
            <v>Capitol Planning Region-Manchester town</v>
          </cell>
          <cell r="G513">
            <v>126600</v>
          </cell>
          <cell r="H513">
            <v>63300</v>
          </cell>
          <cell r="I513">
            <v>75960</v>
          </cell>
          <cell r="J513">
            <v>101300</v>
          </cell>
          <cell r="K513">
            <v>126600</v>
          </cell>
          <cell r="L513">
            <v>145590</v>
          </cell>
        </row>
        <row r="514">
          <cell r="A514" t="str">
            <v>CT-Capitol Planning Region-East Windsor town</v>
          </cell>
          <cell r="B514">
            <v>2025</v>
          </cell>
          <cell r="C514">
            <v>9</v>
          </cell>
          <cell r="D514" t="str">
            <v>CT</v>
          </cell>
          <cell r="E514">
            <v>110</v>
          </cell>
          <cell r="F514" t="str">
            <v>Capitol Planning Region-East Windsor town</v>
          </cell>
          <cell r="G514">
            <v>126600</v>
          </cell>
          <cell r="H514">
            <v>63300</v>
          </cell>
          <cell r="I514">
            <v>75960</v>
          </cell>
          <cell r="J514">
            <v>101300</v>
          </cell>
          <cell r="K514">
            <v>126600</v>
          </cell>
          <cell r="L514">
            <v>145590</v>
          </cell>
        </row>
        <row r="515">
          <cell r="A515" t="str">
            <v>CT-Capitol Planning Region-Ellington town</v>
          </cell>
          <cell r="B515">
            <v>2025</v>
          </cell>
          <cell r="C515">
            <v>9</v>
          </cell>
          <cell r="D515" t="str">
            <v>CT</v>
          </cell>
          <cell r="E515">
            <v>110</v>
          </cell>
          <cell r="F515" t="str">
            <v>Capitol Planning Region-Ellington town</v>
          </cell>
          <cell r="G515">
            <v>126600</v>
          </cell>
          <cell r="H515">
            <v>63300</v>
          </cell>
          <cell r="I515">
            <v>75960</v>
          </cell>
          <cell r="J515">
            <v>101300</v>
          </cell>
          <cell r="K515">
            <v>126600</v>
          </cell>
          <cell r="L515">
            <v>145590</v>
          </cell>
        </row>
        <row r="516">
          <cell r="A516" t="str">
            <v>CT-Capitol Planning Region-Enfield town</v>
          </cell>
          <cell r="B516">
            <v>2025</v>
          </cell>
          <cell r="C516">
            <v>9</v>
          </cell>
          <cell r="D516" t="str">
            <v>CT</v>
          </cell>
          <cell r="E516">
            <v>110</v>
          </cell>
          <cell r="F516" t="str">
            <v>Capitol Planning Region-Enfield town</v>
          </cell>
          <cell r="G516">
            <v>126600</v>
          </cell>
          <cell r="H516">
            <v>63300</v>
          </cell>
          <cell r="I516">
            <v>75960</v>
          </cell>
          <cell r="J516">
            <v>101300</v>
          </cell>
          <cell r="K516">
            <v>126600</v>
          </cell>
          <cell r="L516">
            <v>145590</v>
          </cell>
        </row>
        <row r="517">
          <cell r="A517" t="str">
            <v>CT-Capitol Planning Region-Farmington town</v>
          </cell>
          <cell r="B517">
            <v>2025</v>
          </cell>
          <cell r="C517">
            <v>9</v>
          </cell>
          <cell r="D517" t="str">
            <v>CT</v>
          </cell>
          <cell r="E517">
            <v>110</v>
          </cell>
          <cell r="F517" t="str">
            <v>Capitol Planning Region-Farmington town</v>
          </cell>
          <cell r="G517">
            <v>126600</v>
          </cell>
          <cell r="H517">
            <v>63300</v>
          </cell>
          <cell r="I517">
            <v>75960</v>
          </cell>
          <cell r="J517">
            <v>101300</v>
          </cell>
          <cell r="K517">
            <v>126600</v>
          </cell>
          <cell r="L517">
            <v>145590</v>
          </cell>
        </row>
        <row r="518">
          <cell r="A518" t="str">
            <v>CT-Capitol Planning Region-Glastonbury town</v>
          </cell>
          <cell r="B518">
            <v>2025</v>
          </cell>
          <cell r="C518">
            <v>9</v>
          </cell>
          <cell r="D518" t="str">
            <v>CT</v>
          </cell>
          <cell r="E518">
            <v>110</v>
          </cell>
          <cell r="F518" t="str">
            <v>Capitol Planning Region-Glastonbury town</v>
          </cell>
          <cell r="G518">
            <v>126600</v>
          </cell>
          <cell r="H518">
            <v>63300</v>
          </cell>
          <cell r="I518">
            <v>75960</v>
          </cell>
          <cell r="J518">
            <v>101300</v>
          </cell>
          <cell r="K518">
            <v>126600</v>
          </cell>
          <cell r="L518">
            <v>145590</v>
          </cell>
        </row>
        <row r="519">
          <cell r="A519" t="str">
            <v>CT-Capitol Planning Region-Granby town</v>
          </cell>
          <cell r="B519">
            <v>2025</v>
          </cell>
          <cell r="C519">
            <v>9</v>
          </cell>
          <cell r="D519" t="str">
            <v>CT</v>
          </cell>
          <cell r="E519">
            <v>110</v>
          </cell>
          <cell r="F519" t="str">
            <v>Capitol Planning Region-Granby town</v>
          </cell>
          <cell r="G519">
            <v>126600</v>
          </cell>
          <cell r="H519">
            <v>63300</v>
          </cell>
          <cell r="I519">
            <v>75960</v>
          </cell>
          <cell r="J519">
            <v>101300</v>
          </cell>
          <cell r="K519">
            <v>126600</v>
          </cell>
          <cell r="L519">
            <v>145590</v>
          </cell>
        </row>
        <row r="520">
          <cell r="A520" t="str">
            <v>CT-Capitol Planning Region-Hartford town</v>
          </cell>
          <cell r="B520">
            <v>2025</v>
          </cell>
          <cell r="C520">
            <v>9</v>
          </cell>
          <cell r="D520" t="str">
            <v>CT</v>
          </cell>
          <cell r="E520">
            <v>110</v>
          </cell>
          <cell r="F520" t="str">
            <v>Capitol Planning Region-Hartford town</v>
          </cell>
          <cell r="G520">
            <v>126600</v>
          </cell>
          <cell r="H520">
            <v>63300</v>
          </cell>
          <cell r="I520">
            <v>75960</v>
          </cell>
          <cell r="J520">
            <v>101300</v>
          </cell>
          <cell r="K520">
            <v>126600</v>
          </cell>
          <cell r="L520">
            <v>145590</v>
          </cell>
        </row>
        <row r="521">
          <cell r="A521" t="str">
            <v>CT-Capitol Planning Region-Hebron town</v>
          </cell>
          <cell r="B521">
            <v>2025</v>
          </cell>
          <cell r="C521">
            <v>9</v>
          </cell>
          <cell r="D521" t="str">
            <v>CT</v>
          </cell>
          <cell r="E521">
            <v>110</v>
          </cell>
          <cell r="F521" t="str">
            <v>Capitol Planning Region-Hebron town</v>
          </cell>
          <cell r="G521">
            <v>126600</v>
          </cell>
          <cell r="H521">
            <v>63300</v>
          </cell>
          <cell r="I521">
            <v>75960</v>
          </cell>
          <cell r="J521">
            <v>101300</v>
          </cell>
          <cell r="K521">
            <v>126600</v>
          </cell>
          <cell r="L521">
            <v>145590</v>
          </cell>
        </row>
        <row r="522">
          <cell r="A522" t="str">
            <v>CT-Capitol Planning Region-Columbia town</v>
          </cell>
          <cell r="B522">
            <v>2025</v>
          </cell>
          <cell r="C522">
            <v>9</v>
          </cell>
          <cell r="D522" t="str">
            <v>CT</v>
          </cell>
          <cell r="E522">
            <v>110</v>
          </cell>
          <cell r="F522" t="str">
            <v>Capitol Planning Region-Columbia town</v>
          </cell>
          <cell r="G522">
            <v>126600</v>
          </cell>
          <cell r="H522">
            <v>63300</v>
          </cell>
          <cell r="I522">
            <v>75960</v>
          </cell>
          <cell r="J522">
            <v>101300</v>
          </cell>
          <cell r="K522">
            <v>126600</v>
          </cell>
          <cell r="L522">
            <v>145590</v>
          </cell>
        </row>
        <row r="523">
          <cell r="A523" t="str">
            <v>CT-Greater Bridgeport Planning Region-Stratford town</v>
          </cell>
          <cell r="B523">
            <v>2025</v>
          </cell>
          <cell r="C523">
            <v>9</v>
          </cell>
          <cell r="D523" t="str">
            <v>CT</v>
          </cell>
          <cell r="E523">
            <v>120</v>
          </cell>
          <cell r="F523" t="str">
            <v>Greater Bridgeport Planning Region-Stratford town</v>
          </cell>
          <cell r="G523">
            <v>148900</v>
          </cell>
          <cell r="H523">
            <v>63950</v>
          </cell>
          <cell r="I523">
            <v>76740</v>
          </cell>
          <cell r="J523">
            <v>102300</v>
          </cell>
          <cell r="K523">
            <v>127900</v>
          </cell>
          <cell r="L523">
            <v>147085</v>
          </cell>
        </row>
        <row r="524">
          <cell r="A524" t="str">
            <v>CT-Greater Bridgeport Planning Region-Trumbull town</v>
          </cell>
          <cell r="B524">
            <v>2025</v>
          </cell>
          <cell r="C524">
            <v>9</v>
          </cell>
          <cell r="D524" t="str">
            <v>CT</v>
          </cell>
          <cell r="E524">
            <v>120</v>
          </cell>
          <cell r="F524" t="str">
            <v>Greater Bridgeport Planning Region-Trumbull town</v>
          </cell>
          <cell r="G524">
            <v>148900</v>
          </cell>
          <cell r="H524">
            <v>63950</v>
          </cell>
          <cell r="I524">
            <v>76740</v>
          </cell>
          <cell r="J524">
            <v>102300</v>
          </cell>
          <cell r="K524">
            <v>127900</v>
          </cell>
          <cell r="L524">
            <v>147085</v>
          </cell>
        </row>
        <row r="525">
          <cell r="A525" t="str">
            <v>CT-Greater Bridgeport Planning Region-Bridgeport town</v>
          </cell>
          <cell r="B525">
            <v>2025</v>
          </cell>
          <cell r="C525">
            <v>9</v>
          </cell>
          <cell r="D525" t="str">
            <v>CT</v>
          </cell>
          <cell r="E525">
            <v>120</v>
          </cell>
          <cell r="F525" t="str">
            <v>Greater Bridgeport Planning Region-Bridgeport town</v>
          </cell>
          <cell r="G525">
            <v>148900</v>
          </cell>
          <cell r="H525">
            <v>63950</v>
          </cell>
          <cell r="I525">
            <v>76740</v>
          </cell>
          <cell r="J525">
            <v>102300</v>
          </cell>
          <cell r="K525">
            <v>127900</v>
          </cell>
          <cell r="L525">
            <v>147085</v>
          </cell>
        </row>
        <row r="526">
          <cell r="A526" t="str">
            <v>CT-Greater Bridgeport Planning Region-Easton town</v>
          </cell>
          <cell r="B526">
            <v>2025</v>
          </cell>
          <cell r="C526">
            <v>9</v>
          </cell>
          <cell r="D526" t="str">
            <v>CT</v>
          </cell>
          <cell r="E526">
            <v>120</v>
          </cell>
          <cell r="F526" t="str">
            <v>Greater Bridgeport Planning Region-Easton town</v>
          </cell>
          <cell r="G526">
            <v>148900</v>
          </cell>
          <cell r="H526">
            <v>63950</v>
          </cell>
          <cell r="I526">
            <v>76740</v>
          </cell>
          <cell r="J526">
            <v>102300</v>
          </cell>
          <cell r="K526">
            <v>127900</v>
          </cell>
          <cell r="L526">
            <v>147085</v>
          </cell>
        </row>
        <row r="527">
          <cell r="A527" t="str">
            <v>CT-Greater Bridgeport Planning Region-Monroe town</v>
          </cell>
          <cell r="B527">
            <v>2025</v>
          </cell>
          <cell r="C527">
            <v>9</v>
          </cell>
          <cell r="D527" t="str">
            <v>CT</v>
          </cell>
          <cell r="E527">
            <v>120</v>
          </cell>
          <cell r="F527" t="str">
            <v>Greater Bridgeport Planning Region-Monroe town</v>
          </cell>
          <cell r="G527">
            <v>148900</v>
          </cell>
          <cell r="H527">
            <v>63950</v>
          </cell>
          <cell r="I527">
            <v>76740</v>
          </cell>
          <cell r="J527">
            <v>102300</v>
          </cell>
          <cell r="K527">
            <v>127900</v>
          </cell>
          <cell r="L527">
            <v>147085</v>
          </cell>
        </row>
        <row r="528">
          <cell r="A528" t="str">
            <v>CT-Greater Bridgeport Planning Region-Fairfield town</v>
          </cell>
          <cell r="B528">
            <v>2025</v>
          </cell>
          <cell r="C528">
            <v>9</v>
          </cell>
          <cell r="D528" t="str">
            <v>CT</v>
          </cell>
          <cell r="E528">
            <v>120</v>
          </cell>
          <cell r="F528" t="str">
            <v>Greater Bridgeport Planning Region-Fairfield town</v>
          </cell>
          <cell r="G528">
            <v>148900</v>
          </cell>
          <cell r="H528">
            <v>63950</v>
          </cell>
          <cell r="I528">
            <v>76740</v>
          </cell>
          <cell r="J528">
            <v>102300</v>
          </cell>
          <cell r="K528">
            <v>127900</v>
          </cell>
          <cell r="L528">
            <v>147085</v>
          </cell>
        </row>
        <row r="529">
          <cell r="A529" t="str">
            <v>CT-Lower Connecticut River Valley Planning Region-Deep River town</v>
          </cell>
          <cell r="B529">
            <v>2025</v>
          </cell>
          <cell r="C529">
            <v>9</v>
          </cell>
          <cell r="D529" t="str">
            <v>CT</v>
          </cell>
          <cell r="E529">
            <v>130</v>
          </cell>
          <cell r="F529" t="str">
            <v>Lower Connecticut River Valley Planning Region-Deep River town</v>
          </cell>
          <cell r="G529">
            <v>126600</v>
          </cell>
          <cell r="H529">
            <v>69100</v>
          </cell>
          <cell r="I529">
            <v>82920</v>
          </cell>
          <cell r="J529">
            <v>104200</v>
          </cell>
          <cell r="K529">
            <v>138200</v>
          </cell>
          <cell r="L529">
            <v>158930</v>
          </cell>
        </row>
        <row r="530">
          <cell r="A530" t="str">
            <v>CT-Lower Connecticut River Valley Planning Region-Cromwell town</v>
          </cell>
          <cell r="B530">
            <v>2025</v>
          </cell>
          <cell r="C530">
            <v>9</v>
          </cell>
          <cell r="D530" t="str">
            <v>CT</v>
          </cell>
          <cell r="E530">
            <v>130</v>
          </cell>
          <cell r="F530" t="str">
            <v>Lower Connecticut River Valley Planning Region-Cromwell town</v>
          </cell>
          <cell r="G530">
            <v>126600</v>
          </cell>
          <cell r="H530">
            <v>63300</v>
          </cell>
          <cell r="I530">
            <v>75960</v>
          </cell>
          <cell r="J530">
            <v>101300</v>
          </cell>
          <cell r="K530">
            <v>126600</v>
          </cell>
          <cell r="L530">
            <v>145590</v>
          </cell>
        </row>
        <row r="531">
          <cell r="A531" t="str">
            <v>CT-Lower Connecticut River Valley Planning Region-Chester town</v>
          </cell>
          <cell r="B531">
            <v>2025</v>
          </cell>
          <cell r="C531">
            <v>9</v>
          </cell>
          <cell r="D531" t="str">
            <v>CT</v>
          </cell>
          <cell r="E531">
            <v>130</v>
          </cell>
          <cell r="F531" t="str">
            <v>Lower Connecticut River Valley Planning Region-Chester town</v>
          </cell>
          <cell r="G531">
            <v>126600</v>
          </cell>
          <cell r="H531">
            <v>63300</v>
          </cell>
          <cell r="I531">
            <v>75960</v>
          </cell>
          <cell r="J531">
            <v>101300</v>
          </cell>
          <cell r="K531">
            <v>126600</v>
          </cell>
          <cell r="L531">
            <v>145590</v>
          </cell>
        </row>
        <row r="532">
          <cell r="A532" t="str">
            <v>CT-Lower Connecticut River Valley Planning Region-Durham town</v>
          </cell>
          <cell r="B532">
            <v>2025</v>
          </cell>
          <cell r="C532">
            <v>9</v>
          </cell>
          <cell r="D532" t="str">
            <v>CT</v>
          </cell>
          <cell r="E532">
            <v>130</v>
          </cell>
          <cell r="F532" t="str">
            <v>Lower Connecticut River Valley Planning Region-Durham town</v>
          </cell>
          <cell r="G532">
            <v>126600</v>
          </cell>
          <cell r="H532">
            <v>63300</v>
          </cell>
          <cell r="I532">
            <v>75960</v>
          </cell>
          <cell r="J532">
            <v>101300</v>
          </cell>
          <cell r="K532">
            <v>126600</v>
          </cell>
          <cell r="L532">
            <v>145590</v>
          </cell>
        </row>
        <row r="533">
          <cell r="A533" t="str">
            <v>CT-Lower Connecticut River Valley Planning Region-East Haddam town</v>
          </cell>
          <cell r="B533">
            <v>2025</v>
          </cell>
          <cell r="C533">
            <v>9</v>
          </cell>
          <cell r="D533" t="str">
            <v>CT</v>
          </cell>
          <cell r="E533">
            <v>130</v>
          </cell>
          <cell r="F533" t="str">
            <v>Lower Connecticut River Valley Planning Region-East Haddam town</v>
          </cell>
          <cell r="G533">
            <v>126600</v>
          </cell>
          <cell r="H533">
            <v>63300</v>
          </cell>
          <cell r="I533">
            <v>75960</v>
          </cell>
          <cell r="J533">
            <v>101300</v>
          </cell>
          <cell r="K533">
            <v>126600</v>
          </cell>
          <cell r="L533">
            <v>145590</v>
          </cell>
        </row>
        <row r="534">
          <cell r="A534" t="str">
            <v>CT-Lower Connecticut River Valley Planning Region-East Hampton town</v>
          </cell>
          <cell r="B534">
            <v>2025</v>
          </cell>
          <cell r="C534">
            <v>9</v>
          </cell>
          <cell r="D534" t="str">
            <v>CT</v>
          </cell>
          <cell r="E534">
            <v>130</v>
          </cell>
          <cell r="F534" t="str">
            <v>Lower Connecticut River Valley Planning Region-East Hampton town</v>
          </cell>
          <cell r="G534">
            <v>126600</v>
          </cell>
          <cell r="H534">
            <v>63300</v>
          </cell>
          <cell r="I534">
            <v>75960</v>
          </cell>
          <cell r="J534">
            <v>101300</v>
          </cell>
          <cell r="K534">
            <v>126600</v>
          </cell>
          <cell r="L534">
            <v>145590</v>
          </cell>
        </row>
        <row r="535">
          <cell r="A535" t="str">
            <v>CT-Lower Connecticut River Valley Planning Region-Essex town</v>
          </cell>
          <cell r="B535">
            <v>2025</v>
          </cell>
          <cell r="C535">
            <v>9</v>
          </cell>
          <cell r="D535" t="str">
            <v>CT</v>
          </cell>
          <cell r="E535">
            <v>130</v>
          </cell>
          <cell r="F535" t="str">
            <v>Lower Connecticut River Valley Planning Region-Essex town</v>
          </cell>
          <cell r="G535">
            <v>126600</v>
          </cell>
          <cell r="H535">
            <v>69100</v>
          </cell>
          <cell r="I535">
            <v>82920</v>
          </cell>
          <cell r="J535">
            <v>104200</v>
          </cell>
          <cell r="K535">
            <v>138200</v>
          </cell>
          <cell r="L535">
            <v>158930</v>
          </cell>
        </row>
        <row r="536">
          <cell r="A536" t="str">
            <v>CT-Lower Connecticut River Valley Planning Region-Haddam town</v>
          </cell>
          <cell r="B536">
            <v>2025</v>
          </cell>
          <cell r="C536">
            <v>9</v>
          </cell>
          <cell r="D536" t="str">
            <v>CT</v>
          </cell>
          <cell r="E536">
            <v>130</v>
          </cell>
          <cell r="F536" t="str">
            <v>Lower Connecticut River Valley Planning Region-Haddam town</v>
          </cell>
          <cell r="G536">
            <v>126600</v>
          </cell>
          <cell r="H536">
            <v>63300</v>
          </cell>
          <cell r="I536">
            <v>75960</v>
          </cell>
          <cell r="J536">
            <v>101300</v>
          </cell>
          <cell r="K536">
            <v>126600</v>
          </cell>
          <cell r="L536">
            <v>145590</v>
          </cell>
        </row>
        <row r="537">
          <cell r="A537" t="str">
            <v>CT-Lower Connecticut River Valley Planning Region-Killingworth town</v>
          </cell>
          <cell r="B537">
            <v>2025</v>
          </cell>
          <cell r="C537">
            <v>9</v>
          </cell>
          <cell r="D537" t="str">
            <v>CT</v>
          </cell>
          <cell r="E537">
            <v>130</v>
          </cell>
          <cell r="F537" t="str">
            <v>Lower Connecticut River Valley Planning Region-Killingworth town</v>
          </cell>
          <cell r="G537">
            <v>126600</v>
          </cell>
          <cell r="H537">
            <v>69100</v>
          </cell>
          <cell r="I537">
            <v>82920</v>
          </cell>
          <cell r="J537">
            <v>104200</v>
          </cell>
          <cell r="K537">
            <v>138200</v>
          </cell>
          <cell r="L537">
            <v>158930</v>
          </cell>
        </row>
        <row r="538">
          <cell r="A538" t="str">
            <v>CT-Lower Connecticut River Valley Planning Region-Lyme town</v>
          </cell>
          <cell r="B538">
            <v>2025</v>
          </cell>
          <cell r="C538">
            <v>9</v>
          </cell>
          <cell r="D538" t="str">
            <v>CT</v>
          </cell>
          <cell r="E538">
            <v>130</v>
          </cell>
          <cell r="F538" t="str">
            <v>Lower Connecticut River Valley Planning Region-Lyme town</v>
          </cell>
          <cell r="G538">
            <v>126600</v>
          </cell>
          <cell r="H538">
            <v>62350</v>
          </cell>
          <cell r="I538">
            <v>74820</v>
          </cell>
          <cell r="J538">
            <v>99750</v>
          </cell>
          <cell r="K538">
            <v>124700</v>
          </cell>
          <cell r="L538">
            <v>143405</v>
          </cell>
        </row>
        <row r="539">
          <cell r="A539" t="str">
            <v>CT-Lower Connecticut River Valley Planning Region-Middlefield town</v>
          </cell>
          <cell r="B539">
            <v>2025</v>
          </cell>
          <cell r="C539">
            <v>9</v>
          </cell>
          <cell r="D539" t="str">
            <v>CT</v>
          </cell>
          <cell r="E539">
            <v>130</v>
          </cell>
          <cell r="F539" t="str">
            <v>Lower Connecticut River Valley Planning Region-Middlefield town</v>
          </cell>
          <cell r="G539">
            <v>126600</v>
          </cell>
          <cell r="H539">
            <v>63300</v>
          </cell>
          <cell r="I539">
            <v>75960</v>
          </cell>
          <cell r="J539">
            <v>101300</v>
          </cell>
          <cell r="K539">
            <v>126600</v>
          </cell>
          <cell r="L539">
            <v>145590</v>
          </cell>
        </row>
        <row r="540">
          <cell r="A540" t="str">
            <v>CT-Lower Connecticut River Valley Planning Region-Old Lyme town</v>
          </cell>
          <cell r="B540">
            <v>2025</v>
          </cell>
          <cell r="C540">
            <v>9</v>
          </cell>
          <cell r="D540" t="str">
            <v>CT</v>
          </cell>
          <cell r="E540">
            <v>130</v>
          </cell>
          <cell r="F540" t="str">
            <v>Lower Connecticut River Valley Planning Region-Old Lyme town</v>
          </cell>
          <cell r="G540">
            <v>126600</v>
          </cell>
          <cell r="H540">
            <v>62350</v>
          </cell>
          <cell r="I540">
            <v>74820</v>
          </cell>
          <cell r="J540">
            <v>99750</v>
          </cell>
          <cell r="K540">
            <v>124700</v>
          </cell>
          <cell r="L540">
            <v>143405</v>
          </cell>
        </row>
        <row r="541">
          <cell r="A541" t="str">
            <v>CT-Lower Connecticut River Valley Planning Region-Old Saybrook town</v>
          </cell>
          <cell r="B541">
            <v>2025</v>
          </cell>
          <cell r="C541">
            <v>9</v>
          </cell>
          <cell r="D541" t="str">
            <v>CT</v>
          </cell>
          <cell r="E541">
            <v>130</v>
          </cell>
          <cell r="F541" t="str">
            <v>Lower Connecticut River Valley Planning Region-Old Saybrook town</v>
          </cell>
          <cell r="G541">
            <v>126600</v>
          </cell>
          <cell r="H541">
            <v>69100</v>
          </cell>
          <cell r="I541">
            <v>82920</v>
          </cell>
          <cell r="J541">
            <v>104200</v>
          </cell>
          <cell r="K541">
            <v>138200</v>
          </cell>
          <cell r="L541">
            <v>158930</v>
          </cell>
        </row>
        <row r="542">
          <cell r="A542" t="str">
            <v>CT-Lower Connecticut River Valley Planning Region-Portland town</v>
          </cell>
          <cell r="B542">
            <v>2025</v>
          </cell>
          <cell r="C542">
            <v>9</v>
          </cell>
          <cell r="D542" t="str">
            <v>CT</v>
          </cell>
          <cell r="E542">
            <v>130</v>
          </cell>
          <cell r="F542" t="str">
            <v>Lower Connecticut River Valley Planning Region-Portland town</v>
          </cell>
          <cell r="G542">
            <v>126600</v>
          </cell>
          <cell r="H542">
            <v>63300</v>
          </cell>
          <cell r="I542">
            <v>75960</v>
          </cell>
          <cell r="J542">
            <v>101300</v>
          </cell>
          <cell r="K542">
            <v>126600</v>
          </cell>
          <cell r="L542">
            <v>145590</v>
          </cell>
        </row>
        <row r="543">
          <cell r="A543" t="str">
            <v>CT-Lower Connecticut River Valley Planning Region-Westbrook town</v>
          </cell>
          <cell r="B543">
            <v>2025</v>
          </cell>
          <cell r="C543">
            <v>9</v>
          </cell>
          <cell r="D543" t="str">
            <v>CT</v>
          </cell>
          <cell r="E543">
            <v>130</v>
          </cell>
          <cell r="F543" t="str">
            <v>Lower Connecticut River Valley Planning Region-Westbrook town</v>
          </cell>
          <cell r="G543">
            <v>126600</v>
          </cell>
          <cell r="H543">
            <v>69100</v>
          </cell>
          <cell r="I543">
            <v>82920</v>
          </cell>
          <cell r="J543">
            <v>104200</v>
          </cell>
          <cell r="K543">
            <v>138200</v>
          </cell>
          <cell r="L543">
            <v>158930</v>
          </cell>
        </row>
        <row r="544">
          <cell r="A544" t="str">
            <v>CT-Lower Connecticut River Valley Planning Region-Clinton town</v>
          </cell>
          <cell r="B544">
            <v>2025</v>
          </cell>
          <cell r="C544">
            <v>9</v>
          </cell>
          <cell r="D544" t="str">
            <v>CT</v>
          </cell>
          <cell r="E544">
            <v>130</v>
          </cell>
          <cell r="F544" t="str">
            <v>Lower Connecticut River Valley Planning Region-Clinton town</v>
          </cell>
          <cell r="G544">
            <v>126600</v>
          </cell>
          <cell r="H544">
            <v>69100</v>
          </cell>
          <cell r="I544">
            <v>82920</v>
          </cell>
          <cell r="J544">
            <v>104200</v>
          </cell>
          <cell r="K544">
            <v>138200</v>
          </cell>
          <cell r="L544">
            <v>158930</v>
          </cell>
        </row>
        <row r="545">
          <cell r="A545" t="str">
            <v>CT-Lower Connecticut River Valley Planning Region-Middletown town</v>
          </cell>
          <cell r="B545">
            <v>2025</v>
          </cell>
          <cell r="C545">
            <v>9</v>
          </cell>
          <cell r="D545" t="str">
            <v>CT</v>
          </cell>
          <cell r="E545">
            <v>130</v>
          </cell>
          <cell r="F545" t="str">
            <v>Lower Connecticut River Valley Planning Region-Middletown town</v>
          </cell>
          <cell r="G545">
            <v>126600</v>
          </cell>
          <cell r="H545">
            <v>63300</v>
          </cell>
          <cell r="I545">
            <v>75960</v>
          </cell>
          <cell r="J545">
            <v>101300</v>
          </cell>
          <cell r="K545">
            <v>126600</v>
          </cell>
          <cell r="L545">
            <v>145590</v>
          </cell>
        </row>
        <row r="546">
          <cell r="A546" t="str">
            <v>CT-Naugatuck Valley Planning Region-Cheshire town</v>
          </cell>
          <cell r="B546">
            <v>2025</v>
          </cell>
          <cell r="C546">
            <v>9</v>
          </cell>
          <cell r="D546" t="str">
            <v>CT</v>
          </cell>
          <cell r="E546">
            <v>140</v>
          </cell>
          <cell r="F546" t="str">
            <v>Naugatuck Valley Planning Region-Cheshire town</v>
          </cell>
          <cell r="G546">
            <v>110000</v>
          </cell>
          <cell r="H546">
            <v>56850</v>
          </cell>
          <cell r="I546">
            <v>68220</v>
          </cell>
          <cell r="J546">
            <v>90950</v>
          </cell>
          <cell r="K546">
            <v>113700</v>
          </cell>
          <cell r="L546">
            <v>130755</v>
          </cell>
        </row>
        <row r="547">
          <cell r="A547" t="str">
            <v>CT-Naugatuck Valley Planning Region-Prospect town</v>
          </cell>
          <cell r="B547">
            <v>2025</v>
          </cell>
          <cell r="C547">
            <v>9</v>
          </cell>
          <cell r="D547" t="str">
            <v>CT</v>
          </cell>
          <cell r="E547">
            <v>140</v>
          </cell>
          <cell r="F547" t="str">
            <v>Naugatuck Valley Planning Region-Prospect town</v>
          </cell>
          <cell r="G547">
            <v>110000</v>
          </cell>
          <cell r="H547">
            <v>56850</v>
          </cell>
          <cell r="I547">
            <v>68220</v>
          </cell>
          <cell r="J547">
            <v>90950</v>
          </cell>
          <cell r="K547">
            <v>113700</v>
          </cell>
          <cell r="L547">
            <v>130755</v>
          </cell>
        </row>
        <row r="548">
          <cell r="A548" t="str">
            <v>CT-Naugatuck Valley Planning Region-Plymouth town</v>
          </cell>
          <cell r="B548">
            <v>2025</v>
          </cell>
          <cell r="C548">
            <v>9</v>
          </cell>
          <cell r="D548" t="str">
            <v>CT</v>
          </cell>
          <cell r="E548">
            <v>140</v>
          </cell>
          <cell r="F548" t="str">
            <v>Naugatuck Valley Planning Region-Plymouth town</v>
          </cell>
          <cell r="G548">
            <v>110000</v>
          </cell>
          <cell r="H548">
            <v>56850</v>
          </cell>
          <cell r="I548">
            <v>68220</v>
          </cell>
          <cell r="J548">
            <v>90950</v>
          </cell>
          <cell r="K548">
            <v>113700</v>
          </cell>
          <cell r="L548">
            <v>130755</v>
          </cell>
        </row>
        <row r="549">
          <cell r="A549" t="str">
            <v>CT-Naugatuck Valley Planning Region-Oxford town</v>
          </cell>
          <cell r="B549">
            <v>2025</v>
          </cell>
          <cell r="C549">
            <v>9</v>
          </cell>
          <cell r="D549" t="str">
            <v>CT</v>
          </cell>
          <cell r="E549">
            <v>140</v>
          </cell>
          <cell r="F549" t="str">
            <v>Naugatuck Valley Planning Region-Oxford town</v>
          </cell>
          <cell r="G549">
            <v>110000</v>
          </cell>
          <cell r="H549">
            <v>61900</v>
          </cell>
          <cell r="I549">
            <v>74280</v>
          </cell>
          <cell r="J549">
            <v>99050</v>
          </cell>
          <cell r="K549">
            <v>123800</v>
          </cell>
          <cell r="L549">
            <v>142370</v>
          </cell>
        </row>
        <row r="550">
          <cell r="A550" t="str">
            <v>CT-Naugatuck Valley Planning Region-Naugatuck town</v>
          </cell>
          <cell r="B550">
            <v>2025</v>
          </cell>
          <cell r="C550">
            <v>9</v>
          </cell>
          <cell r="D550" t="str">
            <v>CT</v>
          </cell>
          <cell r="E550">
            <v>140</v>
          </cell>
          <cell r="F550" t="str">
            <v>Naugatuck Valley Planning Region-Naugatuck town</v>
          </cell>
          <cell r="G550">
            <v>110000</v>
          </cell>
          <cell r="H550">
            <v>56850</v>
          </cell>
          <cell r="I550">
            <v>68220</v>
          </cell>
          <cell r="J550">
            <v>90950</v>
          </cell>
          <cell r="K550">
            <v>113700</v>
          </cell>
          <cell r="L550">
            <v>130755</v>
          </cell>
        </row>
        <row r="551">
          <cell r="A551" t="str">
            <v>CT-Naugatuck Valley Planning Region-Seymour town</v>
          </cell>
          <cell r="B551">
            <v>2025</v>
          </cell>
          <cell r="C551">
            <v>9</v>
          </cell>
          <cell r="D551" t="str">
            <v>CT</v>
          </cell>
          <cell r="E551">
            <v>140</v>
          </cell>
          <cell r="F551" t="str">
            <v>Naugatuck Valley Planning Region-Seymour town</v>
          </cell>
          <cell r="G551">
            <v>110000</v>
          </cell>
          <cell r="H551">
            <v>61900</v>
          </cell>
          <cell r="I551">
            <v>74280</v>
          </cell>
          <cell r="J551">
            <v>99050</v>
          </cell>
          <cell r="K551">
            <v>123800</v>
          </cell>
          <cell r="L551">
            <v>142370</v>
          </cell>
        </row>
        <row r="552">
          <cell r="A552" t="str">
            <v>CT-Naugatuck Valley Planning Region-Derby town</v>
          </cell>
          <cell r="B552">
            <v>2025</v>
          </cell>
          <cell r="C552">
            <v>9</v>
          </cell>
          <cell r="D552" t="str">
            <v>CT</v>
          </cell>
          <cell r="E552">
            <v>140</v>
          </cell>
          <cell r="F552" t="str">
            <v>Naugatuck Valley Planning Region-Derby town</v>
          </cell>
          <cell r="G552">
            <v>110000</v>
          </cell>
          <cell r="H552">
            <v>61900</v>
          </cell>
          <cell r="I552">
            <v>74280</v>
          </cell>
          <cell r="J552">
            <v>99050</v>
          </cell>
          <cell r="K552">
            <v>123800</v>
          </cell>
          <cell r="L552">
            <v>142370</v>
          </cell>
        </row>
        <row r="553">
          <cell r="A553" t="str">
            <v>CT-Naugatuck Valley Planning Region-Watertown town</v>
          </cell>
          <cell r="B553">
            <v>2025</v>
          </cell>
          <cell r="C553">
            <v>9</v>
          </cell>
          <cell r="D553" t="str">
            <v>CT</v>
          </cell>
          <cell r="E553">
            <v>140</v>
          </cell>
          <cell r="F553" t="str">
            <v>Naugatuck Valley Planning Region-Watertown town</v>
          </cell>
          <cell r="G553">
            <v>110000</v>
          </cell>
          <cell r="H553">
            <v>56850</v>
          </cell>
          <cell r="I553">
            <v>68220</v>
          </cell>
          <cell r="J553">
            <v>90950</v>
          </cell>
          <cell r="K553">
            <v>113700</v>
          </cell>
          <cell r="L553">
            <v>130755</v>
          </cell>
        </row>
        <row r="554">
          <cell r="A554" t="str">
            <v>CT-Naugatuck Valley Planning Region-Beacon Falls town</v>
          </cell>
          <cell r="B554">
            <v>2025</v>
          </cell>
          <cell r="C554">
            <v>9</v>
          </cell>
          <cell r="D554" t="str">
            <v>CT</v>
          </cell>
          <cell r="E554">
            <v>140</v>
          </cell>
          <cell r="F554" t="str">
            <v>Naugatuck Valley Planning Region-Beacon Falls town</v>
          </cell>
          <cell r="G554">
            <v>110000</v>
          </cell>
          <cell r="H554">
            <v>61900</v>
          </cell>
          <cell r="I554">
            <v>74280</v>
          </cell>
          <cell r="J554">
            <v>99050</v>
          </cell>
          <cell r="K554">
            <v>123800</v>
          </cell>
          <cell r="L554">
            <v>142370</v>
          </cell>
        </row>
        <row r="555">
          <cell r="A555" t="str">
            <v>CT-Naugatuck Valley Planning Region-Bristol town</v>
          </cell>
          <cell r="B555">
            <v>2025</v>
          </cell>
          <cell r="C555">
            <v>9</v>
          </cell>
          <cell r="D555" t="str">
            <v>CT</v>
          </cell>
          <cell r="E555">
            <v>140</v>
          </cell>
          <cell r="F555" t="str">
            <v>Naugatuck Valley Planning Region-Bristol town</v>
          </cell>
          <cell r="G555">
            <v>110000</v>
          </cell>
          <cell r="H555">
            <v>57900</v>
          </cell>
          <cell r="I555">
            <v>69480</v>
          </cell>
          <cell r="J555">
            <v>92650</v>
          </cell>
          <cell r="K555">
            <v>115800</v>
          </cell>
          <cell r="L555">
            <v>133170</v>
          </cell>
        </row>
        <row r="556">
          <cell r="A556" t="str">
            <v>CT-Naugatuck Valley Planning Region-Bethlehem town</v>
          </cell>
          <cell r="B556">
            <v>2025</v>
          </cell>
          <cell r="C556">
            <v>9</v>
          </cell>
          <cell r="D556" t="str">
            <v>CT</v>
          </cell>
          <cell r="E556">
            <v>140</v>
          </cell>
          <cell r="F556" t="str">
            <v>Naugatuck Valley Planning Region-Bethlehem town</v>
          </cell>
          <cell r="G556">
            <v>110000</v>
          </cell>
          <cell r="H556">
            <v>56850</v>
          </cell>
          <cell r="I556">
            <v>68220</v>
          </cell>
          <cell r="J556">
            <v>90950</v>
          </cell>
          <cell r="K556">
            <v>113700</v>
          </cell>
          <cell r="L556">
            <v>130755</v>
          </cell>
        </row>
        <row r="557">
          <cell r="A557" t="str">
            <v>CT-Naugatuck Valley Planning Region-Middlebury town</v>
          </cell>
          <cell r="B557">
            <v>2025</v>
          </cell>
          <cell r="C557">
            <v>9</v>
          </cell>
          <cell r="D557" t="str">
            <v>CT</v>
          </cell>
          <cell r="E557">
            <v>140</v>
          </cell>
          <cell r="F557" t="str">
            <v>Naugatuck Valley Planning Region-Middlebury town</v>
          </cell>
          <cell r="G557">
            <v>110000</v>
          </cell>
          <cell r="H557">
            <v>56850</v>
          </cell>
          <cell r="I557">
            <v>68220</v>
          </cell>
          <cell r="J557">
            <v>90950</v>
          </cell>
          <cell r="K557">
            <v>113700</v>
          </cell>
          <cell r="L557">
            <v>130755</v>
          </cell>
        </row>
        <row r="558">
          <cell r="A558" t="str">
            <v>CT-Naugatuck Valley Planning Region-Shelton town</v>
          </cell>
          <cell r="B558">
            <v>2025</v>
          </cell>
          <cell r="C558">
            <v>9</v>
          </cell>
          <cell r="D558" t="str">
            <v>CT</v>
          </cell>
          <cell r="E558">
            <v>140</v>
          </cell>
          <cell r="F558" t="str">
            <v>Naugatuck Valley Planning Region-Shelton town</v>
          </cell>
          <cell r="G558">
            <v>110000</v>
          </cell>
          <cell r="H558">
            <v>56850</v>
          </cell>
          <cell r="I558">
            <v>68220</v>
          </cell>
          <cell r="J558">
            <v>90950</v>
          </cell>
          <cell r="K558">
            <v>113700</v>
          </cell>
          <cell r="L558">
            <v>130755</v>
          </cell>
        </row>
        <row r="559">
          <cell r="A559" t="str">
            <v>CT-Naugatuck Valley Planning Region-Wolcott town</v>
          </cell>
          <cell r="B559">
            <v>2025</v>
          </cell>
          <cell r="C559">
            <v>9</v>
          </cell>
          <cell r="D559" t="str">
            <v>CT</v>
          </cell>
          <cell r="E559">
            <v>140</v>
          </cell>
          <cell r="F559" t="str">
            <v>Naugatuck Valley Planning Region-Wolcott town</v>
          </cell>
          <cell r="G559">
            <v>110000</v>
          </cell>
          <cell r="H559">
            <v>56850</v>
          </cell>
          <cell r="I559">
            <v>68220</v>
          </cell>
          <cell r="J559">
            <v>90950</v>
          </cell>
          <cell r="K559">
            <v>113700</v>
          </cell>
          <cell r="L559">
            <v>130755</v>
          </cell>
        </row>
        <row r="560">
          <cell r="A560" t="str">
            <v>CT-Naugatuck Valley Planning Region-Southbury town</v>
          </cell>
          <cell r="B560">
            <v>2025</v>
          </cell>
          <cell r="C560">
            <v>9</v>
          </cell>
          <cell r="D560" t="str">
            <v>CT</v>
          </cell>
          <cell r="E560">
            <v>140</v>
          </cell>
          <cell r="F560" t="str">
            <v>Naugatuck Valley Planning Region-Southbury town</v>
          </cell>
          <cell r="G560">
            <v>110000</v>
          </cell>
          <cell r="H560">
            <v>56850</v>
          </cell>
          <cell r="I560">
            <v>68220</v>
          </cell>
          <cell r="J560">
            <v>90950</v>
          </cell>
          <cell r="K560">
            <v>113700</v>
          </cell>
          <cell r="L560">
            <v>130755</v>
          </cell>
        </row>
        <row r="561">
          <cell r="A561" t="str">
            <v>CT-Naugatuck Valley Planning Region-Waterbury town</v>
          </cell>
          <cell r="B561">
            <v>2025</v>
          </cell>
          <cell r="C561">
            <v>9</v>
          </cell>
          <cell r="D561" t="str">
            <v>CT</v>
          </cell>
          <cell r="E561">
            <v>140</v>
          </cell>
          <cell r="F561" t="str">
            <v>Naugatuck Valley Planning Region-Waterbury town</v>
          </cell>
          <cell r="G561">
            <v>110000</v>
          </cell>
          <cell r="H561">
            <v>56850</v>
          </cell>
          <cell r="I561">
            <v>68220</v>
          </cell>
          <cell r="J561">
            <v>90950</v>
          </cell>
          <cell r="K561">
            <v>113700</v>
          </cell>
          <cell r="L561">
            <v>130755</v>
          </cell>
        </row>
        <row r="562">
          <cell r="A562" t="str">
            <v>CT-Naugatuck Valley Planning Region-Thomaston town</v>
          </cell>
          <cell r="B562">
            <v>2025</v>
          </cell>
          <cell r="C562">
            <v>9</v>
          </cell>
          <cell r="D562" t="str">
            <v>CT</v>
          </cell>
          <cell r="E562">
            <v>140</v>
          </cell>
          <cell r="F562" t="str">
            <v>Naugatuck Valley Planning Region-Thomaston town</v>
          </cell>
          <cell r="G562">
            <v>110000</v>
          </cell>
          <cell r="H562">
            <v>56850</v>
          </cell>
          <cell r="I562">
            <v>68220</v>
          </cell>
          <cell r="J562">
            <v>90950</v>
          </cell>
          <cell r="K562">
            <v>113700</v>
          </cell>
          <cell r="L562">
            <v>130755</v>
          </cell>
        </row>
        <row r="563">
          <cell r="A563" t="str">
            <v>CT-Naugatuck Valley Planning Region-Woodbury town</v>
          </cell>
          <cell r="B563">
            <v>2025</v>
          </cell>
          <cell r="C563">
            <v>9</v>
          </cell>
          <cell r="D563" t="str">
            <v>CT</v>
          </cell>
          <cell r="E563">
            <v>140</v>
          </cell>
          <cell r="F563" t="str">
            <v>Naugatuck Valley Planning Region-Woodbury town</v>
          </cell>
          <cell r="G563">
            <v>110000</v>
          </cell>
          <cell r="H563">
            <v>56850</v>
          </cell>
          <cell r="I563">
            <v>68220</v>
          </cell>
          <cell r="J563">
            <v>90950</v>
          </cell>
          <cell r="K563">
            <v>113700</v>
          </cell>
          <cell r="L563">
            <v>130755</v>
          </cell>
        </row>
        <row r="564">
          <cell r="A564" t="str">
            <v>CT-Naugatuck Valley Planning Region-Ansonia town</v>
          </cell>
          <cell r="B564">
            <v>2025</v>
          </cell>
          <cell r="C564">
            <v>9</v>
          </cell>
          <cell r="D564" t="str">
            <v>CT</v>
          </cell>
          <cell r="E564">
            <v>140</v>
          </cell>
          <cell r="F564" t="str">
            <v>Naugatuck Valley Planning Region-Ansonia town</v>
          </cell>
          <cell r="G564">
            <v>110000</v>
          </cell>
          <cell r="H564">
            <v>61900</v>
          </cell>
          <cell r="I564">
            <v>74280</v>
          </cell>
          <cell r="J564">
            <v>99050</v>
          </cell>
          <cell r="K564">
            <v>123800</v>
          </cell>
          <cell r="L564">
            <v>142370</v>
          </cell>
        </row>
        <row r="565">
          <cell r="A565" t="str">
            <v>CT-Northeastern Connecticut Planning Region-Killingly town</v>
          </cell>
          <cell r="B565">
            <v>2025</v>
          </cell>
          <cell r="C565">
            <v>9</v>
          </cell>
          <cell r="D565" t="str">
            <v>CT</v>
          </cell>
          <cell r="E565">
            <v>150</v>
          </cell>
          <cell r="F565" t="str">
            <v>Northeastern Connecticut Planning Region-Killingly town</v>
          </cell>
          <cell r="G565">
            <v>112400</v>
          </cell>
          <cell r="H565">
            <v>56850</v>
          </cell>
          <cell r="I565">
            <v>68220</v>
          </cell>
          <cell r="J565">
            <v>90950</v>
          </cell>
          <cell r="K565">
            <v>113700</v>
          </cell>
          <cell r="L565">
            <v>130755</v>
          </cell>
        </row>
        <row r="566">
          <cell r="A566" t="str">
            <v>CT-Northeastern Connecticut Planning Region-Chaplin town</v>
          </cell>
          <cell r="B566">
            <v>2025</v>
          </cell>
          <cell r="C566">
            <v>9</v>
          </cell>
          <cell r="D566" t="str">
            <v>CT</v>
          </cell>
          <cell r="E566">
            <v>150</v>
          </cell>
          <cell r="F566" t="str">
            <v>Northeastern Connecticut Planning Region-Chaplin town</v>
          </cell>
          <cell r="G566">
            <v>112400</v>
          </cell>
          <cell r="H566">
            <v>56850</v>
          </cell>
          <cell r="I566">
            <v>68220</v>
          </cell>
          <cell r="J566">
            <v>90950</v>
          </cell>
          <cell r="K566">
            <v>113700</v>
          </cell>
          <cell r="L566">
            <v>130755</v>
          </cell>
        </row>
        <row r="567">
          <cell r="A567" t="str">
            <v>CT-Northeastern Connecticut Planning Region-Canterbury town</v>
          </cell>
          <cell r="B567">
            <v>2025</v>
          </cell>
          <cell r="C567">
            <v>9</v>
          </cell>
          <cell r="D567" t="str">
            <v>CT</v>
          </cell>
          <cell r="E567">
            <v>150</v>
          </cell>
          <cell r="F567" t="str">
            <v>Northeastern Connecticut Planning Region-Canterbury town</v>
          </cell>
          <cell r="G567">
            <v>112400</v>
          </cell>
          <cell r="H567">
            <v>56850</v>
          </cell>
          <cell r="I567">
            <v>68220</v>
          </cell>
          <cell r="J567">
            <v>90950</v>
          </cell>
          <cell r="K567">
            <v>113700</v>
          </cell>
          <cell r="L567">
            <v>130755</v>
          </cell>
        </row>
        <row r="568">
          <cell r="A568" t="str">
            <v>CT-Northeastern Connecticut Planning Region-Ashford town</v>
          </cell>
          <cell r="B568">
            <v>2025</v>
          </cell>
          <cell r="C568">
            <v>9</v>
          </cell>
          <cell r="D568" t="str">
            <v>CT</v>
          </cell>
          <cell r="E568">
            <v>150</v>
          </cell>
          <cell r="F568" t="str">
            <v>Northeastern Connecticut Planning Region-Ashford town</v>
          </cell>
          <cell r="G568">
            <v>112400</v>
          </cell>
          <cell r="H568">
            <v>56850</v>
          </cell>
          <cell r="I568">
            <v>68220</v>
          </cell>
          <cell r="J568">
            <v>90950</v>
          </cell>
          <cell r="K568">
            <v>113700</v>
          </cell>
          <cell r="L568">
            <v>130755</v>
          </cell>
        </row>
        <row r="569">
          <cell r="A569" t="str">
            <v>CT-Northeastern Connecticut Planning Region-Hampton town</v>
          </cell>
          <cell r="B569">
            <v>2025</v>
          </cell>
          <cell r="C569">
            <v>9</v>
          </cell>
          <cell r="D569" t="str">
            <v>CT</v>
          </cell>
          <cell r="E569">
            <v>150</v>
          </cell>
          <cell r="F569" t="str">
            <v>Northeastern Connecticut Planning Region-Hampton town</v>
          </cell>
          <cell r="G569">
            <v>112400</v>
          </cell>
          <cell r="H569">
            <v>56850</v>
          </cell>
          <cell r="I569">
            <v>68220</v>
          </cell>
          <cell r="J569">
            <v>90950</v>
          </cell>
          <cell r="K569">
            <v>113700</v>
          </cell>
          <cell r="L569">
            <v>130755</v>
          </cell>
        </row>
        <row r="570">
          <cell r="A570" t="str">
            <v>CT-Northeastern Connecticut Planning Region-Plainfield town</v>
          </cell>
          <cell r="B570">
            <v>2025</v>
          </cell>
          <cell r="C570">
            <v>9</v>
          </cell>
          <cell r="D570" t="str">
            <v>CT</v>
          </cell>
          <cell r="E570">
            <v>150</v>
          </cell>
          <cell r="F570" t="str">
            <v>Northeastern Connecticut Planning Region-Plainfield town</v>
          </cell>
          <cell r="G570">
            <v>112400</v>
          </cell>
          <cell r="H570">
            <v>56850</v>
          </cell>
          <cell r="I570">
            <v>68220</v>
          </cell>
          <cell r="J570">
            <v>90950</v>
          </cell>
          <cell r="K570">
            <v>113700</v>
          </cell>
          <cell r="L570">
            <v>130755</v>
          </cell>
        </row>
        <row r="571">
          <cell r="A571" t="str">
            <v>CT-Northeastern Connecticut Planning Region-Brooklyn town</v>
          </cell>
          <cell r="B571">
            <v>2025</v>
          </cell>
          <cell r="C571">
            <v>9</v>
          </cell>
          <cell r="D571" t="str">
            <v>CT</v>
          </cell>
          <cell r="E571">
            <v>150</v>
          </cell>
          <cell r="F571" t="str">
            <v>Northeastern Connecticut Planning Region-Brooklyn town</v>
          </cell>
          <cell r="G571">
            <v>112400</v>
          </cell>
          <cell r="H571">
            <v>56850</v>
          </cell>
          <cell r="I571">
            <v>68220</v>
          </cell>
          <cell r="J571">
            <v>90950</v>
          </cell>
          <cell r="K571">
            <v>113700</v>
          </cell>
          <cell r="L571">
            <v>130755</v>
          </cell>
        </row>
        <row r="572">
          <cell r="A572" t="str">
            <v>CT-Northeastern Connecticut Planning Region-Scotland town</v>
          </cell>
          <cell r="B572">
            <v>2025</v>
          </cell>
          <cell r="C572">
            <v>9</v>
          </cell>
          <cell r="D572" t="str">
            <v>CT</v>
          </cell>
          <cell r="E572">
            <v>150</v>
          </cell>
          <cell r="F572" t="str">
            <v>Northeastern Connecticut Planning Region-Scotland town</v>
          </cell>
          <cell r="G572">
            <v>112400</v>
          </cell>
          <cell r="H572">
            <v>56850</v>
          </cell>
          <cell r="I572">
            <v>68220</v>
          </cell>
          <cell r="J572">
            <v>90950</v>
          </cell>
          <cell r="K572">
            <v>113700</v>
          </cell>
          <cell r="L572">
            <v>130755</v>
          </cell>
        </row>
        <row r="573">
          <cell r="A573" t="str">
            <v>CT-Northeastern Connecticut Planning Region-Putnam town</v>
          </cell>
          <cell r="B573">
            <v>2025</v>
          </cell>
          <cell r="C573">
            <v>9</v>
          </cell>
          <cell r="D573" t="str">
            <v>CT</v>
          </cell>
          <cell r="E573">
            <v>150</v>
          </cell>
          <cell r="F573" t="str">
            <v>Northeastern Connecticut Planning Region-Putnam town</v>
          </cell>
          <cell r="G573">
            <v>112400</v>
          </cell>
          <cell r="H573">
            <v>56850</v>
          </cell>
          <cell r="I573">
            <v>68220</v>
          </cell>
          <cell r="J573">
            <v>90950</v>
          </cell>
          <cell r="K573">
            <v>113700</v>
          </cell>
          <cell r="L573">
            <v>130755</v>
          </cell>
        </row>
        <row r="574">
          <cell r="A574" t="str">
            <v>CT-Northeastern Connecticut Planning Region-Eastford town</v>
          </cell>
          <cell r="B574">
            <v>2025</v>
          </cell>
          <cell r="C574">
            <v>9</v>
          </cell>
          <cell r="D574" t="str">
            <v>CT</v>
          </cell>
          <cell r="E574">
            <v>150</v>
          </cell>
          <cell r="F574" t="str">
            <v>Northeastern Connecticut Planning Region-Eastford town</v>
          </cell>
          <cell r="G574">
            <v>112400</v>
          </cell>
          <cell r="H574">
            <v>56850</v>
          </cell>
          <cell r="I574">
            <v>68220</v>
          </cell>
          <cell r="J574">
            <v>90950</v>
          </cell>
          <cell r="K574">
            <v>113700</v>
          </cell>
          <cell r="L574">
            <v>130755</v>
          </cell>
        </row>
        <row r="575">
          <cell r="A575" t="str">
            <v>CT-Northeastern Connecticut Planning Region-Woodstock town</v>
          </cell>
          <cell r="B575">
            <v>2025</v>
          </cell>
          <cell r="C575">
            <v>9</v>
          </cell>
          <cell r="D575" t="str">
            <v>CT</v>
          </cell>
          <cell r="E575">
            <v>150</v>
          </cell>
          <cell r="F575" t="str">
            <v>Northeastern Connecticut Planning Region-Woodstock town</v>
          </cell>
          <cell r="G575">
            <v>112400</v>
          </cell>
          <cell r="H575">
            <v>56850</v>
          </cell>
          <cell r="I575">
            <v>68220</v>
          </cell>
          <cell r="J575">
            <v>90950</v>
          </cell>
          <cell r="K575">
            <v>113700</v>
          </cell>
          <cell r="L575">
            <v>130755</v>
          </cell>
        </row>
        <row r="576">
          <cell r="A576" t="str">
            <v>CT-Northeastern Connecticut Planning Region-Voluntown town</v>
          </cell>
          <cell r="B576">
            <v>2025</v>
          </cell>
          <cell r="C576">
            <v>9</v>
          </cell>
          <cell r="D576" t="str">
            <v>CT</v>
          </cell>
          <cell r="E576">
            <v>150</v>
          </cell>
          <cell r="F576" t="str">
            <v>Northeastern Connecticut Planning Region-Voluntown town</v>
          </cell>
          <cell r="G576">
            <v>112400</v>
          </cell>
          <cell r="H576">
            <v>56850</v>
          </cell>
          <cell r="I576">
            <v>68220</v>
          </cell>
          <cell r="J576">
            <v>90950</v>
          </cell>
          <cell r="K576">
            <v>113700</v>
          </cell>
          <cell r="L576">
            <v>130755</v>
          </cell>
        </row>
        <row r="577">
          <cell r="A577" t="str">
            <v>CT-Northeastern Connecticut Planning Region-Union town</v>
          </cell>
          <cell r="B577">
            <v>2025</v>
          </cell>
          <cell r="C577">
            <v>9</v>
          </cell>
          <cell r="D577" t="str">
            <v>CT</v>
          </cell>
          <cell r="E577">
            <v>150</v>
          </cell>
          <cell r="F577" t="str">
            <v>Northeastern Connecticut Planning Region-Union town</v>
          </cell>
          <cell r="G577">
            <v>112400</v>
          </cell>
          <cell r="H577">
            <v>57900</v>
          </cell>
          <cell r="I577">
            <v>69480</v>
          </cell>
          <cell r="J577">
            <v>92650</v>
          </cell>
          <cell r="K577">
            <v>115800</v>
          </cell>
          <cell r="L577">
            <v>133170</v>
          </cell>
        </row>
        <row r="578">
          <cell r="A578" t="str">
            <v>CT-Northeastern Connecticut Planning Region-Thompson town</v>
          </cell>
          <cell r="B578">
            <v>2025</v>
          </cell>
          <cell r="C578">
            <v>9</v>
          </cell>
          <cell r="D578" t="str">
            <v>CT</v>
          </cell>
          <cell r="E578">
            <v>150</v>
          </cell>
          <cell r="F578" t="str">
            <v>Northeastern Connecticut Planning Region-Thompson town</v>
          </cell>
          <cell r="G578">
            <v>112400</v>
          </cell>
          <cell r="H578">
            <v>56850</v>
          </cell>
          <cell r="I578">
            <v>68220</v>
          </cell>
          <cell r="J578">
            <v>90950</v>
          </cell>
          <cell r="K578">
            <v>113700</v>
          </cell>
          <cell r="L578">
            <v>130755</v>
          </cell>
        </row>
        <row r="579">
          <cell r="A579" t="str">
            <v>CT-Northeastern Connecticut Planning Region-Sterling town</v>
          </cell>
          <cell r="B579">
            <v>2025</v>
          </cell>
          <cell r="C579">
            <v>9</v>
          </cell>
          <cell r="D579" t="str">
            <v>CT</v>
          </cell>
          <cell r="E579">
            <v>150</v>
          </cell>
          <cell r="F579" t="str">
            <v>Northeastern Connecticut Planning Region-Sterling town</v>
          </cell>
          <cell r="G579">
            <v>112400</v>
          </cell>
          <cell r="H579">
            <v>56850</v>
          </cell>
          <cell r="I579">
            <v>68220</v>
          </cell>
          <cell r="J579">
            <v>90950</v>
          </cell>
          <cell r="K579">
            <v>113700</v>
          </cell>
          <cell r="L579">
            <v>130755</v>
          </cell>
        </row>
        <row r="580">
          <cell r="A580" t="str">
            <v>CT-Northeastern Connecticut Planning Region-Pomfret town</v>
          </cell>
          <cell r="B580">
            <v>2025</v>
          </cell>
          <cell r="C580">
            <v>9</v>
          </cell>
          <cell r="D580" t="str">
            <v>CT</v>
          </cell>
          <cell r="E580">
            <v>150</v>
          </cell>
          <cell r="F580" t="str">
            <v>Northeastern Connecticut Planning Region-Pomfret town</v>
          </cell>
          <cell r="G580">
            <v>112400</v>
          </cell>
          <cell r="H580">
            <v>56850</v>
          </cell>
          <cell r="I580">
            <v>68220</v>
          </cell>
          <cell r="J580">
            <v>90950</v>
          </cell>
          <cell r="K580">
            <v>113700</v>
          </cell>
          <cell r="L580">
            <v>130755</v>
          </cell>
        </row>
        <row r="581">
          <cell r="A581" t="str">
            <v>CT-Northwest Hills Planning Region-Goshen town</v>
          </cell>
          <cell r="B581">
            <v>2025</v>
          </cell>
          <cell r="C581">
            <v>9</v>
          </cell>
          <cell r="D581" t="str">
            <v>CT</v>
          </cell>
          <cell r="E581">
            <v>160</v>
          </cell>
          <cell r="F581" t="str">
            <v>Northwest Hills Planning Region-Goshen town</v>
          </cell>
          <cell r="G581">
            <v>116400</v>
          </cell>
          <cell r="H581">
            <v>58200</v>
          </cell>
          <cell r="I581">
            <v>69840</v>
          </cell>
          <cell r="J581">
            <v>93100</v>
          </cell>
          <cell r="K581">
            <v>116400</v>
          </cell>
          <cell r="L581">
            <v>133860</v>
          </cell>
        </row>
        <row r="582">
          <cell r="A582" t="str">
            <v>CT-Northwest Hills Planning Region-Winchester town</v>
          </cell>
          <cell r="B582">
            <v>2025</v>
          </cell>
          <cell r="C582">
            <v>9</v>
          </cell>
          <cell r="D582" t="str">
            <v>CT</v>
          </cell>
          <cell r="E582">
            <v>160</v>
          </cell>
          <cell r="F582" t="str">
            <v>Northwest Hills Planning Region-Winchester town</v>
          </cell>
          <cell r="G582">
            <v>116400</v>
          </cell>
          <cell r="H582">
            <v>58200</v>
          </cell>
          <cell r="I582">
            <v>69840</v>
          </cell>
          <cell r="J582">
            <v>93100</v>
          </cell>
          <cell r="K582">
            <v>116400</v>
          </cell>
          <cell r="L582">
            <v>133860</v>
          </cell>
        </row>
        <row r="583">
          <cell r="A583" t="str">
            <v>CT-Northwest Hills Planning Region-Washington town</v>
          </cell>
          <cell r="B583">
            <v>2025</v>
          </cell>
          <cell r="C583">
            <v>9</v>
          </cell>
          <cell r="D583" t="str">
            <v>CT</v>
          </cell>
          <cell r="E583">
            <v>160</v>
          </cell>
          <cell r="F583" t="str">
            <v>Northwest Hills Planning Region-Washington town</v>
          </cell>
          <cell r="G583">
            <v>116400</v>
          </cell>
          <cell r="H583">
            <v>58200</v>
          </cell>
          <cell r="I583">
            <v>69840</v>
          </cell>
          <cell r="J583">
            <v>93100</v>
          </cell>
          <cell r="K583">
            <v>116400</v>
          </cell>
          <cell r="L583">
            <v>133860</v>
          </cell>
        </row>
        <row r="584">
          <cell r="A584" t="str">
            <v>CT-Northwest Hills Planning Region-Warren town</v>
          </cell>
          <cell r="B584">
            <v>2025</v>
          </cell>
          <cell r="C584">
            <v>9</v>
          </cell>
          <cell r="D584" t="str">
            <v>CT</v>
          </cell>
          <cell r="E584">
            <v>160</v>
          </cell>
          <cell r="F584" t="str">
            <v>Northwest Hills Planning Region-Warren town</v>
          </cell>
          <cell r="G584">
            <v>116400</v>
          </cell>
          <cell r="H584">
            <v>58200</v>
          </cell>
          <cell r="I584">
            <v>69840</v>
          </cell>
          <cell r="J584">
            <v>93100</v>
          </cell>
          <cell r="K584">
            <v>116400</v>
          </cell>
          <cell r="L584">
            <v>133860</v>
          </cell>
        </row>
        <row r="585">
          <cell r="A585" t="str">
            <v>CT-Northwest Hills Planning Region-Torrington town</v>
          </cell>
          <cell r="B585">
            <v>2025</v>
          </cell>
          <cell r="C585">
            <v>9</v>
          </cell>
          <cell r="D585" t="str">
            <v>CT</v>
          </cell>
          <cell r="E585">
            <v>160</v>
          </cell>
          <cell r="F585" t="str">
            <v>Northwest Hills Planning Region-Torrington town</v>
          </cell>
          <cell r="G585">
            <v>116400</v>
          </cell>
          <cell r="H585">
            <v>58200</v>
          </cell>
          <cell r="I585">
            <v>69840</v>
          </cell>
          <cell r="J585">
            <v>93100</v>
          </cell>
          <cell r="K585">
            <v>116400</v>
          </cell>
          <cell r="L585">
            <v>133860</v>
          </cell>
        </row>
        <row r="586">
          <cell r="A586" t="str">
            <v>CT-Northwest Hills Planning Region-Sharon town</v>
          </cell>
          <cell r="B586">
            <v>2025</v>
          </cell>
          <cell r="C586">
            <v>9</v>
          </cell>
          <cell r="D586" t="str">
            <v>CT</v>
          </cell>
          <cell r="E586">
            <v>160</v>
          </cell>
          <cell r="F586" t="str">
            <v>Northwest Hills Planning Region-Sharon town</v>
          </cell>
          <cell r="G586">
            <v>116400</v>
          </cell>
          <cell r="H586">
            <v>58200</v>
          </cell>
          <cell r="I586">
            <v>69840</v>
          </cell>
          <cell r="J586">
            <v>93100</v>
          </cell>
          <cell r="K586">
            <v>116400</v>
          </cell>
          <cell r="L586">
            <v>133860</v>
          </cell>
        </row>
        <row r="587">
          <cell r="A587" t="str">
            <v>CT-Northwest Hills Planning Region-Salisbury town</v>
          </cell>
          <cell r="B587">
            <v>2025</v>
          </cell>
          <cell r="C587">
            <v>9</v>
          </cell>
          <cell r="D587" t="str">
            <v>CT</v>
          </cell>
          <cell r="E587">
            <v>160</v>
          </cell>
          <cell r="F587" t="str">
            <v>Northwest Hills Planning Region-Salisbury town</v>
          </cell>
          <cell r="G587">
            <v>116400</v>
          </cell>
          <cell r="H587">
            <v>58200</v>
          </cell>
          <cell r="I587">
            <v>69840</v>
          </cell>
          <cell r="J587">
            <v>93100</v>
          </cell>
          <cell r="K587">
            <v>116400</v>
          </cell>
          <cell r="L587">
            <v>133860</v>
          </cell>
        </row>
        <row r="588">
          <cell r="A588" t="str">
            <v>CT-Northwest Hills Planning Region-Roxbury town</v>
          </cell>
          <cell r="B588">
            <v>2025</v>
          </cell>
          <cell r="C588">
            <v>9</v>
          </cell>
          <cell r="D588" t="str">
            <v>CT</v>
          </cell>
          <cell r="E588">
            <v>160</v>
          </cell>
          <cell r="F588" t="str">
            <v>Northwest Hills Planning Region-Roxbury town</v>
          </cell>
          <cell r="G588">
            <v>116400</v>
          </cell>
          <cell r="H588">
            <v>58200</v>
          </cell>
          <cell r="I588">
            <v>69840</v>
          </cell>
          <cell r="J588">
            <v>93100</v>
          </cell>
          <cell r="K588">
            <v>116400</v>
          </cell>
          <cell r="L588">
            <v>133860</v>
          </cell>
        </row>
        <row r="589">
          <cell r="A589" t="str">
            <v>CT-Northwest Hills Planning Region-North Canaan town</v>
          </cell>
          <cell r="B589">
            <v>2025</v>
          </cell>
          <cell r="C589">
            <v>9</v>
          </cell>
          <cell r="D589" t="str">
            <v>CT</v>
          </cell>
          <cell r="E589">
            <v>160</v>
          </cell>
          <cell r="F589" t="str">
            <v>Northwest Hills Planning Region-North Canaan town</v>
          </cell>
          <cell r="G589">
            <v>116400</v>
          </cell>
          <cell r="H589">
            <v>58200</v>
          </cell>
          <cell r="I589">
            <v>69840</v>
          </cell>
          <cell r="J589">
            <v>93100</v>
          </cell>
          <cell r="K589">
            <v>116400</v>
          </cell>
          <cell r="L589">
            <v>133860</v>
          </cell>
        </row>
        <row r="590">
          <cell r="A590" t="str">
            <v>CT-Northwest Hills Planning Region-Norfolk town</v>
          </cell>
          <cell r="B590">
            <v>2025</v>
          </cell>
          <cell r="C590">
            <v>9</v>
          </cell>
          <cell r="D590" t="str">
            <v>CT</v>
          </cell>
          <cell r="E590">
            <v>160</v>
          </cell>
          <cell r="F590" t="str">
            <v>Northwest Hills Planning Region-Norfolk town</v>
          </cell>
          <cell r="G590">
            <v>116400</v>
          </cell>
          <cell r="H590">
            <v>58200</v>
          </cell>
          <cell r="I590">
            <v>69840</v>
          </cell>
          <cell r="J590">
            <v>93100</v>
          </cell>
          <cell r="K590">
            <v>116400</v>
          </cell>
          <cell r="L590">
            <v>133860</v>
          </cell>
        </row>
        <row r="591">
          <cell r="A591" t="str">
            <v>CT-Northwest Hills Planning Region-New Hartford town</v>
          </cell>
          <cell r="B591">
            <v>2025</v>
          </cell>
          <cell r="C591">
            <v>9</v>
          </cell>
          <cell r="D591" t="str">
            <v>CT</v>
          </cell>
          <cell r="E591">
            <v>160</v>
          </cell>
          <cell r="F591" t="str">
            <v>Northwest Hills Planning Region-New Hartford town</v>
          </cell>
          <cell r="G591">
            <v>116400</v>
          </cell>
          <cell r="H591">
            <v>58200</v>
          </cell>
          <cell r="I591">
            <v>69840</v>
          </cell>
          <cell r="J591">
            <v>93100</v>
          </cell>
          <cell r="K591">
            <v>116400</v>
          </cell>
          <cell r="L591">
            <v>133860</v>
          </cell>
        </row>
        <row r="592">
          <cell r="A592" t="str">
            <v>CT-Northwest Hills Planning Region-Morris town</v>
          </cell>
          <cell r="B592">
            <v>2025</v>
          </cell>
          <cell r="C592">
            <v>9</v>
          </cell>
          <cell r="D592" t="str">
            <v>CT</v>
          </cell>
          <cell r="E592">
            <v>160</v>
          </cell>
          <cell r="F592" t="str">
            <v>Northwest Hills Planning Region-Morris town</v>
          </cell>
          <cell r="G592">
            <v>116400</v>
          </cell>
          <cell r="H592">
            <v>58200</v>
          </cell>
          <cell r="I592">
            <v>69840</v>
          </cell>
          <cell r="J592">
            <v>93100</v>
          </cell>
          <cell r="K592">
            <v>116400</v>
          </cell>
          <cell r="L592">
            <v>133860</v>
          </cell>
        </row>
        <row r="593">
          <cell r="A593" t="str">
            <v>CT-Northwest Hills Planning Region-Litchfield town</v>
          </cell>
          <cell r="B593">
            <v>2025</v>
          </cell>
          <cell r="C593">
            <v>9</v>
          </cell>
          <cell r="D593" t="str">
            <v>CT</v>
          </cell>
          <cell r="E593">
            <v>160</v>
          </cell>
          <cell r="F593" t="str">
            <v>Northwest Hills Planning Region-Litchfield town</v>
          </cell>
          <cell r="G593">
            <v>116400</v>
          </cell>
          <cell r="H593">
            <v>58200</v>
          </cell>
          <cell r="I593">
            <v>69840</v>
          </cell>
          <cell r="J593">
            <v>93100</v>
          </cell>
          <cell r="K593">
            <v>116400</v>
          </cell>
          <cell r="L593">
            <v>133860</v>
          </cell>
        </row>
        <row r="594">
          <cell r="A594" t="str">
            <v>CT-Northwest Hills Planning Region-Kent town</v>
          </cell>
          <cell r="B594">
            <v>2025</v>
          </cell>
          <cell r="C594">
            <v>9</v>
          </cell>
          <cell r="D594" t="str">
            <v>CT</v>
          </cell>
          <cell r="E594">
            <v>160</v>
          </cell>
          <cell r="F594" t="str">
            <v>Northwest Hills Planning Region-Kent town</v>
          </cell>
          <cell r="G594">
            <v>116400</v>
          </cell>
          <cell r="H594">
            <v>58200</v>
          </cell>
          <cell r="I594">
            <v>69840</v>
          </cell>
          <cell r="J594">
            <v>93100</v>
          </cell>
          <cell r="K594">
            <v>116400</v>
          </cell>
          <cell r="L594">
            <v>133860</v>
          </cell>
        </row>
        <row r="595">
          <cell r="A595" t="str">
            <v>CT-Northwest Hills Planning Region-Hartland town</v>
          </cell>
          <cell r="B595">
            <v>2025</v>
          </cell>
          <cell r="C595">
            <v>9</v>
          </cell>
          <cell r="D595" t="str">
            <v>CT</v>
          </cell>
          <cell r="E595">
            <v>160</v>
          </cell>
          <cell r="F595" t="str">
            <v>Northwest Hills Planning Region-Hartland town</v>
          </cell>
          <cell r="G595">
            <v>116400</v>
          </cell>
          <cell r="H595">
            <v>58200</v>
          </cell>
          <cell r="I595">
            <v>69840</v>
          </cell>
          <cell r="J595">
            <v>93100</v>
          </cell>
          <cell r="K595">
            <v>116400</v>
          </cell>
          <cell r="L595">
            <v>133860</v>
          </cell>
        </row>
        <row r="596">
          <cell r="A596" t="str">
            <v>CT-Northwest Hills Planning Region-Cornwall town</v>
          </cell>
          <cell r="B596">
            <v>2025</v>
          </cell>
          <cell r="C596">
            <v>9</v>
          </cell>
          <cell r="D596" t="str">
            <v>CT</v>
          </cell>
          <cell r="E596">
            <v>160</v>
          </cell>
          <cell r="F596" t="str">
            <v>Northwest Hills Planning Region-Cornwall town</v>
          </cell>
          <cell r="G596">
            <v>116400</v>
          </cell>
          <cell r="H596">
            <v>58200</v>
          </cell>
          <cell r="I596">
            <v>69840</v>
          </cell>
          <cell r="J596">
            <v>93100</v>
          </cell>
          <cell r="K596">
            <v>116400</v>
          </cell>
          <cell r="L596">
            <v>133860</v>
          </cell>
        </row>
        <row r="597">
          <cell r="A597" t="str">
            <v>CT-Northwest Hills Planning Region-Colebrook town</v>
          </cell>
          <cell r="B597">
            <v>2025</v>
          </cell>
          <cell r="C597">
            <v>9</v>
          </cell>
          <cell r="D597" t="str">
            <v>CT</v>
          </cell>
          <cell r="E597">
            <v>160</v>
          </cell>
          <cell r="F597" t="str">
            <v>Northwest Hills Planning Region-Colebrook town</v>
          </cell>
          <cell r="G597">
            <v>116400</v>
          </cell>
          <cell r="H597">
            <v>58200</v>
          </cell>
          <cell r="I597">
            <v>69840</v>
          </cell>
          <cell r="J597">
            <v>93100</v>
          </cell>
          <cell r="K597">
            <v>116400</v>
          </cell>
          <cell r="L597">
            <v>133860</v>
          </cell>
        </row>
        <row r="598">
          <cell r="A598" t="str">
            <v>CT-Northwest Hills Planning Region-Canaan town</v>
          </cell>
          <cell r="B598">
            <v>2025</v>
          </cell>
          <cell r="C598">
            <v>9</v>
          </cell>
          <cell r="D598" t="str">
            <v>CT</v>
          </cell>
          <cell r="E598">
            <v>160</v>
          </cell>
          <cell r="F598" t="str">
            <v>Northwest Hills Planning Region-Canaan town</v>
          </cell>
          <cell r="G598">
            <v>116400</v>
          </cell>
          <cell r="H598">
            <v>58200</v>
          </cell>
          <cell r="I598">
            <v>69840</v>
          </cell>
          <cell r="J598">
            <v>93100</v>
          </cell>
          <cell r="K598">
            <v>116400</v>
          </cell>
          <cell r="L598">
            <v>133860</v>
          </cell>
        </row>
        <row r="599">
          <cell r="A599" t="str">
            <v>CT-Northwest Hills Planning Region-Burlington town</v>
          </cell>
          <cell r="B599">
            <v>2025</v>
          </cell>
          <cell r="C599">
            <v>9</v>
          </cell>
          <cell r="D599" t="str">
            <v>CT</v>
          </cell>
          <cell r="E599">
            <v>160</v>
          </cell>
          <cell r="F599" t="str">
            <v>Northwest Hills Planning Region-Burlington town</v>
          </cell>
          <cell r="G599">
            <v>116400</v>
          </cell>
          <cell r="H599">
            <v>58200</v>
          </cell>
          <cell r="I599">
            <v>69840</v>
          </cell>
          <cell r="J599">
            <v>93100</v>
          </cell>
          <cell r="K599">
            <v>116400</v>
          </cell>
          <cell r="L599">
            <v>133860</v>
          </cell>
        </row>
        <row r="600">
          <cell r="A600" t="str">
            <v>CT-Northwest Hills Planning Region-Barkhamsted town</v>
          </cell>
          <cell r="B600">
            <v>2025</v>
          </cell>
          <cell r="C600">
            <v>9</v>
          </cell>
          <cell r="D600" t="str">
            <v>CT</v>
          </cell>
          <cell r="E600">
            <v>160</v>
          </cell>
          <cell r="F600" t="str">
            <v>Northwest Hills Planning Region-Barkhamsted town</v>
          </cell>
          <cell r="G600">
            <v>116400</v>
          </cell>
          <cell r="H600">
            <v>58200</v>
          </cell>
          <cell r="I600">
            <v>69840</v>
          </cell>
          <cell r="J600">
            <v>93100</v>
          </cell>
          <cell r="K600">
            <v>116400</v>
          </cell>
          <cell r="L600">
            <v>133860</v>
          </cell>
        </row>
        <row r="601">
          <cell r="A601" t="str">
            <v>CT-Northwest Hills Planning Region-Harwinton town</v>
          </cell>
          <cell r="B601">
            <v>2025</v>
          </cell>
          <cell r="C601">
            <v>9</v>
          </cell>
          <cell r="D601" t="str">
            <v>CT</v>
          </cell>
          <cell r="E601">
            <v>160</v>
          </cell>
          <cell r="F601" t="str">
            <v>Northwest Hills Planning Region-Harwinton town</v>
          </cell>
          <cell r="G601">
            <v>116400</v>
          </cell>
          <cell r="H601">
            <v>58200</v>
          </cell>
          <cell r="I601">
            <v>69840</v>
          </cell>
          <cell r="J601">
            <v>93100</v>
          </cell>
          <cell r="K601">
            <v>116400</v>
          </cell>
          <cell r="L601">
            <v>133860</v>
          </cell>
        </row>
        <row r="602">
          <cell r="A602" t="str">
            <v>CT-South Central Connecticut Planning Region-Milford town</v>
          </cell>
          <cell r="B602">
            <v>2025</v>
          </cell>
          <cell r="C602">
            <v>9</v>
          </cell>
          <cell r="D602" t="str">
            <v>CT</v>
          </cell>
          <cell r="E602">
            <v>170</v>
          </cell>
          <cell r="F602" t="str">
            <v>South Central Connecticut Planning Region-Milford town</v>
          </cell>
          <cell r="G602">
            <v>113200</v>
          </cell>
          <cell r="H602">
            <v>61900</v>
          </cell>
          <cell r="I602">
            <v>74280</v>
          </cell>
          <cell r="J602">
            <v>99050</v>
          </cell>
          <cell r="K602">
            <v>123800</v>
          </cell>
          <cell r="L602">
            <v>142370</v>
          </cell>
        </row>
        <row r="603">
          <cell r="A603" t="str">
            <v>CT-South Central Connecticut Planning Region-Guilford town</v>
          </cell>
          <cell r="B603">
            <v>2025</v>
          </cell>
          <cell r="C603">
            <v>9</v>
          </cell>
          <cell r="D603" t="str">
            <v>CT</v>
          </cell>
          <cell r="E603">
            <v>170</v>
          </cell>
          <cell r="F603" t="str">
            <v>South Central Connecticut Planning Region-Guilford town</v>
          </cell>
          <cell r="G603">
            <v>113200</v>
          </cell>
          <cell r="H603">
            <v>56850</v>
          </cell>
          <cell r="I603">
            <v>68220</v>
          </cell>
          <cell r="J603">
            <v>90950</v>
          </cell>
          <cell r="K603">
            <v>113700</v>
          </cell>
          <cell r="L603">
            <v>130755</v>
          </cell>
        </row>
        <row r="604">
          <cell r="A604" t="str">
            <v>CT-South Central Connecticut Planning Region-Woodbridge town</v>
          </cell>
          <cell r="B604">
            <v>2025</v>
          </cell>
          <cell r="C604">
            <v>9</v>
          </cell>
          <cell r="D604" t="str">
            <v>CT</v>
          </cell>
          <cell r="E604">
            <v>170</v>
          </cell>
          <cell r="F604" t="str">
            <v>South Central Connecticut Planning Region-Woodbridge town</v>
          </cell>
          <cell r="G604">
            <v>113200</v>
          </cell>
          <cell r="H604">
            <v>56850</v>
          </cell>
          <cell r="I604">
            <v>68220</v>
          </cell>
          <cell r="J604">
            <v>90950</v>
          </cell>
          <cell r="K604">
            <v>113700</v>
          </cell>
          <cell r="L604">
            <v>130755</v>
          </cell>
        </row>
        <row r="605">
          <cell r="A605" t="str">
            <v>CT-South Central Connecticut Planning Region-West Haven town</v>
          </cell>
          <cell r="B605">
            <v>2025</v>
          </cell>
          <cell r="C605">
            <v>9</v>
          </cell>
          <cell r="D605" t="str">
            <v>CT</v>
          </cell>
          <cell r="E605">
            <v>170</v>
          </cell>
          <cell r="F605" t="str">
            <v>South Central Connecticut Planning Region-West Haven town</v>
          </cell>
          <cell r="G605">
            <v>113200</v>
          </cell>
          <cell r="H605">
            <v>56850</v>
          </cell>
          <cell r="I605">
            <v>68220</v>
          </cell>
          <cell r="J605">
            <v>90950</v>
          </cell>
          <cell r="K605">
            <v>113700</v>
          </cell>
          <cell r="L605">
            <v>130755</v>
          </cell>
        </row>
        <row r="606">
          <cell r="A606" t="str">
            <v>CT-South Central Connecticut Planning Region-Wallingford town</v>
          </cell>
          <cell r="B606">
            <v>2025</v>
          </cell>
          <cell r="C606">
            <v>9</v>
          </cell>
          <cell r="D606" t="str">
            <v>CT</v>
          </cell>
          <cell r="E606">
            <v>170</v>
          </cell>
          <cell r="F606" t="str">
            <v>South Central Connecticut Planning Region-Wallingford town</v>
          </cell>
          <cell r="G606">
            <v>113200</v>
          </cell>
          <cell r="H606">
            <v>56850</v>
          </cell>
          <cell r="I606">
            <v>68220</v>
          </cell>
          <cell r="J606">
            <v>90950</v>
          </cell>
          <cell r="K606">
            <v>113700</v>
          </cell>
          <cell r="L606">
            <v>130755</v>
          </cell>
        </row>
        <row r="607">
          <cell r="A607" t="str">
            <v>CT-South Central Connecticut Planning Region-Orange town</v>
          </cell>
          <cell r="B607">
            <v>2025</v>
          </cell>
          <cell r="C607">
            <v>9</v>
          </cell>
          <cell r="D607" t="str">
            <v>CT</v>
          </cell>
          <cell r="E607">
            <v>170</v>
          </cell>
          <cell r="F607" t="str">
            <v>South Central Connecticut Planning Region-Orange town</v>
          </cell>
          <cell r="G607">
            <v>113200</v>
          </cell>
          <cell r="H607">
            <v>56850</v>
          </cell>
          <cell r="I607">
            <v>68220</v>
          </cell>
          <cell r="J607">
            <v>90950</v>
          </cell>
          <cell r="K607">
            <v>113700</v>
          </cell>
          <cell r="L607">
            <v>130755</v>
          </cell>
        </row>
        <row r="608">
          <cell r="A608" t="str">
            <v>CT-South Central Connecticut Planning Region-North Haven town</v>
          </cell>
          <cell r="B608">
            <v>2025</v>
          </cell>
          <cell r="C608">
            <v>9</v>
          </cell>
          <cell r="D608" t="str">
            <v>CT</v>
          </cell>
          <cell r="E608">
            <v>170</v>
          </cell>
          <cell r="F608" t="str">
            <v>South Central Connecticut Planning Region-North Haven town</v>
          </cell>
          <cell r="G608">
            <v>113200</v>
          </cell>
          <cell r="H608">
            <v>56850</v>
          </cell>
          <cell r="I608">
            <v>68220</v>
          </cell>
          <cell r="J608">
            <v>90950</v>
          </cell>
          <cell r="K608">
            <v>113700</v>
          </cell>
          <cell r="L608">
            <v>130755</v>
          </cell>
        </row>
        <row r="609">
          <cell r="A609" t="str">
            <v>CT-South Central Connecticut Planning Region-New Haven town</v>
          </cell>
          <cell r="B609">
            <v>2025</v>
          </cell>
          <cell r="C609">
            <v>9</v>
          </cell>
          <cell r="D609" t="str">
            <v>CT</v>
          </cell>
          <cell r="E609">
            <v>170</v>
          </cell>
          <cell r="F609" t="str">
            <v>South Central Connecticut Planning Region-New Haven town</v>
          </cell>
          <cell r="G609">
            <v>113200</v>
          </cell>
          <cell r="H609">
            <v>56850</v>
          </cell>
          <cell r="I609">
            <v>68220</v>
          </cell>
          <cell r="J609">
            <v>90950</v>
          </cell>
          <cell r="K609">
            <v>113700</v>
          </cell>
          <cell r="L609">
            <v>130755</v>
          </cell>
        </row>
        <row r="610">
          <cell r="A610" t="str">
            <v>CT-South Central Connecticut Planning Region-Hamden town</v>
          </cell>
          <cell r="B610">
            <v>2025</v>
          </cell>
          <cell r="C610">
            <v>9</v>
          </cell>
          <cell r="D610" t="str">
            <v>CT</v>
          </cell>
          <cell r="E610">
            <v>170</v>
          </cell>
          <cell r="F610" t="str">
            <v>South Central Connecticut Planning Region-Hamden town</v>
          </cell>
          <cell r="G610">
            <v>113200</v>
          </cell>
          <cell r="H610">
            <v>56850</v>
          </cell>
          <cell r="I610">
            <v>68220</v>
          </cell>
          <cell r="J610">
            <v>90950</v>
          </cell>
          <cell r="K610">
            <v>113700</v>
          </cell>
          <cell r="L610">
            <v>130755</v>
          </cell>
        </row>
        <row r="611">
          <cell r="A611" t="str">
            <v>CT-South Central Connecticut Planning Region-Madison town</v>
          </cell>
          <cell r="B611">
            <v>2025</v>
          </cell>
          <cell r="C611">
            <v>9</v>
          </cell>
          <cell r="D611" t="str">
            <v>CT</v>
          </cell>
          <cell r="E611">
            <v>170</v>
          </cell>
          <cell r="F611" t="str">
            <v>South Central Connecticut Planning Region-Madison town</v>
          </cell>
          <cell r="G611">
            <v>113200</v>
          </cell>
          <cell r="H611">
            <v>56850</v>
          </cell>
          <cell r="I611">
            <v>68220</v>
          </cell>
          <cell r="J611">
            <v>90950</v>
          </cell>
          <cell r="K611">
            <v>113700</v>
          </cell>
          <cell r="L611">
            <v>130755</v>
          </cell>
        </row>
        <row r="612">
          <cell r="A612" t="str">
            <v>CT-South Central Connecticut Planning Region-East Haven town</v>
          </cell>
          <cell r="B612">
            <v>2025</v>
          </cell>
          <cell r="C612">
            <v>9</v>
          </cell>
          <cell r="D612" t="str">
            <v>CT</v>
          </cell>
          <cell r="E612">
            <v>170</v>
          </cell>
          <cell r="F612" t="str">
            <v>South Central Connecticut Planning Region-East Haven town</v>
          </cell>
          <cell r="G612">
            <v>113200</v>
          </cell>
          <cell r="H612">
            <v>56850</v>
          </cell>
          <cell r="I612">
            <v>68220</v>
          </cell>
          <cell r="J612">
            <v>90950</v>
          </cell>
          <cell r="K612">
            <v>113700</v>
          </cell>
          <cell r="L612">
            <v>130755</v>
          </cell>
        </row>
        <row r="613">
          <cell r="A613" t="str">
            <v>CT-South Central Connecticut Planning Region-North Branford town</v>
          </cell>
          <cell r="B613">
            <v>2025</v>
          </cell>
          <cell r="C613">
            <v>9</v>
          </cell>
          <cell r="D613" t="str">
            <v>CT</v>
          </cell>
          <cell r="E613">
            <v>170</v>
          </cell>
          <cell r="F613" t="str">
            <v>South Central Connecticut Planning Region-North Branford town</v>
          </cell>
          <cell r="G613">
            <v>113200</v>
          </cell>
          <cell r="H613">
            <v>56850</v>
          </cell>
          <cell r="I613">
            <v>68220</v>
          </cell>
          <cell r="J613">
            <v>90950</v>
          </cell>
          <cell r="K613">
            <v>113700</v>
          </cell>
          <cell r="L613">
            <v>130755</v>
          </cell>
        </row>
        <row r="614">
          <cell r="A614" t="str">
            <v>CT-South Central Connecticut Planning Region-Bethany town</v>
          </cell>
          <cell r="B614">
            <v>2025</v>
          </cell>
          <cell r="C614">
            <v>9</v>
          </cell>
          <cell r="D614" t="str">
            <v>CT</v>
          </cell>
          <cell r="E614">
            <v>170</v>
          </cell>
          <cell r="F614" t="str">
            <v>South Central Connecticut Planning Region-Bethany town</v>
          </cell>
          <cell r="G614">
            <v>113200</v>
          </cell>
          <cell r="H614">
            <v>56850</v>
          </cell>
          <cell r="I614">
            <v>68220</v>
          </cell>
          <cell r="J614">
            <v>90950</v>
          </cell>
          <cell r="K614">
            <v>113700</v>
          </cell>
          <cell r="L614">
            <v>130755</v>
          </cell>
        </row>
        <row r="615">
          <cell r="A615" t="str">
            <v>CT-South Central Connecticut Planning Region-Meriden town</v>
          </cell>
          <cell r="B615">
            <v>2025</v>
          </cell>
          <cell r="C615">
            <v>9</v>
          </cell>
          <cell r="D615" t="str">
            <v>CT</v>
          </cell>
          <cell r="E615">
            <v>170</v>
          </cell>
          <cell r="F615" t="str">
            <v>South Central Connecticut Planning Region-Meriden town</v>
          </cell>
          <cell r="G615">
            <v>113200</v>
          </cell>
          <cell r="H615">
            <v>56850</v>
          </cell>
          <cell r="I615">
            <v>68220</v>
          </cell>
          <cell r="J615">
            <v>90950</v>
          </cell>
          <cell r="K615">
            <v>113700</v>
          </cell>
          <cell r="L615">
            <v>130755</v>
          </cell>
        </row>
        <row r="616">
          <cell r="A616" t="str">
            <v>CT-South Central Connecticut Planning Region-Branford town</v>
          </cell>
          <cell r="B616">
            <v>2025</v>
          </cell>
          <cell r="C616">
            <v>9</v>
          </cell>
          <cell r="D616" t="str">
            <v>CT</v>
          </cell>
          <cell r="E616">
            <v>170</v>
          </cell>
          <cell r="F616" t="str">
            <v>South Central Connecticut Planning Region-Branford town</v>
          </cell>
          <cell r="G616">
            <v>113200</v>
          </cell>
          <cell r="H616">
            <v>56850</v>
          </cell>
          <cell r="I616">
            <v>68220</v>
          </cell>
          <cell r="J616">
            <v>90950</v>
          </cell>
          <cell r="K616">
            <v>113700</v>
          </cell>
          <cell r="L616">
            <v>130755</v>
          </cell>
        </row>
        <row r="617">
          <cell r="A617" t="str">
            <v>CT-Southeastern Connecticut Planning Region-Lebanon town</v>
          </cell>
          <cell r="B617">
            <v>2025</v>
          </cell>
          <cell r="C617">
            <v>9</v>
          </cell>
          <cell r="D617" t="str">
            <v>CT</v>
          </cell>
          <cell r="E617">
            <v>180</v>
          </cell>
          <cell r="F617" t="str">
            <v>Southeastern Connecticut Planning Region-Lebanon town</v>
          </cell>
          <cell r="G617">
            <v>110300</v>
          </cell>
          <cell r="H617">
            <v>70550</v>
          </cell>
          <cell r="I617">
            <v>84660</v>
          </cell>
          <cell r="J617">
            <v>104200</v>
          </cell>
          <cell r="K617">
            <v>141100</v>
          </cell>
          <cell r="L617">
            <v>162265</v>
          </cell>
        </row>
        <row r="618">
          <cell r="A618" t="str">
            <v>CT-Southeastern Connecticut Planning Region-Montville town</v>
          </cell>
          <cell r="B618">
            <v>2025</v>
          </cell>
          <cell r="C618">
            <v>9</v>
          </cell>
          <cell r="D618" t="str">
            <v>CT</v>
          </cell>
          <cell r="E618">
            <v>180</v>
          </cell>
          <cell r="F618" t="str">
            <v>Southeastern Connecticut Planning Region-Montville town</v>
          </cell>
          <cell r="G618">
            <v>110300</v>
          </cell>
          <cell r="H618">
            <v>56850</v>
          </cell>
          <cell r="I618">
            <v>68220</v>
          </cell>
          <cell r="J618">
            <v>90950</v>
          </cell>
          <cell r="K618">
            <v>113700</v>
          </cell>
          <cell r="L618">
            <v>130755</v>
          </cell>
        </row>
        <row r="619">
          <cell r="A619" t="str">
            <v>CT-Southeastern Connecticut Planning Region-Ledyard town</v>
          </cell>
          <cell r="B619">
            <v>2025</v>
          </cell>
          <cell r="C619">
            <v>9</v>
          </cell>
          <cell r="D619" t="str">
            <v>CT</v>
          </cell>
          <cell r="E619">
            <v>180</v>
          </cell>
          <cell r="F619" t="str">
            <v>Southeastern Connecticut Planning Region-Ledyard town</v>
          </cell>
          <cell r="G619">
            <v>110300</v>
          </cell>
          <cell r="H619">
            <v>56850</v>
          </cell>
          <cell r="I619">
            <v>68220</v>
          </cell>
          <cell r="J619">
            <v>90950</v>
          </cell>
          <cell r="K619">
            <v>113700</v>
          </cell>
          <cell r="L619">
            <v>130755</v>
          </cell>
        </row>
        <row r="620">
          <cell r="A620" t="str">
            <v>CT-Southeastern Connecticut Planning Region-Groton town</v>
          </cell>
          <cell r="B620">
            <v>2025</v>
          </cell>
          <cell r="C620">
            <v>9</v>
          </cell>
          <cell r="D620" t="str">
            <v>CT</v>
          </cell>
          <cell r="E620">
            <v>180</v>
          </cell>
          <cell r="F620" t="str">
            <v>Southeastern Connecticut Planning Region-Groton town</v>
          </cell>
          <cell r="G620">
            <v>110300</v>
          </cell>
          <cell r="H620">
            <v>56850</v>
          </cell>
          <cell r="I620">
            <v>68220</v>
          </cell>
          <cell r="J620">
            <v>90950</v>
          </cell>
          <cell r="K620">
            <v>113700</v>
          </cell>
          <cell r="L620">
            <v>130755</v>
          </cell>
        </row>
        <row r="621">
          <cell r="A621" t="str">
            <v>CT-Southeastern Connecticut Planning Region-Griswold town</v>
          </cell>
          <cell r="B621">
            <v>2025</v>
          </cell>
          <cell r="C621">
            <v>9</v>
          </cell>
          <cell r="D621" t="str">
            <v>CT</v>
          </cell>
          <cell r="E621">
            <v>180</v>
          </cell>
          <cell r="F621" t="str">
            <v>Southeastern Connecticut Planning Region-Griswold town</v>
          </cell>
          <cell r="G621">
            <v>110300</v>
          </cell>
          <cell r="H621">
            <v>56850</v>
          </cell>
          <cell r="I621">
            <v>68220</v>
          </cell>
          <cell r="J621">
            <v>90950</v>
          </cell>
          <cell r="K621">
            <v>113700</v>
          </cell>
          <cell r="L621">
            <v>130755</v>
          </cell>
        </row>
        <row r="622">
          <cell r="A622" t="str">
            <v>CT-Southeastern Connecticut Planning Region-Franklin town</v>
          </cell>
          <cell r="B622">
            <v>2025</v>
          </cell>
          <cell r="C622">
            <v>9</v>
          </cell>
          <cell r="D622" t="str">
            <v>CT</v>
          </cell>
          <cell r="E622">
            <v>180</v>
          </cell>
          <cell r="F622" t="str">
            <v>Southeastern Connecticut Planning Region-Franklin town</v>
          </cell>
          <cell r="G622">
            <v>110300</v>
          </cell>
          <cell r="H622">
            <v>56850</v>
          </cell>
          <cell r="I622">
            <v>68220</v>
          </cell>
          <cell r="J622">
            <v>90950</v>
          </cell>
          <cell r="K622">
            <v>113700</v>
          </cell>
          <cell r="L622">
            <v>130755</v>
          </cell>
        </row>
        <row r="623">
          <cell r="A623" t="str">
            <v>CT-Southeastern Connecticut Planning Region-East Lyme town</v>
          </cell>
          <cell r="B623">
            <v>2025</v>
          </cell>
          <cell r="C623">
            <v>9</v>
          </cell>
          <cell r="D623" t="str">
            <v>CT</v>
          </cell>
          <cell r="E623">
            <v>180</v>
          </cell>
          <cell r="F623" t="str">
            <v>Southeastern Connecticut Planning Region-East Lyme town</v>
          </cell>
          <cell r="G623">
            <v>110300</v>
          </cell>
          <cell r="H623">
            <v>56850</v>
          </cell>
          <cell r="I623">
            <v>68220</v>
          </cell>
          <cell r="J623">
            <v>90950</v>
          </cell>
          <cell r="K623">
            <v>113700</v>
          </cell>
          <cell r="L623">
            <v>130755</v>
          </cell>
        </row>
        <row r="624">
          <cell r="A624" t="str">
            <v>CT-Southeastern Connecticut Planning Region-Colchester town</v>
          </cell>
          <cell r="B624">
            <v>2025</v>
          </cell>
          <cell r="C624">
            <v>9</v>
          </cell>
          <cell r="D624" t="str">
            <v>CT</v>
          </cell>
          <cell r="E624">
            <v>180</v>
          </cell>
          <cell r="F624" t="str">
            <v>Southeastern Connecticut Planning Region-Colchester town</v>
          </cell>
          <cell r="G624">
            <v>110300</v>
          </cell>
          <cell r="H624">
            <v>70550</v>
          </cell>
          <cell r="I624">
            <v>84660</v>
          </cell>
          <cell r="J624">
            <v>104200</v>
          </cell>
          <cell r="K624">
            <v>141100</v>
          </cell>
          <cell r="L624">
            <v>162265</v>
          </cell>
        </row>
        <row r="625">
          <cell r="A625" t="str">
            <v>CT-Southeastern Connecticut Planning Region-Bozrah town</v>
          </cell>
          <cell r="B625">
            <v>2025</v>
          </cell>
          <cell r="C625">
            <v>9</v>
          </cell>
          <cell r="D625" t="str">
            <v>CT</v>
          </cell>
          <cell r="E625">
            <v>180</v>
          </cell>
          <cell r="F625" t="str">
            <v>Southeastern Connecticut Planning Region-Bozrah town</v>
          </cell>
          <cell r="G625">
            <v>110300</v>
          </cell>
          <cell r="H625">
            <v>56850</v>
          </cell>
          <cell r="I625">
            <v>68220</v>
          </cell>
          <cell r="J625">
            <v>90950</v>
          </cell>
          <cell r="K625">
            <v>113700</v>
          </cell>
          <cell r="L625">
            <v>130755</v>
          </cell>
        </row>
        <row r="626">
          <cell r="A626" t="str">
            <v>CT-Southeastern Connecticut Planning Region-Windham town</v>
          </cell>
          <cell r="B626">
            <v>2025</v>
          </cell>
          <cell r="C626">
            <v>9</v>
          </cell>
          <cell r="D626" t="str">
            <v>CT</v>
          </cell>
          <cell r="E626">
            <v>180</v>
          </cell>
          <cell r="F626" t="str">
            <v>Southeastern Connecticut Planning Region-Windham town</v>
          </cell>
          <cell r="G626">
            <v>110300</v>
          </cell>
          <cell r="H626">
            <v>56850</v>
          </cell>
          <cell r="I626">
            <v>68220</v>
          </cell>
          <cell r="J626">
            <v>90950</v>
          </cell>
          <cell r="K626">
            <v>113700</v>
          </cell>
          <cell r="L626">
            <v>130755</v>
          </cell>
        </row>
        <row r="627">
          <cell r="A627" t="str">
            <v>CT-Southeastern Connecticut Planning Region-North Stonington town</v>
          </cell>
          <cell r="B627">
            <v>2025</v>
          </cell>
          <cell r="C627">
            <v>9</v>
          </cell>
          <cell r="D627" t="str">
            <v>CT</v>
          </cell>
          <cell r="E627">
            <v>180</v>
          </cell>
          <cell r="F627" t="str">
            <v>Southeastern Connecticut Planning Region-North Stonington town</v>
          </cell>
          <cell r="G627">
            <v>110300</v>
          </cell>
          <cell r="H627">
            <v>56850</v>
          </cell>
          <cell r="I627">
            <v>68220</v>
          </cell>
          <cell r="J627">
            <v>90950</v>
          </cell>
          <cell r="K627">
            <v>113700</v>
          </cell>
          <cell r="L627">
            <v>130755</v>
          </cell>
        </row>
        <row r="628">
          <cell r="A628" t="str">
            <v>CT-Southeastern Connecticut Planning Region-Norwich town</v>
          </cell>
          <cell r="B628">
            <v>2025</v>
          </cell>
          <cell r="C628">
            <v>9</v>
          </cell>
          <cell r="D628" t="str">
            <v>CT</v>
          </cell>
          <cell r="E628">
            <v>180</v>
          </cell>
          <cell r="F628" t="str">
            <v>Southeastern Connecticut Planning Region-Norwich town</v>
          </cell>
          <cell r="G628">
            <v>110300</v>
          </cell>
          <cell r="H628">
            <v>56850</v>
          </cell>
          <cell r="I628">
            <v>68220</v>
          </cell>
          <cell r="J628">
            <v>90950</v>
          </cell>
          <cell r="K628">
            <v>113700</v>
          </cell>
          <cell r="L628">
            <v>130755</v>
          </cell>
        </row>
        <row r="629">
          <cell r="A629" t="str">
            <v>CT-Southeastern Connecticut Planning Region-Preston town</v>
          </cell>
          <cell r="B629">
            <v>2025</v>
          </cell>
          <cell r="C629">
            <v>9</v>
          </cell>
          <cell r="D629" t="str">
            <v>CT</v>
          </cell>
          <cell r="E629">
            <v>180</v>
          </cell>
          <cell r="F629" t="str">
            <v>Southeastern Connecticut Planning Region-Preston town</v>
          </cell>
          <cell r="G629">
            <v>110300</v>
          </cell>
          <cell r="H629">
            <v>56850</v>
          </cell>
          <cell r="I629">
            <v>68220</v>
          </cell>
          <cell r="J629">
            <v>90950</v>
          </cell>
          <cell r="K629">
            <v>113700</v>
          </cell>
          <cell r="L629">
            <v>130755</v>
          </cell>
        </row>
        <row r="630">
          <cell r="A630" t="str">
            <v>CT-Southeastern Connecticut Planning Region-Salem town</v>
          </cell>
          <cell r="B630">
            <v>2025</v>
          </cell>
          <cell r="C630">
            <v>9</v>
          </cell>
          <cell r="D630" t="str">
            <v>CT</v>
          </cell>
          <cell r="E630">
            <v>180</v>
          </cell>
          <cell r="F630" t="str">
            <v>Southeastern Connecticut Planning Region-Salem town</v>
          </cell>
          <cell r="G630">
            <v>110300</v>
          </cell>
          <cell r="H630">
            <v>56850</v>
          </cell>
          <cell r="I630">
            <v>68220</v>
          </cell>
          <cell r="J630">
            <v>90950</v>
          </cell>
          <cell r="K630">
            <v>113700</v>
          </cell>
          <cell r="L630">
            <v>130755</v>
          </cell>
        </row>
        <row r="631">
          <cell r="A631" t="str">
            <v>CT-Southeastern Connecticut Planning Region-Sprague town</v>
          </cell>
          <cell r="B631">
            <v>2025</v>
          </cell>
          <cell r="C631">
            <v>9</v>
          </cell>
          <cell r="D631" t="str">
            <v>CT</v>
          </cell>
          <cell r="E631">
            <v>180</v>
          </cell>
          <cell r="F631" t="str">
            <v>Southeastern Connecticut Planning Region-Sprague town</v>
          </cell>
          <cell r="G631">
            <v>110300</v>
          </cell>
          <cell r="H631">
            <v>56850</v>
          </cell>
          <cell r="I631">
            <v>68220</v>
          </cell>
          <cell r="J631">
            <v>90950</v>
          </cell>
          <cell r="K631">
            <v>113700</v>
          </cell>
          <cell r="L631">
            <v>130755</v>
          </cell>
        </row>
        <row r="632">
          <cell r="A632" t="str">
            <v>CT-Southeastern Connecticut Planning Region-Stonington town</v>
          </cell>
          <cell r="B632">
            <v>2025</v>
          </cell>
          <cell r="C632">
            <v>9</v>
          </cell>
          <cell r="D632" t="str">
            <v>CT</v>
          </cell>
          <cell r="E632">
            <v>180</v>
          </cell>
          <cell r="F632" t="str">
            <v>Southeastern Connecticut Planning Region-Stonington town</v>
          </cell>
          <cell r="G632">
            <v>110300</v>
          </cell>
          <cell r="H632">
            <v>56850</v>
          </cell>
          <cell r="I632">
            <v>68220</v>
          </cell>
          <cell r="J632">
            <v>90950</v>
          </cell>
          <cell r="K632">
            <v>113700</v>
          </cell>
          <cell r="L632">
            <v>130755</v>
          </cell>
        </row>
        <row r="633">
          <cell r="A633" t="str">
            <v>CT-Southeastern Connecticut Planning Region-Waterford town</v>
          </cell>
          <cell r="B633">
            <v>2025</v>
          </cell>
          <cell r="C633">
            <v>9</v>
          </cell>
          <cell r="D633" t="str">
            <v>CT</v>
          </cell>
          <cell r="E633">
            <v>180</v>
          </cell>
          <cell r="F633" t="str">
            <v>Southeastern Connecticut Planning Region-Waterford town</v>
          </cell>
          <cell r="G633">
            <v>110300</v>
          </cell>
          <cell r="H633">
            <v>56850</v>
          </cell>
          <cell r="I633">
            <v>68220</v>
          </cell>
          <cell r="J633">
            <v>90950</v>
          </cell>
          <cell r="K633">
            <v>113700</v>
          </cell>
          <cell r="L633">
            <v>130755</v>
          </cell>
        </row>
        <row r="634">
          <cell r="A634" t="str">
            <v>CT-Southeastern Connecticut Planning Region-Lisbon town</v>
          </cell>
          <cell r="B634">
            <v>2025</v>
          </cell>
          <cell r="C634">
            <v>9</v>
          </cell>
          <cell r="D634" t="str">
            <v>CT</v>
          </cell>
          <cell r="E634">
            <v>180</v>
          </cell>
          <cell r="F634" t="str">
            <v>Southeastern Connecticut Planning Region-Lisbon town</v>
          </cell>
          <cell r="G634">
            <v>110300</v>
          </cell>
          <cell r="H634">
            <v>56850</v>
          </cell>
          <cell r="I634">
            <v>68220</v>
          </cell>
          <cell r="J634">
            <v>90950</v>
          </cell>
          <cell r="K634">
            <v>113700</v>
          </cell>
          <cell r="L634">
            <v>130755</v>
          </cell>
        </row>
        <row r="635">
          <cell r="A635" t="str">
            <v>CT-Southeastern Connecticut Planning Region-New London town</v>
          </cell>
          <cell r="B635">
            <v>2025</v>
          </cell>
          <cell r="C635">
            <v>9</v>
          </cell>
          <cell r="D635" t="str">
            <v>CT</v>
          </cell>
          <cell r="E635">
            <v>180</v>
          </cell>
          <cell r="F635" t="str">
            <v>Southeastern Connecticut Planning Region-New London town</v>
          </cell>
          <cell r="G635">
            <v>110300</v>
          </cell>
          <cell r="H635">
            <v>56850</v>
          </cell>
          <cell r="I635">
            <v>68220</v>
          </cell>
          <cell r="J635">
            <v>90950</v>
          </cell>
          <cell r="K635">
            <v>113700</v>
          </cell>
          <cell r="L635">
            <v>130755</v>
          </cell>
        </row>
        <row r="636">
          <cell r="A636" t="str">
            <v>CT-Western Connecticut Planning Region-Norwalk town</v>
          </cell>
          <cell r="B636">
            <v>2025</v>
          </cell>
          <cell r="C636">
            <v>9</v>
          </cell>
          <cell r="D636" t="str">
            <v>CT</v>
          </cell>
          <cell r="E636">
            <v>190</v>
          </cell>
          <cell r="F636" t="str">
            <v>Western Connecticut Planning Region-Norwalk town</v>
          </cell>
          <cell r="G636">
            <v>148900</v>
          </cell>
          <cell r="H636">
            <v>85750</v>
          </cell>
          <cell r="I636">
            <v>102900</v>
          </cell>
          <cell r="J636">
            <v>113050</v>
          </cell>
          <cell r="K636">
            <v>171500</v>
          </cell>
          <cell r="L636">
            <v>197225</v>
          </cell>
        </row>
        <row r="637">
          <cell r="A637" t="str">
            <v>CT-Western Connecticut Planning Region-Redding town</v>
          </cell>
          <cell r="B637">
            <v>2025</v>
          </cell>
          <cell r="C637">
            <v>9</v>
          </cell>
          <cell r="D637" t="str">
            <v>CT</v>
          </cell>
          <cell r="E637">
            <v>190</v>
          </cell>
          <cell r="F637" t="str">
            <v>Western Connecticut Planning Region-Redding town</v>
          </cell>
          <cell r="G637">
            <v>148900</v>
          </cell>
          <cell r="H637">
            <v>74450</v>
          </cell>
          <cell r="I637">
            <v>89340</v>
          </cell>
          <cell r="J637">
            <v>107850</v>
          </cell>
          <cell r="K637">
            <v>148900</v>
          </cell>
          <cell r="L637">
            <v>171235</v>
          </cell>
        </row>
        <row r="638">
          <cell r="A638" t="str">
            <v>CT-Western Connecticut Planning Region-Ridgefield town</v>
          </cell>
          <cell r="B638">
            <v>2025</v>
          </cell>
          <cell r="C638">
            <v>9</v>
          </cell>
          <cell r="D638" t="str">
            <v>CT</v>
          </cell>
          <cell r="E638">
            <v>190</v>
          </cell>
          <cell r="F638" t="str">
            <v>Western Connecticut Planning Region-Ridgefield town</v>
          </cell>
          <cell r="G638">
            <v>148900</v>
          </cell>
          <cell r="H638">
            <v>74450</v>
          </cell>
          <cell r="I638">
            <v>89340</v>
          </cell>
          <cell r="J638">
            <v>107850</v>
          </cell>
          <cell r="K638">
            <v>148900</v>
          </cell>
          <cell r="L638">
            <v>171235</v>
          </cell>
        </row>
        <row r="639">
          <cell r="A639" t="str">
            <v>CT-Western Connecticut Planning Region-Wilton town</v>
          </cell>
          <cell r="B639">
            <v>2025</v>
          </cell>
          <cell r="C639">
            <v>9</v>
          </cell>
          <cell r="D639" t="str">
            <v>CT</v>
          </cell>
          <cell r="E639">
            <v>190</v>
          </cell>
          <cell r="F639" t="str">
            <v>Western Connecticut Planning Region-Wilton town</v>
          </cell>
          <cell r="G639">
            <v>148900</v>
          </cell>
          <cell r="H639">
            <v>85750</v>
          </cell>
          <cell r="I639">
            <v>102900</v>
          </cell>
          <cell r="J639">
            <v>113050</v>
          </cell>
          <cell r="K639">
            <v>171500</v>
          </cell>
          <cell r="L639">
            <v>197225</v>
          </cell>
        </row>
        <row r="640">
          <cell r="A640" t="str">
            <v>CT-Western Connecticut Planning Region-Sherman town</v>
          </cell>
          <cell r="B640">
            <v>2025</v>
          </cell>
          <cell r="C640">
            <v>9</v>
          </cell>
          <cell r="D640" t="str">
            <v>CT</v>
          </cell>
          <cell r="E640">
            <v>190</v>
          </cell>
          <cell r="F640" t="str">
            <v>Western Connecticut Planning Region-Sherman town</v>
          </cell>
          <cell r="G640">
            <v>148900</v>
          </cell>
          <cell r="H640">
            <v>74450</v>
          </cell>
          <cell r="I640">
            <v>89340</v>
          </cell>
          <cell r="J640">
            <v>107850</v>
          </cell>
          <cell r="K640">
            <v>148900</v>
          </cell>
          <cell r="L640">
            <v>171235</v>
          </cell>
        </row>
        <row r="641">
          <cell r="A641" t="str">
            <v>CT-Western Connecticut Planning Region-Newtown town</v>
          </cell>
          <cell r="B641">
            <v>2025</v>
          </cell>
          <cell r="C641">
            <v>9</v>
          </cell>
          <cell r="D641" t="str">
            <v>CT</v>
          </cell>
          <cell r="E641">
            <v>190</v>
          </cell>
          <cell r="F641" t="str">
            <v>Western Connecticut Planning Region-Newtown town</v>
          </cell>
          <cell r="G641">
            <v>148900</v>
          </cell>
          <cell r="H641">
            <v>74450</v>
          </cell>
          <cell r="I641">
            <v>89340</v>
          </cell>
          <cell r="J641">
            <v>107850</v>
          </cell>
          <cell r="K641">
            <v>148900</v>
          </cell>
          <cell r="L641">
            <v>171235</v>
          </cell>
        </row>
        <row r="642">
          <cell r="A642" t="str">
            <v>CT-Western Connecticut Planning Region-Weston town</v>
          </cell>
          <cell r="B642">
            <v>2025</v>
          </cell>
          <cell r="C642">
            <v>9</v>
          </cell>
          <cell r="D642" t="str">
            <v>CT</v>
          </cell>
          <cell r="E642">
            <v>190</v>
          </cell>
          <cell r="F642" t="str">
            <v>Western Connecticut Planning Region-Weston town</v>
          </cell>
          <cell r="G642">
            <v>148900</v>
          </cell>
          <cell r="H642">
            <v>85750</v>
          </cell>
          <cell r="I642">
            <v>102900</v>
          </cell>
          <cell r="J642">
            <v>113050</v>
          </cell>
          <cell r="K642">
            <v>171500</v>
          </cell>
          <cell r="L642">
            <v>197225</v>
          </cell>
        </row>
        <row r="643">
          <cell r="A643" t="str">
            <v>CT-Western Connecticut Planning Region-Danbury town</v>
          </cell>
          <cell r="B643">
            <v>2025</v>
          </cell>
          <cell r="C643">
            <v>9</v>
          </cell>
          <cell r="D643" t="str">
            <v>CT</v>
          </cell>
          <cell r="E643">
            <v>190</v>
          </cell>
          <cell r="F643" t="str">
            <v>Western Connecticut Planning Region-Danbury town</v>
          </cell>
          <cell r="G643">
            <v>148900</v>
          </cell>
          <cell r="H643">
            <v>74450</v>
          </cell>
          <cell r="I643">
            <v>89340</v>
          </cell>
          <cell r="J643">
            <v>107850</v>
          </cell>
          <cell r="K643">
            <v>148900</v>
          </cell>
          <cell r="L643">
            <v>171235</v>
          </cell>
        </row>
        <row r="644">
          <cell r="A644" t="str">
            <v>CT-Western Connecticut Planning Region-Stamford town</v>
          </cell>
          <cell r="B644">
            <v>2025</v>
          </cell>
          <cell r="C644">
            <v>9</v>
          </cell>
          <cell r="D644" t="str">
            <v>CT</v>
          </cell>
          <cell r="E644">
            <v>190</v>
          </cell>
          <cell r="F644" t="str">
            <v>Western Connecticut Planning Region-Stamford town</v>
          </cell>
          <cell r="G644">
            <v>148900</v>
          </cell>
          <cell r="H644">
            <v>85750</v>
          </cell>
          <cell r="I644">
            <v>102900</v>
          </cell>
          <cell r="J644">
            <v>113050</v>
          </cell>
          <cell r="K644">
            <v>171500</v>
          </cell>
          <cell r="L644">
            <v>197225</v>
          </cell>
        </row>
        <row r="645">
          <cell r="A645" t="str">
            <v>CT-Western Connecticut Planning Region-New Milford town</v>
          </cell>
          <cell r="B645">
            <v>2025</v>
          </cell>
          <cell r="C645">
            <v>9</v>
          </cell>
          <cell r="D645" t="str">
            <v>CT</v>
          </cell>
          <cell r="E645">
            <v>190</v>
          </cell>
          <cell r="F645" t="str">
            <v>Western Connecticut Planning Region-New Milford town</v>
          </cell>
          <cell r="G645">
            <v>148900</v>
          </cell>
          <cell r="H645">
            <v>62350</v>
          </cell>
          <cell r="I645">
            <v>74820</v>
          </cell>
          <cell r="J645">
            <v>99750</v>
          </cell>
          <cell r="K645">
            <v>124700</v>
          </cell>
          <cell r="L645">
            <v>143405</v>
          </cell>
        </row>
        <row r="646">
          <cell r="A646" t="str">
            <v>CT-Western Connecticut Planning Region-New Fairfield town</v>
          </cell>
          <cell r="B646">
            <v>2025</v>
          </cell>
          <cell r="C646">
            <v>9</v>
          </cell>
          <cell r="D646" t="str">
            <v>CT</v>
          </cell>
          <cell r="E646">
            <v>190</v>
          </cell>
          <cell r="F646" t="str">
            <v>Western Connecticut Planning Region-New Fairfield town</v>
          </cell>
          <cell r="G646">
            <v>148900</v>
          </cell>
          <cell r="H646">
            <v>74450</v>
          </cell>
          <cell r="I646">
            <v>89340</v>
          </cell>
          <cell r="J646">
            <v>107850</v>
          </cell>
          <cell r="K646">
            <v>148900</v>
          </cell>
          <cell r="L646">
            <v>171235</v>
          </cell>
        </row>
        <row r="647">
          <cell r="A647" t="str">
            <v>CT-Western Connecticut Planning Region-New Canaan town</v>
          </cell>
          <cell r="B647">
            <v>2025</v>
          </cell>
          <cell r="C647">
            <v>9</v>
          </cell>
          <cell r="D647" t="str">
            <v>CT</v>
          </cell>
          <cell r="E647">
            <v>190</v>
          </cell>
          <cell r="F647" t="str">
            <v>Western Connecticut Planning Region-New Canaan town</v>
          </cell>
          <cell r="G647">
            <v>148900</v>
          </cell>
          <cell r="H647">
            <v>85750</v>
          </cell>
          <cell r="I647">
            <v>102900</v>
          </cell>
          <cell r="J647">
            <v>113050</v>
          </cell>
          <cell r="K647">
            <v>171500</v>
          </cell>
          <cell r="L647">
            <v>197225</v>
          </cell>
        </row>
        <row r="648">
          <cell r="A648" t="str">
            <v>CT-Western Connecticut Planning Region-Darien town</v>
          </cell>
          <cell r="B648">
            <v>2025</v>
          </cell>
          <cell r="C648">
            <v>9</v>
          </cell>
          <cell r="D648" t="str">
            <v>CT</v>
          </cell>
          <cell r="E648">
            <v>190</v>
          </cell>
          <cell r="F648" t="str">
            <v>Western Connecticut Planning Region-Darien town</v>
          </cell>
          <cell r="G648">
            <v>148900</v>
          </cell>
          <cell r="H648">
            <v>85750</v>
          </cell>
          <cell r="I648">
            <v>102900</v>
          </cell>
          <cell r="J648">
            <v>113050</v>
          </cell>
          <cell r="K648">
            <v>171500</v>
          </cell>
          <cell r="L648">
            <v>197225</v>
          </cell>
        </row>
        <row r="649">
          <cell r="A649" t="str">
            <v>CT-Western Connecticut Planning Region-Brookfield town</v>
          </cell>
          <cell r="B649">
            <v>2025</v>
          </cell>
          <cell r="C649">
            <v>9</v>
          </cell>
          <cell r="D649" t="str">
            <v>CT</v>
          </cell>
          <cell r="E649">
            <v>190</v>
          </cell>
          <cell r="F649" t="str">
            <v>Western Connecticut Planning Region-Brookfield town</v>
          </cell>
          <cell r="G649">
            <v>148900</v>
          </cell>
          <cell r="H649">
            <v>74450</v>
          </cell>
          <cell r="I649">
            <v>89340</v>
          </cell>
          <cell r="J649">
            <v>107850</v>
          </cell>
          <cell r="K649">
            <v>148900</v>
          </cell>
          <cell r="L649">
            <v>171235</v>
          </cell>
        </row>
        <row r="650">
          <cell r="A650" t="str">
            <v>CT-Western Connecticut Planning Region-Bridgewater town</v>
          </cell>
          <cell r="B650">
            <v>2025</v>
          </cell>
          <cell r="C650">
            <v>9</v>
          </cell>
          <cell r="D650" t="str">
            <v>CT</v>
          </cell>
          <cell r="E650">
            <v>190</v>
          </cell>
          <cell r="F650" t="str">
            <v>Western Connecticut Planning Region-Bridgewater town</v>
          </cell>
          <cell r="G650">
            <v>148900</v>
          </cell>
          <cell r="H650">
            <v>62350</v>
          </cell>
          <cell r="I650">
            <v>74820</v>
          </cell>
          <cell r="J650">
            <v>99750</v>
          </cell>
          <cell r="K650">
            <v>124700</v>
          </cell>
          <cell r="L650">
            <v>143405</v>
          </cell>
        </row>
        <row r="651">
          <cell r="A651" t="str">
            <v>CT-Western Connecticut Planning Region-Bethel town</v>
          </cell>
          <cell r="B651">
            <v>2025</v>
          </cell>
          <cell r="C651">
            <v>9</v>
          </cell>
          <cell r="D651" t="str">
            <v>CT</v>
          </cell>
          <cell r="E651">
            <v>190</v>
          </cell>
          <cell r="F651" t="str">
            <v>Western Connecticut Planning Region-Bethel town</v>
          </cell>
          <cell r="G651">
            <v>148900</v>
          </cell>
          <cell r="H651">
            <v>74450</v>
          </cell>
          <cell r="I651">
            <v>89340</v>
          </cell>
          <cell r="J651">
            <v>107850</v>
          </cell>
          <cell r="K651">
            <v>148900</v>
          </cell>
          <cell r="L651">
            <v>171235</v>
          </cell>
        </row>
        <row r="652">
          <cell r="A652" t="str">
            <v>CT-Western Connecticut Planning Region-Westport town</v>
          </cell>
          <cell r="B652">
            <v>2025</v>
          </cell>
          <cell r="C652">
            <v>9</v>
          </cell>
          <cell r="D652" t="str">
            <v>CT</v>
          </cell>
          <cell r="E652">
            <v>190</v>
          </cell>
          <cell r="F652" t="str">
            <v>Western Connecticut Planning Region-Westport town</v>
          </cell>
          <cell r="G652">
            <v>148900</v>
          </cell>
          <cell r="H652">
            <v>85750</v>
          </cell>
          <cell r="I652">
            <v>102900</v>
          </cell>
          <cell r="J652">
            <v>113050</v>
          </cell>
          <cell r="K652">
            <v>171500</v>
          </cell>
          <cell r="L652">
            <v>197225</v>
          </cell>
        </row>
        <row r="653">
          <cell r="A653" t="str">
            <v>CT-Western Connecticut Planning Region-Greenwich town</v>
          </cell>
          <cell r="B653">
            <v>2025</v>
          </cell>
          <cell r="C653">
            <v>9</v>
          </cell>
          <cell r="D653" t="str">
            <v>CT</v>
          </cell>
          <cell r="E653">
            <v>190</v>
          </cell>
          <cell r="F653" t="str">
            <v>Western Connecticut Planning Region-Greenwich town</v>
          </cell>
          <cell r="G653">
            <v>148900</v>
          </cell>
          <cell r="H653">
            <v>85750</v>
          </cell>
          <cell r="I653">
            <v>102900</v>
          </cell>
          <cell r="J653">
            <v>113050</v>
          </cell>
          <cell r="K653">
            <v>171500</v>
          </cell>
          <cell r="L653">
            <v>197225</v>
          </cell>
        </row>
        <row r="654">
          <cell r="A654" t="str">
            <v>DE-Kent</v>
          </cell>
          <cell r="B654">
            <v>2025</v>
          </cell>
          <cell r="C654">
            <v>10</v>
          </cell>
          <cell r="D654" t="str">
            <v>DE</v>
          </cell>
          <cell r="E654">
            <v>1</v>
          </cell>
          <cell r="F654" t="str">
            <v>Kent</v>
          </cell>
          <cell r="G654">
            <v>99400</v>
          </cell>
          <cell r="H654">
            <v>49000</v>
          </cell>
          <cell r="I654">
            <v>58800</v>
          </cell>
          <cell r="J654">
            <v>78400</v>
          </cell>
          <cell r="K654">
            <v>98000</v>
          </cell>
          <cell r="L654">
            <v>112700</v>
          </cell>
        </row>
        <row r="655">
          <cell r="A655" t="str">
            <v>DE-New Castle</v>
          </cell>
          <cell r="B655">
            <v>2025</v>
          </cell>
          <cell r="C655">
            <v>10</v>
          </cell>
          <cell r="D655" t="str">
            <v>DE</v>
          </cell>
          <cell r="E655">
            <v>3</v>
          </cell>
          <cell r="F655" t="str">
            <v>New Castle</v>
          </cell>
          <cell r="G655">
            <v>119400</v>
          </cell>
          <cell r="H655">
            <v>59700</v>
          </cell>
          <cell r="I655">
            <v>71640</v>
          </cell>
          <cell r="J655">
            <v>95500</v>
          </cell>
          <cell r="K655">
            <v>119400</v>
          </cell>
          <cell r="L655">
            <v>137310</v>
          </cell>
        </row>
        <row r="656">
          <cell r="A656" t="str">
            <v>DE-Sussex</v>
          </cell>
          <cell r="B656">
            <v>2025</v>
          </cell>
          <cell r="C656">
            <v>10</v>
          </cell>
          <cell r="D656" t="str">
            <v>DE</v>
          </cell>
          <cell r="E656">
            <v>5</v>
          </cell>
          <cell r="F656" t="str">
            <v>Sussex</v>
          </cell>
          <cell r="G656">
            <v>97500</v>
          </cell>
          <cell r="H656">
            <v>48750</v>
          </cell>
          <cell r="I656">
            <v>58500</v>
          </cell>
          <cell r="J656">
            <v>78000</v>
          </cell>
          <cell r="K656">
            <v>97500</v>
          </cell>
          <cell r="L656">
            <v>112125</v>
          </cell>
        </row>
        <row r="657">
          <cell r="A657" t="str">
            <v>DC-District of Columbia</v>
          </cell>
          <cell r="B657">
            <v>2025</v>
          </cell>
          <cell r="C657">
            <v>11</v>
          </cell>
          <cell r="D657" t="str">
            <v>DC</v>
          </cell>
          <cell r="E657">
            <v>1</v>
          </cell>
          <cell r="F657" t="str">
            <v>District of Columbia</v>
          </cell>
          <cell r="G657">
            <v>163900</v>
          </cell>
          <cell r="H657">
            <v>81950</v>
          </cell>
          <cell r="I657">
            <v>98340</v>
          </cell>
          <cell r="J657">
            <v>106800</v>
          </cell>
          <cell r="K657">
            <v>163900</v>
          </cell>
          <cell r="L657">
            <v>188485</v>
          </cell>
        </row>
        <row r="658">
          <cell r="A658" t="str">
            <v>FL-Alachua</v>
          </cell>
          <cell r="B658">
            <v>2025</v>
          </cell>
          <cell r="C658">
            <v>12</v>
          </cell>
          <cell r="D658" t="str">
            <v>FL</v>
          </cell>
          <cell r="E658">
            <v>1</v>
          </cell>
          <cell r="F658" t="str">
            <v>Alachua</v>
          </cell>
          <cell r="G658">
            <v>106700</v>
          </cell>
          <cell r="H658">
            <v>52000</v>
          </cell>
          <cell r="I658">
            <v>62400</v>
          </cell>
          <cell r="J658">
            <v>83200</v>
          </cell>
          <cell r="K658">
            <v>104000</v>
          </cell>
          <cell r="L658">
            <v>119600</v>
          </cell>
        </row>
        <row r="659">
          <cell r="A659" t="str">
            <v>FL-Baker</v>
          </cell>
          <cell r="B659">
            <v>2025</v>
          </cell>
          <cell r="C659">
            <v>12</v>
          </cell>
          <cell r="D659" t="str">
            <v>FL</v>
          </cell>
          <cell r="E659">
            <v>3</v>
          </cell>
          <cell r="F659" t="str">
            <v>Baker</v>
          </cell>
          <cell r="G659">
            <v>91500</v>
          </cell>
          <cell r="H659">
            <v>45750</v>
          </cell>
          <cell r="I659">
            <v>54900</v>
          </cell>
          <cell r="J659">
            <v>73200</v>
          </cell>
          <cell r="K659">
            <v>91500</v>
          </cell>
          <cell r="L659">
            <v>105225</v>
          </cell>
        </row>
        <row r="660">
          <cell r="A660" t="str">
            <v>FL-Bay</v>
          </cell>
          <cell r="B660">
            <v>2025</v>
          </cell>
          <cell r="C660">
            <v>12</v>
          </cell>
          <cell r="D660" t="str">
            <v>FL</v>
          </cell>
          <cell r="E660">
            <v>5</v>
          </cell>
          <cell r="F660" t="str">
            <v>Bay</v>
          </cell>
          <cell r="G660">
            <v>94100</v>
          </cell>
          <cell r="H660">
            <v>47050</v>
          </cell>
          <cell r="I660">
            <v>56460</v>
          </cell>
          <cell r="J660">
            <v>75300</v>
          </cell>
          <cell r="K660">
            <v>94100</v>
          </cell>
          <cell r="L660">
            <v>108215</v>
          </cell>
        </row>
        <row r="661">
          <cell r="A661" t="str">
            <v>FL-Bradford</v>
          </cell>
          <cell r="B661">
            <v>2025</v>
          </cell>
          <cell r="C661">
            <v>12</v>
          </cell>
          <cell r="D661" t="str">
            <v>FL</v>
          </cell>
          <cell r="E661">
            <v>7</v>
          </cell>
          <cell r="F661" t="str">
            <v>Bradford</v>
          </cell>
          <cell r="G661">
            <v>83800</v>
          </cell>
          <cell r="H661">
            <v>38550</v>
          </cell>
          <cell r="I661">
            <v>46260</v>
          </cell>
          <cell r="J661">
            <v>61650</v>
          </cell>
          <cell r="K661">
            <v>77100</v>
          </cell>
          <cell r="L661">
            <v>88665</v>
          </cell>
        </row>
        <row r="662">
          <cell r="A662" t="str">
            <v>FL-Brevard</v>
          </cell>
          <cell r="B662">
            <v>2025</v>
          </cell>
          <cell r="C662">
            <v>12</v>
          </cell>
          <cell r="D662" t="str">
            <v>FL</v>
          </cell>
          <cell r="E662">
            <v>9</v>
          </cell>
          <cell r="F662" t="str">
            <v>Brevard</v>
          </cell>
          <cell r="G662">
            <v>99900</v>
          </cell>
          <cell r="H662">
            <v>49950</v>
          </cell>
          <cell r="I662">
            <v>59940</v>
          </cell>
          <cell r="J662">
            <v>79900</v>
          </cell>
          <cell r="K662">
            <v>99900</v>
          </cell>
          <cell r="L662">
            <v>114885</v>
          </cell>
        </row>
        <row r="663">
          <cell r="A663" t="str">
            <v>FL-Broward</v>
          </cell>
          <cell r="B663">
            <v>2025</v>
          </cell>
          <cell r="C663">
            <v>12</v>
          </cell>
          <cell r="D663" t="str">
            <v>FL</v>
          </cell>
          <cell r="E663">
            <v>11</v>
          </cell>
          <cell r="F663" t="str">
            <v>Broward</v>
          </cell>
          <cell r="G663">
            <v>96200</v>
          </cell>
          <cell r="H663">
            <v>57650</v>
          </cell>
          <cell r="I663">
            <v>69180</v>
          </cell>
          <cell r="J663">
            <v>92200</v>
          </cell>
          <cell r="K663">
            <v>115300</v>
          </cell>
          <cell r="L663">
            <v>132595</v>
          </cell>
        </row>
        <row r="664">
          <cell r="A664" t="str">
            <v>FL-Calhoun</v>
          </cell>
          <cell r="B664">
            <v>2025</v>
          </cell>
          <cell r="C664">
            <v>12</v>
          </cell>
          <cell r="D664" t="str">
            <v>FL</v>
          </cell>
          <cell r="E664">
            <v>13</v>
          </cell>
          <cell r="F664" t="str">
            <v>Calhoun</v>
          </cell>
          <cell r="G664">
            <v>68600</v>
          </cell>
          <cell r="H664">
            <v>38100</v>
          </cell>
          <cell r="I664">
            <v>45720</v>
          </cell>
          <cell r="J664">
            <v>60950</v>
          </cell>
          <cell r="K664">
            <v>76200</v>
          </cell>
          <cell r="L664">
            <v>87630</v>
          </cell>
        </row>
        <row r="665">
          <cell r="A665" t="str">
            <v>FL-Charlotte</v>
          </cell>
          <cell r="B665">
            <v>2025</v>
          </cell>
          <cell r="C665">
            <v>12</v>
          </cell>
          <cell r="D665" t="str">
            <v>FL</v>
          </cell>
          <cell r="E665">
            <v>15</v>
          </cell>
          <cell r="F665" t="str">
            <v>Charlotte</v>
          </cell>
          <cell r="G665">
            <v>94800</v>
          </cell>
          <cell r="H665">
            <v>43900</v>
          </cell>
          <cell r="I665">
            <v>52680</v>
          </cell>
          <cell r="J665">
            <v>70200</v>
          </cell>
          <cell r="K665">
            <v>87800</v>
          </cell>
          <cell r="L665">
            <v>100970</v>
          </cell>
        </row>
        <row r="666">
          <cell r="A666" t="str">
            <v>FL-Citrus</v>
          </cell>
          <cell r="B666">
            <v>2025</v>
          </cell>
          <cell r="C666">
            <v>12</v>
          </cell>
          <cell r="D666" t="str">
            <v>FL</v>
          </cell>
          <cell r="E666">
            <v>17</v>
          </cell>
          <cell r="F666" t="str">
            <v>Citrus</v>
          </cell>
          <cell r="G666">
            <v>72500</v>
          </cell>
          <cell r="H666">
            <v>36300</v>
          </cell>
          <cell r="I666">
            <v>43560</v>
          </cell>
          <cell r="J666">
            <v>58100</v>
          </cell>
          <cell r="K666">
            <v>72600</v>
          </cell>
          <cell r="L666">
            <v>83490</v>
          </cell>
        </row>
        <row r="667">
          <cell r="A667" t="str">
            <v>FL-Clay</v>
          </cell>
          <cell r="B667">
            <v>2025</v>
          </cell>
          <cell r="C667">
            <v>12</v>
          </cell>
          <cell r="D667" t="str">
            <v>FL</v>
          </cell>
          <cell r="E667">
            <v>19</v>
          </cell>
          <cell r="F667" t="str">
            <v>Clay</v>
          </cell>
          <cell r="G667">
            <v>102500</v>
          </cell>
          <cell r="H667">
            <v>51250</v>
          </cell>
          <cell r="I667">
            <v>61500</v>
          </cell>
          <cell r="J667">
            <v>82000</v>
          </cell>
          <cell r="K667">
            <v>102500</v>
          </cell>
          <cell r="L667">
            <v>117875</v>
          </cell>
        </row>
        <row r="668">
          <cell r="A668" t="str">
            <v>FL-Collier</v>
          </cell>
          <cell r="B668">
            <v>2025</v>
          </cell>
          <cell r="C668">
            <v>12</v>
          </cell>
          <cell r="D668" t="str">
            <v>FL</v>
          </cell>
          <cell r="E668">
            <v>21</v>
          </cell>
          <cell r="F668" t="str">
            <v>Collier</v>
          </cell>
          <cell r="G668">
            <v>113600</v>
          </cell>
          <cell r="H668">
            <v>56800</v>
          </cell>
          <cell r="I668">
            <v>68160</v>
          </cell>
          <cell r="J668">
            <v>90900</v>
          </cell>
          <cell r="K668">
            <v>113600</v>
          </cell>
          <cell r="L668">
            <v>130640</v>
          </cell>
        </row>
        <row r="669">
          <cell r="A669" t="str">
            <v>FL-Columbia</v>
          </cell>
          <cell r="B669">
            <v>2025</v>
          </cell>
          <cell r="C669">
            <v>12</v>
          </cell>
          <cell r="D669" t="str">
            <v>FL</v>
          </cell>
          <cell r="E669">
            <v>23</v>
          </cell>
          <cell r="F669" t="str">
            <v>Columbia</v>
          </cell>
          <cell r="G669">
            <v>71900</v>
          </cell>
          <cell r="H669">
            <v>38300</v>
          </cell>
          <cell r="I669">
            <v>45960</v>
          </cell>
          <cell r="J669">
            <v>61300</v>
          </cell>
          <cell r="K669">
            <v>76600</v>
          </cell>
          <cell r="L669">
            <v>88090</v>
          </cell>
        </row>
        <row r="670">
          <cell r="A670" t="str">
            <v>FL-DeSoto</v>
          </cell>
          <cell r="B670">
            <v>2025</v>
          </cell>
          <cell r="C670">
            <v>12</v>
          </cell>
          <cell r="D670" t="str">
            <v>FL</v>
          </cell>
          <cell r="E670">
            <v>27</v>
          </cell>
          <cell r="F670" t="str">
            <v>DeSoto</v>
          </cell>
          <cell r="G670">
            <v>64400</v>
          </cell>
          <cell r="H670">
            <v>35600</v>
          </cell>
          <cell r="I670">
            <v>42720</v>
          </cell>
          <cell r="J670">
            <v>56950</v>
          </cell>
          <cell r="K670">
            <v>71200</v>
          </cell>
          <cell r="L670">
            <v>81880</v>
          </cell>
        </row>
        <row r="671">
          <cell r="A671" t="str">
            <v>FL-Dixie</v>
          </cell>
          <cell r="B671">
            <v>2025</v>
          </cell>
          <cell r="C671">
            <v>12</v>
          </cell>
          <cell r="D671" t="str">
            <v>FL</v>
          </cell>
          <cell r="E671">
            <v>29</v>
          </cell>
          <cell r="F671" t="str">
            <v>Dixie</v>
          </cell>
          <cell r="G671">
            <v>62400</v>
          </cell>
          <cell r="H671">
            <v>35600</v>
          </cell>
          <cell r="I671">
            <v>42720</v>
          </cell>
          <cell r="J671">
            <v>56950</v>
          </cell>
          <cell r="K671">
            <v>71200</v>
          </cell>
          <cell r="L671">
            <v>81880</v>
          </cell>
        </row>
        <row r="672">
          <cell r="A672" t="str">
            <v>FL-Duval</v>
          </cell>
          <cell r="B672">
            <v>2025</v>
          </cell>
          <cell r="C672">
            <v>12</v>
          </cell>
          <cell r="D672" t="str">
            <v>FL</v>
          </cell>
          <cell r="E672">
            <v>31</v>
          </cell>
          <cell r="F672" t="str">
            <v>Duval</v>
          </cell>
          <cell r="G672">
            <v>102500</v>
          </cell>
          <cell r="H672">
            <v>51250</v>
          </cell>
          <cell r="I672">
            <v>61500</v>
          </cell>
          <cell r="J672">
            <v>82000</v>
          </cell>
          <cell r="K672">
            <v>102500</v>
          </cell>
          <cell r="L672">
            <v>117875</v>
          </cell>
        </row>
        <row r="673">
          <cell r="A673" t="str">
            <v>FL-Escambia</v>
          </cell>
          <cell r="B673">
            <v>2025</v>
          </cell>
          <cell r="C673">
            <v>12</v>
          </cell>
          <cell r="D673" t="str">
            <v>FL</v>
          </cell>
          <cell r="E673">
            <v>33</v>
          </cell>
          <cell r="F673" t="str">
            <v>Escambia</v>
          </cell>
          <cell r="G673">
            <v>100200</v>
          </cell>
          <cell r="H673">
            <v>49050</v>
          </cell>
          <cell r="I673">
            <v>58860</v>
          </cell>
          <cell r="J673">
            <v>78500</v>
          </cell>
          <cell r="K673">
            <v>98100</v>
          </cell>
          <cell r="L673">
            <v>112815</v>
          </cell>
        </row>
        <row r="674">
          <cell r="A674" t="str">
            <v>FL-Flagler</v>
          </cell>
          <cell r="B674">
            <v>2025</v>
          </cell>
          <cell r="C674">
            <v>12</v>
          </cell>
          <cell r="D674" t="str">
            <v>FL</v>
          </cell>
          <cell r="E674">
            <v>35</v>
          </cell>
          <cell r="F674" t="str">
            <v>Flagler</v>
          </cell>
          <cell r="G674">
            <v>92800</v>
          </cell>
          <cell r="H674">
            <v>47450</v>
          </cell>
          <cell r="I674">
            <v>56940</v>
          </cell>
          <cell r="J674">
            <v>75900</v>
          </cell>
          <cell r="K674">
            <v>94900</v>
          </cell>
          <cell r="L674">
            <v>109135</v>
          </cell>
        </row>
        <row r="675">
          <cell r="A675" t="str">
            <v>FL-Franklin</v>
          </cell>
          <cell r="B675">
            <v>2025</v>
          </cell>
          <cell r="C675">
            <v>12</v>
          </cell>
          <cell r="D675" t="str">
            <v>FL</v>
          </cell>
          <cell r="E675">
            <v>37</v>
          </cell>
          <cell r="F675" t="str">
            <v>Franklin</v>
          </cell>
          <cell r="G675">
            <v>74100</v>
          </cell>
          <cell r="H675">
            <v>37950</v>
          </cell>
          <cell r="I675">
            <v>45540</v>
          </cell>
          <cell r="J675">
            <v>60700</v>
          </cell>
          <cell r="K675">
            <v>75900</v>
          </cell>
          <cell r="L675">
            <v>87285</v>
          </cell>
        </row>
        <row r="676">
          <cell r="A676" t="str">
            <v>FL-Gadsden</v>
          </cell>
          <cell r="B676">
            <v>2025</v>
          </cell>
          <cell r="C676">
            <v>12</v>
          </cell>
          <cell r="D676" t="str">
            <v>FL</v>
          </cell>
          <cell r="E676">
            <v>39</v>
          </cell>
          <cell r="F676" t="str">
            <v>Gadsden</v>
          </cell>
          <cell r="G676">
            <v>92300</v>
          </cell>
          <cell r="H676">
            <v>46150</v>
          </cell>
          <cell r="I676">
            <v>55380</v>
          </cell>
          <cell r="J676">
            <v>73850</v>
          </cell>
          <cell r="K676">
            <v>92300</v>
          </cell>
          <cell r="L676">
            <v>106145</v>
          </cell>
        </row>
        <row r="677">
          <cell r="A677" t="str">
            <v>FL-Gilchrist</v>
          </cell>
          <cell r="B677">
            <v>2025</v>
          </cell>
          <cell r="C677">
            <v>12</v>
          </cell>
          <cell r="D677" t="str">
            <v>FL</v>
          </cell>
          <cell r="E677">
            <v>41</v>
          </cell>
          <cell r="F677" t="str">
            <v>Gilchrist</v>
          </cell>
          <cell r="G677">
            <v>106700</v>
          </cell>
          <cell r="H677">
            <v>52000</v>
          </cell>
          <cell r="I677">
            <v>62400</v>
          </cell>
          <cell r="J677">
            <v>83200</v>
          </cell>
          <cell r="K677">
            <v>104000</v>
          </cell>
          <cell r="L677">
            <v>119600</v>
          </cell>
        </row>
        <row r="678">
          <cell r="A678" t="str">
            <v>FL-Glades</v>
          </cell>
          <cell r="B678">
            <v>2025</v>
          </cell>
          <cell r="C678">
            <v>12</v>
          </cell>
          <cell r="D678" t="str">
            <v>FL</v>
          </cell>
          <cell r="E678">
            <v>43</v>
          </cell>
          <cell r="F678" t="str">
            <v>Glades</v>
          </cell>
          <cell r="G678">
            <v>53300</v>
          </cell>
          <cell r="H678">
            <v>35600</v>
          </cell>
          <cell r="I678">
            <v>42720</v>
          </cell>
          <cell r="J678">
            <v>56950</v>
          </cell>
          <cell r="K678">
            <v>71200</v>
          </cell>
          <cell r="L678">
            <v>81880</v>
          </cell>
        </row>
        <row r="679">
          <cell r="A679" t="str">
            <v>FL-Gulf</v>
          </cell>
          <cell r="B679">
            <v>2025</v>
          </cell>
          <cell r="C679">
            <v>12</v>
          </cell>
          <cell r="D679" t="str">
            <v>FL</v>
          </cell>
          <cell r="E679">
            <v>45</v>
          </cell>
          <cell r="F679" t="str">
            <v>Gulf</v>
          </cell>
          <cell r="G679">
            <v>85000</v>
          </cell>
          <cell r="H679">
            <v>39150</v>
          </cell>
          <cell r="I679">
            <v>46980</v>
          </cell>
          <cell r="J679">
            <v>62600</v>
          </cell>
          <cell r="K679">
            <v>78300</v>
          </cell>
          <cell r="L679">
            <v>90045</v>
          </cell>
        </row>
        <row r="680">
          <cell r="A680" t="str">
            <v>FL-Hamilton</v>
          </cell>
          <cell r="B680">
            <v>2025</v>
          </cell>
          <cell r="C680">
            <v>12</v>
          </cell>
          <cell r="D680" t="str">
            <v>FL</v>
          </cell>
          <cell r="E680">
            <v>47</v>
          </cell>
          <cell r="F680" t="str">
            <v>Hamilton</v>
          </cell>
          <cell r="G680">
            <v>56300</v>
          </cell>
          <cell r="H680">
            <v>35600</v>
          </cell>
          <cell r="I680">
            <v>42720</v>
          </cell>
          <cell r="J680">
            <v>56950</v>
          </cell>
          <cell r="K680">
            <v>71200</v>
          </cell>
          <cell r="L680">
            <v>81880</v>
          </cell>
        </row>
        <row r="681">
          <cell r="A681" t="str">
            <v>FL-Hardee</v>
          </cell>
          <cell r="B681">
            <v>2025</v>
          </cell>
          <cell r="C681">
            <v>12</v>
          </cell>
          <cell r="D681" t="str">
            <v>FL</v>
          </cell>
          <cell r="E681">
            <v>49</v>
          </cell>
          <cell r="F681" t="str">
            <v>Hardee</v>
          </cell>
          <cell r="G681">
            <v>65400</v>
          </cell>
          <cell r="H681">
            <v>35600</v>
          </cell>
          <cell r="I681">
            <v>42720</v>
          </cell>
          <cell r="J681">
            <v>56950</v>
          </cell>
          <cell r="K681">
            <v>71200</v>
          </cell>
          <cell r="L681">
            <v>81880</v>
          </cell>
        </row>
        <row r="682">
          <cell r="A682" t="str">
            <v>FL-Hendry</v>
          </cell>
          <cell r="B682">
            <v>2025</v>
          </cell>
          <cell r="C682">
            <v>12</v>
          </cell>
          <cell r="D682" t="str">
            <v>FL</v>
          </cell>
          <cell r="E682">
            <v>51</v>
          </cell>
          <cell r="F682" t="str">
            <v>Hendry</v>
          </cell>
          <cell r="G682">
            <v>62400</v>
          </cell>
          <cell r="H682">
            <v>35600</v>
          </cell>
          <cell r="I682">
            <v>42720</v>
          </cell>
          <cell r="J682">
            <v>56950</v>
          </cell>
          <cell r="K682">
            <v>71200</v>
          </cell>
          <cell r="L682">
            <v>81880</v>
          </cell>
        </row>
        <row r="683">
          <cell r="A683" t="str">
            <v>FL-Hernando</v>
          </cell>
          <cell r="B683">
            <v>2025</v>
          </cell>
          <cell r="C683">
            <v>12</v>
          </cell>
          <cell r="D683" t="str">
            <v>FL</v>
          </cell>
          <cell r="E683">
            <v>53</v>
          </cell>
          <cell r="F683" t="str">
            <v>Hernando</v>
          </cell>
          <cell r="G683">
            <v>98400</v>
          </cell>
          <cell r="H683">
            <v>52150</v>
          </cell>
          <cell r="I683">
            <v>62580</v>
          </cell>
          <cell r="J683">
            <v>83450</v>
          </cell>
          <cell r="K683">
            <v>104300</v>
          </cell>
          <cell r="L683">
            <v>119945</v>
          </cell>
        </row>
        <row r="684">
          <cell r="A684" t="str">
            <v>FL-Highlands</v>
          </cell>
          <cell r="B684">
            <v>2025</v>
          </cell>
          <cell r="C684">
            <v>12</v>
          </cell>
          <cell r="D684" t="str">
            <v>FL</v>
          </cell>
          <cell r="E684">
            <v>55</v>
          </cell>
          <cell r="F684" t="str">
            <v>Highlands</v>
          </cell>
          <cell r="G684">
            <v>66400</v>
          </cell>
          <cell r="H684">
            <v>38300</v>
          </cell>
          <cell r="I684">
            <v>45960</v>
          </cell>
          <cell r="J684">
            <v>61300</v>
          </cell>
          <cell r="K684">
            <v>76600</v>
          </cell>
          <cell r="L684">
            <v>88090</v>
          </cell>
        </row>
        <row r="685">
          <cell r="A685" t="str">
            <v>FL-Hillsborough</v>
          </cell>
          <cell r="B685">
            <v>2025</v>
          </cell>
          <cell r="C685">
            <v>12</v>
          </cell>
          <cell r="D685" t="str">
            <v>FL</v>
          </cell>
          <cell r="E685">
            <v>57</v>
          </cell>
          <cell r="F685" t="str">
            <v>Hillsborough</v>
          </cell>
          <cell r="G685">
            <v>98400</v>
          </cell>
          <cell r="H685">
            <v>52150</v>
          </cell>
          <cell r="I685">
            <v>62580</v>
          </cell>
          <cell r="J685">
            <v>83450</v>
          </cell>
          <cell r="K685">
            <v>104300</v>
          </cell>
          <cell r="L685">
            <v>119945</v>
          </cell>
        </row>
        <row r="686">
          <cell r="A686" t="str">
            <v>FL-Holmes</v>
          </cell>
          <cell r="B686">
            <v>2025</v>
          </cell>
          <cell r="C686">
            <v>12</v>
          </cell>
          <cell r="D686" t="str">
            <v>FL</v>
          </cell>
          <cell r="E686">
            <v>59</v>
          </cell>
          <cell r="F686" t="str">
            <v>Holmes</v>
          </cell>
          <cell r="G686">
            <v>63600</v>
          </cell>
          <cell r="H686">
            <v>35600</v>
          </cell>
          <cell r="I686">
            <v>42720</v>
          </cell>
          <cell r="J686">
            <v>56950</v>
          </cell>
          <cell r="K686">
            <v>71200</v>
          </cell>
          <cell r="L686">
            <v>81880</v>
          </cell>
        </row>
        <row r="687">
          <cell r="A687" t="str">
            <v>FL-Indian River</v>
          </cell>
          <cell r="B687">
            <v>2025</v>
          </cell>
          <cell r="C687">
            <v>12</v>
          </cell>
          <cell r="D687" t="str">
            <v>FL</v>
          </cell>
          <cell r="E687">
            <v>61</v>
          </cell>
          <cell r="F687" t="str">
            <v>Indian River</v>
          </cell>
          <cell r="G687">
            <v>93200</v>
          </cell>
          <cell r="H687">
            <v>46500</v>
          </cell>
          <cell r="I687">
            <v>55800</v>
          </cell>
          <cell r="J687">
            <v>74400</v>
          </cell>
          <cell r="K687">
            <v>93000</v>
          </cell>
          <cell r="L687">
            <v>106950</v>
          </cell>
        </row>
        <row r="688">
          <cell r="A688" t="str">
            <v>FL-Jackson</v>
          </cell>
          <cell r="B688">
            <v>2025</v>
          </cell>
          <cell r="C688">
            <v>12</v>
          </cell>
          <cell r="D688" t="str">
            <v>FL</v>
          </cell>
          <cell r="E688">
            <v>63</v>
          </cell>
          <cell r="F688" t="str">
            <v>Jackson</v>
          </cell>
          <cell r="G688">
            <v>63600</v>
          </cell>
          <cell r="H688">
            <v>35600</v>
          </cell>
          <cell r="I688">
            <v>42720</v>
          </cell>
          <cell r="J688">
            <v>56950</v>
          </cell>
          <cell r="K688">
            <v>71200</v>
          </cell>
          <cell r="L688">
            <v>81880</v>
          </cell>
        </row>
        <row r="689">
          <cell r="A689" t="str">
            <v>FL-Jefferson</v>
          </cell>
          <cell r="B689">
            <v>2025</v>
          </cell>
          <cell r="C689">
            <v>12</v>
          </cell>
          <cell r="D689" t="str">
            <v>FL</v>
          </cell>
          <cell r="E689">
            <v>65</v>
          </cell>
          <cell r="F689" t="str">
            <v>Jefferson</v>
          </cell>
          <cell r="G689">
            <v>92300</v>
          </cell>
          <cell r="H689">
            <v>46150</v>
          </cell>
          <cell r="I689">
            <v>55380</v>
          </cell>
          <cell r="J689">
            <v>73850</v>
          </cell>
          <cell r="K689">
            <v>92300</v>
          </cell>
          <cell r="L689">
            <v>106145</v>
          </cell>
        </row>
        <row r="690">
          <cell r="A690" t="str">
            <v>FL-Lafayette</v>
          </cell>
          <cell r="B690">
            <v>2025</v>
          </cell>
          <cell r="C690">
            <v>12</v>
          </cell>
          <cell r="D690" t="str">
            <v>FL</v>
          </cell>
          <cell r="E690">
            <v>67</v>
          </cell>
          <cell r="F690" t="str">
            <v>Lafayette</v>
          </cell>
          <cell r="G690">
            <v>72900</v>
          </cell>
          <cell r="H690">
            <v>35600</v>
          </cell>
          <cell r="I690">
            <v>42720</v>
          </cell>
          <cell r="J690">
            <v>56950</v>
          </cell>
          <cell r="K690">
            <v>71200</v>
          </cell>
          <cell r="L690">
            <v>81880</v>
          </cell>
        </row>
        <row r="691">
          <cell r="A691" t="str">
            <v>FL-Lake</v>
          </cell>
          <cell r="B691">
            <v>2025</v>
          </cell>
          <cell r="C691">
            <v>12</v>
          </cell>
          <cell r="D691" t="str">
            <v>FL</v>
          </cell>
          <cell r="E691">
            <v>69</v>
          </cell>
          <cell r="F691" t="str">
            <v>Lake</v>
          </cell>
          <cell r="G691">
            <v>98100</v>
          </cell>
          <cell r="H691">
            <v>52700</v>
          </cell>
          <cell r="I691">
            <v>63240</v>
          </cell>
          <cell r="J691">
            <v>84300</v>
          </cell>
          <cell r="K691">
            <v>105400</v>
          </cell>
          <cell r="L691">
            <v>121210</v>
          </cell>
        </row>
        <row r="692">
          <cell r="A692" t="str">
            <v>FL-Lee</v>
          </cell>
          <cell r="B692">
            <v>2025</v>
          </cell>
          <cell r="C692">
            <v>12</v>
          </cell>
          <cell r="D692" t="str">
            <v>FL</v>
          </cell>
          <cell r="E692">
            <v>71</v>
          </cell>
          <cell r="F692" t="str">
            <v>Lee</v>
          </cell>
          <cell r="G692">
            <v>92500</v>
          </cell>
          <cell r="H692">
            <v>51100</v>
          </cell>
          <cell r="I692">
            <v>61320</v>
          </cell>
          <cell r="J692">
            <v>81750</v>
          </cell>
          <cell r="K692">
            <v>102200</v>
          </cell>
          <cell r="L692">
            <v>117530</v>
          </cell>
        </row>
        <row r="693">
          <cell r="A693" t="str">
            <v>FL-Leon</v>
          </cell>
          <cell r="B693">
            <v>2025</v>
          </cell>
          <cell r="C693">
            <v>12</v>
          </cell>
          <cell r="D693" t="str">
            <v>FL</v>
          </cell>
          <cell r="E693">
            <v>73</v>
          </cell>
          <cell r="F693" t="str">
            <v>Leon</v>
          </cell>
          <cell r="G693">
            <v>92300</v>
          </cell>
          <cell r="H693">
            <v>46150</v>
          </cell>
          <cell r="I693">
            <v>55380</v>
          </cell>
          <cell r="J693">
            <v>73850</v>
          </cell>
          <cell r="K693">
            <v>92300</v>
          </cell>
          <cell r="L693">
            <v>106145</v>
          </cell>
        </row>
        <row r="694">
          <cell r="A694" t="str">
            <v>FL-Levy</v>
          </cell>
          <cell r="B694">
            <v>2025</v>
          </cell>
          <cell r="C694">
            <v>12</v>
          </cell>
          <cell r="D694" t="str">
            <v>FL</v>
          </cell>
          <cell r="E694">
            <v>75</v>
          </cell>
          <cell r="F694" t="str">
            <v>Levy</v>
          </cell>
          <cell r="G694">
            <v>67300</v>
          </cell>
          <cell r="H694">
            <v>35600</v>
          </cell>
          <cell r="I694">
            <v>42720</v>
          </cell>
          <cell r="J694">
            <v>56950</v>
          </cell>
          <cell r="K694">
            <v>71200</v>
          </cell>
          <cell r="L694">
            <v>81880</v>
          </cell>
        </row>
        <row r="695">
          <cell r="A695" t="str">
            <v>FL-Liberty</v>
          </cell>
          <cell r="B695">
            <v>2025</v>
          </cell>
          <cell r="C695">
            <v>12</v>
          </cell>
          <cell r="D695" t="str">
            <v>FL</v>
          </cell>
          <cell r="E695">
            <v>77</v>
          </cell>
          <cell r="F695" t="str">
            <v>Liberty</v>
          </cell>
          <cell r="G695">
            <v>66400</v>
          </cell>
          <cell r="H695">
            <v>35600</v>
          </cell>
          <cell r="I695">
            <v>42720</v>
          </cell>
          <cell r="J695">
            <v>56950</v>
          </cell>
          <cell r="K695">
            <v>71200</v>
          </cell>
          <cell r="L695">
            <v>81880</v>
          </cell>
        </row>
        <row r="696">
          <cell r="A696" t="str">
            <v>FL-Madison</v>
          </cell>
          <cell r="B696">
            <v>2025</v>
          </cell>
          <cell r="C696">
            <v>12</v>
          </cell>
          <cell r="D696" t="str">
            <v>FL</v>
          </cell>
          <cell r="E696">
            <v>79</v>
          </cell>
          <cell r="F696" t="str">
            <v>Madison</v>
          </cell>
          <cell r="G696">
            <v>68300</v>
          </cell>
          <cell r="H696">
            <v>35600</v>
          </cell>
          <cell r="I696">
            <v>42720</v>
          </cell>
          <cell r="J696">
            <v>56950</v>
          </cell>
          <cell r="K696">
            <v>71200</v>
          </cell>
          <cell r="L696">
            <v>81880</v>
          </cell>
        </row>
        <row r="697">
          <cell r="A697" t="str">
            <v>FL-Manatee</v>
          </cell>
          <cell r="B697">
            <v>2025</v>
          </cell>
          <cell r="C697">
            <v>12</v>
          </cell>
          <cell r="D697" t="str">
            <v>FL</v>
          </cell>
          <cell r="E697">
            <v>81</v>
          </cell>
          <cell r="F697" t="str">
            <v>Manatee</v>
          </cell>
          <cell r="G697">
            <v>106100</v>
          </cell>
          <cell r="H697">
            <v>53800</v>
          </cell>
          <cell r="I697">
            <v>64560</v>
          </cell>
          <cell r="J697">
            <v>86100</v>
          </cell>
          <cell r="K697">
            <v>107600</v>
          </cell>
          <cell r="L697">
            <v>123740</v>
          </cell>
        </row>
        <row r="698">
          <cell r="A698" t="str">
            <v>FL-Marion</v>
          </cell>
          <cell r="B698">
            <v>2025</v>
          </cell>
          <cell r="C698">
            <v>12</v>
          </cell>
          <cell r="D698" t="str">
            <v>FL</v>
          </cell>
          <cell r="E698">
            <v>83</v>
          </cell>
          <cell r="F698" t="str">
            <v>Marion</v>
          </cell>
          <cell r="G698">
            <v>76200</v>
          </cell>
          <cell r="H698">
            <v>38550</v>
          </cell>
          <cell r="I698">
            <v>46260</v>
          </cell>
          <cell r="J698">
            <v>61700</v>
          </cell>
          <cell r="K698">
            <v>77100</v>
          </cell>
          <cell r="L698">
            <v>88665</v>
          </cell>
        </row>
        <row r="699">
          <cell r="A699" t="str">
            <v>FL-Martin</v>
          </cell>
          <cell r="B699">
            <v>2025</v>
          </cell>
          <cell r="C699">
            <v>12</v>
          </cell>
          <cell r="D699" t="str">
            <v>FL</v>
          </cell>
          <cell r="E699">
            <v>85</v>
          </cell>
          <cell r="F699" t="str">
            <v>Martin</v>
          </cell>
          <cell r="G699">
            <v>89300</v>
          </cell>
          <cell r="H699">
            <v>47350</v>
          </cell>
          <cell r="I699">
            <v>56820</v>
          </cell>
          <cell r="J699">
            <v>75750</v>
          </cell>
          <cell r="K699">
            <v>94700</v>
          </cell>
          <cell r="L699">
            <v>108905</v>
          </cell>
        </row>
        <row r="700">
          <cell r="A700" t="str">
            <v>FL-Miami-Dade</v>
          </cell>
          <cell r="B700">
            <v>2025</v>
          </cell>
          <cell r="C700">
            <v>12</v>
          </cell>
          <cell r="D700" t="str">
            <v>FL</v>
          </cell>
          <cell r="E700">
            <v>86</v>
          </cell>
          <cell r="F700" t="str">
            <v>Miami-Dade</v>
          </cell>
          <cell r="G700">
            <v>87200</v>
          </cell>
          <cell r="H700">
            <v>61950</v>
          </cell>
          <cell r="I700">
            <v>74340</v>
          </cell>
          <cell r="J700">
            <v>99100</v>
          </cell>
          <cell r="K700">
            <v>123900</v>
          </cell>
          <cell r="L700">
            <v>142485</v>
          </cell>
        </row>
        <row r="701">
          <cell r="A701" t="str">
            <v>FL-Monroe</v>
          </cell>
          <cell r="B701">
            <v>2025</v>
          </cell>
          <cell r="C701">
            <v>12</v>
          </cell>
          <cell r="D701" t="str">
            <v>FL</v>
          </cell>
          <cell r="E701">
            <v>87</v>
          </cell>
          <cell r="F701" t="str">
            <v>Monroe</v>
          </cell>
          <cell r="G701">
            <v>118000</v>
          </cell>
          <cell r="H701">
            <v>65150</v>
          </cell>
          <cell r="I701">
            <v>78180</v>
          </cell>
          <cell r="J701">
            <v>104250</v>
          </cell>
          <cell r="K701">
            <v>130300</v>
          </cell>
          <cell r="L701">
            <v>149845</v>
          </cell>
        </row>
        <row r="702">
          <cell r="A702" t="str">
            <v>FL-Nassau</v>
          </cell>
          <cell r="B702">
            <v>2025</v>
          </cell>
          <cell r="C702">
            <v>12</v>
          </cell>
          <cell r="D702" t="str">
            <v>FL</v>
          </cell>
          <cell r="E702">
            <v>89</v>
          </cell>
          <cell r="F702" t="str">
            <v>Nassau</v>
          </cell>
          <cell r="G702">
            <v>102500</v>
          </cell>
          <cell r="H702">
            <v>51250</v>
          </cell>
          <cell r="I702">
            <v>61500</v>
          </cell>
          <cell r="J702">
            <v>82000</v>
          </cell>
          <cell r="K702">
            <v>102500</v>
          </cell>
          <cell r="L702">
            <v>117875</v>
          </cell>
        </row>
        <row r="703">
          <cell r="A703" t="str">
            <v>FL-Okaloosa</v>
          </cell>
          <cell r="B703">
            <v>2025</v>
          </cell>
          <cell r="C703">
            <v>12</v>
          </cell>
          <cell r="D703" t="str">
            <v>FL</v>
          </cell>
          <cell r="E703">
            <v>91</v>
          </cell>
          <cell r="F703" t="str">
            <v>Okaloosa</v>
          </cell>
          <cell r="G703">
            <v>102000</v>
          </cell>
          <cell r="H703">
            <v>51000</v>
          </cell>
          <cell r="I703">
            <v>61200</v>
          </cell>
          <cell r="J703">
            <v>81600</v>
          </cell>
          <cell r="K703">
            <v>102000</v>
          </cell>
          <cell r="L703">
            <v>117300</v>
          </cell>
        </row>
        <row r="704">
          <cell r="A704" t="str">
            <v>FL-Okeechobee</v>
          </cell>
          <cell r="B704">
            <v>2025</v>
          </cell>
          <cell r="C704">
            <v>12</v>
          </cell>
          <cell r="D704" t="str">
            <v>FL</v>
          </cell>
          <cell r="E704">
            <v>93</v>
          </cell>
          <cell r="F704" t="str">
            <v>Okeechobee</v>
          </cell>
          <cell r="G704">
            <v>65400</v>
          </cell>
          <cell r="H704">
            <v>35600</v>
          </cell>
          <cell r="I704">
            <v>42720</v>
          </cell>
          <cell r="J704">
            <v>56950</v>
          </cell>
          <cell r="K704">
            <v>71200</v>
          </cell>
          <cell r="L704">
            <v>81880</v>
          </cell>
        </row>
        <row r="705">
          <cell r="A705" t="str">
            <v>FL-Orange</v>
          </cell>
          <cell r="B705">
            <v>2025</v>
          </cell>
          <cell r="C705">
            <v>12</v>
          </cell>
          <cell r="D705" t="str">
            <v>FL</v>
          </cell>
          <cell r="E705">
            <v>95</v>
          </cell>
          <cell r="F705" t="str">
            <v>Orange</v>
          </cell>
          <cell r="G705">
            <v>98100</v>
          </cell>
          <cell r="H705">
            <v>52700</v>
          </cell>
          <cell r="I705">
            <v>63240</v>
          </cell>
          <cell r="J705">
            <v>84300</v>
          </cell>
          <cell r="K705">
            <v>105400</v>
          </cell>
          <cell r="L705">
            <v>121210</v>
          </cell>
        </row>
        <row r="706">
          <cell r="A706" t="str">
            <v>FL-Osceola</v>
          </cell>
          <cell r="B706">
            <v>2025</v>
          </cell>
          <cell r="C706">
            <v>12</v>
          </cell>
          <cell r="D706" t="str">
            <v>FL</v>
          </cell>
          <cell r="E706">
            <v>97</v>
          </cell>
          <cell r="F706" t="str">
            <v>Osceola</v>
          </cell>
          <cell r="G706">
            <v>98100</v>
          </cell>
          <cell r="H706">
            <v>52700</v>
          </cell>
          <cell r="I706">
            <v>63240</v>
          </cell>
          <cell r="J706">
            <v>84300</v>
          </cell>
          <cell r="K706">
            <v>105400</v>
          </cell>
          <cell r="L706">
            <v>121210</v>
          </cell>
        </row>
        <row r="707">
          <cell r="A707" t="str">
            <v>FL-Palm Beach</v>
          </cell>
          <cell r="B707">
            <v>2025</v>
          </cell>
          <cell r="C707">
            <v>12</v>
          </cell>
          <cell r="D707" t="str">
            <v>FL</v>
          </cell>
          <cell r="E707">
            <v>99</v>
          </cell>
          <cell r="F707" t="str">
            <v>Palm Beach</v>
          </cell>
          <cell r="G707">
            <v>111800</v>
          </cell>
          <cell r="H707">
            <v>58450</v>
          </cell>
          <cell r="I707">
            <v>70140</v>
          </cell>
          <cell r="J707">
            <v>93500</v>
          </cell>
          <cell r="K707">
            <v>116900</v>
          </cell>
          <cell r="L707">
            <v>134435</v>
          </cell>
        </row>
        <row r="708">
          <cell r="A708" t="str">
            <v>FL-Pasco</v>
          </cell>
          <cell r="B708">
            <v>2025</v>
          </cell>
          <cell r="C708">
            <v>12</v>
          </cell>
          <cell r="D708" t="str">
            <v>FL</v>
          </cell>
          <cell r="E708">
            <v>101</v>
          </cell>
          <cell r="F708" t="str">
            <v>Pasco</v>
          </cell>
          <cell r="G708">
            <v>98400</v>
          </cell>
          <cell r="H708">
            <v>52150</v>
          </cell>
          <cell r="I708">
            <v>62580</v>
          </cell>
          <cell r="J708">
            <v>83450</v>
          </cell>
          <cell r="K708">
            <v>104300</v>
          </cell>
          <cell r="L708">
            <v>119945</v>
          </cell>
        </row>
        <row r="709">
          <cell r="A709" t="str">
            <v>FL-Pinellas</v>
          </cell>
          <cell r="B709">
            <v>2025</v>
          </cell>
          <cell r="C709">
            <v>12</v>
          </cell>
          <cell r="D709" t="str">
            <v>FL</v>
          </cell>
          <cell r="E709">
            <v>103</v>
          </cell>
          <cell r="F709" t="str">
            <v>Pinellas</v>
          </cell>
          <cell r="G709">
            <v>98400</v>
          </cell>
          <cell r="H709">
            <v>52150</v>
          </cell>
          <cell r="I709">
            <v>62580</v>
          </cell>
          <cell r="J709">
            <v>83450</v>
          </cell>
          <cell r="K709">
            <v>104300</v>
          </cell>
          <cell r="L709">
            <v>119945</v>
          </cell>
        </row>
        <row r="710">
          <cell r="A710" t="str">
            <v>FL-Polk</v>
          </cell>
          <cell r="B710">
            <v>2025</v>
          </cell>
          <cell r="C710">
            <v>12</v>
          </cell>
          <cell r="D710" t="str">
            <v>FL</v>
          </cell>
          <cell r="E710">
            <v>105</v>
          </cell>
          <cell r="F710" t="str">
            <v>Polk</v>
          </cell>
          <cell r="G710">
            <v>83300</v>
          </cell>
          <cell r="H710">
            <v>41650</v>
          </cell>
          <cell r="I710">
            <v>49980</v>
          </cell>
          <cell r="J710">
            <v>66650</v>
          </cell>
          <cell r="K710">
            <v>83300</v>
          </cell>
          <cell r="L710">
            <v>95795</v>
          </cell>
        </row>
        <row r="711">
          <cell r="A711" t="str">
            <v>FL-Putnam</v>
          </cell>
          <cell r="B711">
            <v>2025</v>
          </cell>
          <cell r="C711">
            <v>12</v>
          </cell>
          <cell r="D711" t="str">
            <v>FL</v>
          </cell>
          <cell r="E711">
            <v>107</v>
          </cell>
          <cell r="F711" t="str">
            <v>Putnam</v>
          </cell>
          <cell r="G711">
            <v>73000</v>
          </cell>
          <cell r="H711">
            <v>35600</v>
          </cell>
          <cell r="I711">
            <v>42720</v>
          </cell>
          <cell r="J711">
            <v>56950</v>
          </cell>
          <cell r="K711">
            <v>71200</v>
          </cell>
          <cell r="L711">
            <v>81880</v>
          </cell>
        </row>
        <row r="712">
          <cell r="A712" t="str">
            <v>FL-St. Johns</v>
          </cell>
          <cell r="B712">
            <v>2025</v>
          </cell>
          <cell r="C712">
            <v>12</v>
          </cell>
          <cell r="D712" t="str">
            <v>FL</v>
          </cell>
          <cell r="E712">
            <v>109</v>
          </cell>
          <cell r="F712" t="str">
            <v>St. Johns</v>
          </cell>
          <cell r="G712">
            <v>102500</v>
          </cell>
          <cell r="H712">
            <v>51250</v>
          </cell>
          <cell r="I712">
            <v>61500</v>
          </cell>
          <cell r="J712">
            <v>82000</v>
          </cell>
          <cell r="K712">
            <v>102500</v>
          </cell>
          <cell r="L712">
            <v>117875</v>
          </cell>
        </row>
        <row r="713">
          <cell r="A713" t="str">
            <v>FL-St. Lucie</v>
          </cell>
          <cell r="B713">
            <v>2025</v>
          </cell>
          <cell r="C713">
            <v>12</v>
          </cell>
          <cell r="D713" t="str">
            <v>FL</v>
          </cell>
          <cell r="E713">
            <v>111</v>
          </cell>
          <cell r="F713" t="str">
            <v>St. Lucie</v>
          </cell>
          <cell r="G713">
            <v>89300</v>
          </cell>
          <cell r="H713">
            <v>47350</v>
          </cell>
          <cell r="I713">
            <v>56820</v>
          </cell>
          <cell r="J713">
            <v>75750</v>
          </cell>
          <cell r="K713">
            <v>94700</v>
          </cell>
          <cell r="L713">
            <v>108905</v>
          </cell>
        </row>
        <row r="714">
          <cell r="A714" t="str">
            <v>FL-Santa Rosa</v>
          </cell>
          <cell r="B714">
            <v>2025</v>
          </cell>
          <cell r="C714">
            <v>12</v>
          </cell>
          <cell r="D714" t="str">
            <v>FL</v>
          </cell>
          <cell r="E714">
            <v>113</v>
          </cell>
          <cell r="F714" t="str">
            <v>Santa Rosa</v>
          </cell>
          <cell r="G714">
            <v>100200</v>
          </cell>
          <cell r="H714">
            <v>49050</v>
          </cell>
          <cell r="I714">
            <v>58860</v>
          </cell>
          <cell r="J714">
            <v>78500</v>
          </cell>
          <cell r="K714">
            <v>98100</v>
          </cell>
          <cell r="L714">
            <v>112815</v>
          </cell>
        </row>
        <row r="715">
          <cell r="A715" t="str">
            <v>FL-Sarasota</v>
          </cell>
          <cell r="B715">
            <v>2025</v>
          </cell>
          <cell r="C715">
            <v>12</v>
          </cell>
          <cell r="D715" t="str">
            <v>FL</v>
          </cell>
          <cell r="E715">
            <v>115</v>
          </cell>
          <cell r="F715" t="str">
            <v>Sarasota</v>
          </cell>
          <cell r="G715">
            <v>106100</v>
          </cell>
          <cell r="H715">
            <v>53800</v>
          </cell>
          <cell r="I715">
            <v>64560</v>
          </cell>
          <cell r="J715">
            <v>86100</v>
          </cell>
          <cell r="K715">
            <v>107600</v>
          </cell>
          <cell r="L715">
            <v>123740</v>
          </cell>
        </row>
        <row r="716">
          <cell r="A716" t="str">
            <v>FL-Seminole</v>
          </cell>
          <cell r="B716">
            <v>2025</v>
          </cell>
          <cell r="C716">
            <v>12</v>
          </cell>
          <cell r="D716" t="str">
            <v>FL</v>
          </cell>
          <cell r="E716">
            <v>117</v>
          </cell>
          <cell r="F716" t="str">
            <v>Seminole</v>
          </cell>
          <cell r="G716">
            <v>98100</v>
          </cell>
          <cell r="H716">
            <v>52700</v>
          </cell>
          <cell r="I716">
            <v>63240</v>
          </cell>
          <cell r="J716">
            <v>84300</v>
          </cell>
          <cell r="K716">
            <v>105400</v>
          </cell>
          <cell r="L716">
            <v>121210</v>
          </cell>
        </row>
        <row r="717">
          <cell r="A717" t="str">
            <v>FL-Sumter</v>
          </cell>
          <cell r="B717">
            <v>2025</v>
          </cell>
          <cell r="C717">
            <v>12</v>
          </cell>
          <cell r="D717" t="str">
            <v>FL</v>
          </cell>
          <cell r="E717">
            <v>119</v>
          </cell>
          <cell r="F717" t="str">
            <v>Sumter</v>
          </cell>
          <cell r="G717">
            <v>102700</v>
          </cell>
          <cell r="H717">
            <v>47800</v>
          </cell>
          <cell r="I717">
            <v>57360</v>
          </cell>
          <cell r="J717">
            <v>76500</v>
          </cell>
          <cell r="K717">
            <v>95600</v>
          </cell>
          <cell r="L717">
            <v>109940</v>
          </cell>
        </row>
        <row r="718">
          <cell r="A718" t="str">
            <v>FL-Suwannee</v>
          </cell>
          <cell r="B718">
            <v>2025</v>
          </cell>
          <cell r="C718">
            <v>12</v>
          </cell>
          <cell r="D718" t="str">
            <v>FL</v>
          </cell>
          <cell r="E718">
            <v>121</v>
          </cell>
          <cell r="F718" t="str">
            <v>Suwannee</v>
          </cell>
          <cell r="G718">
            <v>69200</v>
          </cell>
          <cell r="H718">
            <v>35600</v>
          </cell>
          <cell r="I718">
            <v>42720</v>
          </cell>
          <cell r="J718">
            <v>56950</v>
          </cell>
          <cell r="K718">
            <v>71200</v>
          </cell>
          <cell r="L718">
            <v>81880</v>
          </cell>
        </row>
        <row r="719">
          <cell r="A719" t="str">
            <v>FL-Taylor</v>
          </cell>
          <cell r="B719">
            <v>2025</v>
          </cell>
          <cell r="C719">
            <v>12</v>
          </cell>
          <cell r="D719" t="str">
            <v>FL</v>
          </cell>
          <cell r="E719">
            <v>123</v>
          </cell>
          <cell r="F719" t="str">
            <v>Taylor</v>
          </cell>
          <cell r="G719">
            <v>59300</v>
          </cell>
          <cell r="H719">
            <v>35600</v>
          </cell>
          <cell r="I719">
            <v>42720</v>
          </cell>
          <cell r="J719">
            <v>56950</v>
          </cell>
          <cell r="K719">
            <v>71200</v>
          </cell>
          <cell r="L719">
            <v>81880</v>
          </cell>
        </row>
        <row r="720">
          <cell r="A720" t="str">
            <v>FL-Union</v>
          </cell>
          <cell r="B720">
            <v>2025</v>
          </cell>
          <cell r="C720">
            <v>12</v>
          </cell>
          <cell r="D720" t="str">
            <v>FL</v>
          </cell>
          <cell r="E720">
            <v>125</v>
          </cell>
          <cell r="F720" t="str">
            <v>Union</v>
          </cell>
          <cell r="G720">
            <v>80900</v>
          </cell>
          <cell r="H720">
            <v>38550</v>
          </cell>
          <cell r="I720">
            <v>46260</v>
          </cell>
          <cell r="J720">
            <v>61650</v>
          </cell>
          <cell r="K720">
            <v>77100</v>
          </cell>
          <cell r="L720">
            <v>88665</v>
          </cell>
        </row>
        <row r="721">
          <cell r="A721" t="str">
            <v>FL-Volusia</v>
          </cell>
          <cell r="B721">
            <v>2025</v>
          </cell>
          <cell r="C721">
            <v>12</v>
          </cell>
          <cell r="D721" t="str">
            <v>FL</v>
          </cell>
          <cell r="E721">
            <v>127</v>
          </cell>
          <cell r="F721" t="str">
            <v>Volusia</v>
          </cell>
          <cell r="G721">
            <v>84100</v>
          </cell>
          <cell r="H721">
            <v>45200</v>
          </cell>
          <cell r="I721">
            <v>54240</v>
          </cell>
          <cell r="J721">
            <v>72300</v>
          </cell>
          <cell r="K721">
            <v>90400</v>
          </cell>
          <cell r="L721">
            <v>103960</v>
          </cell>
        </row>
        <row r="722">
          <cell r="A722" t="str">
            <v>FL-Wakulla</v>
          </cell>
          <cell r="B722">
            <v>2025</v>
          </cell>
          <cell r="C722">
            <v>12</v>
          </cell>
          <cell r="D722" t="str">
            <v>FL</v>
          </cell>
          <cell r="E722">
            <v>129</v>
          </cell>
          <cell r="F722" t="str">
            <v>Wakulla</v>
          </cell>
          <cell r="G722">
            <v>92700</v>
          </cell>
          <cell r="H722">
            <v>46350</v>
          </cell>
          <cell r="I722">
            <v>55620</v>
          </cell>
          <cell r="J722">
            <v>74150</v>
          </cell>
          <cell r="K722">
            <v>92700</v>
          </cell>
          <cell r="L722">
            <v>106605</v>
          </cell>
        </row>
        <row r="723">
          <cell r="A723" t="str">
            <v>FL-Walton</v>
          </cell>
          <cell r="B723">
            <v>2025</v>
          </cell>
          <cell r="C723">
            <v>12</v>
          </cell>
          <cell r="D723" t="str">
            <v>FL</v>
          </cell>
          <cell r="E723">
            <v>131</v>
          </cell>
          <cell r="F723" t="str">
            <v>Walton</v>
          </cell>
          <cell r="G723">
            <v>99500</v>
          </cell>
          <cell r="H723">
            <v>49450</v>
          </cell>
          <cell r="I723">
            <v>59340</v>
          </cell>
          <cell r="J723">
            <v>79100</v>
          </cell>
          <cell r="K723">
            <v>98900</v>
          </cell>
          <cell r="L723">
            <v>113735</v>
          </cell>
        </row>
        <row r="724">
          <cell r="A724" t="str">
            <v>FL-Washington</v>
          </cell>
          <cell r="B724">
            <v>2025</v>
          </cell>
          <cell r="C724">
            <v>12</v>
          </cell>
          <cell r="D724" t="str">
            <v>FL</v>
          </cell>
          <cell r="E724">
            <v>133</v>
          </cell>
          <cell r="F724" t="str">
            <v>Washington</v>
          </cell>
          <cell r="G724">
            <v>69800</v>
          </cell>
          <cell r="H724">
            <v>35600</v>
          </cell>
          <cell r="I724">
            <v>42720</v>
          </cell>
          <cell r="J724">
            <v>56950</v>
          </cell>
          <cell r="K724">
            <v>71200</v>
          </cell>
          <cell r="L724">
            <v>81880</v>
          </cell>
        </row>
        <row r="725">
          <cell r="A725" t="str">
            <v>GA-Appling</v>
          </cell>
          <cell r="B725">
            <v>2025</v>
          </cell>
          <cell r="C725">
            <v>13</v>
          </cell>
          <cell r="D725" t="str">
            <v>GA</v>
          </cell>
          <cell r="E725">
            <v>1</v>
          </cell>
          <cell r="F725" t="str">
            <v>Appling</v>
          </cell>
          <cell r="G725">
            <v>57800</v>
          </cell>
          <cell r="H725">
            <v>38100</v>
          </cell>
          <cell r="I725">
            <v>45720</v>
          </cell>
          <cell r="J725">
            <v>60950</v>
          </cell>
          <cell r="K725">
            <v>76200</v>
          </cell>
          <cell r="L725">
            <v>87630</v>
          </cell>
        </row>
        <row r="726">
          <cell r="A726" t="str">
            <v>GA-Atkinson</v>
          </cell>
          <cell r="B726">
            <v>2025</v>
          </cell>
          <cell r="C726">
            <v>13</v>
          </cell>
          <cell r="D726" t="str">
            <v>GA</v>
          </cell>
          <cell r="E726">
            <v>3</v>
          </cell>
          <cell r="F726" t="str">
            <v>Atkinson</v>
          </cell>
          <cell r="G726">
            <v>48300</v>
          </cell>
          <cell r="H726">
            <v>38100</v>
          </cell>
          <cell r="I726">
            <v>45720</v>
          </cell>
          <cell r="J726">
            <v>60950</v>
          </cell>
          <cell r="K726">
            <v>76200</v>
          </cell>
          <cell r="L726">
            <v>87630</v>
          </cell>
        </row>
        <row r="727">
          <cell r="A727" t="str">
            <v>GA-Bacon</v>
          </cell>
          <cell r="B727">
            <v>2025</v>
          </cell>
          <cell r="C727">
            <v>13</v>
          </cell>
          <cell r="D727" t="str">
            <v>GA</v>
          </cell>
          <cell r="E727">
            <v>5</v>
          </cell>
          <cell r="F727" t="str">
            <v>Bacon</v>
          </cell>
          <cell r="G727">
            <v>63900</v>
          </cell>
          <cell r="H727">
            <v>38100</v>
          </cell>
          <cell r="I727">
            <v>45720</v>
          </cell>
          <cell r="J727">
            <v>60950</v>
          </cell>
          <cell r="K727">
            <v>76200</v>
          </cell>
          <cell r="L727">
            <v>87630</v>
          </cell>
        </row>
        <row r="728">
          <cell r="A728" t="str">
            <v>GA-Baker</v>
          </cell>
          <cell r="B728">
            <v>2025</v>
          </cell>
          <cell r="C728">
            <v>13</v>
          </cell>
          <cell r="D728" t="str">
            <v>GA</v>
          </cell>
          <cell r="E728">
            <v>7</v>
          </cell>
          <cell r="F728" t="str">
            <v>Baker</v>
          </cell>
          <cell r="G728">
            <v>55000</v>
          </cell>
          <cell r="H728">
            <v>38100</v>
          </cell>
          <cell r="I728">
            <v>45720</v>
          </cell>
          <cell r="J728">
            <v>60950</v>
          </cell>
          <cell r="K728">
            <v>76200</v>
          </cell>
          <cell r="L728">
            <v>87630</v>
          </cell>
        </row>
        <row r="729">
          <cell r="A729" t="str">
            <v>GA-Baldwin</v>
          </cell>
          <cell r="B729">
            <v>2025</v>
          </cell>
          <cell r="C729">
            <v>13</v>
          </cell>
          <cell r="D729" t="str">
            <v>GA</v>
          </cell>
          <cell r="E729">
            <v>9</v>
          </cell>
          <cell r="F729" t="str">
            <v>Baldwin</v>
          </cell>
          <cell r="G729">
            <v>79900</v>
          </cell>
          <cell r="H729">
            <v>39950</v>
          </cell>
          <cell r="I729">
            <v>47940</v>
          </cell>
          <cell r="J729">
            <v>63900</v>
          </cell>
          <cell r="K729">
            <v>79900</v>
          </cell>
          <cell r="L729">
            <v>91885</v>
          </cell>
        </row>
        <row r="730">
          <cell r="A730" t="str">
            <v>GA-Banks</v>
          </cell>
          <cell r="B730">
            <v>2025</v>
          </cell>
          <cell r="C730">
            <v>13</v>
          </cell>
          <cell r="D730" t="str">
            <v>GA</v>
          </cell>
          <cell r="E730">
            <v>11</v>
          </cell>
          <cell r="F730" t="str">
            <v>Banks</v>
          </cell>
          <cell r="G730">
            <v>90700</v>
          </cell>
          <cell r="H730">
            <v>40250</v>
          </cell>
          <cell r="I730">
            <v>48300</v>
          </cell>
          <cell r="J730">
            <v>64350</v>
          </cell>
          <cell r="K730">
            <v>80500</v>
          </cell>
          <cell r="L730">
            <v>92575</v>
          </cell>
        </row>
        <row r="731">
          <cell r="A731" t="str">
            <v>GA-Barrow</v>
          </cell>
          <cell r="B731">
            <v>2025</v>
          </cell>
          <cell r="C731">
            <v>13</v>
          </cell>
          <cell r="D731" t="str">
            <v>GA</v>
          </cell>
          <cell r="E731">
            <v>13</v>
          </cell>
          <cell r="F731" t="str">
            <v>Barrow</v>
          </cell>
          <cell r="G731">
            <v>114200</v>
          </cell>
          <cell r="H731">
            <v>57100</v>
          </cell>
          <cell r="I731">
            <v>68520</v>
          </cell>
          <cell r="J731">
            <v>91350</v>
          </cell>
          <cell r="K731">
            <v>114200</v>
          </cell>
          <cell r="L731">
            <v>131330</v>
          </cell>
        </row>
        <row r="732">
          <cell r="A732" t="str">
            <v>GA-Bartow</v>
          </cell>
          <cell r="B732">
            <v>2025</v>
          </cell>
          <cell r="C732">
            <v>13</v>
          </cell>
          <cell r="D732" t="str">
            <v>GA</v>
          </cell>
          <cell r="E732">
            <v>15</v>
          </cell>
          <cell r="F732" t="str">
            <v>Bartow</v>
          </cell>
          <cell r="G732">
            <v>114200</v>
          </cell>
          <cell r="H732">
            <v>57100</v>
          </cell>
          <cell r="I732">
            <v>68520</v>
          </cell>
          <cell r="J732">
            <v>91350</v>
          </cell>
          <cell r="K732">
            <v>114200</v>
          </cell>
          <cell r="L732">
            <v>131330</v>
          </cell>
        </row>
        <row r="733">
          <cell r="A733" t="str">
            <v>GA-Ben Hill</v>
          </cell>
          <cell r="B733">
            <v>2025</v>
          </cell>
          <cell r="C733">
            <v>13</v>
          </cell>
          <cell r="D733" t="str">
            <v>GA</v>
          </cell>
          <cell r="E733">
            <v>17</v>
          </cell>
          <cell r="F733" t="str">
            <v>Ben Hill</v>
          </cell>
          <cell r="G733">
            <v>51500</v>
          </cell>
          <cell r="H733">
            <v>38100</v>
          </cell>
          <cell r="I733">
            <v>45720</v>
          </cell>
          <cell r="J733">
            <v>60950</v>
          </cell>
          <cell r="K733">
            <v>76200</v>
          </cell>
          <cell r="L733">
            <v>87630</v>
          </cell>
        </row>
        <row r="734">
          <cell r="A734" t="str">
            <v>GA-Berrien</v>
          </cell>
          <cell r="B734">
            <v>2025</v>
          </cell>
          <cell r="C734">
            <v>13</v>
          </cell>
          <cell r="D734" t="str">
            <v>GA</v>
          </cell>
          <cell r="E734">
            <v>19</v>
          </cell>
          <cell r="F734" t="str">
            <v>Berrien</v>
          </cell>
          <cell r="G734">
            <v>69600</v>
          </cell>
          <cell r="H734">
            <v>38100</v>
          </cell>
          <cell r="I734">
            <v>45720</v>
          </cell>
          <cell r="J734">
            <v>60950</v>
          </cell>
          <cell r="K734">
            <v>76200</v>
          </cell>
          <cell r="L734">
            <v>87630</v>
          </cell>
        </row>
        <row r="735">
          <cell r="A735" t="str">
            <v>GA-Bibb</v>
          </cell>
          <cell r="B735">
            <v>2025</v>
          </cell>
          <cell r="C735">
            <v>13</v>
          </cell>
          <cell r="D735" t="str">
            <v>GA</v>
          </cell>
          <cell r="E735">
            <v>21</v>
          </cell>
          <cell r="F735" t="str">
            <v>Bibb</v>
          </cell>
          <cell r="G735">
            <v>78500</v>
          </cell>
          <cell r="H735">
            <v>38600</v>
          </cell>
          <cell r="I735">
            <v>46320</v>
          </cell>
          <cell r="J735">
            <v>61750</v>
          </cell>
          <cell r="K735">
            <v>77200</v>
          </cell>
          <cell r="L735">
            <v>88780</v>
          </cell>
        </row>
        <row r="736">
          <cell r="A736" t="str">
            <v>GA-Bleckley</v>
          </cell>
          <cell r="B736">
            <v>2025</v>
          </cell>
          <cell r="C736">
            <v>13</v>
          </cell>
          <cell r="D736" t="str">
            <v>GA</v>
          </cell>
          <cell r="E736">
            <v>23</v>
          </cell>
          <cell r="F736" t="str">
            <v>Bleckley</v>
          </cell>
          <cell r="G736">
            <v>75600</v>
          </cell>
          <cell r="H736">
            <v>38100</v>
          </cell>
          <cell r="I736">
            <v>45720</v>
          </cell>
          <cell r="J736">
            <v>60950</v>
          </cell>
          <cell r="K736">
            <v>76200</v>
          </cell>
          <cell r="L736">
            <v>87630</v>
          </cell>
        </row>
        <row r="737">
          <cell r="A737" t="str">
            <v>GA-Brantley</v>
          </cell>
          <cell r="B737">
            <v>2025</v>
          </cell>
          <cell r="C737">
            <v>13</v>
          </cell>
          <cell r="D737" t="str">
            <v>GA</v>
          </cell>
          <cell r="E737">
            <v>25</v>
          </cell>
          <cell r="F737" t="str">
            <v>Brantley</v>
          </cell>
          <cell r="G737">
            <v>89100</v>
          </cell>
          <cell r="H737">
            <v>42050</v>
          </cell>
          <cell r="I737">
            <v>50460</v>
          </cell>
          <cell r="J737">
            <v>67250</v>
          </cell>
          <cell r="K737">
            <v>84100</v>
          </cell>
          <cell r="L737">
            <v>96715</v>
          </cell>
        </row>
        <row r="738">
          <cell r="A738" t="str">
            <v>GA-Brooks</v>
          </cell>
          <cell r="B738">
            <v>2025</v>
          </cell>
          <cell r="C738">
            <v>13</v>
          </cell>
          <cell r="D738" t="str">
            <v>GA</v>
          </cell>
          <cell r="E738">
            <v>27</v>
          </cell>
          <cell r="F738" t="str">
            <v>Brooks</v>
          </cell>
          <cell r="G738">
            <v>81300</v>
          </cell>
          <cell r="H738">
            <v>38500</v>
          </cell>
          <cell r="I738">
            <v>46200</v>
          </cell>
          <cell r="J738">
            <v>61600</v>
          </cell>
          <cell r="K738">
            <v>77000</v>
          </cell>
          <cell r="L738">
            <v>88550</v>
          </cell>
        </row>
        <row r="739">
          <cell r="A739" t="str">
            <v>GA-Bryan</v>
          </cell>
          <cell r="B739">
            <v>2025</v>
          </cell>
          <cell r="C739">
            <v>13</v>
          </cell>
          <cell r="D739" t="str">
            <v>GA</v>
          </cell>
          <cell r="E739">
            <v>29</v>
          </cell>
          <cell r="F739" t="str">
            <v>Bryan</v>
          </cell>
          <cell r="G739">
            <v>99600</v>
          </cell>
          <cell r="H739">
            <v>49800</v>
          </cell>
          <cell r="I739">
            <v>59760</v>
          </cell>
          <cell r="J739">
            <v>79700</v>
          </cell>
          <cell r="K739">
            <v>99600</v>
          </cell>
          <cell r="L739">
            <v>114540</v>
          </cell>
        </row>
        <row r="740">
          <cell r="A740" t="str">
            <v>GA-Bulloch</v>
          </cell>
          <cell r="B740">
            <v>2025</v>
          </cell>
          <cell r="C740">
            <v>13</v>
          </cell>
          <cell r="D740" t="str">
            <v>GA</v>
          </cell>
          <cell r="E740">
            <v>31</v>
          </cell>
          <cell r="F740" t="str">
            <v>Bulloch</v>
          </cell>
          <cell r="G740">
            <v>79400</v>
          </cell>
          <cell r="H740">
            <v>38850</v>
          </cell>
          <cell r="I740">
            <v>46620</v>
          </cell>
          <cell r="J740">
            <v>62150</v>
          </cell>
          <cell r="K740">
            <v>77700</v>
          </cell>
          <cell r="L740">
            <v>89355</v>
          </cell>
        </row>
        <row r="741">
          <cell r="A741" t="str">
            <v>GA-Burke</v>
          </cell>
          <cell r="B741">
            <v>2025</v>
          </cell>
          <cell r="C741">
            <v>13</v>
          </cell>
          <cell r="D741" t="str">
            <v>GA</v>
          </cell>
          <cell r="E741">
            <v>33</v>
          </cell>
          <cell r="F741" t="str">
            <v>Burke</v>
          </cell>
          <cell r="G741">
            <v>88300</v>
          </cell>
          <cell r="H741">
            <v>44150</v>
          </cell>
          <cell r="I741">
            <v>52980</v>
          </cell>
          <cell r="J741">
            <v>70650</v>
          </cell>
          <cell r="K741">
            <v>88300</v>
          </cell>
          <cell r="L741">
            <v>101545</v>
          </cell>
        </row>
        <row r="742">
          <cell r="A742" t="str">
            <v>GA-Butts</v>
          </cell>
          <cell r="B742">
            <v>2025</v>
          </cell>
          <cell r="C742">
            <v>13</v>
          </cell>
          <cell r="D742" t="str">
            <v>GA</v>
          </cell>
          <cell r="E742">
            <v>35</v>
          </cell>
          <cell r="F742" t="str">
            <v>Butts</v>
          </cell>
          <cell r="G742">
            <v>79700</v>
          </cell>
          <cell r="H742">
            <v>39050</v>
          </cell>
          <cell r="I742">
            <v>46860</v>
          </cell>
          <cell r="J742">
            <v>62450</v>
          </cell>
          <cell r="K742">
            <v>78100</v>
          </cell>
          <cell r="L742">
            <v>89815</v>
          </cell>
        </row>
        <row r="743">
          <cell r="A743" t="str">
            <v>GA-Calhoun</v>
          </cell>
          <cell r="B743">
            <v>2025</v>
          </cell>
          <cell r="C743">
            <v>13</v>
          </cell>
          <cell r="D743" t="str">
            <v>GA</v>
          </cell>
          <cell r="E743">
            <v>37</v>
          </cell>
          <cell r="F743" t="str">
            <v>Calhoun</v>
          </cell>
          <cell r="G743">
            <v>71200</v>
          </cell>
          <cell r="H743">
            <v>38100</v>
          </cell>
          <cell r="I743">
            <v>45720</v>
          </cell>
          <cell r="J743">
            <v>60950</v>
          </cell>
          <cell r="K743">
            <v>76200</v>
          </cell>
          <cell r="L743">
            <v>87630</v>
          </cell>
        </row>
        <row r="744">
          <cell r="A744" t="str">
            <v>GA-Camden</v>
          </cell>
          <cell r="B744">
            <v>2025</v>
          </cell>
          <cell r="C744">
            <v>13</v>
          </cell>
          <cell r="D744" t="str">
            <v>GA</v>
          </cell>
          <cell r="E744">
            <v>39</v>
          </cell>
          <cell r="F744" t="str">
            <v>Camden</v>
          </cell>
          <cell r="G744">
            <v>86600</v>
          </cell>
          <cell r="H744">
            <v>43300</v>
          </cell>
          <cell r="I744">
            <v>51960</v>
          </cell>
          <cell r="J744">
            <v>69300</v>
          </cell>
          <cell r="K744">
            <v>86600</v>
          </cell>
          <cell r="L744">
            <v>99590</v>
          </cell>
        </row>
        <row r="745">
          <cell r="A745" t="str">
            <v>GA-Candler</v>
          </cell>
          <cell r="B745">
            <v>2025</v>
          </cell>
          <cell r="C745">
            <v>13</v>
          </cell>
          <cell r="D745" t="str">
            <v>GA</v>
          </cell>
          <cell r="E745">
            <v>43</v>
          </cell>
          <cell r="F745" t="str">
            <v>Candler</v>
          </cell>
          <cell r="G745">
            <v>74800</v>
          </cell>
          <cell r="H745">
            <v>38100</v>
          </cell>
          <cell r="I745">
            <v>45720</v>
          </cell>
          <cell r="J745">
            <v>60950</v>
          </cell>
          <cell r="K745">
            <v>76200</v>
          </cell>
          <cell r="L745">
            <v>87630</v>
          </cell>
        </row>
        <row r="746">
          <cell r="A746" t="str">
            <v>GA-Carroll</v>
          </cell>
          <cell r="B746">
            <v>2025</v>
          </cell>
          <cell r="C746">
            <v>13</v>
          </cell>
          <cell r="D746" t="str">
            <v>GA</v>
          </cell>
          <cell r="E746">
            <v>45</v>
          </cell>
          <cell r="F746" t="str">
            <v>Carroll</v>
          </cell>
          <cell r="G746">
            <v>114200</v>
          </cell>
          <cell r="H746">
            <v>57100</v>
          </cell>
          <cell r="I746">
            <v>68520</v>
          </cell>
          <cell r="J746">
            <v>91350</v>
          </cell>
          <cell r="K746">
            <v>114200</v>
          </cell>
          <cell r="L746">
            <v>131330</v>
          </cell>
        </row>
        <row r="747">
          <cell r="A747" t="str">
            <v>GA-Catoosa</v>
          </cell>
          <cell r="B747">
            <v>2025</v>
          </cell>
          <cell r="C747">
            <v>13</v>
          </cell>
          <cell r="D747" t="str">
            <v>GA</v>
          </cell>
          <cell r="E747">
            <v>47</v>
          </cell>
          <cell r="F747" t="str">
            <v>Catoosa</v>
          </cell>
          <cell r="G747">
            <v>95600</v>
          </cell>
          <cell r="H747">
            <v>47750</v>
          </cell>
          <cell r="I747">
            <v>57300</v>
          </cell>
          <cell r="J747">
            <v>76400</v>
          </cell>
          <cell r="K747">
            <v>95500</v>
          </cell>
          <cell r="L747">
            <v>109825</v>
          </cell>
        </row>
        <row r="748">
          <cell r="A748" t="str">
            <v>GA-Charlton</v>
          </cell>
          <cell r="B748">
            <v>2025</v>
          </cell>
          <cell r="C748">
            <v>13</v>
          </cell>
          <cell r="D748" t="str">
            <v>GA</v>
          </cell>
          <cell r="E748">
            <v>49</v>
          </cell>
          <cell r="F748" t="str">
            <v>Charlton</v>
          </cell>
          <cell r="G748">
            <v>59600</v>
          </cell>
          <cell r="H748">
            <v>38100</v>
          </cell>
          <cell r="I748">
            <v>45720</v>
          </cell>
          <cell r="J748">
            <v>60950</v>
          </cell>
          <cell r="K748">
            <v>76200</v>
          </cell>
          <cell r="L748">
            <v>87630</v>
          </cell>
        </row>
        <row r="749">
          <cell r="A749" t="str">
            <v>GA-Chatham</v>
          </cell>
          <cell r="B749">
            <v>2025</v>
          </cell>
          <cell r="C749">
            <v>13</v>
          </cell>
          <cell r="D749" t="str">
            <v>GA</v>
          </cell>
          <cell r="E749">
            <v>51</v>
          </cell>
          <cell r="F749" t="str">
            <v>Chatham</v>
          </cell>
          <cell r="G749">
            <v>99600</v>
          </cell>
          <cell r="H749">
            <v>49800</v>
          </cell>
          <cell r="I749">
            <v>59760</v>
          </cell>
          <cell r="J749">
            <v>79700</v>
          </cell>
          <cell r="K749">
            <v>99600</v>
          </cell>
          <cell r="L749">
            <v>114540</v>
          </cell>
        </row>
        <row r="750">
          <cell r="A750" t="str">
            <v>GA-Chattahoochee</v>
          </cell>
          <cell r="B750">
            <v>2025</v>
          </cell>
          <cell r="C750">
            <v>13</v>
          </cell>
          <cell r="D750" t="str">
            <v>GA</v>
          </cell>
          <cell r="E750">
            <v>53</v>
          </cell>
          <cell r="F750" t="str">
            <v>Chattahoochee</v>
          </cell>
          <cell r="G750">
            <v>79300</v>
          </cell>
          <cell r="H750">
            <v>38500</v>
          </cell>
          <cell r="I750">
            <v>46200</v>
          </cell>
          <cell r="J750">
            <v>61600</v>
          </cell>
          <cell r="K750">
            <v>77000</v>
          </cell>
          <cell r="L750">
            <v>88550</v>
          </cell>
        </row>
        <row r="751">
          <cell r="A751" t="str">
            <v>GA-Chattooga</v>
          </cell>
          <cell r="B751">
            <v>2025</v>
          </cell>
          <cell r="C751">
            <v>13</v>
          </cell>
          <cell r="D751" t="str">
            <v>GA</v>
          </cell>
          <cell r="E751">
            <v>55</v>
          </cell>
          <cell r="F751" t="str">
            <v>Chattooga</v>
          </cell>
          <cell r="G751">
            <v>61200</v>
          </cell>
          <cell r="H751">
            <v>38100</v>
          </cell>
          <cell r="I751">
            <v>45720</v>
          </cell>
          <cell r="J751">
            <v>60950</v>
          </cell>
          <cell r="K751">
            <v>76200</v>
          </cell>
          <cell r="L751">
            <v>87630</v>
          </cell>
        </row>
        <row r="752">
          <cell r="A752" t="str">
            <v>GA-Cherokee</v>
          </cell>
          <cell r="B752">
            <v>2025</v>
          </cell>
          <cell r="C752">
            <v>13</v>
          </cell>
          <cell r="D752" t="str">
            <v>GA</v>
          </cell>
          <cell r="E752">
            <v>57</v>
          </cell>
          <cell r="F752" t="str">
            <v>Cherokee</v>
          </cell>
          <cell r="G752">
            <v>114200</v>
          </cell>
          <cell r="H752">
            <v>57100</v>
          </cell>
          <cell r="I752">
            <v>68520</v>
          </cell>
          <cell r="J752">
            <v>91350</v>
          </cell>
          <cell r="K752">
            <v>114200</v>
          </cell>
          <cell r="L752">
            <v>131330</v>
          </cell>
        </row>
        <row r="753">
          <cell r="A753" t="str">
            <v>GA-Clarke</v>
          </cell>
          <cell r="B753">
            <v>2025</v>
          </cell>
          <cell r="C753">
            <v>13</v>
          </cell>
          <cell r="D753" t="str">
            <v>GA</v>
          </cell>
          <cell r="E753">
            <v>59</v>
          </cell>
          <cell r="F753" t="str">
            <v>Clarke</v>
          </cell>
          <cell r="G753">
            <v>94300</v>
          </cell>
          <cell r="H753">
            <v>47150</v>
          </cell>
          <cell r="I753">
            <v>56580</v>
          </cell>
          <cell r="J753">
            <v>75450</v>
          </cell>
          <cell r="K753">
            <v>94300</v>
          </cell>
          <cell r="L753">
            <v>108445</v>
          </cell>
        </row>
        <row r="754">
          <cell r="A754" t="str">
            <v>GA-Clay</v>
          </cell>
          <cell r="B754">
            <v>2025</v>
          </cell>
          <cell r="C754">
            <v>13</v>
          </cell>
          <cell r="D754" t="str">
            <v>GA</v>
          </cell>
          <cell r="E754">
            <v>61</v>
          </cell>
          <cell r="F754" t="str">
            <v>Clay</v>
          </cell>
          <cell r="G754">
            <v>71300</v>
          </cell>
          <cell r="H754">
            <v>38100</v>
          </cell>
          <cell r="I754">
            <v>45720</v>
          </cell>
          <cell r="J754">
            <v>60950</v>
          </cell>
          <cell r="K754">
            <v>76200</v>
          </cell>
          <cell r="L754">
            <v>87630</v>
          </cell>
        </row>
        <row r="755">
          <cell r="A755" t="str">
            <v>GA-Clayton</v>
          </cell>
          <cell r="B755">
            <v>2025</v>
          </cell>
          <cell r="C755">
            <v>13</v>
          </cell>
          <cell r="D755" t="str">
            <v>GA</v>
          </cell>
          <cell r="E755">
            <v>63</v>
          </cell>
          <cell r="F755" t="str">
            <v>Clayton</v>
          </cell>
          <cell r="G755">
            <v>114200</v>
          </cell>
          <cell r="H755">
            <v>57100</v>
          </cell>
          <cell r="I755">
            <v>68520</v>
          </cell>
          <cell r="J755">
            <v>91350</v>
          </cell>
          <cell r="K755">
            <v>114200</v>
          </cell>
          <cell r="L755">
            <v>131330</v>
          </cell>
        </row>
        <row r="756">
          <cell r="A756" t="str">
            <v>GA-Clinch</v>
          </cell>
          <cell r="B756">
            <v>2025</v>
          </cell>
          <cell r="C756">
            <v>13</v>
          </cell>
          <cell r="D756" t="str">
            <v>GA</v>
          </cell>
          <cell r="E756">
            <v>65</v>
          </cell>
          <cell r="F756" t="str">
            <v>Clinch</v>
          </cell>
          <cell r="G756">
            <v>77200</v>
          </cell>
          <cell r="H756">
            <v>38600</v>
          </cell>
          <cell r="I756">
            <v>46320</v>
          </cell>
          <cell r="J756">
            <v>61750</v>
          </cell>
          <cell r="K756">
            <v>77200</v>
          </cell>
          <cell r="L756">
            <v>88780</v>
          </cell>
        </row>
        <row r="757">
          <cell r="A757" t="str">
            <v>GA-Cobb</v>
          </cell>
          <cell r="B757">
            <v>2025</v>
          </cell>
          <cell r="C757">
            <v>13</v>
          </cell>
          <cell r="D757" t="str">
            <v>GA</v>
          </cell>
          <cell r="E757">
            <v>67</v>
          </cell>
          <cell r="F757" t="str">
            <v>Cobb</v>
          </cell>
          <cell r="G757">
            <v>114200</v>
          </cell>
          <cell r="H757">
            <v>57100</v>
          </cell>
          <cell r="I757">
            <v>68520</v>
          </cell>
          <cell r="J757">
            <v>91350</v>
          </cell>
          <cell r="K757">
            <v>114200</v>
          </cell>
          <cell r="L757">
            <v>131330</v>
          </cell>
        </row>
        <row r="758">
          <cell r="A758" t="str">
            <v>GA-Coffee</v>
          </cell>
          <cell r="B758">
            <v>2025</v>
          </cell>
          <cell r="C758">
            <v>13</v>
          </cell>
          <cell r="D758" t="str">
            <v>GA</v>
          </cell>
          <cell r="E758">
            <v>69</v>
          </cell>
          <cell r="F758" t="str">
            <v>Coffee</v>
          </cell>
          <cell r="G758">
            <v>65200</v>
          </cell>
          <cell r="H758">
            <v>38100</v>
          </cell>
          <cell r="I758">
            <v>45720</v>
          </cell>
          <cell r="J758">
            <v>60950</v>
          </cell>
          <cell r="K758">
            <v>76200</v>
          </cell>
          <cell r="L758">
            <v>87630</v>
          </cell>
        </row>
        <row r="759">
          <cell r="A759" t="str">
            <v>GA-Colquitt</v>
          </cell>
          <cell r="B759">
            <v>2025</v>
          </cell>
          <cell r="C759">
            <v>13</v>
          </cell>
          <cell r="D759" t="str">
            <v>GA</v>
          </cell>
          <cell r="E759">
            <v>71</v>
          </cell>
          <cell r="F759" t="str">
            <v>Colquitt</v>
          </cell>
          <cell r="G759">
            <v>66600</v>
          </cell>
          <cell r="H759">
            <v>38100</v>
          </cell>
          <cell r="I759">
            <v>45720</v>
          </cell>
          <cell r="J759">
            <v>60950</v>
          </cell>
          <cell r="K759">
            <v>76200</v>
          </cell>
          <cell r="L759">
            <v>87630</v>
          </cell>
        </row>
        <row r="760">
          <cell r="A760" t="str">
            <v>GA-Columbia</v>
          </cell>
          <cell r="B760">
            <v>2025</v>
          </cell>
          <cell r="C760">
            <v>13</v>
          </cell>
          <cell r="D760" t="str">
            <v>GA</v>
          </cell>
          <cell r="E760">
            <v>73</v>
          </cell>
          <cell r="F760" t="str">
            <v>Columbia</v>
          </cell>
          <cell r="G760">
            <v>88300</v>
          </cell>
          <cell r="H760">
            <v>44150</v>
          </cell>
          <cell r="I760">
            <v>52980</v>
          </cell>
          <cell r="J760">
            <v>70650</v>
          </cell>
          <cell r="K760">
            <v>88300</v>
          </cell>
          <cell r="L760">
            <v>101545</v>
          </cell>
        </row>
        <row r="761">
          <cell r="A761" t="str">
            <v>GA-Cook</v>
          </cell>
          <cell r="B761">
            <v>2025</v>
          </cell>
          <cell r="C761">
            <v>13</v>
          </cell>
          <cell r="D761" t="str">
            <v>GA</v>
          </cell>
          <cell r="E761">
            <v>75</v>
          </cell>
          <cell r="F761" t="str">
            <v>Cook</v>
          </cell>
          <cell r="G761">
            <v>62600</v>
          </cell>
          <cell r="H761">
            <v>38100</v>
          </cell>
          <cell r="I761">
            <v>45720</v>
          </cell>
          <cell r="J761">
            <v>60950</v>
          </cell>
          <cell r="K761">
            <v>76200</v>
          </cell>
          <cell r="L761">
            <v>87630</v>
          </cell>
        </row>
        <row r="762">
          <cell r="A762" t="str">
            <v>GA-Coweta</v>
          </cell>
          <cell r="B762">
            <v>2025</v>
          </cell>
          <cell r="C762">
            <v>13</v>
          </cell>
          <cell r="D762" t="str">
            <v>GA</v>
          </cell>
          <cell r="E762">
            <v>77</v>
          </cell>
          <cell r="F762" t="str">
            <v>Coweta</v>
          </cell>
          <cell r="G762">
            <v>114200</v>
          </cell>
          <cell r="H762">
            <v>57100</v>
          </cell>
          <cell r="I762">
            <v>68520</v>
          </cell>
          <cell r="J762">
            <v>91350</v>
          </cell>
          <cell r="K762">
            <v>114200</v>
          </cell>
          <cell r="L762">
            <v>131330</v>
          </cell>
        </row>
        <row r="763">
          <cell r="A763" t="str">
            <v>GA-Crawford</v>
          </cell>
          <cell r="B763">
            <v>2025</v>
          </cell>
          <cell r="C763">
            <v>13</v>
          </cell>
          <cell r="D763" t="str">
            <v>GA</v>
          </cell>
          <cell r="E763">
            <v>79</v>
          </cell>
          <cell r="F763" t="str">
            <v>Crawford</v>
          </cell>
          <cell r="G763">
            <v>78500</v>
          </cell>
          <cell r="H763">
            <v>38600</v>
          </cell>
          <cell r="I763">
            <v>46320</v>
          </cell>
          <cell r="J763">
            <v>61750</v>
          </cell>
          <cell r="K763">
            <v>77200</v>
          </cell>
          <cell r="L763">
            <v>88780</v>
          </cell>
        </row>
        <row r="764">
          <cell r="A764" t="str">
            <v>GA-Crisp</v>
          </cell>
          <cell r="B764">
            <v>2025</v>
          </cell>
          <cell r="C764">
            <v>13</v>
          </cell>
          <cell r="D764" t="str">
            <v>GA</v>
          </cell>
          <cell r="E764">
            <v>81</v>
          </cell>
          <cell r="F764" t="str">
            <v>Crisp</v>
          </cell>
          <cell r="G764">
            <v>65500</v>
          </cell>
          <cell r="H764">
            <v>38100</v>
          </cell>
          <cell r="I764">
            <v>45720</v>
          </cell>
          <cell r="J764">
            <v>60950</v>
          </cell>
          <cell r="K764">
            <v>76200</v>
          </cell>
          <cell r="L764">
            <v>87630</v>
          </cell>
        </row>
        <row r="765">
          <cell r="A765" t="str">
            <v>GA-Dade</v>
          </cell>
          <cell r="B765">
            <v>2025</v>
          </cell>
          <cell r="C765">
            <v>13</v>
          </cell>
          <cell r="D765" t="str">
            <v>GA</v>
          </cell>
          <cell r="E765">
            <v>83</v>
          </cell>
          <cell r="F765" t="str">
            <v>Dade</v>
          </cell>
          <cell r="G765">
            <v>95600</v>
          </cell>
          <cell r="H765">
            <v>47750</v>
          </cell>
          <cell r="I765">
            <v>57300</v>
          </cell>
          <cell r="J765">
            <v>76400</v>
          </cell>
          <cell r="K765">
            <v>95500</v>
          </cell>
          <cell r="L765">
            <v>109825</v>
          </cell>
        </row>
        <row r="766">
          <cell r="A766" t="str">
            <v>GA-Dawson</v>
          </cell>
          <cell r="B766">
            <v>2025</v>
          </cell>
          <cell r="C766">
            <v>13</v>
          </cell>
          <cell r="D766" t="str">
            <v>GA</v>
          </cell>
          <cell r="E766">
            <v>85</v>
          </cell>
          <cell r="F766" t="str">
            <v>Dawson</v>
          </cell>
          <cell r="G766">
            <v>114200</v>
          </cell>
          <cell r="H766">
            <v>57100</v>
          </cell>
          <cell r="I766">
            <v>68520</v>
          </cell>
          <cell r="J766">
            <v>91350</v>
          </cell>
          <cell r="K766">
            <v>114200</v>
          </cell>
          <cell r="L766">
            <v>131330</v>
          </cell>
        </row>
        <row r="767">
          <cell r="A767" t="str">
            <v>GA-Decatur</v>
          </cell>
          <cell r="B767">
            <v>2025</v>
          </cell>
          <cell r="C767">
            <v>13</v>
          </cell>
          <cell r="D767" t="str">
            <v>GA</v>
          </cell>
          <cell r="E767">
            <v>87</v>
          </cell>
          <cell r="F767" t="str">
            <v>Decatur</v>
          </cell>
          <cell r="G767">
            <v>68400</v>
          </cell>
          <cell r="H767">
            <v>38100</v>
          </cell>
          <cell r="I767">
            <v>45720</v>
          </cell>
          <cell r="J767">
            <v>60950</v>
          </cell>
          <cell r="K767">
            <v>76200</v>
          </cell>
          <cell r="L767">
            <v>87630</v>
          </cell>
        </row>
        <row r="768">
          <cell r="A768" t="str">
            <v>GA-DeKalb</v>
          </cell>
          <cell r="B768">
            <v>2025</v>
          </cell>
          <cell r="C768">
            <v>13</v>
          </cell>
          <cell r="D768" t="str">
            <v>GA</v>
          </cell>
          <cell r="E768">
            <v>89</v>
          </cell>
          <cell r="F768" t="str">
            <v>DeKalb</v>
          </cell>
          <cell r="G768">
            <v>114200</v>
          </cell>
          <cell r="H768">
            <v>57100</v>
          </cell>
          <cell r="I768">
            <v>68520</v>
          </cell>
          <cell r="J768">
            <v>91350</v>
          </cell>
          <cell r="K768">
            <v>114200</v>
          </cell>
          <cell r="L768">
            <v>131330</v>
          </cell>
        </row>
        <row r="769">
          <cell r="A769" t="str">
            <v>GA-Dodge</v>
          </cell>
          <cell r="B769">
            <v>2025</v>
          </cell>
          <cell r="C769">
            <v>13</v>
          </cell>
          <cell r="D769" t="str">
            <v>GA</v>
          </cell>
          <cell r="E769">
            <v>91</v>
          </cell>
          <cell r="F769" t="str">
            <v>Dodge</v>
          </cell>
          <cell r="G769">
            <v>64500</v>
          </cell>
          <cell r="H769">
            <v>38100</v>
          </cell>
          <cell r="I769">
            <v>45720</v>
          </cell>
          <cell r="J769">
            <v>60950</v>
          </cell>
          <cell r="K769">
            <v>76200</v>
          </cell>
          <cell r="L769">
            <v>87630</v>
          </cell>
        </row>
        <row r="770">
          <cell r="A770" t="str">
            <v>GA-Dooly</v>
          </cell>
          <cell r="B770">
            <v>2025</v>
          </cell>
          <cell r="C770">
            <v>13</v>
          </cell>
          <cell r="D770" t="str">
            <v>GA</v>
          </cell>
          <cell r="E770">
            <v>93</v>
          </cell>
          <cell r="F770" t="str">
            <v>Dooly</v>
          </cell>
          <cell r="G770">
            <v>73100</v>
          </cell>
          <cell r="H770">
            <v>38100</v>
          </cell>
          <cell r="I770">
            <v>45720</v>
          </cell>
          <cell r="J770">
            <v>60950</v>
          </cell>
          <cell r="K770">
            <v>76200</v>
          </cell>
          <cell r="L770">
            <v>87630</v>
          </cell>
        </row>
        <row r="771">
          <cell r="A771" t="str">
            <v>GA-Dougherty</v>
          </cell>
          <cell r="B771">
            <v>2025</v>
          </cell>
          <cell r="C771">
            <v>13</v>
          </cell>
          <cell r="D771" t="str">
            <v>GA</v>
          </cell>
          <cell r="E771">
            <v>95</v>
          </cell>
          <cell r="F771" t="str">
            <v>Dougherty</v>
          </cell>
          <cell r="G771">
            <v>67700</v>
          </cell>
          <cell r="H771">
            <v>38100</v>
          </cell>
          <cell r="I771">
            <v>45720</v>
          </cell>
          <cell r="J771">
            <v>60950</v>
          </cell>
          <cell r="K771">
            <v>76200</v>
          </cell>
          <cell r="L771">
            <v>87630</v>
          </cell>
        </row>
        <row r="772">
          <cell r="A772" t="str">
            <v>GA-Douglas</v>
          </cell>
          <cell r="B772">
            <v>2025</v>
          </cell>
          <cell r="C772">
            <v>13</v>
          </cell>
          <cell r="D772" t="str">
            <v>GA</v>
          </cell>
          <cell r="E772">
            <v>97</v>
          </cell>
          <cell r="F772" t="str">
            <v>Douglas</v>
          </cell>
          <cell r="G772">
            <v>114200</v>
          </cell>
          <cell r="H772">
            <v>57100</v>
          </cell>
          <cell r="I772">
            <v>68520</v>
          </cell>
          <cell r="J772">
            <v>91350</v>
          </cell>
          <cell r="K772">
            <v>114200</v>
          </cell>
          <cell r="L772">
            <v>131330</v>
          </cell>
        </row>
        <row r="773">
          <cell r="A773" t="str">
            <v>GA-Early</v>
          </cell>
          <cell r="B773">
            <v>2025</v>
          </cell>
          <cell r="C773">
            <v>13</v>
          </cell>
          <cell r="D773" t="str">
            <v>GA</v>
          </cell>
          <cell r="E773">
            <v>99</v>
          </cell>
          <cell r="F773" t="str">
            <v>Early</v>
          </cell>
          <cell r="G773">
            <v>65400</v>
          </cell>
          <cell r="H773">
            <v>38100</v>
          </cell>
          <cell r="I773">
            <v>45720</v>
          </cell>
          <cell r="J773">
            <v>60950</v>
          </cell>
          <cell r="K773">
            <v>76200</v>
          </cell>
          <cell r="L773">
            <v>87630</v>
          </cell>
        </row>
        <row r="774">
          <cell r="A774" t="str">
            <v>GA-Echols</v>
          </cell>
          <cell r="B774">
            <v>2025</v>
          </cell>
          <cell r="C774">
            <v>13</v>
          </cell>
          <cell r="D774" t="str">
            <v>GA</v>
          </cell>
          <cell r="E774">
            <v>101</v>
          </cell>
          <cell r="F774" t="str">
            <v>Echols</v>
          </cell>
          <cell r="G774">
            <v>81300</v>
          </cell>
          <cell r="H774">
            <v>38500</v>
          </cell>
          <cell r="I774">
            <v>46200</v>
          </cell>
          <cell r="J774">
            <v>61600</v>
          </cell>
          <cell r="K774">
            <v>77000</v>
          </cell>
          <cell r="L774">
            <v>88550</v>
          </cell>
        </row>
        <row r="775">
          <cell r="A775" t="str">
            <v>GA-Effingham</v>
          </cell>
          <cell r="B775">
            <v>2025</v>
          </cell>
          <cell r="C775">
            <v>13</v>
          </cell>
          <cell r="D775" t="str">
            <v>GA</v>
          </cell>
          <cell r="E775">
            <v>103</v>
          </cell>
          <cell r="F775" t="str">
            <v>Effingham</v>
          </cell>
          <cell r="G775">
            <v>99600</v>
          </cell>
          <cell r="H775">
            <v>49800</v>
          </cell>
          <cell r="I775">
            <v>59760</v>
          </cell>
          <cell r="J775">
            <v>79700</v>
          </cell>
          <cell r="K775">
            <v>99600</v>
          </cell>
          <cell r="L775">
            <v>114540</v>
          </cell>
        </row>
        <row r="776">
          <cell r="A776" t="str">
            <v>GA-Elbert</v>
          </cell>
          <cell r="B776">
            <v>2025</v>
          </cell>
          <cell r="C776">
            <v>13</v>
          </cell>
          <cell r="D776" t="str">
            <v>GA</v>
          </cell>
          <cell r="E776">
            <v>105</v>
          </cell>
          <cell r="F776" t="str">
            <v>Elbert</v>
          </cell>
          <cell r="G776">
            <v>72600</v>
          </cell>
          <cell r="H776">
            <v>38100</v>
          </cell>
          <cell r="I776">
            <v>45720</v>
          </cell>
          <cell r="J776">
            <v>60950</v>
          </cell>
          <cell r="K776">
            <v>76200</v>
          </cell>
          <cell r="L776">
            <v>87630</v>
          </cell>
        </row>
        <row r="777">
          <cell r="A777" t="str">
            <v>GA-Emanuel</v>
          </cell>
          <cell r="B777">
            <v>2025</v>
          </cell>
          <cell r="C777">
            <v>13</v>
          </cell>
          <cell r="D777" t="str">
            <v>GA</v>
          </cell>
          <cell r="E777">
            <v>107</v>
          </cell>
          <cell r="F777" t="str">
            <v>Emanuel</v>
          </cell>
          <cell r="G777">
            <v>62400</v>
          </cell>
          <cell r="H777">
            <v>38100</v>
          </cell>
          <cell r="I777">
            <v>45720</v>
          </cell>
          <cell r="J777">
            <v>60950</v>
          </cell>
          <cell r="K777">
            <v>76200</v>
          </cell>
          <cell r="L777">
            <v>87630</v>
          </cell>
        </row>
        <row r="778">
          <cell r="A778" t="str">
            <v>GA-Evans</v>
          </cell>
          <cell r="B778">
            <v>2025</v>
          </cell>
          <cell r="C778">
            <v>13</v>
          </cell>
          <cell r="D778" t="str">
            <v>GA</v>
          </cell>
          <cell r="E778">
            <v>109</v>
          </cell>
          <cell r="F778" t="str">
            <v>Evans</v>
          </cell>
          <cell r="G778">
            <v>67300</v>
          </cell>
          <cell r="H778">
            <v>38100</v>
          </cell>
          <cell r="I778">
            <v>45720</v>
          </cell>
          <cell r="J778">
            <v>60950</v>
          </cell>
          <cell r="K778">
            <v>76200</v>
          </cell>
          <cell r="L778">
            <v>87630</v>
          </cell>
        </row>
        <row r="779">
          <cell r="A779" t="str">
            <v>GA-Fannin</v>
          </cell>
          <cell r="B779">
            <v>2025</v>
          </cell>
          <cell r="C779">
            <v>13</v>
          </cell>
          <cell r="D779" t="str">
            <v>GA</v>
          </cell>
          <cell r="E779">
            <v>111</v>
          </cell>
          <cell r="F779" t="str">
            <v>Fannin</v>
          </cell>
          <cell r="G779">
            <v>70600</v>
          </cell>
          <cell r="H779">
            <v>38100</v>
          </cell>
          <cell r="I779">
            <v>45720</v>
          </cell>
          <cell r="J779">
            <v>60950</v>
          </cell>
          <cell r="K779">
            <v>76200</v>
          </cell>
          <cell r="L779">
            <v>87630</v>
          </cell>
        </row>
        <row r="780">
          <cell r="A780" t="str">
            <v>GA-Fayette</v>
          </cell>
          <cell r="B780">
            <v>2025</v>
          </cell>
          <cell r="C780">
            <v>13</v>
          </cell>
          <cell r="D780" t="str">
            <v>GA</v>
          </cell>
          <cell r="E780">
            <v>113</v>
          </cell>
          <cell r="F780" t="str">
            <v>Fayette</v>
          </cell>
          <cell r="G780">
            <v>114200</v>
          </cell>
          <cell r="H780">
            <v>57100</v>
          </cell>
          <cell r="I780">
            <v>68520</v>
          </cell>
          <cell r="J780">
            <v>91350</v>
          </cell>
          <cell r="K780">
            <v>114200</v>
          </cell>
          <cell r="L780">
            <v>131330</v>
          </cell>
        </row>
        <row r="781">
          <cell r="A781" t="str">
            <v>GA-Floyd</v>
          </cell>
          <cell r="B781">
            <v>2025</v>
          </cell>
          <cell r="C781">
            <v>13</v>
          </cell>
          <cell r="D781" t="str">
            <v>GA</v>
          </cell>
          <cell r="E781">
            <v>115</v>
          </cell>
          <cell r="F781" t="str">
            <v>Floyd</v>
          </cell>
          <cell r="G781">
            <v>80200</v>
          </cell>
          <cell r="H781">
            <v>39650</v>
          </cell>
          <cell r="I781">
            <v>47580</v>
          </cell>
          <cell r="J781">
            <v>63400</v>
          </cell>
          <cell r="K781">
            <v>79300</v>
          </cell>
          <cell r="L781">
            <v>91195</v>
          </cell>
        </row>
        <row r="782">
          <cell r="A782" t="str">
            <v>GA-Forsyth</v>
          </cell>
          <cell r="B782">
            <v>2025</v>
          </cell>
          <cell r="C782">
            <v>13</v>
          </cell>
          <cell r="D782" t="str">
            <v>GA</v>
          </cell>
          <cell r="E782">
            <v>117</v>
          </cell>
          <cell r="F782" t="str">
            <v>Forsyth</v>
          </cell>
          <cell r="G782">
            <v>114200</v>
          </cell>
          <cell r="H782">
            <v>57100</v>
          </cell>
          <cell r="I782">
            <v>68520</v>
          </cell>
          <cell r="J782">
            <v>91350</v>
          </cell>
          <cell r="K782">
            <v>114200</v>
          </cell>
          <cell r="L782">
            <v>131330</v>
          </cell>
        </row>
        <row r="783">
          <cell r="A783" t="str">
            <v>GA-Franklin</v>
          </cell>
          <cell r="B783">
            <v>2025</v>
          </cell>
          <cell r="C783">
            <v>13</v>
          </cell>
          <cell r="D783" t="str">
            <v>GA</v>
          </cell>
          <cell r="E783">
            <v>119</v>
          </cell>
          <cell r="F783" t="str">
            <v>Franklin</v>
          </cell>
          <cell r="G783">
            <v>72100</v>
          </cell>
          <cell r="H783">
            <v>38100</v>
          </cell>
          <cell r="I783">
            <v>45720</v>
          </cell>
          <cell r="J783">
            <v>60950</v>
          </cell>
          <cell r="K783">
            <v>76200</v>
          </cell>
          <cell r="L783">
            <v>87630</v>
          </cell>
        </row>
        <row r="784">
          <cell r="A784" t="str">
            <v>GA-Fulton</v>
          </cell>
          <cell r="B784">
            <v>2025</v>
          </cell>
          <cell r="C784">
            <v>13</v>
          </cell>
          <cell r="D784" t="str">
            <v>GA</v>
          </cell>
          <cell r="E784">
            <v>121</v>
          </cell>
          <cell r="F784" t="str">
            <v>Fulton</v>
          </cell>
          <cell r="G784">
            <v>114200</v>
          </cell>
          <cell r="H784">
            <v>57100</v>
          </cell>
          <cell r="I784">
            <v>68520</v>
          </cell>
          <cell r="J784">
            <v>91350</v>
          </cell>
          <cell r="K784">
            <v>114200</v>
          </cell>
          <cell r="L784">
            <v>131330</v>
          </cell>
        </row>
        <row r="785">
          <cell r="A785" t="str">
            <v>GA-Gilmer</v>
          </cell>
          <cell r="B785">
            <v>2025</v>
          </cell>
          <cell r="C785">
            <v>13</v>
          </cell>
          <cell r="D785" t="str">
            <v>GA</v>
          </cell>
          <cell r="E785">
            <v>123</v>
          </cell>
          <cell r="F785" t="str">
            <v>Gilmer</v>
          </cell>
          <cell r="G785">
            <v>88300</v>
          </cell>
          <cell r="H785">
            <v>43300</v>
          </cell>
          <cell r="I785">
            <v>51960</v>
          </cell>
          <cell r="J785">
            <v>69250</v>
          </cell>
          <cell r="K785">
            <v>86600</v>
          </cell>
          <cell r="L785">
            <v>99590</v>
          </cell>
        </row>
        <row r="786">
          <cell r="A786" t="str">
            <v>GA-Glascock</v>
          </cell>
          <cell r="B786">
            <v>2025</v>
          </cell>
          <cell r="C786">
            <v>13</v>
          </cell>
          <cell r="D786" t="str">
            <v>GA</v>
          </cell>
          <cell r="E786">
            <v>125</v>
          </cell>
          <cell r="F786" t="str">
            <v>Glascock</v>
          </cell>
          <cell r="G786">
            <v>83800</v>
          </cell>
          <cell r="H786">
            <v>40300</v>
          </cell>
          <cell r="I786">
            <v>48360</v>
          </cell>
          <cell r="J786">
            <v>64500</v>
          </cell>
          <cell r="K786">
            <v>80600</v>
          </cell>
          <cell r="L786">
            <v>92690</v>
          </cell>
        </row>
        <row r="787">
          <cell r="A787" t="str">
            <v>GA-Glynn</v>
          </cell>
          <cell r="B787">
            <v>2025</v>
          </cell>
          <cell r="C787">
            <v>13</v>
          </cell>
          <cell r="D787" t="str">
            <v>GA</v>
          </cell>
          <cell r="E787">
            <v>127</v>
          </cell>
          <cell r="F787" t="str">
            <v>Glynn</v>
          </cell>
          <cell r="G787">
            <v>89100</v>
          </cell>
          <cell r="H787">
            <v>42050</v>
          </cell>
          <cell r="I787">
            <v>50460</v>
          </cell>
          <cell r="J787">
            <v>67250</v>
          </cell>
          <cell r="K787">
            <v>84100</v>
          </cell>
          <cell r="L787">
            <v>96715</v>
          </cell>
        </row>
        <row r="788">
          <cell r="A788" t="str">
            <v>GA-Gordon</v>
          </cell>
          <cell r="B788">
            <v>2025</v>
          </cell>
          <cell r="C788">
            <v>13</v>
          </cell>
          <cell r="D788" t="str">
            <v>GA</v>
          </cell>
          <cell r="E788">
            <v>129</v>
          </cell>
          <cell r="F788" t="str">
            <v>Gordon</v>
          </cell>
          <cell r="G788">
            <v>82000</v>
          </cell>
          <cell r="H788">
            <v>39050</v>
          </cell>
          <cell r="I788">
            <v>46860</v>
          </cell>
          <cell r="J788">
            <v>62450</v>
          </cell>
          <cell r="K788">
            <v>78100</v>
          </cell>
          <cell r="L788">
            <v>89815</v>
          </cell>
        </row>
        <row r="789">
          <cell r="A789" t="str">
            <v>GA-Grady</v>
          </cell>
          <cell r="B789">
            <v>2025</v>
          </cell>
          <cell r="C789">
            <v>13</v>
          </cell>
          <cell r="D789" t="str">
            <v>GA</v>
          </cell>
          <cell r="E789">
            <v>131</v>
          </cell>
          <cell r="F789" t="str">
            <v>Grady</v>
          </cell>
          <cell r="G789">
            <v>71200</v>
          </cell>
          <cell r="H789">
            <v>38100</v>
          </cell>
          <cell r="I789">
            <v>45720</v>
          </cell>
          <cell r="J789">
            <v>60950</v>
          </cell>
          <cell r="K789">
            <v>76200</v>
          </cell>
          <cell r="L789">
            <v>87630</v>
          </cell>
        </row>
        <row r="790">
          <cell r="A790" t="str">
            <v>GA-Greene</v>
          </cell>
          <cell r="B790">
            <v>2025</v>
          </cell>
          <cell r="C790">
            <v>13</v>
          </cell>
          <cell r="D790" t="str">
            <v>GA</v>
          </cell>
          <cell r="E790">
            <v>133</v>
          </cell>
          <cell r="F790" t="str">
            <v>Greene</v>
          </cell>
          <cell r="G790">
            <v>109800</v>
          </cell>
          <cell r="H790">
            <v>46600</v>
          </cell>
          <cell r="I790">
            <v>55920</v>
          </cell>
          <cell r="J790">
            <v>74550</v>
          </cell>
          <cell r="K790">
            <v>93200</v>
          </cell>
          <cell r="L790">
            <v>107180</v>
          </cell>
        </row>
        <row r="791">
          <cell r="A791" t="str">
            <v>GA-Gwinnett</v>
          </cell>
          <cell r="B791">
            <v>2025</v>
          </cell>
          <cell r="C791">
            <v>13</v>
          </cell>
          <cell r="D791" t="str">
            <v>GA</v>
          </cell>
          <cell r="E791">
            <v>135</v>
          </cell>
          <cell r="F791" t="str">
            <v>Gwinnett</v>
          </cell>
          <cell r="G791">
            <v>114200</v>
          </cell>
          <cell r="H791">
            <v>57100</v>
          </cell>
          <cell r="I791">
            <v>68520</v>
          </cell>
          <cell r="J791">
            <v>91350</v>
          </cell>
          <cell r="K791">
            <v>114200</v>
          </cell>
          <cell r="L791">
            <v>131330</v>
          </cell>
        </row>
        <row r="792">
          <cell r="A792" t="str">
            <v>GA-Habersham</v>
          </cell>
          <cell r="B792">
            <v>2025</v>
          </cell>
          <cell r="C792">
            <v>13</v>
          </cell>
          <cell r="D792" t="str">
            <v>GA</v>
          </cell>
          <cell r="E792">
            <v>137</v>
          </cell>
          <cell r="F792" t="str">
            <v>Habersham</v>
          </cell>
          <cell r="G792">
            <v>85000</v>
          </cell>
          <cell r="H792">
            <v>42500</v>
          </cell>
          <cell r="I792">
            <v>51000</v>
          </cell>
          <cell r="J792">
            <v>68000</v>
          </cell>
          <cell r="K792">
            <v>85000</v>
          </cell>
          <cell r="L792">
            <v>97750</v>
          </cell>
        </row>
        <row r="793">
          <cell r="A793" t="str">
            <v>GA-Hall</v>
          </cell>
          <cell r="B793">
            <v>2025</v>
          </cell>
          <cell r="C793">
            <v>13</v>
          </cell>
          <cell r="D793" t="str">
            <v>GA</v>
          </cell>
          <cell r="E793">
            <v>139</v>
          </cell>
          <cell r="F793" t="str">
            <v>Hall</v>
          </cell>
          <cell r="G793">
            <v>102700</v>
          </cell>
          <cell r="H793">
            <v>50600</v>
          </cell>
          <cell r="I793">
            <v>60720</v>
          </cell>
          <cell r="J793">
            <v>80950</v>
          </cell>
          <cell r="K793">
            <v>101200</v>
          </cell>
          <cell r="L793">
            <v>116380</v>
          </cell>
        </row>
        <row r="794">
          <cell r="A794" t="str">
            <v>GA-Hancock</v>
          </cell>
          <cell r="B794">
            <v>2025</v>
          </cell>
          <cell r="C794">
            <v>13</v>
          </cell>
          <cell r="D794" t="str">
            <v>GA</v>
          </cell>
          <cell r="E794">
            <v>141</v>
          </cell>
          <cell r="F794" t="str">
            <v>Hancock</v>
          </cell>
          <cell r="G794">
            <v>57000</v>
          </cell>
          <cell r="H794">
            <v>38100</v>
          </cell>
          <cell r="I794">
            <v>45720</v>
          </cell>
          <cell r="J794">
            <v>60950</v>
          </cell>
          <cell r="K794">
            <v>76200</v>
          </cell>
          <cell r="L794">
            <v>87630</v>
          </cell>
        </row>
        <row r="795">
          <cell r="A795" t="str">
            <v>GA-Haralson</v>
          </cell>
          <cell r="B795">
            <v>2025</v>
          </cell>
          <cell r="C795">
            <v>13</v>
          </cell>
          <cell r="D795" t="str">
            <v>GA</v>
          </cell>
          <cell r="E795">
            <v>143</v>
          </cell>
          <cell r="F795" t="str">
            <v>Haralson</v>
          </cell>
          <cell r="G795">
            <v>88400</v>
          </cell>
          <cell r="H795">
            <v>41450</v>
          </cell>
          <cell r="I795">
            <v>49740</v>
          </cell>
          <cell r="J795">
            <v>66300</v>
          </cell>
          <cell r="K795">
            <v>82900</v>
          </cell>
          <cell r="L795">
            <v>95335</v>
          </cell>
        </row>
        <row r="796">
          <cell r="A796" t="str">
            <v>GA-Harris</v>
          </cell>
          <cell r="B796">
            <v>2025</v>
          </cell>
          <cell r="C796">
            <v>13</v>
          </cell>
          <cell r="D796" t="str">
            <v>GA</v>
          </cell>
          <cell r="E796">
            <v>145</v>
          </cell>
          <cell r="F796" t="str">
            <v>Harris</v>
          </cell>
          <cell r="G796">
            <v>79300</v>
          </cell>
          <cell r="H796">
            <v>38500</v>
          </cell>
          <cell r="I796">
            <v>46200</v>
          </cell>
          <cell r="J796">
            <v>61600</v>
          </cell>
          <cell r="K796">
            <v>77000</v>
          </cell>
          <cell r="L796">
            <v>88550</v>
          </cell>
        </row>
        <row r="797">
          <cell r="A797" t="str">
            <v>GA-Hart</v>
          </cell>
          <cell r="B797">
            <v>2025</v>
          </cell>
          <cell r="C797">
            <v>13</v>
          </cell>
          <cell r="D797" t="str">
            <v>GA</v>
          </cell>
          <cell r="E797">
            <v>147</v>
          </cell>
          <cell r="F797" t="str">
            <v>Hart</v>
          </cell>
          <cell r="G797">
            <v>80400</v>
          </cell>
          <cell r="H797">
            <v>40200</v>
          </cell>
          <cell r="I797">
            <v>48240</v>
          </cell>
          <cell r="J797">
            <v>64300</v>
          </cell>
          <cell r="K797">
            <v>80400</v>
          </cell>
          <cell r="L797">
            <v>92460</v>
          </cell>
        </row>
        <row r="798">
          <cell r="A798" t="str">
            <v>GA-Heard</v>
          </cell>
          <cell r="B798">
            <v>2025</v>
          </cell>
          <cell r="C798">
            <v>13</v>
          </cell>
          <cell r="D798" t="str">
            <v>GA</v>
          </cell>
          <cell r="E798">
            <v>149</v>
          </cell>
          <cell r="F798" t="str">
            <v>Heard</v>
          </cell>
          <cell r="G798">
            <v>114200</v>
          </cell>
          <cell r="H798">
            <v>57100</v>
          </cell>
          <cell r="I798">
            <v>68520</v>
          </cell>
          <cell r="J798">
            <v>91350</v>
          </cell>
          <cell r="K798">
            <v>114200</v>
          </cell>
          <cell r="L798">
            <v>131330</v>
          </cell>
        </row>
        <row r="799">
          <cell r="A799" t="str">
            <v>GA-Henry</v>
          </cell>
          <cell r="B799">
            <v>2025</v>
          </cell>
          <cell r="C799">
            <v>13</v>
          </cell>
          <cell r="D799" t="str">
            <v>GA</v>
          </cell>
          <cell r="E799">
            <v>151</v>
          </cell>
          <cell r="F799" t="str">
            <v>Henry</v>
          </cell>
          <cell r="G799">
            <v>114200</v>
          </cell>
          <cell r="H799">
            <v>57100</v>
          </cell>
          <cell r="I799">
            <v>68520</v>
          </cell>
          <cell r="J799">
            <v>91350</v>
          </cell>
          <cell r="K799">
            <v>114200</v>
          </cell>
          <cell r="L799">
            <v>131330</v>
          </cell>
        </row>
        <row r="800">
          <cell r="A800" t="str">
            <v>GA-Houston</v>
          </cell>
          <cell r="B800">
            <v>2025</v>
          </cell>
          <cell r="C800">
            <v>13</v>
          </cell>
          <cell r="D800" t="str">
            <v>GA</v>
          </cell>
          <cell r="E800">
            <v>153</v>
          </cell>
          <cell r="F800" t="str">
            <v>Houston</v>
          </cell>
          <cell r="G800">
            <v>97700</v>
          </cell>
          <cell r="H800">
            <v>48850</v>
          </cell>
          <cell r="I800">
            <v>58620</v>
          </cell>
          <cell r="J800">
            <v>78150</v>
          </cell>
          <cell r="K800">
            <v>97700</v>
          </cell>
          <cell r="L800">
            <v>112355</v>
          </cell>
        </row>
        <row r="801">
          <cell r="A801" t="str">
            <v>GA-Irwin</v>
          </cell>
          <cell r="B801">
            <v>2025</v>
          </cell>
          <cell r="C801">
            <v>13</v>
          </cell>
          <cell r="D801" t="str">
            <v>GA</v>
          </cell>
          <cell r="E801">
            <v>155</v>
          </cell>
          <cell r="F801" t="str">
            <v>Irwin</v>
          </cell>
          <cell r="G801">
            <v>77600</v>
          </cell>
          <cell r="H801">
            <v>38800</v>
          </cell>
          <cell r="I801">
            <v>46560</v>
          </cell>
          <cell r="J801">
            <v>62100</v>
          </cell>
          <cell r="K801">
            <v>77600</v>
          </cell>
          <cell r="L801">
            <v>89240</v>
          </cell>
        </row>
        <row r="802">
          <cell r="A802" t="str">
            <v>GA-Jackson</v>
          </cell>
          <cell r="B802">
            <v>2025</v>
          </cell>
          <cell r="C802">
            <v>13</v>
          </cell>
          <cell r="D802" t="str">
            <v>GA</v>
          </cell>
          <cell r="E802">
            <v>157</v>
          </cell>
          <cell r="F802" t="str">
            <v>Jackson</v>
          </cell>
          <cell r="G802">
            <v>103700</v>
          </cell>
          <cell r="H802">
            <v>51850</v>
          </cell>
          <cell r="I802">
            <v>62220</v>
          </cell>
          <cell r="J802">
            <v>82950</v>
          </cell>
          <cell r="K802">
            <v>103700</v>
          </cell>
          <cell r="L802">
            <v>119255</v>
          </cell>
        </row>
        <row r="803">
          <cell r="A803" t="str">
            <v>GA-Jasper</v>
          </cell>
          <cell r="B803">
            <v>2025</v>
          </cell>
          <cell r="C803">
            <v>13</v>
          </cell>
          <cell r="D803" t="str">
            <v>GA</v>
          </cell>
          <cell r="E803">
            <v>159</v>
          </cell>
          <cell r="F803" t="str">
            <v>Jasper</v>
          </cell>
          <cell r="G803">
            <v>114200</v>
          </cell>
          <cell r="H803">
            <v>57100</v>
          </cell>
          <cell r="I803">
            <v>68520</v>
          </cell>
          <cell r="J803">
            <v>91350</v>
          </cell>
          <cell r="K803">
            <v>114200</v>
          </cell>
          <cell r="L803">
            <v>131330</v>
          </cell>
        </row>
        <row r="804">
          <cell r="A804" t="str">
            <v>GA-Jeff Davis</v>
          </cell>
          <cell r="B804">
            <v>2025</v>
          </cell>
          <cell r="C804">
            <v>13</v>
          </cell>
          <cell r="D804" t="str">
            <v>GA</v>
          </cell>
          <cell r="E804">
            <v>161</v>
          </cell>
          <cell r="F804" t="str">
            <v>Jeff Davis</v>
          </cell>
          <cell r="G804">
            <v>55400</v>
          </cell>
          <cell r="H804">
            <v>38100</v>
          </cell>
          <cell r="I804">
            <v>45720</v>
          </cell>
          <cell r="J804">
            <v>60950</v>
          </cell>
          <cell r="K804">
            <v>76200</v>
          </cell>
          <cell r="L804">
            <v>87630</v>
          </cell>
        </row>
        <row r="805">
          <cell r="A805" t="str">
            <v>GA-Jefferson</v>
          </cell>
          <cell r="B805">
            <v>2025</v>
          </cell>
          <cell r="C805">
            <v>13</v>
          </cell>
          <cell r="D805" t="str">
            <v>GA</v>
          </cell>
          <cell r="E805">
            <v>163</v>
          </cell>
          <cell r="F805" t="str">
            <v>Jefferson</v>
          </cell>
          <cell r="G805">
            <v>63100</v>
          </cell>
          <cell r="H805">
            <v>38100</v>
          </cell>
          <cell r="I805">
            <v>45720</v>
          </cell>
          <cell r="J805">
            <v>60950</v>
          </cell>
          <cell r="K805">
            <v>76200</v>
          </cell>
          <cell r="L805">
            <v>87630</v>
          </cell>
        </row>
        <row r="806">
          <cell r="A806" t="str">
            <v>GA-Jenkins</v>
          </cell>
          <cell r="B806">
            <v>2025</v>
          </cell>
          <cell r="C806">
            <v>13</v>
          </cell>
          <cell r="D806" t="str">
            <v>GA</v>
          </cell>
          <cell r="E806">
            <v>165</v>
          </cell>
          <cell r="F806" t="str">
            <v>Jenkins</v>
          </cell>
          <cell r="G806">
            <v>55700</v>
          </cell>
          <cell r="H806">
            <v>38100</v>
          </cell>
          <cell r="I806">
            <v>45720</v>
          </cell>
          <cell r="J806">
            <v>60950</v>
          </cell>
          <cell r="K806">
            <v>76200</v>
          </cell>
          <cell r="L806">
            <v>87630</v>
          </cell>
        </row>
        <row r="807">
          <cell r="A807" t="str">
            <v>GA-Johnson</v>
          </cell>
          <cell r="B807">
            <v>2025</v>
          </cell>
          <cell r="C807">
            <v>13</v>
          </cell>
          <cell r="D807" t="str">
            <v>GA</v>
          </cell>
          <cell r="E807">
            <v>167</v>
          </cell>
          <cell r="F807" t="str">
            <v>Johnson</v>
          </cell>
          <cell r="G807">
            <v>66800</v>
          </cell>
          <cell r="H807">
            <v>38100</v>
          </cell>
          <cell r="I807">
            <v>45720</v>
          </cell>
          <cell r="J807">
            <v>60950</v>
          </cell>
          <cell r="K807">
            <v>76200</v>
          </cell>
          <cell r="L807">
            <v>87630</v>
          </cell>
        </row>
        <row r="808">
          <cell r="A808" t="str">
            <v>GA-Jones</v>
          </cell>
          <cell r="B808">
            <v>2025</v>
          </cell>
          <cell r="C808">
            <v>13</v>
          </cell>
          <cell r="D808" t="str">
            <v>GA</v>
          </cell>
          <cell r="E808">
            <v>169</v>
          </cell>
          <cell r="F808" t="str">
            <v>Jones</v>
          </cell>
          <cell r="G808">
            <v>78500</v>
          </cell>
          <cell r="H808">
            <v>38600</v>
          </cell>
          <cell r="I808">
            <v>46320</v>
          </cell>
          <cell r="J808">
            <v>61750</v>
          </cell>
          <cell r="K808">
            <v>77200</v>
          </cell>
          <cell r="L808">
            <v>88780</v>
          </cell>
        </row>
        <row r="809">
          <cell r="A809" t="str">
            <v>GA-Lamar</v>
          </cell>
          <cell r="B809">
            <v>2025</v>
          </cell>
          <cell r="C809">
            <v>13</v>
          </cell>
          <cell r="D809" t="str">
            <v>GA</v>
          </cell>
          <cell r="E809">
            <v>171</v>
          </cell>
          <cell r="F809" t="str">
            <v>Lamar</v>
          </cell>
          <cell r="G809">
            <v>88400</v>
          </cell>
          <cell r="H809">
            <v>42700</v>
          </cell>
          <cell r="I809">
            <v>51240</v>
          </cell>
          <cell r="J809">
            <v>68300</v>
          </cell>
          <cell r="K809">
            <v>85400</v>
          </cell>
          <cell r="L809">
            <v>98210</v>
          </cell>
        </row>
        <row r="810">
          <cell r="A810" t="str">
            <v>GA-Lanier</v>
          </cell>
          <cell r="B810">
            <v>2025</v>
          </cell>
          <cell r="C810">
            <v>13</v>
          </cell>
          <cell r="D810" t="str">
            <v>GA</v>
          </cell>
          <cell r="E810">
            <v>173</v>
          </cell>
          <cell r="F810" t="str">
            <v>Lanier</v>
          </cell>
          <cell r="G810">
            <v>81300</v>
          </cell>
          <cell r="H810">
            <v>38500</v>
          </cell>
          <cell r="I810">
            <v>46200</v>
          </cell>
          <cell r="J810">
            <v>61600</v>
          </cell>
          <cell r="K810">
            <v>77000</v>
          </cell>
          <cell r="L810">
            <v>88550</v>
          </cell>
        </row>
        <row r="811">
          <cell r="A811" t="str">
            <v>GA-Laurens</v>
          </cell>
          <cell r="B811">
            <v>2025</v>
          </cell>
          <cell r="C811">
            <v>13</v>
          </cell>
          <cell r="D811" t="str">
            <v>GA</v>
          </cell>
          <cell r="E811">
            <v>175</v>
          </cell>
          <cell r="F811" t="str">
            <v>Laurens</v>
          </cell>
          <cell r="G811">
            <v>70100</v>
          </cell>
          <cell r="H811">
            <v>38100</v>
          </cell>
          <cell r="I811">
            <v>45720</v>
          </cell>
          <cell r="J811">
            <v>60950</v>
          </cell>
          <cell r="K811">
            <v>76200</v>
          </cell>
          <cell r="L811">
            <v>87630</v>
          </cell>
        </row>
        <row r="812">
          <cell r="A812" t="str">
            <v>GA-Lee</v>
          </cell>
          <cell r="B812">
            <v>2025</v>
          </cell>
          <cell r="C812">
            <v>13</v>
          </cell>
          <cell r="D812" t="str">
            <v>GA</v>
          </cell>
          <cell r="E812">
            <v>177</v>
          </cell>
          <cell r="F812" t="str">
            <v>Lee</v>
          </cell>
          <cell r="G812">
            <v>67700</v>
          </cell>
          <cell r="H812">
            <v>38100</v>
          </cell>
          <cell r="I812">
            <v>45720</v>
          </cell>
          <cell r="J812">
            <v>60950</v>
          </cell>
          <cell r="K812">
            <v>76200</v>
          </cell>
          <cell r="L812">
            <v>87630</v>
          </cell>
        </row>
        <row r="813">
          <cell r="A813" t="str">
            <v>GA-Liberty</v>
          </cell>
          <cell r="B813">
            <v>2025</v>
          </cell>
          <cell r="C813">
            <v>13</v>
          </cell>
          <cell r="D813" t="str">
            <v>GA</v>
          </cell>
          <cell r="E813">
            <v>179</v>
          </cell>
          <cell r="F813" t="str">
            <v>Liberty</v>
          </cell>
          <cell r="G813">
            <v>73700</v>
          </cell>
          <cell r="H813">
            <v>39200</v>
          </cell>
          <cell r="I813">
            <v>47040</v>
          </cell>
          <cell r="J813">
            <v>62700</v>
          </cell>
          <cell r="K813">
            <v>78400</v>
          </cell>
          <cell r="L813">
            <v>90160</v>
          </cell>
        </row>
        <row r="814">
          <cell r="A814" t="str">
            <v>GA-Lincoln</v>
          </cell>
          <cell r="B814">
            <v>2025</v>
          </cell>
          <cell r="C814">
            <v>13</v>
          </cell>
          <cell r="D814" t="str">
            <v>GA</v>
          </cell>
          <cell r="E814">
            <v>181</v>
          </cell>
          <cell r="F814" t="str">
            <v>Lincoln</v>
          </cell>
          <cell r="G814">
            <v>68300</v>
          </cell>
          <cell r="H814">
            <v>38100</v>
          </cell>
          <cell r="I814">
            <v>45720</v>
          </cell>
          <cell r="J814">
            <v>60950</v>
          </cell>
          <cell r="K814">
            <v>76200</v>
          </cell>
          <cell r="L814">
            <v>87630</v>
          </cell>
        </row>
        <row r="815">
          <cell r="A815" t="str">
            <v>GA-Long</v>
          </cell>
          <cell r="B815">
            <v>2025</v>
          </cell>
          <cell r="C815">
            <v>13</v>
          </cell>
          <cell r="D815" t="str">
            <v>GA</v>
          </cell>
          <cell r="E815">
            <v>183</v>
          </cell>
          <cell r="F815" t="str">
            <v>Long</v>
          </cell>
          <cell r="G815">
            <v>75900</v>
          </cell>
          <cell r="H815">
            <v>38100</v>
          </cell>
          <cell r="I815">
            <v>45720</v>
          </cell>
          <cell r="J815">
            <v>60950</v>
          </cell>
          <cell r="K815">
            <v>76200</v>
          </cell>
          <cell r="L815">
            <v>87630</v>
          </cell>
        </row>
        <row r="816">
          <cell r="A816" t="str">
            <v>GA-Lowndes</v>
          </cell>
          <cell r="B816">
            <v>2025</v>
          </cell>
          <cell r="C816">
            <v>13</v>
          </cell>
          <cell r="D816" t="str">
            <v>GA</v>
          </cell>
          <cell r="E816">
            <v>185</v>
          </cell>
          <cell r="F816" t="str">
            <v>Lowndes</v>
          </cell>
          <cell r="G816">
            <v>81300</v>
          </cell>
          <cell r="H816">
            <v>38500</v>
          </cell>
          <cell r="I816">
            <v>46200</v>
          </cell>
          <cell r="J816">
            <v>61600</v>
          </cell>
          <cell r="K816">
            <v>77000</v>
          </cell>
          <cell r="L816">
            <v>88550</v>
          </cell>
        </row>
        <row r="817">
          <cell r="A817" t="str">
            <v>GA-Lumpkin</v>
          </cell>
          <cell r="B817">
            <v>2025</v>
          </cell>
          <cell r="C817">
            <v>13</v>
          </cell>
          <cell r="D817" t="str">
            <v>GA</v>
          </cell>
          <cell r="E817">
            <v>187</v>
          </cell>
          <cell r="F817" t="str">
            <v>Lumpkin</v>
          </cell>
          <cell r="G817">
            <v>94400</v>
          </cell>
          <cell r="H817">
            <v>44550</v>
          </cell>
          <cell r="I817">
            <v>53460</v>
          </cell>
          <cell r="J817">
            <v>71250</v>
          </cell>
          <cell r="K817">
            <v>89100</v>
          </cell>
          <cell r="L817">
            <v>102465</v>
          </cell>
        </row>
        <row r="818">
          <cell r="A818" t="str">
            <v>GA-McDuffie</v>
          </cell>
          <cell r="B818">
            <v>2025</v>
          </cell>
          <cell r="C818">
            <v>13</v>
          </cell>
          <cell r="D818" t="str">
            <v>GA</v>
          </cell>
          <cell r="E818">
            <v>189</v>
          </cell>
          <cell r="F818" t="str">
            <v>McDuffie</v>
          </cell>
          <cell r="G818">
            <v>88300</v>
          </cell>
          <cell r="H818">
            <v>44150</v>
          </cell>
          <cell r="I818">
            <v>52980</v>
          </cell>
          <cell r="J818">
            <v>70650</v>
          </cell>
          <cell r="K818">
            <v>88300</v>
          </cell>
          <cell r="L818">
            <v>101545</v>
          </cell>
        </row>
        <row r="819">
          <cell r="A819" t="str">
            <v>GA-McIntosh</v>
          </cell>
          <cell r="B819">
            <v>2025</v>
          </cell>
          <cell r="C819">
            <v>13</v>
          </cell>
          <cell r="D819" t="str">
            <v>GA</v>
          </cell>
          <cell r="E819">
            <v>191</v>
          </cell>
          <cell r="F819" t="str">
            <v>McIntosh</v>
          </cell>
          <cell r="G819">
            <v>89100</v>
          </cell>
          <cell r="H819">
            <v>42050</v>
          </cell>
          <cell r="I819">
            <v>50460</v>
          </cell>
          <cell r="J819">
            <v>67250</v>
          </cell>
          <cell r="K819">
            <v>84100</v>
          </cell>
          <cell r="L819">
            <v>96715</v>
          </cell>
        </row>
        <row r="820">
          <cell r="A820" t="str">
            <v>GA-Macon</v>
          </cell>
          <cell r="B820">
            <v>2025</v>
          </cell>
          <cell r="C820">
            <v>13</v>
          </cell>
          <cell r="D820" t="str">
            <v>GA</v>
          </cell>
          <cell r="E820">
            <v>193</v>
          </cell>
          <cell r="F820" t="str">
            <v>Macon</v>
          </cell>
          <cell r="G820">
            <v>62100</v>
          </cell>
          <cell r="H820">
            <v>38100</v>
          </cell>
          <cell r="I820">
            <v>45720</v>
          </cell>
          <cell r="J820">
            <v>60950</v>
          </cell>
          <cell r="K820">
            <v>76200</v>
          </cell>
          <cell r="L820">
            <v>87630</v>
          </cell>
        </row>
        <row r="821">
          <cell r="A821" t="str">
            <v>GA-Madison</v>
          </cell>
          <cell r="B821">
            <v>2025</v>
          </cell>
          <cell r="C821">
            <v>13</v>
          </cell>
          <cell r="D821" t="str">
            <v>GA</v>
          </cell>
          <cell r="E821">
            <v>195</v>
          </cell>
          <cell r="F821" t="str">
            <v>Madison</v>
          </cell>
          <cell r="G821">
            <v>94300</v>
          </cell>
          <cell r="H821">
            <v>47150</v>
          </cell>
          <cell r="I821">
            <v>56580</v>
          </cell>
          <cell r="J821">
            <v>75450</v>
          </cell>
          <cell r="K821">
            <v>94300</v>
          </cell>
          <cell r="L821">
            <v>108445</v>
          </cell>
        </row>
        <row r="822">
          <cell r="A822" t="str">
            <v>GA-Marion</v>
          </cell>
          <cell r="B822">
            <v>2025</v>
          </cell>
          <cell r="C822">
            <v>13</v>
          </cell>
          <cell r="D822" t="str">
            <v>GA</v>
          </cell>
          <cell r="E822">
            <v>197</v>
          </cell>
          <cell r="F822" t="str">
            <v>Marion</v>
          </cell>
          <cell r="G822">
            <v>79300</v>
          </cell>
          <cell r="H822">
            <v>38500</v>
          </cell>
          <cell r="I822">
            <v>46200</v>
          </cell>
          <cell r="J822">
            <v>61600</v>
          </cell>
          <cell r="K822">
            <v>77000</v>
          </cell>
          <cell r="L822">
            <v>88550</v>
          </cell>
        </row>
        <row r="823">
          <cell r="A823" t="str">
            <v>GA-Meriwether</v>
          </cell>
          <cell r="B823">
            <v>2025</v>
          </cell>
          <cell r="C823">
            <v>13</v>
          </cell>
          <cell r="D823" t="str">
            <v>GA</v>
          </cell>
          <cell r="E823">
            <v>199</v>
          </cell>
          <cell r="F823" t="str">
            <v>Meriwether</v>
          </cell>
          <cell r="G823">
            <v>72400</v>
          </cell>
          <cell r="H823">
            <v>38100</v>
          </cell>
          <cell r="I823">
            <v>45720</v>
          </cell>
          <cell r="J823">
            <v>60950</v>
          </cell>
          <cell r="K823">
            <v>76200</v>
          </cell>
          <cell r="L823">
            <v>87630</v>
          </cell>
        </row>
        <row r="824">
          <cell r="A824" t="str">
            <v>GA-Miller</v>
          </cell>
          <cell r="B824">
            <v>2025</v>
          </cell>
          <cell r="C824">
            <v>13</v>
          </cell>
          <cell r="D824" t="str">
            <v>GA</v>
          </cell>
          <cell r="E824">
            <v>201</v>
          </cell>
          <cell r="F824" t="str">
            <v>Miller</v>
          </cell>
          <cell r="G824">
            <v>81200</v>
          </cell>
          <cell r="H824">
            <v>39050</v>
          </cell>
          <cell r="I824">
            <v>46860</v>
          </cell>
          <cell r="J824">
            <v>62450</v>
          </cell>
          <cell r="K824">
            <v>78100</v>
          </cell>
          <cell r="L824">
            <v>89815</v>
          </cell>
        </row>
        <row r="825">
          <cell r="A825" t="str">
            <v>GA-Mitchell</v>
          </cell>
          <cell r="B825">
            <v>2025</v>
          </cell>
          <cell r="C825">
            <v>13</v>
          </cell>
          <cell r="D825" t="str">
            <v>GA</v>
          </cell>
          <cell r="E825">
            <v>205</v>
          </cell>
          <cell r="F825" t="str">
            <v>Mitchell</v>
          </cell>
          <cell r="G825">
            <v>69500</v>
          </cell>
          <cell r="H825">
            <v>38100</v>
          </cell>
          <cell r="I825">
            <v>45720</v>
          </cell>
          <cell r="J825">
            <v>60950</v>
          </cell>
          <cell r="K825">
            <v>76200</v>
          </cell>
          <cell r="L825">
            <v>87630</v>
          </cell>
        </row>
        <row r="826">
          <cell r="A826" t="str">
            <v>GA-Monroe</v>
          </cell>
          <cell r="B826">
            <v>2025</v>
          </cell>
          <cell r="C826">
            <v>13</v>
          </cell>
          <cell r="D826" t="str">
            <v>GA</v>
          </cell>
          <cell r="E826">
            <v>207</v>
          </cell>
          <cell r="F826" t="str">
            <v>Monroe</v>
          </cell>
          <cell r="G826">
            <v>110300</v>
          </cell>
          <cell r="H826">
            <v>51250</v>
          </cell>
          <cell r="I826">
            <v>61500</v>
          </cell>
          <cell r="J826">
            <v>82000</v>
          </cell>
          <cell r="K826">
            <v>102500</v>
          </cell>
          <cell r="L826">
            <v>117875</v>
          </cell>
        </row>
        <row r="827">
          <cell r="A827" t="str">
            <v>GA-Montgomery</v>
          </cell>
          <cell r="B827">
            <v>2025</v>
          </cell>
          <cell r="C827">
            <v>13</v>
          </cell>
          <cell r="D827" t="str">
            <v>GA</v>
          </cell>
          <cell r="E827">
            <v>209</v>
          </cell>
          <cell r="F827" t="str">
            <v>Montgomery</v>
          </cell>
          <cell r="G827">
            <v>67500</v>
          </cell>
          <cell r="H827">
            <v>38100</v>
          </cell>
          <cell r="I827">
            <v>45720</v>
          </cell>
          <cell r="J827">
            <v>60950</v>
          </cell>
          <cell r="K827">
            <v>76200</v>
          </cell>
          <cell r="L827">
            <v>87630</v>
          </cell>
        </row>
        <row r="828">
          <cell r="A828" t="str">
            <v>GA-Morgan</v>
          </cell>
          <cell r="B828">
            <v>2025</v>
          </cell>
          <cell r="C828">
            <v>13</v>
          </cell>
          <cell r="D828" t="str">
            <v>GA</v>
          </cell>
          <cell r="E828">
            <v>211</v>
          </cell>
          <cell r="F828" t="str">
            <v>Morgan</v>
          </cell>
          <cell r="G828">
            <v>104000</v>
          </cell>
          <cell r="H828">
            <v>50100</v>
          </cell>
          <cell r="I828">
            <v>60120</v>
          </cell>
          <cell r="J828">
            <v>80150</v>
          </cell>
          <cell r="K828">
            <v>100200</v>
          </cell>
          <cell r="L828">
            <v>115230</v>
          </cell>
        </row>
        <row r="829">
          <cell r="A829" t="str">
            <v>GA-Murray</v>
          </cell>
          <cell r="B829">
            <v>2025</v>
          </cell>
          <cell r="C829">
            <v>13</v>
          </cell>
          <cell r="D829" t="str">
            <v>GA</v>
          </cell>
          <cell r="E829">
            <v>213</v>
          </cell>
          <cell r="F829" t="str">
            <v>Murray</v>
          </cell>
          <cell r="G829">
            <v>81400</v>
          </cell>
          <cell r="H829">
            <v>39050</v>
          </cell>
          <cell r="I829">
            <v>46860</v>
          </cell>
          <cell r="J829">
            <v>62450</v>
          </cell>
          <cell r="K829">
            <v>78100</v>
          </cell>
          <cell r="L829">
            <v>89815</v>
          </cell>
        </row>
        <row r="830">
          <cell r="A830" t="str">
            <v>GA-Muscogee</v>
          </cell>
          <cell r="B830">
            <v>2025</v>
          </cell>
          <cell r="C830">
            <v>13</v>
          </cell>
          <cell r="D830" t="str">
            <v>GA</v>
          </cell>
          <cell r="E830">
            <v>215</v>
          </cell>
          <cell r="F830" t="str">
            <v>Muscogee</v>
          </cell>
          <cell r="G830">
            <v>79300</v>
          </cell>
          <cell r="H830">
            <v>38500</v>
          </cell>
          <cell r="I830">
            <v>46200</v>
          </cell>
          <cell r="J830">
            <v>61600</v>
          </cell>
          <cell r="K830">
            <v>77000</v>
          </cell>
          <cell r="L830">
            <v>88550</v>
          </cell>
        </row>
        <row r="831">
          <cell r="A831" t="str">
            <v>GA-Newton</v>
          </cell>
          <cell r="B831">
            <v>2025</v>
          </cell>
          <cell r="C831">
            <v>13</v>
          </cell>
          <cell r="D831" t="str">
            <v>GA</v>
          </cell>
          <cell r="E831">
            <v>217</v>
          </cell>
          <cell r="F831" t="str">
            <v>Newton</v>
          </cell>
          <cell r="G831">
            <v>114200</v>
          </cell>
          <cell r="H831">
            <v>57100</v>
          </cell>
          <cell r="I831">
            <v>68520</v>
          </cell>
          <cell r="J831">
            <v>91350</v>
          </cell>
          <cell r="K831">
            <v>114200</v>
          </cell>
          <cell r="L831">
            <v>131330</v>
          </cell>
        </row>
        <row r="832">
          <cell r="A832" t="str">
            <v>GA-Oconee</v>
          </cell>
          <cell r="B832">
            <v>2025</v>
          </cell>
          <cell r="C832">
            <v>13</v>
          </cell>
          <cell r="D832" t="str">
            <v>GA</v>
          </cell>
          <cell r="E832">
            <v>219</v>
          </cell>
          <cell r="F832" t="str">
            <v>Oconee</v>
          </cell>
          <cell r="G832">
            <v>94300</v>
          </cell>
          <cell r="H832">
            <v>47150</v>
          </cell>
          <cell r="I832">
            <v>56580</v>
          </cell>
          <cell r="J832">
            <v>75450</v>
          </cell>
          <cell r="K832">
            <v>94300</v>
          </cell>
          <cell r="L832">
            <v>108445</v>
          </cell>
        </row>
        <row r="833">
          <cell r="A833" t="str">
            <v>GA-Oglethorpe</v>
          </cell>
          <cell r="B833">
            <v>2025</v>
          </cell>
          <cell r="C833">
            <v>13</v>
          </cell>
          <cell r="D833" t="str">
            <v>GA</v>
          </cell>
          <cell r="E833">
            <v>221</v>
          </cell>
          <cell r="F833" t="str">
            <v>Oglethorpe</v>
          </cell>
          <cell r="G833">
            <v>94300</v>
          </cell>
          <cell r="H833">
            <v>47150</v>
          </cell>
          <cell r="I833">
            <v>56580</v>
          </cell>
          <cell r="J833">
            <v>75450</v>
          </cell>
          <cell r="K833">
            <v>94300</v>
          </cell>
          <cell r="L833">
            <v>108445</v>
          </cell>
        </row>
        <row r="834">
          <cell r="A834" t="str">
            <v>GA-Paulding</v>
          </cell>
          <cell r="B834">
            <v>2025</v>
          </cell>
          <cell r="C834">
            <v>13</v>
          </cell>
          <cell r="D834" t="str">
            <v>GA</v>
          </cell>
          <cell r="E834">
            <v>223</v>
          </cell>
          <cell r="F834" t="str">
            <v>Paulding</v>
          </cell>
          <cell r="G834">
            <v>114200</v>
          </cell>
          <cell r="H834">
            <v>57100</v>
          </cell>
          <cell r="I834">
            <v>68520</v>
          </cell>
          <cell r="J834">
            <v>91350</v>
          </cell>
          <cell r="K834">
            <v>114200</v>
          </cell>
          <cell r="L834">
            <v>131330</v>
          </cell>
        </row>
        <row r="835">
          <cell r="A835" t="str">
            <v>GA-Peach</v>
          </cell>
          <cell r="B835">
            <v>2025</v>
          </cell>
          <cell r="C835">
            <v>13</v>
          </cell>
          <cell r="D835" t="str">
            <v>GA</v>
          </cell>
          <cell r="E835">
            <v>225</v>
          </cell>
          <cell r="F835" t="str">
            <v>Peach</v>
          </cell>
          <cell r="G835">
            <v>94400</v>
          </cell>
          <cell r="H835">
            <v>40250</v>
          </cell>
          <cell r="I835">
            <v>48300</v>
          </cell>
          <cell r="J835">
            <v>64350</v>
          </cell>
          <cell r="K835">
            <v>80500</v>
          </cell>
          <cell r="L835">
            <v>92575</v>
          </cell>
        </row>
        <row r="836">
          <cell r="A836" t="str">
            <v>GA-Pickens</v>
          </cell>
          <cell r="B836">
            <v>2025</v>
          </cell>
          <cell r="C836">
            <v>13</v>
          </cell>
          <cell r="D836" t="str">
            <v>GA</v>
          </cell>
          <cell r="E836">
            <v>227</v>
          </cell>
          <cell r="F836" t="str">
            <v>Pickens</v>
          </cell>
          <cell r="G836">
            <v>114200</v>
          </cell>
          <cell r="H836">
            <v>57100</v>
          </cell>
          <cell r="I836">
            <v>68520</v>
          </cell>
          <cell r="J836">
            <v>91350</v>
          </cell>
          <cell r="K836">
            <v>114200</v>
          </cell>
          <cell r="L836">
            <v>131330</v>
          </cell>
        </row>
        <row r="837">
          <cell r="A837" t="str">
            <v>GA-Pierce</v>
          </cell>
          <cell r="B837">
            <v>2025</v>
          </cell>
          <cell r="C837">
            <v>13</v>
          </cell>
          <cell r="D837" t="str">
            <v>GA</v>
          </cell>
          <cell r="E837">
            <v>229</v>
          </cell>
          <cell r="F837" t="str">
            <v>Pierce</v>
          </cell>
          <cell r="G837">
            <v>79100</v>
          </cell>
          <cell r="H837">
            <v>38500</v>
          </cell>
          <cell r="I837">
            <v>46200</v>
          </cell>
          <cell r="J837">
            <v>61600</v>
          </cell>
          <cell r="K837">
            <v>77000</v>
          </cell>
          <cell r="L837">
            <v>88550</v>
          </cell>
        </row>
        <row r="838">
          <cell r="A838" t="str">
            <v>GA-Pike</v>
          </cell>
          <cell r="B838">
            <v>2025</v>
          </cell>
          <cell r="C838">
            <v>13</v>
          </cell>
          <cell r="D838" t="str">
            <v>GA</v>
          </cell>
          <cell r="E838">
            <v>231</v>
          </cell>
          <cell r="F838" t="str">
            <v>Pike</v>
          </cell>
          <cell r="G838">
            <v>114200</v>
          </cell>
          <cell r="H838">
            <v>57100</v>
          </cell>
          <cell r="I838">
            <v>68520</v>
          </cell>
          <cell r="J838">
            <v>91350</v>
          </cell>
          <cell r="K838">
            <v>114200</v>
          </cell>
          <cell r="L838">
            <v>131330</v>
          </cell>
        </row>
        <row r="839">
          <cell r="A839" t="str">
            <v>GA-Polk</v>
          </cell>
          <cell r="B839">
            <v>2025</v>
          </cell>
          <cell r="C839">
            <v>13</v>
          </cell>
          <cell r="D839" t="str">
            <v>GA</v>
          </cell>
          <cell r="E839">
            <v>233</v>
          </cell>
          <cell r="F839" t="str">
            <v>Polk</v>
          </cell>
          <cell r="G839">
            <v>73900</v>
          </cell>
          <cell r="H839">
            <v>38100</v>
          </cell>
          <cell r="I839">
            <v>45720</v>
          </cell>
          <cell r="J839">
            <v>60950</v>
          </cell>
          <cell r="K839">
            <v>76200</v>
          </cell>
          <cell r="L839">
            <v>87630</v>
          </cell>
        </row>
        <row r="840">
          <cell r="A840" t="str">
            <v>GA-Pulaski</v>
          </cell>
          <cell r="B840">
            <v>2025</v>
          </cell>
          <cell r="C840">
            <v>13</v>
          </cell>
          <cell r="D840" t="str">
            <v>GA</v>
          </cell>
          <cell r="E840">
            <v>235</v>
          </cell>
          <cell r="F840" t="str">
            <v>Pulaski</v>
          </cell>
          <cell r="G840">
            <v>67800</v>
          </cell>
          <cell r="H840">
            <v>38100</v>
          </cell>
          <cell r="I840">
            <v>45720</v>
          </cell>
          <cell r="J840">
            <v>60950</v>
          </cell>
          <cell r="K840">
            <v>76200</v>
          </cell>
          <cell r="L840">
            <v>87630</v>
          </cell>
        </row>
        <row r="841">
          <cell r="A841" t="str">
            <v>GA-Putnam</v>
          </cell>
          <cell r="B841">
            <v>2025</v>
          </cell>
          <cell r="C841">
            <v>13</v>
          </cell>
          <cell r="D841" t="str">
            <v>GA</v>
          </cell>
          <cell r="E841">
            <v>237</v>
          </cell>
          <cell r="F841" t="str">
            <v>Putnam</v>
          </cell>
          <cell r="G841">
            <v>91600</v>
          </cell>
          <cell r="H841">
            <v>44300</v>
          </cell>
          <cell r="I841">
            <v>53160</v>
          </cell>
          <cell r="J841">
            <v>70900</v>
          </cell>
          <cell r="K841">
            <v>88600</v>
          </cell>
          <cell r="L841">
            <v>101890</v>
          </cell>
        </row>
        <row r="842">
          <cell r="A842" t="str">
            <v>GA-Quitman</v>
          </cell>
          <cell r="B842">
            <v>2025</v>
          </cell>
          <cell r="C842">
            <v>13</v>
          </cell>
          <cell r="D842" t="str">
            <v>GA</v>
          </cell>
          <cell r="E842">
            <v>239</v>
          </cell>
          <cell r="F842" t="str">
            <v>Quitman</v>
          </cell>
          <cell r="G842">
            <v>66800</v>
          </cell>
          <cell r="H842">
            <v>38100</v>
          </cell>
          <cell r="I842">
            <v>45720</v>
          </cell>
          <cell r="J842">
            <v>60950</v>
          </cell>
          <cell r="K842">
            <v>76200</v>
          </cell>
          <cell r="L842">
            <v>87630</v>
          </cell>
        </row>
        <row r="843">
          <cell r="A843" t="str">
            <v>GA-Rabun</v>
          </cell>
          <cell r="B843">
            <v>2025</v>
          </cell>
          <cell r="C843">
            <v>13</v>
          </cell>
          <cell r="D843" t="str">
            <v>GA</v>
          </cell>
          <cell r="E843">
            <v>241</v>
          </cell>
          <cell r="F843" t="str">
            <v>Rabun</v>
          </cell>
          <cell r="G843">
            <v>83600</v>
          </cell>
          <cell r="H843">
            <v>39050</v>
          </cell>
          <cell r="I843">
            <v>46860</v>
          </cell>
          <cell r="J843">
            <v>62450</v>
          </cell>
          <cell r="K843">
            <v>78100</v>
          </cell>
          <cell r="L843">
            <v>89815</v>
          </cell>
        </row>
        <row r="844">
          <cell r="A844" t="str">
            <v>GA-Randolph</v>
          </cell>
          <cell r="B844">
            <v>2025</v>
          </cell>
          <cell r="C844">
            <v>13</v>
          </cell>
          <cell r="D844" t="str">
            <v>GA</v>
          </cell>
          <cell r="E844">
            <v>243</v>
          </cell>
          <cell r="F844" t="str">
            <v>Randolph</v>
          </cell>
          <cell r="G844">
            <v>42500</v>
          </cell>
          <cell r="H844">
            <v>38100</v>
          </cell>
          <cell r="I844">
            <v>45720</v>
          </cell>
          <cell r="J844">
            <v>60950</v>
          </cell>
          <cell r="K844">
            <v>76200</v>
          </cell>
          <cell r="L844">
            <v>87630</v>
          </cell>
        </row>
        <row r="845">
          <cell r="A845" t="str">
            <v>GA-Richmond</v>
          </cell>
          <cell r="B845">
            <v>2025</v>
          </cell>
          <cell r="C845">
            <v>13</v>
          </cell>
          <cell r="D845" t="str">
            <v>GA</v>
          </cell>
          <cell r="E845">
            <v>245</v>
          </cell>
          <cell r="F845" t="str">
            <v>Richmond</v>
          </cell>
          <cell r="G845">
            <v>88300</v>
          </cell>
          <cell r="H845">
            <v>44150</v>
          </cell>
          <cell r="I845">
            <v>52980</v>
          </cell>
          <cell r="J845">
            <v>70650</v>
          </cell>
          <cell r="K845">
            <v>88300</v>
          </cell>
          <cell r="L845">
            <v>101545</v>
          </cell>
        </row>
        <row r="846">
          <cell r="A846" t="str">
            <v>GA-Rockdale</v>
          </cell>
          <cell r="B846">
            <v>2025</v>
          </cell>
          <cell r="C846">
            <v>13</v>
          </cell>
          <cell r="D846" t="str">
            <v>GA</v>
          </cell>
          <cell r="E846">
            <v>247</v>
          </cell>
          <cell r="F846" t="str">
            <v>Rockdale</v>
          </cell>
          <cell r="G846">
            <v>114200</v>
          </cell>
          <cell r="H846">
            <v>57100</v>
          </cell>
          <cell r="I846">
            <v>68520</v>
          </cell>
          <cell r="J846">
            <v>91350</v>
          </cell>
          <cell r="K846">
            <v>114200</v>
          </cell>
          <cell r="L846">
            <v>131330</v>
          </cell>
        </row>
        <row r="847">
          <cell r="A847" t="str">
            <v>GA-Schley</v>
          </cell>
          <cell r="B847">
            <v>2025</v>
          </cell>
          <cell r="C847">
            <v>13</v>
          </cell>
          <cell r="D847" t="str">
            <v>GA</v>
          </cell>
          <cell r="E847">
            <v>249</v>
          </cell>
          <cell r="F847" t="str">
            <v>Schley</v>
          </cell>
          <cell r="G847">
            <v>83000</v>
          </cell>
          <cell r="H847">
            <v>39050</v>
          </cell>
          <cell r="I847">
            <v>46860</v>
          </cell>
          <cell r="J847">
            <v>62450</v>
          </cell>
          <cell r="K847">
            <v>78100</v>
          </cell>
          <cell r="L847">
            <v>89815</v>
          </cell>
        </row>
        <row r="848">
          <cell r="A848" t="str">
            <v>GA-Screven</v>
          </cell>
          <cell r="B848">
            <v>2025</v>
          </cell>
          <cell r="C848">
            <v>13</v>
          </cell>
          <cell r="D848" t="str">
            <v>GA</v>
          </cell>
          <cell r="E848">
            <v>251</v>
          </cell>
          <cell r="F848" t="str">
            <v>Screven</v>
          </cell>
          <cell r="G848">
            <v>75000</v>
          </cell>
          <cell r="H848">
            <v>38100</v>
          </cell>
          <cell r="I848">
            <v>45720</v>
          </cell>
          <cell r="J848">
            <v>60950</v>
          </cell>
          <cell r="K848">
            <v>76200</v>
          </cell>
          <cell r="L848">
            <v>87630</v>
          </cell>
        </row>
        <row r="849">
          <cell r="A849" t="str">
            <v>GA-Seminole</v>
          </cell>
          <cell r="B849">
            <v>2025</v>
          </cell>
          <cell r="C849">
            <v>13</v>
          </cell>
          <cell r="D849" t="str">
            <v>GA</v>
          </cell>
          <cell r="E849">
            <v>253</v>
          </cell>
          <cell r="F849" t="str">
            <v>Seminole</v>
          </cell>
          <cell r="G849">
            <v>74100</v>
          </cell>
          <cell r="H849">
            <v>38100</v>
          </cell>
          <cell r="I849">
            <v>45720</v>
          </cell>
          <cell r="J849">
            <v>60950</v>
          </cell>
          <cell r="K849">
            <v>76200</v>
          </cell>
          <cell r="L849">
            <v>87630</v>
          </cell>
        </row>
        <row r="850">
          <cell r="A850" t="str">
            <v>GA-Spalding</v>
          </cell>
          <cell r="B850">
            <v>2025</v>
          </cell>
          <cell r="C850">
            <v>13</v>
          </cell>
          <cell r="D850" t="str">
            <v>GA</v>
          </cell>
          <cell r="E850">
            <v>255</v>
          </cell>
          <cell r="F850" t="str">
            <v>Spalding</v>
          </cell>
          <cell r="G850">
            <v>114200</v>
          </cell>
          <cell r="H850">
            <v>57100</v>
          </cell>
          <cell r="I850">
            <v>68520</v>
          </cell>
          <cell r="J850">
            <v>91350</v>
          </cell>
          <cell r="K850">
            <v>114200</v>
          </cell>
          <cell r="L850">
            <v>131330</v>
          </cell>
        </row>
        <row r="851">
          <cell r="A851" t="str">
            <v>GA-Stephens</v>
          </cell>
          <cell r="B851">
            <v>2025</v>
          </cell>
          <cell r="C851">
            <v>13</v>
          </cell>
          <cell r="D851" t="str">
            <v>GA</v>
          </cell>
          <cell r="E851">
            <v>257</v>
          </cell>
          <cell r="F851" t="str">
            <v>Stephens</v>
          </cell>
          <cell r="G851">
            <v>77300</v>
          </cell>
          <cell r="H851">
            <v>38500</v>
          </cell>
          <cell r="I851">
            <v>46200</v>
          </cell>
          <cell r="J851">
            <v>61600</v>
          </cell>
          <cell r="K851">
            <v>77000</v>
          </cell>
          <cell r="L851">
            <v>88550</v>
          </cell>
        </row>
        <row r="852">
          <cell r="A852" t="str">
            <v>GA-Stewart</v>
          </cell>
          <cell r="B852">
            <v>2025</v>
          </cell>
          <cell r="C852">
            <v>13</v>
          </cell>
          <cell r="D852" t="str">
            <v>GA</v>
          </cell>
          <cell r="E852">
            <v>259</v>
          </cell>
          <cell r="F852" t="str">
            <v>Stewart</v>
          </cell>
          <cell r="G852">
            <v>58600</v>
          </cell>
          <cell r="H852">
            <v>38100</v>
          </cell>
          <cell r="I852">
            <v>45720</v>
          </cell>
          <cell r="J852">
            <v>60950</v>
          </cell>
          <cell r="K852">
            <v>76200</v>
          </cell>
          <cell r="L852">
            <v>87630</v>
          </cell>
        </row>
        <row r="853">
          <cell r="A853" t="str">
            <v>GA-Sumter</v>
          </cell>
          <cell r="B853">
            <v>2025</v>
          </cell>
          <cell r="C853">
            <v>13</v>
          </cell>
          <cell r="D853" t="str">
            <v>GA</v>
          </cell>
          <cell r="E853">
            <v>261</v>
          </cell>
          <cell r="F853" t="str">
            <v>Sumter</v>
          </cell>
          <cell r="G853">
            <v>57500</v>
          </cell>
          <cell r="H853">
            <v>38100</v>
          </cell>
          <cell r="I853">
            <v>45720</v>
          </cell>
          <cell r="J853">
            <v>60950</v>
          </cell>
          <cell r="K853">
            <v>76200</v>
          </cell>
          <cell r="L853">
            <v>87630</v>
          </cell>
        </row>
        <row r="854">
          <cell r="A854" t="str">
            <v>GA-Talbot</v>
          </cell>
          <cell r="B854">
            <v>2025</v>
          </cell>
          <cell r="C854">
            <v>13</v>
          </cell>
          <cell r="D854" t="str">
            <v>GA</v>
          </cell>
          <cell r="E854">
            <v>263</v>
          </cell>
          <cell r="F854" t="str">
            <v>Talbot</v>
          </cell>
          <cell r="G854">
            <v>63000</v>
          </cell>
          <cell r="H854">
            <v>38100</v>
          </cell>
          <cell r="I854">
            <v>45720</v>
          </cell>
          <cell r="J854">
            <v>60950</v>
          </cell>
          <cell r="K854">
            <v>76200</v>
          </cell>
          <cell r="L854">
            <v>87630</v>
          </cell>
        </row>
        <row r="855">
          <cell r="A855" t="str">
            <v>GA-Taliaferro</v>
          </cell>
          <cell r="B855">
            <v>2025</v>
          </cell>
          <cell r="C855">
            <v>13</v>
          </cell>
          <cell r="D855" t="str">
            <v>GA</v>
          </cell>
          <cell r="E855">
            <v>265</v>
          </cell>
          <cell r="F855" t="str">
            <v>Taliaferro</v>
          </cell>
          <cell r="G855">
            <v>52900</v>
          </cell>
          <cell r="H855">
            <v>38100</v>
          </cell>
          <cell r="I855">
            <v>45720</v>
          </cell>
          <cell r="J855">
            <v>60950</v>
          </cell>
          <cell r="K855">
            <v>76200</v>
          </cell>
          <cell r="L855">
            <v>87630</v>
          </cell>
        </row>
        <row r="856">
          <cell r="A856" t="str">
            <v>GA-Tattnall</v>
          </cell>
          <cell r="B856">
            <v>2025</v>
          </cell>
          <cell r="C856">
            <v>13</v>
          </cell>
          <cell r="D856" t="str">
            <v>GA</v>
          </cell>
          <cell r="E856">
            <v>267</v>
          </cell>
          <cell r="F856" t="str">
            <v>Tattnall</v>
          </cell>
          <cell r="G856">
            <v>68300</v>
          </cell>
          <cell r="H856">
            <v>38100</v>
          </cell>
          <cell r="I856">
            <v>45720</v>
          </cell>
          <cell r="J856">
            <v>60950</v>
          </cell>
          <cell r="K856">
            <v>76200</v>
          </cell>
          <cell r="L856">
            <v>87630</v>
          </cell>
        </row>
        <row r="857">
          <cell r="A857" t="str">
            <v>GA-Taylor</v>
          </cell>
          <cell r="B857">
            <v>2025</v>
          </cell>
          <cell r="C857">
            <v>13</v>
          </cell>
          <cell r="D857" t="str">
            <v>GA</v>
          </cell>
          <cell r="E857">
            <v>269</v>
          </cell>
          <cell r="F857" t="str">
            <v>Taylor</v>
          </cell>
          <cell r="G857">
            <v>59600</v>
          </cell>
          <cell r="H857">
            <v>38100</v>
          </cell>
          <cell r="I857">
            <v>45720</v>
          </cell>
          <cell r="J857">
            <v>60950</v>
          </cell>
          <cell r="K857">
            <v>76200</v>
          </cell>
          <cell r="L857">
            <v>87630</v>
          </cell>
        </row>
        <row r="858">
          <cell r="A858" t="str">
            <v>GA-Telfair</v>
          </cell>
          <cell r="B858">
            <v>2025</v>
          </cell>
          <cell r="C858">
            <v>13</v>
          </cell>
          <cell r="D858" t="str">
            <v>GA</v>
          </cell>
          <cell r="E858">
            <v>271</v>
          </cell>
          <cell r="F858" t="str">
            <v>Telfair</v>
          </cell>
          <cell r="G858">
            <v>64800</v>
          </cell>
          <cell r="H858">
            <v>38100</v>
          </cell>
          <cell r="I858">
            <v>45720</v>
          </cell>
          <cell r="J858">
            <v>60950</v>
          </cell>
          <cell r="K858">
            <v>76200</v>
          </cell>
          <cell r="L858">
            <v>87630</v>
          </cell>
        </row>
        <row r="859">
          <cell r="A859" t="str">
            <v>GA-Terrell</v>
          </cell>
          <cell r="B859">
            <v>2025</v>
          </cell>
          <cell r="C859">
            <v>13</v>
          </cell>
          <cell r="D859" t="str">
            <v>GA</v>
          </cell>
          <cell r="E859">
            <v>273</v>
          </cell>
          <cell r="F859" t="str">
            <v>Terrell</v>
          </cell>
          <cell r="G859">
            <v>67700</v>
          </cell>
          <cell r="H859">
            <v>38100</v>
          </cell>
          <cell r="I859">
            <v>45720</v>
          </cell>
          <cell r="J859">
            <v>60950</v>
          </cell>
          <cell r="K859">
            <v>76200</v>
          </cell>
          <cell r="L859">
            <v>87630</v>
          </cell>
        </row>
        <row r="860">
          <cell r="A860" t="str">
            <v>GA-Thomas</v>
          </cell>
          <cell r="B860">
            <v>2025</v>
          </cell>
          <cell r="C860">
            <v>13</v>
          </cell>
          <cell r="D860" t="str">
            <v>GA</v>
          </cell>
          <cell r="E860">
            <v>275</v>
          </cell>
          <cell r="F860" t="str">
            <v>Thomas</v>
          </cell>
          <cell r="G860">
            <v>89500</v>
          </cell>
          <cell r="H860">
            <v>39050</v>
          </cell>
          <cell r="I860">
            <v>46860</v>
          </cell>
          <cell r="J860">
            <v>62450</v>
          </cell>
          <cell r="K860">
            <v>78100</v>
          </cell>
          <cell r="L860">
            <v>89815</v>
          </cell>
        </row>
        <row r="861">
          <cell r="A861" t="str">
            <v>GA-Tift</v>
          </cell>
          <cell r="B861">
            <v>2025</v>
          </cell>
          <cell r="C861">
            <v>13</v>
          </cell>
          <cell r="D861" t="str">
            <v>GA</v>
          </cell>
          <cell r="E861">
            <v>277</v>
          </cell>
          <cell r="F861" t="str">
            <v>Tift</v>
          </cell>
          <cell r="G861">
            <v>72800</v>
          </cell>
          <cell r="H861">
            <v>38100</v>
          </cell>
          <cell r="I861">
            <v>45720</v>
          </cell>
          <cell r="J861">
            <v>60950</v>
          </cell>
          <cell r="K861">
            <v>76200</v>
          </cell>
          <cell r="L861">
            <v>87630</v>
          </cell>
        </row>
        <row r="862">
          <cell r="A862" t="str">
            <v>GA-Toombs</v>
          </cell>
          <cell r="B862">
            <v>2025</v>
          </cell>
          <cell r="C862">
            <v>13</v>
          </cell>
          <cell r="D862" t="str">
            <v>GA</v>
          </cell>
          <cell r="E862">
            <v>279</v>
          </cell>
          <cell r="F862" t="str">
            <v>Toombs</v>
          </cell>
          <cell r="G862">
            <v>73800</v>
          </cell>
          <cell r="H862">
            <v>38100</v>
          </cell>
          <cell r="I862">
            <v>45720</v>
          </cell>
          <cell r="J862">
            <v>60950</v>
          </cell>
          <cell r="K862">
            <v>76200</v>
          </cell>
          <cell r="L862">
            <v>87630</v>
          </cell>
        </row>
        <row r="863">
          <cell r="A863" t="str">
            <v>GA-Towns</v>
          </cell>
          <cell r="B863">
            <v>2025</v>
          </cell>
          <cell r="C863">
            <v>13</v>
          </cell>
          <cell r="D863" t="str">
            <v>GA</v>
          </cell>
          <cell r="E863">
            <v>281</v>
          </cell>
          <cell r="F863" t="str">
            <v>Towns</v>
          </cell>
          <cell r="G863">
            <v>80000</v>
          </cell>
          <cell r="H863">
            <v>39050</v>
          </cell>
          <cell r="I863">
            <v>46860</v>
          </cell>
          <cell r="J863">
            <v>62450</v>
          </cell>
          <cell r="K863">
            <v>78100</v>
          </cell>
          <cell r="L863">
            <v>89815</v>
          </cell>
        </row>
        <row r="864">
          <cell r="A864" t="str">
            <v>GA-Treutlen</v>
          </cell>
          <cell r="B864">
            <v>2025</v>
          </cell>
          <cell r="C864">
            <v>13</v>
          </cell>
          <cell r="D864" t="str">
            <v>GA</v>
          </cell>
          <cell r="E864">
            <v>283</v>
          </cell>
          <cell r="F864" t="str">
            <v>Treutlen</v>
          </cell>
          <cell r="G864">
            <v>74000</v>
          </cell>
          <cell r="H864">
            <v>38100</v>
          </cell>
          <cell r="I864">
            <v>45720</v>
          </cell>
          <cell r="J864">
            <v>60950</v>
          </cell>
          <cell r="K864">
            <v>76200</v>
          </cell>
          <cell r="L864">
            <v>87630</v>
          </cell>
        </row>
        <row r="865">
          <cell r="A865" t="str">
            <v>GA-Troup</v>
          </cell>
          <cell r="B865">
            <v>2025</v>
          </cell>
          <cell r="C865">
            <v>13</v>
          </cell>
          <cell r="D865" t="str">
            <v>GA</v>
          </cell>
          <cell r="E865">
            <v>285</v>
          </cell>
          <cell r="F865" t="str">
            <v>Troup</v>
          </cell>
          <cell r="G865">
            <v>85100</v>
          </cell>
          <cell r="H865">
            <v>41850</v>
          </cell>
          <cell r="I865">
            <v>50220</v>
          </cell>
          <cell r="J865">
            <v>66950</v>
          </cell>
          <cell r="K865">
            <v>83700</v>
          </cell>
          <cell r="L865">
            <v>96255</v>
          </cell>
        </row>
        <row r="866">
          <cell r="A866" t="str">
            <v>GA-Turner</v>
          </cell>
          <cell r="B866">
            <v>2025</v>
          </cell>
          <cell r="C866">
            <v>13</v>
          </cell>
          <cell r="D866" t="str">
            <v>GA</v>
          </cell>
          <cell r="E866">
            <v>287</v>
          </cell>
          <cell r="F866" t="str">
            <v>Turner</v>
          </cell>
          <cell r="G866">
            <v>61400</v>
          </cell>
          <cell r="H866">
            <v>38100</v>
          </cell>
          <cell r="I866">
            <v>45720</v>
          </cell>
          <cell r="J866">
            <v>60950</v>
          </cell>
          <cell r="K866">
            <v>76200</v>
          </cell>
          <cell r="L866">
            <v>87630</v>
          </cell>
        </row>
        <row r="867">
          <cell r="A867" t="str">
            <v>GA-Twiggs</v>
          </cell>
          <cell r="B867">
            <v>2025</v>
          </cell>
          <cell r="C867">
            <v>13</v>
          </cell>
          <cell r="D867" t="str">
            <v>GA</v>
          </cell>
          <cell r="E867">
            <v>289</v>
          </cell>
          <cell r="F867" t="str">
            <v>Twiggs</v>
          </cell>
          <cell r="G867">
            <v>78500</v>
          </cell>
          <cell r="H867">
            <v>38600</v>
          </cell>
          <cell r="I867">
            <v>46320</v>
          </cell>
          <cell r="J867">
            <v>61750</v>
          </cell>
          <cell r="K867">
            <v>77200</v>
          </cell>
          <cell r="L867">
            <v>88780</v>
          </cell>
        </row>
        <row r="868">
          <cell r="A868" t="str">
            <v>GA-Union</v>
          </cell>
          <cell r="B868">
            <v>2025</v>
          </cell>
          <cell r="C868">
            <v>13</v>
          </cell>
          <cell r="D868" t="str">
            <v>GA</v>
          </cell>
          <cell r="E868">
            <v>291</v>
          </cell>
          <cell r="F868" t="str">
            <v>Union</v>
          </cell>
          <cell r="G868">
            <v>90700</v>
          </cell>
          <cell r="H868">
            <v>43250</v>
          </cell>
          <cell r="I868">
            <v>51900</v>
          </cell>
          <cell r="J868">
            <v>69150</v>
          </cell>
          <cell r="K868">
            <v>86500</v>
          </cell>
          <cell r="L868">
            <v>99475</v>
          </cell>
        </row>
        <row r="869">
          <cell r="A869" t="str">
            <v>GA-Upson</v>
          </cell>
          <cell r="B869">
            <v>2025</v>
          </cell>
          <cell r="C869">
            <v>13</v>
          </cell>
          <cell r="D869" t="str">
            <v>GA</v>
          </cell>
          <cell r="E869">
            <v>293</v>
          </cell>
          <cell r="F869" t="str">
            <v>Upson</v>
          </cell>
          <cell r="G869">
            <v>72100</v>
          </cell>
          <cell r="H869">
            <v>38100</v>
          </cell>
          <cell r="I869">
            <v>45720</v>
          </cell>
          <cell r="J869">
            <v>60950</v>
          </cell>
          <cell r="K869">
            <v>76200</v>
          </cell>
          <cell r="L869">
            <v>87630</v>
          </cell>
        </row>
        <row r="870">
          <cell r="A870" t="str">
            <v>GA-Walker</v>
          </cell>
          <cell r="B870">
            <v>2025</v>
          </cell>
          <cell r="C870">
            <v>13</v>
          </cell>
          <cell r="D870" t="str">
            <v>GA</v>
          </cell>
          <cell r="E870">
            <v>295</v>
          </cell>
          <cell r="F870" t="str">
            <v>Walker</v>
          </cell>
          <cell r="G870">
            <v>95600</v>
          </cell>
          <cell r="H870">
            <v>47750</v>
          </cell>
          <cell r="I870">
            <v>57300</v>
          </cell>
          <cell r="J870">
            <v>76400</v>
          </cell>
          <cell r="K870">
            <v>95500</v>
          </cell>
          <cell r="L870">
            <v>109825</v>
          </cell>
        </row>
        <row r="871">
          <cell r="A871" t="str">
            <v>GA-Walton</v>
          </cell>
          <cell r="B871">
            <v>2025</v>
          </cell>
          <cell r="C871">
            <v>13</v>
          </cell>
          <cell r="D871" t="str">
            <v>GA</v>
          </cell>
          <cell r="E871">
            <v>297</v>
          </cell>
          <cell r="F871" t="str">
            <v>Walton</v>
          </cell>
          <cell r="G871">
            <v>114200</v>
          </cell>
          <cell r="H871">
            <v>57100</v>
          </cell>
          <cell r="I871">
            <v>68520</v>
          </cell>
          <cell r="J871">
            <v>91350</v>
          </cell>
          <cell r="K871">
            <v>114200</v>
          </cell>
          <cell r="L871">
            <v>131330</v>
          </cell>
        </row>
        <row r="872">
          <cell r="A872" t="str">
            <v>GA-Ware</v>
          </cell>
          <cell r="B872">
            <v>2025</v>
          </cell>
          <cell r="C872">
            <v>13</v>
          </cell>
          <cell r="D872" t="str">
            <v>GA</v>
          </cell>
          <cell r="E872">
            <v>299</v>
          </cell>
          <cell r="F872" t="str">
            <v>Ware</v>
          </cell>
          <cell r="G872">
            <v>59800</v>
          </cell>
          <cell r="H872">
            <v>38100</v>
          </cell>
          <cell r="I872">
            <v>45720</v>
          </cell>
          <cell r="J872">
            <v>60950</v>
          </cell>
          <cell r="K872">
            <v>76200</v>
          </cell>
          <cell r="L872">
            <v>87630</v>
          </cell>
        </row>
        <row r="873">
          <cell r="A873" t="str">
            <v>GA-Warren</v>
          </cell>
          <cell r="B873">
            <v>2025</v>
          </cell>
          <cell r="C873">
            <v>13</v>
          </cell>
          <cell r="D873" t="str">
            <v>GA</v>
          </cell>
          <cell r="E873">
            <v>301</v>
          </cell>
          <cell r="F873" t="str">
            <v>Warren</v>
          </cell>
          <cell r="G873">
            <v>61200</v>
          </cell>
          <cell r="H873">
            <v>38100</v>
          </cell>
          <cell r="I873">
            <v>45720</v>
          </cell>
          <cell r="J873">
            <v>60950</v>
          </cell>
          <cell r="K873">
            <v>76200</v>
          </cell>
          <cell r="L873">
            <v>87630</v>
          </cell>
        </row>
        <row r="874">
          <cell r="A874" t="str">
            <v>GA-Washington</v>
          </cell>
          <cell r="B874">
            <v>2025</v>
          </cell>
          <cell r="C874">
            <v>13</v>
          </cell>
          <cell r="D874" t="str">
            <v>GA</v>
          </cell>
          <cell r="E874">
            <v>303</v>
          </cell>
          <cell r="F874" t="str">
            <v>Washington</v>
          </cell>
          <cell r="G874">
            <v>63700</v>
          </cell>
          <cell r="H874">
            <v>38100</v>
          </cell>
          <cell r="I874">
            <v>45720</v>
          </cell>
          <cell r="J874">
            <v>60950</v>
          </cell>
          <cell r="K874">
            <v>76200</v>
          </cell>
          <cell r="L874">
            <v>87630</v>
          </cell>
        </row>
        <row r="875">
          <cell r="A875" t="str">
            <v>GA-Wayne</v>
          </cell>
          <cell r="B875">
            <v>2025</v>
          </cell>
          <cell r="C875">
            <v>13</v>
          </cell>
          <cell r="D875" t="str">
            <v>GA</v>
          </cell>
          <cell r="E875">
            <v>305</v>
          </cell>
          <cell r="F875" t="str">
            <v>Wayne</v>
          </cell>
          <cell r="G875">
            <v>67100</v>
          </cell>
          <cell r="H875">
            <v>38100</v>
          </cell>
          <cell r="I875">
            <v>45720</v>
          </cell>
          <cell r="J875">
            <v>60950</v>
          </cell>
          <cell r="K875">
            <v>76200</v>
          </cell>
          <cell r="L875">
            <v>87630</v>
          </cell>
        </row>
        <row r="876">
          <cell r="A876" t="str">
            <v>GA-Webster</v>
          </cell>
          <cell r="B876">
            <v>2025</v>
          </cell>
          <cell r="C876">
            <v>13</v>
          </cell>
          <cell r="D876" t="str">
            <v>GA</v>
          </cell>
          <cell r="E876">
            <v>307</v>
          </cell>
          <cell r="F876" t="str">
            <v>Webster</v>
          </cell>
          <cell r="G876">
            <v>76200</v>
          </cell>
          <cell r="H876">
            <v>38100</v>
          </cell>
          <cell r="I876">
            <v>45720</v>
          </cell>
          <cell r="J876">
            <v>60950</v>
          </cell>
          <cell r="K876">
            <v>76200</v>
          </cell>
          <cell r="L876">
            <v>87630</v>
          </cell>
        </row>
        <row r="877">
          <cell r="A877" t="str">
            <v>GA-Wheeler</v>
          </cell>
          <cell r="B877">
            <v>2025</v>
          </cell>
          <cell r="C877">
            <v>13</v>
          </cell>
          <cell r="D877" t="str">
            <v>GA</v>
          </cell>
          <cell r="E877">
            <v>309</v>
          </cell>
          <cell r="F877" t="str">
            <v>Wheeler</v>
          </cell>
          <cell r="G877">
            <v>66000</v>
          </cell>
          <cell r="H877">
            <v>38100</v>
          </cell>
          <cell r="I877">
            <v>45720</v>
          </cell>
          <cell r="J877">
            <v>60950</v>
          </cell>
          <cell r="K877">
            <v>76200</v>
          </cell>
          <cell r="L877">
            <v>87630</v>
          </cell>
        </row>
        <row r="878">
          <cell r="A878" t="str">
            <v>GA-White</v>
          </cell>
          <cell r="B878">
            <v>2025</v>
          </cell>
          <cell r="C878">
            <v>13</v>
          </cell>
          <cell r="D878" t="str">
            <v>GA</v>
          </cell>
          <cell r="E878">
            <v>311</v>
          </cell>
          <cell r="F878" t="str">
            <v>White</v>
          </cell>
          <cell r="G878">
            <v>92700</v>
          </cell>
          <cell r="H878">
            <v>41150</v>
          </cell>
          <cell r="I878">
            <v>49380</v>
          </cell>
          <cell r="J878">
            <v>65850</v>
          </cell>
          <cell r="K878">
            <v>82300</v>
          </cell>
          <cell r="L878">
            <v>94645</v>
          </cell>
        </row>
        <row r="879">
          <cell r="A879" t="str">
            <v>GA-Whitfield</v>
          </cell>
          <cell r="B879">
            <v>2025</v>
          </cell>
          <cell r="C879">
            <v>13</v>
          </cell>
          <cell r="D879" t="str">
            <v>GA</v>
          </cell>
          <cell r="E879">
            <v>313</v>
          </cell>
          <cell r="F879" t="str">
            <v>Whitfield</v>
          </cell>
          <cell r="G879">
            <v>83100</v>
          </cell>
          <cell r="H879">
            <v>39950</v>
          </cell>
          <cell r="I879">
            <v>47940</v>
          </cell>
          <cell r="J879">
            <v>63900</v>
          </cell>
          <cell r="K879">
            <v>79900</v>
          </cell>
          <cell r="L879">
            <v>91885</v>
          </cell>
        </row>
        <row r="880">
          <cell r="A880" t="str">
            <v>GA-Wilcox</v>
          </cell>
          <cell r="B880">
            <v>2025</v>
          </cell>
          <cell r="C880">
            <v>13</v>
          </cell>
          <cell r="D880" t="str">
            <v>GA</v>
          </cell>
          <cell r="E880">
            <v>315</v>
          </cell>
          <cell r="F880" t="str">
            <v>Wilcox</v>
          </cell>
          <cell r="G880">
            <v>67300</v>
          </cell>
          <cell r="H880">
            <v>38100</v>
          </cell>
          <cell r="I880">
            <v>45720</v>
          </cell>
          <cell r="J880">
            <v>60950</v>
          </cell>
          <cell r="K880">
            <v>76200</v>
          </cell>
          <cell r="L880">
            <v>87630</v>
          </cell>
        </row>
        <row r="881">
          <cell r="A881" t="str">
            <v>GA-Wilkes</v>
          </cell>
          <cell r="B881">
            <v>2025</v>
          </cell>
          <cell r="C881">
            <v>13</v>
          </cell>
          <cell r="D881" t="str">
            <v>GA</v>
          </cell>
          <cell r="E881">
            <v>317</v>
          </cell>
          <cell r="F881" t="str">
            <v>Wilkes</v>
          </cell>
          <cell r="G881">
            <v>73500</v>
          </cell>
          <cell r="H881">
            <v>38100</v>
          </cell>
          <cell r="I881">
            <v>45720</v>
          </cell>
          <cell r="J881">
            <v>60950</v>
          </cell>
          <cell r="K881">
            <v>76200</v>
          </cell>
          <cell r="L881">
            <v>87630</v>
          </cell>
        </row>
        <row r="882">
          <cell r="A882" t="str">
            <v>GA-Wilkinson</v>
          </cell>
          <cell r="B882">
            <v>2025</v>
          </cell>
          <cell r="C882">
            <v>13</v>
          </cell>
          <cell r="D882" t="str">
            <v>GA</v>
          </cell>
          <cell r="E882">
            <v>319</v>
          </cell>
          <cell r="F882" t="str">
            <v>Wilkinson</v>
          </cell>
          <cell r="G882">
            <v>67500</v>
          </cell>
          <cell r="H882">
            <v>38100</v>
          </cell>
          <cell r="I882">
            <v>45720</v>
          </cell>
          <cell r="J882">
            <v>60950</v>
          </cell>
          <cell r="K882">
            <v>76200</v>
          </cell>
          <cell r="L882">
            <v>87630</v>
          </cell>
        </row>
        <row r="883">
          <cell r="A883" t="str">
            <v>GA-Worth</v>
          </cell>
          <cell r="B883">
            <v>2025</v>
          </cell>
          <cell r="C883">
            <v>13</v>
          </cell>
          <cell r="D883" t="str">
            <v>GA</v>
          </cell>
          <cell r="E883">
            <v>321</v>
          </cell>
          <cell r="F883" t="str">
            <v>Worth</v>
          </cell>
          <cell r="G883">
            <v>67700</v>
          </cell>
          <cell r="H883">
            <v>38100</v>
          </cell>
          <cell r="I883">
            <v>45720</v>
          </cell>
          <cell r="J883">
            <v>60950</v>
          </cell>
          <cell r="K883">
            <v>76200</v>
          </cell>
          <cell r="L883">
            <v>87630</v>
          </cell>
        </row>
        <row r="884">
          <cell r="A884" t="str">
            <v>HI-Hawaii</v>
          </cell>
          <cell r="B884">
            <v>2025</v>
          </cell>
          <cell r="C884">
            <v>15</v>
          </cell>
          <cell r="D884" t="str">
            <v>HI</v>
          </cell>
          <cell r="E884">
            <v>1</v>
          </cell>
          <cell r="F884" t="str">
            <v>Hawaii</v>
          </cell>
          <cell r="G884">
            <v>98800</v>
          </cell>
          <cell r="H884">
            <v>60450</v>
          </cell>
          <cell r="I884">
            <v>72540</v>
          </cell>
          <cell r="J884">
            <v>96700</v>
          </cell>
          <cell r="K884">
            <v>120900</v>
          </cell>
          <cell r="L884">
            <v>139035</v>
          </cell>
        </row>
        <row r="885">
          <cell r="A885" t="str">
            <v>HI-Honolulu</v>
          </cell>
          <cell r="B885">
            <v>2025</v>
          </cell>
          <cell r="C885">
            <v>15</v>
          </cell>
          <cell r="D885" t="str">
            <v>HI</v>
          </cell>
          <cell r="E885">
            <v>3</v>
          </cell>
          <cell r="F885" t="str">
            <v>Honolulu</v>
          </cell>
          <cell r="G885">
            <v>129300</v>
          </cell>
          <cell r="H885">
            <v>76000</v>
          </cell>
          <cell r="I885">
            <v>91200</v>
          </cell>
          <cell r="J885">
            <v>121600</v>
          </cell>
          <cell r="K885">
            <v>152000</v>
          </cell>
          <cell r="L885">
            <v>174800</v>
          </cell>
        </row>
        <row r="886">
          <cell r="A886" t="str">
            <v>HI-Kalawao</v>
          </cell>
          <cell r="B886">
            <v>2025</v>
          </cell>
          <cell r="C886">
            <v>15</v>
          </cell>
          <cell r="D886" t="str">
            <v>HI</v>
          </cell>
          <cell r="E886">
            <v>5</v>
          </cell>
          <cell r="F886" t="str">
            <v>Kalawao</v>
          </cell>
          <cell r="G886">
            <v>110900</v>
          </cell>
          <cell r="H886">
            <v>55450</v>
          </cell>
          <cell r="I886">
            <v>66540</v>
          </cell>
          <cell r="J886">
            <v>88700</v>
          </cell>
          <cell r="K886">
            <v>110900</v>
          </cell>
          <cell r="L886">
            <v>127535</v>
          </cell>
        </row>
        <row r="887">
          <cell r="A887" t="str">
            <v>HI-Kauai</v>
          </cell>
          <cell r="B887">
            <v>2025</v>
          </cell>
          <cell r="C887">
            <v>15</v>
          </cell>
          <cell r="D887" t="str">
            <v>HI</v>
          </cell>
          <cell r="E887">
            <v>7</v>
          </cell>
          <cell r="F887" t="str">
            <v>Kauai</v>
          </cell>
          <cell r="G887">
            <v>132900</v>
          </cell>
          <cell r="H887">
            <v>66450</v>
          </cell>
          <cell r="I887">
            <v>79740</v>
          </cell>
          <cell r="J887">
            <v>104200</v>
          </cell>
          <cell r="K887">
            <v>132900</v>
          </cell>
          <cell r="L887">
            <v>152835</v>
          </cell>
        </row>
        <row r="888">
          <cell r="A888" t="str">
            <v>HI-Maui</v>
          </cell>
          <cell r="B888">
            <v>2025</v>
          </cell>
          <cell r="C888">
            <v>15</v>
          </cell>
          <cell r="D888" t="str">
            <v>HI</v>
          </cell>
          <cell r="E888">
            <v>9</v>
          </cell>
          <cell r="F888" t="str">
            <v>Maui</v>
          </cell>
          <cell r="G888">
            <v>110900</v>
          </cell>
          <cell r="H888">
            <v>67300</v>
          </cell>
          <cell r="I888">
            <v>80760</v>
          </cell>
          <cell r="J888">
            <v>107700</v>
          </cell>
          <cell r="K888">
            <v>134600</v>
          </cell>
          <cell r="L888">
            <v>154790</v>
          </cell>
        </row>
        <row r="889">
          <cell r="A889" t="str">
            <v>ID-Ada</v>
          </cell>
          <cell r="B889">
            <v>2025</v>
          </cell>
          <cell r="C889">
            <v>16</v>
          </cell>
          <cell r="D889" t="str">
            <v>ID</v>
          </cell>
          <cell r="E889">
            <v>1</v>
          </cell>
          <cell r="F889" t="str">
            <v>Ada</v>
          </cell>
          <cell r="G889">
            <v>108800</v>
          </cell>
          <cell r="H889">
            <v>53500</v>
          </cell>
          <cell r="I889">
            <v>64200</v>
          </cell>
          <cell r="J889">
            <v>85600</v>
          </cell>
          <cell r="K889">
            <v>107000</v>
          </cell>
          <cell r="L889">
            <v>123050</v>
          </cell>
        </row>
        <row r="890">
          <cell r="A890" t="str">
            <v>ID-Adams</v>
          </cell>
          <cell r="B890">
            <v>2025</v>
          </cell>
          <cell r="C890">
            <v>16</v>
          </cell>
          <cell r="D890" t="str">
            <v>ID</v>
          </cell>
          <cell r="E890">
            <v>3</v>
          </cell>
          <cell r="F890" t="str">
            <v>Adams</v>
          </cell>
          <cell r="G890">
            <v>76400</v>
          </cell>
          <cell r="H890">
            <v>42300</v>
          </cell>
          <cell r="I890">
            <v>50760</v>
          </cell>
          <cell r="J890">
            <v>67700</v>
          </cell>
          <cell r="K890">
            <v>84600</v>
          </cell>
          <cell r="L890">
            <v>97290</v>
          </cell>
        </row>
        <row r="891">
          <cell r="A891" t="str">
            <v>ID-Bannock</v>
          </cell>
          <cell r="B891">
            <v>2025</v>
          </cell>
          <cell r="C891">
            <v>16</v>
          </cell>
          <cell r="D891" t="str">
            <v>ID</v>
          </cell>
          <cell r="E891">
            <v>5</v>
          </cell>
          <cell r="F891" t="str">
            <v>Bannock</v>
          </cell>
          <cell r="G891">
            <v>98100</v>
          </cell>
          <cell r="H891">
            <v>46350</v>
          </cell>
          <cell r="I891">
            <v>55620</v>
          </cell>
          <cell r="J891">
            <v>74150</v>
          </cell>
          <cell r="K891">
            <v>92700</v>
          </cell>
          <cell r="L891">
            <v>106605</v>
          </cell>
        </row>
        <row r="892">
          <cell r="A892" t="str">
            <v>ID-Bear Lake</v>
          </cell>
          <cell r="B892">
            <v>2025</v>
          </cell>
          <cell r="C892">
            <v>16</v>
          </cell>
          <cell r="D892" t="str">
            <v>ID</v>
          </cell>
          <cell r="E892">
            <v>7</v>
          </cell>
          <cell r="F892" t="str">
            <v>Bear Lake</v>
          </cell>
          <cell r="G892">
            <v>93600</v>
          </cell>
          <cell r="H892">
            <v>46800</v>
          </cell>
          <cell r="I892">
            <v>56160</v>
          </cell>
          <cell r="J892">
            <v>74900</v>
          </cell>
          <cell r="K892">
            <v>93600</v>
          </cell>
          <cell r="L892">
            <v>107640</v>
          </cell>
        </row>
        <row r="893">
          <cell r="A893" t="str">
            <v>ID-Benewah</v>
          </cell>
          <cell r="B893">
            <v>2025</v>
          </cell>
          <cell r="C893">
            <v>16</v>
          </cell>
          <cell r="D893" t="str">
            <v>ID</v>
          </cell>
          <cell r="E893">
            <v>9</v>
          </cell>
          <cell r="F893" t="str">
            <v>Benewah</v>
          </cell>
          <cell r="G893">
            <v>71600</v>
          </cell>
          <cell r="H893">
            <v>42250</v>
          </cell>
          <cell r="I893">
            <v>50700</v>
          </cell>
          <cell r="J893">
            <v>67600</v>
          </cell>
          <cell r="K893">
            <v>84500</v>
          </cell>
          <cell r="L893">
            <v>97175</v>
          </cell>
        </row>
        <row r="894">
          <cell r="A894" t="str">
            <v>ID-Bingham</v>
          </cell>
          <cell r="B894">
            <v>2025</v>
          </cell>
          <cell r="C894">
            <v>16</v>
          </cell>
          <cell r="D894" t="str">
            <v>ID</v>
          </cell>
          <cell r="E894">
            <v>11</v>
          </cell>
          <cell r="F894" t="str">
            <v>Bingham</v>
          </cell>
          <cell r="G894">
            <v>94400</v>
          </cell>
          <cell r="H894">
            <v>45700</v>
          </cell>
          <cell r="I894">
            <v>54840</v>
          </cell>
          <cell r="J894">
            <v>73100</v>
          </cell>
          <cell r="K894">
            <v>91400</v>
          </cell>
          <cell r="L894">
            <v>105110</v>
          </cell>
        </row>
        <row r="895">
          <cell r="A895" t="str">
            <v>ID-Blaine</v>
          </cell>
          <cell r="B895">
            <v>2025</v>
          </cell>
          <cell r="C895">
            <v>16</v>
          </cell>
          <cell r="D895" t="str">
            <v>ID</v>
          </cell>
          <cell r="E895">
            <v>13</v>
          </cell>
          <cell r="F895" t="str">
            <v>Blaine</v>
          </cell>
          <cell r="G895">
            <v>100400</v>
          </cell>
          <cell r="H895">
            <v>50200</v>
          </cell>
          <cell r="I895">
            <v>60240</v>
          </cell>
          <cell r="J895">
            <v>80300</v>
          </cell>
          <cell r="K895">
            <v>100400</v>
          </cell>
          <cell r="L895">
            <v>115460</v>
          </cell>
        </row>
        <row r="896">
          <cell r="A896" t="str">
            <v>ID-Boise</v>
          </cell>
          <cell r="B896">
            <v>2025</v>
          </cell>
          <cell r="C896">
            <v>16</v>
          </cell>
          <cell r="D896" t="str">
            <v>ID</v>
          </cell>
          <cell r="E896">
            <v>15</v>
          </cell>
          <cell r="F896" t="str">
            <v>Boise</v>
          </cell>
          <cell r="G896">
            <v>108800</v>
          </cell>
          <cell r="H896">
            <v>53500</v>
          </cell>
          <cell r="I896">
            <v>64200</v>
          </cell>
          <cell r="J896">
            <v>85600</v>
          </cell>
          <cell r="K896">
            <v>107000</v>
          </cell>
          <cell r="L896">
            <v>123050</v>
          </cell>
        </row>
        <row r="897">
          <cell r="A897" t="str">
            <v>ID-Bonner</v>
          </cell>
          <cell r="B897">
            <v>2025</v>
          </cell>
          <cell r="C897">
            <v>16</v>
          </cell>
          <cell r="D897" t="str">
            <v>ID</v>
          </cell>
          <cell r="E897">
            <v>17</v>
          </cell>
          <cell r="F897" t="str">
            <v>Bonner</v>
          </cell>
          <cell r="G897">
            <v>84100</v>
          </cell>
          <cell r="H897">
            <v>43300</v>
          </cell>
          <cell r="I897">
            <v>51960</v>
          </cell>
          <cell r="J897">
            <v>69300</v>
          </cell>
          <cell r="K897">
            <v>86600</v>
          </cell>
          <cell r="L897">
            <v>99590</v>
          </cell>
        </row>
        <row r="898">
          <cell r="A898" t="str">
            <v>ID-Bonneville</v>
          </cell>
          <cell r="B898">
            <v>2025</v>
          </cell>
          <cell r="C898">
            <v>16</v>
          </cell>
          <cell r="D898" t="str">
            <v>ID</v>
          </cell>
          <cell r="E898">
            <v>19</v>
          </cell>
          <cell r="F898" t="str">
            <v>Bonneville</v>
          </cell>
          <cell r="G898">
            <v>103000</v>
          </cell>
          <cell r="H898">
            <v>47600</v>
          </cell>
          <cell r="I898">
            <v>57120</v>
          </cell>
          <cell r="J898">
            <v>76150</v>
          </cell>
          <cell r="K898">
            <v>95200</v>
          </cell>
          <cell r="L898">
            <v>109480</v>
          </cell>
        </row>
        <row r="899">
          <cell r="A899" t="str">
            <v>ID-Boundary</v>
          </cell>
          <cell r="B899">
            <v>2025</v>
          </cell>
          <cell r="C899">
            <v>16</v>
          </cell>
          <cell r="D899" t="str">
            <v>ID</v>
          </cell>
          <cell r="E899">
            <v>21</v>
          </cell>
          <cell r="F899" t="str">
            <v>Boundary</v>
          </cell>
          <cell r="G899">
            <v>79300</v>
          </cell>
          <cell r="H899">
            <v>43300</v>
          </cell>
          <cell r="I899">
            <v>51960</v>
          </cell>
          <cell r="J899">
            <v>69300</v>
          </cell>
          <cell r="K899">
            <v>86600</v>
          </cell>
          <cell r="L899">
            <v>99590</v>
          </cell>
        </row>
        <row r="900">
          <cell r="A900" t="str">
            <v>ID-Butte</v>
          </cell>
          <cell r="B900">
            <v>2025</v>
          </cell>
          <cell r="C900">
            <v>16</v>
          </cell>
          <cell r="D900" t="str">
            <v>ID</v>
          </cell>
          <cell r="E900">
            <v>23</v>
          </cell>
          <cell r="F900" t="str">
            <v>Butte</v>
          </cell>
          <cell r="G900">
            <v>66000</v>
          </cell>
          <cell r="H900">
            <v>42250</v>
          </cell>
          <cell r="I900">
            <v>50700</v>
          </cell>
          <cell r="J900">
            <v>67600</v>
          </cell>
          <cell r="K900">
            <v>84500</v>
          </cell>
          <cell r="L900">
            <v>97175</v>
          </cell>
        </row>
        <row r="901">
          <cell r="A901" t="str">
            <v>ID-Camas</v>
          </cell>
          <cell r="B901">
            <v>2025</v>
          </cell>
          <cell r="C901">
            <v>16</v>
          </cell>
          <cell r="D901" t="str">
            <v>ID</v>
          </cell>
          <cell r="E901">
            <v>25</v>
          </cell>
          <cell r="F901" t="str">
            <v>Camas</v>
          </cell>
          <cell r="G901">
            <v>84400</v>
          </cell>
          <cell r="H901">
            <v>42250</v>
          </cell>
          <cell r="I901">
            <v>50700</v>
          </cell>
          <cell r="J901">
            <v>67600</v>
          </cell>
          <cell r="K901">
            <v>84500</v>
          </cell>
          <cell r="L901">
            <v>97175</v>
          </cell>
        </row>
        <row r="902">
          <cell r="A902" t="str">
            <v>ID-Canyon</v>
          </cell>
          <cell r="B902">
            <v>2025</v>
          </cell>
          <cell r="C902">
            <v>16</v>
          </cell>
          <cell r="D902" t="str">
            <v>ID</v>
          </cell>
          <cell r="E902">
            <v>27</v>
          </cell>
          <cell r="F902" t="str">
            <v>Canyon</v>
          </cell>
          <cell r="G902">
            <v>108800</v>
          </cell>
          <cell r="H902">
            <v>53500</v>
          </cell>
          <cell r="I902">
            <v>64200</v>
          </cell>
          <cell r="J902">
            <v>85600</v>
          </cell>
          <cell r="K902">
            <v>107000</v>
          </cell>
          <cell r="L902">
            <v>123050</v>
          </cell>
        </row>
        <row r="903">
          <cell r="A903" t="str">
            <v>ID-Caribou</v>
          </cell>
          <cell r="B903">
            <v>2025</v>
          </cell>
          <cell r="C903">
            <v>16</v>
          </cell>
          <cell r="D903" t="str">
            <v>ID</v>
          </cell>
          <cell r="E903">
            <v>29</v>
          </cell>
          <cell r="F903" t="str">
            <v>Caribou</v>
          </cell>
          <cell r="G903">
            <v>84500</v>
          </cell>
          <cell r="H903">
            <v>43300</v>
          </cell>
          <cell r="I903">
            <v>51960</v>
          </cell>
          <cell r="J903">
            <v>69300</v>
          </cell>
          <cell r="K903">
            <v>86600</v>
          </cell>
          <cell r="L903">
            <v>99590</v>
          </cell>
        </row>
        <row r="904">
          <cell r="A904" t="str">
            <v>ID-Cassia</v>
          </cell>
          <cell r="B904">
            <v>2025</v>
          </cell>
          <cell r="C904">
            <v>16</v>
          </cell>
          <cell r="D904" t="str">
            <v>ID</v>
          </cell>
          <cell r="E904">
            <v>31</v>
          </cell>
          <cell r="F904" t="str">
            <v>Cassia</v>
          </cell>
          <cell r="G904">
            <v>82900</v>
          </cell>
          <cell r="H904">
            <v>42500</v>
          </cell>
          <cell r="I904">
            <v>51000</v>
          </cell>
          <cell r="J904">
            <v>68000</v>
          </cell>
          <cell r="K904">
            <v>85000</v>
          </cell>
          <cell r="L904">
            <v>97750</v>
          </cell>
        </row>
        <row r="905">
          <cell r="A905" t="str">
            <v>ID-Clark</v>
          </cell>
          <cell r="B905">
            <v>2025</v>
          </cell>
          <cell r="C905">
            <v>16</v>
          </cell>
          <cell r="D905" t="str">
            <v>ID</v>
          </cell>
          <cell r="E905">
            <v>33</v>
          </cell>
          <cell r="F905" t="str">
            <v>Clark</v>
          </cell>
          <cell r="G905">
            <v>67000</v>
          </cell>
          <cell r="H905">
            <v>42250</v>
          </cell>
          <cell r="I905">
            <v>50700</v>
          </cell>
          <cell r="J905">
            <v>67600</v>
          </cell>
          <cell r="K905">
            <v>84500</v>
          </cell>
          <cell r="L905">
            <v>97175</v>
          </cell>
        </row>
        <row r="906">
          <cell r="A906" t="str">
            <v>ID-Clearwater</v>
          </cell>
          <cell r="B906">
            <v>2025</v>
          </cell>
          <cell r="C906">
            <v>16</v>
          </cell>
          <cell r="D906" t="str">
            <v>ID</v>
          </cell>
          <cell r="E906">
            <v>35</v>
          </cell>
          <cell r="F906" t="str">
            <v>Clearwater</v>
          </cell>
          <cell r="G906">
            <v>84300</v>
          </cell>
          <cell r="H906">
            <v>42250</v>
          </cell>
          <cell r="I906">
            <v>50700</v>
          </cell>
          <cell r="J906">
            <v>67600</v>
          </cell>
          <cell r="K906">
            <v>84500</v>
          </cell>
          <cell r="L906">
            <v>97175</v>
          </cell>
        </row>
        <row r="907">
          <cell r="A907" t="str">
            <v>ID-Custer</v>
          </cell>
          <cell r="B907">
            <v>2025</v>
          </cell>
          <cell r="C907">
            <v>16</v>
          </cell>
          <cell r="D907" t="str">
            <v>ID</v>
          </cell>
          <cell r="E907">
            <v>37</v>
          </cell>
          <cell r="F907" t="str">
            <v>Custer</v>
          </cell>
          <cell r="G907">
            <v>78800</v>
          </cell>
          <cell r="H907">
            <v>42250</v>
          </cell>
          <cell r="I907">
            <v>50700</v>
          </cell>
          <cell r="J907">
            <v>67600</v>
          </cell>
          <cell r="K907">
            <v>84500</v>
          </cell>
          <cell r="L907">
            <v>97175</v>
          </cell>
        </row>
        <row r="908">
          <cell r="A908" t="str">
            <v>ID-Elmore</v>
          </cell>
          <cell r="B908">
            <v>2025</v>
          </cell>
          <cell r="C908">
            <v>16</v>
          </cell>
          <cell r="D908" t="str">
            <v>ID</v>
          </cell>
          <cell r="E908">
            <v>39</v>
          </cell>
          <cell r="F908" t="str">
            <v>Elmore</v>
          </cell>
          <cell r="G908">
            <v>77500</v>
          </cell>
          <cell r="H908">
            <v>42250</v>
          </cell>
          <cell r="I908">
            <v>50700</v>
          </cell>
          <cell r="J908">
            <v>67600</v>
          </cell>
          <cell r="K908">
            <v>84500</v>
          </cell>
          <cell r="L908">
            <v>97175</v>
          </cell>
        </row>
        <row r="909">
          <cell r="A909" t="str">
            <v>ID-Franklin</v>
          </cell>
          <cell r="B909">
            <v>2025</v>
          </cell>
          <cell r="C909">
            <v>16</v>
          </cell>
          <cell r="D909" t="str">
            <v>ID</v>
          </cell>
          <cell r="E909">
            <v>41</v>
          </cell>
          <cell r="F909" t="str">
            <v>Franklin</v>
          </cell>
          <cell r="G909">
            <v>103400</v>
          </cell>
          <cell r="H909">
            <v>51700</v>
          </cell>
          <cell r="I909">
            <v>62040</v>
          </cell>
          <cell r="J909">
            <v>82700</v>
          </cell>
          <cell r="K909">
            <v>103400</v>
          </cell>
          <cell r="L909">
            <v>118910</v>
          </cell>
        </row>
        <row r="910">
          <cell r="A910" t="str">
            <v>ID-Fremont</v>
          </cell>
          <cell r="B910">
            <v>2025</v>
          </cell>
          <cell r="C910">
            <v>16</v>
          </cell>
          <cell r="D910" t="str">
            <v>ID</v>
          </cell>
          <cell r="E910">
            <v>43</v>
          </cell>
          <cell r="F910" t="str">
            <v>Fremont</v>
          </cell>
          <cell r="G910">
            <v>86300</v>
          </cell>
          <cell r="H910">
            <v>43300</v>
          </cell>
          <cell r="I910">
            <v>51960</v>
          </cell>
          <cell r="J910">
            <v>69300</v>
          </cell>
          <cell r="K910">
            <v>86600</v>
          </cell>
          <cell r="L910">
            <v>99590</v>
          </cell>
        </row>
        <row r="911">
          <cell r="A911" t="str">
            <v>ID-Gem</v>
          </cell>
          <cell r="B911">
            <v>2025</v>
          </cell>
          <cell r="C911">
            <v>16</v>
          </cell>
          <cell r="D911" t="str">
            <v>ID</v>
          </cell>
          <cell r="E911">
            <v>45</v>
          </cell>
          <cell r="F911" t="str">
            <v>Gem</v>
          </cell>
          <cell r="G911">
            <v>81300</v>
          </cell>
          <cell r="H911">
            <v>42250</v>
          </cell>
          <cell r="I911">
            <v>50700</v>
          </cell>
          <cell r="J911">
            <v>67600</v>
          </cell>
          <cell r="K911">
            <v>84500</v>
          </cell>
          <cell r="L911">
            <v>97175</v>
          </cell>
        </row>
        <row r="912">
          <cell r="A912" t="str">
            <v>ID-Gooding</v>
          </cell>
          <cell r="B912">
            <v>2025</v>
          </cell>
          <cell r="C912">
            <v>16</v>
          </cell>
          <cell r="D912" t="str">
            <v>ID</v>
          </cell>
          <cell r="E912">
            <v>47</v>
          </cell>
          <cell r="F912" t="str">
            <v>Gooding</v>
          </cell>
          <cell r="G912">
            <v>81800</v>
          </cell>
          <cell r="H912">
            <v>43300</v>
          </cell>
          <cell r="I912">
            <v>51960</v>
          </cell>
          <cell r="J912">
            <v>69250</v>
          </cell>
          <cell r="K912">
            <v>86600</v>
          </cell>
          <cell r="L912">
            <v>99590</v>
          </cell>
        </row>
        <row r="913">
          <cell r="A913" t="str">
            <v>ID-Idaho</v>
          </cell>
          <cell r="B913">
            <v>2025</v>
          </cell>
          <cell r="C913">
            <v>16</v>
          </cell>
          <cell r="D913" t="str">
            <v>ID</v>
          </cell>
          <cell r="E913">
            <v>49</v>
          </cell>
          <cell r="F913" t="str">
            <v>Idaho</v>
          </cell>
          <cell r="G913">
            <v>82200</v>
          </cell>
          <cell r="H913">
            <v>42250</v>
          </cell>
          <cell r="I913">
            <v>50700</v>
          </cell>
          <cell r="J913">
            <v>67600</v>
          </cell>
          <cell r="K913">
            <v>84500</v>
          </cell>
          <cell r="L913">
            <v>97175</v>
          </cell>
        </row>
        <row r="914">
          <cell r="A914" t="str">
            <v>ID-Jefferson</v>
          </cell>
          <cell r="B914">
            <v>2025</v>
          </cell>
          <cell r="C914">
            <v>16</v>
          </cell>
          <cell r="D914" t="str">
            <v>ID</v>
          </cell>
          <cell r="E914">
            <v>51</v>
          </cell>
          <cell r="F914" t="str">
            <v>Jefferson</v>
          </cell>
          <cell r="G914">
            <v>103000</v>
          </cell>
          <cell r="H914">
            <v>47600</v>
          </cell>
          <cell r="I914">
            <v>57120</v>
          </cell>
          <cell r="J914">
            <v>76150</v>
          </cell>
          <cell r="K914">
            <v>95200</v>
          </cell>
          <cell r="L914">
            <v>109480</v>
          </cell>
        </row>
        <row r="915">
          <cell r="A915" t="str">
            <v>ID-Jerome</v>
          </cell>
          <cell r="B915">
            <v>2025</v>
          </cell>
          <cell r="C915">
            <v>16</v>
          </cell>
          <cell r="D915" t="str">
            <v>ID</v>
          </cell>
          <cell r="E915">
            <v>53</v>
          </cell>
          <cell r="F915" t="str">
            <v>Jerome</v>
          </cell>
          <cell r="G915">
            <v>80100</v>
          </cell>
          <cell r="H915">
            <v>42250</v>
          </cell>
          <cell r="I915">
            <v>50700</v>
          </cell>
          <cell r="J915">
            <v>67600</v>
          </cell>
          <cell r="K915">
            <v>84500</v>
          </cell>
          <cell r="L915">
            <v>97175</v>
          </cell>
        </row>
        <row r="916">
          <cell r="A916" t="str">
            <v>ID-Kootenai</v>
          </cell>
          <cell r="B916">
            <v>2025</v>
          </cell>
          <cell r="C916">
            <v>16</v>
          </cell>
          <cell r="D916" t="str">
            <v>ID</v>
          </cell>
          <cell r="E916">
            <v>55</v>
          </cell>
          <cell r="F916" t="str">
            <v>Kootenai</v>
          </cell>
          <cell r="G916">
            <v>97500</v>
          </cell>
          <cell r="H916">
            <v>47050</v>
          </cell>
          <cell r="I916">
            <v>56460</v>
          </cell>
          <cell r="J916">
            <v>75300</v>
          </cell>
          <cell r="K916">
            <v>94100</v>
          </cell>
          <cell r="L916">
            <v>108215</v>
          </cell>
        </row>
        <row r="917">
          <cell r="A917" t="str">
            <v>ID-Latah</v>
          </cell>
          <cell r="B917">
            <v>2025</v>
          </cell>
          <cell r="C917">
            <v>16</v>
          </cell>
          <cell r="D917" t="str">
            <v>ID</v>
          </cell>
          <cell r="E917">
            <v>57</v>
          </cell>
          <cell r="F917" t="str">
            <v>Latah</v>
          </cell>
          <cell r="G917">
            <v>95600</v>
          </cell>
          <cell r="H917">
            <v>47800</v>
          </cell>
          <cell r="I917">
            <v>57360</v>
          </cell>
          <cell r="J917">
            <v>76500</v>
          </cell>
          <cell r="K917">
            <v>95600</v>
          </cell>
          <cell r="L917">
            <v>109940</v>
          </cell>
        </row>
        <row r="918">
          <cell r="A918" t="str">
            <v>ID-Lemhi</v>
          </cell>
          <cell r="B918">
            <v>2025</v>
          </cell>
          <cell r="C918">
            <v>16</v>
          </cell>
          <cell r="D918" t="str">
            <v>ID</v>
          </cell>
          <cell r="E918">
            <v>59</v>
          </cell>
          <cell r="F918" t="str">
            <v>Lemhi</v>
          </cell>
          <cell r="G918">
            <v>79100</v>
          </cell>
          <cell r="H918">
            <v>42250</v>
          </cell>
          <cell r="I918">
            <v>50700</v>
          </cell>
          <cell r="J918">
            <v>67600</v>
          </cell>
          <cell r="K918">
            <v>84500</v>
          </cell>
          <cell r="L918">
            <v>97175</v>
          </cell>
        </row>
        <row r="919">
          <cell r="A919" t="str">
            <v>ID-Lewis</v>
          </cell>
          <cell r="B919">
            <v>2025</v>
          </cell>
          <cell r="C919">
            <v>16</v>
          </cell>
          <cell r="D919" t="str">
            <v>ID</v>
          </cell>
          <cell r="E919">
            <v>61</v>
          </cell>
          <cell r="F919" t="str">
            <v>Lewis</v>
          </cell>
          <cell r="G919">
            <v>68600</v>
          </cell>
          <cell r="H919">
            <v>42250</v>
          </cell>
          <cell r="I919">
            <v>50700</v>
          </cell>
          <cell r="J919">
            <v>67600</v>
          </cell>
          <cell r="K919">
            <v>84500</v>
          </cell>
          <cell r="L919">
            <v>97175</v>
          </cell>
        </row>
        <row r="920">
          <cell r="A920" t="str">
            <v>ID-Lincoln</v>
          </cell>
          <cell r="B920">
            <v>2025</v>
          </cell>
          <cell r="C920">
            <v>16</v>
          </cell>
          <cell r="D920" t="str">
            <v>ID</v>
          </cell>
          <cell r="E920">
            <v>63</v>
          </cell>
          <cell r="F920" t="str">
            <v>Lincoln</v>
          </cell>
          <cell r="G920">
            <v>79300</v>
          </cell>
          <cell r="H920">
            <v>42250</v>
          </cell>
          <cell r="I920">
            <v>50700</v>
          </cell>
          <cell r="J920">
            <v>67600</v>
          </cell>
          <cell r="K920">
            <v>84500</v>
          </cell>
          <cell r="L920">
            <v>97175</v>
          </cell>
        </row>
        <row r="921">
          <cell r="A921" t="str">
            <v>ID-Madison</v>
          </cell>
          <cell r="B921">
            <v>2025</v>
          </cell>
          <cell r="C921">
            <v>16</v>
          </cell>
          <cell r="D921" t="str">
            <v>ID</v>
          </cell>
          <cell r="E921">
            <v>65</v>
          </cell>
          <cell r="F921" t="str">
            <v>Madison</v>
          </cell>
          <cell r="G921">
            <v>68500</v>
          </cell>
          <cell r="H921">
            <v>42250</v>
          </cell>
          <cell r="I921">
            <v>50700</v>
          </cell>
          <cell r="J921">
            <v>67600</v>
          </cell>
          <cell r="K921">
            <v>84500</v>
          </cell>
          <cell r="L921">
            <v>97175</v>
          </cell>
        </row>
        <row r="922">
          <cell r="A922" t="str">
            <v>ID-Minidoka</v>
          </cell>
          <cell r="B922">
            <v>2025</v>
          </cell>
          <cell r="C922">
            <v>16</v>
          </cell>
          <cell r="D922" t="str">
            <v>ID</v>
          </cell>
          <cell r="E922">
            <v>67</v>
          </cell>
          <cell r="F922" t="str">
            <v>Minidoka</v>
          </cell>
          <cell r="G922">
            <v>83500</v>
          </cell>
          <cell r="H922">
            <v>42250</v>
          </cell>
          <cell r="I922">
            <v>50700</v>
          </cell>
          <cell r="J922">
            <v>67600</v>
          </cell>
          <cell r="K922">
            <v>84500</v>
          </cell>
          <cell r="L922">
            <v>97175</v>
          </cell>
        </row>
        <row r="923">
          <cell r="A923" t="str">
            <v>ID-Nez Perce</v>
          </cell>
          <cell r="B923">
            <v>2025</v>
          </cell>
          <cell r="C923">
            <v>16</v>
          </cell>
          <cell r="D923" t="str">
            <v>ID</v>
          </cell>
          <cell r="E923">
            <v>69</v>
          </cell>
          <cell r="F923" t="str">
            <v>Nez Perce</v>
          </cell>
          <cell r="G923">
            <v>87100</v>
          </cell>
          <cell r="H923">
            <v>43550</v>
          </cell>
          <cell r="I923">
            <v>52260</v>
          </cell>
          <cell r="J923">
            <v>69700</v>
          </cell>
          <cell r="K923">
            <v>87100</v>
          </cell>
          <cell r="L923">
            <v>100165</v>
          </cell>
        </row>
        <row r="924">
          <cell r="A924" t="str">
            <v>ID-Oneida</v>
          </cell>
          <cell r="B924">
            <v>2025</v>
          </cell>
          <cell r="C924">
            <v>16</v>
          </cell>
          <cell r="D924" t="str">
            <v>ID</v>
          </cell>
          <cell r="E924">
            <v>71</v>
          </cell>
          <cell r="F924" t="str">
            <v>Oneida</v>
          </cell>
          <cell r="G924">
            <v>89500</v>
          </cell>
          <cell r="H924">
            <v>43600</v>
          </cell>
          <cell r="I924">
            <v>52320</v>
          </cell>
          <cell r="J924">
            <v>69750</v>
          </cell>
          <cell r="K924">
            <v>87200</v>
          </cell>
          <cell r="L924">
            <v>100280</v>
          </cell>
        </row>
        <row r="925">
          <cell r="A925" t="str">
            <v>ID-Owyhee</v>
          </cell>
          <cell r="B925">
            <v>2025</v>
          </cell>
          <cell r="C925">
            <v>16</v>
          </cell>
          <cell r="D925" t="str">
            <v>ID</v>
          </cell>
          <cell r="E925">
            <v>73</v>
          </cell>
          <cell r="F925" t="str">
            <v>Owyhee</v>
          </cell>
          <cell r="G925">
            <v>108800</v>
          </cell>
          <cell r="H925">
            <v>53500</v>
          </cell>
          <cell r="I925">
            <v>64200</v>
          </cell>
          <cell r="J925">
            <v>85600</v>
          </cell>
          <cell r="K925">
            <v>107000</v>
          </cell>
          <cell r="L925">
            <v>123050</v>
          </cell>
        </row>
        <row r="926">
          <cell r="A926" t="str">
            <v>ID-Payette</v>
          </cell>
          <cell r="B926">
            <v>2025</v>
          </cell>
          <cell r="C926">
            <v>16</v>
          </cell>
          <cell r="D926" t="str">
            <v>ID</v>
          </cell>
          <cell r="E926">
            <v>75</v>
          </cell>
          <cell r="F926" t="str">
            <v>Payette</v>
          </cell>
          <cell r="G926">
            <v>81600</v>
          </cell>
          <cell r="H926">
            <v>43300</v>
          </cell>
          <cell r="I926">
            <v>51960</v>
          </cell>
          <cell r="J926">
            <v>69300</v>
          </cell>
          <cell r="K926">
            <v>86600</v>
          </cell>
          <cell r="L926">
            <v>99590</v>
          </cell>
        </row>
        <row r="927">
          <cell r="A927" t="str">
            <v>ID-Power</v>
          </cell>
          <cell r="B927">
            <v>2025</v>
          </cell>
          <cell r="C927">
            <v>16</v>
          </cell>
          <cell r="D927" t="str">
            <v>ID</v>
          </cell>
          <cell r="E927">
            <v>77</v>
          </cell>
          <cell r="F927" t="str">
            <v>Power</v>
          </cell>
          <cell r="G927">
            <v>75800</v>
          </cell>
          <cell r="H927">
            <v>43300</v>
          </cell>
          <cell r="I927">
            <v>51960</v>
          </cell>
          <cell r="J927">
            <v>69300</v>
          </cell>
          <cell r="K927">
            <v>86600</v>
          </cell>
          <cell r="L927">
            <v>99590</v>
          </cell>
        </row>
        <row r="928">
          <cell r="A928" t="str">
            <v>ID-Shoshone</v>
          </cell>
          <cell r="B928">
            <v>2025</v>
          </cell>
          <cell r="C928">
            <v>16</v>
          </cell>
          <cell r="D928" t="str">
            <v>ID</v>
          </cell>
          <cell r="E928">
            <v>79</v>
          </cell>
          <cell r="F928" t="str">
            <v>Shoshone</v>
          </cell>
          <cell r="G928">
            <v>72200</v>
          </cell>
          <cell r="H928">
            <v>42250</v>
          </cell>
          <cell r="I928">
            <v>50700</v>
          </cell>
          <cell r="J928">
            <v>67600</v>
          </cell>
          <cell r="K928">
            <v>84500</v>
          </cell>
          <cell r="L928">
            <v>97175</v>
          </cell>
        </row>
        <row r="929">
          <cell r="A929" t="str">
            <v>ID-Teton</v>
          </cell>
          <cell r="B929">
            <v>2025</v>
          </cell>
          <cell r="C929">
            <v>16</v>
          </cell>
          <cell r="D929" t="str">
            <v>ID</v>
          </cell>
          <cell r="E929">
            <v>81</v>
          </cell>
          <cell r="F929" t="str">
            <v>Teton</v>
          </cell>
          <cell r="G929">
            <v>116100</v>
          </cell>
          <cell r="H929">
            <v>54250</v>
          </cell>
          <cell r="I929">
            <v>65100</v>
          </cell>
          <cell r="J929">
            <v>86800</v>
          </cell>
          <cell r="K929">
            <v>108500</v>
          </cell>
          <cell r="L929">
            <v>124775</v>
          </cell>
        </row>
        <row r="930">
          <cell r="A930" t="str">
            <v>ID-Twin Falls</v>
          </cell>
          <cell r="B930">
            <v>2025</v>
          </cell>
          <cell r="C930">
            <v>16</v>
          </cell>
          <cell r="D930" t="str">
            <v>ID</v>
          </cell>
          <cell r="E930">
            <v>83</v>
          </cell>
          <cell r="F930" t="str">
            <v>Twin Falls</v>
          </cell>
          <cell r="G930">
            <v>84800</v>
          </cell>
          <cell r="H930">
            <v>43300</v>
          </cell>
          <cell r="I930">
            <v>51960</v>
          </cell>
          <cell r="J930">
            <v>69300</v>
          </cell>
          <cell r="K930">
            <v>86600</v>
          </cell>
          <cell r="L930">
            <v>99590</v>
          </cell>
        </row>
        <row r="931">
          <cell r="A931" t="str">
            <v>ID-Valley</v>
          </cell>
          <cell r="B931">
            <v>2025</v>
          </cell>
          <cell r="C931">
            <v>16</v>
          </cell>
          <cell r="D931" t="str">
            <v>ID</v>
          </cell>
          <cell r="E931">
            <v>85</v>
          </cell>
          <cell r="F931" t="str">
            <v>Valley</v>
          </cell>
          <cell r="G931">
            <v>104200</v>
          </cell>
          <cell r="H931">
            <v>49700</v>
          </cell>
          <cell r="I931">
            <v>59640</v>
          </cell>
          <cell r="J931">
            <v>79450</v>
          </cell>
          <cell r="K931">
            <v>99400</v>
          </cell>
          <cell r="L931">
            <v>114310</v>
          </cell>
        </row>
        <row r="932">
          <cell r="A932" t="str">
            <v>ID-Washington</v>
          </cell>
          <cell r="B932">
            <v>2025</v>
          </cell>
          <cell r="C932">
            <v>16</v>
          </cell>
          <cell r="D932" t="str">
            <v>ID</v>
          </cell>
          <cell r="E932">
            <v>87</v>
          </cell>
          <cell r="F932" t="str">
            <v>Washington</v>
          </cell>
          <cell r="G932">
            <v>70200</v>
          </cell>
          <cell r="H932">
            <v>42250</v>
          </cell>
          <cell r="I932">
            <v>50700</v>
          </cell>
          <cell r="J932">
            <v>67600</v>
          </cell>
          <cell r="K932">
            <v>84500</v>
          </cell>
          <cell r="L932">
            <v>97175</v>
          </cell>
        </row>
        <row r="933">
          <cell r="A933" t="str">
            <v>IN-Adams</v>
          </cell>
          <cell r="B933">
            <v>2025</v>
          </cell>
          <cell r="C933">
            <v>18</v>
          </cell>
          <cell r="D933" t="str">
            <v>IN</v>
          </cell>
          <cell r="E933">
            <v>1</v>
          </cell>
          <cell r="F933" t="str">
            <v>Adams</v>
          </cell>
          <cell r="G933">
            <v>84900</v>
          </cell>
          <cell r="H933">
            <v>42450</v>
          </cell>
          <cell r="I933">
            <v>50940</v>
          </cell>
          <cell r="J933">
            <v>67900</v>
          </cell>
          <cell r="K933">
            <v>84900</v>
          </cell>
          <cell r="L933">
            <v>97635</v>
          </cell>
        </row>
        <row r="934">
          <cell r="A934" t="str">
            <v>IN-Allen</v>
          </cell>
          <cell r="B934">
            <v>2025</v>
          </cell>
          <cell r="C934">
            <v>18</v>
          </cell>
          <cell r="D934" t="str">
            <v>IN</v>
          </cell>
          <cell r="E934">
            <v>3</v>
          </cell>
          <cell r="F934" t="str">
            <v>Allen</v>
          </cell>
          <cell r="G934">
            <v>90000</v>
          </cell>
          <cell r="H934">
            <v>45000</v>
          </cell>
          <cell r="I934">
            <v>54000</v>
          </cell>
          <cell r="J934">
            <v>72000</v>
          </cell>
          <cell r="K934">
            <v>90000</v>
          </cell>
          <cell r="L934">
            <v>103500</v>
          </cell>
        </row>
        <row r="935">
          <cell r="A935" t="str">
            <v>IN-Bartholomew</v>
          </cell>
          <cell r="B935">
            <v>2025</v>
          </cell>
          <cell r="C935">
            <v>18</v>
          </cell>
          <cell r="D935" t="str">
            <v>IN</v>
          </cell>
          <cell r="E935">
            <v>5</v>
          </cell>
          <cell r="F935" t="str">
            <v>Bartholomew</v>
          </cell>
          <cell r="G935">
            <v>104700</v>
          </cell>
          <cell r="H935">
            <v>51100</v>
          </cell>
          <cell r="I935">
            <v>61320</v>
          </cell>
          <cell r="J935">
            <v>81750</v>
          </cell>
          <cell r="K935">
            <v>102200</v>
          </cell>
          <cell r="L935">
            <v>117530</v>
          </cell>
        </row>
        <row r="936">
          <cell r="A936" t="str">
            <v>IN-Benton</v>
          </cell>
          <cell r="B936">
            <v>2025</v>
          </cell>
          <cell r="C936">
            <v>18</v>
          </cell>
          <cell r="D936" t="str">
            <v>IN</v>
          </cell>
          <cell r="E936">
            <v>7</v>
          </cell>
          <cell r="F936" t="str">
            <v>Benton</v>
          </cell>
          <cell r="G936">
            <v>92700</v>
          </cell>
          <cell r="H936">
            <v>45300</v>
          </cell>
          <cell r="I936">
            <v>54360</v>
          </cell>
          <cell r="J936">
            <v>72500</v>
          </cell>
          <cell r="K936">
            <v>90600</v>
          </cell>
          <cell r="L936">
            <v>104190</v>
          </cell>
        </row>
        <row r="937">
          <cell r="A937" t="str">
            <v>IN-Blackford</v>
          </cell>
          <cell r="B937">
            <v>2025</v>
          </cell>
          <cell r="C937">
            <v>18</v>
          </cell>
          <cell r="D937" t="str">
            <v>IN</v>
          </cell>
          <cell r="E937">
            <v>9</v>
          </cell>
          <cell r="F937" t="str">
            <v>Blackford</v>
          </cell>
          <cell r="G937">
            <v>68900</v>
          </cell>
          <cell r="H937">
            <v>42450</v>
          </cell>
          <cell r="I937">
            <v>50940</v>
          </cell>
          <cell r="J937">
            <v>67900</v>
          </cell>
          <cell r="K937">
            <v>84900</v>
          </cell>
          <cell r="L937">
            <v>97635</v>
          </cell>
        </row>
        <row r="938">
          <cell r="A938" t="str">
            <v>IN-Boone</v>
          </cell>
          <cell r="B938">
            <v>2025</v>
          </cell>
          <cell r="C938">
            <v>18</v>
          </cell>
          <cell r="D938" t="str">
            <v>IN</v>
          </cell>
          <cell r="E938">
            <v>11</v>
          </cell>
          <cell r="F938" t="str">
            <v>Boone</v>
          </cell>
          <cell r="G938">
            <v>110700</v>
          </cell>
          <cell r="H938">
            <v>55350</v>
          </cell>
          <cell r="I938">
            <v>66420</v>
          </cell>
          <cell r="J938">
            <v>88550</v>
          </cell>
          <cell r="K938">
            <v>110700</v>
          </cell>
          <cell r="L938">
            <v>127305</v>
          </cell>
        </row>
        <row r="939">
          <cell r="A939" t="str">
            <v>IN-Brown</v>
          </cell>
          <cell r="B939">
            <v>2025</v>
          </cell>
          <cell r="C939">
            <v>18</v>
          </cell>
          <cell r="D939" t="str">
            <v>IN</v>
          </cell>
          <cell r="E939">
            <v>13</v>
          </cell>
          <cell r="F939" t="str">
            <v>Brown</v>
          </cell>
          <cell r="G939">
            <v>110700</v>
          </cell>
          <cell r="H939">
            <v>55350</v>
          </cell>
          <cell r="I939">
            <v>66420</v>
          </cell>
          <cell r="J939">
            <v>88550</v>
          </cell>
          <cell r="K939">
            <v>110700</v>
          </cell>
          <cell r="L939">
            <v>127305</v>
          </cell>
        </row>
        <row r="940">
          <cell r="A940" t="str">
            <v>IN-Carroll</v>
          </cell>
          <cell r="B940">
            <v>2025</v>
          </cell>
          <cell r="C940">
            <v>18</v>
          </cell>
          <cell r="D940" t="str">
            <v>IN</v>
          </cell>
          <cell r="E940">
            <v>15</v>
          </cell>
          <cell r="F940" t="str">
            <v>Carroll</v>
          </cell>
          <cell r="G940">
            <v>87000</v>
          </cell>
          <cell r="H940">
            <v>43500</v>
          </cell>
          <cell r="I940">
            <v>52200</v>
          </cell>
          <cell r="J940">
            <v>69600</v>
          </cell>
          <cell r="K940">
            <v>87000</v>
          </cell>
          <cell r="L940">
            <v>100050</v>
          </cell>
        </row>
        <row r="941">
          <cell r="A941" t="str">
            <v>IN-Cass</v>
          </cell>
          <cell r="B941">
            <v>2025</v>
          </cell>
          <cell r="C941">
            <v>18</v>
          </cell>
          <cell r="D941" t="str">
            <v>IN</v>
          </cell>
          <cell r="E941">
            <v>17</v>
          </cell>
          <cell r="F941" t="str">
            <v>Cass</v>
          </cell>
          <cell r="G941">
            <v>75300</v>
          </cell>
          <cell r="H941">
            <v>42450</v>
          </cell>
          <cell r="I941">
            <v>50940</v>
          </cell>
          <cell r="J941">
            <v>67900</v>
          </cell>
          <cell r="K941">
            <v>84900</v>
          </cell>
          <cell r="L941">
            <v>97635</v>
          </cell>
        </row>
        <row r="942">
          <cell r="A942" t="str">
            <v>IN-Clark</v>
          </cell>
          <cell r="B942">
            <v>2025</v>
          </cell>
          <cell r="C942">
            <v>18</v>
          </cell>
          <cell r="D942" t="str">
            <v>IN</v>
          </cell>
          <cell r="E942">
            <v>19</v>
          </cell>
          <cell r="F942" t="str">
            <v>Clark</v>
          </cell>
          <cell r="G942">
            <v>96600</v>
          </cell>
          <cell r="H942">
            <v>48300</v>
          </cell>
          <cell r="I942">
            <v>57960</v>
          </cell>
          <cell r="J942">
            <v>77300</v>
          </cell>
          <cell r="K942">
            <v>96600</v>
          </cell>
          <cell r="L942">
            <v>111090</v>
          </cell>
        </row>
        <row r="943">
          <cell r="A943" t="str">
            <v>IN-Clay</v>
          </cell>
          <cell r="B943">
            <v>2025</v>
          </cell>
          <cell r="C943">
            <v>18</v>
          </cell>
          <cell r="D943" t="str">
            <v>IN</v>
          </cell>
          <cell r="E943">
            <v>21</v>
          </cell>
          <cell r="F943" t="str">
            <v>Clay</v>
          </cell>
          <cell r="G943">
            <v>80200</v>
          </cell>
          <cell r="H943">
            <v>42450</v>
          </cell>
          <cell r="I943">
            <v>50940</v>
          </cell>
          <cell r="J943">
            <v>67900</v>
          </cell>
          <cell r="K943">
            <v>84900</v>
          </cell>
          <cell r="L943">
            <v>97635</v>
          </cell>
        </row>
        <row r="944">
          <cell r="A944" t="str">
            <v>IN-Clinton</v>
          </cell>
          <cell r="B944">
            <v>2025</v>
          </cell>
          <cell r="C944">
            <v>18</v>
          </cell>
          <cell r="D944" t="str">
            <v>IN</v>
          </cell>
          <cell r="E944">
            <v>23</v>
          </cell>
          <cell r="F944" t="str">
            <v>Clinton</v>
          </cell>
          <cell r="G944">
            <v>91000</v>
          </cell>
          <cell r="H944">
            <v>44550</v>
          </cell>
          <cell r="I944">
            <v>53460</v>
          </cell>
          <cell r="J944">
            <v>71300</v>
          </cell>
          <cell r="K944">
            <v>89100</v>
          </cell>
          <cell r="L944">
            <v>102465</v>
          </cell>
        </row>
        <row r="945">
          <cell r="A945" t="str">
            <v>IN-Crawford</v>
          </cell>
          <cell r="B945">
            <v>2025</v>
          </cell>
          <cell r="C945">
            <v>18</v>
          </cell>
          <cell r="D945" t="str">
            <v>IN</v>
          </cell>
          <cell r="E945">
            <v>25</v>
          </cell>
          <cell r="F945" t="str">
            <v>Crawford</v>
          </cell>
          <cell r="G945">
            <v>70200</v>
          </cell>
          <cell r="H945">
            <v>42450</v>
          </cell>
          <cell r="I945">
            <v>50940</v>
          </cell>
          <cell r="J945">
            <v>67900</v>
          </cell>
          <cell r="K945">
            <v>84900</v>
          </cell>
          <cell r="L945">
            <v>97635</v>
          </cell>
        </row>
        <row r="946">
          <cell r="A946" t="str">
            <v>IN-Daviess</v>
          </cell>
          <cell r="B946">
            <v>2025</v>
          </cell>
          <cell r="C946">
            <v>18</v>
          </cell>
          <cell r="D946" t="str">
            <v>IN</v>
          </cell>
          <cell r="E946">
            <v>27</v>
          </cell>
          <cell r="F946" t="str">
            <v>Daviess</v>
          </cell>
          <cell r="G946">
            <v>95500</v>
          </cell>
          <cell r="H946">
            <v>47350</v>
          </cell>
          <cell r="I946">
            <v>56820</v>
          </cell>
          <cell r="J946">
            <v>75750</v>
          </cell>
          <cell r="K946">
            <v>94700</v>
          </cell>
          <cell r="L946">
            <v>108905</v>
          </cell>
        </row>
        <row r="947">
          <cell r="A947" t="str">
            <v>IN-Dearborn</v>
          </cell>
          <cell r="B947">
            <v>2025</v>
          </cell>
          <cell r="C947">
            <v>18</v>
          </cell>
          <cell r="D947" t="str">
            <v>IN</v>
          </cell>
          <cell r="E947">
            <v>29</v>
          </cell>
          <cell r="F947" t="str">
            <v>Dearborn</v>
          </cell>
          <cell r="G947">
            <v>111800</v>
          </cell>
          <cell r="H947">
            <v>55900</v>
          </cell>
          <cell r="I947">
            <v>67080</v>
          </cell>
          <cell r="J947">
            <v>89450</v>
          </cell>
          <cell r="K947">
            <v>111800</v>
          </cell>
          <cell r="L947">
            <v>128570</v>
          </cell>
        </row>
        <row r="948">
          <cell r="A948" t="str">
            <v>IN-Decatur</v>
          </cell>
          <cell r="B948">
            <v>2025</v>
          </cell>
          <cell r="C948">
            <v>18</v>
          </cell>
          <cell r="D948" t="str">
            <v>IN</v>
          </cell>
          <cell r="E948">
            <v>31</v>
          </cell>
          <cell r="F948" t="str">
            <v>Decatur</v>
          </cell>
          <cell r="G948">
            <v>93700</v>
          </cell>
          <cell r="H948">
            <v>46850</v>
          </cell>
          <cell r="I948">
            <v>56220</v>
          </cell>
          <cell r="J948">
            <v>74950</v>
          </cell>
          <cell r="K948">
            <v>93700</v>
          </cell>
          <cell r="L948">
            <v>107755</v>
          </cell>
        </row>
        <row r="949">
          <cell r="A949" t="str">
            <v>IN-DeKalb</v>
          </cell>
          <cell r="B949">
            <v>2025</v>
          </cell>
          <cell r="C949">
            <v>18</v>
          </cell>
          <cell r="D949" t="str">
            <v>IN</v>
          </cell>
          <cell r="E949">
            <v>33</v>
          </cell>
          <cell r="F949" t="str">
            <v>DeKalb</v>
          </cell>
          <cell r="G949">
            <v>90600</v>
          </cell>
          <cell r="H949">
            <v>45300</v>
          </cell>
          <cell r="I949">
            <v>54360</v>
          </cell>
          <cell r="J949">
            <v>72500</v>
          </cell>
          <cell r="K949">
            <v>90600</v>
          </cell>
          <cell r="L949">
            <v>104190</v>
          </cell>
        </row>
        <row r="950">
          <cell r="A950" t="str">
            <v>IN-Delaware</v>
          </cell>
          <cell r="B950">
            <v>2025</v>
          </cell>
          <cell r="C950">
            <v>18</v>
          </cell>
          <cell r="D950" t="str">
            <v>IN</v>
          </cell>
          <cell r="E950">
            <v>35</v>
          </cell>
          <cell r="F950" t="str">
            <v>Delaware</v>
          </cell>
          <cell r="G950">
            <v>81200</v>
          </cell>
          <cell r="H950">
            <v>42450</v>
          </cell>
          <cell r="I950">
            <v>50940</v>
          </cell>
          <cell r="J950">
            <v>67900</v>
          </cell>
          <cell r="K950">
            <v>84900</v>
          </cell>
          <cell r="L950">
            <v>97635</v>
          </cell>
        </row>
        <row r="951">
          <cell r="A951" t="str">
            <v>IN-Dubois</v>
          </cell>
          <cell r="B951">
            <v>2025</v>
          </cell>
          <cell r="C951">
            <v>18</v>
          </cell>
          <cell r="D951" t="str">
            <v>IN</v>
          </cell>
          <cell r="E951">
            <v>37</v>
          </cell>
          <cell r="F951" t="str">
            <v>Dubois</v>
          </cell>
          <cell r="G951">
            <v>95200</v>
          </cell>
          <cell r="H951">
            <v>47600</v>
          </cell>
          <cell r="I951">
            <v>57120</v>
          </cell>
          <cell r="J951">
            <v>76150</v>
          </cell>
          <cell r="K951">
            <v>95200</v>
          </cell>
          <cell r="L951">
            <v>109480</v>
          </cell>
        </row>
        <row r="952">
          <cell r="A952" t="str">
            <v>IN-Elkhart</v>
          </cell>
          <cell r="B952">
            <v>2025</v>
          </cell>
          <cell r="C952">
            <v>18</v>
          </cell>
          <cell r="D952" t="str">
            <v>IN</v>
          </cell>
          <cell r="E952">
            <v>39</v>
          </cell>
          <cell r="F952" t="str">
            <v>Elkhart</v>
          </cell>
          <cell r="G952">
            <v>89600</v>
          </cell>
          <cell r="H952">
            <v>44750</v>
          </cell>
          <cell r="I952">
            <v>53700</v>
          </cell>
          <cell r="J952">
            <v>71600</v>
          </cell>
          <cell r="K952">
            <v>89500</v>
          </cell>
          <cell r="L952">
            <v>102925</v>
          </cell>
        </row>
        <row r="953">
          <cell r="A953" t="str">
            <v>IN-Fayette</v>
          </cell>
          <cell r="B953">
            <v>2025</v>
          </cell>
          <cell r="C953">
            <v>18</v>
          </cell>
          <cell r="D953" t="str">
            <v>IN</v>
          </cell>
          <cell r="E953">
            <v>41</v>
          </cell>
          <cell r="F953" t="str">
            <v>Fayette</v>
          </cell>
          <cell r="G953">
            <v>74500</v>
          </cell>
          <cell r="H953">
            <v>42450</v>
          </cell>
          <cell r="I953">
            <v>50940</v>
          </cell>
          <cell r="J953">
            <v>67900</v>
          </cell>
          <cell r="K953">
            <v>84900</v>
          </cell>
          <cell r="L953">
            <v>97635</v>
          </cell>
        </row>
        <row r="954">
          <cell r="A954" t="str">
            <v>IN-Floyd</v>
          </cell>
          <cell r="B954">
            <v>2025</v>
          </cell>
          <cell r="C954">
            <v>18</v>
          </cell>
          <cell r="D954" t="str">
            <v>IN</v>
          </cell>
          <cell r="E954">
            <v>43</v>
          </cell>
          <cell r="F954" t="str">
            <v>Floyd</v>
          </cell>
          <cell r="G954">
            <v>96600</v>
          </cell>
          <cell r="H954">
            <v>48300</v>
          </cell>
          <cell r="I954">
            <v>57960</v>
          </cell>
          <cell r="J954">
            <v>77300</v>
          </cell>
          <cell r="K954">
            <v>96600</v>
          </cell>
          <cell r="L954">
            <v>111090</v>
          </cell>
        </row>
        <row r="955">
          <cell r="A955" t="str">
            <v>IN-Fountain</v>
          </cell>
          <cell r="B955">
            <v>2025</v>
          </cell>
          <cell r="C955">
            <v>18</v>
          </cell>
          <cell r="D955" t="str">
            <v>IN</v>
          </cell>
          <cell r="E955">
            <v>45</v>
          </cell>
          <cell r="F955" t="str">
            <v>Fountain</v>
          </cell>
          <cell r="G955">
            <v>82000</v>
          </cell>
          <cell r="H955">
            <v>42450</v>
          </cell>
          <cell r="I955">
            <v>50940</v>
          </cell>
          <cell r="J955">
            <v>67900</v>
          </cell>
          <cell r="K955">
            <v>84900</v>
          </cell>
          <cell r="L955">
            <v>97635</v>
          </cell>
        </row>
        <row r="956">
          <cell r="A956" t="str">
            <v>IN-Franklin</v>
          </cell>
          <cell r="B956">
            <v>2025</v>
          </cell>
          <cell r="C956">
            <v>18</v>
          </cell>
          <cell r="D956" t="str">
            <v>IN</v>
          </cell>
          <cell r="E956">
            <v>47</v>
          </cell>
          <cell r="F956" t="str">
            <v>Franklin</v>
          </cell>
          <cell r="G956">
            <v>98100</v>
          </cell>
          <cell r="H956">
            <v>48800</v>
          </cell>
          <cell r="I956">
            <v>58560</v>
          </cell>
          <cell r="J956">
            <v>78100</v>
          </cell>
          <cell r="K956">
            <v>97600</v>
          </cell>
          <cell r="L956">
            <v>112240</v>
          </cell>
        </row>
        <row r="957">
          <cell r="A957" t="str">
            <v>IN-Fulton</v>
          </cell>
          <cell r="B957">
            <v>2025</v>
          </cell>
          <cell r="C957">
            <v>18</v>
          </cell>
          <cell r="D957" t="str">
            <v>IN</v>
          </cell>
          <cell r="E957">
            <v>49</v>
          </cell>
          <cell r="F957" t="str">
            <v>Fulton</v>
          </cell>
          <cell r="G957">
            <v>77900</v>
          </cell>
          <cell r="H957">
            <v>42450</v>
          </cell>
          <cell r="I957">
            <v>50940</v>
          </cell>
          <cell r="J957">
            <v>67900</v>
          </cell>
          <cell r="K957">
            <v>84900</v>
          </cell>
          <cell r="L957">
            <v>97635</v>
          </cell>
        </row>
        <row r="958">
          <cell r="A958" t="str">
            <v>IN-Gibson</v>
          </cell>
          <cell r="B958">
            <v>2025</v>
          </cell>
          <cell r="C958">
            <v>18</v>
          </cell>
          <cell r="D958" t="str">
            <v>IN</v>
          </cell>
          <cell r="E958">
            <v>51</v>
          </cell>
          <cell r="F958" t="str">
            <v>Gibson</v>
          </cell>
          <cell r="G958">
            <v>92900</v>
          </cell>
          <cell r="H958">
            <v>46450</v>
          </cell>
          <cell r="I958">
            <v>55740</v>
          </cell>
          <cell r="J958">
            <v>74300</v>
          </cell>
          <cell r="K958">
            <v>92900</v>
          </cell>
          <cell r="L958">
            <v>106835</v>
          </cell>
        </row>
        <row r="959">
          <cell r="A959" t="str">
            <v>IN-Grant</v>
          </cell>
          <cell r="B959">
            <v>2025</v>
          </cell>
          <cell r="C959">
            <v>18</v>
          </cell>
          <cell r="D959" t="str">
            <v>IN</v>
          </cell>
          <cell r="E959">
            <v>53</v>
          </cell>
          <cell r="F959" t="str">
            <v>Grant</v>
          </cell>
          <cell r="G959">
            <v>64100</v>
          </cell>
          <cell r="H959">
            <v>42450</v>
          </cell>
          <cell r="I959">
            <v>50940</v>
          </cell>
          <cell r="J959">
            <v>67900</v>
          </cell>
          <cell r="K959">
            <v>84900</v>
          </cell>
          <cell r="L959">
            <v>97635</v>
          </cell>
        </row>
        <row r="960">
          <cell r="A960" t="str">
            <v>IN-Greene</v>
          </cell>
          <cell r="B960">
            <v>2025</v>
          </cell>
          <cell r="C960">
            <v>18</v>
          </cell>
          <cell r="D960" t="str">
            <v>IN</v>
          </cell>
          <cell r="E960">
            <v>55</v>
          </cell>
          <cell r="F960" t="str">
            <v>Greene</v>
          </cell>
          <cell r="G960">
            <v>77100</v>
          </cell>
          <cell r="H960">
            <v>42450</v>
          </cell>
          <cell r="I960">
            <v>50940</v>
          </cell>
          <cell r="J960">
            <v>67900</v>
          </cell>
          <cell r="K960">
            <v>84900</v>
          </cell>
          <cell r="L960">
            <v>97635</v>
          </cell>
        </row>
        <row r="961">
          <cell r="A961" t="str">
            <v>IN-Hamilton</v>
          </cell>
          <cell r="B961">
            <v>2025</v>
          </cell>
          <cell r="C961">
            <v>18</v>
          </cell>
          <cell r="D961" t="str">
            <v>IN</v>
          </cell>
          <cell r="E961">
            <v>57</v>
          </cell>
          <cell r="F961" t="str">
            <v>Hamilton</v>
          </cell>
          <cell r="G961">
            <v>110700</v>
          </cell>
          <cell r="H961">
            <v>55350</v>
          </cell>
          <cell r="I961">
            <v>66420</v>
          </cell>
          <cell r="J961">
            <v>88550</v>
          </cell>
          <cell r="K961">
            <v>110700</v>
          </cell>
          <cell r="L961">
            <v>127305</v>
          </cell>
        </row>
        <row r="962">
          <cell r="A962" t="str">
            <v>IN-Hancock</v>
          </cell>
          <cell r="B962">
            <v>2025</v>
          </cell>
          <cell r="C962">
            <v>18</v>
          </cell>
          <cell r="D962" t="str">
            <v>IN</v>
          </cell>
          <cell r="E962">
            <v>59</v>
          </cell>
          <cell r="F962" t="str">
            <v>Hancock</v>
          </cell>
          <cell r="G962">
            <v>110700</v>
          </cell>
          <cell r="H962">
            <v>55350</v>
          </cell>
          <cell r="I962">
            <v>66420</v>
          </cell>
          <cell r="J962">
            <v>88550</v>
          </cell>
          <cell r="K962">
            <v>110700</v>
          </cell>
          <cell r="L962">
            <v>127305</v>
          </cell>
        </row>
        <row r="963">
          <cell r="A963" t="str">
            <v>IN-Harrison</v>
          </cell>
          <cell r="B963">
            <v>2025</v>
          </cell>
          <cell r="C963">
            <v>18</v>
          </cell>
          <cell r="D963" t="str">
            <v>IN</v>
          </cell>
          <cell r="E963">
            <v>61</v>
          </cell>
          <cell r="F963" t="str">
            <v>Harrison</v>
          </cell>
          <cell r="G963">
            <v>96600</v>
          </cell>
          <cell r="H963">
            <v>48300</v>
          </cell>
          <cell r="I963">
            <v>57960</v>
          </cell>
          <cell r="J963">
            <v>77300</v>
          </cell>
          <cell r="K963">
            <v>96600</v>
          </cell>
          <cell r="L963">
            <v>111090</v>
          </cell>
        </row>
        <row r="964">
          <cell r="A964" t="str">
            <v>IN-Hendricks</v>
          </cell>
          <cell r="B964">
            <v>2025</v>
          </cell>
          <cell r="C964">
            <v>18</v>
          </cell>
          <cell r="D964" t="str">
            <v>IN</v>
          </cell>
          <cell r="E964">
            <v>63</v>
          </cell>
          <cell r="F964" t="str">
            <v>Hendricks</v>
          </cell>
          <cell r="G964">
            <v>110700</v>
          </cell>
          <cell r="H964">
            <v>55350</v>
          </cell>
          <cell r="I964">
            <v>66420</v>
          </cell>
          <cell r="J964">
            <v>88550</v>
          </cell>
          <cell r="K964">
            <v>110700</v>
          </cell>
          <cell r="L964">
            <v>127305</v>
          </cell>
        </row>
        <row r="965">
          <cell r="A965" t="str">
            <v>IN-Henry</v>
          </cell>
          <cell r="B965">
            <v>2025</v>
          </cell>
          <cell r="C965">
            <v>18</v>
          </cell>
          <cell r="D965" t="str">
            <v>IN</v>
          </cell>
          <cell r="E965">
            <v>65</v>
          </cell>
          <cell r="F965" t="str">
            <v>Henry</v>
          </cell>
          <cell r="G965">
            <v>81400</v>
          </cell>
          <cell r="H965">
            <v>42450</v>
          </cell>
          <cell r="I965">
            <v>50940</v>
          </cell>
          <cell r="J965">
            <v>67900</v>
          </cell>
          <cell r="K965">
            <v>84900</v>
          </cell>
          <cell r="L965">
            <v>97635</v>
          </cell>
        </row>
        <row r="966">
          <cell r="A966" t="str">
            <v>IN-Howard</v>
          </cell>
          <cell r="B966">
            <v>2025</v>
          </cell>
          <cell r="C966">
            <v>18</v>
          </cell>
          <cell r="D966" t="str">
            <v>IN</v>
          </cell>
          <cell r="E966">
            <v>67</v>
          </cell>
          <cell r="F966" t="str">
            <v>Howard</v>
          </cell>
          <cell r="G966">
            <v>86600</v>
          </cell>
          <cell r="H966">
            <v>43300</v>
          </cell>
          <cell r="I966">
            <v>51960</v>
          </cell>
          <cell r="J966">
            <v>69300</v>
          </cell>
          <cell r="K966">
            <v>86600</v>
          </cell>
          <cell r="L966">
            <v>99590</v>
          </cell>
        </row>
        <row r="967">
          <cell r="A967" t="str">
            <v>IN-Huntington</v>
          </cell>
          <cell r="B967">
            <v>2025</v>
          </cell>
          <cell r="C967">
            <v>18</v>
          </cell>
          <cell r="D967" t="str">
            <v>IN</v>
          </cell>
          <cell r="E967">
            <v>69</v>
          </cell>
          <cell r="F967" t="str">
            <v>Huntington</v>
          </cell>
          <cell r="G967">
            <v>86200</v>
          </cell>
          <cell r="H967">
            <v>43100</v>
          </cell>
          <cell r="I967">
            <v>51720</v>
          </cell>
          <cell r="J967">
            <v>68950</v>
          </cell>
          <cell r="K967">
            <v>86200</v>
          </cell>
          <cell r="L967">
            <v>99130</v>
          </cell>
        </row>
        <row r="968">
          <cell r="A968" t="str">
            <v>IN-Jackson</v>
          </cell>
          <cell r="B968">
            <v>2025</v>
          </cell>
          <cell r="C968">
            <v>18</v>
          </cell>
          <cell r="D968" t="str">
            <v>IN</v>
          </cell>
          <cell r="E968">
            <v>71</v>
          </cell>
          <cell r="F968" t="str">
            <v>Jackson</v>
          </cell>
          <cell r="G968">
            <v>90300</v>
          </cell>
          <cell r="H968">
            <v>45150</v>
          </cell>
          <cell r="I968">
            <v>54180</v>
          </cell>
          <cell r="J968">
            <v>72250</v>
          </cell>
          <cell r="K968">
            <v>90300</v>
          </cell>
          <cell r="L968">
            <v>103845</v>
          </cell>
        </row>
        <row r="969">
          <cell r="A969" t="str">
            <v>IN-Jasper</v>
          </cell>
          <cell r="B969">
            <v>2025</v>
          </cell>
          <cell r="C969">
            <v>18</v>
          </cell>
          <cell r="D969" t="str">
            <v>IN</v>
          </cell>
          <cell r="E969">
            <v>73</v>
          </cell>
          <cell r="F969" t="str">
            <v>Jasper</v>
          </cell>
          <cell r="G969">
            <v>102700</v>
          </cell>
          <cell r="H969">
            <v>51300</v>
          </cell>
          <cell r="I969">
            <v>61560</v>
          </cell>
          <cell r="J969">
            <v>82100</v>
          </cell>
          <cell r="K969">
            <v>102600</v>
          </cell>
          <cell r="L969">
            <v>117990</v>
          </cell>
        </row>
        <row r="970">
          <cell r="A970" t="str">
            <v>IN-Jay</v>
          </cell>
          <cell r="B970">
            <v>2025</v>
          </cell>
          <cell r="C970">
            <v>18</v>
          </cell>
          <cell r="D970" t="str">
            <v>IN</v>
          </cell>
          <cell r="E970">
            <v>75</v>
          </cell>
          <cell r="F970" t="str">
            <v>Jay</v>
          </cell>
          <cell r="G970">
            <v>74000</v>
          </cell>
          <cell r="H970">
            <v>42450</v>
          </cell>
          <cell r="I970">
            <v>50940</v>
          </cell>
          <cell r="J970">
            <v>67900</v>
          </cell>
          <cell r="K970">
            <v>84900</v>
          </cell>
          <cell r="L970">
            <v>97635</v>
          </cell>
        </row>
        <row r="971">
          <cell r="A971" t="str">
            <v>IN-Jefferson</v>
          </cell>
          <cell r="B971">
            <v>2025</v>
          </cell>
          <cell r="C971">
            <v>18</v>
          </cell>
          <cell r="D971" t="str">
            <v>IN</v>
          </cell>
          <cell r="E971">
            <v>77</v>
          </cell>
          <cell r="F971" t="str">
            <v>Jefferson</v>
          </cell>
          <cell r="G971">
            <v>79900</v>
          </cell>
          <cell r="H971">
            <v>42450</v>
          </cell>
          <cell r="I971">
            <v>50940</v>
          </cell>
          <cell r="J971">
            <v>67900</v>
          </cell>
          <cell r="K971">
            <v>84900</v>
          </cell>
          <cell r="L971">
            <v>97635</v>
          </cell>
        </row>
        <row r="972">
          <cell r="A972" t="str">
            <v>IN-Jennings</v>
          </cell>
          <cell r="B972">
            <v>2025</v>
          </cell>
          <cell r="C972">
            <v>18</v>
          </cell>
          <cell r="D972" t="str">
            <v>IN</v>
          </cell>
          <cell r="E972">
            <v>79</v>
          </cell>
          <cell r="F972" t="str">
            <v>Jennings</v>
          </cell>
          <cell r="G972">
            <v>83300</v>
          </cell>
          <cell r="H972">
            <v>42450</v>
          </cell>
          <cell r="I972">
            <v>50940</v>
          </cell>
          <cell r="J972">
            <v>67900</v>
          </cell>
          <cell r="K972">
            <v>84900</v>
          </cell>
          <cell r="L972">
            <v>97635</v>
          </cell>
        </row>
        <row r="973">
          <cell r="A973" t="str">
            <v>IN-Johnson</v>
          </cell>
          <cell r="B973">
            <v>2025</v>
          </cell>
          <cell r="C973">
            <v>18</v>
          </cell>
          <cell r="D973" t="str">
            <v>IN</v>
          </cell>
          <cell r="E973">
            <v>81</v>
          </cell>
          <cell r="F973" t="str">
            <v>Johnson</v>
          </cell>
          <cell r="G973">
            <v>110700</v>
          </cell>
          <cell r="H973">
            <v>55350</v>
          </cell>
          <cell r="I973">
            <v>66420</v>
          </cell>
          <cell r="J973">
            <v>88550</v>
          </cell>
          <cell r="K973">
            <v>110700</v>
          </cell>
          <cell r="L973">
            <v>127305</v>
          </cell>
        </row>
        <row r="974">
          <cell r="A974" t="str">
            <v>IN-Knox</v>
          </cell>
          <cell r="B974">
            <v>2025</v>
          </cell>
          <cell r="C974">
            <v>18</v>
          </cell>
          <cell r="D974" t="str">
            <v>IN</v>
          </cell>
          <cell r="E974">
            <v>83</v>
          </cell>
          <cell r="F974" t="str">
            <v>Knox</v>
          </cell>
          <cell r="G974">
            <v>85400</v>
          </cell>
          <cell r="H974">
            <v>42700</v>
          </cell>
          <cell r="I974">
            <v>51240</v>
          </cell>
          <cell r="J974">
            <v>68300</v>
          </cell>
          <cell r="K974">
            <v>85400</v>
          </cell>
          <cell r="L974">
            <v>98210</v>
          </cell>
        </row>
        <row r="975">
          <cell r="A975" t="str">
            <v>IN-Kosciusko</v>
          </cell>
          <cell r="B975">
            <v>2025</v>
          </cell>
          <cell r="C975">
            <v>18</v>
          </cell>
          <cell r="D975" t="str">
            <v>IN</v>
          </cell>
          <cell r="E975">
            <v>85</v>
          </cell>
          <cell r="F975" t="str">
            <v>Kosciusko</v>
          </cell>
          <cell r="G975">
            <v>97800</v>
          </cell>
          <cell r="H975">
            <v>48900</v>
          </cell>
          <cell r="I975">
            <v>58680</v>
          </cell>
          <cell r="J975">
            <v>78250</v>
          </cell>
          <cell r="K975">
            <v>97800</v>
          </cell>
          <cell r="L975">
            <v>112470</v>
          </cell>
        </row>
        <row r="976">
          <cell r="A976" t="str">
            <v>IN-LaGrange</v>
          </cell>
          <cell r="B976">
            <v>2025</v>
          </cell>
          <cell r="C976">
            <v>18</v>
          </cell>
          <cell r="D976" t="str">
            <v>IN</v>
          </cell>
          <cell r="E976">
            <v>87</v>
          </cell>
          <cell r="F976" t="str">
            <v>LaGrange</v>
          </cell>
          <cell r="G976">
            <v>99400</v>
          </cell>
          <cell r="H976">
            <v>49700</v>
          </cell>
          <cell r="I976">
            <v>59640</v>
          </cell>
          <cell r="J976">
            <v>79500</v>
          </cell>
          <cell r="K976">
            <v>99400</v>
          </cell>
          <cell r="L976">
            <v>114310</v>
          </cell>
        </row>
        <row r="977">
          <cell r="A977" t="str">
            <v>IN-Lake</v>
          </cell>
          <cell r="B977">
            <v>2025</v>
          </cell>
          <cell r="C977">
            <v>18</v>
          </cell>
          <cell r="D977" t="str">
            <v>IN</v>
          </cell>
          <cell r="E977">
            <v>89</v>
          </cell>
          <cell r="F977" t="str">
            <v>Lake</v>
          </cell>
          <cell r="G977">
            <v>95600</v>
          </cell>
          <cell r="H977">
            <v>47800</v>
          </cell>
          <cell r="I977">
            <v>57360</v>
          </cell>
          <cell r="J977">
            <v>76500</v>
          </cell>
          <cell r="K977">
            <v>95600</v>
          </cell>
          <cell r="L977">
            <v>109940</v>
          </cell>
        </row>
        <row r="978">
          <cell r="A978" t="str">
            <v>IN-LaPorte</v>
          </cell>
          <cell r="B978">
            <v>2025</v>
          </cell>
          <cell r="C978">
            <v>18</v>
          </cell>
          <cell r="D978" t="str">
            <v>IN</v>
          </cell>
          <cell r="E978">
            <v>91</v>
          </cell>
          <cell r="F978" t="str">
            <v>LaPorte</v>
          </cell>
          <cell r="G978">
            <v>83400</v>
          </cell>
          <cell r="H978">
            <v>42450</v>
          </cell>
          <cell r="I978">
            <v>50940</v>
          </cell>
          <cell r="J978">
            <v>67900</v>
          </cell>
          <cell r="K978">
            <v>84900</v>
          </cell>
          <cell r="L978">
            <v>97635</v>
          </cell>
        </row>
        <row r="979">
          <cell r="A979" t="str">
            <v>IN-Lawrence</v>
          </cell>
          <cell r="B979">
            <v>2025</v>
          </cell>
          <cell r="C979">
            <v>18</v>
          </cell>
          <cell r="D979" t="str">
            <v>IN</v>
          </cell>
          <cell r="E979">
            <v>93</v>
          </cell>
          <cell r="F979" t="str">
            <v>Lawrence</v>
          </cell>
          <cell r="G979">
            <v>90000</v>
          </cell>
          <cell r="H979">
            <v>45000</v>
          </cell>
          <cell r="I979">
            <v>54000</v>
          </cell>
          <cell r="J979">
            <v>72000</v>
          </cell>
          <cell r="K979">
            <v>90000</v>
          </cell>
          <cell r="L979">
            <v>103500</v>
          </cell>
        </row>
        <row r="980">
          <cell r="A980" t="str">
            <v>IN-Madison</v>
          </cell>
          <cell r="B980">
            <v>2025</v>
          </cell>
          <cell r="C980">
            <v>18</v>
          </cell>
          <cell r="D980" t="str">
            <v>IN</v>
          </cell>
          <cell r="E980">
            <v>95</v>
          </cell>
          <cell r="F980" t="str">
            <v>Madison</v>
          </cell>
          <cell r="G980">
            <v>84400</v>
          </cell>
          <cell r="H980">
            <v>42450</v>
          </cell>
          <cell r="I980">
            <v>50940</v>
          </cell>
          <cell r="J980">
            <v>67900</v>
          </cell>
          <cell r="K980">
            <v>84900</v>
          </cell>
          <cell r="L980">
            <v>97635</v>
          </cell>
        </row>
        <row r="981">
          <cell r="A981" t="str">
            <v>IN-Marion</v>
          </cell>
          <cell r="B981">
            <v>2025</v>
          </cell>
          <cell r="C981">
            <v>18</v>
          </cell>
          <cell r="D981" t="str">
            <v>IN</v>
          </cell>
          <cell r="E981">
            <v>97</v>
          </cell>
          <cell r="F981" t="str">
            <v>Marion</v>
          </cell>
          <cell r="G981">
            <v>110700</v>
          </cell>
          <cell r="H981">
            <v>55350</v>
          </cell>
          <cell r="I981">
            <v>66420</v>
          </cell>
          <cell r="J981">
            <v>88550</v>
          </cell>
          <cell r="K981">
            <v>110700</v>
          </cell>
          <cell r="L981">
            <v>127305</v>
          </cell>
        </row>
        <row r="982">
          <cell r="A982" t="str">
            <v>IN-Marshall</v>
          </cell>
          <cell r="B982">
            <v>2025</v>
          </cell>
          <cell r="C982">
            <v>18</v>
          </cell>
          <cell r="D982" t="str">
            <v>IN</v>
          </cell>
          <cell r="E982">
            <v>99</v>
          </cell>
          <cell r="F982" t="str">
            <v>Marshall</v>
          </cell>
          <cell r="G982">
            <v>92000</v>
          </cell>
          <cell r="H982">
            <v>46000</v>
          </cell>
          <cell r="I982">
            <v>55200</v>
          </cell>
          <cell r="J982">
            <v>73600</v>
          </cell>
          <cell r="K982">
            <v>92000</v>
          </cell>
          <cell r="L982">
            <v>105800</v>
          </cell>
        </row>
        <row r="983">
          <cell r="A983" t="str">
            <v>IN-Martin</v>
          </cell>
          <cell r="B983">
            <v>2025</v>
          </cell>
          <cell r="C983">
            <v>18</v>
          </cell>
          <cell r="D983" t="str">
            <v>IN</v>
          </cell>
          <cell r="E983">
            <v>101</v>
          </cell>
          <cell r="F983" t="str">
            <v>Martin</v>
          </cell>
          <cell r="G983">
            <v>101200</v>
          </cell>
          <cell r="H983">
            <v>47350</v>
          </cell>
          <cell r="I983">
            <v>56820</v>
          </cell>
          <cell r="J983">
            <v>75750</v>
          </cell>
          <cell r="K983">
            <v>94700</v>
          </cell>
          <cell r="L983">
            <v>108905</v>
          </cell>
        </row>
        <row r="984">
          <cell r="A984" t="str">
            <v>IN-Miami</v>
          </cell>
          <cell r="B984">
            <v>2025</v>
          </cell>
          <cell r="C984">
            <v>18</v>
          </cell>
          <cell r="D984" t="str">
            <v>IN</v>
          </cell>
          <cell r="E984">
            <v>103</v>
          </cell>
          <cell r="F984" t="str">
            <v>Miami</v>
          </cell>
          <cell r="G984">
            <v>79800</v>
          </cell>
          <cell r="H984">
            <v>42450</v>
          </cell>
          <cell r="I984">
            <v>50940</v>
          </cell>
          <cell r="J984">
            <v>67900</v>
          </cell>
          <cell r="K984">
            <v>84900</v>
          </cell>
          <cell r="L984">
            <v>97635</v>
          </cell>
        </row>
        <row r="985">
          <cell r="A985" t="str">
            <v>IN-Monroe</v>
          </cell>
          <cell r="B985">
            <v>2025</v>
          </cell>
          <cell r="C985">
            <v>18</v>
          </cell>
          <cell r="D985" t="str">
            <v>IN</v>
          </cell>
          <cell r="E985">
            <v>105</v>
          </cell>
          <cell r="F985" t="str">
            <v>Monroe</v>
          </cell>
          <cell r="G985">
            <v>110600</v>
          </cell>
          <cell r="H985">
            <v>54200</v>
          </cell>
          <cell r="I985">
            <v>65040</v>
          </cell>
          <cell r="J985">
            <v>86700</v>
          </cell>
          <cell r="K985">
            <v>108400</v>
          </cell>
          <cell r="L985">
            <v>124660</v>
          </cell>
        </row>
        <row r="986">
          <cell r="A986" t="str">
            <v>IN-Montgomery</v>
          </cell>
          <cell r="B986">
            <v>2025</v>
          </cell>
          <cell r="C986">
            <v>18</v>
          </cell>
          <cell r="D986" t="str">
            <v>IN</v>
          </cell>
          <cell r="E986">
            <v>107</v>
          </cell>
          <cell r="F986" t="str">
            <v>Montgomery</v>
          </cell>
          <cell r="G986">
            <v>91200</v>
          </cell>
          <cell r="H986">
            <v>45600</v>
          </cell>
          <cell r="I986">
            <v>54720</v>
          </cell>
          <cell r="J986">
            <v>72950</v>
          </cell>
          <cell r="K986">
            <v>91200</v>
          </cell>
          <cell r="L986">
            <v>104880</v>
          </cell>
        </row>
        <row r="987">
          <cell r="A987" t="str">
            <v>IN-Morgan</v>
          </cell>
          <cell r="B987">
            <v>2025</v>
          </cell>
          <cell r="C987">
            <v>18</v>
          </cell>
          <cell r="D987" t="str">
            <v>IN</v>
          </cell>
          <cell r="E987">
            <v>109</v>
          </cell>
          <cell r="F987" t="str">
            <v>Morgan</v>
          </cell>
          <cell r="G987">
            <v>110700</v>
          </cell>
          <cell r="H987">
            <v>55350</v>
          </cell>
          <cell r="I987">
            <v>66420</v>
          </cell>
          <cell r="J987">
            <v>88550</v>
          </cell>
          <cell r="K987">
            <v>110700</v>
          </cell>
          <cell r="L987">
            <v>127305</v>
          </cell>
        </row>
        <row r="988">
          <cell r="A988" t="str">
            <v>IN-Newton</v>
          </cell>
          <cell r="B988">
            <v>2025</v>
          </cell>
          <cell r="C988">
            <v>18</v>
          </cell>
          <cell r="D988" t="str">
            <v>IN</v>
          </cell>
          <cell r="E988">
            <v>111</v>
          </cell>
          <cell r="F988" t="str">
            <v>Newton</v>
          </cell>
          <cell r="G988">
            <v>95600</v>
          </cell>
          <cell r="H988">
            <v>47800</v>
          </cell>
          <cell r="I988">
            <v>57360</v>
          </cell>
          <cell r="J988">
            <v>76500</v>
          </cell>
          <cell r="K988">
            <v>95600</v>
          </cell>
          <cell r="L988">
            <v>109940</v>
          </cell>
        </row>
        <row r="989">
          <cell r="A989" t="str">
            <v>IN-Noble</v>
          </cell>
          <cell r="B989">
            <v>2025</v>
          </cell>
          <cell r="C989">
            <v>18</v>
          </cell>
          <cell r="D989" t="str">
            <v>IN</v>
          </cell>
          <cell r="E989">
            <v>113</v>
          </cell>
          <cell r="F989" t="str">
            <v>Noble</v>
          </cell>
          <cell r="G989">
            <v>90000</v>
          </cell>
          <cell r="H989">
            <v>45000</v>
          </cell>
          <cell r="I989">
            <v>54000</v>
          </cell>
          <cell r="J989">
            <v>72000</v>
          </cell>
          <cell r="K989">
            <v>90000</v>
          </cell>
          <cell r="L989">
            <v>103500</v>
          </cell>
        </row>
        <row r="990">
          <cell r="A990" t="str">
            <v>IN-Ohio</v>
          </cell>
          <cell r="B990">
            <v>2025</v>
          </cell>
          <cell r="C990">
            <v>18</v>
          </cell>
          <cell r="D990" t="str">
            <v>IN</v>
          </cell>
          <cell r="E990">
            <v>115</v>
          </cell>
          <cell r="F990" t="str">
            <v>Ohio</v>
          </cell>
          <cell r="G990">
            <v>111800</v>
          </cell>
          <cell r="H990">
            <v>55900</v>
          </cell>
          <cell r="I990">
            <v>67080</v>
          </cell>
          <cell r="J990">
            <v>89450</v>
          </cell>
          <cell r="K990">
            <v>111800</v>
          </cell>
          <cell r="L990">
            <v>128570</v>
          </cell>
        </row>
        <row r="991">
          <cell r="A991" t="str">
            <v>IN-Orange</v>
          </cell>
          <cell r="B991">
            <v>2025</v>
          </cell>
          <cell r="C991">
            <v>18</v>
          </cell>
          <cell r="D991" t="str">
            <v>IN</v>
          </cell>
          <cell r="E991">
            <v>117</v>
          </cell>
          <cell r="F991" t="str">
            <v>Orange</v>
          </cell>
          <cell r="G991">
            <v>89800</v>
          </cell>
          <cell r="H991">
            <v>44900</v>
          </cell>
          <cell r="I991">
            <v>53880</v>
          </cell>
          <cell r="J991">
            <v>71850</v>
          </cell>
          <cell r="K991">
            <v>89800</v>
          </cell>
          <cell r="L991">
            <v>103270</v>
          </cell>
        </row>
        <row r="992">
          <cell r="A992" t="str">
            <v>IN-Owen</v>
          </cell>
          <cell r="B992">
            <v>2025</v>
          </cell>
          <cell r="C992">
            <v>18</v>
          </cell>
          <cell r="D992" t="str">
            <v>IN</v>
          </cell>
          <cell r="E992">
            <v>119</v>
          </cell>
          <cell r="F992" t="str">
            <v>Owen</v>
          </cell>
          <cell r="G992">
            <v>80200</v>
          </cell>
          <cell r="H992">
            <v>42450</v>
          </cell>
          <cell r="I992">
            <v>50940</v>
          </cell>
          <cell r="J992">
            <v>67900</v>
          </cell>
          <cell r="K992">
            <v>84900</v>
          </cell>
          <cell r="L992">
            <v>97635</v>
          </cell>
        </row>
        <row r="993">
          <cell r="A993" t="str">
            <v>IN-Parke</v>
          </cell>
          <cell r="B993">
            <v>2025</v>
          </cell>
          <cell r="C993">
            <v>18</v>
          </cell>
          <cell r="D993" t="str">
            <v>IN</v>
          </cell>
          <cell r="E993">
            <v>121</v>
          </cell>
          <cell r="F993" t="str">
            <v>Parke</v>
          </cell>
          <cell r="G993">
            <v>78100</v>
          </cell>
          <cell r="H993">
            <v>42450</v>
          </cell>
          <cell r="I993">
            <v>50940</v>
          </cell>
          <cell r="J993">
            <v>67900</v>
          </cell>
          <cell r="K993">
            <v>84900</v>
          </cell>
          <cell r="L993">
            <v>97635</v>
          </cell>
        </row>
        <row r="994">
          <cell r="A994" t="str">
            <v>IN-Perry</v>
          </cell>
          <cell r="B994">
            <v>2025</v>
          </cell>
          <cell r="C994">
            <v>18</v>
          </cell>
          <cell r="D994" t="str">
            <v>IN</v>
          </cell>
          <cell r="E994">
            <v>123</v>
          </cell>
          <cell r="F994" t="str">
            <v>Perry</v>
          </cell>
          <cell r="G994">
            <v>90500</v>
          </cell>
          <cell r="H994">
            <v>45250</v>
          </cell>
          <cell r="I994">
            <v>54300</v>
          </cell>
          <cell r="J994">
            <v>72400</v>
          </cell>
          <cell r="K994">
            <v>90500</v>
          </cell>
          <cell r="L994">
            <v>104075</v>
          </cell>
        </row>
        <row r="995">
          <cell r="A995" t="str">
            <v>IN-Pike</v>
          </cell>
          <cell r="B995">
            <v>2025</v>
          </cell>
          <cell r="C995">
            <v>18</v>
          </cell>
          <cell r="D995" t="str">
            <v>IN</v>
          </cell>
          <cell r="E995">
            <v>125</v>
          </cell>
          <cell r="F995" t="str">
            <v>Pike</v>
          </cell>
          <cell r="G995">
            <v>93600</v>
          </cell>
          <cell r="H995">
            <v>46800</v>
          </cell>
          <cell r="I995">
            <v>56160</v>
          </cell>
          <cell r="J995">
            <v>74900</v>
          </cell>
          <cell r="K995">
            <v>93600</v>
          </cell>
          <cell r="L995">
            <v>107640</v>
          </cell>
        </row>
        <row r="996">
          <cell r="A996" t="str">
            <v>IN-Porter</v>
          </cell>
          <cell r="B996">
            <v>2025</v>
          </cell>
          <cell r="C996">
            <v>18</v>
          </cell>
          <cell r="D996" t="str">
            <v>IN</v>
          </cell>
          <cell r="E996">
            <v>127</v>
          </cell>
          <cell r="F996" t="str">
            <v>Porter</v>
          </cell>
          <cell r="G996">
            <v>95600</v>
          </cell>
          <cell r="H996">
            <v>47800</v>
          </cell>
          <cell r="I996">
            <v>57360</v>
          </cell>
          <cell r="J996">
            <v>76500</v>
          </cell>
          <cell r="K996">
            <v>95600</v>
          </cell>
          <cell r="L996">
            <v>109940</v>
          </cell>
        </row>
        <row r="997">
          <cell r="A997" t="str">
            <v>IN-Posey</v>
          </cell>
          <cell r="B997">
            <v>2025</v>
          </cell>
          <cell r="C997">
            <v>18</v>
          </cell>
          <cell r="D997" t="str">
            <v>IN</v>
          </cell>
          <cell r="E997">
            <v>129</v>
          </cell>
          <cell r="F997" t="str">
            <v>Posey</v>
          </cell>
          <cell r="G997">
            <v>93900</v>
          </cell>
          <cell r="H997">
            <v>45300</v>
          </cell>
          <cell r="I997">
            <v>54360</v>
          </cell>
          <cell r="J997">
            <v>72500</v>
          </cell>
          <cell r="K997">
            <v>90600</v>
          </cell>
          <cell r="L997">
            <v>104190</v>
          </cell>
        </row>
        <row r="998">
          <cell r="A998" t="str">
            <v>IN-Pulaski</v>
          </cell>
          <cell r="B998">
            <v>2025</v>
          </cell>
          <cell r="C998">
            <v>18</v>
          </cell>
          <cell r="D998" t="str">
            <v>IN</v>
          </cell>
          <cell r="E998">
            <v>131</v>
          </cell>
          <cell r="F998" t="str">
            <v>Pulaski</v>
          </cell>
          <cell r="G998">
            <v>81800</v>
          </cell>
          <cell r="H998">
            <v>42450</v>
          </cell>
          <cell r="I998">
            <v>50940</v>
          </cell>
          <cell r="J998">
            <v>67900</v>
          </cell>
          <cell r="K998">
            <v>84900</v>
          </cell>
          <cell r="L998">
            <v>97635</v>
          </cell>
        </row>
        <row r="999">
          <cell r="A999" t="str">
            <v>IN-Putnam</v>
          </cell>
          <cell r="B999">
            <v>2025</v>
          </cell>
          <cell r="C999">
            <v>18</v>
          </cell>
          <cell r="D999" t="str">
            <v>IN</v>
          </cell>
          <cell r="E999">
            <v>133</v>
          </cell>
          <cell r="F999" t="str">
            <v>Putnam</v>
          </cell>
          <cell r="G999">
            <v>94000</v>
          </cell>
          <cell r="H999">
            <v>47000</v>
          </cell>
          <cell r="I999">
            <v>56400</v>
          </cell>
          <cell r="J999">
            <v>75200</v>
          </cell>
          <cell r="K999">
            <v>94000</v>
          </cell>
          <cell r="L999">
            <v>108100</v>
          </cell>
        </row>
        <row r="1000">
          <cell r="A1000" t="str">
            <v>IN-Randolph</v>
          </cell>
          <cell r="B1000">
            <v>2025</v>
          </cell>
          <cell r="C1000">
            <v>18</v>
          </cell>
          <cell r="D1000" t="str">
            <v>IN</v>
          </cell>
          <cell r="E1000">
            <v>135</v>
          </cell>
          <cell r="F1000" t="str">
            <v>Randolph</v>
          </cell>
          <cell r="G1000">
            <v>79000</v>
          </cell>
          <cell r="H1000">
            <v>42450</v>
          </cell>
          <cell r="I1000">
            <v>50940</v>
          </cell>
          <cell r="J1000">
            <v>67900</v>
          </cell>
          <cell r="K1000">
            <v>84900</v>
          </cell>
          <cell r="L1000">
            <v>97635</v>
          </cell>
        </row>
        <row r="1001">
          <cell r="A1001" t="str">
            <v>IN-Ripley</v>
          </cell>
          <cell r="B1001">
            <v>2025</v>
          </cell>
          <cell r="C1001">
            <v>18</v>
          </cell>
          <cell r="D1001" t="str">
            <v>IN</v>
          </cell>
          <cell r="E1001">
            <v>137</v>
          </cell>
          <cell r="F1001" t="str">
            <v>Ripley</v>
          </cell>
          <cell r="G1001">
            <v>96500</v>
          </cell>
          <cell r="H1001">
            <v>48250</v>
          </cell>
          <cell r="I1001">
            <v>57900</v>
          </cell>
          <cell r="J1001">
            <v>77200</v>
          </cell>
          <cell r="K1001">
            <v>96500</v>
          </cell>
          <cell r="L1001">
            <v>110975</v>
          </cell>
        </row>
        <row r="1002">
          <cell r="A1002" t="str">
            <v>IN-Rush</v>
          </cell>
          <cell r="B1002">
            <v>2025</v>
          </cell>
          <cell r="C1002">
            <v>18</v>
          </cell>
          <cell r="D1002" t="str">
            <v>IN</v>
          </cell>
          <cell r="E1002">
            <v>139</v>
          </cell>
          <cell r="F1002" t="str">
            <v>Rush</v>
          </cell>
          <cell r="G1002">
            <v>85900</v>
          </cell>
          <cell r="H1002">
            <v>42950</v>
          </cell>
          <cell r="I1002">
            <v>51540</v>
          </cell>
          <cell r="J1002">
            <v>68700</v>
          </cell>
          <cell r="K1002">
            <v>85900</v>
          </cell>
          <cell r="L1002">
            <v>98785</v>
          </cell>
        </row>
        <row r="1003">
          <cell r="A1003" t="str">
            <v>IN-St. Joseph</v>
          </cell>
          <cell r="B1003">
            <v>2025</v>
          </cell>
          <cell r="C1003">
            <v>18</v>
          </cell>
          <cell r="D1003" t="str">
            <v>IN</v>
          </cell>
          <cell r="E1003">
            <v>141</v>
          </cell>
          <cell r="F1003" t="str">
            <v>St. Joseph</v>
          </cell>
          <cell r="G1003">
            <v>88000</v>
          </cell>
          <cell r="H1003">
            <v>44000</v>
          </cell>
          <cell r="I1003">
            <v>52800</v>
          </cell>
          <cell r="J1003">
            <v>70400</v>
          </cell>
          <cell r="K1003">
            <v>88000</v>
          </cell>
          <cell r="L1003">
            <v>101200</v>
          </cell>
        </row>
        <row r="1004">
          <cell r="A1004" t="str">
            <v>IN-Scott</v>
          </cell>
          <cell r="B1004">
            <v>2025</v>
          </cell>
          <cell r="C1004">
            <v>18</v>
          </cell>
          <cell r="D1004" t="str">
            <v>IN</v>
          </cell>
          <cell r="E1004">
            <v>143</v>
          </cell>
          <cell r="F1004" t="str">
            <v>Scott</v>
          </cell>
          <cell r="G1004">
            <v>79600</v>
          </cell>
          <cell r="H1004">
            <v>42450</v>
          </cell>
          <cell r="I1004">
            <v>50940</v>
          </cell>
          <cell r="J1004">
            <v>67900</v>
          </cell>
          <cell r="K1004">
            <v>84900</v>
          </cell>
          <cell r="L1004">
            <v>97635</v>
          </cell>
        </row>
        <row r="1005">
          <cell r="A1005" t="str">
            <v>IN-Shelby</v>
          </cell>
          <cell r="B1005">
            <v>2025</v>
          </cell>
          <cell r="C1005">
            <v>18</v>
          </cell>
          <cell r="D1005" t="str">
            <v>IN</v>
          </cell>
          <cell r="E1005">
            <v>145</v>
          </cell>
          <cell r="F1005" t="str">
            <v>Shelby</v>
          </cell>
          <cell r="G1005">
            <v>110700</v>
          </cell>
          <cell r="H1005">
            <v>55350</v>
          </cell>
          <cell r="I1005">
            <v>66420</v>
          </cell>
          <cell r="J1005">
            <v>88550</v>
          </cell>
          <cell r="K1005">
            <v>110700</v>
          </cell>
          <cell r="L1005">
            <v>127305</v>
          </cell>
        </row>
        <row r="1006">
          <cell r="A1006" t="str">
            <v>IN-Spencer</v>
          </cell>
          <cell r="B1006">
            <v>2025</v>
          </cell>
          <cell r="C1006">
            <v>18</v>
          </cell>
          <cell r="D1006" t="str">
            <v>IN</v>
          </cell>
          <cell r="E1006">
            <v>147</v>
          </cell>
          <cell r="F1006" t="str">
            <v>Spencer</v>
          </cell>
          <cell r="G1006">
            <v>102900</v>
          </cell>
          <cell r="H1006">
            <v>51450</v>
          </cell>
          <cell r="I1006">
            <v>61740</v>
          </cell>
          <cell r="J1006">
            <v>82300</v>
          </cell>
          <cell r="K1006">
            <v>102900</v>
          </cell>
          <cell r="L1006">
            <v>118335</v>
          </cell>
        </row>
        <row r="1007">
          <cell r="A1007" t="str">
            <v>IN-Starke</v>
          </cell>
          <cell r="B1007">
            <v>2025</v>
          </cell>
          <cell r="C1007">
            <v>18</v>
          </cell>
          <cell r="D1007" t="str">
            <v>IN</v>
          </cell>
          <cell r="E1007">
            <v>149</v>
          </cell>
          <cell r="F1007" t="str">
            <v>Starke</v>
          </cell>
          <cell r="G1007">
            <v>81000</v>
          </cell>
          <cell r="H1007">
            <v>42450</v>
          </cell>
          <cell r="I1007">
            <v>50940</v>
          </cell>
          <cell r="J1007">
            <v>67900</v>
          </cell>
          <cell r="K1007">
            <v>84900</v>
          </cell>
          <cell r="L1007">
            <v>97635</v>
          </cell>
        </row>
        <row r="1008">
          <cell r="A1008" t="str">
            <v>IN-Steuben</v>
          </cell>
          <cell r="B1008">
            <v>2025</v>
          </cell>
          <cell r="C1008">
            <v>18</v>
          </cell>
          <cell r="D1008" t="str">
            <v>IN</v>
          </cell>
          <cell r="E1008">
            <v>151</v>
          </cell>
          <cell r="F1008" t="str">
            <v>Steuben</v>
          </cell>
          <cell r="G1008">
            <v>97700</v>
          </cell>
          <cell r="H1008">
            <v>48850</v>
          </cell>
          <cell r="I1008">
            <v>58620</v>
          </cell>
          <cell r="J1008">
            <v>78150</v>
          </cell>
          <cell r="K1008">
            <v>97700</v>
          </cell>
          <cell r="L1008">
            <v>112355</v>
          </cell>
        </row>
        <row r="1009">
          <cell r="A1009" t="str">
            <v>IN-Sullivan</v>
          </cell>
          <cell r="B1009">
            <v>2025</v>
          </cell>
          <cell r="C1009">
            <v>18</v>
          </cell>
          <cell r="D1009" t="str">
            <v>IN</v>
          </cell>
          <cell r="E1009">
            <v>153</v>
          </cell>
          <cell r="F1009" t="str">
            <v>Sullivan</v>
          </cell>
          <cell r="G1009">
            <v>76100</v>
          </cell>
          <cell r="H1009">
            <v>42450</v>
          </cell>
          <cell r="I1009">
            <v>50940</v>
          </cell>
          <cell r="J1009">
            <v>67900</v>
          </cell>
          <cell r="K1009">
            <v>84900</v>
          </cell>
          <cell r="L1009">
            <v>97635</v>
          </cell>
        </row>
        <row r="1010">
          <cell r="A1010" t="str">
            <v>IN-Switzerland</v>
          </cell>
          <cell r="B1010">
            <v>2025</v>
          </cell>
          <cell r="C1010">
            <v>18</v>
          </cell>
          <cell r="D1010" t="str">
            <v>IN</v>
          </cell>
          <cell r="E1010">
            <v>155</v>
          </cell>
          <cell r="F1010" t="str">
            <v>Switzerland</v>
          </cell>
          <cell r="G1010">
            <v>84900</v>
          </cell>
          <cell r="H1010">
            <v>42450</v>
          </cell>
          <cell r="I1010">
            <v>50940</v>
          </cell>
          <cell r="J1010">
            <v>67900</v>
          </cell>
          <cell r="K1010">
            <v>84900</v>
          </cell>
          <cell r="L1010">
            <v>97635</v>
          </cell>
        </row>
        <row r="1011">
          <cell r="A1011" t="str">
            <v>IN-Tippecanoe</v>
          </cell>
          <cell r="B1011">
            <v>2025</v>
          </cell>
          <cell r="C1011">
            <v>18</v>
          </cell>
          <cell r="D1011" t="str">
            <v>IN</v>
          </cell>
          <cell r="E1011">
            <v>157</v>
          </cell>
          <cell r="F1011" t="str">
            <v>Tippecanoe</v>
          </cell>
          <cell r="G1011">
            <v>92700</v>
          </cell>
          <cell r="H1011">
            <v>45300</v>
          </cell>
          <cell r="I1011">
            <v>54360</v>
          </cell>
          <cell r="J1011">
            <v>72500</v>
          </cell>
          <cell r="K1011">
            <v>90600</v>
          </cell>
          <cell r="L1011">
            <v>104190</v>
          </cell>
        </row>
        <row r="1012">
          <cell r="A1012" t="str">
            <v>IN-Tipton</v>
          </cell>
          <cell r="B1012">
            <v>2025</v>
          </cell>
          <cell r="C1012">
            <v>18</v>
          </cell>
          <cell r="D1012" t="str">
            <v>IN</v>
          </cell>
          <cell r="E1012">
            <v>159</v>
          </cell>
          <cell r="F1012" t="str">
            <v>Tipton</v>
          </cell>
          <cell r="G1012">
            <v>95700</v>
          </cell>
          <cell r="H1012">
            <v>47050</v>
          </cell>
          <cell r="I1012">
            <v>56460</v>
          </cell>
          <cell r="J1012">
            <v>75300</v>
          </cell>
          <cell r="K1012">
            <v>94100</v>
          </cell>
          <cell r="L1012">
            <v>108215</v>
          </cell>
        </row>
        <row r="1013">
          <cell r="A1013" t="str">
            <v>IN-Union</v>
          </cell>
          <cell r="B1013">
            <v>2025</v>
          </cell>
          <cell r="C1013">
            <v>18</v>
          </cell>
          <cell r="D1013" t="str">
            <v>IN</v>
          </cell>
          <cell r="E1013">
            <v>161</v>
          </cell>
          <cell r="F1013" t="str">
            <v>Union</v>
          </cell>
          <cell r="G1013">
            <v>104800</v>
          </cell>
          <cell r="H1013">
            <v>47350</v>
          </cell>
          <cell r="I1013">
            <v>56820</v>
          </cell>
          <cell r="J1013">
            <v>75750</v>
          </cell>
          <cell r="K1013">
            <v>94700</v>
          </cell>
          <cell r="L1013">
            <v>108905</v>
          </cell>
        </row>
        <row r="1014">
          <cell r="A1014" t="str">
            <v>IN-Vanderburgh</v>
          </cell>
          <cell r="B1014">
            <v>2025</v>
          </cell>
          <cell r="C1014">
            <v>18</v>
          </cell>
          <cell r="D1014" t="str">
            <v>IN</v>
          </cell>
          <cell r="E1014">
            <v>163</v>
          </cell>
          <cell r="F1014" t="str">
            <v>Vanderburgh</v>
          </cell>
          <cell r="G1014">
            <v>93900</v>
          </cell>
          <cell r="H1014">
            <v>45300</v>
          </cell>
          <cell r="I1014">
            <v>54360</v>
          </cell>
          <cell r="J1014">
            <v>72500</v>
          </cell>
          <cell r="K1014">
            <v>90600</v>
          </cell>
          <cell r="L1014">
            <v>104190</v>
          </cell>
        </row>
        <row r="1015">
          <cell r="A1015" t="str">
            <v>IN-Vermillion</v>
          </cell>
          <cell r="B1015">
            <v>2025</v>
          </cell>
          <cell r="C1015">
            <v>18</v>
          </cell>
          <cell r="D1015" t="str">
            <v>IN</v>
          </cell>
          <cell r="E1015">
            <v>165</v>
          </cell>
          <cell r="F1015" t="str">
            <v>Vermillion</v>
          </cell>
          <cell r="G1015">
            <v>80200</v>
          </cell>
          <cell r="H1015">
            <v>42450</v>
          </cell>
          <cell r="I1015">
            <v>50940</v>
          </cell>
          <cell r="J1015">
            <v>67900</v>
          </cell>
          <cell r="K1015">
            <v>84900</v>
          </cell>
          <cell r="L1015">
            <v>97635</v>
          </cell>
        </row>
        <row r="1016">
          <cell r="A1016" t="str">
            <v>IN-Vigo</v>
          </cell>
          <cell r="B1016">
            <v>2025</v>
          </cell>
          <cell r="C1016">
            <v>18</v>
          </cell>
          <cell r="D1016" t="str">
            <v>IN</v>
          </cell>
          <cell r="E1016">
            <v>167</v>
          </cell>
          <cell r="F1016" t="str">
            <v>Vigo</v>
          </cell>
          <cell r="G1016">
            <v>80200</v>
          </cell>
          <cell r="H1016">
            <v>42450</v>
          </cell>
          <cell r="I1016">
            <v>50940</v>
          </cell>
          <cell r="J1016">
            <v>67900</v>
          </cell>
          <cell r="K1016">
            <v>84900</v>
          </cell>
          <cell r="L1016">
            <v>97635</v>
          </cell>
        </row>
        <row r="1017">
          <cell r="A1017" t="str">
            <v>IN-Wabash</v>
          </cell>
          <cell r="B1017">
            <v>2025</v>
          </cell>
          <cell r="C1017">
            <v>18</v>
          </cell>
          <cell r="D1017" t="str">
            <v>IN</v>
          </cell>
          <cell r="E1017">
            <v>169</v>
          </cell>
          <cell r="F1017" t="str">
            <v>Wabash</v>
          </cell>
          <cell r="G1017">
            <v>89200</v>
          </cell>
          <cell r="H1017">
            <v>44600</v>
          </cell>
          <cell r="I1017">
            <v>53520</v>
          </cell>
          <cell r="J1017">
            <v>71350</v>
          </cell>
          <cell r="K1017">
            <v>89200</v>
          </cell>
          <cell r="L1017">
            <v>102580</v>
          </cell>
        </row>
        <row r="1018">
          <cell r="A1018" t="str">
            <v>IN-Warren</v>
          </cell>
          <cell r="B1018">
            <v>2025</v>
          </cell>
          <cell r="C1018">
            <v>18</v>
          </cell>
          <cell r="D1018" t="str">
            <v>IN</v>
          </cell>
          <cell r="E1018">
            <v>171</v>
          </cell>
          <cell r="F1018" t="str">
            <v>Warren</v>
          </cell>
          <cell r="G1018">
            <v>96600</v>
          </cell>
          <cell r="H1018">
            <v>48300</v>
          </cell>
          <cell r="I1018">
            <v>57960</v>
          </cell>
          <cell r="J1018">
            <v>77300</v>
          </cell>
          <cell r="K1018">
            <v>96600</v>
          </cell>
          <cell r="L1018">
            <v>111090</v>
          </cell>
        </row>
        <row r="1019">
          <cell r="A1019" t="str">
            <v>IN-Warrick</v>
          </cell>
          <cell r="B1019">
            <v>2025</v>
          </cell>
          <cell r="C1019">
            <v>18</v>
          </cell>
          <cell r="D1019" t="str">
            <v>IN</v>
          </cell>
          <cell r="E1019">
            <v>173</v>
          </cell>
          <cell r="F1019" t="str">
            <v>Warrick</v>
          </cell>
          <cell r="G1019">
            <v>93900</v>
          </cell>
          <cell r="H1019">
            <v>45300</v>
          </cell>
          <cell r="I1019">
            <v>54360</v>
          </cell>
          <cell r="J1019">
            <v>72500</v>
          </cell>
          <cell r="K1019">
            <v>90600</v>
          </cell>
          <cell r="L1019">
            <v>104190</v>
          </cell>
        </row>
        <row r="1020">
          <cell r="A1020" t="str">
            <v>IN-Washington</v>
          </cell>
          <cell r="B1020">
            <v>2025</v>
          </cell>
          <cell r="C1020">
            <v>18</v>
          </cell>
          <cell r="D1020" t="str">
            <v>IN</v>
          </cell>
          <cell r="E1020">
            <v>175</v>
          </cell>
          <cell r="F1020" t="str">
            <v>Washington</v>
          </cell>
          <cell r="G1020">
            <v>84300</v>
          </cell>
          <cell r="H1020">
            <v>42450</v>
          </cell>
          <cell r="I1020">
            <v>50940</v>
          </cell>
          <cell r="J1020">
            <v>67900</v>
          </cell>
          <cell r="K1020">
            <v>84900</v>
          </cell>
          <cell r="L1020">
            <v>97635</v>
          </cell>
        </row>
        <row r="1021">
          <cell r="A1021" t="str">
            <v>IN-Wayne</v>
          </cell>
          <cell r="B1021">
            <v>2025</v>
          </cell>
          <cell r="C1021">
            <v>18</v>
          </cell>
          <cell r="D1021" t="str">
            <v>IN</v>
          </cell>
          <cell r="E1021">
            <v>177</v>
          </cell>
          <cell r="F1021" t="str">
            <v>Wayne</v>
          </cell>
          <cell r="G1021">
            <v>79000</v>
          </cell>
          <cell r="H1021">
            <v>42450</v>
          </cell>
          <cell r="I1021">
            <v>50940</v>
          </cell>
          <cell r="J1021">
            <v>67900</v>
          </cell>
          <cell r="K1021">
            <v>84900</v>
          </cell>
          <cell r="L1021">
            <v>97635</v>
          </cell>
        </row>
        <row r="1022">
          <cell r="A1022" t="str">
            <v>IN-Wells</v>
          </cell>
          <cell r="B1022">
            <v>2025</v>
          </cell>
          <cell r="C1022">
            <v>18</v>
          </cell>
          <cell r="D1022" t="str">
            <v>IN</v>
          </cell>
          <cell r="E1022">
            <v>179</v>
          </cell>
          <cell r="F1022" t="str">
            <v>Wells</v>
          </cell>
          <cell r="G1022">
            <v>91600</v>
          </cell>
          <cell r="H1022">
            <v>45800</v>
          </cell>
          <cell r="I1022">
            <v>54960</v>
          </cell>
          <cell r="J1022">
            <v>73300</v>
          </cell>
          <cell r="K1022">
            <v>91600</v>
          </cell>
          <cell r="L1022">
            <v>105340</v>
          </cell>
        </row>
        <row r="1023">
          <cell r="A1023" t="str">
            <v>IN-White</v>
          </cell>
          <cell r="B1023">
            <v>2025</v>
          </cell>
          <cell r="C1023">
            <v>18</v>
          </cell>
          <cell r="D1023" t="str">
            <v>IN</v>
          </cell>
          <cell r="E1023">
            <v>181</v>
          </cell>
          <cell r="F1023" t="str">
            <v>White</v>
          </cell>
          <cell r="G1023">
            <v>86800</v>
          </cell>
          <cell r="H1023">
            <v>43400</v>
          </cell>
          <cell r="I1023">
            <v>52080</v>
          </cell>
          <cell r="J1023">
            <v>69450</v>
          </cell>
          <cell r="K1023">
            <v>86800</v>
          </cell>
          <cell r="L1023">
            <v>99820</v>
          </cell>
        </row>
        <row r="1024">
          <cell r="A1024" t="str">
            <v>IN-Whitley</v>
          </cell>
          <cell r="B1024">
            <v>2025</v>
          </cell>
          <cell r="C1024">
            <v>18</v>
          </cell>
          <cell r="D1024" t="str">
            <v>IN</v>
          </cell>
          <cell r="E1024">
            <v>183</v>
          </cell>
          <cell r="F1024" t="str">
            <v>Whitley</v>
          </cell>
          <cell r="G1024">
            <v>90000</v>
          </cell>
          <cell r="H1024">
            <v>45000</v>
          </cell>
          <cell r="I1024">
            <v>54000</v>
          </cell>
          <cell r="J1024">
            <v>72000</v>
          </cell>
          <cell r="K1024">
            <v>90000</v>
          </cell>
          <cell r="L1024">
            <v>103500</v>
          </cell>
        </row>
        <row r="1025">
          <cell r="A1025" t="str">
            <v>IA-Adair</v>
          </cell>
          <cell r="B1025">
            <v>2025</v>
          </cell>
          <cell r="C1025">
            <v>19</v>
          </cell>
          <cell r="D1025" t="str">
            <v>IA</v>
          </cell>
          <cell r="E1025">
            <v>1</v>
          </cell>
          <cell r="F1025" t="str">
            <v>Adair</v>
          </cell>
          <cell r="G1025">
            <v>103500</v>
          </cell>
          <cell r="H1025">
            <v>50500</v>
          </cell>
          <cell r="I1025">
            <v>60600</v>
          </cell>
          <cell r="J1025">
            <v>80800</v>
          </cell>
          <cell r="K1025">
            <v>101000</v>
          </cell>
          <cell r="L1025">
            <v>116150</v>
          </cell>
        </row>
        <row r="1026">
          <cell r="A1026" t="str">
            <v>IA-Adams</v>
          </cell>
          <cell r="B1026">
            <v>2025</v>
          </cell>
          <cell r="C1026">
            <v>19</v>
          </cell>
          <cell r="D1026" t="str">
            <v>IA</v>
          </cell>
          <cell r="E1026">
            <v>3</v>
          </cell>
          <cell r="F1026" t="str">
            <v>Adams</v>
          </cell>
          <cell r="G1026">
            <v>93900</v>
          </cell>
          <cell r="H1026">
            <v>46950</v>
          </cell>
          <cell r="I1026">
            <v>56340</v>
          </cell>
          <cell r="J1026">
            <v>75100</v>
          </cell>
          <cell r="K1026">
            <v>93900</v>
          </cell>
          <cell r="L1026">
            <v>107985</v>
          </cell>
        </row>
        <row r="1027">
          <cell r="A1027" t="str">
            <v>IA-Allamakee</v>
          </cell>
          <cell r="B1027">
            <v>2025</v>
          </cell>
          <cell r="C1027">
            <v>19</v>
          </cell>
          <cell r="D1027" t="str">
            <v>IA</v>
          </cell>
          <cell r="E1027">
            <v>5</v>
          </cell>
          <cell r="F1027" t="str">
            <v>Allamakee</v>
          </cell>
          <cell r="G1027">
            <v>88000</v>
          </cell>
          <cell r="H1027">
            <v>46000</v>
          </cell>
          <cell r="I1027">
            <v>55200</v>
          </cell>
          <cell r="J1027">
            <v>73600</v>
          </cell>
          <cell r="K1027">
            <v>92000</v>
          </cell>
          <cell r="L1027">
            <v>105800</v>
          </cell>
        </row>
        <row r="1028">
          <cell r="A1028" t="str">
            <v>IA-Appanoose</v>
          </cell>
          <cell r="B1028">
            <v>2025</v>
          </cell>
          <cell r="C1028">
            <v>19</v>
          </cell>
          <cell r="D1028" t="str">
            <v>IA</v>
          </cell>
          <cell r="E1028">
            <v>7</v>
          </cell>
          <cell r="F1028" t="str">
            <v>Appanoose</v>
          </cell>
          <cell r="G1028">
            <v>68200</v>
          </cell>
          <cell r="H1028">
            <v>46000</v>
          </cell>
          <cell r="I1028">
            <v>55200</v>
          </cell>
          <cell r="J1028">
            <v>73600</v>
          </cell>
          <cell r="K1028">
            <v>92000</v>
          </cell>
          <cell r="L1028">
            <v>105800</v>
          </cell>
        </row>
        <row r="1029">
          <cell r="A1029" t="str">
            <v>IA-Audubon</v>
          </cell>
          <cell r="B1029">
            <v>2025</v>
          </cell>
          <cell r="C1029">
            <v>19</v>
          </cell>
          <cell r="D1029" t="str">
            <v>IA</v>
          </cell>
          <cell r="E1029">
            <v>9</v>
          </cell>
          <cell r="F1029" t="str">
            <v>Audubon</v>
          </cell>
          <cell r="G1029">
            <v>85400</v>
          </cell>
          <cell r="H1029">
            <v>46000</v>
          </cell>
          <cell r="I1029">
            <v>55200</v>
          </cell>
          <cell r="J1029">
            <v>73600</v>
          </cell>
          <cell r="K1029">
            <v>92000</v>
          </cell>
          <cell r="L1029">
            <v>105800</v>
          </cell>
        </row>
        <row r="1030">
          <cell r="A1030" t="str">
            <v>IA-Benton</v>
          </cell>
          <cell r="B1030">
            <v>2025</v>
          </cell>
          <cell r="C1030">
            <v>19</v>
          </cell>
          <cell r="D1030" t="str">
            <v>IA</v>
          </cell>
          <cell r="E1030">
            <v>11</v>
          </cell>
          <cell r="F1030" t="str">
            <v>Benton</v>
          </cell>
          <cell r="G1030">
            <v>113300</v>
          </cell>
          <cell r="H1030">
            <v>55400</v>
          </cell>
          <cell r="I1030">
            <v>66480</v>
          </cell>
          <cell r="J1030">
            <v>88650</v>
          </cell>
          <cell r="K1030">
            <v>110800</v>
          </cell>
          <cell r="L1030">
            <v>127420</v>
          </cell>
        </row>
        <row r="1031">
          <cell r="A1031" t="str">
            <v>IA-Black Hawk</v>
          </cell>
          <cell r="B1031">
            <v>2025</v>
          </cell>
          <cell r="C1031">
            <v>19</v>
          </cell>
          <cell r="D1031" t="str">
            <v>IA</v>
          </cell>
          <cell r="E1031">
            <v>13</v>
          </cell>
          <cell r="F1031" t="str">
            <v>Black Hawk</v>
          </cell>
          <cell r="G1031">
            <v>90400</v>
          </cell>
          <cell r="H1031">
            <v>46000</v>
          </cell>
          <cell r="I1031">
            <v>55200</v>
          </cell>
          <cell r="J1031">
            <v>73600</v>
          </cell>
          <cell r="K1031">
            <v>92000</v>
          </cell>
          <cell r="L1031">
            <v>105800</v>
          </cell>
        </row>
        <row r="1032">
          <cell r="A1032" t="str">
            <v>IA-Boone</v>
          </cell>
          <cell r="B1032">
            <v>2025</v>
          </cell>
          <cell r="C1032">
            <v>19</v>
          </cell>
          <cell r="D1032" t="str">
            <v>IA</v>
          </cell>
          <cell r="E1032">
            <v>15</v>
          </cell>
          <cell r="F1032" t="str">
            <v>Boone</v>
          </cell>
          <cell r="G1032">
            <v>108800</v>
          </cell>
          <cell r="H1032">
            <v>54400</v>
          </cell>
          <cell r="I1032">
            <v>65280</v>
          </cell>
          <cell r="J1032">
            <v>87050</v>
          </cell>
          <cell r="K1032">
            <v>108800</v>
          </cell>
          <cell r="L1032">
            <v>125120</v>
          </cell>
        </row>
        <row r="1033">
          <cell r="A1033" t="str">
            <v>IA-Bremer</v>
          </cell>
          <cell r="B1033">
            <v>2025</v>
          </cell>
          <cell r="C1033">
            <v>19</v>
          </cell>
          <cell r="D1033" t="str">
            <v>IA</v>
          </cell>
          <cell r="E1033">
            <v>17</v>
          </cell>
          <cell r="F1033" t="str">
            <v>Bremer</v>
          </cell>
          <cell r="G1033">
            <v>107000</v>
          </cell>
          <cell r="H1033">
            <v>53500</v>
          </cell>
          <cell r="I1033">
            <v>64200</v>
          </cell>
          <cell r="J1033">
            <v>85600</v>
          </cell>
          <cell r="K1033">
            <v>107000</v>
          </cell>
          <cell r="L1033">
            <v>123050</v>
          </cell>
        </row>
        <row r="1034">
          <cell r="A1034" t="str">
            <v>IA-Buchanan</v>
          </cell>
          <cell r="B1034">
            <v>2025</v>
          </cell>
          <cell r="C1034">
            <v>19</v>
          </cell>
          <cell r="D1034" t="str">
            <v>IA</v>
          </cell>
          <cell r="E1034">
            <v>19</v>
          </cell>
          <cell r="F1034" t="str">
            <v>Buchanan</v>
          </cell>
          <cell r="G1034">
            <v>99400</v>
          </cell>
          <cell r="H1034">
            <v>49700</v>
          </cell>
          <cell r="I1034">
            <v>59640</v>
          </cell>
          <cell r="J1034">
            <v>79500</v>
          </cell>
          <cell r="K1034">
            <v>99400</v>
          </cell>
          <cell r="L1034">
            <v>114310</v>
          </cell>
        </row>
        <row r="1035">
          <cell r="A1035" t="str">
            <v>IA-Buena Vista</v>
          </cell>
          <cell r="B1035">
            <v>2025</v>
          </cell>
          <cell r="C1035">
            <v>19</v>
          </cell>
          <cell r="D1035" t="str">
            <v>IA</v>
          </cell>
          <cell r="E1035">
            <v>21</v>
          </cell>
          <cell r="F1035" t="str">
            <v>Buena Vista</v>
          </cell>
          <cell r="G1035">
            <v>98400</v>
          </cell>
          <cell r="H1035">
            <v>49200</v>
          </cell>
          <cell r="I1035">
            <v>59040</v>
          </cell>
          <cell r="J1035">
            <v>78700</v>
          </cell>
          <cell r="K1035">
            <v>98400</v>
          </cell>
          <cell r="L1035">
            <v>113160</v>
          </cell>
        </row>
        <row r="1036">
          <cell r="A1036" t="str">
            <v>IA-Butler</v>
          </cell>
          <cell r="B1036">
            <v>2025</v>
          </cell>
          <cell r="C1036">
            <v>19</v>
          </cell>
          <cell r="D1036" t="str">
            <v>IA</v>
          </cell>
          <cell r="E1036">
            <v>23</v>
          </cell>
          <cell r="F1036" t="str">
            <v>Butler</v>
          </cell>
          <cell r="G1036">
            <v>91600</v>
          </cell>
          <cell r="H1036">
            <v>46000</v>
          </cell>
          <cell r="I1036">
            <v>55200</v>
          </cell>
          <cell r="J1036">
            <v>73600</v>
          </cell>
          <cell r="K1036">
            <v>92000</v>
          </cell>
          <cell r="L1036">
            <v>105800</v>
          </cell>
        </row>
        <row r="1037">
          <cell r="A1037" t="str">
            <v>IA-Calhoun</v>
          </cell>
          <cell r="B1037">
            <v>2025</v>
          </cell>
          <cell r="C1037">
            <v>19</v>
          </cell>
          <cell r="D1037" t="str">
            <v>IA</v>
          </cell>
          <cell r="E1037">
            <v>25</v>
          </cell>
          <cell r="F1037" t="str">
            <v>Calhoun</v>
          </cell>
          <cell r="G1037">
            <v>87300</v>
          </cell>
          <cell r="H1037">
            <v>46000</v>
          </cell>
          <cell r="I1037">
            <v>55200</v>
          </cell>
          <cell r="J1037">
            <v>73600</v>
          </cell>
          <cell r="K1037">
            <v>92000</v>
          </cell>
          <cell r="L1037">
            <v>105800</v>
          </cell>
        </row>
        <row r="1038">
          <cell r="A1038" t="str">
            <v>IA-Carroll</v>
          </cell>
          <cell r="B1038">
            <v>2025</v>
          </cell>
          <cell r="C1038">
            <v>19</v>
          </cell>
          <cell r="D1038" t="str">
            <v>IA</v>
          </cell>
          <cell r="E1038">
            <v>27</v>
          </cell>
          <cell r="F1038" t="str">
            <v>Carroll</v>
          </cell>
          <cell r="G1038">
            <v>98800</v>
          </cell>
          <cell r="H1038">
            <v>49400</v>
          </cell>
          <cell r="I1038">
            <v>59280</v>
          </cell>
          <cell r="J1038">
            <v>79050</v>
          </cell>
          <cell r="K1038">
            <v>98800</v>
          </cell>
          <cell r="L1038">
            <v>113620</v>
          </cell>
        </row>
        <row r="1039">
          <cell r="A1039" t="str">
            <v>IA-Cass</v>
          </cell>
          <cell r="B1039">
            <v>2025</v>
          </cell>
          <cell r="C1039">
            <v>19</v>
          </cell>
          <cell r="D1039" t="str">
            <v>IA</v>
          </cell>
          <cell r="E1039">
            <v>29</v>
          </cell>
          <cell r="F1039" t="str">
            <v>Cass</v>
          </cell>
          <cell r="G1039">
            <v>93600</v>
          </cell>
          <cell r="H1039">
            <v>46800</v>
          </cell>
          <cell r="I1039">
            <v>56160</v>
          </cell>
          <cell r="J1039">
            <v>74900</v>
          </cell>
          <cell r="K1039">
            <v>93600</v>
          </cell>
          <cell r="L1039">
            <v>107640</v>
          </cell>
        </row>
        <row r="1040">
          <cell r="A1040" t="str">
            <v>IA-Cedar</v>
          </cell>
          <cell r="B1040">
            <v>2025</v>
          </cell>
          <cell r="C1040">
            <v>19</v>
          </cell>
          <cell r="D1040" t="str">
            <v>IA</v>
          </cell>
          <cell r="E1040">
            <v>31</v>
          </cell>
          <cell r="F1040" t="str">
            <v>Cedar</v>
          </cell>
          <cell r="G1040">
            <v>104400</v>
          </cell>
          <cell r="H1040">
            <v>52200</v>
          </cell>
          <cell r="I1040">
            <v>62640</v>
          </cell>
          <cell r="J1040">
            <v>83500</v>
          </cell>
          <cell r="K1040">
            <v>104400</v>
          </cell>
          <cell r="L1040">
            <v>120060</v>
          </cell>
        </row>
        <row r="1041">
          <cell r="A1041" t="str">
            <v>IA-Cerro Gordo</v>
          </cell>
          <cell r="B1041">
            <v>2025</v>
          </cell>
          <cell r="C1041">
            <v>19</v>
          </cell>
          <cell r="D1041" t="str">
            <v>IA</v>
          </cell>
          <cell r="E1041">
            <v>33</v>
          </cell>
          <cell r="F1041" t="str">
            <v>Cerro Gordo</v>
          </cell>
          <cell r="G1041">
            <v>94300</v>
          </cell>
          <cell r="H1041">
            <v>47150</v>
          </cell>
          <cell r="I1041">
            <v>56580</v>
          </cell>
          <cell r="J1041">
            <v>75450</v>
          </cell>
          <cell r="K1041">
            <v>94300</v>
          </cell>
          <cell r="L1041">
            <v>108445</v>
          </cell>
        </row>
        <row r="1042">
          <cell r="A1042" t="str">
            <v>IA-Cherokee</v>
          </cell>
          <cell r="B1042">
            <v>2025</v>
          </cell>
          <cell r="C1042">
            <v>19</v>
          </cell>
          <cell r="D1042" t="str">
            <v>IA</v>
          </cell>
          <cell r="E1042">
            <v>35</v>
          </cell>
          <cell r="F1042" t="str">
            <v>Cherokee</v>
          </cell>
          <cell r="G1042">
            <v>98200</v>
          </cell>
          <cell r="H1042">
            <v>49100</v>
          </cell>
          <cell r="I1042">
            <v>58920</v>
          </cell>
          <cell r="J1042">
            <v>78550</v>
          </cell>
          <cell r="K1042">
            <v>98200</v>
          </cell>
          <cell r="L1042">
            <v>112930</v>
          </cell>
        </row>
        <row r="1043">
          <cell r="A1043" t="str">
            <v>IA-Chickasaw</v>
          </cell>
          <cell r="B1043">
            <v>2025</v>
          </cell>
          <cell r="C1043">
            <v>19</v>
          </cell>
          <cell r="D1043" t="str">
            <v>IA</v>
          </cell>
          <cell r="E1043">
            <v>37</v>
          </cell>
          <cell r="F1043" t="str">
            <v>Chickasaw</v>
          </cell>
          <cell r="G1043">
            <v>94200</v>
          </cell>
          <cell r="H1043">
            <v>47100</v>
          </cell>
          <cell r="I1043">
            <v>56520</v>
          </cell>
          <cell r="J1043">
            <v>75350</v>
          </cell>
          <cell r="K1043">
            <v>94200</v>
          </cell>
          <cell r="L1043">
            <v>108330</v>
          </cell>
        </row>
        <row r="1044">
          <cell r="A1044" t="str">
            <v>IA-Clarke</v>
          </cell>
          <cell r="B1044">
            <v>2025</v>
          </cell>
          <cell r="C1044">
            <v>19</v>
          </cell>
          <cell r="D1044" t="str">
            <v>IA</v>
          </cell>
          <cell r="E1044">
            <v>39</v>
          </cell>
          <cell r="F1044" t="str">
            <v>Clarke</v>
          </cell>
          <cell r="G1044">
            <v>85500</v>
          </cell>
          <cell r="H1044">
            <v>46000</v>
          </cell>
          <cell r="I1044">
            <v>55200</v>
          </cell>
          <cell r="J1044">
            <v>73600</v>
          </cell>
          <cell r="K1044">
            <v>92000</v>
          </cell>
          <cell r="L1044">
            <v>105800</v>
          </cell>
        </row>
        <row r="1045">
          <cell r="A1045" t="str">
            <v>IA-Clay</v>
          </cell>
          <cell r="B1045">
            <v>2025</v>
          </cell>
          <cell r="C1045">
            <v>19</v>
          </cell>
          <cell r="D1045" t="str">
            <v>IA</v>
          </cell>
          <cell r="E1045">
            <v>41</v>
          </cell>
          <cell r="F1045" t="str">
            <v>Clay</v>
          </cell>
          <cell r="G1045">
            <v>99600</v>
          </cell>
          <cell r="H1045">
            <v>48900</v>
          </cell>
          <cell r="I1045">
            <v>58680</v>
          </cell>
          <cell r="J1045">
            <v>78250</v>
          </cell>
          <cell r="K1045">
            <v>97800</v>
          </cell>
          <cell r="L1045">
            <v>112470</v>
          </cell>
        </row>
        <row r="1046">
          <cell r="A1046" t="str">
            <v>IA-Clayton</v>
          </cell>
          <cell r="B1046">
            <v>2025</v>
          </cell>
          <cell r="C1046">
            <v>19</v>
          </cell>
          <cell r="D1046" t="str">
            <v>IA</v>
          </cell>
          <cell r="E1046">
            <v>43</v>
          </cell>
          <cell r="F1046" t="str">
            <v>Clayton</v>
          </cell>
          <cell r="G1046">
            <v>83800</v>
          </cell>
          <cell r="H1046">
            <v>46000</v>
          </cell>
          <cell r="I1046">
            <v>55200</v>
          </cell>
          <cell r="J1046">
            <v>73600</v>
          </cell>
          <cell r="K1046">
            <v>92000</v>
          </cell>
          <cell r="L1046">
            <v>105800</v>
          </cell>
        </row>
        <row r="1047">
          <cell r="A1047" t="str">
            <v>IA-Clinton</v>
          </cell>
          <cell r="B1047">
            <v>2025</v>
          </cell>
          <cell r="C1047">
            <v>19</v>
          </cell>
          <cell r="D1047" t="str">
            <v>IA</v>
          </cell>
          <cell r="E1047">
            <v>45</v>
          </cell>
          <cell r="F1047" t="str">
            <v>Clinton</v>
          </cell>
          <cell r="G1047">
            <v>93100</v>
          </cell>
          <cell r="H1047">
            <v>46550</v>
          </cell>
          <cell r="I1047">
            <v>55860</v>
          </cell>
          <cell r="J1047">
            <v>74500</v>
          </cell>
          <cell r="K1047">
            <v>93100</v>
          </cell>
          <cell r="L1047">
            <v>107065</v>
          </cell>
        </row>
        <row r="1048">
          <cell r="A1048" t="str">
            <v>IA-Crawford</v>
          </cell>
          <cell r="B1048">
            <v>2025</v>
          </cell>
          <cell r="C1048">
            <v>19</v>
          </cell>
          <cell r="D1048" t="str">
            <v>IA</v>
          </cell>
          <cell r="E1048">
            <v>47</v>
          </cell>
          <cell r="F1048" t="str">
            <v>Crawford</v>
          </cell>
          <cell r="G1048">
            <v>88900</v>
          </cell>
          <cell r="H1048">
            <v>46000</v>
          </cell>
          <cell r="I1048">
            <v>55200</v>
          </cell>
          <cell r="J1048">
            <v>73600</v>
          </cell>
          <cell r="K1048">
            <v>92000</v>
          </cell>
          <cell r="L1048">
            <v>105800</v>
          </cell>
        </row>
        <row r="1049">
          <cell r="A1049" t="str">
            <v>IA-Dallas</v>
          </cell>
          <cell r="B1049">
            <v>2025</v>
          </cell>
          <cell r="C1049">
            <v>19</v>
          </cell>
          <cell r="D1049" t="str">
            <v>IA</v>
          </cell>
          <cell r="E1049">
            <v>49</v>
          </cell>
          <cell r="F1049" t="str">
            <v>Dallas</v>
          </cell>
          <cell r="G1049">
            <v>114500</v>
          </cell>
          <cell r="H1049">
            <v>57250</v>
          </cell>
          <cell r="I1049">
            <v>68700</v>
          </cell>
          <cell r="J1049">
            <v>91600</v>
          </cell>
          <cell r="K1049">
            <v>114500</v>
          </cell>
          <cell r="L1049">
            <v>131675</v>
          </cell>
        </row>
        <row r="1050">
          <cell r="A1050" t="str">
            <v>IA-Davis</v>
          </cell>
          <cell r="B1050">
            <v>2025</v>
          </cell>
          <cell r="C1050">
            <v>19</v>
          </cell>
          <cell r="D1050" t="str">
            <v>IA</v>
          </cell>
          <cell r="E1050">
            <v>51</v>
          </cell>
          <cell r="F1050" t="str">
            <v>Davis</v>
          </cell>
          <cell r="G1050">
            <v>99700</v>
          </cell>
          <cell r="H1050">
            <v>49850</v>
          </cell>
          <cell r="I1050">
            <v>59820</v>
          </cell>
          <cell r="J1050">
            <v>79750</v>
          </cell>
          <cell r="K1050">
            <v>99700</v>
          </cell>
          <cell r="L1050">
            <v>114655</v>
          </cell>
        </row>
        <row r="1051">
          <cell r="A1051" t="str">
            <v>IA-Decatur</v>
          </cell>
          <cell r="B1051">
            <v>2025</v>
          </cell>
          <cell r="C1051">
            <v>19</v>
          </cell>
          <cell r="D1051" t="str">
            <v>IA</v>
          </cell>
          <cell r="E1051">
            <v>53</v>
          </cell>
          <cell r="F1051" t="str">
            <v>Decatur</v>
          </cell>
          <cell r="G1051">
            <v>74100</v>
          </cell>
          <cell r="H1051">
            <v>46000</v>
          </cell>
          <cell r="I1051">
            <v>55200</v>
          </cell>
          <cell r="J1051">
            <v>73600</v>
          </cell>
          <cell r="K1051">
            <v>92000</v>
          </cell>
          <cell r="L1051">
            <v>105800</v>
          </cell>
        </row>
        <row r="1052">
          <cell r="A1052" t="str">
            <v>IA-Delaware</v>
          </cell>
          <cell r="B1052">
            <v>2025</v>
          </cell>
          <cell r="C1052">
            <v>19</v>
          </cell>
          <cell r="D1052" t="str">
            <v>IA</v>
          </cell>
          <cell r="E1052">
            <v>55</v>
          </cell>
          <cell r="F1052" t="str">
            <v>Delaware</v>
          </cell>
          <cell r="G1052">
            <v>96900</v>
          </cell>
          <cell r="H1052">
            <v>48450</v>
          </cell>
          <cell r="I1052">
            <v>58140</v>
          </cell>
          <cell r="J1052">
            <v>77500</v>
          </cell>
          <cell r="K1052">
            <v>96900</v>
          </cell>
          <cell r="L1052">
            <v>111435</v>
          </cell>
        </row>
        <row r="1053">
          <cell r="A1053" t="str">
            <v>IA-Des Moines</v>
          </cell>
          <cell r="B1053">
            <v>2025</v>
          </cell>
          <cell r="C1053">
            <v>19</v>
          </cell>
          <cell r="D1053" t="str">
            <v>IA</v>
          </cell>
          <cell r="E1053">
            <v>57</v>
          </cell>
          <cell r="F1053" t="str">
            <v>Des Moines</v>
          </cell>
          <cell r="G1053">
            <v>85000</v>
          </cell>
          <cell r="H1053">
            <v>46000</v>
          </cell>
          <cell r="I1053">
            <v>55200</v>
          </cell>
          <cell r="J1053">
            <v>73600</v>
          </cell>
          <cell r="K1053">
            <v>92000</v>
          </cell>
          <cell r="L1053">
            <v>105800</v>
          </cell>
        </row>
        <row r="1054">
          <cell r="A1054" t="str">
            <v>IA-Dickinson</v>
          </cell>
          <cell r="B1054">
            <v>2025</v>
          </cell>
          <cell r="C1054">
            <v>19</v>
          </cell>
          <cell r="D1054" t="str">
            <v>IA</v>
          </cell>
          <cell r="E1054">
            <v>59</v>
          </cell>
          <cell r="F1054" t="str">
            <v>Dickinson</v>
          </cell>
          <cell r="G1054">
            <v>110500</v>
          </cell>
          <cell r="H1054">
            <v>54650</v>
          </cell>
          <cell r="I1054">
            <v>65580</v>
          </cell>
          <cell r="J1054">
            <v>87400</v>
          </cell>
          <cell r="K1054">
            <v>109300</v>
          </cell>
          <cell r="L1054">
            <v>125695</v>
          </cell>
        </row>
        <row r="1055">
          <cell r="A1055" t="str">
            <v>IA-Dubuque</v>
          </cell>
          <cell r="B1055">
            <v>2025</v>
          </cell>
          <cell r="C1055">
            <v>19</v>
          </cell>
          <cell r="D1055" t="str">
            <v>IA</v>
          </cell>
          <cell r="E1055">
            <v>61</v>
          </cell>
          <cell r="F1055" t="str">
            <v>Dubuque</v>
          </cell>
          <cell r="G1055">
            <v>102700</v>
          </cell>
          <cell r="H1055">
            <v>51350</v>
          </cell>
          <cell r="I1055">
            <v>61620</v>
          </cell>
          <cell r="J1055">
            <v>82150</v>
          </cell>
          <cell r="K1055">
            <v>102700</v>
          </cell>
          <cell r="L1055">
            <v>118105</v>
          </cell>
        </row>
        <row r="1056">
          <cell r="A1056" t="str">
            <v>IA-Emmet</v>
          </cell>
          <cell r="B1056">
            <v>2025</v>
          </cell>
          <cell r="C1056">
            <v>19</v>
          </cell>
          <cell r="D1056" t="str">
            <v>IA</v>
          </cell>
          <cell r="E1056">
            <v>63</v>
          </cell>
          <cell r="F1056" t="str">
            <v>Emmet</v>
          </cell>
          <cell r="G1056">
            <v>85300</v>
          </cell>
          <cell r="H1056">
            <v>46000</v>
          </cell>
          <cell r="I1056">
            <v>55200</v>
          </cell>
          <cell r="J1056">
            <v>73600</v>
          </cell>
          <cell r="K1056">
            <v>92000</v>
          </cell>
          <cell r="L1056">
            <v>105800</v>
          </cell>
        </row>
        <row r="1057">
          <cell r="A1057" t="str">
            <v>IA-Fayette</v>
          </cell>
          <cell r="B1057">
            <v>2025</v>
          </cell>
          <cell r="C1057">
            <v>19</v>
          </cell>
          <cell r="D1057" t="str">
            <v>IA</v>
          </cell>
          <cell r="E1057">
            <v>65</v>
          </cell>
          <cell r="F1057" t="str">
            <v>Fayette</v>
          </cell>
          <cell r="G1057">
            <v>80100</v>
          </cell>
          <cell r="H1057">
            <v>46000</v>
          </cell>
          <cell r="I1057">
            <v>55200</v>
          </cell>
          <cell r="J1057">
            <v>73600</v>
          </cell>
          <cell r="K1057">
            <v>92000</v>
          </cell>
          <cell r="L1057">
            <v>105800</v>
          </cell>
        </row>
        <row r="1058">
          <cell r="A1058" t="str">
            <v>IA-Floyd</v>
          </cell>
          <cell r="B1058">
            <v>2025</v>
          </cell>
          <cell r="C1058">
            <v>19</v>
          </cell>
          <cell r="D1058" t="str">
            <v>IA</v>
          </cell>
          <cell r="E1058">
            <v>67</v>
          </cell>
          <cell r="F1058" t="str">
            <v>Floyd</v>
          </cell>
          <cell r="G1058">
            <v>98100</v>
          </cell>
          <cell r="H1058">
            <v>49050</v>
          </cell>
          <cell r="I1058">
            <v>58860</v>
          </cell>
          <cell r="J1058">
            <v>78500</v>
          </cell>
          <cell r="K1058">
            <v>98100</v>
          </cell>
          <cell r="L1058">
            <v>112815</v>
          </cell>
        </row>
        <row r="1059">
          <cell r="A1059" t="str">
            <v>IA-Franklin</v>
          </cell>
          <cell r="B1059">
            <v>2025</v>
          </cell>
          <cell r="C1059">
            <v>19</v>
          </cell>
          <cell r="D1059" t="str">
            <v>IA</v>
          </cell>
          <cell r="E1059">
            <v>69</v>
          </cell>
          <cell r="F1059" t="str">
            <v>Franklin</v>
          </cell>
          <cell r="G1059">
            <v>81500</v>
          </cell>
          <cell r="H1059">
            <v>46000</v>
          </cell>
          <cell r="I1059">
            <v>55200</v>
          </cell>
          <cell r="J1059">
            <v>73600</v>
          </cell>
          <cell r="K1059">
            <v>92000</v>
          </cell>
          <cell r="L1059">
            <v>105800</v>
          </cell>
        </row>
        <row r="1060">
          <cell r="A1060" t="str">
            <v>IA-Fremont</v>
          </cell>
          <cell r="B1060">
            <v>2025</v>
          </cell>
          <cell r="C1060">
            <v>19</v>
          </cell>
          <cell r="D1060" t="str">
            <v>IA</v>
          </cell>
          <cell r="E1060">
            <v>71</v>
          </cell>
          <cell r="F1060" t="str">
            <v>Fremont</v>
          </cell>
          <cell r="G1060">
            <v>96000</v>
          </cell>
          <cell r="H1060">
            <v>48000</v>
          </cell>
          <cell r="I1060">
            <v>57600</v>
          </cell>
          <cell r="J1060">
            <v>76800</v>
          </cell>
          <cell r="K1060">
            <v>96000</v>
          </cell>
          <cell r="L1060">
            <v>110400</v>
          </cell>
        </row>
        <row r="1061">
          <cell r="A1061" t="str">
            <v>IA-Greene</v>
          </cell>
          <cell r="B1061">
            <v>2025</v>
          </cell>
          <cell r="C1061">
            <v>19</v>
          </cell>
          <cell r="D1061" t="str">
            <v>IA</v>
          </cell>
          <cell r="E1061">
            <v>73</v>
          </cell>
          <cell r="F1061" t="str">
            <v>Greene</v>
          </cell>
          <cell r="G1061">
            <v>89500</v>
          </cell>
          <cell r="H1061">
            <v>46000</v>
          </cell>
          <cell r="I1061">
            <v>55200</v>
          </cell>
          <cell r="J1061">
            <v>73600</v>
          </cell>
          <cell r="K1061">
            <v>92000</v>
          </cell>
          <cell r="L1061">
            <v>105800</v>
          </cell>
        </row>
        <row r="1062">
          <cell r="A1062" t="str">
            <v>IA-Grundy</v>
          </cell>
          <cell r="B1062">
            <v>2025</v>
          </cell>
          <cell r="C1062">
            <v>19</v>
          </cell>
          <cell r="D1062" t="str">
            <v>IA</v>
          </cell>
          <cell r="E1062">
            <v>75</v>
          </cell>
          <cell r="F1062" t="str">
            <v>Grundy</v>
          </cell>
          <cell r="G1062">
            <v>90400</v>
          </cell>
          <cell r="H1062">
            <v>46000</v>
          </cell>
          <cell r="I1062">
            <v>55200</v>
          </cell>
          <cell r="J1062">
            <v>73600</v>
          </cell>
          <cell r="K1062">
            <v>92000</v>
          </cell>
          <cell r="L1062">
            <v>105800</v>
          </cell>
        </row>
        <row r="1063">
          <cell r="A1063" t="str">
            <v>IA-Guthrie</v>
          </cell>
          <cell r="B1063">
            <v>2025</v>
          </cell>
          <cell r="C1063">
            <v>19</v>
          </cell>
          <cell r="D1063" t="str">
            <v>IA</v>
          </cell>
          <cell r="E1063">
            <v>77</v>
          </cell>
          <cell r="F1063" t="str">
            <v>Guthrie</v>
          </cell>
          <cell r="G1063">
            <v>114500</v>
          </cell>
          <cell r="H1063">
            <v>57250</v>
          </cell>
          <cell r="I1063">
            <v>68700</v>
          </cell>
          <cell r="J1063">
            <v>91600</v>
          </cell>
          <cell r="K1063">
            <v>114500</v>
          </cell>
          <cell r="L1063">
            <v>131675</v>
          </cell>
        </row>
        <row r="1064">
          <cell r="A1064" t="str">
            <v>IA-Hamilton</v>
          </cell>
          <cell r="B1064">
            <v>2025</v>
          </cell>
          <cell r="C1064">
            <v>19</v>
          </cell>
          <cell r="D1064" t="str">
            <v>IA</v>
          </cell>
          <cell r="E1064">
            <v>79</v>
          </cell>
          <cell r="F1064" t="str">
            <v>Hamilton</v>
          </cell>
          <cell r="G1064">
            <v>95700</v>
          </cell>
          <cell r="H1064">
            <v>47350</v>
          </cell>
          <cell r="I1064">
            <v>56820</v>
          </cell>
          <cell r="J1064">
            <v>75750</v>
          </cell>
          <cell r="K1064">
            <v>94700</v>
          </cell>
          <cell r="L1064">
            <v>108905</v>
          </cell>
        </row>
        <row r="1065">
          <cell r="A1065" t="str">
            <v>IA-Hancock</v>
          </cell>
          <cell r="B1065">
            <v>2025</v>
          </cell>
          <cell r="C1065">
            <v>19</v>
          </cell>
          <cell r="D1065" t="str">
            <v>IA</v>
          </cell>
          <cell r="E1065">
            <v>81</v>
          </cell>
          <cell r="F1065" t="str">
            <v>Hancock</v>
          </cell>
          <cell r="G1065">
            <v>91200</v>
          </cell>
          <cell r="H1065">
            <v>46000</v>
          </cell>
          <cell r="I1065">
            <v>55200</v>
          </cell>
          <cell r="J1065">
            <v>73600</v>
          </cell>
          <cell r="K1065">
            <v>92000</v>
          </cell>
          <cell r="L1065">
            <v>105800</v>
          </cell>
        </row>
        <row r="1066">
          <cell r="A1066" t="str">
            <v>IA-Hardin</v>
          </cell>
          <cell r="B1066">
            <v>2025</v>
          </cell>
          <cell r="C1066">
            <v>19</v>
          </cell>
          <cell r="D1066" t="str">
            <v>IA</v>
          </cell>
          <cell r="E1066">
            <v>83</v>
          </cell>
          <cell r="F1066" t="str">
            <v>Hardin</v>
          </cell>
          <cell r="G1066">
            <v>90500</v>
          </cell>
          <cell r="H1066">
            <v>46000</v>
          </cell>
          <cell r="I1066">
            <v>55200</v>
          </cell>
          <cell r="J1066">
            <v>73600</v>
          </cell>
          <cell r="K1066">
            <v>92000</v>
          </cell>
          <cell r="L1066">
            <v>105800</v>
          </cell>
        </row>
        <row r="1067">
          <cell r="A1067" t="str">
            <v>IA-Harrison</v>
          </cell>
          <cell r="B1067">
            <v>2025</v>
          </cell>
          <cell r="C1067">
            <v>19</v>
          </cell>
          <cell r="D1067" t="str">
            <v>IA</v>
          </cell>
          <cell r="E1067">
            <v>85</v>
          </cell>
          <cell r="F1067" t="str">
            <v>Harrison</v>
          </cell>
          <cell r="G1067">
            <v>113700</v>
          </cell>
          <cell r="H1067">
            <v>56850</v>
          </cell>
          <cell r="I1067">
            <v>68220</v>
          </cell>
          <cell r="J1067">
            <v>90950</v>
          </cell>
          <cell r="K1067">
            <v>113700</v>
          </cell>
          <cell r="L1067">
            <v>130755</v>
          </cell>
        </row>
        <row r="1068">
          <cell r="A1068" t="str">
            <v>IA-Henry</v>
          </cell>
          <cell r="B1068">
            <v>2025</v>
          </cell>
          <cell r="C1068">
            <v>19</v>
          </cell>
          <cell r="D1068" t="str">
            <v>IA</v>
          </cell>
          <cell r="E1068">
            <v>87</v>
          </cell>
          <cell r="F1068" t="str">
            <v>Henry</v>
          </cell>
          <cell r="G1068">
            <v>86000</v>
          </cell>
          <cell r="H1068">
            <v>46000</v>
          </cell>
          <cell r="I1068">
            <v>55200</v>
          </cell>
          <cell r="J1068">
            <v>73600</v>
          </cell>
          <cell r="K1068">
            <v>92000</v>
          </cell>
          <cell r="L1068">
            <v>105800</v>
          </cell>
        </row>
        <row r="1069">
          <cell r="A1069" t="str">
            <v>IA-Howard</v>
          </cell>
          <cell r="B1069">
            <v>2025</v>
          </cell>
          <cell r="C1069">
            <v>19</v>
          </cell>
          <cell r="D1069" t="str">
            <v>IA</v>
          </cell>
          <cell r="E1069">
            <v>89</v>
          </cell>
          <cell r="F1069" t="str">
            <v>Howard</v>
          </cell>
          <cell r="G1069">
            <v>87700</v>
          </cell>
          <cell r="H1069">
            <v>46000</v>
          </cell>
          <cell r="I1069">
            <v>55200</v>
          </cell>
          <cell r="J1069">
            <v>73600</v>
          </cell>
          <cell r="K1069">
            <v>92000</v>
          </cell>
          <cell r="L1069">
            <v>105800</v>
          </cell>
        </row>
        <row r="1070">
          <cell r="A1070" t="str">
            <v>IA-Humboldt</v>
          </cell>
          <cell r="B1070">
            <v>2025</v>
          </cell>
          <cell r="C1070">
            <v>19</v>
          </cell>
          <cell r="D1070" t="str">
            <v>IA</v>
          </cell>
          <cell r="E1070">
            <v>91</v>
          </cell>
          <cell r="F1070" t="str">
            <v>Humboldt</v>
          </cell>
          <cell r="G1070">
            <v>87400</v>
          </cell>
          <cell r="H1070">
            <v>46000</v>
          </cell>
          <cell r="I1070">
            <v>55200</v>
          </cell>
          <cell r="J1070">
            <v>73600</v>
          </cell>
          <cell r="K1070">
            <v>92000</v>
          </cell>
          <cell r="L1070">
            <v>105800</v>
          </cell>
        </row>
        <row r="1071">
          <cell r="A1071" t="str">
            <v>IA-Ida</v>
          </cell>
          <cell r="B1071">
            <v>2025</v>
          </cell>
          <cell r="C1071">
            <v>19</v>
          </cell>
          <cell r="D1071" t="str">
            <v>IA</v>
          </cell>
          <cell r="E1071">
            <v>93</v>
          </cell>
          <cell r="F1071" t="str">
            <v>Ida</v>
          </cell>
          <cell r="G1071">
            <v>90100</v>
          </cell>
          <cell r="H1071">
            <v>46000</v>
          </cell>
          <cell r="I1071">
            <v>55200</v>
          </cell>
          <cell r="J1071">
            <v>73600</v>
          </cell>
          <cell r="K1071">
            <v>92000</v>
          </cell>
          <cell r="L1071">
            <v>105800</v>
          </cell>
        </row>
        <row r="1072">
          <cell r="A1072" t="str">
            <v>IA-Iowa</v>
          </cell>
          <cell r="B1072">
            <v>2025</v>
          </cell>
          <cell r="C1072">
            <v>19</v>
          </cell>
          <cell r="D1072" t="str">
            <v>IA</v>
          </cell>
          <cell r="E1072">
            <v>95</v>
          </cell>
          <cell r="F1072" t="str">
            <v>Iowa</v>
          </cell>
          <cell r="G1072">
            <v>100100</v>
          </cell>
          <cell r="H1072">
            <v>50050</v>
          </cell>
          <cell r="I1072">
            <v>60060</v>
          </cell>
          <cell r="J1072">
            <v>80100</v>
          </cell>
          <cell r="K1072">
            <v>100100</v>
          </cell>
          <cell r="L1072">
            <v>115115</v>
          </cell>
        </row>
        <row r="1073">
          <cell r="A1073" t="str">
            <v>IA-Jackson</v>
          </cell>
          <cell r="B1073">
            <v>2025</v>
          </cell>
          <cell r="C1073">
            <v>19</v>
          </cell>
          <cell r="D1073" t="str">
            <v>IA</v>
          </cell>
          <cell r="E1073">
            <v>97</v>
          </cell>
          <cell r="F1073" t="str">
            <v>Jackson</v>
          </cell>
          <cell r="G1073">
            <v>95100</v>
          </cell>
          <cell r="H1073">
            <v>47550</v>
          </cell>
          <cell r="I1073">
            <v>57060</v>
          </cell>
          <cell r="J1073">
            <v>76100</v>
          </cell>
          <cell r="K1073">
            <v>95100</v>
          </cell>
          <cell r="L1073">
            <v>109365</v>
          </cell>
        </row>
        <row r="1074">
          <cell r="A1074" t="str">
            <v>IA-Jasper</v>
          </cell>
          <cell r="B1074">
            <v>2025</v>
          </cell>
          <cell r="C1074">
            <v>19</v>
          </cell>
          <cell r="D1074" t="str">
            <v>IA</v>
          </cell>
          <cell r="E1074">
            <v>99</v>
          </cell>
          <cell r="F1074" t="str">
            <v>Jasper</v>
          </cell>
          <cell r="G1074">
            <v>95300</v>
          </cell>
          <cell r="H1074">
            <v>47350</v>
          </cell>
          <cell r="I1074">
            <v>56820</v>
          </cell>
          <cell r="J1074">
            <v>75750</v>
          </cell>
          <cell r="K1074">
            <v>94700</v>
          </cell>
          <cell r="L1074">
            <v>108905</v>
          </cell>
        </row>
        <row r="1075">
          <cell r="A1075" t="str">
            <v>IA-Jefferson</v>
          </cell>
          <cell r="B1075">
            <v>2025</v>
          </cell>
          <cell r="C1075">
            <v>19</v>
          </cell>
          <cell r="D1075" t="str">
            <v>IA</v>
          </cell>
          <cell r="E1075">
            <v>101</v>
          </cell>
          <cell r="F1075" t="str">
            <v>Jefferson</v>
          </cell>
          <cell r="G1075">
            <v>84900</v>
          </cell>
          <cell r="H1075">
            <v>46000</v>
          </cell>
          <cell r="I1075">
            <v>55200</v>
          </cell>
          <cell r="J1075">
            <v>73600</v>
          </cell>
          <cell r="K1075">
            <v>92000</v>
          </cell>
          <cell r="L1075">
            <v>105800</v>
          </cell>
        </row>
        <row r="1076">
          <cell r="A1076" t="str">
            <v>IA-Johnson</v>
          </cell>
          <cell r="B1076">
            <v>2025</v>
          </cell>
          <cell r="C1076">
            <v>19</v>
          </cell>
          <cell r="D1076" t="str">
            <v>IA</v>
          </cell>
          <cell r="E1076">
            <v>103</v>
          </cell>
          <cell r="F1076" t="str">
            <v>Johnson</v>
          </cell>
          <cell r="G1076">
            <v>118200</v>
          </cell>
          <cell r="H1076">
            <v>59100</v>
          </cell>
          <cell r="I1076">
            <v>70920</v>
          </cell>
          <cell r="J1076">
            <v>94550</v>
          </cell>
          <cell r="K1076">
            <v>118200</v>
          </cell>
          <cell r="L1076">
            <v>135930</v>
          </cell>
        </row>
        <row r="1077">
          <cell r="A1077" t="str">
            <v>IA-Jones</v>
          </cell>
          <cell r="B1077">
            <v>2025</v>
          </cell>
          <cell r="C1077">
            <v>19</v>
          </cell>
          <cell r="D1077" t="str">
            <v>IA</v>
          </cell>
          <cell r="E1077">
            <v>105</v>
          </cell>
          <cell r="F1077" t="str">
            <v>Jones</v>
          </cell>
          <cell r="G1077">
            <v>101300</v>
          </cell>
          <cell r="H1077">
            <v>50650</v>
          </cell>
          <cell r="I1077">
            <v>60780</v>
          </cell>
          <cell r="J1077">
            <v>81050</v>
          </cell>
          <cell r="K1077">
            <v>101300</v>
          </cell>
          <cell r="L1077">
            <v>116495</v>
          </cell>
        </row>
        <row r="1078">
          <cell r="A1078" t="str">
            <v>IA-Keokuk</v>
          </cell>
          <cell r="B1078">
            <v>2025</v>
          </cell>
          <cell r="C1078">
            <v>19</v>
          </cell>
          <cell r="D1078" t="str">
            <v>IA</v>
          </cell>
          <cell r="E1078">
            <v>107</v>
          </cell>
          <cell r="F1078" t="str">
            <v>Keokuk</v>
          </cell>
          <cell r="G1078">
            <v>82700</v>
          </cell>
          <cell r="H1078">
            <v>46000</v>
          </cell>
          <cell r="I1078">
            <v>55200</v>
          </cell>
          <cell r="J1078">
            <v>73600</v>
          </cell>
          <cell r="K1078">
            <v>92000</v>
          </cell>
          <cell r="L1078">
            <v>105800</v>
          </cell>
        </row>
        <row r="1079">
          <cell r="A1079" t="str">
            <v>IA-Kossuth</v>
          </cell>
          <cell r="B1079">
            <v>2025</v>
          </cell>
          <cell r="C1079">
            <v>19</v>
          </cell>
          <cell r="D1079" t="str">
            <v>IA</v>
          </cell>
          <cell r="E1079">
            <v>109</v>
          </cell>
          <cell r="F1079" t="str">
            <v>Kossuth</v>
          </cell>
          <cell r="G1079">
            <v>93200</v>
          </cell>
          <cell r="H1079">
            <v>46600</v>
          </cell>
          <cell r="I1079">
            <v>55920</v>
          </cell>
          <cell r="J1079">
            <v>74550</v>
          </cell>
          <cell r="K1079">
            <v>93200</v>
          </cell>
          <cell r="L1079">
            <v>107180</v>
          </cell>
        </row>
        <row r="1080">
          <cell r="A1080" t="str">
            <v>IA-Lee</v>
          </cell>
          <cell r="B1080">
            <v>2025</v>
          </cell>
          <cell r="C1080">
            <v>19</v>
          </cell>
          <cell r="D1080" t="str">
            <v>IA</v>
          </cell>
          <cell r="E1080">
            <v>111</v>
          </cell>
          <cell r="F1080" t="str">
            <v>Lee</v>
          </cell>
          <cell r="G1080">
            <v>84200</v>
          </cell>
          <cell r="H1080">
            <v>46000</v>
          </cell>
          <cell r="I1080">
            <v>55200</v>
          </cell>
          <cell r="J1080">
            <v>73600</v>
          </cell>
          <cell r="K1080">
            <v>92000</v>
          </cell>
          <cell r="L1080">
            <v>105800</v>
          </cell>
        </row>
        <row r="1081">
          <cell r="A1081" t="str">
            <v>IA-Linn</v>
          </cell>
          <cell r="B1081">
            <v>2025</v>
          </cell>
          <cell r="C1081">
            <v>19</v>
          </cell>
          <cell r="D1081" t="str">
            <v>IA</v>
          </cell>
          <cell r="E1081">
            <v>113</v>
          </cell>
          <cell r="F1081" t="str">
            <v>Linn</v>
          </cell>
          <cell r="G1081">
            <v>101600</v>
          </cell>
          <cell r="H1081">
            <v>50800</v>
          </cell>
          <cell r="I1081">
            <v>60960</v>
          </cell>
          <cell r="J1081">
            <v>81300</v>
          </cell>
          <cell r="K1081">
            <v>101600</v>
          </cell>
          <cell r="L1081">
            <v>116840</v>
          </cell>
        </row>
        <row r="1082">
          <cell r="A1082" t="str">
            <v>IA-Louisa</v>
          </cell>
          <cell r="B1082">
            <v>2025</v>
          </cell>
          <cell r="C1082">
            <v>19</v>
          </cell>
          <cell r="D1082" t="str">
            <v>IA</v>
          </cell>
          <cell r="E1082">
            <v>115</v>
          </cell>
          <cell r="F1082" t="str">
            <v>Louisa</v>
          </cell>
          <cell r="G1082">
            <v>96100</v>
          </cell>
          <cell r="H1082">
            <v>48050</v>
          </cell>
          <cell r="I1082">
            <v>57660</v>
          </cell>
          <cell r="J1082">
            <v>76900</v>
          </cell>
          <cell r="K1082">
            <v>96100</v>
          </cell>
          <cell r="L1082">
            <v>110515</v>
          </cell>
        </row>
        <row r="1083">
          <cell r="A1083" t="str">
            <v>IA-Lucas</v>
          </cell>
          <cell r="B1083">
            <v>2025</v>
          </cell>
          <cell r="C1083">
            <v>19</v>
          </cell>
          <cell r="D1083" t="str">
            <v>IA</v>
          </cell>
          <cell r="E1083">
            <v>117</v>
          </cell>
          <cell r="F1083" t="str">
            <v>Lucas</v>
          </cell>
          <cell r="G1083">
            <v>87700</v>
          </cell>
          <cell r="H1083">
            <v>46000</v>
          </cell>
          <cell r="I1083">
            <v>55200</v>
          </cell>
          <cell r="J1083">
            <v>73600</v>
          </cell>
          <cell r="K1083">
            <v>92000</v>
          </cell>
          <cell r="L1083">
            <v>105800</v>
          </cell>
        </row>
        <row r="1084">
          <cell r="A1084" t="str">
            <v>IA-Lyon</v>
          </cell>
          <cell r="B1084">
            <v>2025</v>
          </cell>
          <cell r="C1084">
            <v>19</v>
          </cell>
          <cell r="D1084" t="str">
            <v>IA</v>
          </cell>
          <cell r="E1084">
            <v>119</v>
          </cell>
          <cell r="F1084" t="str">
            <v>Lyon</v>
          </cell>
          <cell r="G1084">
            <v>95200</v>
          </cell>
          <cell r="H1084">
            <v>47600</v>
          </cell>
          <cell r="I1084">
            <v>57120</v>
          </cell>
          <cell r="J1084">
            <v>76150</v>
          </cell>
          <cell r="K1084">
            <v>95200</v>
          </cell>
          <cell r="L1084">
            <v>109480</v>
          </cell>
        </row>
        <row r="1085">
          <cell r="A1085" t="str">
            <v>IA-Madison</v>
          </cell>
          <cell r="B1085">
            <v>2025</v>
          </cell>
          <cell r="C1085">
            <v>19</v>
          </cell>
          <cell r="D1085" t="str">
            <v>IA</v>
          </cell>
          <cell r="E1085">
            <v>121</v>
          </cell>
          <cell r="F1085" t="str">
            <v>Madison</v>
          </cell>
          <cell r="G1085">
            <v>114500</v>
          </cell>
          <cell r="H1085">
            <v>57250</v>
          </cell>
          <cell r="I1085">
            <v>68700</v>
          </cell>
          <cell r="J1085">
            <v>91600</v>
          </cell>
          <cell r="K1085">
            <v>114500</v>
          </cell>
          <cell r="L1085">
            <v>131675</v>
          </cell>
        </row>
        <row r="1086">
          <cell r="A1086" t="str">
            <v>IA-Mahaska</v>
          </cell>
          <cell r="B1086">
            <v>2025</v>
          </cell>
          <cell r="C1086">
            <v>19</v>
          </cell>
          <cell r="D1086" t="str">
            <v>IA</v>
          </cell>
          <cell r="E1086">
            <v>123</v>
          </cell>
          <cell r="F1086" t="str">
            <v>Mahaska</v>
          </cell>
          <cell r="G1086">
            <v>90100</v>
          </cell>
          <cell r="H1086">
            <v>46000</v>
          </cell>
          <cell r="I1086">
            <v>55200</v>
          </cell>
          <cell r="J1086">
            <v>73600</v>
          </cell>
          <cell r="K1086">
            <v>92000</v>
          </cell>
          <cell r="L1086">
            <v>105800</v>
          </cell>
        </row>
        <row r="1087">
          <cell r="A1087" t="str">
            <v>IA-Marion</v>
          </cell>
          <cell r="B1087">
            <v>2025</v>
          </cell>
          <cell r="C1087">
            <v>19</v>
          </cell>
          <cell r="D1087" t="str">
            <v>IA</v>
          </cell>
          <cell r="E1087">
            <v>125</v>
          </cell>
          <cell r="F1087" t="str">
            <v>Marion</v>
          </cell>
          <cell r="G1087">
            <v>105500</v>
          </cell>
          <cell r="H1087">
            <v>52300</v>
          </cell>
          <cell r="I1087">
            <v>62760</v>
          </cell>
          <cell r="J1087">
            <v>83700</v>
          </cell>
          <cell r="K1087">
            <v>104600</v>
          </cell>
          <cell r="L1087">
            <v>120290</v>
          </cell>
        </row>
        <row r="1088">
          <cell r="A1088" t="str">
            <v>IA-Marshall</v>
          </cell>
          <cell r="B1088">
            <v>2025</v>
          </cell>
          <cell r="C1088">
            <v>19</v>
          </cell>
          <cell r="D1088" t="str">
            <v>IA</v>
          </cell>
          <cell r="E1088">
            <v>127</v>
          </cell>
          <cell r="F1088" t="str">
            <v>Marshall</v>
          </cell>
          <cell r="G1088">
            <v>94800</v>
          </cell>
          <cell r="H1088">
            <v>47400</v>
          </cell>
          <cell r="I1088">
            <v>56880</v>
          </cell>
          <cell r="J1088">
            <v>75850</v>
          </cell>
          <cell r="K1088">
            <v>94800</v>
          </cell>
          <cell r="L1088">
            <v>109020</v>
          </cell>
        </row>
        <row r="1089">
          <cell r="A1089" t="str">
            <v>IA-Mills</v>
          </cell>
          <cell r="B1089">
            <v>2025</v>
          </cell>
          <cell r="C1089">
            <v>19</v>
          </cell>
          <cell r="D1089" t="str">
            <v>IA</v>
          </cell>
          <cell r="E1089">
            <v>129</v>
          </cell>
          <cell r="F1089" t="str">
            <v>Mills</v>
          </cell>
          <cell r="G1089">
            <v>113700</v>
          </cell>
          <cell r="H1089">
            <v>56850</v>
          </cell>
          <cell r="I1089">
            <v>68220</v>
          </cell>
          <cell r="J1089">
            <v>90950</v>
          </cell>
          <cell r="K1089">
            <v>113700</v>
          </cell>
          <cell r="L1089">
            <v>130755</v>
          </cell>
        </row>
        <row r="1090">
          <cell r="A1090" t="str">
            <v>IA-Mitchell</v>
          </cell>
          <cell r="B1090">
            <v>2025</v>
          </cell>
          <cell r="C1090">
            <v>19</v>
          </cell>
          <cell r="D1090" t="str">
            <v>IA</v>
          </cell>
          <cell r="E1090">
            <v>131</v>
          </cell>
          <cell r="F1090" t="str">
            <v>Mitchell</v>
          </cell>
          <cell r="G1090">
            <v>95400</v>
          </cell>
          <cell r="H1090">
            <v>47700</v>
          </cell>
          <cell r="I1090">
            <v>57240</v>
          </cell>
          <cell r="J1090">
            <v>76300</v>
          </cell>
          <cell r="K1090">
            <v>95400</v>
          </cell>
          <cell r="L1090">
            <v>109710</v>
          </cell>
        </row>
        <row r="1091">
          <cell r="A1091" t="str">
            <v>IA-Monona</v>
          </cell>
          <cell r="B1091">
            <v>2025</v>
          </cell>
          <cell r="C1091">
            <v>19</v>
          </cell>
          <cell r="D1091" t="str">
            <v>IA</v>
          </cell>
          <cell r="E1091">
            <v>133</v>
          </cell>
          <cell r="F1091" t="str">
            <v>Monona</v>
          </cell>
          <cell r="G1091">
            <v>87400</v>
          </cell>
          <cell r="H1091">
            <v>46000</v>
          </cell>
          <cell r="I1091">
            <v>55200</v>
          </cell>
          <cell r="J1091">
            <v>73600</v>
          </cell>
          <cell r="K1091">
            <v>92000</v>
          </cell>
          <cell r="L1091">
            <v>105800</v>
          </cell>
        </row>
        <row r="1092">
          <cell r="A1092" t="str">
            <v>IA-Monroe</v>
          </cell>
          <cell r="B1092">
            <v>2025</v>
          </cell>
          <cell r="C1092">
            <v>19</v>
          </cell>
          <cell r="D1092" t="str">
            <v>IA</v>
          </cell>
          <cell r="E1092">
            <v>135</v>
          </cell>
          <cell r="F1092" t="str">
            <v>Monroe</v>
          </cell>
          <cell r="G1092">
            <v>90800</v>
          </cell>
          <cell r="H1092">
            <v>46000</v>
          </cell>
          <cell r="I1092">
            <v>55200</v>
          </cell>
          <cell r="J1092">
            <v>73600</v>
          </cell>
          <cell r="K1092">
            <v>92000</v>
          </cell>
          <cell r="L1092">
            <v>105800</v>
          </cell>
        </row>
        <row r="1093">
          <cell r="A1093" t="str">
            <v>IA-Montgomery</v>
          </cell>
          <cell r="B1093">
            <v>2025</v>
          </cell>
          <cell r="C1093">
            <v>19</v>
          </cell>
          <cell r="D1093" t="str">
            <v>IA</v>
          </cell>
          <cell r="E1093">
            <v>137</v>
          </cell>
          <cell r="F1093" t="str">
            <v>Montgomery</v>
          </cell>
          <cell r="G1093">
            <v>85900</v>
          </cell>
          <cell r="H1093">
            <v>46000</v>
          </cell>
          <cell r="I1093">
            <v>55200</v>
          </cell>
          <cell r="J1093">
            <v>73600</v>
          </cell>
          <cell r="K1093">
            <v>92000</v>
          </cell>
          <cell r="L1093">
            <v>105800</v>
          </cell>
        </row>
        <row r="1094">
          <cell r="A1094" t="str">
            <v>IA-Muscatine</v>
          </cell>
          <cell r="B1094">
            <v>2025</v>
          </cell>
          <cell r="C1094">
            <v>19</v>
          </cell>
          <cell r="D1094" t="str">
            <v>IA</v>
          </cell>
          <cell r="E1094">
            <v>139</v>
          </cell>
          <cell r="F1094" t="str">
            <v>Muscatine</v>
          </cell>
          <cell r="G1094">
            <v>95300</v>
          </cell>
          <cell r="H1094">
            <v>47550</v>
          </cell>
          <cell r="I1094">
            <v>57060</v>
          </cell>
          <cell r="J1094">
            <v>76100</v>
          </cell>
          <cell r="K1094">
            <v>95100</v>
          </cell>
          <cell r="L1094">
            <v>109365</v>
          </cell>
        </row>
        <row r="1095">
          <cell r="A1095" t="str">
            <v>IA-O'Brien</v>
          </cell>
          <cell r="B1095">
            <v>2025</v>
          </cell>
          <cell r="C1095">
            <v>19</v>
          </cell>
          <cell r="D1095" t="str">
            <v>IA</v>
          </cell>
          <cell r="E1095">
            <v>141</v>
          </cell>
          <cell r="F1095" t="str">
            <v>O'Brien</v>
          </cell>
          <cell r="G1095">
            <v>101000</v>
          </cell>
          <cell r="H1095">
            <v>50500</v>
          </cell>
          <cell r="I1095">
            <v>60600</v>
          </cell>
          <cell r="J1095">
            <v>80800</v>
          </cell>
          <cell r="K1095">
            <v>101000</v>
          </cell>
          <cell r="L1095">
            <v>116150</v>
          </cell>
        </row>
        <row r="1096">
          <cell r="A1096" t="str">
            <v>IA-Osceola</v>
          </cell>
          <cell r="B1096">
            <v>2025</v>
          </cell>
          <cell r="C1096">
            <v>19</v>
          </cell>
          <cell r="D1096" t="str">
            <v>IA</v>
          </cell>
          <cell r="E1096">
            <v>143</v>
          </cell>
          <cell r="F1096" t="str">
            <v>Osceola</v>
          </cell>
          <cell r="G1096">
            <v>88100</v>
          </cell>
          <cell r="H1096">
            <v>46000</v>
          </cell>
          <cell r="I1096">
            <v>55200</v>
          </cell>
          <cell r="J1096">
            <v>73600</v>
          </cell>
          <cell r="K1096">
            <v>92000</v>
          </cell>
          <cell r="L1096">
            <v>105800</v>
          </cell>
        </row>
        <row r="1097">
          <cell r="A1097" t="str">
            <v>IA-Page</v>
          </cell>
          <cell r="B1097">
            <v>2025</v>
          </cell>
          <cell r="C1097">
            <v>19</v>
          </cell>
          <cell r="D1097" t="str">
            <v>IA</v>
          </cell>
          <cell r="E1097">
            <v>145</v>
          </cell>
          <cell r="F1097" t="str">
            <v>Page</v>
          </cell>
          <cell r="G1097">
            <v>82100</v>
          </cell>
          <cell r="H1097">
            <v>46000</v>
          </cell>
          <cell r="I1097">
            <v>55200</v>
          </cell>
          <cell r="J1097">
            <v>73600</v>
          </cell>
          <cell r="K1097">
            <v>92000</v>
          </cell>
          <cell r="L1097">
            <v>105800</v>
          </cell>
        </row>
        <row r="1098">
          <cell r="A1098" t="str">
            <v>IA-Palo Alto</v>
          </cell>
          <cell r="B1098">
            <v>2025</v>
          </cell>
          <cell r="C1098">
            <v>19</v>
          </cell>
          <cell r="D1098" t="str">
            <v>IA</v>
          </cell>
          <cell r="E1098">
            <v>147</v>
          </cell>
          <cell r="F1098" t="str">
            <v>Palo Alto</v>
          </cell>
          <cell r="G1098">
            <v>102000</v>
          </cell>
          <cell r="H1098">
            <v>49850</v>
          </cell>
          <cell r="I1098">
            <v>59820</v>
          </cell>
          <cell r="J1098">
            <v>79750</v>
          </cell>
          <cell r="K1098">
            <v>99700</v>
          </cell>
          <cell r="L1098">
            <v>114655</v>
          </cell>
        </row>
        <row r="1099">
          <cell r="A1099" t="str">
            <v>IA-Plymouth</v>
          </cell>
          <cell r="B1099">
            <v>2025</v>
          </cell>
          <cell r="C1099">
            <v>19</v>
          </cell>
          <cell r="D1099" t="str">
            <v>IA</v>
          </cell>
          <cell r="E1099">
            <v>149</v>
          </cell>
          <cell r="F1099" t="str">
            <v>Plymouth</v>
          </cell>
          <cell r="G1099">
            <v>101700</v>
          </cell>
          <cell r="H1099">
            <v>50850</v>
          </cell>
          <cell r="I1099">
            <v>61020</v>
          </cell>
          <cell r="J1099">
            <v>81350</v>
          </cell>
          <cell r="K1099">
            <v>101700</v>
          </cell>
          <cell r="L1099">
            <v>116955</v>
          </cell>
        </row>
        <row r="1100">
          <cell r="A1100" t="str">
            <v>IA-Pocahontas</v>
          </cell>
          <cell r="B1100">
            <v>2025</v>
          </cell>
          <cell r="C1100">
            <v>19</v>
          </cell>
          <cell r="D1100" t="str">
            <v>IA</v>
          </cell>
          <cell r="E1100">
            <v>151</v>
          </cell>
          <cell r="F1100" t="str">
            <v>Pocahontas</v>
          </cell>
          <cell r="G1100">
            <v>87800</v>
          </cell>
          <cell r="H1100">
            <v>46000</v>
          </cell>
          <cell r="I1100">
            <v>55200</v>
          </cell>
          <cell r="J1100">
            <v>73600</v>
          </cell>
          <cell r="K1100">
            <v>92000</v>
          </cell>
          <cell r="L1100">
            <v>105800</v>
          </cell>
        </row>
        <row r="1101">
          <cell r="A1101" t="str">
            <v>IA-Polk</v>
          </cell>
          <cell r="B1101">
            <v>2025</v>
          </cell>
          <cell r="C1101">
            <v>19</v>
          </cell>
          <cell r="D1101" t="str">
            <v>IA</v>
          </cell>
          <cell r="E1101">
            <v>153</v>
          </cell>
          <cell r="F1101" t="str">
            <v>Polk</v>
          </cell>
          <cell r="G1101">
            <v>114500</v>
          </cell>
          <cell r="H1101">
            <v>57250</v>
          </cell>
          <cell r="I1101">
            <v>68700</v>
          </cell>
          <cell r="J1101">
            <v>91600</v>
          </cell>
          <cell r="K1101">
            <v>114500</v>
          </cell>
          <cell r="L1101">
            <v>131675</v>
          </cell>
        </row>
        <row r="1102">
          <cell r="A1102" t="str">
            <v>IA-Pottawattamie</v>
          </cell>
          <cell r="B1102">
            <v>2025</v>
          </cell>
          <cell r="C1102">
            <v>19</v>
          </cell>
          <cell r="D1102" t="str">
            <v>IA</v>
          </cell>
          <cell r="E1102">
            <v>155</v>
          </cell>
          <cell r="F1102" t="str">
            <v>Pottawattamie</v>
          </cell>
          <cell r="G1102">
            <v>113700</v>
          </cell>
          <cell r="H1102">
            <v>56850</v>
          </cell>
          <cell r="I1102">
            <v>68220</v>
          </cell>
          <cell r="J1102">
            <v>90950</v>
          </cell>
          <cell r="K1102">
            <v>113700</v>
          </cell>
          <cell r="L1102">
            <v>130755</v>
          </cell>
        </row>
        <row r="1103">
          <cell r="A1103" t="str">
            <v>IA-Poweshiek</v>
          </cell>
          <cell r="B1103">
            <v>2025</v>
          </cell>
          <cell r="C1103">
            <v>19</v>
          </cell>
          <cell r="D1103" t="str">
            <v>IA</v>
          </cell>
          <cell r="E1103">
            <v>157</v>
          </cell>
          <cell r="F1103" t="str">
            <v>Poweshiek</v>
          </cell>
          <cell r="G1103">
            <v>98900</v>
          </cell>
          <cell r="H1103">
            <v>49450</v>
          </cell>
          <cell r="I1103">
            <v>59340</v>
          </cell>
          <cell r="J1103">
            <v>79100</v>
          </cell>
          <cell r="K1103">
            <v>98900</v>
          </cell>
          <cell r="L1103">
            <v>113735</v>
          </cell>
        </row>
        <row r="1104">
          <cell r="A1104" t="str">
            <v>IA-Ringgold</v>
          </cell>
          <cell r="B1104">
            <v>2025</v>
          </cell>
          <cell r="C1104">
            <v>19</v>
          </cell>
          <cell r="D1104" t="str">
            <v>IA</v>
          </cell>
          <cell r="E1104">
            <v>159</v>
          </cell>
          <cell r="F1104" t="str">
            <v>Ringgold</v>
          </cell>
          <cell r="G1104">
            <v>94700</v>
          </cell>
          <cell r="H1104">
            <v>47350</v>
          </cell>
          <cell r="I1104">
            <v>56820</v>
          </cell>
          <cell r="J1104">
            <v>75750</v>
          </cell>
          <cell r="K1104">
            <v>94700</v>
          </cell>
          <cell r="L1104">
            <v>108905</v>
          </cell>
        </row>
        <row r="1105">
          <cell r="A1105" t="str">
            <v>IA-Sac</v>
          </cell>
          <cell r="B1105">
            <v>2025</v>
          </cell>
          <cell r="C1105">
            <v>19</v>
          </cell>
          <cell r="D1105" t="str">
            <v>IA</v>
          </cell>
          <cell r="E1105">
            <v>161</v>
          </cell>
          <cell r="F1105" t="str">
            <v>Sac</v>
          </cell>
          <cell r="G1105">
            <v>94300</v>
          </cell>
          <cell r="H1105">
            <v>47150</v>
          </cell>
          <cell r="I1105">
            <v>56580</v>
          </cell>
          <cell r="J1105">
            <v>75450</v>
          </cell>
          <cell r="K1105">
            <v>94300</v>
          </cell>
          <cell r="L1105">
            <v>108445</v>
          </cell>
        </row>
        <row r="1106">
          <cell r="A1106" t="str">
            <v>IA-Scott</v>
          </cell>
          <cell r="B1106">
            <v>2025</v>
          </cell>
          <cell r="C1106">
            <v>19</v>
          </cell>
          <cell r="D1106" t="str">
            <v>IA</v>
          </cell>
          <cell r="E1106">
            <v>163</v>
          </cell>
          <cell r="F1106" t="str">
            <v>Scott</v>
          </cell>
          <cell r="G1106">
            <v>98900</v>
          </cell>
          <cell r="H1106">
            <v>48850</v>
          </cell>
          <cell r="I1106">
            <v>58620</v>
          </cell>
          <cell r="J1106">
            <v>78150</v>
          </cell>
          <cell r="K1106">
            <v>97700</v>
          </cell>
          <cell r="L1106">
            <v>112355</v>
          </cell>
        </row>
        <row r="1107">
          <cell r="A1107" t="str">
            <v>IA-Shelby</v>
          </cell>
          <cell r="B1107">
            <v>2025</v>
          </cell>
          <cell r="C1107">
            <v>19</v>
          </cell>
          <cell r="D1107" t="str">
            <v>IA</v>
          </cell>
          <cell r="E1107">
            <v>165</v>
          </cell>
          <cell r="F1107" t="str">
            <v>Shelby</v>
          </cell>
          <cell r="G1107">
            <v>97700</v>
          </cell>
          <cell r="H1107">
            <v>48850</v>
          </cell>
          <cell r="I1107">
            <v>58620</v>
          </cell>
          <cell r="J1107">
            <v>78150</v>
          </cell>
          <cell r="K1107">
            <v>97700</v>
          </cell>
          <cell r="L1107">
            <v>112355</v>
          </cell>
        </row>
        <row r="1108">
          <cell r="A1108" t="str">
            <v>IA-Sioux</v>
          </cell>
          <cell r="B1108">
            <v>2025</v>
          </cell>
          <cell r="C1108">
            <v>19</v>
          </cell>
          <cell r="D1108" t="str">
            <v>IA</v>
          </cell>
          <cell r="E1108">
            <v>167</v>
          </cell>
          <cell r="F1108" t="str">
            <v>Sioux</v>
          </cell>
          <cell r="G1108">
            <v>109600</v>
          </cell>
          <cell r="H1108">
            <v>54800</v>
          </cell>
          <cell r="I1108">
            <v>65760</v>
          </cell>
          <cell r="J1108">
            <v>87700</v>
          </cell>
          <cell r="K1108">
            <v>109600</v>
          </cell>
          <cell r="L1108">
            <v>126040</v>
          </cell>
        </row>
        <row r="1109">
          <cell r="A1109" t="str">
            <v>IA-Story</v>
          </cell>
          <cell r="B1109">
            <v>2025</v>
          </cell>
          <cell r="C1109">
            <v>19</v>
          </cell>
          <cell r="D1109" t="str">
            <v>IA</v>
          </cell>
          <cell r="E1109">
            <v>169</v>
          </cell>
          <cell r="F1109" t="str">
            <v>Story</v>
          </cell>
          <cell r="G1109">
            <v>123900</v>
          </cell>
          <cell r="H1109">
            <v>61950</v>
          </cell>
          <cell r="I1109">
            <v>74340</v>
          </cell>
          <cell r="J1109">
            <v>99100</v>
          </cell>
          <cell r="K1109">
            <v>123900</v>
          </cell>
          <cell r="L1109">
            <v>142485</v>
          </cell>
        </row>
        <row r="1110">
          <cell r="A1110" t="str">
            <v>IA-Tama</v>
          </cell>
          <cell r="B1110">
            <v>2025</v>
          </cell>
          <cell r="C1110">
            <v>19</v>
          </cell>
          <cell r="D1110" t="str">
            <v>IA</v>
          </cell>
          <cell r="E1110">
            <v>171</v>
          </cell>
          <cell r="F1110" t="str">
            <v>Tama</v>
          </cell>
          <cell r="G1110">
            <v>89200</v>
          </cell>
          <cell r="H1110">
            <v>46000</v>
          </cell>
          <cell r="I1110">
            <v>55200</v>
          </cell>
          <cell r="J1110">
            <v>73600</v>
          </cell>
          <cell r="K1110">
            <v>92000</v>
          </cell>
          <cell r="L1110">
            <v>105800</v>
          </cell>
        </row>
        <row r="1111">
          <cell r="A1111" t="str">
            <v>IA-Taylor</v>
          </cell>
          <cell r="B1111">
            <v>2025</v>
          </cell>
          <cell r="C1111">
            <v>19</v>
          </cell>
          <cell r="D1111" t="str">
            <v>IA</v>
          </cell>
          <cell r="E1111">
            <v>173</v>
          </cell>
          <cell r="F1111" t="str">
            <v>Taylor</v>
          </cell>
          <cell r="G1111">
            <v>85700</v>
          </cell>
          <cell r="H1111">
            <v>46000</v>
          </cell>
          <cell r="I1111">
            <v>55200</v>
          </cell>
          <cell r="J1111">
            <v>73600</v>
          </cell>
          <cell r="K1111">
            <v>92000</v>
          </cell>
          <cell r="L1111">
            <v>105800</v>
          </cell>
        </row>
        <row r="1112">
          <cell r="A1112" t="str">
            <v>IA-Union</v>
          </cell>
          <cell r="B1112">
            <v>2025</v>
          </cell>
          <cell r="C1112">
            <v>19</v>
          </cell>
          <cell r="D1112" t="str">
            <v>IA</v>
          </cell>
          <cell r="E1112">
            <v>175</v>
          </cell>
          <cell r="F1112" t="str">
            <v>Union</v>
          </cell>
          <cell r="G1112">
            <v>86400</v>
          </cell>
          <cell r="H1112">
            <v>46000</v>
          </cell>
          <cell r="I1112">
            <v>55200</v>
          </cell>
          <cell r="J1112">
            <v>73600</v>
          </cell>
          <cell r="K1112">
            <v>92000</v>
          </cell>
          <cell r="L1112">
            <v>105800</v>
          </cell>
        </row>
        <row r="1113">
          <cell r="A1113" t="str">
            <v>IA-Van Buren</v>
          </cell>
          <cell r="B1113">
            <v>2025</v>
          </cell>
          <cell r="C1113">
            <v>19</v>
          </cell>
          <cell r="D1113" t="str">
            <v>IA</v>
          </cell>
          <cell r="E1113">
            <v>177</v>
          </cell>
          <cell r="F1113" t="str">
            <v>Van Buren</v>
          </cell>
          <cell r="G1113">
            <v>81200</v>
          </cell>
          <cell r="H1113">
            <v>46000</v>
          </cell>
          <cell r="I1113">
            <v>55200</v>
          </cell>
          <cell r="J1113">
            <v>73600</v>
          </cell>
          <cell r="K1113">
            <v>92000</v>
          </cell>
          <cell r="L1113">
            <v>105800</v>
          </cell>
        </row>
        <row r="1114">
          <cell r="A1114" t="str">
            <v>IA-Wapello</v>
          </cell>
          <cell r="B1114">
            <v>2025</v>
          </cell>
          <cell r="C1114">
            <v>19</v>
          </cell>
          <cell r="D1114" t="str">
            <v>IA</v>
          </cell>
          <cell r="E1114">
            <v>179</v>
          </cell>
          <cell r="F1114" t="str">
            <v>Wapello</v>
          </cell>
          <cell r="G1114">
            <v>76300</v>
          </cell>
          <cell r="H1114">
            <v>46000</v>
          </cell>
          <cell r="I1114">
            <v>55200</v>
          </cell>
          <cell r="J1114">
            <v>73600</v>
          </cell>
          <cell r="K1114">
            <v>92000</v>
          </cell>
          <cell r="L1114">
            <v>105800</v>
          </cell>
        </row>
        <row r="1115">
          <cell r="A1115" t="str">
            <v>IA-Warren</v>
          </cell>
          <cell r="B1115">
            <v>2025</v>
          </cell>
          <cell r="C1115">
            <v>19</v>
          </cell>
          <cell r="D1115" t="str">
            <v>IA</v>
          </cell>
          <cell r="E1115">
            <v>181</v>
          </cell>
          <cell r="F1115" t="str">
            <v>Warren</v>
          </cell>
          <cell r="G1115">
            <v>114500</v>
          </cell>
          <cell r="H1115">
            <v>57250</v>
          </cell>
          <cell r="I1115">
            <v>68700</v>
          </cell>
          <cell r="J1115">
            <v>91600</v>
          </cell>
          <cell r="K1115">
            <v>114500</v>
          </cell>
          <cell r="L1115">
            <v>131675</v>
          </cell>
        </row>
        <row r="1116">
          <cell r="A1116" t="str">
            <v>IA-Washington</v>
          </cell>
          <cell r="B1116">
            <v>2025</v>
          </cell>
          <cell r="C1116">
            <v>19</v>
          </cell>
          <cell r="D1116" t="str">
            <v>IA</v>
          </cell>
          <cell r="E1116">
            <v>183</v>
          </cell>
          <cell r="F1116" t="str">
            <v>Washington</v>
          </cell>
          <cell r="G1116">
            <v>94800</v>
          </cell>
          <cell r="H1116">
            <v>47400</v>
          </cell>
          <cell r="I1116">
            <v>56880</v>
          </cell>
          <cell r="J1116">
            <v>75850</v>
          </cell>
          <cell r="K1116">
            <v>94800</v>
          </cell>
          <cell r="L1116">
            <v>109020</v>
          </cell>
        </row>
        <row r="1117">
          <cell r="A1117" t="str">
            <v>IA-Wayne</v>
          </cell>
          <cell r="B1117">
            <v>2025</v>
          </cell>
          <cell r="C1117">
            <v>19</v>
          </cell>
          <cell r="D1117" t="str">
            <v>IA</v>
          </cell>
          <cell r="E1117">
            <v>185</v>
          </cell>
          <cell r="F1117" t="str">
            <v>Wayne</v>
          </cell>
          <cell r="G1117">
            <v>83700</v>
          </cell>
          <cell r="H1117">
            <v>46000</v>
          </cell>
          <cell r="I1117">
            <v>55200</v>
          </cell>
          <cell r="J1117">
            <v>73600</v>
          </cell>
          <cell r="K1117">
            <v>92000</v>
          </cell>
          <cell r="L1117">
            <v>105800</v>
          </cell>
        </row>
        <row r="1118">
          <cell r="A1118" t="str">
            <v>IA-Webster</v>
          </cell>
          <cell r="B1118">
            <v>2025</v>
          </cell>
          <cell r="C1118">
            <v>19</v>
          </cell>
          <cell r="D1118" t="str">
            <v>IA</v>
          </cell>
          <cell r="E1118">
            <v>187</v>
          </cell>
          <cell r="F1118" t="str">
            <v>Webster</v>
          </cell>
          <cell r="G1118">
            <v>96300</v>
          </cell>
          <cell r="H1118">
            <v>47950</v>
          </cell>
          <cell r="I1118">
            <v>57540</v>
          </cell>
          <cell r="J1118">
            <v>76700</v>
          </cell>
          <cell r="K1118">
            <v>95900</v>
          </cell>
          <cell r="L1118">
            <v>110285</v>
          </cell>
        </row>
        <row r="1119">
          <cell r="A1119" t="str">
            <v>IA-Winnebago</v>
          </cell>
          <cell r="B1119">
            <v>2025</v>
          </cell>
          <cell r="C1119">
            <v>19</v>
          </cell>
          <cell r="D1119" t="str">
            <v>IA</v>
          </cell>
          <cell r="E1119">
            <v>189</v>
          </cell>
          <cell r="F1119" t="str">
            <v>Winnebago</v>
          </cell>
          <cell r="G1119">
            <v>90700</v>
          </cell>
          <cell r="H1119">
            <v>46000</v>
          </cell>
          <cell r="I1119">
            <v>55200</v>
          </cell>
          <cell r="J1119">
            <v>73600</v>
          </cell>
          <cell r="K1119">
            <v>92000</v>
          </cell>
          <cell r="L1119">
            <v>105800</v>
          </cell>
        </row>
        <row r="1120">
          <cell r="A1120" t="str">
            <v>IA-Winneshiek</v>
          </cell>
          <cell r="B1120">
            <v>2025</v>
          </cell>
          <cell r="C1120">
            <v>19</v>
          </cell>
          <cell r="D1120" t="str">
            <v>IA</v>
          </cell>
          <cell r="E1120">
            <v>191</v>
          </cell>
          <cell r="F1120" t="str">
            <v>Winneshiek</v>
          </cell>
          <cell r="G1120">
            <v>104900</v>
          </cell>
          <cell r="H1120">
            <v>51050</v>
          </cell>
          <cell r="I1120">
            <v>61260</v>
          </cell>
          <cell r="J1120">
            <v>81700</v>
          </cell>
          <cell r="K1120">
            <v>102100</v>
          </cell>
          <cell r="L1120">
            <v>117415</v>
          </cell>
        </row>
        <row r="1121">
          <cell r="A1121" t="str">
            <v>IA-Woodbury</v>
          </cell>
          <cell r="B1121">
            <v>2025</v>
          </cell>
          <cell r="C1121">
            <v>19</v>
          </cell>
          <cell r="D1121" t="str">
            <v>IA</v>
          </cell>
          <cell r="E1121">
            <v>193</v>
          </cell>
          <cell r="F1121" t="str">
            <v>Woodbury</v>
          </cell>
          <cell r="G1121">
            <v>90100</v>
          </cell>
          <cell r="H1121">
            <v>46000</v>
          </cell>
          <cell r="I1121">
            <v>55200</v>
          </cell>
          <cell r="J1121">
            <v>73600</v>
          </cell>
          <cell r="K1121">
            <v>92000</v>
          </cell>
          <cell r="L1121">
            <v>105800</v>
          </cell>
        </row>
        <row r="1122">
          <cell r="A1122" t="str">
            <v>IA-Worth</v>
          </cell>
          <cell r="B1122">
            <v>2025</v>
          </cell>
          <cell r="C1122">
            <v>19</v>
          </cell>
          <cell r="D1122" t="str">
            <v>IA</v>
          </cell>
          <cell r="E1122">
            <v>195</v>
          </cell>
          <cell r="F1122" t="str">
            <v>Worth</v>
          </cell>
          <cell r="G1122">
            <v>103500</v>
          </cell>
          <cell r="H1122">
            <v>50900</v>
          </cell>
          <cell r="I1122">
            <v>61080</v>
          </cell>
          <cell r="J1122">
            <v>81400</v>
          </cell>
          <cell r="K1122">
            <v>101800</v>
          </cell>
          <cell r="L1122">
            <v>117070</v>
          </cell>
        </row>
        <row r="1123">
          <cell r="A1123" t="str">
            <v>IA-Wright</v>
          </cell>
          <cell r="B1123">
            <v>2025</v>
          </cell>
          <cell r="C1123">
            <v>19</v>
          </cell>
          <cell r="D1123" t="str">
            <v>IA</v>
          </cell>
          <cell r="E1123">
            <v>197</v>
          </cell>
          <cell r="F1123" t="str">
            <v>Wright</v>
          </cell>
          <cell r="G1123">
            <v>82500</v>
          </cell>
          <cell r="H1123">
            <v>46000</v>
          </cell>
          <cell r="I1123">
            <v>55200</v>
          </cell>
          <cell r="J1123">
            <v>73600</v>
          </cell>
          <cell r="K1123">
            <v>92000</v>
          </cell>
          <cell r="L1123">
            <v>105800</v>
          </cell>
        </row>
        <row r="1124">
          <cell r="A1124" t="str">
            <v>KS-Allen</v>
          </cell>
          <cell r="B1124">
            <v>2025</v>
          </cell>
          <cell r="C1124">
            <v>20</v>
          </cell>
          <cell r="D1124" t="str">
            <v>KS</v>
          </cell>
          <cell r="E1124">
            <v>1</v>
          </cell>
          <cell r="F1124" t="str">
            <v>Allen</v>
          </cell>
          <cell r="G1124">
            <v>79600</v>
          </cell>
          <cell r="H1124">
            <v>42050</v>
          </cell>
          <cell r="I1124">
            <v>50460</v>
          </cell>
          <cell r="J1124">
            <v>67300</v>
          </cell>
          <cell r="K1124">
            <v>84100</v>
          </cell>
          <cell r="L1124">
            <v>96715</v>
          </cell>
        </row>
        <row r="1125">
          <cell r="A1125" t="str">
            <v>KS-Anderson</v>
          </cell>
          <cell r="B1125">
            <v>2025</v>
          </cell>
          <cell r="C1125">
            <v>20</v>
          </cell>
          <cell r="D1125" t="str">
            <v>KS</v>
          </cell>
          <cell r="E1125">
            <v>3</v>
          </cell>
          <cell r="F1125" t="str">
            <v>Anderson</v>
          </cell>
          <cell r="G1125">
            <v>85100</v>
          </cell>
          <cell r="H1125">
            <v>42550</v>
          </cell>
          <cell r="I1125">
            <v>51060</v>
          </cell>
          <cell r="J1125">
            <v>68100</v>
          </cell>
          <cell r="K1125">
            <v>85100</v>
          </cell>
          <cell r="L1125">
            <v>97865</v>
          </cell>
        </row>
        <row r="1126">
          <cell r="A1126" t="str">
            <v>KS-Atchison</v>
          </cell>
          <cell r="B1126">
            <v>2025</v>
          </cell>
          <cell r="C1126">
            <v>20</v>
          </cell>
          <cell r="D1126" t="str">
            <v>KS</v>
          </cell>
          <cell r="E1126">
            <v>5</v>
          </cell>
          <cell r="F1126" t="str">
            <v>Atchison</v>
          </cell>
          <cell r="G1126">
            <v>91400</v>
          </cell>
          <cell r="H1126">
            <v>45150</v>
          </cell>
          <cell r="I1126">
            <v>54180</v>
          </cell>
          <cell r="J1126">
            <v>72250</v>
          </cell>
          <cell r="K1126">
            <v>90300</v>
          </cell>
          <cell r="L1126">
            <v>103845</v>
          </cell>
        </row>
        <row r="1127">
          <cell r="A1127" t="str">
            <v>KS-Barber</v>
          </cell>
          <cell r="B1127">
            <v>2025</v>
          </cell>
          <cell r="C1127">
            <v>20</v>
          </cell>
          <cell r="D1127" t="str">
            <v>KS</v>
          </cell>
          <cell r="E1127">
            <v>7</v>
          </cell>
          <cell r="F1127" t="str">
            <v>Barber</v>
          </cell>
          <cell r="G1127">
            <v>82200</v>
          </cell>
          <cell r="H1127">
            <v>42050</v>
          </cell>
          <cell r="I1127">
            <v>50460</v>
          </cell>
          <cell r="J1127">
            <v>67300</v>
          </cell>
          <cell r="K1127">
            <v>84100</v>
          </cell>
          <cell r="L1127">
            <v>96715</v>
          </cell>
        </row>
        <row r="1128">
          <cell r="A1128" t="str">
            <v>KS-Barton</v>
          </cell>
          <cell r="B1128">
            <v>2025</v>
          </cell>
          <cell r="C1128">
            <v>20</v>
          </cell>
          <cell r="D1128" t="str">
            <v>KS</v>
          </cell>
          <cell r="E1128">
            <v>9</v>
          </cell>
          <cell r="F1128" t="str">
            <v>Barton</v>
          </cell>
          <cell r="G1128">
            <v>80200</v>
          </cell>
          <cell r="H1128">
            <v>42050</v>
          </cell>
          <cell r="I1128">
            <v>50460</v>
          </cell>
          <cell r="J1128">
            <v>67300</v>
          </cell>
          <cell r="K1128">
            <v>84100</v>
          </cell>
          <cell r="L1128">
            <v>96715</v>
          </cell>
        </row>
        <row r="1129">
          <cell r="A1129" t="str">
            <v>KS-Bourbon</v>
          </cell>
          <cell r="B1129">
            <v>2025</v>
          </cell>
          <cell r="C1129">
            <v>20</v>
          </cell>
          <cell r="D1129" t="str">
            <v>KS</v>
          </cell>
          <cell r="E1129">
            <v>11</v>
          </cell>
          <cell r="F1129" t="str">
            <v>Bourbon</v>
          </cell>
          <cell r="G1129">
            <v>91000</v>
          </cell>
          <cell r="H1129">
            <v>45150</v>
          </cell>
          <cell r="I1129">
            <v>54180</v>
          </cell>
          <cell r="J1129">
            <v>72250</v>
          </cell>
          <cell r="K1129">
            <v>90300</v>
          </cell>
          <cell r="L1129">
            <v>103845</v>
          </cell>
        </row>
        <row r="1130">
          <cell r="A1130" t="str">
            <v>KS-Brown</v>
          </cell>
          <cell r="B1130">
            <v>2025</v>
          </cell>
          <cell r="C1130">
            <v>20</v>
          </cell>
          <cell r="D1130" t="str">
            <v>KS</v>
          </cell>
          <cell r="E1130">
            <v>13</v>
          </cell>
          <cell r="F1130" t="str">
            <v>Brown</v>
          </cell>
          <cell r="G1130">
            <v>83000</v>
          </cell>
          <cell r="H1130">
            <v>42050</v>
          </cell>
          <cell r="I1130">
            <v>50460</v>
          </cell>
          <cell r="J1130">
            <v>67300</v>
          </cell>
          <cell r="K1130">
            <v>84100</v>
          </cell>
          <cell r="L1130">
            <v>96715</v>
          </cell>
        </row>
        <row r="1131">
          <cell r="A1131" t="str">
            <v>KS-Butler</v>
          </cell>
          <cell r="B1131">
            <v>2025</v>
          </cell>
          <cell r="C1131">
            <v>20</v>
          </cell>
          <cell r="D1131" t="str">
            <v>KS</v>
          </cell>
          <cell r="E1131">
            <v>15</v>
          </cell>
          <cell r="F1131" t="str">
            <v>Butler</v>
          </cell>
          <cell r="G1131">
            <v>93800</v>
          </cell>
          <cell r="H1131">
            <v>46900</v>
          </cell>
          <cell r="I1131">
            <v>56280</v>
          </cell>
          <cell r="J1131">
            <v>75050</v>
          </cell>
          <cell r="K1131">
            <v>93800</v>
          </cell>
          <cell r="L1131">
            <v>107870</v>
          </cell>
        </row>
        <row r="1132">
          <cell r="A1132" t="str">
            <v>KS-Chase</v>
          </cell>
          <cell r="B1132">
            <v>2025</v>
          </cell>
          <cell r="C1132">
            <v>20</v>
          </cell>
          <cell r="D1132" t="str">
            <v>KS</v>
          </cell>
          <cell r="E1132">
            <v>17</v>
          </cell>
          <cell r="F1132" t="str">
            <v>Chase</v>
          </cell>
          <cell r="G1132">
            <v>79300</v>
          </cell>
          <cell r="H1132">
            <v>42050</v>
          </cell>
          <cell r="I1132">
            <v>50460</v>
          </cell>
          <cell r="J1132">
            <v>67300</v>
          </cell>
          <cell r="K1132">
            <v>84100</v>
          </cell>
          <cell r="L1132">
            <v>96715</v>
          </cell>
        </row>
        <row r="1133">
          <cell r="A1133" t="str">
            <v>KS-Chautauqua</v>
          </cell>
          <cell r="B1133">
            <v>2025</v>
          </cell>
          <cell r="C1133">
            <v>20</v>
          </cell>
          <cell r="D1133" t="str">
            <v>KS</v>
          </cell>
          <cell r="E1133">
            <v>19</v>
          </cell>
          <cell r="F1133" t="str">
            <v>Chautauqua</v>
          </cell>
          <cell r="G1133">
            <v>65500</v>
          </cell>
          <cell r="H1133">
            <v>42050</v>
          </cell>
          <cell r="I1133">
            <v>50460</v>
          </cell>
          <cell r="J1133">
            <v>67300</v>
          </cell>
          <cell r="K1133">
            <v>84100</v>
          </cell>
          <cell r="L1133">
            <v>96715</v>
          </cell>
        </row>
        <row r="1134">
          <cell r="A1134" t="str">
            <v>KS-Cherokee</v>
          </cell>
          <cell r="B1134">
            <v>2025</v>
          </cell>
          <cell r="C1134">
            <v>20</v>
          </cell>
          <cell r="D1134" t="str">
            <v>KS</v>
          </cell>
          <cell r="E1134">
            <v>21</v>
          </cell>
          <cell r="F1134" t="str">
            <v>Cherokee</v>
          </cell>
          <cell r="G1134">
            <v>80100</v>
          </cell>
          <cell r="H1134">
            <v>42050</v>
          </cell>
          <cell r="I1134">
            <v>50460</v>
          </cell>
          <cell r="J1134">
            <v>67300</v>
          </cell>
          <cell r="K1134">
            <v>84100</v>
          </cell>
          <cell r="L1134">
            <v>96715</v>
          </cell>
        </row>
        <row r="1135">
          <cell r="A1135" t="str">
            <v>KS-Cheyenne</v>
          </cell>
          <cell r="B1135">
            <v>2025</v>
          </cell>
          <cell r="C1135">
            <v>20</v>
          </cell>
          <cell r="D1135" t="str">
            <v>KS</v>
          </cell>
          <cell r="E1135">
            <v>23</v>
          </cell>
          <cell r="F1135" t="str">
            <v>Cheyenne</v>
          </cell>
          <cell r="G1135">
            <v>75300</v>
          </cell>
          <cell r="H1135">
            <v>42050</v>
          </cell>
          <cell r="I1135">
            <v>50460</v>
          </cell>
          <cell r="J1135">
            <v>67300</v>
          </cell>
          <cell r="K1135">
            <v>84100</v>
          </cell>
          <cell r="L1135">
            <v>96715</v>
          </cell>
        </row>
        <row r="1136">
          <cell r="A1136" t="str">
            <v>KS-Clark</v>
          </cell>
          <cell r="B1136">
            <v>2025</v>
          </cell>
          <cell r="C1136">
            <v>20</v>
          </cell>
          <cell r="D1136" t="str">
            <v>KS</v>
          </cell>
          <cell r="E1136">
            <v>25</v>
          </cell>
          <cell r="F1136" t="str">
            <v>Clark</v>
          </cell>
          <cell r="G1136">
            <v>85100</v>
          </cell>
          <cell r="H1136">
            <v>42550</v>
          </cell>
          <cell r="I1136">
            <v>51060</v>
          </cell>
          <cell r="J1136">
            <v>68100</v>
          </cell>
          <cell r="K1136">
            <v>85100</v>
          </cell>
          <cell r="L1136">
            <v>97865</v>
          </cell>
        </row>
        <row r="1137">
          <cell r="A1137" t="str">
            <v>KS-Clay</v>
          </cell>
          <cell r="B1137">
            <v>2025</v>
          </cell>
          <cell r="C1137">
            <v>20</v>
          </cell>
          <cell r="D1137" t="str">
            <v>KS</v>
          </cell>
          <cell r="E1137">
            <v>27</v>
          </cell>
          <cell r="F1137" t="str">
            <v>Clay</v>
          </cell>
          <cell r="G1137">
            <v>78200</v>
          </cell>
          <cell r="H1137">
            <v>42050</v>
          </cell>
          <cell r="I1137">
            <v>50460</v>
          </cell>
          <cell r="J1137">
            <v>67300</v>
          </cell>
          <cell r="K1137">
            <v>84100</v>
          </cell>
          <cell r="L1137">
            <v>96715</v>
          </cell>
        </row>
        <row r="1138">
          <cell r="A1138" t="str">
            <v>KS-Cloud</v>
          </cell>
          <cell r="B1138">
            <v>2025</v>
          </cell>
          <cell r="C1138">
            <v>20</v>
          </cell>
          <cell r="D1138" t="str">
            <v>KS</v>
          </cell>
          <cell r="E1138">
            <v>29</v>
          </cell>
          <cell r="F1138" t="str">
            <v>Cloud</v>
          </cell>
          <cell r="G1138">
            <v>78500</v>
          </cell>
          <cell r="H1138">
            <v>42050</v>
          </cell>
          <cell r="I1138">
            <v>50460</v>
          </cell>
          <cell r="J1138">
            <v>67300</v>
          </cell>
          <cell r="K1138">
            <v>84100</v>
          </cell>
          <cell r="L1138">
            <v>96715</v>
          </cell>
        </row>
        <row r="1139">
          <cell r="A1139" t="str">
            <v>KS-Coffey</v>
          </cell>
          <cell r="B1139">
            <v>2025</v>
          </cell>
          <cell r="C1139">
            <v>20</v>
          </cell>
          <cell r="D1139" t="str">
            <v>KS</v>
          </cell>
          <cell r="E1139">
            <v>31</v>
          </cell>
          <cell r="F1139" t="str">
            <v>Coffey</v>
          </cell>
          <cell r="G1139">
            <v>92700</v>
          </cell>
          <cell r="H1139">
            <v>46350</v>
          </cell>
          <cell r="I1139">
            <v>55620</v>
          </cell>
          <cell r="J1139">
            <v>74150</v>
          </cell>
          <cell r="K1139">
            <v>92700</v>
          </cell>
          <cell r="L1139">
            <v>106605</v>
          </cell>
        </row>
        <row r="1140">
          <cell r="A1140" t="str">
            <v>KS-Comanche</v>
          </cell>
          <cell r="B1140">
            <v>2025</v>
          </cell>
          <cell r="C1140">
            <v>20</v>
          </cell>
          <cell r="D1140" t="str">
            <v>KS</v>
          </cell>
          <cell r="E1140">
            <v>33</v>
          </cell>
          <cell r="F1140" t="str">
            <v>Comanche</v>
          </cell>
          <cell r="G1140">
            <v>82400</v>
          </cell>
          <cell r="H1140">
            <v>42700</v>
          </cell>
          <cell r="I1140">
            <v>51240</v>
          </cell>
          <cell r="J1140">
            <v>68300</v>
          </cell>
          <cell r="K1140">
            <v>85400</v>
          </cell>
          <cell r="L1140">
            <v>98210</v>
          </cell>
        </row>
        <row r="1141">
          <cell r="A1141" t="str">
            <v>KS-Cowley</v>
          </cell>
          <cell r="B1141">
            <v>2025</v>
          </cell>
          <cell r="C1141">
            <v>20</v>
          </cell>
          <cell r="D1141" t="str">
            <v>KS</v>
          </cell>
          <cell r="E1141">
            <v>35</v>
          </cell>
          <cell r="F1141" t="str">
            <v>Cowley</v>
          </cell>
          <cell r="G1141">
            <v>81300</v>
          </cell>
          <cell r="H1141">
            <v>42050</v>
          </cell>
          <cell r="I1141">
            <v>50460</v>
          </cell>
          <cell r="J1141">
            <v>67300</v>
          </cell>
          <cell r="K1141">
            <v>84100</v>
          </cell>
          <cell r="L1141">
            <v>96715</v>
          </cell>
        </row>
        <row r="1142">
          <cell r="A1142" t="str">
            <v>KS-Crawford</v>
          </cell>
          <cell r="B1142">
            <v>2025</v>
          </cell>
          <cell r="C1142">
            <v>20</v>
          </cell>
          <cell r="D1142" t="str">
            <v>KS</v>
          </cell>
          <cell r="E1142">
            <v>37</v>
          </cell>
          <cell r="F1142" t="str">
            <v>Crawford</v>
          </cell>
          <cell r="G1142">
            <v>73200</v>
          </cell>
          <cell r="H1142">
            <v>42050</v>
          </cell>
          <cell r="I1142">
            <v>50460</v>
          </cell>
          <cell r="J1142">
            <v>67300</v>
          </cell>
          <cell r="K1142">
            <v>84100</v>
          </cell>
          <cell r="L1142">
            <v>96715</v>
          </cell>
        </row>
        <row r="1143">
          <cell r="A1143" t="str">
            <v>KS-Decatur</v>
          </cell>
          <cell r="B1143">
            <v>2025</v>
          </cell>
          <cell r="C1143">
            <v>20</v>
          </cell>
          <cell r="D1143" t="str">
            <v>KS</v>
          </cell>
          <cell r="E1143">
            <v>39</v>
          </cell>
          <cell r="F1143" t="str">
            <v>Decatur</v>
          </cell>
          <cell r="G1143">
            <v>80100</v>
          </cell>
          <cell r="H1143">
            <v>42050</v>
          </cell>
          <cell r="I1143">
            <v>50460</v>
          </cell>
          <cell r="J1143">
            <v>67300</v>
          </cell>
          <cell r="K1143">
            <v>84100</v>
          </cell>
          <cell r="L1143">
            <v>96715</v>
          </cell>
        </row>
        <row r="1144">
          <cell r="A1144" t="str">
            <v>KS-Dickinson</v>
          </cell>
          <cell r="B1144">
            <v>2025</v>
          </cell>
          <cell r="C1144">
            <v>20</v>
          </cell>
          <cell r="D1144" t="str">
            <v>KS</v>
          </cell>
          <cell r="E1144">
            <v>41</v>
          </cell>
          <cell r="F1144" t="str">
            <v>Dickinson</v>
          </cell>
          <cell r="G1144">
            <v>88500</v>
          </cell>
          <cell r="H1144">
            <v>44250</v>
          </cell>
          <cell r="I1144">
            <v>53100</v>
          </cell>
          <cell r="J1144">
            <v>70800</v>
          </cell>
          <cell r="K1144">
            <v>88500</v>
          </cell>
          <cell r="L1144">
            <v>101775</v>
          </cell>
        </row>
        <row r="1145">
          <cell r="A1145" t="str">
            <v>KS-Doniphan</v>
          </cell>
          <cell r="B1145">
            <v>2025</v>
          </cell>
          <cell r="C1145">
            <v>20</v>
          </cell>
          <cell r="D1145" t="str">
            <v>KS</v>
          </cell>
          <cell r="E1145">
            <v>43</v>
          </cell>
          <cell r="F1145" t="str">
            <v>Doniphan</v>
          </cell>
          <cell r="G1145">
            <v>83400</v>
          </cell>
          <cell r="H1145">
            <v>41700</v>
          </cell>
          <cell r="I1145">
            <v>50040</v>
          </cell>
          <cell r="J1145">
            <v>66700</v>
          </cell>
          <cell r="K1145">
            <v>83400</v>
          </cell>
          <cell r="L1145">
            <v>95910</v>
          </cell>
        </row>
        <row r="1146">
          <cell r="A1146" t="str">
            <v>KS-Douglas</v>
          </cell>
          <cell r="B1146">
            <v>2025</v>
          </cell>
          <cell r="C1146">
            <v>20</v>
          </cell>
          <cell r="D1146" t="str">
            <v>KS</v>
          </cell>
          <cell r="E1146">
            <v>45</v>
          </cell>
          <cell r="F1146" t="str">
            <v>Douglas</v>
          </cell>
          <cell r="G1146">
            <v>103500</v>
          </cell>
          <cell r="H1146">
            <v>51750</v>
          </cell>
          <cell r="I1146">
            <v>62100</v>
          </cell>
          <cell r="J1146">
            <v>82800</v>
          </cell>
          <cell r="K1146">
            <v>103500</v>
          </cell>
          <cell r="L1146">
            <v>119025</v>
          </cell>
        </row>
        <row r="1147">
          <cell r="A1147" t="str">
            <v>KS-Edwards</v>
          </cell>
          <cell r="B1147">
            <v>2025</v>
          </cell>
          <cell r="C1147">
            <v>20</v>
          </cell>
          <cell r="D1147" t="str">
            <v>KS</v>
          </cell>
          <cell r="E1147">
            <v>47</v>
          </cell>
          <cell r="F1147" t="str">
            <v>Edwards</v>
          </cell>
          <cell r="G1147">
            <v>84700</v>
          </cell>
          <cell r="H1147">
            <v>42350</v>
          </cell>
          <cell r="I1147">
            <v>50820</v>
          </cell>
          <cell r="J1147">
            <v>67750</v>
          </cell>
          <cell r="K1147">
            <v>84700</v>
          </cell>
          <cell r="L1147">
            <v>97405</v>
          </cell>
        </row>
        <row r="1148">
          <cell r="A1148" t="str">
            <v>KS-Elk</v>
          </cell>
          <cell r="B1148">
            <v>2025</v>
          </cell>
          <cell r="C1148">
            <v>20</v>
          </cell>
          <cell r="D1148" t="str">
            <v>KS</v>
          </cell>
          <cell r="E1148">
            <v>49</v>
          </cell>
          <cell r="F1148" t="str">
            <v>Elk</v>
          </cell>
          <cell r="G1148">
            <v>71000</v>
          </cell>
          <cell r="H1148">
            <v>42050</v>
          </cell>
          <cell r="I1148">
            <v>50460</v>
          </cell>
          <cell r="J1148">
            <v>67300</v>
          </cell>
          <cell r="K1148">
            <v>84100</v>
          </cell>
          <cell r="L1148">
            <v>96715</v>
          </cell>
        </row>
        <row r="1149">
          <cell r="A1149" t="str">
            <v>KS-Ellis</v>
          </cell>
          <cell r="B1149">
            <v>2025</v>
          </cell>
          <cell r="C1149">
            <v>20</v>
          </cell>
          <cell r="D1149" t="str">
            <v>KS</v>
          </cell>
          <cell r="E1149">
            <v>51</v>
          </cell>
          <cell r="F1149" t="str">
            <v>Ellis</v>
          </cell>
          <cell r="G1149">
            <v>95300</v>
          </cell>
          <cell r="H1149">
            <v>47650</v>
          </cell>
          <cell r="I1149">
            <v>57180</v>
          </cell>
          <cell r="J1149">
            <v>76250</v>
          </cell>
          <cell r="K1149">
            <v>95300</v>
          </cell>
          <cell r="L1149">
            <v>109595</v>
          </cell>
        </row>
        <row r="1150">
          <cell r="A1150" t="str">
            <v>KS-Ellsworth</v>
          </cell>
          <cell r="B1150">
            <v>2025</v>
          </cell>
          <cell r="C1150">
            <v>20</v>
          </cell>
          <cell r="D1150" t="str">
            <v>KS</v>
          </cell>
          <cell r="E1150">
            <v>53</v>
          </cell>
          <cell r="F1150" t="str">
            <v>Ellsworth</v>
          </cell>
          <cell r="G1150">
            <v>94000</v>
          </cell>
          <cell r="H1150">
            <v>45700</v>
          </cell>
          <cell r="I1150">
            <v>54840</v>
          </cell>
          <cell r="J1150">
            <v>73100</v>
          </cell>
          <cell r="K1150">
            <v>91400</v>
          </cell>
          <cell r="L1150">
            <v>105110</v>
          </cell>
        </row>
        <row r="1151">
          <cell r="A1151" t="str">
            <v>KS-Finney</v>
          </cell>
          <cell r="B1151">
            <v>2025</v>
          </cell>
          <cell r="C1151">
            <v>20</v>
          </cell>
          <cell r="D1151" t="str">
            <v>KS</v>
          </cell>
          <cell r="E1151">
            <v>55</v>
          </cell>
          <cell r="F1151" t="str">
            <v>Finney</v>
          </cell>
          <cell r="G1151">
            <v>93400</v>
          </cell>
          <cell r="H1151">
            <v>46700</v>
          </cell>
          <cell r="I1151">
            <v>56040</v>
          </cell>
          <cell r="J1151">
            <v>74700</v>
          </cell>
          <cell r="K1151">
            <v>93400</v>
          </cell>
          <cell r="L1151">
            <v>107410</v>
          </cell>
        </row>
        <row r="1152">
          <cell r="A1152" t="str">
            <v>KS-Ford</v>
          </cell>
          <cell r="B1152">
            <v>2025</v>
          </cell>
          <cell r="C1152">
            <v>20</v>
          </cell>
          <cell r="D1152" t="str">
            <v>KS</v>
          </cell>
          <cell r="E1152">
            <v>57</v>
          </cell>
          <cell r="F1152" t="str">
            <v>Ford</v>
          </cell>
          <cell r="G1152">
            <v>87900</v>
          </cell>
          <cell r="H1152">
            <v>43950</v>
          </cell>
          <cell r="I1152">
            <v>52740</v>
          </cell>
          <cell r="J1152">
            <v>70300</v>
          </cell>
          <cell r="K1152">
            <v>87900</v>
          </cell>
          <cell r="L1152">
            <v>101085</v>
          </cell>
        </row>
        <row r="1153">
          <cell r="A1153" t="str">
            <v>KS-Franklin</v>
          </cell>
          <cell r="B1153">
            <v>2025</v>
          </cell>
          <cell r="C1153">
            <v>20</v>
          </cell>
          <cell r="D1153" t="str">
            <v>KS</v>
          </cell>
          <cell r="E1153">
            <v>59</v>
          </cell>
          <cell r="F1153" t="str">
            <v>Franklin</v>
          </cell>
          <cell r="G1153">
            <v>96200</v>
          </cell>
          <cell r="H1153">
            <v>48100</v>
          </cell>
          <cell r="I1153">
            <v>57720</v>
          </cell>
          <cell r="J1153">
            <v>76950</v>
          </cell>
          <cell r="K1153">
            <v>96200</v>
          </cell>
          <cell r="L1153">
            <v>110630</v>
          </cell>
        </row>
        <row r="1154">
          <cell r="A1154" t="str">
            <v>KS-Geary</v>
          </cell>
          <cell r="B1154">
            <v>2025</v>
          </cell>
          <cell r="C1154">
            <v>20</v>
          </cell>
          <cell r="D1154" t="str">
            <v>KS</v>
          </cell>
          <cell r="E1154">
            <v>61</v>
          </cell>
          <cell r="F1154" t="str">
            <v>Geary</v>
          </cell>
          <cell r="G1154">
            <v>73800</v>
          </cell>
          <cell r="H1154">
            <v>42050</v>
          </cell>
          <cell r="I1154">
            <v>50460</v>
          </cell>
          <cell r="J1154">
            <v>67300</v>
          </cell>
          <cell r="K1154">
            <v>84100</v>
          </cell>
          <cell r="L1154">
            <v>96715</v>
          </cell>
        </row>
        <row r="1155">
          <cell r="A1155" t="str">
            <v>KS-Gove</v>
          </cell>
          <cell r="B1155">
            <v>2025</v>
          </cell>
          <cell r="C1155">
            <v>20</v>
          </cell>
          <cell r="D1155" t="str">
            <v>KS</v>
          </cell>
          <cell r="E1155">
            <v>63</v>
          </cell>
          <cell r="F1155" t="str">
            <v>Gove</v>
          </cell>
          <cell r="G1155">
            <v>89600</v>
          </cell>
          <cell r="H1155">
            <v>44800</v>
          </cell>
          <cell r="I1155">
            <v>53760</v>
          </cell>
          <cell r="J1155">
            <v>71700</v>
          </cell>
          <cell r="K1155">
            <v>89600</v>
          </cell>
          <cell r="L1155">
            <v>103040</v>
          </cell>
        </row>
        <row r="1156">
          <cell r="A1156" t="str">
            <v>KS-Graham</v>
          </cell>
          <cell r="B1156">
            <v>2025</v>
          </cell>
          <cell r="C1156">
            <v>20</v>
          </cell>
          <cell r="D1156" t="str">
            <v>KS</v>
          </cell>
          <cell r="E1156">
            <v>65</v>
          </cell>
          <cell r="F1156" t="str">
            <v>Graham</v>
          </cell>
          <cell r="G1156">
            <v>66800</v>
          </cell>
          <cell r="H1156">
            <v>42050</v>
          </cell>
          <cell r="I1156">
            <v>50460</v>
          </cell>
          <cell r="J1156">
            <v>67300</v>
          </cell>
          <cell r="K1156">
            <v>84100</v>
          </cell>
          <cell r="L1156">
            <v>96715</v>
          </cell>
        </row>
        <row r="1157">
          <cell r="A1157" t="str">
            <v>KS-Grant</v>
          </cell>
          <cell r="B1157">
            <v>2025</v>
          </cell>
          <cell r="C1157">
            <v>20</v>
          </cell>
          <cell r="D1157" t="str">
            <v>KS</v>
          </cell>
          <cell r="E1157">
            <v>67</v>
          </cell>
          <cell r="F1157" t="str">
            <v>Grant</v>
          </cell>
          <cell r="G1157">
            <v>91700</v>
          </cell>
          <cell r="H1157">
            <v>45850</v>
          </cell>
          <cell r="I1157">
            <v>55020</v>
          </cell>
          <cell r="J1157">
            <v>73350</v>
          </cell>
          <cell r="K1157">
            <v>91700</v>
          </cell>
          <cell r="L1157">
            <v>105455</v>
          </cell>
        </row>
        <row r="1158">
          <cell r="A1158" t="str">
            <v>KS-Gray</v>
          </cell>
          <cell r="B1158">
            <v>2025</v>
          </cell>
          <cell r="C1158">
            <v>20</v>
          </cell>
          <cell r="D1158" t="str">
            <v>KS</v>
          </cell>
          <cell r="E1158">
            <v>69</v>
          </cell>
          <cell r="F1158" t="str">
            <v>Gray</v>
          </cell>
          <cell r="G1158">
            <v>100600</v>
          </cell>
          <cell r="H1158">
            <v>50300</v>
          </cell>
          <cell r="I1158">
            <v>60360</v>
          </cell>
          <cell r="J1158">
            <v>80500</v>
          </cell>
          <cell r="K1158">
            <v>100600</v>
          </cell>
          <cell r="L1158">
            <v>115690</v>
          </cell>
        </row>
        <row r="1159">
          <cell r="A1159" t="str">
            <v>KS-Greeley</v>
          </cell>
          <cell r="B1159">
            <v>2025</v>
          </cell>
          <cell r="C1159">
            <v>20</v>
          </cell>
          <cell r="D1159" t="str">
            <v>KS</v>
          </cell>
          <cell r="E1159">
            <v>71</v>
          </cell>
          <cell r="F1159" t="str">
            <v>Greeley</v>
          </cell>
          <cell r="G1159">
            <v>90000</v>
          </cell>
          <cell r="H1159">
            <v>45000</v>
          </cell>
          <cell r="I1159">
            <v>54000</v>
          </cell>
          <cell r="J1159">
            <v>72000</v>
          </cell>
          <cell r="K1159">
            <v>90000</v>
          </cell>
          <cell r="L1159">
            <v>103500</v>
          </cell>
        </row>
        <row r="1160">
          <cell r="A1160" t="str">
            <v>KS-Greenwood</v>
          </cell>
          <cell r="B1160">
            <v>2025</v>
          </cell>
          <cell r="C1160">
            <v>20</v>
          </cell>
          <cell r="D1160" t="str">
            <v>KS</v>
          </cell>
          <cell r="E1160">
            <v>73</v>
          </cell>
          <cell r="F1160" t="str">
            <v>Greenwood</v>
          </cell>
          <cell r="G1160">
            <v>74600</v>
          </cell>
          <cell r="H1160">
            <v>42050</v>
          </cell>
          <cell r="I1160">
            <v>50460</v>
          </cell>
          <cell r="J1160">
            <v>67300</v>
          </cell>
          <cell r="K1160">
            <v>84100</v>
          </cell>
          <cell r="L1160">
            <v>96715</v>
          </cell>
        </row>
        <row r="1161">
          <cell r="A1161" t="str">
            <v>KS-Hamilton</v>
          </cell>
          <cell r="B1161">
            <v>2025</v>
          </cell>
          <cell r="C1161">
            <v>20</v>
          </cell>
          <cell r="D1161" t="str">
            <v>KS</v>
          </cell>
          <cell r="E1161">
            <v>75</v>
          </cell>
          <cell r="F1161" t="str">
            <v>Hamilton</v>
          </cell>
          <cell r="G1161">
            <v>80900</v>
          </cell>
          <cell r="H1161">
            <v>42050</v>
          </cell>
          <cell r="I1161">
            <v>50460</v>
          </cell>
          <cell r="J1161">
            <v>67300</v>
          </cell>
          <cell r="K1161">
            <v>84100</v>
          </cell>
          <cell r="L1161">
            <v>96715</v>
          </cell>
        </row>
        <row r="1162">
          <cell r="A1162" t="str">
            <v>KS-Harper</v>
          </cell>
          <cell r="B1162">
            <v>2025</v>
          </cell>
          <cell r="C1162">
            <v>20</v>
          </cell>
          <cell r="D1162" t="str">
            <v>KS</v>
          </cell>
          <cell r="E1162">
            <v>77</v>
          </cell>
          <cell r="F1162" t="str">
            <v>Harper</v>
          </cell>
          <cell r="G1162">
            <v>72300</v>
          </cell>
          <cell r="H1162">
            <v>42050</v>
          </cell>
          <cell r="I1162">
            <v>50460</v>
          </cell>
          <cell r="J1162">
            <v>67300</v>
          </cell>
          <cell r="K1162">
            <v>84100</v>
          </cell>
          <cell r="L1162">
            <v>96715</v>
          </cell>
        </row>
        <row r="1163">
          <cell r="A1163" t="str">
            <v>KS-Harvey</v>
          </cell>
          <cell r="B1163">
            <v>2025</v>
          </cell>
          <cell r="C1163">
            <v>20</v>
          </cell>
          <cell r="D1163" t="str">
            <v>KS</v>
          </cell>
          <cell r="E1163">
            <v>79</v>
          </cell>
          <cell r="F1163" t="str">
            <v>Harvey</v>
          </cell>
          <cell r="G1163">
            <v>93800</v>
          </cell>
          <cell r="H1163">
            <v>46900</v>
          </cell>
          <cell r="I1163">
            <v>56280</v>
          </cell>
          <cell r="J1163">
            <v>75050</v>
          </cell>
          <cell r="K1163">
            <v>93800</v>
          </cell>
          <cell r="L1163">
            <v>107870</v>
          </cell>
        </row>
        <row r="1164">
          <cell r="A1164" t="str">
            <v>KS-Haskell</v>
          </cell>
          <cell r="B1164">
            <v>2025</v>
          </cell>
          <cell r="C1164">
            <v>20</v>
          </cell>
          <cell r="D1164" t="str">
            <v>KS</v>
          </cell>
          <cell r="E1164">
            <v>81</v>
          </cell>
          <cell r="F1164" t="str">
            <v>Haskell</v>
          </cell>
          <cell r="G1164">
            <v>103900</v>
          </cell>
          <cell r="H1164">
            <v>46300</v>
          </cell>
          <cell r="I1164">
            <v>55560</v>
          </cell>
          <cell r="J1164">
            <v>74050</v>
          </cell>
          <cell r="K1164">
            <v>92600</v>
          </cell>
          <cell r="L1164">
            <v>106490</v>
          </cell>
        </row>
        <row r="1165">
          <cell r="A1165" t="str">
            <v>KS-Hodgeman</v>
          </cell>
          <cell r="B1165">
            <v>2025</v>
          </cell>
          <cell r="C1165">
            <v>20</v>
          </cell>
          <cell r="D1165" t="str">
            <v>KS</v>
          </cell>
          <cell r="E1165">
            <v>83</v>
          </cell>
          <cell r="F1165" t="str">
            <v>Hodgeman</v>
          </cell>
          <cell r="G1165">
            <v>90500</v>
          </cell>
          <cell r="H1165">
            <v>45250</v>
          </cell>
          <cell r="I1165">
            <v>54300</v>
          </cell>
          <cell r="J1165">
            <v>72400</v>
          </cell>
          <cell r="K1165">
            <v>90500</v>
          </cell>
          <cell r="L1165">
            <v>104075</v>
          </cell>
        </row>
        <row r="1166">
          <cell r="A1166" t="str">
            <v>KS-Jackson</v>
          </cell>
          <cell r="B1166">
            <v>2025</v>
          </cell>
          <cell r="C1166">
            <v>20</v>
          </cell>
          <cell r="D1166" t="str">
            <v>KS</v>
          </cell>
          <cell r="E1166">
            <v>85</v>
          </cell>
          <cell r="F1166" t="str">
            <v>Jackson</v>
          </cell>
          <cell r="G1166">
            <v>99100</v>
          </cell>
          <cell r="H1166">
            <v>47650</v>
          </cell>
          <cell r="I1166">
            <v>57180</v>
          </cell>
          <cell r="J1166">
            <v>76250</v>
          </cell>
          <cell r="K1166">
            <v>95300</v>
          </cell>
          <cell r="L1166">
            <v>109595</v>
          </cell>
        </row>
        <row r="1167">
          <cell r="A1167" t="str">
            <v>KS-Jefferson</v>
          </cell>
          <cell r="B1167">
            <v>2025</v>
          </cell>
          <cell r="C1167">
            <v>20</v>
          </cell>
          <cell r="D1167" t="str">
            <v>KS</v>
          </cell>
          <cell r="E1167">
            <v>87</v>
          </cell>
          <cell r="F1167" t="str">
            <v>Jefferson</v>
          </cell>
          <cell r="G1167">
            <v>99100</v>
          </cell>
          <cell r="H1167">
            <v>47650</v>
          </cell>
          <cell r="I1167">
            <v>57180</v>
          </cell>
          <cell r="J1167">
            <v>76250</v>
          </cell>
          <cell r="K1167">
            <v>95300</v>
          </cell>
          <cell r="L1167">
            <v>109595</v>
          </cell>
        </row>
        <row r="1168">
          <cell r="A1168" t="str">
            <v>KS-Jewell</v>
          </cell>
          <cell r="B1168">
            <v>2025</v>
          </cell>
          <cell r="C1168">
            <v>20</v>
          </cell>
          <cell r="D1168" t="str">
            <v>KS</v>
          </cell>
          <cell r="E1168">
            <v>89</v>
          </cell>
          <cell r="F1168" t="str">
            <v>Jewell</v>
          </cell>
          <cell r="G1168">
            <v>76300</v>
          </cell>
          <cell r="H1168">
            <v>42050</v>
          </cell>
          <cell r="I1168">
            <v>50460</v>
          </cell>
          <cell r="J1168">
            <v>67300</v>
          </cell>
          <cell r="K1168">
            <v>84100</v>
          </cell>
          <cell r="L1168">
            <v>96715</v>
          </cell>
        </row>
        <row r="1169">
          <cell r="A1169" t="str">
            <v>KS-Johnson</v>
          </cell>
          <cell r="B1169">
            <v>2025</v>
          </cell>
          <cell r="C1169">
            <v>20</v>
          </cell>
          <cell r="D1169" t="str">
            <v>KS</v>
          </cell>
          <cell r="E1169">
            <v>91</v>
          </cell>
          <cell r="F1169" t="str">
            <v>Johnson</v>
          </cell>
          <cell r="G1169">
            <v>111400</v>
          </cell>
          <cell r="H1169">
            <v>55700</v>
          </cell>
          <cell r="I1169">
            <v>66840</v>
          </cell>
          <cell r="J1169">
            <v>89100</v>
          </cell>
          <cell r="K1169">
            <v>111400</v>
          </cell>
          <cell r="L1169">
            <v>128110</v>
          </cell>
        </row>
        <row r="1170">
          <cell r="A1170" t="str">
            <v>KS-Kearny</v>
          </cell>
          <cell r="B1170">
            <v>2025</v>
          </cell>
          <cell r="C1170">
            <v>20</v>
          </cell>
          <cell r="D1170" t="str">
            <v>KS</v>
          </cell>
          <cell r="E1170">
            <v>93</v>
          </cell>
          <cell r="F1170" t="str">
            <v>Kearny</v>
          </cell>
          <cell r="G1170">
            <v>80700</v>
          </cell>
          <cell r="H1170">
            <v>42050</v>
          </cell>
          <cell r="I1170">
            <v>50460</v>
          </cell>
          <cell r="J1170">
            <v>67300</v>
          </cell>
          <cell r="K1170">
            <v>84100</v>
          </cell>
          <cell r="L1170">
            <v>96715</v>
          </cell>
        </row>
        <row r="1171">
          <cell r="A1171" t="str">
            <v>KS-Kingman</v>
          </cell>
          <cell r="B1171">
            <v>2025</v>
          </cell>
          <cell r="C1171">
            <v>20</v>
          </cell>
          <cell r="D1171" t="str">
            <v>KS</v>
          </cell>
          <cell r="E1171">
            <v>95</v>
          </cell>
          <cell r="F1171" t="str">
            <v>Kingman</v>
          </cell>
          <cell r="G1171">
            <v>83000</v>
          </cell>
          <cell r="H1171">
            <v>42050</v>
          </cell>
          <cell r="I1171">
            <v>50460</v>
          </cell>
          <cell r="J1171">
            <v>67300</v>
          </cell>
          <cell r="K1171">
            <v>84100</v>
          </cell>
          <cell r="L1171">
            <v>96715</v>
          </cell>
        </row>
        <row r="1172">
          <cell r="A1172" t="str">
            <v>KS-Kiowa</v>
          </cell>
          <cell r="B1172">
            <v>2025</v>
          </cell>
          <cell r="C1172">
            <v>20</v>
          </cell>
          <cell r="D1172" t="str">
            <v>KS</v>
          </cell>
          <cell r="E1172">
            <v>97</v>
          </cell>
          <cell r="F1172" t="str">
            <v>Kiowa</v>
          </cell>
          <cell r="G1172">
            <v>92500</v>
          </cell>
          <cell r="H1172">
            <v>45150</v>
          </cell>
          <cell r="I1172">
            <v>54180</v>
          </cell>
          <cell r="J1172">
            <v>72250</v>
          </cell>
          <cell r="K1172">
            <v>90300</v>
          </cell>
          <cell r="L1172">
            <v>103845</v>
          </cell>
        </row>
        <row r="1173">
          <cell r="A1173" t="str">
            <v>KS-Labette</v>
          </cell>
          <cell r="B1173">
            <v>2025</v>
          </cell>
          <cell r="C1173">
            <v>20</v>
          </cell>
          <cell r="D1173" t="str">
            <v>KS</v>
          </cell>
          <cell r="E1173">
            <v>99</v>
          </cell>
          <cell r="F1173" t="str">
            <v>Labette</v>
          </cell>
          <cell r="G1173">
            <v>79700</v>
          </cell>
          <cell r="H1173">
            <v>42050</v>
          </cell>
          <cell r="I1173">
            <v>50460</v>
          </cell>
          <cell r="J1173">
            <v>67300</v>
          </cell>
          <cell r="K1173">
            <v>84100</v>
          </cell>
          <cell r="L1173">
            <v>96715</v>
          </cell>
        </row>
        <row r="1174">
          <cell r="A1174" t="str">
            <v>KS-Lane</v>
          </cell>
          <cell r="B1174">
            <v>2025</v>
          </cell>
          <cell r="C1174">
            <v>20</v>
          </cell>
          <cell r="D1174" t="str">
            <v>KS</v>
          </cell>
          <cell r="E1174">
            <v>101</v>
          </cell>
          <cell r="F1174" t="str">
            <v>Lane</v>
          </cell>
          <cell r="G1174">
            <v>91800</v>
          </cell>
          <cell r="H1174">
            <v>45900</v>
          </cell>
          <cell r="I1174">
            <v>55080</v>
          </cell>
          <cell r="J1174">
            <v>73450</v>
          </cell>
          <cell r="K1174">
            <v>91800</v>
          </cell>
          <cell r="L1174">
            <v>105570</v>
          </cell>
        </row>
        <row r="1175">
          <cell r="A1175" t="str">
            <v>KS-Leavenworth</v>
          </cell>
          <cell r="B1175">
            <v>2025</v>
          </cell>
          <cell r="C1175">
            <v>20</v>
          </cell>
          <cell r="D1175" t="str">
            <v>KS</v>
          </cell>
          <cell r="E1175">
            <v>103</v>
          </cell>
          <cell r="F1175" t="str">
            <v>Leavenworth</v>
          </cell>
          <cell r="G1175">
            <v>111400</v>
          </cell>
          <cell r="H1175">
            <v>55700</v>
          </cell>
          <cell r="I1175">
            <v>66840</v>
          </cell>
          <cell r="J1175">
            <v>89100</v>
          </cell>
          <cell r="K1175">
            <v>111400</v>
          </cell>
          <cell r="L1175">
            <v>128110</v>
          </cell>
        </row>
        <row r="1176">
          <cell r="A1176" t="str">
            <v>KS-Lincoln</v>
          </cell>
          <cell r="B1176">
            <v>2025</v>
          </cell>
          <cell r="C1176">
            <v>20</v>
          </cell>
          <cell r="D1176" t="str">
            <v>KS</v>
          </cell>
          <cell r="E1176">
            <v>105</v>
          </cell>
          <cell r="F1176" t="str">
            <v>Lincoln</v>
          </cell>
          <cell r="G1176">
            <v>79700</v>
          </cell>
          <cell r="H1176">
            <v>42050</v>
          </cell>
          <cell r="I1176">
            <v>50460</v>
          </cell>
          <cell r="J1176">
            <v>67300</v>
          </cell>
          <cell r="K1176">
            <v>84100</v>
          </cell>
          <cell r="L1176">
            <v>96715</v>
          </cell>
        </row>
        <row r="1177">
          <cell r="A1177" t="str">
            <v>KS-Linn</v>
          </cell>
          <cell r="B1177">
            <v>2025</v>
          </cell>
          <cell r="C1177">
            <v>20</v>
          </cell>
          <cell r="D1177" t="str">
            <v>KS</v>
          </cell>
          <cell r="E1177">
            <v>107</v>
          </cell>
          <cell r="F1177" t="str">
            <v>Linn</v>
          </cell>
          <cell r="G1177">
            <v>111400</v>
          </cell>
          <cell r="H1177">
            <v>55700</v>
          </cell>
          <cell r="I1177">
            <v>66840</v>
          </cell>
          <cell r="J1177">
            <v>89100</v>
          </cell>
          <cell r="K1177">
            <v>111400</v>
          </cell>
          <cell r="L1177">
            <v>128110</v>
          </cell>
        </row>
        <row r="1178">
          <cell r="A1178" t="str">
            <v>KS-Logan</v>
          </cell>
          <cell r="B1178">
            <v>2025</v>
          </cell>
          <cell r="C1178">
            <v>20</v>
          </cell>
          <cell r="D1178" t="str">
            <v>KS</v>
          </cell>
          <cell r="E1178">
            <v>109</v>
          </cell>
          <cell r="F1178" t="str">
            <v>Logan</v>
          </cell>
          <cell r="G1178">
            <v>91900</v>
          </cell>
          <cell r="H1178">
            <v>45950</v>
          </cell>
          <cell r="I1178">
            <v>55140</v>
          </cell>
          <cell r="J1178">
            <v>73500</v>
          </cell>
          <cell r="K1178">
            <v>91900</v>
          </cell>
          <cell r="L1178">
            <v>105685</v>
          </cell>
        </row>
        <row r="1179">
          <cell r="A1179" t="str">
            <v>KS-Lyon</v>
          </cell>
          <cell r="B1179">
            <v>2025</v>
          </cell>
          <cell r="C1179">
            <v>20</v>
          </cell>
          <cell r="D1179" t="str">
            <v>KS</v>
          </cell>
          <cell r="E1179">
            <v>111</v>
          </cell>
          <cell r="F1179" t="str">
            <v>Lyon</v>
          </cell>
          <cell r="G1179">
            <v>83800</v>
          </cell>
          <cell r="H1179">
            <v>42050</v>
          </cell>
          <cell r="I1179">
            <v>50460</v>
          </cell>
          <cell r="J1179">
            <v>67300</v>
          </cell>
          <cell r="K1179">
            <v>84100</v>
          </cell>
          <cell r="L1179">
            <v>96715</v>
          </cell>
        </row>
        <row r="1180">
          <cell r="A1180" t="str">
            <v>KS-McPherson</v>
          </cell>
          <cell r="B1180">
            <v>2025</v>
          </cell>
          <cell r="C1180">
            <v>20</v>
          </cell>
          <cell r="D1180" t="str">
            <v>KS</v>
          </cell>
          <cell r="E1180">
            <v>113</v>
          </cell>
          <cell r="F1180" t="str">
            <v>McPherson</v>
          </cell>
          <cell r="G1180">
            <v>100500</v>
          </cell>
          <cell r="H1180">
            <v>50250</v>
          </cell>
          <cell r="I1180">
            <v>60300</v>
          </cell>
          <cell r="J1180">
            <v>80400</v>
          </cell>
          <cell r="K1180">
            <v>100500</v>
          </cell>
          <cell r="L1180">
            <v>115575</v>
          </cell>
        </row>
        <row r="1181">
          <cell r="A1181" t="str">
            <v>KS-Marion</v>
          </cell>
          <cell r="B1181">
            <v>2025</v>
          </cell>
          <cell r="C1181">
            <v>20</v>
          </cell>
          <cell r="D1181" t="str">
            <v>KS</v>
          </cell>
          <cell r="E1181">
            <v>115</v>
          </cell>
          <cell r="F1181" t="str">
            <v>Marion</v>
          </cell>
          <cell r="G1181">
            <v>86200</v>
          </cell>
          <cell r="H1181">
            <v>43100</v>
          </cell>
          <cell r="I1181">
            <v>51720</v>
          </cell>
          <cell r="J1181">
            <v>68950</v>
          </cell>
          <cell r="K1181">
            <v>86200</v>
          </cell>
          <cell r="L1181">
            <v>99130</v>
          </cell>
        </row>
        <row r="1182">
          <cell r="A1182" t="str">
            <v>KS-Marshall</v>
          </cell>
          <cell r="B1182">
            <v>2025</v>
          </cell>
          <cell r="C1182">
            <v>20</v>
          </cell>
          <cell r="D1182" t="str">
            <v>KS</v>
          </cell>
          <cell r="E1182">
            <v>117</v>
          </cell>
          <cell r="F1182" t="str">
            <v>Marshall</v>
          </cell>
          <cell r="G1182">
            <v>90600</v>
          </cell>
          <cell r="H1182">
            <v>45300</v>
          </cell>
          <cell r="I1182">
            <v>54360</v>
          </cell>
          <cell r="J1182">
            <v>72500</v>
          </cell>
          <cell r="K1182">
            <v>90600</v>
          </cell>
          <cell r="L1182">
            <v>104190</v>
          </cell>
        </row>
        <row r="1183">
          <cell r="A1183" t="str">
            <v>KS-Meade</v>
          </cell>
          <cell r="B1183">
            <v>2025</v>
          </cell>
          <cell r="C1183">
            <v>20</v>
          </cell>
          <cell r="D1183" t="str">
            <v>KS</v>
          </cell>
          <cell r="E1183">
            <v>119</v>
          </cell>
          <cell r="F1183" t="str">
            <v>Meade</v>
          </cell>
          <cell r="G1183">
            <v>97900</v>
          </cell>
          <cell r="H1183">
            <v>48950</v>
          </cell>
          <cell r="I1183">
            <v>58740</v>
          </cell>
          <cell r="J1183">
            <v>78300</v>
          </cell>
          <cell r="K1183">
            <v>97900</v>
          </cell>
          <cell r="L1183">
            <v>112585</v>
          </cell>
        </row>
        <row r="1184">
          <cell r="A1184" t="str">
            <v>KS-Miami</v>
          </cell>
          <cell r="B1184">
            <v>2025</v>
          </cell>
          <cell r="C1184">
            <v>20</v>
          </cell>
          <cell r="D1184" t="str">
            <v>KS</v>
          </cell>
          <cell r="E1184">
            <v>121</v>
          </cell>
          <cell r="F1184" t="str">
            <v>Miami</v>
          </cell>
          <cell r="G1184">
            <v>111400</v>
          </cell>
          <cell r="H1184">
            <v>55700</v>
          </cell>
          <cell r="I1184">
            <v>66840</v>
          </cell>
          <cell r="J1184">
            <v>89100</v>
          </cell>
          <cell r="K1184">
            <v>111400</v>
          </cell>
          <cell r="L1184">
            <v>128110</v>
          </cell>
        </row>
        <row r="1185">
          <cell r="A1185" t="str">
            <v>KS-Mitchell</v>
          </cell>
          <cell r="B1185">
            <v>2025</v>
          </cell>
          <cell r="C1185">
            <v>20</v>
          </cell>
          <cell r="D1185" t="str">
            <v>KS</v>
          </cell>
          <cell r="E1185">
            <v>123</v>
          </cell>
          <cell r="F1185" t="str">
            <v>Mitchell</v>
          </cell>
          <cell r="G1185">
            <v>77000</v>
          </cell>
          <cell r="H1185">
            <v>42050</v>
          </cell>
          <cell r="I1185">
            <v>50460</v>
          </cell>
          <cell r="J1185">
            <v>67300</v>
          </cell>
          <cell r="K1185">
            <v>84100</v>
          </cell>
          <cell r="L1185">
            <v>96715</v>
          </cell>
        </row>
        <row r="1186">
          <cell r="A1186" t="str">
            <v>KS-Montgomery</v>
          </cell>
          <cell r="B1186">
            <v>2025</v>
          </cell>
          <cell r="C1186">
            <v>20</v>
          </cell>
          <cell r="D1186" t="str">
            <v>KS</v>
          </cell>
          <cell r="E1186">
            <v>125</v>
          </cell>
          <cell r="F1186" t="str">
            <v>Montgomery</v>
          </cell>
          <cell r="G1186">
            <v>74600</v>
          </cell>
          <cell r="H1186">
            <v>42050</v>
          </cell>
          <cell r="I1186">
            <v>50460</v>
          </cell>
          <cell r="J1186">
            <v>67300</v>
          </cell>
          <cell r="K1186">
            <v>84100</v>
          </cell>
          <cell r="L1186">
            <v>96715</v>
          </cell>
        </row>
        <row r="1187">
          <cell r="A1187" t="str">
            <v>KS-Morris</v>
          </cell>
          <cell r="B1187">
            <v>2025</v>
          </cell>
          <cell r="C1187">
            <v>20</v>
          </cell>
          <cell r="D1187" t="str">
            <v>KS</v>
          </cell>
          <cell r="E1187">
            <v>127</v>
          </cell>
          <cell r="F1187" t="str">
            <v>Morris</v>
          </cell>
          <cell r="G1187">
            <v>83400</v>
          </cell>
          <cell r="H1187">
            <v>42050</v>
          </cell>
          <cell r="I1187">
            <v>50460</v>
          </cell>
          <cell r="J1187">
            <v>67300</v>
          </cell>
          <cell r="K1187">
            <v>84100</v>
          </cell>
          <cell r="L1187">
            <v>96715</v>
          </cell>
        </row>
        <row r="1188">
          <cell r="A1188" t="str">
            <v>KS-Morton</v>
          </cell>
          <cell r="B1188">
            <v>2025</v>
          </cell>
          <cell r="C1188">
            <v>20</v>
          </cell>
          <cell r="D1188" t="str">
            <v>KS</v>
          </cell>
          <cell r="E1188">
            <v>129</v>
          </cell>
          <cell r="F1188" t="str">
            <v>Morton</v>
          </cell>
          <cell r="G1188">
            <v>89900</v>
          </cell>
          <cell r="H1188">
            <v>44950</v>
          </cell>
          <cell r="I1188">
            <v>53940</v>
          </cell>
          <cell r="J1188">
            <v>71900</v>
          </cell>
          <cell r="K1188">
            <v>89900</v>
          </cell>
          <cell r="L1188">
            <v>103385</v>
          </cell>
        </row>
        <row r="1189">
          <cell r="A1189" t="str">
            <v>KS-Nemaha</v>
          </cell>
          <cell r="B1189">
            <v>2025</v>
          </cell>
          <cell r="C1189">
            <v>20</v>
          </cell>
          <cell r="D1189" t="str">
            <v>KS</v>
          </cell>
          <cell r="E1189">
            <v>131</v>
          </cell>
          <cell r="F1189" t="str">
            <v>Nemaha</v>
          </cell>
          <cell r="G1189">
            <v>106600</v>
          </cell>
          <cell r="H1189">
            <v>53300</v>
          </cell>
          <cell r="I1189">
            <v>63960</v>
          </cell>
          <cell r="J1189">
            <v>85300</v>
          </cell>
          <cell r="K1189">
            <v>106600</v>
          </cell>
          <cell r="L1189">
            <v>122590</v>
          </cell>
        </row>
        <row r="1190">
          <cell r="A1190" t="str">
            <v>KS-Neosho</v>
          </cell>
          <cell r="B1190">
            <v>2025</v>
          </cell>
          <cell r="C1190">
            <v>20</v>
          </cell>
          <cell r="D1190" t="str">
            <v>KS</v>
          </cell>
          <cell r="E1190">
            <v>133</v>
          </cell>
          <cell r="F1190" t="str">
            <v>Neosho</v>
          </cell>
          <cell r="G1190">
            <v>84700</v>
          </cell>
          <cell r="H1190">
            <v>42350</v>
          </cell>
          <cell r="I1190">
            <v>50820</v>
          </cell>
          <cell r="J1190">
            <v>67750</v>
          </cell>
          <cell r="K1190">
            <v>84700</v>
          </cell>
          <cell r="L1190">
            <v>97405</v>
          </cell>
        </row>
        <row r="1191">
          <cell r="A1191" t="str">
            <v>KS-Ness</v>
          </cell>
          <cell r="B1191">
            <v>2025</v>
          </cell>
          <cell r="C1191">
            <v>20</v>
          </cell>
          <cell r="D1191" t="str">
            <v>KS</v>
          </cell>
          <cell r="E1191">
            <v>135</v>
          </cell>
          <cell r="F1191" t="str">
            <v>Ness</v>
          </cell>
          <cell r="G1191">
            <v>99300</v>
          </cell>
          <cell r="H1191">
            <v>46300</v>
          </cell>
          <cell r="I1191">
            <v>55560</v>
          </cell>
          <cell r="J1191">
            <v>74050</v>
          </cell>
          <cell r="K1191">
            <v>92600</v>
          </cell>
          <cell r="L1191">
            <v>106490</v>
          </cell>
        </row>
        <row r="1192">
          <cell r="A1192" t="str">
            <v>KS-Norton</v>
          </cell>
          <cell r="B1192">
            <v>2025</v>
          </cell>
          <cell r="C1192">
            <v>20</v>
          </cell>
          <cell r="D1192" t="str">
            <v>KS</v>
          </cell>
          <cell r="E1192">
            <v>137</v>
          </cell>
          <cell r="F1192" t="str">
            <v>Norton</v>
          </cell>
          <cell r="G1192">
            <v>77200</v>
          </cell>
          <cell r="H1192">
            <v>42050</v>
          </cell>
          <cell r="I1192">
            <v>50460</v>
          </cell>
          <cell r="J1192">
            <v>67300</v>
          </cell>
          <cell r="K1192">
            <v>84100</v>
          </cell>
          <cell r="L1192">
            <v>96715</v>
          </cell>
        </row>
        <row r="1193">
          <cell r="A1193" t="str">
            <v>KS-Osage</v>
          </cell>
          <cell r="B1193">
            <v>2025</v>
          </cell>
          <cell r="C1193">
            <v>20</v>
          </cell>
          <cell r="D1193" t="str">
            <v>KS</v>
          </cell>
          <cell r="E1193">
            <v>139</v>
          </cell>
          <cell r="F1193" t="str">
            <v>Osage</v>
          </cell>
          <cell r="G1193">
            <v>99100</v>
          </cell>
          <cell r="H1193">
            <v>47650</v>
          </cell>
          <cell r="I1193">
            <v>57180</v>
          </cell>
          <cell r="J1193">
            <v>76250</v>
          </cell>
          <cell r="K1193">
            <v>95300</v>
          </cell>
          <cell r="L1193">
            <v>109595</v>
          </cell>
        </row>
        <row r="1194">
          <cell r="A1194" t="str">
            <v>KS-Osborne</v>
          </cell>
          <cell r="B1194">
            <v>2025</v>
          </cell>
          <cell r="C1194">
            <v>20</v>
          </cell>
          <cell r="D1194" t="str">
            <v>KS</v>
          </cell>
          <cell r="E1194">
            <v>141</v>
          </cell>
          <cell r="F1194" t="str">
            <v>Osborne</v>
          </cell>
          <cell r="G1194">
            <v>87000</v>
          </cell>
          <cell r="H1194">
            <v>43500</v>
          </cell>
          <cell r="I1194">
            <v>52200</v>
          </cell>
          <cell r="J1194">
            <v>69600</v>
          </cell>
          <cell r="K1194">
            <v>87000</v>
          </cell>
          <cell r="L1194">
            <v>100050</v>
          </cell>
        </row>
        <row r="1195">
          <cell r="A1195" t="str">
            <v>KS-Ottawa</v>
          </cell>
          <cell r="B1195">
            <v>2025</v>
          </cell>
          <cell r="C1195">
            <v>20</v>
          </cell>
          <cell r="D1195" t="str">
            <v>KS</v>
          </cell>
          <cell r="E1195">
            <v>143</v>
          </cell>
          <cell r="F1195" t="str">
            <v>Ottawa</v>
          </cell>
          <cell r="G1195">
            <v>96000</v>
          </cell>
          <cell r="H1195">
            <v>48000</v>
          </cell>
          <cell r="I1195">
            <v>57600</v>
          </cell>
          <cell r="J1195">
            <v>76800</v>
          </cell>
          <cell r="K1195">
            <v>96000</v>
          </cell>
          <cell r="L1195">
            <v>110400</v>
          </cell>
        </row>
        <row r="1196">
          <cell r="A1196" t="str">
            <v>KS-Pawnee</v>
          </cell>
          <cell r="B1196">
            <v>2025</v>
          </cell>
          <cell r="C1196">
            <v>20</v>
          </cell>
          <cell r="D1196" t="str">
            <v>KS</v>
          </cell>
          <cell r="E1196">
            <v>145</v>
          </cell>
          <cell r="F1196" t="str">
            <v>Pawnee</v>
          </cell>
          <cell r="G1196">
            <v>100500</v>
          </cell>
          <cell r="H1196">
            <v>46300</v>
          </cell>
          <cell r="I1196">
            <v>55560</v>
          </cell>
          <cell r="J1196">
            <v>74050</v>
          </cell>
          <cell r="K1196">
            <v>92600</v>
          </cell>
          <cell r="L1196">
            <v>106490</v>
          </cell>
        </row>
        <row r="1197">
          <cell r="A1197" t="str">
            <v>KS-Phillips</v>
          </cell>
          <cell r="B1197">
            <v>2025</v>
          </cell>
          <cell r="C1197">
            <v>20</v>
          </cell>
          <cell r="D1197" t="str">
            <v>KS</v>
          </cell>
          <cell r="E1197">
            <v>147</v>
          </cell>
          <cell r="F1197" t="str">
            <v>Phillips</v>
          </cell>
          <cell r="G1197">
            <v>85400</v>
          </cell>
          <cell r="H1197">
            <v>42700</v>
          </cell>
          <cell r="I1197">
            <v>51240</v>
          </cell>
          <cell r="J1197">
            <v>68300</v>
          </cell>
          <cell r="K1197">
            <v>85400</v>
          </cell>
          <cell r="L1197">
            <v>98210</v>
          </cell>
        </row>
        <row r="1198">
          <cell r="A1198" t="str">
            <v>KS-Pottawatomie</v>
          </cell>
          <cell r="B1198">
            <v>2025</v>
          </cell>
          <cell r="C1198">
            <v>20</v>
          </cell>
          <cell r="D1198" t="str">
            <v>KS</v>
          </cell>
          <cell r="E1198">
            <v>149</v>
          </cell>
          <cell r="F1198" t="str">
            <v>Pottawatomie</v>
          </cell>
          <cell r="G1198">
            <v>90000</v>
          </cell>
          <cell r="H1198">
            <v>45000</v>
          </cell>
          <cell r="I1198">
            <v>54000</v>
          </cell>
          <cell r="J1198">
            <v>72000</v>
          </cell>
          <cell r="K1198">
            <v>90000</v>
          </cell>
          <cell r="L1198">
            <v>103500</v>
          </cell>
        </row>
        <row r="1199">
          <cell r="A1199" t="str">
            <v>KS-Pratt</v>
          </cell>
          <cell r="B1199">
            <v>2025</v>
          </cell>
          <cell r="C1199">
            <v>20</v>
          </cell>
          <cell r="D1199" t="str">
            <v>KS</v>
          </cell>
          <cell r="E1199">
            <v>151</v>
          </cell>
          <cell r="F1199" t="str">
            <v>Pratt</v>
          </cell>
          <cell r="G1199">
            <v>87500</v>
          </cell>
          <cell r="H1199">
            <v>43750</v>
          </cell>
          <cell r="I1199">
            <v>52500</v>
          </cell>
          <cell r="J1199">
            <v>70000</v>
          </cell>
          <cell r="K1199">
            <v>87500</v>
          </cell>
          <cell r="L1199">
            <v>100625</v>
          </cell>
        </row>
        <row r="1200">
          <cell r="A1200" t="str">
            <v>KS-Rawlins</v>
          </cell>
          <cell r="B1200">
            <v>2025</v>
          </cell>
          <cell r="C1200">
            <v>20</v>
          </cell>
          <cell r="D1200" t="str">
            <v>KS</v>
          </cell>
          <cell r="E1200">
            <v>153</v>
          </cell>
          <cell r="F1200" t="str">
            <v>Rawlins</v>
          </cell>
          <cell r="G1200">
            <v>81800</v>
          </cell>
          <cell r="H1200">
            <v>42050</v>
          </cell>
          <cell r="I1200">
            <v>50460</v>
          </cell>
          <cell r="J1200">
            <v>67300</v>
          </cell>
          <cell r="K1200">
            <v>84100</v>
          </cell>
          <cell r="L1200">
            <v>96715</v>
          </cell>
        </row>
        <row r="1201">
          <cell r="A1201" t="str">
            <v>KS-Reno</v>
          </cell>
          <cell r="B1201">
            <v>2025</v>
          </cell>
          <cell r="C1201">
            <v>20</v>
          </cell>
          <cell r="D1201" t="str">
            <v>KS</v>
          </cell>
          <cell r="E1201">
            <v>155</v>
          </cell>
          <cell r="F1201" t="str">
            <v>Reno</v>
          </cell>
          <cell r="G1201">
            <v>84700</v>
          </cell>
          <cell r="H1201">
            <v>42350</v>
          </cell>
          <cell r="I1201">
            <v>50820</v>
          </cell>
          <cell r="J1201">
            <v>67750</v>
          </cell>
          <cell r="K1201">
            <v>84700</v>
          </cell>
          <cell r="L1201">
            <v>97405</v>
          </cell>
        </row>
        <row r="1202">
          <cell r="A1202" t="str">
            <v>KS-Republic</v>
          </cell>
          <cell r="B1202">
            <v>2025</v>
          </cell>
          <cell r="C1202">
            <v>20</v>
          </cell>
          <cell r="D1202" t="str">
            <v>KS</v>
          </cell>
          <cell r="E1202">
            <v>157</v>
          </cell>
          <cell r="F1202" t="str">
            <v>Republic</v>
          </cell>
          <cell r="G1202">
            <v>77100</v>
          </cell>
          <cell r="H1202">
            <v>42050</v>
          </cell>
          <cell r="I1202">
            <v>50460</v>
          </cell>
          <cell r="J1202">
            <v>67300</v>
          </cell>
          <cell r="K1202">
            <v>84100</v>
          </cell>
          <cell r="L1202">
            <v>96715</v>
          </cell>
        </row>
        <row r="1203">
          <cell r="A1203" t="str">
            <v>KS-Rice</v>
          </cell>
          <cell r="B1203">
            <v>2025</v>
          </cell>
          <cell r="C1203">
            <v>20</v>
          </cell>
          <cell r="D1203" t="str">
            <v>KS</v>
          </cell>
          <cell r="E1203">
            <v>159</v>
          </cell>
          <cell r="F1203" t="str">
            <v>Rice</v>
          </cell>
          <cell r="G1203">
            <v>83600</v>
          </cell>
          <cell r="H1203">
            <v>42050</v>
          </cell>
          <cell r="I1203">
            <v>50460</v>
          </cell>
          <cell r="J1203">
            <v>67300</v>
          </cell>
          <cell r="K1203">
            <v>84100</v>
          </cell>
          <cell r="L1203">
            <v>96715</v>
          </cell>
        </row>
        <row r="1204">
          <cell r="A1204" t="str">
            <v>KS-Riley</v>
          </cell>
          <cell r="B1204">
            <v>2025</v>
          </cell>
          <cell r="C1204">
            <v>20</v>
          </cell>
          <cell r="D1204" t="str">
            <v>KS</v>
          </cell>
          <cell r="E1204">
            <v>161</v>
          </cell>
          <cell r="F1204" t="str">
            <v>Riley</v>
          </cell>
          <cell r="G1204">
            <v>90000</v>
          </cell>
          <cell r="H1204">
            <v>45000</v>
          </cell>
          <cell r="I1204">
            <v>54000</v>
          </cell>
          <cell r="J1204">
            <v>72000</v>
          </cell>
          <cell r="K1204">
            <v>90000</v>
          </cell>
          <cell r="L1204">
            <v>103500</v>
          </cell>
        </row>
        <row r="1205">
          <cell r="A1205" t="str">
            <v>KS-Rooks</v>
          </cell>
          <cell r="B1205">
            <v>2025</v>
          </cell>
          <cell r="C1205">
            <v>20</v>
          </cell>
          <cell r="D1205" t="str">
            <v>KS</v>
          </cell>
          <cell r="E1205">
            <v>163</v>
          </cell>
          <cell r="F1205" t="str">
            <v>Rooks</v>
          </cell>
          <cell r="G1205">
            <v>88500</v>
          </cell>
          <cell r="H1205">
            <v>44250</v>
          </cell>
          <cell r="I1205">
            <v>53100</v>
          </cell>
          <cell r="J1205">
            <v>70800</v>
          </cell>
          <cell r="K1205">
            <v>88500</v>
          </cell>
          <cell r="L1205">
            <v>101775</v>
          </cell>
        </row>
        <row r="1206">
          <cell r="A1206" t="str">
            <v>KS-Rush</v>
          </cell>
          <cell r="B1206">
            <v>2025</v>
          </cell>
          <cell r="C1206">
            <v>20</v>
          </cell>
          <cell r="D1206" t="str">
            <v>KS</v>
          </cell>
          <cell r="E1206">
            <v>165</v>
          </cell>
          <cell r="F1206" t="str">
            <v>Rush</v>
          </cell>
          <cell r="G1206">
            <v>76000</v>
          </cell>
          <cell r="H1206">
            <v>42050</v>
          </cell>
          <cell r="I1206">
            <v>50460</v>
          </cell>
          <cell r="J1206">
            <v>67300</v>
          </cell>
          <cell r="K1206">
            <v>84100</v>
          </cell>
          <cell r="L1206">
            <v>96715</v>
          </cell>
        </row>
        <row r="1207">
          <cell r="A1207" t="str">
            <v>KS-Russell</v>
          </cell>
          <cell r="B1207">
            <v>2025</v>
          </cell>
          <cell r="C1207">
            <v>20</v>
          </cell>
          <cell r="D1207" t="str">
            <v>KS</v>
          </cell>
          <cell r="E1207">
            <v>167</v>
          </cell>
          <cell r="F1207" t="str">
            <v>Russell</v>
          </cell>
          <cell r="G1207">
            <v>78700</v>
          </cell>
          <cell r="H1207">
            <v>42050</v>
          </cell>
          <cell r="I1207">
            <v>50460</v>
          </cell>
          <cell r="J1207">
            <v>67300</v>
          </cell>
          <cell r="K1207">
            <v>84100</v>
          </cell>
          <cell r="L1207">
            <v>96715</v>
          </cell>
        </row>
        <row r="1208">
          <cell r="A1208" t="str">
            <v>KS-Saline</v>
          </cell>
          <cell r="B1208">
            <v>2025</v>
          </cell>
          <cell r="C1208">
            <v>20</v>
          </cell>
          <cell r="D1208" t="str">
            <v>KS</v>
          </cell>
          <cell r="E1208">
            <v>169</v>
          </cell>
          <cell r="F1208" t="str">
            <v>Saline</v>
          </cell>
          <cell r="G1208">
            <v>91900</v>
          </cell>
          <cell r="H1208">
            <v>45950</v>
          </cell>
          <cell r="I1208">
            <v>55140</v>
          </cell>
          <cell r="J1208">
            <v>73500</v>
          </cell>
          <cell r="K1208">
            <v>91900</v>
          </cell>
          <cell r="L1208">
            <v>105685</v>
          </cell>
        </row>
        <row r="1209">
          <cell r="A1209" t="str">
            <v>KS-Scott</v>
          </cell>
          <cell r="B1209">
            <v>2025</v>
          </cell>
          <cell r="C1209">
            <v>20</v>
          </cell>
          <cell r="D1209" t="str">
            <v>KS</v>
          </cell>
          <cell r="E1209">
            <v>171</v>
          </cell>
          <cell r="F1209" t="str">
            <v>Scott</v>
          </cell>
          <cell r="G1209">
            <v>81900</v>
          </cell>
          <cell r="H1209">
            <v>42050</v>
          </cell>
          <cell r="I1209">
            <v>50460</v>
          </cell>
          <cell r="J1209">
            <v>67300</v>
          </cell>
          <cell r="K1209">
            <v>84100</v>
          </cell>
          <cell r="L1209">
            <v>96715</v>
          </cell>
        </row>
        <row r="1210">
          <cell r="A1210" t="str">
            <v>KS-Sedgwick</v>
          </cell>
          <cell r="B1210">
            <v>2025</v>
          </cell>
          <cell r="C1210">
            <v>20</v>
          </cell>
          <cell r="D1210" t="str">
            <v>KS</v>
          </cell>
          <cell r="E1210">
            <v>173</v>
          </cell>
          <cell r="F1210" t="str">
            <v>Sedgwick</v>
          </cell>
          <cell r="G1210">
            <v>93800</v>
          </cell>
          <cell r="H1210">
            <v>46900</v>
          </cell>
          <cell r="I1210">
            <v>56280</v>
          </cell>
          <cell r="J1210">
            <v>75050</v>
          </cell>
          <cell r="K1210">
            <v>93800</v>
          </cell>
          <cell r="L1210">
            <v>107870</v>
          </cell>
        </row>
        <row r="1211">
          <cell r="A1211" t="str">
            <v>KS-Seward</v>
          </cell>
          <cell r="B1211">
            <v>2025</v>
          </cell>
          <cell r="C1211">
            <v>20</v>
          </cell>
          <cell r="D1211" t="str">
            <v>KS</v>
          </cell>
          <cell r="E1211">
            <v>175</v>
          </cell>
          <cell r="F1211" t="str">
            <v>Seward</v>
          </cell>
          <cell r="G1211">
            <v>82400</v>
          </cell>
          <cell r="H1211">
            <v>42050</v>
          </cell>
          <cell r="I1211">
            <v>50460</v>
          </cell>
          <cell r="J1211">
            <v>67300</v>
          </cell>
          <cell r="K1211">
            <v>84100</v>
          </cell>
          <cell r="L1211">
            <v>96715</v>
          </cell>
        </row>
        <row r="1212">
          <cell r="A1212" t="str">
            <v>KS-Shawnee</v>
          </cell>
          <cell r="B1212">
            <v>2025</v>
          </cell>
          <cell r="C1212">
            <v>20</v>
          </cell>
          <cell r="D1212" t="str">
            <v>KS</v>
          </cell>
          <cell r="E1212">
            <v>177</v>
          </cell>
          <cell r="F1212" t="str">
            <v>Shawnee</v>
          </cell>
          <cell r="G1212">
            <v>99100</v>
          </cell>
          <cell r="H1212">
            <v>47650</v>
          </cell>
          <cell r="I1212">
            <v>57180</v>
          </cell>
          <cell r="J1212">
            <v>76250</v>
          </cell>
          <cell r="K1212">
            <v>95300</v>
          </cell>
          <cell r="L1212">
            <v>109595</v>
          </cell>
        </row>
        <row r="1213">
          <cell r="A1213" t="str">
            <v>KS-Sheridan</v>
          </cell>
          <cell r="B1213">
            <v>2025</v>
          </cell>
          <cell r="C1213">
            <v>20</v>
          </cell>
          <cell r="D1213" t="str">
            <v>KS</v>
          </cell>
          <cell r="E1213">
            <v>179</v>
          </cell>
          <cell r="F1213" t="str">
            <v>Sheridan</v>
          </cell>
          <cell r="G1213">
            <v>111500</v>
          </cell>
          <cell r="H1213">
            <v>51750</v>
          </cell>
          <cell r="I1213">
            <v>62100</v>
          </cell>
          <cell r="J1213">
            <v>82750</v>
          </cell>
          <cell r="K1213">
            <v>103500</v>
          </cell>
          <cell r="L1213">
            <v>119025</v>
          </cell>
        </row>
        <row r="1214">
          <cell r="A1214" t="str">
            <v>KS-Sherman</v>
          </cell>
          <cell r="B1214">
            <v>2025</v>
          </cell>
          <cell r="C1214">
            <v>20</v>
          </cell>
          <cell r="D1214" t="str">
            <v>KS</v>
          </cell>
          <cell r="E1214">
            <v>181</v>
          </cell>
          <cell r="F1214" t="str">
            <v>Sherman</v>
          </cell>
          <cell r="G1214">
            <v>79600</v>
          </cell>
          <cell r="H1214">
            <v>42050</v>
          </cell>
          <cell r="I1214">
            <v>50460</v>
          </cell>
          <cell r="J1214">
            <v>67300</v>
          </cell>
          <cell r="K1214">
            <v>84100</v>
          </cell>
          <cell r="L1214">
            <v>96715</v>
          </cell>
        </row>
        <row r="1215">
          <cell r="A1215" t="str">
            <v>KS-Smith</v>
          </cell>
          <cell r="B1215">
            <v>2025</v>
          </cell>
          <cell r="C1215">
            <v>20</v>
          </cell>
          <cell r="D1215" t="str">
            <v>KS</v>
          </cell>
          <cell r="E1215">
            <v>183</v>
          </cell>
          <cell r="F1215" t="str">
            <v>Smith</v>
          </cell>
          <cell r="G1215">
            <v>90500</v>
          </cell>
          <cell r="H1215">
            <v>45150</v>
          </cell>
          <cell r="I1215">
            <v>54180</v>
          </cell>
          <cell r="J1215">
            <v>72250</v>
          </cell>
          <cell r="K1215">
            <v>90300</v>
          </cell>
          <cell r="L1215">
            <v>103845</v>
          </cell>
        </row>
        <row r="1216">
          <cell r="A1216" t="str">
            <v>KS-Stafford</v>
          </cell>
          <cell r="B1216">
            <v>2025</v>
          </cell>
          <cell r="C1216">
            <v>20</v>
          </cell>
          <cell r="D1216" t="str">
            <v>KS</v>
          </cell>
          <cell r="E1216">
            <v>185</v>
          </cell>
          <cell r="F1216" t="str">
            <v>Stafford</v>
          </cell>
          <cell r="G1216">
            <v>90000</v>
          </cell>
          <cell r="H1216">
            <v>45000</v>
          </cell>
          <cell r="I1216">
            <v>54000</v>
          </cell>
          <cell r="J1216">
            <v>72000</v>
          </cell>
          <cell r="K1216">
            <v>90000</v>
          </cell>
          <cell r="L1216">
            <v>103500</v>
          </cell>
        </row>
        <row r="1217">
          <cell r="A1217" t="str">
            <v>KS-Stanton</v>
          </cell>
          <cell r="B1217">
            <v>2025</v>
          </cell>
          <cell r="C1217">
            <v>20</v>
          </cell>
          <cell r="D1217" t="str">
            <v>KS</v>
          </cell>
          <cell r="E1217">
            <v>187</v>
          </cell>
          <cell r="F1217" t="str">
            <v>Stanton</v>
          </cell>
          <cell r="G1217">
            <v>77000</v>
          </cell>
          <cell r="H1217">
            <v>42050</v>
          </cell>
          <cell r="I1217">
            <v>50460</v>
          </cell>
          <cell r="J1217">
            <v>67300</v>
          </cell>
          <cell r="K1217">
            <v>84100</v>
          </cell>
          <cell r="L1217">
            <v>96715</v>
          </cell>
        </row>
        <row r="1218">
          <cell r="A1218" t="str">
            <v>KS-Stevens</v>
          </cell>
          <cell r="B1218">
            <v>2025</v>
          </cell>
          <cell r="C1218">
            <v>20</v>
          </cell>
          <cell r="D1218" t="str">
            <v>KS</v>
          </cell>
          <cell r="E1218">
            <v>189</v>
          </cell>
          <cell r="F1218" t="str">
            <v>Stevens</v>
          </cell>
          <cell r="G1218">
            <v>75400</v>
          </cell>
          <cell r="H1218">
            <v>42050</v>
          </cell>
          <cell r="I1218">
            <v>50460</v>
          </cell>
          <cell r="J1218">
            <v>67300</v>
          </cell>
          <cell r="K1218">
            <v>84100</v>
          </cell>
          <cell r="L1218">
            <v>96715</v>
          </cell>
        </row>
        <row r="1219">
          <cell r="A1219" t="str">
            <v>KS-Sumner</v>
          </cell>
          <cell r="B1219">
            <v>2025</v>
          </cell>
          <cell r="C1219">
            <v>20</v>
          </cell>
          <cell r="D1219" t="str">
            <v>KS</v>
          </cell>
          <cell r="E1219">
            <v>191</v>
          </cell>
          <cell r="F1219" t="str">
            <v>Sumner</v>
          </cell>
          <cell r="G1219">
            <v>89000</v>
          </cell>
          <cell r="H1219">
            <v>44500</v>
          </cell>
          <cell r="I1219">
            <v>53400</v>
          </cell>
          <cell r="J1219">
            <v>71200</v>
          </cell>
          <cell r="K1219">
            <v>89000</v>
          </cell>
          <cell r="L1219">
            <v>102350</v>
          </cell>
        </row>
        <row r="1220">
          <cell r="A1220" t="str">
            <v>KS-Thomas</v>
          </cell>
          <cell r="B1220">
            <v>2025</v>
          </cell>
          <cell r="C1220">
            <v>20</v>
          </cell>
          <cell r="D1220" t="str">
            <v>KS</v>
          </cell>
          <cell r="E1220">
            <v>193</v>
          </cell>
          <cell r="F1220" t="str">
            <v>Thomas</v>
          </cell>
          <cell r="G1220">
            <v>104800</v>
          </cell>
          <cell r="H1220">
            <v>50700</v>
          </cell>
          <cell r="I1220">
            <v>60840</v>
          </cell>
          <cell r="J1220">
            <v>81100</v>
          </cell>
          <cell r="K1220">
            <v>101400</v>
          </cell>
          <cell r="L1220">
            <v>116610</v>
          </cell>
        </row>
        <row r="1221">
          <cell r="A1221" t="str">
            <v>KS-Trego</v>
          </cell>
          <cell r="B1221">
            <v>2025</v>
          </cell>
          <cell r="C1221">
            <v>20</v>
          </cell>
          <cell r="D1221" t="str">
            <v>KS</v>
          </cell>
          <cell r="E1221">
            <v>195</v>
          </cell>
          <cell r="F1221" t="str">
            <v>Trego</v>
          </cell>
          <cell r="G1221">
            <v>99500</v>
          </cell>
          <cell r="H1221">
            <v>49750</v>
          </cell>
          <cell r="I1221">
            <v>59700</v>
          </cell>
          <cell r="J1221">
            <v>79600</v>
          </cell>
          <cell r="K1221">
            <v>99500</v>
          </cell>
          <cell r="L1221">
            <v>114425</v>
          </cell>
        </row>
        <row r="1222">
          <cell r="A1222" t="str">
            <v>KS-Wabaunsee</v>
          </cell>
          <cell r="B1222">
            <v>2025</v>
          </cell>
          <cell r="C1222">
            <v>20</v>
          </cell>
          <cell r="D1222" t="str">
            <v>KS</v>
          </cell>
          <cell r="E1222">
            <v>197</v>
          </cell>
          <cell r="F1222" t="str">
            <v>Wabaunsee</v>
          </cell>
          <cell r="G1222">
            <v>99100</v>
          </cell>
          <cell r="H1222">
            <v>47650</v>
          </cell>
          <cell r="I1222">
            <v>57180</v>
          </cell>
          <cell r="J1222">
            <v>76250</v>
          </cell>
          <cell r="K1222">
            <v>95300</v>
          </cell>
          <cell r="L1222">
            <v>109595</v>
          </cell>
        </row>
        <row r="1223">
          <cell r="A1223" t="str">
            <v>KS-Wallace</v>
          </cell>
          <cell r="B1223">
            <v>2025</v>
          </cell>
          <cell r="C1223">
            <v>20</v>
          </cell>
          <cell r="D1223" t="str">
            <v>KS</v>
          </cell>
          <cell r="E1223">
            <v>199</v>
          </cell>
          <cell r="F1223" t="str">
            <v>Wallace</v>
          </cell>
          <cell r="G1223">
            <v>85400</v>
          </cell>
          <cell r="H1223">
            <v>42700</v>
          </cell>
          <cell r="I1223">
            <v>51240</v>
          </cell>
          <cell r="J1223">
            <v>68300</v>
          </cell>
          <cell r="K1223">
            <v>85400</v>
          </cell>
          <cell r="L1223">
            <v>98210</v>
          </cell>
        </row>
        <row r="1224">
          <cell r="A1224" t="str">
            <v>KS-Washington</v>
          </cell>
          <cell r="B1224">
            <v>2025</v>
          </cell>
          <cell r="C1224">
            <v>20</v>
          </cell>
          <cell r="D1224" t="str">
            <v>KS</v>
          </cell>
          <cell r="E1224">
            <v>201</v>
          </cell>
          <cell r="F1224" t="str">
            <v>Washington</v>
          </cell>
          <cell r="G1224">
            <v>85600</v>
          </cell>
          <cell r="H1224">
            <v>42800</v>
          </cell>
          <cell r="I1224">
            <v>51360</v>
          </cell>
          <cell r="J1224">
            <v>68500</v>
          </cell>
          <cell r="K1224">
            <v>85600</v>
          </cell>
          <cell r="L1224">
            <v>98440</v>
          </cell>
        </row>
        <row r="1225">
          <cell r="A1225" t="str">
            <v>KS-Wichita</v>
          </cell>
          <cell r="B1225">
            <v>2025</v>
          </cell>
          <cell r="C1225">
            <v>20</v>
          </cell>
          <cell r="D1225" t="str">
            <v>KS</v>
          </cell>
          <cell r="E1225">
            <v>203</v>
          </cell>
          <cell r="F1225" t="str">
            <v>Wichita</v>
          </cell>
          <cell r="G1225">
            <v>96100</v>
          </cell>
          <cell r="H1225">
            <v>46600</v>
          </cell>
          <cell r="I1225">
            <v>55920</v>
          </cell>
          <cell r="J1225">
            <v>74550</v>
          </cell>
          <cell r="K1225">
            <v>93200</v>
          </cell>
          <cell r="L1225">
            <v>107180</v>
          </cell>
        </row>
        <row r="1226">
          <cell r="A1226" t="str">
            <v>KS-Wilson</v>
          </cell>
          <cell r="B1226">
            <v>2025</v>
          </cell>
          <cell r="C1226">
            <v>20</v>
          </cell>
          <cell r="D1226" t="str">
            <v>KS</v>
          </cell>
          <cell r="E1226">
            <v>205</v>
          </cell>
          <cell r="F1226" t="str">
            <v>Wilson</v>
          </cell>
          <cell r="G1226">
            <v>80100</v>
          </cell>
          <cell r="H1226">
            <v>42050</v>
          </cell>
          <cell r="I1226">
            <v>50460</v>
          </cell>
          <cell r="J1226">
            <v>67300</v>
          </cell>
          <cell r="K1226">
            <v>84100</v>
          </cell>
          <cell r="L1226">
            <v>96715</v>
          </cell>
        </row>
        <row r="1227">
          <cell r="A1227" t="str">
            <v>KS-Woodson</v>
          </cell>
          <cell r="B1227">
            <v>2025</v>
          </cell>
          <cell r="C1227">
            <v>20</v>
          </cell>
          <cell r="D1227" t="str">
            <v>KS</v>
          </cell>
          <cell r="E1227">
            <v>207</v>
          </cell>
          <cell r="F1227" t="str">
            <v>Woodson</v>
          </cell>
          <cell r="G1227">
            <v>72100</v>
          </cell>
          <cell r="H1227">
            <v>42050</v>
          </cell>
          <cell r="I1227">
            <v>50460</v>
          </cell>
          <cell r="J1227">
            <v>67300</v>
          </cell>
          <cell r="K1227">
            <v>84100</v>
          </cell>
          <cell r="L1227">
            <v>96715</v>
          </cell>
        </row>
        <row r="1228">
          <cell r="A1228" t="str">
            <v>KS-Wyandotte</v>
          </cell>
          <cell r="B1228">
            <v>2025</v>
          </cell>
          <cell r="C1228">
            <v>20</v>
          </cell>
          <cell r="D1228" t="str">
            <v>KS</v>
          </cell>
          <cell r="E1228">
            <v>209</v>
          </cell>
          <cell r="F1228" t="str">
            <v>Wyandotte</v>
          </cell>
          <cell r="G1228">
            <v>111400</v>
          </cell>
          <cell r="H1228">
            <v>55700</v>
          </cell>
          <cell r="I1228">
            <v>66840</v>
          </cell>
          <cell r="J1228">
            <v>89100</v>
          </cell>
          <cell r="K1228">
            <v>111400</v>
          </cell>
          <cell r="L1228">
            <v>128110</v>
          </cell>
        </row>
        <row r="1229">
          <cell r="A1229" t="str">
            <v>KY-Adair</v>
          </cell>
          <cell r="B1229">
            <v>2025</v>
          </cell>
          <cell r="C1229">
            <v>21</v>
          </cell>
          <cell r="D1229" t="str">
            <v>KY</v>
          </cell>
          <cell r="E1229">
            <v>1</v>
          </cell>
          <cell r="F1229" t="str">
            <v>Adair</v>
          </cell>
          <cell r="G1229">
            <v>69800</v>
          </cell>
          <cell r="H1229">
            <v>35450</v>
          </cell>
          <cell r="I1229">
            <v>42540</v>
          </cell>
          <cell r="J1229">
            <v>56700</v>
          </cell>
          <cell r="K1229">
            <v>70900</v>
          </cell>
          <cell r="L1229">
            <v>81535</v>
          </cell>
        </row>
        <row r="1230">
          <cell r="A1230" t="str">
            <v>KY-Allen</v>
          </cell>
          <cell r="B1230">
            <v>2025</v>
          </cell>
          <cell r="C1230">
            <v>21</v>
          </cell>
          <cell r="D1230" t="str">
            <v>KY</v>
          </cell>
          <cell r="E1230">
            <v>3</v>
          </cell>
          <cell r="F1230" t="str">
            <v>Allen</v>
          </cell>
          <cell r="G1230">
            <v>82300</v>
          </cell>
          <cell r="H1230">
            <v>39200</v>
          </cell>
          <cell r="I1230">
            <v>47040</v>
          </cell>
          <cell r="J1230">
            <v>62700</v>
          </cell>
          <cell r="K1230">
            <v>78400</v>
          </cell>
          <cell r="L1230">
            <v>90160</v>
          </cell>
        </row>
        <row r="1231">
          <cell r="A1231" t="str">
            <v>KY-Anderson</v>
          </cell>
          <cell r="B1231">
            <v>2025</v>
          </cell>
          <cell r="C1231">
            <v>21</v>
          </cell>
          <cell r="D1231" t="str">
            <v>KY</v>
          </cell>
          <cell r="E1231">
            <v>5</v>
          </cell>
          <cell r="F1231" t="str">
            <v>Anderson</v>
          </cell>
          <cell r="G1231">
            <v>92800</v>
          </cell>
          <cell r="H1231">
            <v>46400</v>
          </cell>
          <cell r="I1231">
            <v>55680</v>
          </cell>
          <cell r="J1231">
            <v>74250</v>
          </cell>
          <cell r="K1231">
            <v>92800</v>
          </cell>
          <cell r="L1231">
            <v>106720</v>
          </cell>
        </row>
        <row r="1232">
          <cell r="A1232" t="str">
            <v>KY-Ballard</v>
          </cell>
          <cell r="B1232">
            <v>2025</v>
          </cell>
          <cell r="C1232">
            <v>21</v>
          </cell>
          <cell r="D1232" t="str">
            <v>KY</v>
          </cell>
          <cell r="E1232">
            <v>7</v>
          </cell>
          <cell r="F1232" t="str">
            <v>Ballard</v>
          </cell>
          <cell r="G1232">
            <v>89400</v>
          </cell>
          <cell r="H1232">
            <v>40250</v>
          </cell>
          <cell r="I1232">
            <v>48300</v>
          </cell>
          <cell r="J1232">
            <v>64350</v>
          </cell>
          <cell r="K1232">
            <v>80500</v>
          </cell>
          <cell r="L1232">
            <v>92575</v>
          </cell>
        </row>
        <row r="1233">
          <cell r="A1233" t="str">
            <v>KY-Barren</v>
          </cell>
          <cell r="B1233">
            <v>2025</v>
          </cell>
          <cell r="C1233">
            <v>21</v>
          </cell>
          <cell r="D1233" t="str">
            <v>KY</v>
          </cell>
          <cell r="E1233">
            <v>9</v>
          </cell>
          <cell r="F1233" t="str">
            <v>Barren</v>
          </cell>
          <cell r="G1233">
            <v>67000</v>
          </cell>
          <cell r="H1233">
            <v>35450</v>
          </cell>
          <cell r="I1233">
            <v>42540</v>
          </cell>
          <cell r="J1233">
            <v>56700</v>
          </cell>
          <cell r="K1233">
            <v>70900</v>
          </cell>
          <cell r="L1233">
            <v>81535</v>
          </cell>
        </row>
        <row r="1234">
          <cell r="A1234" t="str">
            <v>KY-Bath</v>
          </cell>
          <cell r="B1234">
            <v>2025</v>
          </cell>
          <cell r="C1234">
            <v>21</v>
          </cell>
          <cell r="D1234" t="str">
            <v>KY</v>
          </cell>
          <cell r="E1234">
            <v>11</v>
          </cell>
          <cell r="F1234" t="str">
            <v>Bath</v>
          </cell>
          <cell r="G1234">
            <v>75100</v>
          </cell>
          <cell r="H1234">
            <v>35800</v>
          </cell>
          <cell r="I1234">
            <v>42960</v>
          </cell>
          <cell r="J1234">
            <v>57300</v>
          </cell>
          <cell r="K1234">
            <v>71600</v>
          </cell>
          <cell r="L1234">
            <v>82340</v>
          </cell>
        </row>
        <row r="1235">
          <cell r="A1235" t="str">
            <v>KY-Bell</v>
          </cell>
          <cell r="B1235">
            <v>2025</v>
          </cell>
          <cell r="C1235">
            <v>21</v>
          </cell>
          <cell r="D1235" t="str">
            <v>KY</v>
          </cell>
          <cell r="E1235">
            <v>13</v>
          </cell>
          <cell r="F1235" t="str">
            <v>Bell</v>
          </cell>
          <cell r="G1235">
            <v>50000</v>
          </cell>
          <cell r="H1235">
            <v>35450</v>
          </cell>
          <cell r="I1235">
            <v>42540</v>
          </cell>
          <cell r="J1235">
            <v>56700</v>
          </cell>
          <cell r="K1235">
            <v>70900</v>
          </cell>
          <cell r="L1235">
            <v>81535</v>
          </cell>
        </row>
        <row r="1236">
          <cell r="A1236" t="str">
            <v>KY-Boone</v>
          </cell>
          <cell r="B1236">
            <v>2025</v>
          </cell>
          <cell r="C1236">
            <v>21</v>
          </cell>
          <cell r="D1236" t="str">
            <v>KY</v>
          </cell>
          <cell r="E1236">
            <v>15</v>
          </cell>
          <cell r="F1236" t="str">
            <v>Boone</v>
          </cell>
          <cell r="G1236">
            <v>111800</v>
          </cell>
          <cell r="H1236">
            <v>55900</v>
          </cell>
          <cell r="I1236">
            <v>67080</v>
          </cell>
          <cell r="J1236">
            <v>89450</v>
          </cell>
          <cell r="K1236">
            <v>111800</v>
          </cell>
          <cell r="L1236">
            <v>128570</v>
          </cell>
        </row>
        <row r="1237">
          <cell r="A1237" t="str">
            <v>KY-Bourbon</v>
          </cell>
          <cell r="B1237">
            <v>2025</v>
          </cell>
          <cell r="C1237">
            <v>21</v>
          </cell>
          <cell r="D1237" t="str">
            <v>KY</v>
          </cell>
          <cell r="E1237">
            <v>17</v>
          </cell>
          <cell r="F1237" t="str">
            <v>Bourbon</v>
          </cell>
          <cell r="G1237">
            <v>102400</v>
          </cell>
          <cell r="H1237">
            <v>51200</v>
          </cell>
          <cell r="I1237">
            <v>61440</v>
          </cell>
          <cell r="J1237">
            <v>81900</v>
          </cell>
          <cell r="K1237">
            <v>102400</v>
          </cell>
          <cell r="L1237">
            <v>117760</v>
          </cell>
        </row>
        <row r="1238">
          <cell r="A1238" t="str">
            <v>KY-Boyd</v>
          </cell>
          <cell r="B1238">
            <v>2025</v>
          </cell>
          <cell r="C1238">
            <v>21</v>
          </cell>
          <cell r="D1238" t="str">
            <v>KY</v>
          </cell>
          <cell r="E1238">
            <v>19</v>
          </cell>
          <cell r="F1238" t="str">
            <v>Boyd</v>
          </cell>
          <cell r="G1238">
            <v>78600</v>
          </cell>
          <cell r="H1238">
            <v>38900</v>
          </cell>
          <cell r="I1238">
            <v>46680</v>
          </cell>
          <cell r="J1238">
            <v>62250</v>
          </cell>
          <cell r="K1238">
            <v>77800</v>
          </cell>
          <cell r="L1238">
            <v>89470</v>
          </cell>
        </row>
        <row r="1239">
          <cell r="A1239" t="str">
            <v>KY-Boyle</v>
          </cell>
          <cell r="B1239">
            <v>2025</v>
          </cell>
          <cell r="C1239">
            <v>21</v>
          </cell>
          <cell r="D1239" t="str">
            <v>KY</v>
          </cell>
          <cell r="E1239">
            <v>21</v>
          </cell>
          <cell r="F1239" t="str">
            <v>Boyle</v>
          </cell>
          <cell r="G1239">
            <v>84400</v>
          </cell>
          <cell r="H1239">
            <v>40400</v>
          </cell>
          <cell r="I1239">
            <v>48480</v>
          </cell>
          <cell r="J1239">
            <v>64650</v>
          </cell>
          <cell r="K1239">
            <v>80800</v>
          </cell>
          <cell r="L1239">
            <v>92920</v>
          </cell>
        </row>
        <row r="1240">
          <cell r="A1240" t="str">
            <v>KY-Bracken</v>
          </cell>
          <cell r="B1240">
            <v>2025</v>
          </cell>
          <cell r="C1240">
            <v>21</v>
          </cell>
          <cell r="D1240" t="str">
            <v>KY</v>
          </cell>
          <cell r="E1240">
            <v>23</v>
          </cell>
          <cell r="F1240" t="str">
            <v>Bracken</v>
          </cell>
          <cell r="G1240">
            <v>111800</v>
          </cell>
          <cell r="H1240">
            <v>55900</v>
          </cell>
          <cell r="I1240">
            <v>67080</v>
          </cell>
          <cell r="J1240">
            <v>89450</v>
          </cell>
          <cell r="K1240">
            <v>111800</v>
          </cell>
          <cell r="L1240">
            <v>128570</v>
          </cell>
        </row>
        <row r="1241">
          <cell r="A1241" t="str">
            <v>KY-Breathitt</v>
          </cell>
          <cell r="B1241">
            <v>2025</v>
          </cell>
          <cell r="C1241">
            <v>21</v>
          </cell>
          <cell r="D1241" t="str">
            <v>KY</v>
          </cell>
          <cell r="E1241">
            <v>25</v>
          </cell>
          <cell r="F1241" t="str">
            <v>Breathitt</v>
          </cell>
          <cell r="G1241">
            <v>59400</v>
          </cell>
          <cell r="H1241">
            <v>35450</v>
          </cell>
          <cell r="I1241">
            <v>42540</v>
          </cell>
          <cell r="J1241">
            <v>56700</v>
          </cell>
          <cell r="K1241">
            <v>70900</v>
          </cell>
          <cell r="L1241">
            <v>81535</v>
          </cell>
        </row>
        <row r="1242">
          <cell r="A1242" t="str">
            <v>KY-Breckinridge</v>
          </cell>
          <cell r="B1242">
            <v>2025</v>
          </cell>
          <cell r="C1242">
            <v>21</v>
          </cell>
          <cell r="D1242" t="str">
            <v>KY</v>
          </cell>
          <cell r="E1242">
            <v>27</v>
          </cell>
          <cell r="F1242" t="str">
            <v>Breckinridge</v>
          </cell>
          <cell r="G1242">
            <v>76500</v>
          </cell>
          <cell r="H1242">
            <v>38250</v>
          </cell>
          <cell r="I1242">
            <v>45900</v>
          </cell>
          <cell r="J1242">
            <v>61200</v>
          </cell>
          <cell r="K1242">
            <v>76500</v>
          </cell>
          <cell r="L1242">
            <v>87975</v>
          </cell>
        </row>
        <row r="1243">
          <cell r="A1243" t="str">
            <v>KY-Bullitt</v>
          </cell>
          <cell r="B1243">
            <v>2025</v>
          </cell>
          <cell r="C1243">
            <v>21</v>
          </cell>
          <cell r="D1243" t="str">
            <v>KY</v>
          </cell>
          <cell r="E1243">
            <v>29</v>
          </cell>
          <cell r="F1243" t="str">
            <v>Bullitt</v>
          </cell>
          <cell r="G1243">
            <v>96600</v>
          </cell>
          <cell r="H1243">
            <v>48300</v>
          </cell>
          <cell r="I1243">
            <v>57960</v>
          </cell>
          <cell r="J1243">
            <v>77300</v>
          </cell>
          <cell r="K1243">
            <v>96600</v>
          </cell>
          <cell r="L1243">
            <v>111090</v>
          </cell>
        </row>
        <row r="1244">
          <cell r="A1244" t="str">
            <v>KY-Butler</v>
          </cell>
          <cell r="B1244">
            <v>2025</v>
          </cell>
          <cell r="C1244">
            <v>21</v>
          </cell>
          <cell r="D1244" t="str">
            <v>KY</v>
          </cell>
          <cell r="E1244">
            <v>31</v>
          </cell>
          <cell r="F1244" t="str">
            <v>Butler</v>
          </cell>
          <cell r="G1244">
            <v>72500</v>
          </cell>
          <cell r="H1244">
            <v>36250</v>
          </cell>
          <cell r="I1244">
            <v>43500</v>
          </cell>
          <cell r="J1244">
            <v>58000</v>
          </cell>
          <cell r="K1244">
            <v>72500</v>
          </cell>
          <cell r="L1244">
            <v>83375</v>
          </cell>
        </row>
        <row r="1245">
          <cell r="A1245" t="str">
            <v>KY-Caldwell</v>
          </cell>
          <cell r="B1245">
            <v>2025</v>
          </cell>
          <cell r="C1245">
            <v>21</v>
          </cell>
          <cell r="D1245" t="str">
            <v>KY</v>
          </cell>
          <cell r="E1245">
            <v>33</v>
          </cell>
          <cell r="F1245" t="str">
            <v>Caldwell</v>
          </cell>
          <cell r="G1245">
            <v>82400</v>
          </cell>
          <cell r="H1245">
            <v>36500</v>
          </cell>
          <cell r="I1245">
            <v>43800</v>
          </cell>
          <cell r="J1245">
            <v>58400</v>
          </cell>
          <cell r="K1245">
            <v>73000</v>
          </cell>
          <cell r="L1245">
            <v>83950</v>
          </cell>
        </row>
        <row r="1246">
          <cell r="A1246" t="str">
            <v>KY-Calloway</v>
          </cell>
          <cell r="B1246">
            <v>2025</v>
          </cell>
          <cell r="C1246">
            <v>21</v>
          </cell>
          <cell r="D1246" t="str">
            <v>KY</v>
          </cell>
          <cell r="E1246">
            <v>35</v>
          </cell>
          <cell r="F1246" t="str">
            <v>Calloway</v>
          </cell>
          <cell r="G1246">
            <v>84300</v>
          </cell>
          <cell r="H1246">
            <v>41250</v>
          </cell>
          <cell r="I1246">
            <v>49500</v>
          </cell>
          <cell r="J1246">
            <v>66000</v>
          </cell>
          <cell r="K1246">
            <v>82500</v>
          </cell>
          <cell r="L1246">
            <v>94875</v>
          </cell>
        </row>
        <row r="1247">
          <cell r="A1247" t="str">
            <v>KY-Campbell</v>
          </cell>
          <cell r="B1247">
            <v>2025</v>
          </cell>
          <cell r="C1247">
            <v>21</v>
          </cell>
          <cell r="D1247" t="str">
            <v>KY</v>
          </cell>
          <cell r="E1247">
            <v>37</v>
          </cell>
          <cell r="F1247" t="str">
            <v>Campbell</v>
          </cell>
          <cell r="G1247">
            <v>111800</v>
          </cell>
          <cell r="H1247">
            <v>55900</v>
          </cell>
          <cell r="I1247">
            <v>67080</v>
          </cell>
          <cell r="J1247">
            <v>89450</v>
          </cell>
          <cell r="K1247">
            <v>111800</v>
          </cell>
          <cell r="L1247">
            <v>128570</v>
          </cell>
        </row>
        <row r="1248">
          <cell r="A1248" t="str">
            <v>KY-Carlisle</v>
          </cell>
          <cell r="B1248">
            <v>2025</v>
          </cell>
          <cell r="C1248">
            <v>21</v>
          </cell>
          <cell r="D1248" t="str">
            <v>KY</v>
          </cell>
          <cell r="E1248">
            <v>39</v>
          </cell>
          <cell r="F1248" t="str">
            <v>Carlisle</v>
          </cell>
          <cell r="G1248">
            <v>77300</v>
          </cell>
          <cell r="H1248">
            <v>38350</v>
          </cell>
          <cell r="I1248">
            <v>46020</v>
          </cell>
          <cell r="J1248">
            <v>61350</v>
          </cell>
          <cell r="K1248">
            <v>76700</v>
          </cell>
          <cell r="L1248">
            <v>88205</v>
          </cell>
        </row>
        <row r="1249">
          <cell r="A1249" t="str">
            <v>KY-Carroll</v>
          </cell>
          <cell r="B1249">
            <v>2025</v>
          </cell>
          <cell r="C1249">
            <v>21</v>
          </cell>
          <cell r="D1249" t="str">
            <v>KY</v>
          </cell>
          <cell r="E1249">
            <v>41</v>
          </cell>
          <cell r="F1249" t="str">
            <v>Carroll</v>
          </cell>
          <cell r="G1249">
            <v>80000</v>
          </cell>
          <cell r="H1249">
            <v>35800</v>
          </cell>
          <cell r="I1249">
            <v>42960</v>
          </cell>
          <cell r="J1249">
            <v>57300</v>
          </cell>
          <cell r="K1249">
            <v>71600</v>
          </cell>
          <cell r="L1249">
            <v>82340</v>
          </cell>
        </row>
        <row r="1250">
          <cell r="A1250" t="str">
            <v>KY-Carter</v>
          </cell>
          <cell r="B1250">
            <v>2025</v>
          </cell>
          <cell r="C1250">
            <v>21</v>
          </cell>
          <cell r="D1250" t="str">
            <v>KY</v>
          </cell>
          <cell r="E1250">
            <v>43</v>
          </cell>
          <cell r="F1250" t="str">
            <v>Carter</v>
          </cell>
          <cell r="G1250">
            <v>70000</v>
          </cell>
          <cell r="H1250">
            <v>35450</v>
          </cell>
          <cell r="I1250">
            <v>42540</v>
          </cell>
          <cell r="J1250">
            <v>56700</v>
          </cell>
          <cell r="K1250">
            <v>70900</v>
          </cell>
          <cell r="L1250">
            <v>81535</v>
          </cell>
        </row>
        <row r="1251">
          <cell r="A1251" t="str">
            <v>KY-Casey</v>
          </cell>
          <cell r="B1251">
            <v>2025</v>
          </cell>
          <cell r="C1251">
            <v>21</v>
          </cell>
          <cell r="D1251" t="str">
            <v>KY</v>
          </cell>
          <cell r="E1251">
            <v>45</v>
          </cell>
          <cell r="F1251" t="str">
            <v>Casey</v>
          </cell>
          <cell r="G1251">
            <v>56700</v>
          </cell>
          <cell r="H1251">
            <v>35450</v>
          </cell>
          <cell r="I1251">
            <v>42540</v>
          </cell>
          <cell r="J1251">
            <v>56700</v>
          </cell>
          <cell r="K1251">
            <v>70900</v>
          </cell>
          <cell r="L1251">
            <v>81535</v>
          </cell>
        </row>
        <row r="1252">
          <cell r="A1252" t="str">
            <v>KY-Christian</v>
          </cell>
          <cell r="B1252">
            <v>2025</v>
          </cell>
          <cell r="C1252">
            <v>21</v>
          </cell>
          <cell r="D1252" t="str">
            <v>KY</v>
          </cell>
          <cell r="E1252">
            <v>47</v>
          </cell>
          <cell r="F1252" t="str">
            <v>Christian</v>
          </cell>
          <cell r="G1252">
            <v>89800</v>
          </cell>
          <cell r="H1252">
            <v>43850</v>
          </cell>
          <cell r="I1252">
            <v>52620</v>
          </cell>
          <cell r="J1252">
            <v>70100</v>
          </cell>
          <cell r="K1252">
            <v>87700</v>
          </cell>
          <cell r="L1252">
            <v>100855</v>
          </cell>
        </row>
        <row r="1253">
          <cell r="A1253" t="str">
            <v>KY-Clark</v>
          </cell>
          <cell r="B1253">
            <v>2025</v>
          </cell>
          <cell r="C1253">
            <v>21</v>
          </cell>
          <cell r="D1253" t="str">
            <v>KY</v>
          </cell>
          <cell r="E1253">
            <v>49</v>
          </cell>
          <cell r="F1253" t="str">
            <v>Clark</v>
          </cell>
          <cell r="G1253">
            <v>102400</v>
          </cell>
          <cell r="H1253">
            <v>51200</v>
          </cell>
          <cell r="I1253">
            <v>61440</v>
          </cell>
          <cell r="J1253">
            <v>81900</v>
          </cell>
          <cell r="K1253">
            <v>102400</v>
          </cell>
          <cell r="L1253">
            <v>117760</v>
          </cell>
        </row>
        <row r="1254">
          <cell r="A1254" t="str">
            <v>KY-Clay</v>
          </cell>
          <cell r="B1254">
            <v>2025</v>
          </cell>
          <cell r="C1254">
            <v>21</v>
          </cell>
          <cell r="D1254" t="str">
            <v>KY</v>
          </cell>
          <cell r="E1254">
            <v>51</v>
          </cell>
          <cell r="F1254" t="str">
            <v>Clay</v>
          </cell>
          <cell r="G1254">
            <v>49100</v>
          </cell>
          <cell r="H1254">
            <v>35450</v>
          </cell>
          <cell r="I1254">
            <v>42540</v>
          </cell>
          <cell r="J1254">
            <v>56700</v>
          </cell>
          <cell r="K1254">
            <v>70900</v>
          </cell>
          <cell r="L1254">
            <v>81535</v>
          </cell>
        </row>
        <row r="1255">
          <cell r="A1255" t="str">
            <v>KY-Clinton</v>
          </cell>
          <cell r="B1255">
            <v>2025</v>
          </cell>
          <cell r="C1255">
            <v>21</v>
          </cell>
          <cell r="D1255" t="str">
            <v>KY</v>
          </cell>
          <cell r="E1255">
            <v>53</v>
          </cell>
          <cell r="F1255" t="str">
            <v>Clinton</v>
          </cell>
          <cell r="G1255">
            <v>59200</v>
          </cell>
          <cell r="H1255">
            <v>35450</v>
          </cell>
          <cell r="I1255">
            <v>42540</v>
          </cell>
          <cell r="J1255">
            <v>56700</v>
          </cell>
          <cell r="K1255">
            <v>70900</v>
          </cell>
          <cell r="L1255">
            <v>81535</v>
          </cell>
        </row>
        <row r="1256">
          <cell r="A1256" t="str">
            <v>KY-Crittenden</v>
          </cell>
          <cell r="B1256">
            <v>2025</v>
          </cell>
          <cell r="C1256">
            <v>21</v>
          </cell>
          <cell r="D1256" t="str">
            <v>KY</v>
          </cell>
          <cell r="E1256">
            <v>55</v>
          </cell>
          <cell r="F1256" t="str">
            <v>Crittenden</v>
          </cell>
          <cell r="G1256">
            <v>82300</v>
          </cell>
          <cell r="H1256">
            <v>41150</v>
          </cell>
          <cell r="I1256">
            <v>49380</v>
          </cell>
          <cell r="J1256">
            <v>65850</v>
          </cell>
          <cell r="K1256">
            <v>82300</v>
          </cell>
          <cell r="L1256">
            <v>94645</v>
          </cell>
        </row>
        <row r="1257">
          <cell r="A1257" t="str">
            <v>KY-Cumberland</v>
          </cell>
          <cell r="B1257">
            <v>2025</v>
          </cell>
          <cell r="C1257">
            <v>21</v>
          </cell>
          <cell r="D1257" t="str">
            <v>KY</v>
          </cell>
          <cell r="E1257">
            <v>57</v>
          </cell>
          <cell r="F1257" t="str">
            <v>Cumberland</v>
          </cell>
          <cell r="G1257">
            <v>59000</v>
          </cell>
          <cell r="H1257">
            <v>35450</v>
          </cell>
          <cell r="I1257">
            <v>42540</v>
          </cell>
          <cell r="J1257">
            <v>56700</v>
          </cell>
          <cell r="K1257">
            <v>70900</v>
          </cell>
          <cell r="L1257">
            <v>81535</v>
          </cell>
        </row>
        <row r="1258">
          <cell r="A1258" t="str">
            <v>KY-Daviess</v>
          </cell>
          <cell r="B1258">
            <v>2025</v>
          </cell>
          <cell r="C1258">
            <v>21</v>
          </cell>
          <cell r="D1258" t="str">
            <v>KY</v>
          </cell>
          <cell r="E1258">
            <v>59</v>
          </cell>
          <cell r="F1258" t="str">
            <v>Daviess</v>
          </cell>
          <cell r="G1258">
            <v>86200</v>
          </cell>
          <cell r="H1258">
            <v>43100</v>
          </cell>
          <cell r="I1258">
            <v>51720</v>
          </cell>
          <cell r="J1258">
            <v>68950</v>
          </cell>
          <cell r="K1258">
            <v>86200</v>
          </cell>
          <cell r="L1258">
            <v>99130</v>
          </cell>
        </row>
        <row r="1259">
          <cell r="A1259" t="str">
            <v>KY-Edmonson</v>
          </cell>
          <cell r="B1259">
            <v>2025</v>
          </cell>
          <cell r="C1259">
            <v>21</v>
          </cell>
          <cell r="D1259" t="str">
            <v>KY</v>
          </cell>
          <cell r="E1259">
            <v>61</v>
          </cell>
          <cell r="F1259" t="str">
            <v>Edmonson</v>
          </cell>
          <cell r="G1259">
            <v>82900</v>
          </cell>
          <cell r="H1259">
            <v>41450</v>
          </cell>
          <cell r="I1259">
            <v>49740</v>
          </cell>
          <cell r="J1259">
            <v>66300</v>
          </cell>
          <cell r="K1259">
            <v>82900</v>
          </cell>
          <cell r="L1259">
            <v>95335</v>
          </cell>
        </row>
        <row r="1260">
          <cell r="A1260" t="str">
            <v>KY-Elliott</v>
          </cell>
          <cell r="B1260">
            <v>2025</v>
          </cell>
          <cell r="C1260">
            <v>21</v>
          </cell>
          <cell r="D1260" t="str">
            <v>KY</v>
          </cell>
          <cell r="E1260">
            <v>63</v>
          </cell>
          <cell r="F1260" t="str">
            <v>Elliott</v>
          </cell>
          <cell r="G1260">
            <v>53000</v>
          </cell>
          <cell r="H1260">
            <v>35450</v>
          </cell>
          <cell r="I1260">
            <v>42540</v>
          </cell>
          <cell r="J1260">
            <v>56700</v>
          </cell>
          <cell r="K1260">
            <v>70900</v>
          </cell>
          <cell r="L1260">
            <v>81535</v>
          </cell>
        </row>
        <row r="1261">
          <cell r="A1261" t="str">
            <v>KY-Estill</v>
          </cell>
          <cell r="B1261">
            <v>2025</v>
          </cell>
          <cell r="C1261">
            <v>21</v>
          </cell>
          <cell r="D1261" t="str">
            <v>KY</v>
          </cell>
          <cell r="E1261">
            <v>65</v>
          </cell>
          <cell r="F1261" t="str">
            <v>Estill</v>
          </cell>
          <cell r="G1261">
            <v>64000</v>
          </cell>
          <cell r="H1261">
            <v>35450</v>
          </cell>
          <cell r="I1261">
            <v>42540</v>
          </cell>
          <cell r="J1261">
            <v>56700</v>
          </cell>
          <cell r="K1261">
            <v>70900</v>
          </cell>
          <cell r="L1261">
            <v>81535</v>
          </cell>
        </row>
        <row r="1262">
          <cell r="A1262" t="str">
            <v>KY-Fayette</v>
          </cell>
          <cell r="B1262">
            <v>2025</v>
          </cell>
          <cell r="C1262">
            <v>21</v>
          </cell>
          <cell r="D1262" t="str">
            <v>KY</v>
          </cell>
          <cell r="E1262">
            <v>67</v>
          </cell>
          <cell r="F1262" t="str">
            <v>Fayette</v>
          </cell>
          <cell r="G1262">
            <v>102400</v>
          </cell>
          <cell r="H1262">
            <v>51200</v>
          </cell>
          <cell r="I1262">
            <v>61440</v>
          </cell>
          <cell r="J1262">
            <v>81900</v>
          </cell>
          <cell r="K1262">
            <v>102400</v>
          </cell>
          <cell r="L1262">
            <v>117760</v>
          </cell>
        </row>
        <row r="1263">
          <cell r="A1263" t="str">
            <v>KY-Fleming</v>
          </cell>
          <cell r="B1263">
            <v>2025</v>
          </cell>
          <cell r="C1263">
            <v>21</v>
          </cell>
          <cell r="D1263" t="str">
            <v>KY</v>
          </cell>
          <cell r="E1263">
            <v>69</v>
          </cell>
          <cell r="F1263" t="str">
            <v>Fleming</v>
          </cell>
          <cell r="G1263">
            <v>68100</v>
          </cell>
          <cell r="H1263">
            <v>35450</v>
          </cell>
          <cell r="I1263">
            <v>42540</v>
          </cell>
          <cell r="J1263">
            <v>56700</v>
          </cell>
          <cell r="K1263">
            <v>70900</v>
          </cell>
          <cell r="L1263">
            <v>81535</v>
          </cell>
        </row>
        <row r="1264">
          <cell r="A1264" t="str">
            <v>KY-Floyd</v>
          </cell>
          <cell r="B1264">
            <v>2025</v>
          </cell>
          <cell r="C1264">
            <v>21</v>
          </cell>
          <cell r="D1264" t="str">
            <v>KY</v>
          </cell>
          <cell r="E1264">
            <v>71</v>
          </cell>
          <cell r="F1264" t="str">
            <v>Floyd</v>
          </cell>
          <cell r="G1264">
            <v>61300</v>
          </cell>
          <cell r="H1264">
            <v>35450</v>
          </cell>
          <cell r="I1264">
            <v>42540</v>
          </cell>
          <cell r="J1264">
            <v>56700</v>
          </cell>
          <cell r="K1264">
            <v>70900</v>
          </cell>
          <cell r="L1264">
            <v>81535</v>
          </cell>
        </row>
        <row r="1265">
          <cell r="A1265" t="str">
            <v>KY-Franklin</v>
          </cell>
          <cell r="B1265">
            <v>2025</v>
          </cell>
          <cell r="C1265">
            <v>21</v>
          </cell>
          <cell r="D1265" t="str">
            <v>KY</v>
          </cell>
          <cell r="E1265">
            <v>73</v>
          </cell>
          <cell r="F1265" t="str">
            <v>Franklin</v>
          </cell>
          <cell r="G1265">
            <v>92400</v>
          </cell>
          <cell r="H1265">
            <v>46000</v>
          </cell>
          <cell r="I1265">
            <v>55200</v>
          </cell>
          <cell r="J1265">
            <v>73600</v>
          </cell>
          <cell r="K1265">
            <v>92000</v>
          </cell>
          <cell r="L1265">
            <v>105800</v>
          </cell>
        </row>
        <row r="1266">
          <cell r="A1266" t="str">
            <v>KY-Fulton</v>
          </cell>
          <cell r="B1266">
            <v>2025</v>
          </cell>
          <cell r="C1266">
            <v>21</v>
          </cell>
          <cell r="D1266" t="str">
            <v>KY</v>
          </cell>
          <cell r="E1266">
            <v>75</v>
          </cell>
          <cell r="F1266" t="str">
            <v>Fulton</v>
          </cell>
          <cell r="G1266">
            <v>53000</v>
          </cell>
          <cell r="H1266">
            <v>35450</v>
          </cell>
          <cell r="I1266">
            <v>42540</v>
          </cell>
          <cell r="J1266">
            <v>56700</v>
          </cell>
          <cell r="K1266">
            <v>70900</v>
          </cell>
          <cell r="L1266">
            <v>81535</v>
          </cell>
        </row>
        <row r="1267">
          <cell r="A1267" t="str">
            <v>KY-Gallatin</v>
          </cell>
          <cell r="B1267">
            <v>2025</v>
          </cell>
          <cell r="C1267">
            <v>21</v>
          </cell>
          <cell r="D1267" t="str">
            <v>KY</v>
          </cell>
          <cell r="E1267">
            <v>77</v>
          </cell>
          <cell r="F1267" t="str">
            <v>Gallatin</v>
          </cell>
          <cell r="G1267">
            <v>111800</v>
          </cell>
          <cell r="H1267">
            <v>55900</v>
          </cell>
          <cell r="I1267">
            <v>67080</v>
          </cell>
          <cell r="J1267">
            <v>89450</v>
          </cell>
          <cell r="K1267">
            <v>111800</v>
          </cell>
          <cell r="L1267">
            <v>128570</v>
          </cell>
        </row>
        <row r="1268">
          <cell r="A1268" t="str">
            <v>KY-Garrard</v>
          </cell>
          <cell r="B1268">
            <v>2025</v>
          </cell>
          <cell r="C1268">
            <v>21</v>
          </cell>
          <cell r="D1268" t="str">
            <v>KY</v>
          </cell>
          <cell r="E1268">
            <v>79</v>
          </cell>
          <cell r="F1268" t="str">
            <v>Garrard</v>
          </cell>
          <cell r="G1268">
            <v>76200</v>
          </cell>
          <cell r="H1268">
            <v>38100</v>
          </cell>
          <cell r="I1268">
            <v>45720</v>
          </cell>
          <cell r="J1268">
            <v>60950</v>
          </cell>
          <cell r="K1268">
            <v>76200</v>
          </cell>
          <cell r="L1268">
            <v>87630</v>
          </cell>
        </row>
        <row r="1269">
          <cell r="A1269" t="str">
            <v>KY-Grant</v>
          </cell>
          <cell r="B1269">
            <v>2025</v>
          </cell>
          <cell r="C1269">
            <v>21</v>
          </cell>
          <cell r="D1269" t="str">
            <v>KY</v>
          </cell>
          <cell r="E1269">
            <v>81</v>
          </cell>
          <cell r="F1269" t="str">
            <v>Grant</v>
          </cell>
          <cell r="G1269">
            <v>85600</v>
          </cell>
          <cell r="H1269">
            <v>39800</v>
          </cell>
          <cell r="I1269">
            <v>47760</v>
          </cell>
          <cell r="J1269">
            <v>63650</v>
          </cell>
          <cell r="K1269">
            <v>79600</v>
          </cell>
          <cell r="L1269">
            <v>91540</v>
          </cell>
        </row>
        <row r="1270">
          <cell r="A1270" t="str">
            <v>KY-Graves</v>
          </cell>
          <cell r="B1270">
            <v>2025</v>
          </cell>
          <cell r="C1270">
            <v>21</v>
          </cell>
          <cell r="D1270" t="str">
            <v>KY</v>
          </cell>
          <cell r="E1270">
            <v>83</v>
          </cell>
          <cell r="F1270" t="str">
            <v>Graves</v>
          </cell>
          <cell r="G1270">
            <v>67500</v>
          </cell>
          <cell r="H1270">
            <v>35450</v>
          </cell>
          <cell r="I1270">
            <v>42540</v>
          </cell>
          <cell r="J1270">
            <v>56700</v>
          </cell>
          <cell r="K1270">
            <v>70900</v>
          </cell>
          <cell r="L1270">
            <v>81535</v>
          </cell>
        </row>
        <row r="1271">
          <cell r="A1271" t="str">
            <v>KY-Grayson</v>
          </cell>
          <cell r="B1271">
            <v>2025</v>
          </cell>
          <cell r="C1271">
            <v>21</v>
          </cell>
          <cell r="D1271" t="str">
            <v>KY</v>
          </cell>
          <cell r="E1271">
            <v>85</v>
          </cell>
          <cell r="F1271" t="str">
            <v>Grayson</v>
          </cell>
          <cell r="G1271">
            <v>70500</v>
          </cell>
          <cell r="H1271">
            <v>35450</v>
          </cell>
          <cell r="I1271">
            <v>42540</v>
          </cell>
          <cell r="J1271">
            <v>56700</v>
          </cell>
          <cell r="K1271">
            <v>70900</v>
          </cell>
          <cell r="L1271">
            <v>81535</v>
          </cell>
        </row>
        <row r="1272">
          <cell r="A1272" t="str">
            <v>KY-Green</v>
          </cell>
          <cell r="B1272">
            <v>2025</v>
          </cell>
          <cell r="C1272">
            <v>21</v>
          </cell>
          <cell r="D1272" t="str">
            <v>KY</v>
          </cell>
          <cell r="E1272">
            <v>87</v>
          </cell>
          <cell r="F1272" t="str">
            <v>Green</v>
          </cell>
          <cell r="G1272">
            <v>61300</v>
          </cell>
          <cell r="H1272">
            <v>35450</v>
          </cell>
          <cell r="I1272">
            <v>42540</v>
          </cell>
          <cell r="J1272">
            <v>56700</v>
          </cell>
          <cell r="K1272">
            <v>70900</v>
          </cell>
          <cell r="L1272">
            <v>81535</v>
          </cell>
        </row>
        <row r="1273">
          <cell r="A1273" t="str">
            <v>KY-Greenup</v>
          </cell>
          <cell r="B1273">
            <v>2025</v>
          </cell>
          <cell r="C1273">
            <v>21</v>
          </cell>
          <cell r="D1273" t="str">
            <v>KY</v>
          </cell>
          <cell r="E1273">
            <v>89</v>
          </cell>
          <cell r="F1273" t="str">
            <v>Greenup</v>
          </cell>
          <cell r="G1273">
            <v>78600</v>
          </cell>
          <cell r="H1273">
            <v>38900</v>
          </cell>
          <cell r="I1273">
            <v>46680</v>
          </cell>
          <cell r="J1273">
            <v>62250</v>
          </cell>
          <cell r="K1273">
            <v>77800</v>
          </cell>
          <cell r="L1273">
            <v>89470</v>
          </cell>
        </row>
        <row r="1274">
          <cell r="A1274" t="str">
            <v>KY-Hancock</v>
          </cell>
          <cell r="B1274">
            <v>2025</v>
          </cell>
          <cell r="C1274">
            <v>21</v>
          </cell>
          <cell r="D1274" t="str">
            <v>KY</v>
          </cell>
          <cell r="E1274">
            <v>91</v>
          </cell>
          <cell r="F1274" t="str">
            <v>Hancock</v>
          </cell>
          <cell r="G1274">
            <v>85100</v>
          </cell>
          <cell r="H1274">
            <v>42550</v>
          </cell>
          <cell r="I1274">
            <v>51060</v>
          </cell>
          <cell r="J1274">
            <v>68100</v>
          </cell>
          <cell r="K1274">
            <v>85100</v>
          </cell>
          <cell r="L1274">
            <v>97865</v>
          </cell>
        </row>
        <row r="1275">
          <cell r="A1275" t="str">
            <v>KY-Hardin</v>
          </cell>
          <cell r="B1275">
            <v>2025</v>
          </cell>
          <cell r="C1275">
            <v>21</v>
          </cell>
          <cell r="D1275" t="str">
            <v>KY</v>
          </cell>
          <cell r="E1275">
            <v>93</v>
          </cell>
          <cell r="F1275" t="str">
            <v>Hardin</v>
          </cell>
          <cell r="G1275">
            <v>80200</v>
          </cell>
          <cell r="H1275">
            <v>40100</v>
          </cell>
          <cell r="I1275">
            <v>48120</v>
          </cell>
          <cell r="J1275">
            <v>64150</v>
          </cell>
          <cell r="K1275">
            <v>80200</v>
          </cell>
          <cell r="L1275">
            <v>92230</v>
          </cell>
        </row>
        <row r="1276">
          <cell r="A1276" t="str">
            <v>KY-Harlan</v>
          </cell>
          <cell r="B1276">
            <v>2025</v>
          </cell>
          <cell r="C1276">
            <v>21</v>
          </cell>
          <cell r="D1276" t="str">
            <v>KY</v>
          </cell>
          <cell r="E1276">
            <v>95</v>
          </cell>
          <cell r="F1276" t="str">
            <v>Harlan</v>
          </cell>
          <cell r="G1276">
            <v>55500</v>
          </cell>
          <cell r="H1276">
            <v>35450</v>
          </cell>
          <cell r="I1276">
            <v>42540</v>
          </cell>
          <cell r="J1276">
            <v>56700</v>
          </cell>
          <cell r="K1276">
            <v>70900</v>
          </cell>
          <cell r="L1276">
            <v>81535</v>
          </cell>
        </row>
        <row r="1277">
          <cell r="A1277" t="str">
            <v>KY-Harrison</v>
          </cell>
          <cell r="B1277">
            <v>2025</v>
          </cell>
          <cell r="C1277">
            <v>21</v>
          </cell>
          <cell r="D1277" t="str">
            <v>KY</v>
          </cell>
          <cell r="E1277">
            <v>97</v>
          </cell>
          <cell r="F1277" t="str">
            <v>Harrison</v>
          </cell>
          <cell r="G1277">
            <v>84700</v>
          </cell>
          <cell r="H1277">
            <v>42350</v>
          </cell>
          <cell r="I1277">
            <v>50820</v>
          </cell>
          <cell r="J1277">
            <v>67750</v>
          </cell>
          <cell r="K1277">
            <v>84700</v>
          </cell>
          <cell r="L1277">
            <v>97405</v>
          </cell>
        </row>
        <row r="1278">
          <cell r="A1278" t="str">
            <v>KY-Hart</v>
          </cell>
          <cell r="B1278">
            <v>2025</v>
          </cell>
          <cell r="C1278">
            <v>21</v>
          </cell>
          <cell r="D1278" t="str">
            <v>KY</v>
          </cell>
          <cell r="E1278">
            <v>99</v>
          </cell>
          <cell r="F1278" t="str">
            <v>Hart</v>
          </cell>
          <cell r="G1278">
            <v>69000</v>
          </cell>
          <cell r="H1278">
            <v>35450</v>
          </cell>
          <cell r="I1278">
            <v>42540</v>
          </cell>
          <cell r="J1278">
            <v>56700</v>
          </cell>
          <cell r="K1278">
            <v>70900</v>
          </cell>
          <cell r="L1278">
            <v>81535</v>
          </cell>
        </row>
        <row r="1279">
          <cell r="A1279" t="str">
            <v>KY-Henderson</v>
          </cell>
          <cell r="B1279">
            <v>2025</v>
          </cell>
          <cell r="C1279">
            <v>21</v>
          </cell>
          <cell r="D1279" t="str">
            <v>KY</v>
          </cell>
          <cell r="E1279">
            <v>101</v>
          </cell>
          <cell r="F1279" t="str">
            <v>Henderson</v>
          </cell>
          <cell r="G1279">
            <v>80900</v>
          </cell>
          <cell r="H1279">
            <v>40450</v>
          </cell>
          <cell r="I1279">
            <v>48540</v>
          </cell>
          <cell r="J1279">
            <v>64700</v>
          </cell>
          <cell r="K1279">
            <v>80900</v>
          </cell>
          <cell r="L1279">
            <v>93035</v>
          </cell>
        </row>
        <row r="1280">
          <cell r="A1280" t="str">
            <v>KY-Henry</v>
          </cell>
          <cell r="B1280">
            <v>2025</v>
          </cell>
          <cell r="C1280">
            <v>21</v>
          </cell>
          <cell r="D1280" t="str">
            <v>KY</v>
          </cell>
          <cell r="E1280">
            <v>103</v>
          </cell>
          <cell r="F1280" t="str">
            <v>Henry</v>
          </cell>
          <cell r="G1280">
            <v>96600</v>
          </cell>
          <cell r="H1280">
            <v>48300</v>
          </cell>
          <cell r="I1280">
            <v>57960</v>
          </cell>
          <cell r="J1280">
            <v>77300</v>
          </cell>
          <cell r="K1280">
            <v>96600</v>
          </cell>
          <cell r="L1280">
            <v>111090</v>
          </cell>
        </row>
        <row r="1281">
          <cell r="A1281" t="str">
            <v>KY-Hickman</v>
          </cell>
          <cell r="B1281">
            <v>2025</v>
          </cell>
          <cell r="C1281">
            <v>21</v>
          </cell>
          <cell r="D1281" t="str">
            <v>KY</v>
          </cell>
          <cell r="E1281">
            <v>105</v>
          </cell>
          <cell r="F1281" t="str">
            <v>Hickman</v>
          </cell>
          <cell r="G1281">
            <v>88500</v>
          </cell>
          <cell r="H1281">
            <v>39800</v>
          </cell>
          <cell r="I1281">
            <v>47760</v>
          </cell>
          <cell r="J1281">
            <v>63650</v>
          </cell>
          <cell r="K1281">
            <v>79600</v>
          </cell>
          <cell r="L1281">
            <v>91540</v>
          </cell>
        </row>
        <row r="1282">
          <cell r="A1282" t="str">
            <v>KY-Hopkins</v>
          </cell>
          <cell r="B1282">
            <v>2025</v>
          </cell>
          <cell r="C1282">
            <v>21</v>
          </cell>
          <cell r="D1282" t="str">
            <v>KY</v>
          </cell>
          <cell r="E1282">
            <v>107</v>
          </cell>
          <cell r="F1282" t="str">
            <v>Hopkins</v>
          </cell>
          <cell r="G1282">
            <v>75100</v>
          </cell>
          <cell r="H1282">
            <v>37550</v>
          </cell>
          <cell r="I1282">
            <v>45060</v>
          </cell>
          <cell r="J1282">
            <v>60100</v>
          </cell>
          <cell r="K1282">
            <v>75100</v>
          </cell>
          <cell r="L1282">
            <v>86365</v>
          </cell>
        </row>
        <row r="1283">
          <cell r="A1283" t="str">
            <v>KY-Jackson</v>
          </cell>
          <cell r="B1283">
            <v>2025</v>
          </cell>
          <cell r="C1283">
            <v>21</v>
          </cell>
          <cell r="D1283" t="str">
            <v>KY</v>
          </cell>
          <cell r="E1283">
            <v>109</v>
          </cell>
          <cell r="F1283" t="str">
            <v>Jackson</v>
          </cell>
          <cell r="G1283">
            <v>57800</v>
          </cell>
          <cell r="H1283">
            <v>35450</v>
          </cell>
          <cell r="I1283">
            <v>42540</v>
          </cell>
          <cell r="J1283">
            <v>56700</v>
          </cell>
          <cell r="K1283">
            <v>70900</v>
          </cell>
          <cell r="L1283">
            <v>81535</v>
          </cell>
        </row>
        <row r="1284">
          <cell r="A1284" t="str">
            <v>KY-Jefferson</v>
          </cell>
          <cell r="B1284">
            <v>2025</v>
          </cell>
          <cell r="C1284">
            <v>21</v>
          </cell>
          <cell r="D1284" t="str">
            <v>KY</v>
          </cell>
          <cell r="E1284">
            <v>111</v>
          </cell>
          <cell r="F1284" t="str">
            <v>Jefferson</v>
          </cell>
          <cell r="G1284">
            <v>96600</v>
          </cell>
          <cell r="H1284">
            <v>48300</v>
          </cell>
          <cell r="I1284">
            <v>57960</v>
          </cell>
          <cell r="J1284">
            <v>77300</v>
          </cell>
          <cell r="K1284">
            <v>96600</v>
          </cell>
          <cell r="L1284">
            <v>111090</v>
          </cell>
        </row>
        <row r="1285">
          <cell r="A1285" t="str">
            <v>KY-Jessamine</v>
          </cell>
          <cell r="B1285">
            <v>2025</v>
          </cell>
          <cell r="C1285">
            <v>21</v>
          </cell>
          <cell r="D1285" t="str">
            <v>KY</v>
          </cell>
          <cell r="E1285">
            <v>113</v>
          </cell>
          <cell r="F1285" t="str">
            <v>Jessamine</v>
          </cell>
          <cell r="G1285">
            <v>102400</v>
          </cell>
          <cell r="H1285">
            <v>51200</v>
          </cell>
          <cell r="I1285">
            <v>61440</v>
          </cell>
          <cell r="J1285">
            <v>81900</v>
          </cell>
          <cell r="K1285">
            <v>102400</v>
          </cell>
          <cell r="L1285">
            <v>117760</v>
          </cell>
        </row>
        <row r="1286">
          <cell r="A1286" t="str">
            <v>KY-Johnson</v>
          </cell>
          <cell r="B1286">
            <v>2025</v>
          </cell>
          <cell r="C1286">
            <v>21</v>
          </cell>
          <cell r="D1286" t="str">
            <v>KY</v>
          </cell>
          <cell r="E1286">
            <v>115</v>
          </cell>
          <cell r="F1286" t="str">
            <v>Johnson</v>
          </cell>
          <cell r="G1286">
            <v>62700</v>
          </cell>
          <cell r="H1286">
            <v>35450</v>
          </cell>
          <cell r="I1286">
            <v>42540</v>
          </cell>
          <cell r="J1286">
            <v>56700</v>
          </cell>
          <cell r="K1286">
            <v>70900</v>
          </cell>
          <cell r="L1286">
            <v>81535</v>
          </cell>
        </row>
        <row r="1287">
          <cell r="A1287" t="str">
            <v>KY-Kenton</v>
          </cell>
          <cell r="B1287">
            <v>2025</v>
          </cell>
          <cell r="C1287">
            <v>21</v>
          </cell>
          <cell r="D1287" t="str">
            <v>KY</v>
          </cell>
          <cell r="E1287">
            <v>117</v>
          </cell>
          <cell r="F1287" t="str">
            <v>Kenton</v>
          </cell>
          <cell r="G1287">
            <v>111800</v>
          </cell>
          <cell r="H1287">
            <v>55900</v>
          </cell>
          <cell r="I1287">
            <v>67080</v>
          </cell>
          <cell r="J1287">
            <v>89450</v>
          </cell>
          <cell r="K1287">
            <v>111800</v>
          </cell>
          <cell r="L1287">
            <v>128570</v>
          </cell>
        </row>
        <row r="1288">
          <cell r="A1288" t="str">
            <v>KY-Knott</v>
          </cell>
          <cell r="B1288">
            <v>2025</v>
          </cell>
          <cell r="C1288">
            <v>21</v>
          </cell>
          <cell r="D1288" t="str">
            <v>KY</v>
          </cell>
          <cell r="E1288">
            <v>119</v>
          </cell>
          <cell r="F1288" t="str">
            <v>Knott</v>
          </cell>
          <cell r="G1288">
            <v>50800</v>
          </cell>
          <cell r="H1288">
            <v>35450</v>
          </cell>
          <cell r="I1288">
            <v>42540</v>
          </cell>
          <cell r="J1288">
            <v>56700</v>
          </cell>
          <cell r="K1288">
            <v>70900</v>
          </cell>
          <cell r="L1288">
            <v>81535</v>
          </cell>
        </row>
        <row r="1289">
          <cell r="A1289" t="str">
            <v>KY-Knox</v>
          </cell>
          <cell r="B1289">
            <v>2025</v>
          </cell>
          <cell r="C1289">
            <v>21</v>
          </cell>
          <cell r="D1289" t="str">
            <v>KY</v>
          </cell>
          <cell r="E1289">
            <v>121</v>
          </cell>
          <cell r="F1289" t="str">
            <v>Knox</v>
          </cell>
          <cell r="G1289">
            <v>46900</v>
          </cell>
          <cell r="H1289">
            <v>35450</v>
          </cell>
          <cell r="I1289">
            <v>42540</v>
          </cell>
          <cell r="J1289">
            <v>56700</v>
          </cell>
          <cell r="K1289">
            <v>70900</v>
          </cell>
          <cell r="L1289">
            <v>81535</v>
          </cell>
        </row>
        <row r="1290">
          <cell r="A1290" t="str">
            <v>KY-Larue</v>
          </cell>
          <cell r="B1290">
            <v>2025</v>
          </cell>
          <cell r="C1290">
            <v>21</v>
          </cell>
          <cell r="D1290" t="str">
            <v>KY</v>
          </cell>
          <cell r="E1290">
            <v>123</v>
          </cell>
          <cell r="F1290" t="str">
            <v>Larue</v>
          </cell>
          <cell r="G1290">
            <v>80200</v>
          </cell>
          <cell r="H1290">
            <v>40100</v>
          </cell>
          <cell r="I1290">
            <v>48120</v>
          </cell>
          <cell r="J1290">
            <v>64150</v>
          </cell>
          <cell r="K1290">
            <v>80200</v>
          </cell>
          <cell r="L1290">
            <v>92230</v>
          </cell>
        </row>
        <row r="1291">
          <cell r="A1291" t="str">
            <v>KY-Laurel</v>
          </cell>
          <cell r="B1291">
            <v>2025</v>
          </cell>
          <cell r="C1291">
            <v>21</v>
          </cell>
          <cell r="D1291" t="str">
            <v>KY</v>
          </cell>
          <cell r="E1291">
            <v>125</v>
          </cell>
          <cell r="F1291" t="str">
            <v>Laurel</v>
          </cell>
          <cell r="G1291">
            <v>72500</v>
          </cell>
          <cell r="H1291">
            <v>36100</v>
          </cell>
          <cell r="I1291">
            <v>43320</v>
          </cell>
          <cell r="J1291">
            <v>57750</v>
          </cell>
          <cell r="K1291">
            <v>72200</v>
          </cell>
          <cell r="L1291">
            <v>83030</v>
          </cell>
        </row>
        <row r="1292">
          <cell r="A1292" t="str">
            <v>KY-Lawrence</v>
          </cell>
          <cell r="B1292">
            <v>2025</v>
          </cell>
          <cell r="C1292">
            <v>21</v>
          </cell>
          <cell r="D1292" t="str">
            <v>KY</v>
          </cell>
          <cell r="E1292">
            <v>127</v>
          </cell>
          <cell r="F1292" t="str">
            <v>Lawrence</v>
          </cell>
          <cell r="G1292">
            <v>68900</v>
          </cell>
          <cell r="H1292">
            <v>35450</v>
          </cell>
          <cell r="I1292">
            <v>42540</v>
          </cell>
          <cell r="J1292">
            <v>56700</v>
          </cell>
          <cell r="K1292">
            <v>70900</v>
          </cell>
          <cell r="L1292">
            <v>81535</v>
          </cell>
        </row>
        <row r="1293">
          <cell r="A1293" t="str">
            <v>KY-Lee</v>
          </cell>
          <cell r="B1293">
            <v>2025</v>
          </cell>
          <cell r="C1293">
            <v>21</v>
          </cell>
          <cell r="D1293" t="str">
            <v>KY</v>
          </cell>
          <cell r="E1293">
            <v>129</v>
          </cell>
          <cell r="F1293" t="str">
            <v>Lee</v>
          </cell>
          <cell r="G1293">
            <v>45900</v>
          </cell>
          <cell r="H1293">
            <v>35450</v>
          </cell>
          <cell r="I1293">
            <v>42540</v>
          </cell>
          <cell r="J1293">
            <v>56700</v>
          </cell>
          <cell r="K1293">
            <v>70900</v>
          </cell>
          <cell r="L1293">
            <v>81535</v>
          </cell>
        </row>
        <row r="1294">
          <cell r="A1294" t="str">
            <v>KY-Leslie</v>
          </cell>
          <cell r="B1294">
            <v>2025</v>
          </cell>
          <cell r="C1294">
            <v>21</v>
          </cell>
          <cell r="D1294" t="str">
            <v>KY</v>
          </cell>
          <cell r="E1294">
            <v>131</v>
          </cell>
          <cell r="F1294" t="str">
            <v>Leslie</v>
          </cell>
          <cell r="G1294">
            <v>60500</v>
          </cell>
          <cell r="H1294">
            <v>35450</v>
          </cell>
          <cell r="I1294">
            <v>42540</v>
          </cell>
          <cell r="J1294">
            <v>56700</v>
          </cell>
          <cell r="K1294">
            <v>70900</v>
          </cell>
          <cell r="L1294">
            <v>81535</v>
          </cell>
        </row>
        <row r="1295">
          <cell r="A1295" t="str">
            <v>KY-Letcher</v>
          </cell>
          <cell r="B1295">
            <v>2025</v>
          </cell>
          <cell r="C1295">
            <v>21</v>
          </cell>
          <cell r="D1295" t="str">
            <v>KY</v>
          </cell>
          <cell r="E1295">
            <v>133</v>
          </cell>
          <cell r="F1295" t="str">
            <v>Letcher</v>
          </cell>
          <cell r="G1295">
            <v>59000</v>
          </cell>
          <cell r="H1295">
            <v>35450</v>
          </cell>
          <cell r="I1295">
            <v>42540</v>
          </cell>
          <cell r="J1295">
            <v>56700</v>
          </cell>
          <cell r="K1295">
            <v>70900</v>
          </cell>
          <cell r="L1295">
            <v>81535</v>
          </cell>
        </row>
        <row r="1296">
          <cell r="A1296" t="str">
            <v>KY-Lewis</v>
          </cell>
          <cell r="B1296">
            <v>2025</v>
          </cell>
          <cell r="C1296">
            <v>21</v>
          </cell>
          <cell r="D1296" t="str">
            <v>KY</v>
          </cell>
          <cell r="E1296">
            <v>135</v>
          </cell>
          <cell r="F1296" t="str">
            <v>Lewis</v>
          </cell>
          <cell r="G1296">
            <v>62500</v>
          </cell>
          <cell r="H1296">
            <v>35450</v>
          </cell>
          <cell r="I1296">
            <v>42540</v>
          </cell>
          <cell r="J1296">
            <v>56700</v>
          </cell>
          <cell r="K1296">
            <v>70900</v>
          </cell>
          <cell r="L1296">
            <v>81535</v>
          </cell>
        </row>
        <row r="1297">
          <cell r="A1297" t="str">
            <v>KY-Lincoln</v>
          </cell>
          <cell r="B1297">
            <v>2025</v>
          </cell>
          <cell r="C1297">
            <v>21</v>
          </cell>
          <cell r="D1297" t="str">
            <v>KY</v>
          </cell>
          <cell r="E1297">
            <v>137</v>
          </cell>
          <cell r="F1297" t="str">
            <v>Lincoln</v>
          </cell>
          <cell r="G1297">
            <v>65400</v>
          </cell>
          <cell r="H1297">
            <v>35450</v>
          </cell>
          <cell r="I1297">
            <v>42540</v>
          </cell>
          <cell r="J1297">
            <v>56700</v>
          </cell>
          <cell r="K1297">
            <v>70900</v>
          </cell>
          <cell r="L1297">
            <v>81535</v>
          </cell>
        </row>
        <row r="1298">
          <cell r="A1298" t="str">
            <v>KY-Livingston</v>
          </cell>
          <cell r="B1298">
            <v>2025</v>
          </cell>
          <cell r="C1298">
            <v>21</v>
          </cell>
          <cell r="D1298" t="str">
            <v>KY</v>
          </cell>
          <cell r="E1298">
            <v>139</v>
          </cell>
          <cell r="F1298" t="str">
            <v>Livingston</v>
          </cell>
          <cell r="G1298">
            <v>79700</v>
          </cell>
          <cell r="H1298">
            <v>39150</v>
          </cell>
          <cell r="I1298">
            <v>46980</v>
          </cell>
          <cell r="J1298">
            <v>62600</v>
          </cell>
          <cell r="K1298">
            <v>78300</v>
          </cell>
          <cell r="L1298">
            <v>90045</v>
          </cell>
        </row>
        <row r="1299">
          <cell r="A1299" t="str">
            <v>KY-Logan</v>
          </cell>
          <cell r="B1299">
            <v>2025</v>
          </cell>
          <cell r="C1299">
            <v>21</v>
          </cell>
          <cell r="D1299" t="str">
            <v>KY</v>
          </cell>
          <cell r="E1299">
            <v>141</v>
          </cell>
          <cell r="F1299" t="str">
            <v>Logan</v>
          </cell>
          <cell r="G1299">
            <v>81900</v>
          </cell>
          <cell r="H1299">
            <v>40400</v>
          </cell>
          <cell r="I1299">
            <v>48480</v>
          </cell>
          <cell r="J1299">
            <v>64650</v>
          </cell>
          <cell r="K1299">
            <v>80800</v>
          </cell>
          <cell r="L1299">
            <v>92920</v>
          </cell>
        </row>
        <row r="1300">
          <cell r="A1300" t="str">
            <v>KY-Lyon</v>
          </cell>
          <cell r="B1300">
            <v>2025</v>
          </cell>
          <cell r="C1300">
            <v>21</v>
          </cell>
          <cell r="D1300" t="str">
            <v>KY</v>
          </cell>
          <cell r="E1300">
            <v>143</v>
          </cell>
          <cell r="F1300" t="str">
            <v>Lyon</v>
          </cell>
          <cell r="G1300">
            <v>90100</v>
          </cell>
          <cell r="H1300">
            <v>44650</v>
          </cell>
          <cell r="I1300">
            <v>53580</v>
          </cell>
          <cell r="J1300">
            <v>71450</v>
          </cell>
          <cell r="K1300">
            <v>89300</v>
          </cell>
          <cell r="L1300">
            <v>102695</v>
          </cell>
        </row>
        <row r="1301">
          <cell r="A1301" t="str">
            <v>KY-McCracken</v>
          </cell>
          <cell r="B1301">
            <v>2025</v>
          </cell>
          <cell r="C1301">
            <v>21</v>
          </cell>
          <cell r="D1301" t="str">
            <v>KY</v>
          </cell>
          <cell r="E1301">
            <v>145</v>
          </cell>
          <cell r="F1301" t="str">
            <v>McCracken</v>
          </cell>
          <cell r="G1301">
            <v>90200</v>
          </cell>
          <cell r="H1301">
            <v>45100</v>
          </cell>
          <cell r="I1301">
            <v>54120</v>
          </cell>
          <cell r="J1301">
            <v>72150</v>
          </cell>
          <cell r="K1301">
            <v>90200</v>
          </cell>
          <cell r="L1301">
            <v>103730</v>
          </cell>
        </row>
        <row r="1302">
          <cell r="A1302" t="str">
            <v>KY-McCreary</v>
          </cell>
          <cell r="B1302">
            <v>2025</v>
          </cell>
          <cell r="C1302">
            <v>21</v>
          </cell>
          <cell r="D1302" t="str">
            <v>KY</v>
          </cell>
          <cell r="E1302">
            <v>147</v>
          </cell>
          <cell r="F1302" t="str">
            <v>McCreary</v>
          </cell>
          <cell r="G1302">
            <v>45100</v>
          </cell>
          <cell r="H1302">
            <v>35450</v>
          </cell>
          <cell r="I1302">
            <v>42540</v>
          </cell>
          <cell r="J1302">
            <v>56700</v>
          </cell>
          <cell r="K1302">
            <v>70900</v>
          </cell>
          <cell r="L1302">
            <v>81535</v>
          </cell>
        </row>
        <row r="1303">
          <cell r="A1303" t="str">
            <v>KY-McLean</v>
          </cell>
          <cell r="B1303">
            <v>2025</v>
          </cell>
          <cell r="C1303">
            <v>21</v>
          </cell>
          <cell r="D1303" t="str">
            <v>KY</v>
          </cell>
          <cell r="E1303">
            <v>149</v>
          </cell>
          <cell r="F1303" t="str">
            <v>McLean</v>
          </cell>
          <cell r="G1303">
            <v>86200</v>
          </cell>
          <cell r="H1303">
            <v>43100</v>
          </cell>
          <cell r="I1303">
            <v>51720</v>
          </cell>
          <cell r="J1303">
            <v>68950</v>
          </cell>
          <cell r="K1303">
            <v>86200</v>
          </cell>
          <cell r="L1303">
            <v>99130</v>
          </cell>
        </row>
        <row r="1304">
          <cell r="A1304" t="str">
            <v>KY-Madison</v>
          </cell>
          <cell r="B1304">
            <v>2025</v>
          </cell>
          <cell r="C1304">
            <v>21</v>
          </cell>
          <cell r="D1304" t="str">
            <v>KY</v>
          </cell>
          <cell r="E1304">
            <v>151</v>
          </cell>
          <cell r="F1304" t="str">
            <v>Madison</v>
          </cell>
          <cell r="G1304">
            <v>88400</v>
          </cell>
          <cell r="H1304">
            <v>44200</v>
          </cell>
          <cell r="I1304">
            <v>53040</v>
          </cell>
          <cell r="J1304">
            <v>70700</v>
          </cell>
          <cell r="K1304">
            <v>88400</v>
          </cell>
          <cell r="L1304">
            <v>101660</v>
          </cell>
        </row>
        <row r="1305">
          <cell r="A1305" t="str">
            <v>KY-Magoffin</v>
          </cell>
          <cell r="B1305">
            <v>2025</v>
          </cell>
          <cell r="C1305">
            <v>21</v>
          </cell>
          <cell r="D1305" t="str">
            <v>KY</v>
          </cell>
          <cell r="E1305">
            <v>153</v>
          </cell>
          <cell r="F1305" t="str">
            <v>Magoffin</v>
          </cell>
          <cell r="G1305">
            <v>42500</v>
          </cell>
          <cell r="H1305">
            <v>35450</v>
          </cell>
          <cell r="I1305">
            <v>42540</v>
          </cell>
          <cell r="J1305">
            <v>56700</v>
          </cell>
          <cell r="K1305">
            <v>70900</v>
          </cell>
          <cell r="L1305">
            <v>81535</v>
          </cell>
        </row>
        <row r="1306">
          <cell r="A1306" t="str">
            <v>KY-Marion</v>
          </cell>
          <cell r="B1306">
            <v>2025</v>
          </cell>
          <cell r="C1306">
            <v>21</v>
          </cell>
          <cell r="D1306" t="str">
            <v>KY</v>
          </cell>
          <cell r="E1306">
            <v>155</v>
          </cell>
          <cell r="F1306" t="str">
            <v>Marion</v>
          </cell>
          <cell r="G1306">
            <v>73900</v>
          </cell>
          <cell r="H1306">
            <v>36950</v>
          </cell>
          <cell r="I1306">
            <v>44340</v>
          </cell>
          <cell r="J1306">
            <v>59100</v>
          </cell>
          <cell r="K1306">
            <v>73900</v>
          </cell>
          <cell r="L1306">
            <v>84985</v>
          </cell>
        </row>
        <row r="1307">
          <cell r="A1307" t="str">
            <v>KY-Marshall</v>
          </cell>
          <cell r="B1307">
            <v>2025</v>
          </cell>
          <cell r="C1307">
            <v>21</v>
          </cell>
          <cell r="D1307" t="str">
            <v>KY</v>
          </cell>
          <cell r="E1307">
            <v>157</v>
          </cell>
          <cell r="F1307" t="str">
            <v>Marshall</v>
          </cell>
          <cell r="G1307">
            <v>84200</v>
          </cell>
          <cell r="H1307">
            <v>42100</v>
          </cell>
          <cell r="I1307">
            <v>50520</v>
          </cell>
          <cell r="J1307">
            <v>67350</v>
          </cell>
          <cell r="K1307">
            <v>84200</v>
          </cell>
          <cell r="L1307">
            <v>96830</v>
          </cell>
        </row>
        <row r="1308">
          <cell r="A1308" t="str">
            <v>KY-Martin</v>
          </cell>
          <cell r="B1308">
            <v>2025</v>
          </cell>
          <cell r="C1308">
            <v>21</v>
          </cell>
          <cell r="D1308" t="str">
            <v>KY</v>
          </cell>
          <cell r="E1308">
            <v>159</v>
          </cell>
          <cell r="F1308" t="str">
            <v>Martin</v>
          </cell>
          <cell r="G1308">
            <v>53700</v>
          </cell>
          <cell r="H1308">
            <v>35450</v>
          </cell>
          <cell r="I1308">
            <v>42540</v>
          </cell>
          <cell r="J1308">
            <v>56700</v>
          </cell>
          <cell r="K1308">
            <v>70900</v>
          </cell>
          <cell r="L1308">
            <v>81535</v>
          </cell>
        </row>
        <row r="1309">
          <cell r="A1309" t="str">
            <v>KY-Mason</v>
          </cell>
          <cell r="B1309">
            <v>2025</v>
          </cell>
          <cell r="C1309">
            <v>21</v>
          </cell>
          <cell r="D1309" t="str">
            <v>KY</v>
          </cell>
          <cell r="E1309">
            <v>161</v>
          </cell>
          <cell r="F1309" t="str">
            <v>Mason</v>
          </cell>
          <cell r="G1309">
            <v>71600</v>
          </cell>
          <cell r="H1309">
            <v>35800</v>
          </cell>
          <cell r="I1309">
            <v>42960</v>
          </cell>
          <cell r="J1309">
            <v>57300</v>
          </cell>
          <cell r="K1309">
            <v>71600</v>
          </cell>
          <cell r="L1309">
            <v>82340</v>
          </cell>
        </row>
        <row r="1310">
          <cell r="A1310" t="str">
            <v>KY-Meade</v>
          </cell>
          <cell r="B1310">
            <v>2025</v>
          </cell>
          <cell r="C1310">
            <v>21</v>
          </cell>
          <cell r="D1310" t="str">
            <v>KY</v>
          </cell>
          <cell r="E1310">
            <v>163</v>
          </cell>
          <cell r="F1310" t="str">
            <v>Meade</v>
          </cell>
          <cell r="G1310">
            <v>86800</v>
          </cell>
          <cell r="H1310">
            <v>43400</v>
          </cell>
          <cell r="I1310">
            <v>52080</v>
          </cell>
          <cell r="J1310">
            <v>69450</v>
          </cell>
          <cell r="K1310">
            <v>86800</v>
          </cell>
          <cell r="L1310">
            <v>99820</v>
          </cell>
        </row>
        <row r="1311">
          <cell r="A1311" t="str">
            <v>KY-Menifee</v>
          </cell>
          <cell r="B1311">
            <v>2025</v>
          </cell>
          <cell r="C1311">
            <v>21</v>
          </cell>
          <cell r="D1311" t="str">
            <v>KY</v>
          </cell>
          <cell r="E1311">
            <v>165</v>
          </cell>
          <cell r="F1311" t="str">
            <v>Menifee</v>
          </cell>
          <cell r="G1311">
            <v>58400</v>
          </cell>
          <cell r="H1311">
            <v>35450</v>
          </cell>
          <cell r="I1311">
            <v>42540</v>
          </cell>
          <cell r="J1311">
            <v>56700</v>
          </cell>
          <cell r="K1311">
            <v>70900</v>
          </cell>
          <cell r="L1311">
            <v>81535</v>
          </cell>
        </row>
        <row r="1312">
          <cell r="A1312" t="str">
            <v>KY-Mercer</v>
          </cell>
          <cell r="B1312">
            <v>2025</v>
          </cell>
          <cell r="C1312">
            <v>21</v>
          </cell>
          <cell r="D1312" t="str">
            <v>KY</v>
          </cell>
          <cell r="E1312">
            <v>167</v>
          </cell>
          <cell r="F1312" t="str">
            <v>Mercer</v>
          </cell>
          <cell r="G1312">
            <v>90900</v>
          </cell>
          <cell r="H1312">
            <v>45450</v>
          </cell>
          <cell r="I1312">
            <v>54540</v>
          </cell>
          <cell r="J1312">
            <v>72700</v>
          </cell>
          <cell r="K1312">
            <v>90900</v>
          </cell>
          <cell r="L1312">
            <v>104535</v>
          </cell>
        </row>
        <row r="1313">
          <cell r="A1313" t="str">
            <v>KY-Metcalfe</v>
          </cell>
          <cell r="B1313">
            <v>2025</v>
          </cell>
          <cell r="C1313">
            <v>21</v>
          </cell>
          <cell r="D1313" t="str">
            <v>KY</v>
          </cell>
          <cell r="E1313">
            <v>169</v>
          </cell>
          <cell r="F1313" t="str">
            <v>Metcalfe</v>
          </cell>
          <cell r="G1313">
            <v>62000</v>
          </cell>
          <cell r="H1313">
            <v>35450</v>
          </cell>
          <cell r="I1313">
            <v>42540</v>
          </cell>
          <cell r="J1313">
            <v>56700</v>
          </cell>
          <cell r="K1313">
            <v>70900</v>
          </cell>
          <cell r="L1313">
            <v>81535</v>
          </cell>
        </row>
        <row r="1314">
          <cell r="A1314" t="str">
            <v>KY-Monroe</v>
          </cell>
          <cell r="B1314">
            <v>2025</v>
          </cell>
          <cell r="C1314">
            <v>21</v>
          </cell>
          <cell r="D1314" t="str">
            <v>KY</v>
          </cell>
          <cell r="E1314">
            <v>171</v>
          </cell>
          <cell r="F1314" t="str">
            <v>Monroe</v>
          </cell>
          <cell r="G1314">
            <v>67800</v>
          </cell>
          <cell r="H1314">
            <v>35450</v>
          </cell>
          <cell r="I1314">
            <v>42540</v>
          </cell>
          <cell r="J1314">
            <v>56700</v>
          </cell>
          <cell r="K1314">
            <v>70900</v>
          </cell>
          <cell r="L1314">
            <v>81535</v>
          </cell>
        </row>
        <row r="1315">
          <cell r="A1315" t="str">
            <v>KY-Montgomery</v>
          </cell>
          <cell r="B1315">
            <v>2025</v>
          </cell>
          <cell r="C1315">
            <v>21</v>
          </cell>
          <cell r="D1315" t="str">
            <v>KY</v>
          </cell>
          <cell r="E1315">
            <v>173</v>
          </cell>
          <cell r="F1315" t="str">
            <v>Montgomery</v>
          </cell>
          <cell r="G1315">
            <v>79100</v>
          </cell>
          <cell r="H1315">
            <v>39100</v>
          </cell>
          <cell r="I1315">
            <v>46920</v>
          </cell>
          <cell r="J1315">
            <v>62550</v>
          </cell>
          <cell r="K1315">
            <v>78200</v>
          </cell>
          <cell r="L1315">
            <v>89930</v>
          </cell>
        </row>
        <row r="1316">
          <cell r="A1316" t="str">
            <v>KY-Morgan</v>
          </cell>
          <cell r="B1316">
            <v>2025</v>
          </cell>
          <cell r="C1316">
            <v>21</v>
          </cell>
          <cell r="D1316" t="str">
            <v>KY</v>
          </cell>
          <cell r="E1316">
            <v>175</v>
          </cell>
          <cell r="F1316" t="str">
            <v>Morgan</v>
          </cell>
          <cell r="G1316">
            <v>64100</v>
          </cell>
          <cell r="H1316">
            <v>35450</v>
          </cell>
          <cell r="I1316">
            <v>42540</v>
          </cell>
          <cell r="J1316">
            <v>56700</v>
          </cell>
          <cell r="K1316">
            <v>70900</v>
          </cell>
          <cell r="L1316">
            <v>81535</v>
          </cell>
        </row>
        <row r="1317">
          <cell r="A1317" t="str">
            <v>KY-Muhlenberg</v>
          </cell>
          <cell r="B1317">
            <v>2025</v>
          </cell>
          <cell r="C1317">
            <v>21</v>
          </cell>
          <cell r="D1317" t="str">
            <v>KY</v>
          </cell>
          <cell r="E1317">
            <v>177</v>
          </cell>
          <cell r="F1317" t="str">
            <v>Muhlenberg</v>
          </cell>
          <cell r="G1317">
            <v>75800</v>
          </cell>
          <cell r="H1317">
            <v>37900</v>
          </cell>
          <cell r="I1317">
            <v>45480</v>
          </cell>
          <cell r="J1317">
            <v>60650</v>
          </cell>
          <cell r="K1317">
            <v>75800</v>
          </cell>
          <cell r="L1317">
            <v>87170</v>
          </cell>
        </row>
        <row r="1318">
          <cell r="A1318" t="str">
            <v>KY-Nelson</v>
          </cell>
          <cell r="B1318">
            <v>2025</v>
          </cell>
          <cell r="C1318">
            <v>21</v>
          </cell>
          <cell r="D1318" t="str">
            <v>KY</v>
          </cell>
          <cell r="E1318">
            <v>179</v>
          </cell>
          <cell r="F1318" t="str">
            <v>Nelson</v>
          </cell>
          <cell r="G1318">
            <v>87500</v>
          </cell>
          <cell r="H1318">
            <v>43750</v>
          </cell>
          <cell r="I1318">
            <v>52500</v>
          </cell>
          <cell r="J1318">
            <v>70000</v>
          </cell>
          <cell r="K1318">
            <v>87500</v>
          </cell>
          <cell r="L1318">
            <v>100625</v>
          </cell>
        </row>
        <row r="1319">
          <cell r="A1319" t="str">
            <v>KY-Nicholas</v>
          </cell>
          <cell r="B1319">
            <v>2025</v>
          </cell>
          <cell r="C1319">
            <v>21</v>
          </cell>
          <cell r="D1319" t="str">
            <v>KY</v>
          </cell>
          <cell r="E1319">
            <v>181</v>
          </cell>
          <cell r="F1319" t="str">
            <v>Nicholas</v>
          </cell>
          <cell r="G1319">
            <v>73600</v>
          </cell>
          <cell r="H1319">
            <v>36800</v>
          </cell>
          <cell r="I1319">
            <v>44160</v>
          </cell>
          <cell r="J1319">
            <v>58900</v>
          </cell>
          <cell r="K1319">
            <v>73600</v>
          </cell>
          <cell r="L1319">
            <v>84640</v>
          </cell>
        </row>
        <row r="1320">
          <cell r="A1320" t="str">
            <v>KY-Ohio</v>
          </cell>
          <cell r="B1320">
            <v>2025</v>
          </cell>
          <cell r="C1320">
            <v>21</v>
          </cell>
          <cell r="D1320" t="str">
            <v>KY</v>
          </cell>
          <cell r="E1320">
            <v>183</v>
          </cell>
          <cell r="F1320" t="str">
            <v>Ohio</v>
          </cell>
          <cell r="G1320">
            <v>64600</v>
          </cell>
          <cell r="H1320">
            <v>35450</v>
          </cell>
          <cell r="I1320">
            <v>42540</v>
          </cell>
          <cell r="J1320">
            <v>56700</v>
          </cell>
          <cell r="K1320">
            <v>70900</v>
          </cell>
          <cell r="L1320">
            <v>81535</v>
          </cell>
        </row>
        <row r="1321">
          <cell r="A1321" t="str">
            <v>KY-Oldham</v>
          </cell>
          <cell r="B1321">
            <v>2025</v>
          </cell>
          <cell r="C1321">
            <v>21</v>
          </cell>
          <cell r="D1321" t="str">
            <v>KY</v>
          </cell>
          <cell r="E1321">
            <v>185</v>
          </cell>
          <cell r="F1321" t="str">
            <v>Oldham</v>
          </cell>
          <cell r="G1321">
            <v>96600</v>
          </cell>
          <cell r="H1321">
            <v>48300</v>
          </cell>
          <cell r="I1321">
            <v>57960</v>
          </cell>
          <cell r="J1321">
            <v>77300</v>
          </cell>
          <cell r="K1321">
            <v>96600</v>
          </cell>
          <cell r="L1321">
            <v>111090</v>
          </cell>
        </row>
        <row r="1322">
          <cell r="A1322" t="str">
            <v>KY-Owen</v>
          </cell>
          <cell r="B1322">
            <v>2025</v>
          </cell>
          <cell r="C1322">
            <v>21</v>
          </cell>
          <cell r="D1322" t="str">
            <v>KY</v>
          </cell>
          <cell r="E1322">
            <v>187</v>
          </cell>
          <cell r="F1322" t="str">
            <v>Owen</v>
          </cell>
          <cell r="G1322">
            <v>85200</v>
          </cell>
          <cell r="H1322">
            <v>39300</v>
          </cell>
          <cell r="I1322">
            <v>47160</v>
          </cell>
          <cell r="J1322">
            <v>62900</v>
          </cell>
          <cell r="K1322">
            <v>78600</v>
          </cell>
          <cell r="L1322">
            <v>90390</v>
          </cell>
        </row>
        <row r="1323">
          <cell r="A1323" t="str">
            <v>KY-Owsley</v>
          </cell>
          <cell r="B1323">
            <v>2025</v>
          </cell>
          <cell r="C1323">
            <v>21</v>
          </cell>
          <cell r="D1323" t="str">
            <v>KY</v>
          </cell>
          <cell r="E1323">
            <v>189</v>
          </cell>
          <cell r="F1323" t="str">
            <v>Owsley</v>
          </cell>
          <cell r="G1323">
            <v>50700</v>
          </cell>
          <cell r="H1323">
            <v>35450</v>
          </cell>
          <cell r="I1323">
            <v>42540</v>
          </cell>
          <cell r="J1323">
            <v>56700</v>
          </cell>
          <cell r="K1323">
            <v>70900</v>
          </cell>
          <cell r="L1323">
            <v>81535</v>
          </cell>
        </row>
        <row r="1324">
          <cell r="A1324" t="str">
            <v>KY-Pendleton</v>
          </cell>
          <cell r="B1324">
            <v>2025</v>
          </cell>
          <cell r="C1324">
            <v>21</v>
          </cell>
          <cell r="D1324" t="str">
            <v>KY</v>
          </cell>
          <cell r="E1324">
            <v>191</v>
          </cell>
          <cell r="F1324" t="str">
            <v>Pendleton</v>
          </cell>
          <cell r="G1324">
            <v>111800</v>
          </cell>
          <cell r="H1324">
            <v>55900</v>
          </cell>
          <cell r="I1324">
            <v>67080</v>
          </cell>
          <cell r="J1324">
            <v>89450</v>
          </cell>
          <cell r="K1324">
            <v>111800</v>
          </cell>
          <cell r="L1324">
            <v>128570</v>
          </cell>
        </row>
        <row r="1325">
          <cell r="A1325" t="str">
            <v>KY-Perry</v>
          </cell>
          <cell r="B1325">
            <v>2025</v>
          </cell>
          <cell r="C1325">
            <v>21</v>
          </cell>
          <cell r="D1325" t="str">
            <v>KY</v>
          </cell>
          <cell r="E1325">
            <v>193</v>
          </cell>
          <cell r="F1325" t="str">
            <v>Perry</v>
          </cell>
          <cell r="G1325">
            <v>57800</v>
          </cell>
          <cell r="H1325">
            <v>35450</v>
          </cell>
          <cell r="I1325">
            <v>42540</v>
          </cell>
          <cell r="J1325">
            <v>56700</v>
          </cell>
          <cell r="K1325">
            <v>70900</v>
          </cell>
          <cell r="L1325">
            <v>81535</v>
          </cell>
        </row>
        <row r="1326">
          <cell r="A1326" t="str">
            <v>KY-Pike</v>
          </cell>
          <cell r="B1326">
            <v>2025</v>
          </cell>
          <cell r="C1326">
            <v>21</v>
          </cell>
          <cell r="D1326" t="str">
            <v>KY</v>
          </cell>
          <cell r="E1326">
            <v>195</v>
          </cell>
          <cell r="F1326" t="str">
            <v>Pike</v>
          </cell>
          <cell r="G1326">
            <v>63000</v>
          </cell>
          <cell r="H1326">
            <v>35450</v>
          </cell>
          <cell r="I1326">
            <v>42540</v>
          </cell>
          <cell r="J1326">
            <v>56700</v>
          </cell>
          <cell r="K1326">
            <v>70900</v>
          </cell>
          <cell r="L1326">
            <v>81535</v>
          </cell>
        </row>
        <row r="1327">
          <cell r="A1327" t="str">
            <v>KY-Powell</v>
          </cell>
          <cell r="B1327">
            <v>2025</v>
          </cell>
          <cell r="C1327">
            <v>21</v>
          </cell>
          <cell r="D1327" t="str">
            <v>KY</v>
          </cell>
          <cell r="E1327">
            <v>197</v>
          </cell>
          <cell r="F1327" t="str">
            <v>Powell</v>
          </cell>
          <cell r="G1327">
            <v>76800</v>
          </cell>
          <cell r="H1327">
            <v>38400</v>
          </cell>
          <cell r="I1327">
            <v>46080</v>
          </cell>
          <cell r="J1327">
            <v>61450</v>
          </cell>
          <cell r="K1327">
            <v>76800</v>
          </cell>
          <cell r="L1327">
            <v>88320</v>
          </cell>
        </row>
        <row r="1328">
          <cell r="A1328" t="str">
            <v>KY-Pulaski</v>
          </cell>
          <cell r="B1328">
            <v>2025</v>
          </cell>
          <cell r="C1328">
            <v>21</v>
          </cell>
          <cell r="D1328" t="str">
            <v>KY</v>
          </cell>
          <cell r="E1328">
            <v>199</v>
          </cell>
          <cell r="F1328" t="str">
            <v>Pulaski</v>
          </cell>
          <cell r="G1328">
            <v>72300</v>
          </cell>
          <cell r="H1328">
            <v>35800</v>
          </cell>
          <cell r="I1328">
            <v>42960</v>
          </cell>
          <cell r="J1328">
            <v>57300</v>
          </cell>
          <cell r="K1328">
            <v>71600</v>
          </cell>
          <cell r="L1328">
            <v>82340</v>
          </cell>
        </row>
        <row r="1329">
          <cell r="A1329" t="str">
            <v>KY-Robertson</v>
          </cell>
          <cell r="B1329">
            <v>2025</v>
          </cell>
          <cell r="C1329">
            <v>21</v>
          </cell>
          <cell r="D1329" t="str">
            <v>KY</v>
          </cell>
          <cell r="E1329">
            <v>201</v>
          </cell>
          <cell r="F1329" t="str">
            <v>Robertson</v>
          </cell>
          <cell r="G1329">
            <v>69500</v>
          </cell>
          <cell r="H1329">
            <v>35450</v>
          </cell>
          <cell r="I1329">
            <v>42540</v>
          </cell>
          <cell r="J1329">
            <v>56700</v>
          </cell>
          <cell r="K1329">
            <v>70900</v>
          </cell>
          <cell r="L1329">
            <v>81535</v>
          </cell>
        </row>
        <row r="1330">
          <cell r="A1330" t="str">
            <v>KY-Rockcastle</v>
          </cell>
          <cell r="B1330">
            <v>2025</v>
          </cell>
          <cell r="C1330">
            <v>21</v>
          </cell>
          <cell r="D1330" t="str">
            <v>KY</v>
          </cell>
          <cell r="E1330">
            <v>203</v>
          </cell>
          <cell r="F1330" t="str">
            <v>Rockcastle</v>
          </cell>
          <cell r="G1330">
            <v>67500</v>
          </cell>
          <cell r="H1330">
            <v>35450</v>
          </cell>
          <cell r="I1330">
            <v>42540</v>
          </cell>
          <cell r="J1330">
            <v>56700</v>
          </cell>
          <cell r="K1330">
            <v>70900</v>
          </cell>
          <cell r="L1330">
            <v>81535</v>
          </cell>
        </row>
        <row r="1331">
          <cell r="A1331" t="str">
            <v>KY-Rowan</v>
          </cell>
          <cell r="B1331">
            <v>2025</v>
          </cell>
          <cell r="C1331">
            <v>21</v>
          </cell>
          <cell r="D1331" t="str">
            <v>KY</v>
          </cell>
          <cell r="E1331">
            <v>205</v>
          </cell>
          <cell r="F1331" t="str">
            <v>Rowan</v>
          </cell>
          <cell r="G1331">
            <v>78400</v>
          </cell>
          <cell r="H1331">
            <v>38300</v>
          </cell>
          <cell r="I1331">
            <v>45960</v>
          </cell>
          <cell r="J1331">
            <v>61300</v>
          </cell>
          <cell r="K1331">
            <v>76600</v>
          </cell>
          <cell r="L1331">
            <v>88090</v>
          </cell>
        </row>
        <row r="1332">
          <cell r="A1332" t="str">
            <v>KY-Russell</v>
          </cell>
          <cell r="B1332">
            <v>2025</v>
          </cell>
          <cell r="C1332">
            <v>21</v>
          </cell>
          <cell r="D1332" t="str">
            <v>KY</v>
          </cell>
          <cell r="E1332">
            <v>207</v>
          </cell>
          <cell r="F1332" t="str">
            <v>Russell</v>
          </cell>
          <cell r="G1332">
            <v>72300</v>
          </cell>
          <cell r="H1332">
            <v>36150</v>
          </cell>
          <cell r="I1332">
            <v>43380</v>
          </cell>
          <cell r="J1332">
            <v>57850</v>
          </cell>
          <cell r="K1332">
            <v>72300</v>
          </cell>
          <cell r="L1332">
            <v>83145</v>
          </cell>
        </row>
        <row r="1333">
          <cell r="A1333" t="str">
            <v>KY-Scott</v>
          </cell>
          <cell r="B1333">
            <v>2025</v>
          </cell>
          <cell r="C1333">
            <v>21</v>
          </cell>
          <cell r="D1333" t="str">
            <v>KY</v>
          </cell>
          <cell r="E1333">
            <v>209</v>
          </cell>
          <cell r="F1333" t="str">
            <v>Scott</v>
          </cell>
          <cell r="G1333">
            <v>102400</v>
          </cell>
          <cell r="H1333">
            <v>51200</v>
          </cell>
          <cell r="I1333">
            <v>61440</v>
          </cell>
          <cell r="J1333">
            <v>81900</v>
          </cell>
          <cell r="K1333">
            <v>102400</v>
          </cell>
          <cell r="L1333">
            <v>117760</v>
          </cell>
        </row>
        <row r="1334">
          <cell r="A1334" t="str">
            <v>KY-Shelby</v>
          </cell>
          <cell r="B1334">
            <v>2025</v>
          </cell>
          <cell r="C1334">
            <v>21</v>
          </cell>
          <cell r="D1334" t="str">
            <v>KY</v>
          </cell>
          <cell r="E1334">
            <v>211</v>
          </cell>
          <cell r="F1334" t="str">
            <v>Shelby</v>
          </cell>
          <cell r="G1334">
            <v>105800</v>
          </cell>
          <cell r="H1334">
            <v>52900</v>
          </cell>
          <cell r="I1334">
            <v>63480</v>
          </cell>
          <cell r="J1334">
            <v>84650</v>
          </cell>
          <cell r="K1334">
            <v>105800</v>
          </cell>
          <cell r="L1334">
            <v>121670</v>
          </cell>
        </row>
        <row r="1335">
          <cell r="A1335" t="str">
            <v>KY-Simpson</v>
          </cell>
          <cell r="B1335">
            <v>2025</v>
          </cell>
          <cell r="C1335">
            <v>21</v>
          </cell>
          <cell r="D1335" t="str">
            <v>KY</v>
          </cell>
          <cell r="E1335">
            <v>213</v>
          </cell>
          <cell r="F1335" t="str">
            <v>Simpson</v>
          </cell>
          <cell r="G1335">
            <v>77600</v>
          </cell>
          <cell r="H1335">
            <v>38800</v>
          </cell>
          <cell r="I1335">
            <v>46560</v>
          </cell>
          <cell r="J1335">
            <v>62100</v>
          </cell>
          <cell r="K1335">
            <v>77600</v>
          </cell>
          <cell r="L1335">
            <v>89240</v>
          </cell>
        </row>
        <row r="1336">
          <cell r="A1336" t="str">
            <v>KY-Spencer</v>
          </cell>
          <cell r="B1336">
            <v>2025</v>
          </cell>
          <cell r="C1336">
            <v>21</v>
          </cell>
          <cell r="D1336" t="str">
            <v>KY</v>
          </cell>
          <cell r="E1336">
            <v>215</v>
          </cell>
          <cell r="F1336" t="str">
            <v>Spencer</v>
          </cell>
          <cell r="G1336">
            <v>96600</v>
          </cell>
          <cell r="H1336">
            <v>48300</v>
          </cell>
          <cell r="I1336">
            <v>57960</v>
          </cell>
          <cell r="J1336">
            <v>77300</v>
          </cell>
          <cell r="K1336">
            <v>96600</v>
          </cell>
          <cell r="L1336">
            <v>111090</v>
          </cell>
        </row>
        <row r="1337">
          <cell r="A1337" t="str">
            <v>KY-Taylor</v>
          </cell>
          <cell r="B1337">
            <v>2025</v>
          </cell>
          <cell r="C1337">
            <v>21</v>
          </cell>
          <cell r="D1337" t="str">
            <v>KY</v>
          </cell>
          <cell r="E1337">
            <v>217</v>
          </cell>
          <cell r="F1337" t="str">
            <v>Taylor</v>
          </cell>
          <cell r="G1337">
            <v>85800</v>
          </cell>
          <cell r="H1337">
            <v>38550</v>
          </cell>
          <cell r="I1337">
            <v>46260</v>
          </cell>
          <cell r="J1337">
            <v>61650</v>
          </cell>
          <cell r="K1337">
            <v>77100</v>
          </cell>
          <cell r="L1337">
            <v>88665</v>
          </cell>
        </row>
        <row r="1338">
          <cell r="A1338" t="str">
            <v>KY-Todd</v>
          </cell>
          <cell r="B1338">
            <v>2025</v>
          </cell>
          <cell r="C1338">
            <v>21</v>
          </cell>
          <cell r="D1338" t="str">
            <v>KY</v>
          </cell>
          <cell r="E1338">
            <v>219</v>
          </cell>
          <cell r="F1338" t="str">
            <v>Todd</v>
          </cell>
          <cell r="G1338">
            <v>76900</v>
          </cell>
          <cell r="H1338">
            <v>38450</v>
          </cell>
          <cell r="I1338">
            <v>46140</v>
          </cell>
          <cell r="J1338">
            <v>61500</v>
          </cell>
          <cell r="K1338">
            <v>76900</v>
          </cell>
          <cell r="L1338">
            <v>88435</v>
          </cell>
        </row>
        <row r="1339">
          <cell r="A1339" t="str">
            <v>KY-Trigg</v>
          </cell>
          <cell r="B1339">
            <v>2025</v>
          </cell>
          <cell r="C1339">
            <v>21</v>
          </cell>
          <cell r="D1339" t="str">
            <v>KY</v>
          </cell>
          <cell r="E1339">
            <v>221</v>
          </cell>
          <cell r="F1339" t="str">
            <v>Trigg</v>
          </cell>
          <cell r="G1339">
            <v>89800</v>
          </cell>
          <cell r="H1339">
            <v>43850</v>
          </cell>
          <cell r="I1339">
            <v>52620</v>
          </cell>
          <cell r="J1339">
            <v>70100</v>
          </cell>
          <cell r="K1339">
            <v>87700</v>
          </cell>
          <cell r="L1339">
            <v>100855</v>
          </cell>
        </row>
        <row r="1340">
          <cell r="A1340" t="str">
            <v>KY-Trimble</v>
          </cell>
          <cell r="B1340">
            <v>2025</v>
          </cell>
          <cell r="C1340">
            <v>21</v>
          </cell>
          <cell r="D1340" t="str">
            <v>KY</v>
          </cell>
          <cell r="E1340">
            <v>223</v>
          </cell>
          <cell r="F1340" t="str">
            <v>Trimble</v>
          </cell>
          <cell r="G1340">
            <v>82600</v>
          </cell>
          <cell r="H1340">
            <v>41300</v>
          </cell>
          <cell r="I1340">
            <v>49560</v>
          </cell>
          <cell r="J1340">
            <v>66100</v>
          </cell>
          <cell r="K1340">
            <v>82600</v>
          </cell>
          <cell r="L1340">
            <v>94990</v>
          </cell>
        </row>
        <row r="1341">
          <cell r="A1341" t="str">
            <v>KY-Union</v>
          </cell>
          <cell r="B1341">
            <v>2025</v>
          </cell>
          <cell r="C1341">
            <v>21</v>
          </cell>
          <cell r="D1341" t="str">
            <v>KY</v>
          </cell>
          <cell r="E1341">
            <v>225</v>
          </cell>
          <cell r="F1341" t="str">
            <v>Union</v>
          </cell>
          <cell r="G1341">
            <v>76500</v>
          </cell>
          <cell r="H1341">
            <v>38250</v>
          </cell>
          <cell r="I1341">
            <v>45900</v>
          </cell>
          <cell r="J1341">
            <v>61200</v>
          </cell>
          <cell r="K1341">
            <v>76500</v>
          </cell>
          <cell r="L1341">
            <v>87975</v>
          </cell>
        </row>
        <row r="1342">
          <cell r="A1342" t="str">
            <v>KY-Warren</v>
          </cell>
          <cell r="B1342">
            <v>2025</v>
          </cell>
          <cell r="C1342">
            <v>21</v>
          </cell>
          <cell r="D1342" t="str">
            <v>KY</v>
          </cell>
          <cell r="E1342">
            <v>227</v>
          </cell>
          <cell r="F1342" t="str">
            <v>Warren</v>
          </cell>
          <cell r="G1342">
            <v>82900</v>
          </cell>
          <cell r="H1342">
            <v>41450</v>
          </cell>
          <cell r="I1342">
            <v>49740</v>
          </cell>
          <cell r="J1342">
            <v>66300</v>
          </cell>
          <cell r="K1342">
            <v>82900</v>
          </cell>
          <cell r="L1342">
            <v>95335</v>
          </cell>
        </row>
        <row r="1343">
          <cell r="A1343" t="str">
            <v>KY-Washington</v>
          </cell>
          <cell r="B1343">
            <v>2025</v>
          </cell>
          <cell r="C1343">
            <v>21</v>
          </cell>
          <cell r="D1343" t="str">
            <v>KY</v>
          </cell>
          <cell r="E1343">
            <v>229</v>
          </cell>
          <cell r="F1343" t="str">
            <v>Washington</v>
          </cell>
          <cell r="G1343">
            <v>89000</v>
          </cell>
          <cell r="H1343">
            <v>44500</v>
          </cell>
          <cell r="I1343">
            <v>53400</v>
          </cell>
          <cell r="J1343">
            <v>71200</v>
          </cell>
          <cell r="K1343">
            <v>89000</v>
          </cell>
          <cell r="L1343">
            <v>102350</v>
          </cell>
        </row>
        <row r="1344">
          <cell r="A1344" t="str">
            <v>KY-Wayne</v>
          </cell>
          <cell r="B1344">
            <v>2025</v>
          </cell>
          <cell r="C1344">
            <v>21</v>
          </cell>
          <cell r="D1344" t="str">
            <v>KY</v>
          </cell>
          <cell r="E1344">
            <v>231</v>
          </cell>
          <cell r="F1344" t="str">
            <v>Wayne</v>
          </cell>
          <cell r="G1344">
            <v>62400</v>
          </cell>
          <cell r="H1344">
            <v>35450</v>
          </cell>
          <cell r="I1344">
            <v>42540</v>
          </cell>
          <cell r="J1344">
            <v>56700</v>
          </cell>
          <cell r="K1344">
            <v>70900</v>
          </cell>
          <cell r="L1344">
            <v>81535</v>
          </cell>
        </row>
        <row r="1345">
          <cell r="A1345" t="str">
            <v>KY-Webster</v>
          </cell>
          <cell r="B1345">
            <v>2025</v>
          </cell>
          <cell r="C1345">
            <v>21</v>
          </cell>
          <cell r="D1345" t="str">
            <v>KY</v>
          </cell>
          <cell r="E1345">
            <v>233</v>
          </cell>
          <cell r="F1345" t="str">
            <v>Webster</v>
          </cell>
          <cell r="G1345">
            <v>71800</v>
          </cell>
          <cell r="H1345">
            <v>35900</v>
          </cell>
          <cell r="I1345">
            <v>43080</v>
          </cell>
          <cell r="J1345">
            <v>57450</v>
          </cell>
          <cell r="K1345">
            <v>71800</v>
          </cell>
          <cell r="L1345">
            <v>82570</v>
          </cell>
        </row>
        <row r="1346">
          <cell r="A1346" t="str">
            <v>KY-Whitley</v>
          </cell>
          <cell r="B1346">
            <v>2025</v>
          </cell>
          <cell r="C1346">
            <v>21</v>
          </cell>
          <cell r="D1346" t="str">
            <v>KY</v>
          </cell>
          <cell r="E1346">
            <v>235</v>
          </cell>
          <cell r="F1346" t="str">
            <v>Whitley</v>
          </cell>
          <cell r="G1346">
            <v>58000</v>
          </cell>
          <cell r="H1346">
            <v>35450</v>
          </cell>
          <cell r="I1346">
            <v>42540</v>
          </cell>
          <cell r="J1346">
            <v>56700</v>
          </cell>
          <cell r="K1346">
            <v>70900</v>
          </cell>
          <cell r="L1346">
            <v>81535</v>
          </cell>
        </row>
        <row r="1347">
          <cell r="A1347" t="str">
            <v>KY-Wolfe</v>
          </cell>
          <cell r="B1347">
            <v>2025</v>
          </cell>
          <cell r="C1347">
            <v>21</v>
          </cell>
          <cell r="D1347" t="str">
            <v>KY</v>
          </cell>
          <cell r="E1347">
            <v>237</v>
          </cell>
          <cell r="F1347" t="str">
            <v>Wolfe</v>
          </cell>
          <cell r="G1347">
            <v>37900</v>
          </cell>
          <cell r="H1347">
            <v>35450</v>
          </cell>
          <cell r="I1347">
            <v>42540</v>
          </cell>
          <cell r="J1347">
            <v>56700</v>
          </cell>
          <cell r="K1347">
            <v>70900</v>
          </cell>
          <cell r="L1347">
            <v>81535</v>
          </cell>
        </row>
        <row r="1348">
          <cell r="A1348" t="str">
            <v>KY-Woodford</v>
          </cell>
          <cell r="B1348">
            <v>2025</v>
          </cell>
          <cell r="C1348">
            <v>21</v>
          </cell>
          <cell r="D1348" t="str">
            <v>KY</v>
          </cell>
          <cell r="E1348">
            <v>239</v>
          </cell>
          <cell r="F1348" t="str">
            <v>Woodford</v>
          </cell>
          <cell r="G1348">
            <v>102400</v>
          </cell>
          <cell r="H1348">
            <v>51200</v>
          </cell>
          <cell r="I1348">
            <v>61440</v>
          </cell>
          <cell r="J1348">
            <v>81900</v>
          </cell>
          <cell r="K1348">
            <v>102400</v>
          </cell>
          <cell r="L1348">
            <v>117760</v>
          </cell>
        </row>
        <row r="1349">
          <cell r="A1349" t="str">
            <v>LA-Acadia Parish</v>
          </cell>
          <cell r="B1349">
            <v>2025</v>
          </cell>
          <cell r="C1349">
            <v>22</v>
          </cell>
          <cell r="D1349" t="str">
            <v>LA</v>
          </cell>
          <cell r="E1349">
            <v>1</v>
          </cell>
          <cell r="F1349" t="str">
            <v>Acadia Parish</v>
          </cell>
          <cell r="G1349">
            <v>69200</v>
          </cell>
          <cell r="H1349">
            <v>34600</v>
          </cell>
          <cell r="I1349">
            <v>41520</v>
          </cell>
          <cell r="J1349">
            <v>55350</v>
          </cell>
          <cell r="K1349">
            <v>69200</v>
          </cell>
          <cell r="L1349">
            <v>79580</v>
          </cell>
        </row>
        <row r="1350">
          <cell r="A1350" t="str">
            <v>LA-Allen Parish</v>
          </cell>
          <cell r="B1350">
            <v>2025</v>
          </cell>
          <cell r="C1350">
            <v>22</v>
          </cell>
          <cell r="D1350" t="str">
            <v>LA</v>
          </cell>
          <cell r="E1350">
            <v>3</v>
          </cell>
          <cell r="F1350" t="str">
            <v>Allen Parish</v>
          </cell>
          <cell r="G1350">
            <v>65200</v>
          </cell>
          <cell r="H1350">
            <v>33000</v>
          </cell>
          <cell r="I1350">
            <v>39600</v>
          </cell>
          <cell r="J1350">
            <v>52800</v>
          </cell>
          <cell r="K1350">
            <v>66000</v>
          </cell>
          <cell r="L1350">
            <v>75900</v>
          </cell>
        </row>
        <row r="1351">
          <cell r="A1351" t="str">
            <v>LA-Ascension Parish</v>
          </cell>
          <cell r="B1351">
            <v>2025</v>
          </cell>
          <cell r="C1351">
            <v>22</v>
          </cell>
          <cell r="D1351" t="str">
            <v>LA</v>
          </cell>
          <cell r="E1351">
            <v>5</v>
          </cell>
          <cell r="F1351" t="str">
            <v>Ascension Parish</v>
          </cell>
          <cell r="G1351">
            <v>91700</v>
          </cell>
          <cell r="H1351">
            <v>45850</v>
          </cell>
          <cell r="I1351">
            <v>55020</v>
          </cell>
          <cell r="J1351">
            <v>73350</v>
          </cell>
          <cell r="K1351">
            <v>91700</v>
          </cell>
          <cell r="L1351">
            <v>105455</v>
          </cell>
        </row>
        <row r="1352">
          <cell r="A1352" t="str">
            <v>LA-Assumption Parish</v>
          </cell>
          <cell r="B1352">
            <v>2025</v>
          </cell>
          <cell r="C1352">
            <v>22</v>
          </cell>
          <cell r="D1352" t="str">
            <v>LA</v>
          </cell>
          <cell r="E1352">
            <v>7</v>
          </cell>
          <cell r="F1352" t="str">
            <v>Assumption Parish</v>
          </cell>
          <cell r="G1352">
            <v>77200</v>
          </cell>
          <cell r="H1352">
            <v>38600</v>
          </cell>
          <cell r="I1352">
            <v>46320</v>
          </cell>
          <cell r="J1352">
            <v>61750</v>
          </cell>
          <cell r="K1352">
            <v>77200</v>
          </cell>
          <cell r="L1352">
            <v>88780</v>
          </cell>
        </row>
        <row r="1353">
          <cell r="A1353" t="str">
            <v>LA-Avoyelles Parish</v>
          </cell>
          <cell r="B1353">
            <v>2025</v>
          </cell>
          <cell r="C1353">
            <v>22</v>
          </cell>
          <cell r="D1353" t="str">
            <v>LA</v>
          </cell>
          <cell r="E1353">
            <v>9</v>
          </cell>
          <cell r="F1353" t="str">
            <v>Avoyelles Parish</v>
          </cell>
          <cell r="G1353">
            <v>54700</v>
          </cell>
          <cell r="H1353">
            <v>32400</v>
          </cell>
          <cell r="I1353">
            <v>38880</v>
          </cell>
          <cell r="J1353">
            <v>51850</v>
          </cell>
          <cell r="K1353">
            <v>64800</v>
          </cell>
          <cell r="L1353">
            <v>74520</v>
          </cell>
        </row>
        <row r="1354">
          <cell r="A1354" t="str">
            <v>LA-Beauregard Parish</v>
          </cell>
          <cell r="B1354">
            <v>2025</v>
          </cell>
          <cell r="C1354">
            <v>22</v>
          </cell>
          <cell r="D1354" t="str">
            <v>LA</v>
          </cell>
          <cell r="E1354">
            <v>11</v>
          </cell>
          <cell r="F1354" t="str">
            <v>Beauregard Parish</v>
          </cell>
          <cell r="G1354">
            <v>85000</v>
          </cell>
          <cell r="H1354">
            <v>42500</v>
          </cell>
          <cell r="I1354">
            <v>51000</v>
          </cell>
          <cell r="J1354">
            <v>68000</v>
          </cell>
          <cell r="K1354">
            <v>85000</v>
          </cell>
          <cell r="L1354">
            <v>97750</v>
          </cell>
        </row>
        <row r="1355">
          <cell r="A1355" t="str">
            <v>LA-Bienville Parish</v>
          </cell>
          <cell r="B1355">
            <v>2025</v>
          </cell>
          <cell r="C1355">
            <v>22</v>
          </cell>
          <cell r="D1355" t="str">
            <v>LA</v>
          </cell>
          <cell r="E1355">
            <v>13</v>
          </cell>
          <cell r="F1355" t="str">
            <v>Bienville Parish</v>
          </cell>
          <cell r="G1355">
            <v>55300</v>
          </cell>
          <cell r="H1355">
            <v>32400</v>
          </cell>
          <cell r="I1355">
            <v>38880</v>
          </cell>
          <cell r="J1355">
            <v>51850</v>
          </cell>
          <cell r="K1355">
            <v>64800</v>
          </cell>
          <cell r="L1355">
            <v>74520</v>
          </cell>
        </row>
        <row r="1356">
          <cell r="A1356" t="str">
            <v>LA-Bossier Parish</v>
          </cell>
          <cell r="B1356">
            <v>2025</v>
          </cell>
          <cell r="C1356">
            <v>22</v>
          </cell>
          <cell r="D1356" t="str">
            <v>LA</v>
          </cell>
          <cell r="E1356">
            <v>15</v>
          </cell>
          <cell r="F1356" t="str">
            <v>Bossier Parish</v>
          </cell>
          <cell r="G1356">
            <v>81700</v>
          </cell>
          <cell r="H1356">
            <v>40850</v>
          </cell>
          <cell r="I1356">
            <v>49020</v>
          </cell>
          <cell r="J1356">
            <v>65350</v>
          </cell>
          <cell r="K1356">
            <v>81700</v>
          </cell>
          <cell r="L1356">
            <v>93955</v>
          </cell>
        </row>
        <row r="1357">
          <cell r="A1357" t="str">
            <v>LA-Caddo Parish</v>
          </cell>
          <cell r="B1357">
            <v>2025</v>
          </cell>
          <cell r="C1357">
            <v>22</v>
          </cell>
          <cell r="D1357" t="str">
            <v>LA</v>
          </cell>
          <cell r="E1357">
            <v>17</v>
          </cell>
          <cell r="F1357" t="str">
            <v>Caddo Parish</v>
          </cell>
          <cell r="G1357">
            <v>81700</v>
          </cell>
          <cell r="H1357">
            <v>40850</v>
          </cell>
          <cell r="I1357">
            <v>49020</v>
          </cell>
          <cell r="J1357">
            <v>65350</v>
          </cell>
          <cell r="K1357">
            <v>81700</v>
          </cell>
          <cell r="L1357">
            <v>93955</v>
          </cell>
        </row>
        <row r="1358">
          <cell r="A1358" t="str">
            <v>LA-Calcasieu Parish</v>
          </cell>
          <cell r="B1358">
            <v>2025</v>
          </cell>
          <cell r="C1358">
            <v>22</v>
          </cell>
          <cell r="D1358" t="str">
            <v>LA</v>
          </cell>
          <cell r="E1358">
            <v>19</v>
          </cell>
          <cell r="F1358" t="str">
            <v>Calcasieu Parish</v>
          </cell>
          <cell r="G1358">
            <v>91100</v>
          </cell>
          <cell r="H1358">
            <v>43100</v>
          </cell>
          <cell r="I1358">
            <v>51720</v>
          </cell>
          <cell r="J1358">
            <v>68950</v>
          </cell>
          <cell r="K1358">
            <v>86200</v>
          </cell>
          <cell r="L1358">
            <v>99130</v>
          </cell>
        </row>
        <row r="1359">
          <cell r="A1359" t="str">
            <v>LA-Caldwell Parish</v>
          </cell>
          <cell r="B1359">
            <v>2025</v>
          </cell>
          <cell r="C1359">
            <v>22</v>
          </cell>
          <cell r="D1359" t="str">
            <v>LA</v>
          </cell>
          <cell r="E1359">
            <v>21</v>
          </cell>
          <cell r="F1359" t="str">
            <v>Caldwell Parish</v>
          </cell>
          <cell r="G1359">
            <v>86800</v>
          </cell>
          <cell r="H1359">
            <v>34400</v>
          </cell>
          <cell r="I1359">
            <v>41280</v>
          </cell>
          <cell r="J1359">
            <v>55050</v>
          </cell>
          <cell r="K1359">
            <v>68800</v>
          </cell>
          <cell r="L1359">
            <v>79120</v>
          </cell>
        </row>
        <row r="1360">
          <cell r="A1360" t="str">
            <v>LA-Cameron Parish</v>
          </cell>
          <cell r="B1360">
            <v>2025</v>
          </cell>
          <cell r="C1360">
            <v>22</v>
          </cell>
          <cell r="D1360" t="str">
            <v>LA</v>
          </cell>
          <cell r="E1360">
            <v>23</v>
          </cell>
          <cell r="F1360" t="str">
            <v>Cameron Parish</v>
          </cell>
          <cell r="G1360">
            <v>91100</v>
          </cell>
          <cell r="H1360">
            <v>43100</v>
          </cell>
          <cell r="I1360">
            <v>51720</v>
          </cell>
          <cell r="J1360">
            <v>68950</v>
          </cell>
          <cell r="K1360">
            <v>86200</v>
          </cell>
          <cell r="L1360">
            <v>99130</v>
          </cell>
        </row>
        <row r="1361">
          <cell r="A1361" t="str">
            <v>LA-Catahoula Parish</v>
          </cell>
          <cell r="B1361">
            <v>2025</v>
          </cell>
          <cell r="C1361">
            <v>22</v>
          </cell>
          <cell r="D1361" t="str">
            <v>LA</v>
          </cell>
          <cell r="E1361">
            <v>25</v>
          </cell>
          <cell r="F1361" t="str">
            <v>Catahoula Parish</v>
          </cell>
          <cell r="G1361">
            <v>65700</v>
          </cell>
          <cell r="H1361">
            <v>33000</v>
          </cell>
          <cell r="I1361">
            <v>39600</v>
          </cell>
          <cell r="J1361">
            <v>52800</v>
          </cell>
          <cell r="K1361">
            <v>66000</v>
          </cell>
          <cell r="L1361">
            <v>75900</v>
          </cell>
        </row>
        <row r="1362">
          <cell r="A1362" t="str">
            <v>LA-Claiborne Parish</v>
          </cell>
          <cell r="B1362">
            <v>2025</v>
          </cell>
          <cell r="C1362">
            <v>22</v>
          </cell>
          <cell r="D1362" t="str">
            <v>LA</v>
          </cell>
          <cell r="E1362">
            <v>27</v>
          </cell>
          <cell r="F1362" t="str">
            <v>Claiborne Parish</v>
          </cell>
          <cell r="G1362">
            <v>47300</v>
          </cell>
          <cell r="H1362">
            <v>32400</v>
          </cell>
          <cell r="I1362">
            <v>38880</v>
          </cell>
          <cell r="J1362">
            <v>51850</v>
          </cell>
          <cell r="K1362">
            <v>64800</v>
          </cell>
          <cell r="L1362">
            <v>74520</v>
          </cell>
        </row>
        <row r="1363">
          <cell r="A1363" t="str">
            <v>LA-Concordia Parish</v>
          </cell>
          <cell r="B1363">
            <v>2025</v>
          </cell>
          <cell r="C1363">
            <v>22</v>
          </cell>
          <cell r="D1363" t="str">
            <v>LA</v>
          </cell>
          <cell r="E1363">
            <v>29</v>
          </cell>
          <cell r="F1363" t="str">
            <v>Concordia Parish</v>
          </cell>
          <cell r="G1363">
            <v>54000</v>
          </cell>
          <cell r="H1363">
            <v>32400</v>
          </cell>
          <cell r="I1363">
            <v>38880</v>
          </cell>
          <cell r="J1363">
            <v>51850</v>
          </cell>
          <cell r="K1363">
            <v>64800</v>
          </cell>
          <cell r="L1363">
            <v>74520</v>
          </cell>
        </row>
        <row r="1364">
          <cell r="A1364" t="str">
            <v>LA-De Soto Parish</v>
          </cell>
          <cell r="B1364">
            <v>2025</v>
          </cell>
          <cell r="C1364">
            <v>22</v>
          </cell>
          <cell r="D1364" t="str">
            <v>LA</v>
          </cell>
          <cell r="E1364">
            <v>31</v>
          </cell>
          <cell r="F1364" t="str">
            <v>De Soto Parish</v>
          </cell>
          <cell r="G1364">
            <v>81700</v>
          </cell>
          <cell r="H1364">
            <v>40850</v>
          </cell>
          <cell r="I1364">
            <v>49020</v>
          </cell>
          <cell r="J1364">
            <v>65350</v>
          </cell>
          <cell r="K1364">
            <v>81700</v>
          </cell>
          <cell r="L1364">
            <v>93955</v>
          </cell>
        </row>
        <row r="1365">
          <cell r="A1365" t="str">
            <v>LA-East Baton Rouge Parish</v>
          </cell>
          <cell r="B1365">
            <v>2025</v>
          </cell>
          <cell r="C1365">
            <v>22</v>
          </cell>
          <cell r="D1365" t="str">
            <v>LA</v>
          </cell>
          <cell r="E1365">
            <v>33</v>
          </cell>
          <cell r="F1365" t="str">
            <v>East Baton Rouge Parish</v>
          </cell>
          <cell r="G1365">
            <v>91700</v>
          </cell>
          <cell r="H1365">
            <v>45850</v>
          </cell>
          <cell r="I1365">
            <v>55020</v>
          </cell>
          <cell r="J1365">
            <v>73350</v>
          </cell>
          <cell r="K1365">
            <v>91700</v>
          </cell>
          <cell r="L1365">
            <v>105455</v>
          </cell>
        </row>
        <row r="1366">
          <cell r="A1366" t="str">
            <v>LA-East Carroll Parish</v>
          </cell>
          <cell r="B1366">
            <v>2025</v>
          </cell>
          <cell r="C1366">
            <v>22</v>
          </cell>
          <cell r="D1366" t="str">
            <v>LA</v>
          </cell>
          <cell r="E1366">
            <v>35</v>
          </cell>
          <cell r="F1366" t="str">
            <v>East Carroll Parish</v>
          </cell>
          <cell r="G1366">
            <v>39900</v>
          </cell>
          <cell r="H1366">
            <v>32400</v>
          </cell>
          <cell r="I1366">
            <v>38880</v>
          </cell>
          <cell r="J1366">
            <v>51850</v>
          </cell>
          <cell r="K1366">
            <v>64800</v>
          </cell>
          <cell r="L1366">
            <v>74520</v>
          </cell>
        </row>
        <row r="1367">
          <cell r="A1367" t="str">
            <v>LA-East Feliciana Parish</v>
          </cell>
          <cell r="B1367">
            <v>2025</v>
          </cell>
          <cell r="C1367">
            <v>22</v>
          </cell>
          <cell r="D1367" t="str">
            <v>LA</v>
          </cell>
          <cell r="E1367">
            <v>37</v>
          </cell>
          <cell r="F1367" t="str">
            <v>East Feliciana Parish</v>
          </cell>
          <cell r="G1367">
            <v>91700</v>
          </cell>
          <cell r="H1367">
            <v>45850</v>
          </cell>
          <cell r="I1367">
            <v>55020</v>
          </cell>
          <cell r="J1367">
            <v>73350</v>
          </cell>
          <cell r="K1367">
            <v>91700</v>
          </cell>
          <cell r="L1367">
            <v>105455</v>
          </cell>
        </row>
        <row r="1368">
          <cell r="A1368" t="str">
            <v>LA-Evangeline Parish</v>
          </cell>
          <cell r="B1368">
            <v>2025</v>
          </cell>
          <cell r="C1368">
            <v>22</v>
          </cell>
          <cell r="D1368" t="str">
            <v>LA</v>
          </cell>
          <cell r="E1368">
            <v>39</v>
          </cell>
          <cell r="F1368" t="str">
            <v>Evangeline Parish</v>
          </cell>
          <cell r="G1368">
            <v>58100</v>
          </cell>
          <cell r="H1368">
            <v>32400</v>
          </cell>
          <cell r="I1368">
            <v>38880</v>
          </cell>
          <cell r="J1368">
            <v>51850</v>
          </cell>
          <cell r="K1368">
            <v>64800</v>
          </cell>
          <cell r="L1368">
            <v>74520</v>
          </cell>
        </row>
        <row r="1369">
          <cell r="A1369" t="str">
            <v>LA-Franklin Parish</v>
          </cell>
          <cell r="B1369">
            <v>2025</v>
          </cell>
          <cell r="C1369">
            <v>22</v>
          </cell>
          <cell r="D1369" t="str">
            <v>LA</v>
          </cell>
          <cell r="E1369">
            <v>41</v>
          </cell>
          <cell r="F1369" t="str">
            <v>Franklin Parish</v>
          </cell>
          <cell r="G1369">
            <v>58700</v>
          </cell>
          <cell r="H1369">
            <v>32400</v>
          </cell>
          <cell r="I1369">
            <v>38880</v>
          </cell>
          <cell r="J1369">
            <v>51850</v>
          </cell>
          <cell r="K1369">
            <v>64800</v>
          </cell>
          <cell r="L1369">
            <v>74520</v>
          </cell>
        </row>
        <row r="1370">
          <cell r="A1370" t="str">
            <v>LA-Grant Parish</v>
          </cell>
          <cell r="B1370">
            <v>2025</v>
          </cell>
          <cell r="C1370">
            <v>22</v>
          </cell>
          <cell r="D1370" t="str">
            <v>LA</v>
          </cell>
          <cell r="E1370">
            <v>43</v>
          </cell>
          <cell r="F1370" t="str">
            <v>Grant Parish</v>
          </cell>
          <cell r="G1370">
            <v>78000</v>
          </cell>
          <cell r="H1370">
            <v>37650</v>
          </cell>
          <cell r="I1370">
            <v>45180</v>
          </cell>
          <cell r="J1370">
            <v>60250</v>
          </cell>
          <cell r="K1370">
            <v>75300</v>
          </cell>
          <cell r="L1370">
            <v>86595</v>
          </cell>
        </row>
        <row r="1371">
          <cell r="A1371" t="str">
            <v>LA-Iberia Parish</v>
          </cell>
          <cell r="B1371">
            <v>2025</v>
          </cell>
          <cell r="C1371">
            <v>22</v>
          </cell>
          <cell r="D1371" t="str">
            <v>LA</v>
          </cell>
          <cell r="E1371">
            <v>45</v>
          </cell>
          <cell r="F1371" t="str">
            <v>Iberia Parish</v>
          </cell>
          <cell r="G1371">
            <v>75500</v>
          </cell>
          <cell r="H1371">
            <v>33900</v>
          </cell>
          <cell r="I1371">
            <v>40680</v>
          </cell>
          <cell r="J1371">
            <v>54250</v>
          </cell>
          <cell r="K1371">
            <v>67800</v>
          </cell>
          <cell r="L1371">
            <v>77970</v>
          </cell>
        </row>
        <row r="1372">
          <cell r="A1372" t="str">
            <v>LA-Iberville Parish</v>
          </cell>
          <cell r="B1372">
            <v>2025</v>
          </cell>
          <cell r="C1372">
            <v>22</v>
          </cell>
          <cell r="D1372" t="str">
            <v>LA</v>
          </cell>
          <cell r="E1372">
            <v>47</v>
          </cell>
          <cell r="F1372" t="str">
            <v>Iberville Parish</v>
          </cell>
          <cell r="G1372">
            <v>79000</v>
          </cell>
          <cell r="H1372">
            <v>39500</v>
          </cell>
          <cell r="I1372">
            <v>47400</v>
          </cell>
          <cell r="J1372">
            <v>63200</v>
          </cell>
          <cell r="K1372">
            <v>79000</v>
          </cell>
          <cell r="L1372">
            <v>90850</v>
          </cell>
        </row>
        <row r="1373">
          <cell r="A1373" t="str">
            <v>LA-Jackson Parish</v>
          </cell>
          <cell r="B1373">
            <v>2025</v>
          </cell>
          <cell r="C1373">
            <v>22</v>
          </cell>
          <cell r="D1373" t="str">
            <v>LA</v>
          </cell>
          <cell r="E1373">
            <v>49</v>
          </cell>
          <cell r="F1373" t="str">
            <v>Jackson Parish</v>
          </cell>
          <cell r="G1373">
            <v>60400</v>
          </cell>
          <cell r="H1373">
            <v>32400</v>
          </cell>
          <cell r="I1373">
            <v>38880</v>
          </cell>
          <cell r="J1373">
            <v>51850</v>
          </cell>
          <cell r="K1373">
            <v>64800</v>
          </cell>
          <cell r="L1373">
            <v>74520</v>
          </cell>
        </row>
        <row r="1374">
          <cell r="A1374" t="str">
            <v>LA-Jefferson Parish</v>
          </cell>
          <cell r="B1374">
            <v>2025</v>
          </cell>
          <cell r="C1374">
            <v>22</v>
          </cell>
          <cell r="D1374" t="str">
            <v>LA</v>
          </cell>
          <cell r="E1374">
            <v>51</v>
          </cell>
          <cell r="F1374" t="str">
            <v>Jefferson Parish</v>
          </cell>
          <cell r="G1374">
            <v>89800</v>
          </cell>
          <cell r="H1374">
            <v>44900</v>
          </cell>
          <cell r="I1374">
            <v>53880</v>
          </cell>
          <cell r="J1374">
            <v>71850</v>
          </cell>
          <cell r="K1374">
            <v>89800</v>
          </cell>
          <cell r="L1374">
            <v>103270</v>
          </cell>
        </row>
        <row r="1375">
          <cell r="A1375" t="str">
            <v>LA-Jefferson Davis Parish</v>
          </cell>
          <cell r="B1375">
            <v>2025</v>
          </cell>
          <cell r="C1375">
            <v>22</v>
          </cell>
          <cell r="D1375" t="str">
            <v>LA</v>
          </cell>
          <cell r="E1375">
            <v>53</v>
          </cell>
          <cell r="F1375" t="str">
            <v>Jefferson Davis Parish</v>
          </cell>
          <cell r="G1375">
            <v>80600</v>
          </cell>
          <cell r="H1375">
            <v>40300</v>
          </cell>
          <cell r="I1375">
            <v>48360</v>
          </cell>
          <cell r="J1375">
            <v>64500</v>
          </cell>
          <cell r="K1375">
            <v>80600</v>
          </cell>
          <cell r="L1375">
            <v>92690</v>
          </cell>
        </row>
        <row r="1376">
          <cell r="A1376" t="str">
            <v>LA-Lafayette Parish</v>
          </cell>
          <cell r="B1376">
            <v>2025</v>
          </cell>
          <cell r="C1376">
            <v>22</v>
          </cell>
          <cell r="D1376" t="str">
            <v>LA</v>
          </cell>
          <cell r="E1376">
            <v>55</v>
          </cell>
          <cell r="F1376" t="str">
            <v>Lafayette Parish</v>
          </cell>
          <cell r="G1376">
            <v>84700</v>
          </cell>
          <cell r="H1376">
            <v>42350</v>
          </cell>
          <cell r="I1376">
            <v>50820</v>
          </cell>
          <cell r="J1376">
            <v>67750</v>
          </cell>
          <cell r="K1376">
            <v>84700</v>
          </cell>
          <cell r="L1376">
            <v>97405</v>
          </cell>
        </row>
        <row r="1377">
          <cell r="A1377" t="str">
            <v>LA-Lafourche Parish</v>
          </cell>
          <cell r="B1377">
            <v>2025</v>
          </cell>
          <cell r="C1377">
            <v>22</v>
          </cell>
          <cell r="D1377" t="str">
            <v>LA</v>
          </cell>
          <cell r="E1377">
            <v>57</v>
          </cell>
          <cell r="F1377" t="str">
            <v>Lafourche Parish</v>
          </cell>
          <cell r="G1377">
            <v>75700</v>
          </cell>
          <cell r="H1377">
            <v>37850</v>
          </cell>
          <cell r="I1377">
            <v>45420</v>
          </cell>
          <cell r="J1377">
            <v>60550</v>
          </cell>
          <cell r="K1377">
            <v>75700</v>
          </cell>
          <cell r="L1377">
            <v>87055</v>
          </cell>
        </row>
        <row r="1378">
          <cell r="A1378" t="str">
            <v>LA-La Salle Parish</v>
          </cell>
          <cell r="B1378">
            <v>2025</v>
          </cell>
          <cell r="C1378">
            <v>22</v>
          </cell>
          <cell r="D1378" t="str">
            <v>LA</v>
          </cell>
          <cell r="E1378">
            <v>59</v>
          </cell>
          <cell r="F1378" t="str">
            <v>La Salle Parish</v>
          </cell>
          <cell r="G1378">
            <v>92200</v>
          </cell>
          <cell r="H1378">
            <v>36100</v>
          </cell>
          <cell r="I1378">
            <v>43320</v>
          </cell>
          <cell r="J1378">
            <v>57750</v>
          </cell>
          <cell r="K1378">
            <v>72200</v>
          </cell>
          <cell r="L1378">
            <v>83030</v>
          </cell>
        </row>
        <row r="1379">
          <cell r="A1379" t="str">
            <v>LA-Lincoln Parish</v>
          </cell>
          <cell r="B1379">
            <v>2025</v>
          </cell>
          <cell r="C1379">
            <v>22</v>
          </cell>
          <cell r="D1379" t="str">
            <v>LA</v>
          </cell>
          <cell r="E1379">
            <v>61</v>
          </cell>
          <cell r="F1379" t="str">
            <v>Lincoln Parish</v>
          </cell>
          <cell r="G1379">
            <v>70800</v>
          </cell>
          <cell r="H1379">
            <v>33950</v>
          </cell>
          <cell r="I1379">
            <v>40740</v>
          </cell>
          <cell r="J1379">
            <v>54300</v>
          </cell>
          <cell r="K1379">
            <v>67900</v>
          </cell>
          <cell r="L1379">
            <v>78085</v>
          </cell>
        </row>
        <row r="1380">
          <cell r="A1380" t="str">
            <v>LA-Livingston Parish</v>
          </cell>
          <cell r="B1380">
            <v>2025</v>
          </cell>
          <cell r="C1380">
            <v>22</v>
          </cell>
          <cell r="D1380" t="str">
            <v>LA</v>
          </cell>
          <cell r="E1380">
            <v>63</v>
          </cell>
          <cell r="F1380" t="str">
            <v>Livingston Parish</v>
          </cell>
          <cell r="G1380">
            <v>91700</v>
          </cell>
          <cell r="H1380">
            <v>45850</v>
          </cell>
          <cell r="I1380">
            <v>55020</v>
          </cell>
          <cell r="J1380">
            <v>73350</v>
          </cell>
          <cell r="K1380">
            <v>91700</v>
          </cell>
          <cell r="L1380">
            <v>105455</v>
          </cell>
        </row>
        <row r="1381">
          <cell r="A1381" t="str">
            <v>LA-Madison Parish</v>
          </cell>
          <cell r="B1381">
            <v>2025</v>
          </cell>
          <cell r="C1381">
            <v>22</v>
          </cell>
          <cell r="D1381" t="str">
            <v>LA</v>
          </cell>
          <cell r="E1381">
            <v>65</v>
          </cell>
          <cell r="F1381" t="str">
            <v>Madison Parish</v>
          </cell>
          <cell r="G1381">
            <v>50400</v>
          </cell>
          <cell r="H1381">
            <v>32400</v>
          </cell>
          <cell r="I1381">
            <v>38880</v>
          </cell>
          <cell r="J1381">
            <v>51850</v>
          </cell>
          <cell r="K1381">
            <v>64800</v>
          </cell>
          <cell r="L1381">
            <v>74520</v>
          </cell>
        </row>
        <row r="1382">
          <cell r="A1382" t="str">
            <v>LA-Morehouse Parish</v>
          </cell>
          <cell r="B1382">
            <v>2025</v>
          </cell>
          <cell r="C1382">
            <v>22</v>
          </cell>
          <cell r="D1382" t="str">
            <v>LA</v>
          </cell>
          <cell r="E1382">
            <v>67</v>
          </cell>
          <cell r="F1382" t="str">
            <v>Morehouse Parish</v>
          </cell>
          <cell r="G1382">
            <v>54100</v>
          </cell>
          <cell r="H1382">
            <v>32400</v>
          </cell>
          <cell r="I1382">
            <v>38880</v>
          </cell>
          <cell r="J1382">
            <v>51850</v>
          </cell>
          <cell r="K1382">
            <v>64800</v>
          </cell>
          <cell r="L1382">
            <v>74520</v>
          </cell>
        </row>
        <row r="1383">
          <cell r="A1383" t="str">
            <v>LA-Natchitoches Parish</v>
          </cell>
          <cell r="B1383">
            <v>2025</v>
          </cell>
          <cell r="C1383">
            <v>22</v>
          </cell>
          <cell r="D1383" t="str">
            <v>LA</v>
          </cell>
          <cell r="E1383">
            <v>69</v>
          </cell>
          <cell r="F1383" t="str">
            <v>Natchitoches Parish</v>
          </cell>
          <cell r="G1383">
            <v>72600</v>
          </cell>
          <cell r="H1383">
            <v>35050</v>
          </cell>
          <cell r="I1383">
            <v>42060</v>
          </cell>
          <cell r="J1383">
            <v>56050</v>
          </cell>
          <cell r="K1383">
            <v>70100</v>
          </cell>
          <cell r="L1383">
            <v>80615</v>
          </cell>
        </row>
        <row r="1384">
          <cell r="A1384" t="str">
            <v>LA-Orleans Parish</v>
          </cell>
          <cell r="B1384">
            <v>2025</v>
          </cell>
          <cell r="C1384">
            <v>22</v>
          </cell>
          <cell r="D1384" t="str">
            <v>LA</v>
          </cell>
          <cell r="E1384">
            <v>71</v>
          </cell>
          <cell r="F1384" t="str">
            <v>Orleans Parish</v>
          </cell>
          <cell r="G1384">
            <v>89800</v>
          </cell>
          <cell r="H1384">
            <v>44900</v>
          </cell>
          <cell r="I1384">
            <v>53880</v>
          </cell>
          <cell r="J1384">
            <v>71850</v>
          </cell>
          <cell r="K1384">
            <v>89800</v>
          </cell>
          <cell r="L1384">
            <v>103270</v>
          </cell>
        </row>
        <row r="1385">
          <cell r="A1385" t="str">
            <v>LA-Ouachita Parish</v>
          </cell>
          <cell r="B1385">
            <v>2025</v>
          </cell>
          <cell r="C1385">
            <v>22</v>
          </cell>
          <cell r="D1385" t="str">
            <v>LA</v>
          </cell>
          <cell r="E1385">
            <v>73</v>
          </cell>
          <cell r="F1385" t="str">
            <v>Ouachita Parish</v>
          </cell>
          <cell r="G1385">
            <v>73400</v>
          </cell>
          <cell r="H1385">
            <v>35700</v>
          </cell>
          <cell r="I1385">
            <v>42840</v>
          </cell>
          <cell r="J1385">
            <v>57100</v>
          </cell>
          <cell r="K1385">
            <v>71400</v>
          </cell>
          <cell r="L1385">
            <v>82110</v>
          </cell>
        </row>
        <row r="1386">
          <cell r="A1386" t="str">
            <v>LA-Plaquemines Parish</v>
          </cell>
          <cell r="B1386">
            <v>2025</v>
          </cell>
          <cell r="C1386">
            <v>22</v>
          </cell>
          <cell r="D1386" t="str">
            <v>LA</v>
          </cell>
          <cell r="E1386">
            <v>75</v>
          </cell>
          <cell r="F1386" t="str">
            <v>Plaquemines Parish</v>
          </cell>
          <cell r="G1386">
            <v>89800</v>
          </cell>
          <cell r="H1386">
            <v>44900</v>
          </cell>
          <cell r="I1386">
            <v>53880</v>
          </cell>
          <cell r="J1386">
            <v>71850</v>
          </cell>
          <cell r="K1386">
            <v>89800</v>
          </cell>
          <cell r="L1386">
            <v>103270</v>
          </cell>
        </row>
        <row r="1387">
          <cell r="A1387" t="str">
            <v>LA-Pointe Coupee Parish</v>
          </cell>
          <cell r="B1387">
            <v>2025</v>
          </cell>
          <cell r="C1387">
            <v>22</v>
          </cell>
          <cell r="D1387" t="str">
            <v>LA</v>
          </cell>
          <cell r="E1387">
            <v>77</v>
          </cell>
          <cell r="F1387" t="str">
            <v>Pointe Coupee Parish</v>
          </cell>
          <cell r="G1387">
            <v>91700</v>
          </cell>
          <cell r="H1387">
            <v>45850</v>
          </cell>
          <cell r="I1387">
            <v>55020</v>
          </cell>
          <cell r="J1387">
            <v>73350</v>
          </cell>
          <cell r="K1387">
            <v>91700</v>
          </cell>
          <cell r="L1387">
            <v>105455</v>
          </cell>
        </row>
        <row r="1388">
          <cell r="A1388" t="str">
            <v>LA-Rapides Parish</v>
          </cell>
          <cell r="B1388">
            <v>2025</v>
          </cell>
          <cell r="C1388">
            <v>22</v>
          </cell>
          <cell r="D1388" t="str">
            <v>LA</v>
          </cell>
          <cell r="E1388">
            <v>79</v>
          </cell>
          <cell r="F1388" t="str">
            <v>Rapides Parish</v>
          </cell>
          <cell r="G1388">
            <v>78000</v>
          </cell>
          <cell r="H1388">
            <v>37650</v>
          </cell>
          <cell r="I1388">
            <v>45180</v>
          </cell>
          <cell r="J1388">
            <v>60250</v>
          </cell>
          <cell r="K1388">
            <v>75300</v>
          </cell>
          <cell r="L1388">
            <v>86595</v>
          </cell>
        </row>
        <row r="1389">
          <cell r="A1389" t="str">
            <v>LA-Red River Parish</v>
          </cell>
          <cell r="B1389">
            <v>2025</v>
          </cell>
          <cell r="C1389">
            <v>22</v>
          </cell>
          <cell r="D1389" t="str">
            <v>LA</v>
          </cell>
          <cell r="E1389">
            <v>81</v>
          </cell>
          <cell r="F1389" t="str">
            <v>Red River Parish</v>
          </cell>
          <cell r="G1389">
            <v>63400</v>
          </cell>
          <cell r="H1389">
            <v>32950</v>
          </cell>
          <cell r="I1389">
            <v>39540</v>
          </cell>
          <cell r="J1389">
            <v>52700</v>
          </cell>
          <cell r="K1389">
            <v>65900</v>
          </cell>
          <cell r="L1389">
            <v>75785</v>
          </cell>
        </row>
        <row r="1390">
          <cell r="A1390" t="str">
            <v>LA-Richland Parish</v>
          </cell>
          <cell r="B1390">
            <v>2025</v>
          </cell>
          <cell r="C1390">
            <v>22</v>
          </cell>
          <cell r="D1390" t="str">
            <v>LA</v>
          </cell>
          <cell r="E1390">
            <v>83</v>
          </cell>
          <cell r="F1390" t="str">
            <v>Richland Parish</v>
          </cell>
          <cell r="G1390">
            <v>69100</v>
          </cell>
          <cell r="H1390">
            <v>32600</v>
          </cell>
          <cell r="I1390">
            <v>39120</v>
          </cell>
          <cell r="J1390">
            <v>52150</v>
          </cell>
          <cell r="K1390">
            <v>65200</v>
          </cell>
          <cell r="L1390">
            <v>74980</v>
          </cell>
        </row>
        <row r="1391">
          <cell r="A1391" t="str">
            <v>LA-Sabine Parish</v>
          </cell>
          <cell r="B1391">
            <v>2025</v>
          </cell>
          <cell r="C1391">
            <v>22</v>
          </cell>
          <cell r="D1391" t="str">
            <v>LA</v>
          </cell>
          <cell r="E1391">
            <v>85</v>
          </cell>
          <cell r="F1391" t="str">
            <v>Sabine Parish</v>
          </cell>
          <cell r="G1391">
            <v>68600</v>
          </cell>
          <cell r="H1391">
            <v>33500</v>
          </cell>
          <cell r="I1391">
            <v>40200</v>
          </cell>
          <cell r="J1391">
            <v>53600</v>
          </cell>
          <cell r="K1391">
            <v>67000</v>
          </cell>
          <cell r="L1391">
            <v>77050</v>
          </cell>
        </row>
        <row r="1392">
          <cell r="A1392" t="str">
            <v>LA-St. Bernard Parish</v>
          </cell>
          <cell r="B1392">
            <v>2025</v>
          </cell>
          <cell r="C1392">
            <v>22</v>
          </cell>
          <cell r="D1392" t="str">
            <v>LA</v>
          </cell>
          <cell r="E1392">
            <v>87</v>
          </cell>
          <cell r="F1392" t="str">
            <v>St. Bernard Parish</v>
          </cell>
          <cell r="G1392">
            <v>89800</v>
          </cell>
          <cell r="H1392">
            <v>44900</v>
          </cell>
          <cell r="I1392">
            <v>53880</v>
          </cell>
          <cell r="J1392">
            <v>71850</v>
          </cell>
          <cell r="K1392">
            <v>89800</v>
          </cell>
          <cell r="L1392">
            <v>103270</v>
          </cell>
        </row>
        <row r="1393">
          <cell r="A1393" t="str">
            <v>LA-St. Charles Parish</v>
          </cell>
          <cell r="B1393">
            <v>2025</v>
          </cell>
          <cell r="C1393">
            <v>22</v>
          </cell>
          <cell r="D1393" t="str">
            <v>LA</v>
          </cell>
          <cell r="E1393">
            <v>89</v>
          </cell>
          <cell r="F1393" t="str">
            <v>St. Charles Parish</v>
          </cell>
          <cell r="G1393">
            <v>89800</v>
          </cell>
          <cell r="H1393">
            <v>44900</v>
          </cell>
          <cell r="I1393">
            <v>53880</v>
          </cell>
          <cell r="J1393">
            <v>71850</v>
          </cell>
          <cell r="K1393">
            <v>89800</v>
          </cell>
          <cell r="L1393">
            <v>103270</v>
          </cell>
        </row>
        <row r="1394">
          <cell r="A1394" t="str">
            <v>LA-St. Helena Parish</v>
          </cell>
          <cell r="B1394">
            <v>2025</v>
          </cell>
          <cell r="C1394">
            <v>22</v>
          </cell>
          <cell r="D1394" t="str">
            <v>LA</v>
          </cell>
          <cell r="E1394">
            <v>91</v>
          </cell>
          <cell r="F1394" t="str">
            <v>St. Helena Parish</v>
          </cell>
          <cell r="G1394">
            <v>91700</v>
          </cell>
          <cell r="H1394">
            <v>45850</v>
          </cell>
          <cell r="I1394">
            <v>55020</v>
          </cell>
          <cell r="J1394">
            <v>73350</v>
          </cell>
          <cell r="K1394">
            <v>91700</v>
          </cell>
          <cell r="L1394">
            <v>105455</v>
          </cell>
        </row>
        <row r="1395">
          <cell r="A1395" t="str">
            <v>LA-St. James Parish</v>
          </cell>
          <cell r="B1395">
            <v>2025</v>
          </cell>
          <cell r="C1395">
            <v>22</v>
          </cell>
          <cell r="D1395" t="str">
            <v>LA</v>
          </cell>
          <cell r="E1395">
            <v>93</v>
          </cell>
          <cell r="F1395" t="str">
            <v>St. James Parish</v>
          </cell>
          <cell r="G1395">
            <v>94700</v>
          </cell>
          <cell r="H1395">
            <v>46250</v>
          </cell>
          <cell r="I1395">
            <v>55500</v>
          </cell>
          <cell r="J1395">
            <v>73900</v>
          </cell>
          <cell r="K1395">
            <v>92500</v>
          </cell>
          <cell r="L1395">
            <v>106375</v>
          </cell>
        </row>
        <row r="1396">
          <cell r="A1396" t="str">
            <v>LA-St. John the Baptist Parish</v>
          </cell>
          <cell r="B1396">
            <v>2025</v>
          </cell>
          <cell r="C1396">
            <v>22</v>
          </cell>
          <cell r="D1396" t="str">
            <v>LA</v>
          </cell>
          <cell r="E1396">
            <v>95</v>
          </cell>
          <cell r="F1396" t="str">
            <v>St. John the Baptist Parish</v>
          </cell>
          <cell r="G1396">
            <v>89800</v>
          </cell>
          <cell r="H1396">
            <v>44900</v>
          </cell>
          <cell r="I1396">
            <v>53880</v>
          </cell>
          <cell r="J1396">
            <v>71850</v>
          </cell>
          <cell r="K1396">
            <v>89800</v>
          </cell>
          <cell r="L1396">
            <v>103270</v>
          </cell>
        </row>
        <row r="1397">
          <cell r="A1397" t="str">
            <v>LA-St. Landry Parish</v>
          </cell>
          <cell r="B1397">
            <v>2025</v>
          </cell>
          <cell r="C1397">
            <v>22</v>
          </cell>
          <cell r="D1397" t="str">
            <v>LA</v>
          </cell>
          <cell r="E1397">
            <v>97</v>
          </cell>
          <cell r="F1397" t="str">
            <v>St. Landry Parish</v>
          </cell>
          <cell r="G1397">
            <v>62800</v>
          </cell>
          <cell r="H1397">
            <v>32400</v>
          </cell>
          <cell r="I1397">
            <v>38880</v>
          </cell>
          <cell r="J1397">
            <v>51850</v>
          </cell>
          <cell r="K1397">
            <v>64800</v>
          </cell>
          <cell r="L1397">
            <v>74520</v>
          </cell>
        </row>
        <row r="1398">
          <cell r="A1398" t="str">
            <v>LA-St. Martin Parish</v>
          </cell>
          <cell r="B1398">
            <v>2025</v>
          </cell>
          <cell r="C1398">
            <v>22</v>
          </cell>
          <cell r="D1398" t="str">
            <v>LA</v>
          </cell>
          <cell r="E1398">
            <v>99</v>
          </cell>
          <cell r="F1398" t="str">
            <v>St. Martin Parish</v>
          </cell>
          <cell r="G1398">
            <v>84700</v>
          </cell>
          <cell r="H1398">
            <v>42350</v>
          </cell>
          <cell r="I1398">
            <v>50820</v>
          </cell>
          <cell r="J1398">
            <v>67750</v>
          </cell>
          <cell r="K1398">
            <v>84700</v>
          </cell>
          <cell r="L1398">
            <v>97405</v>
          </cell>
        </row>
        <row r="1399">
          <cell r="A1399" t="str">
            <v>LA-St. Mary Parish</v>
          </cell>
          <cell r="B1399">
            <v>2025</v>
          </cell>
          <cell r="C1399">
            <v>22</v>
          </cell>
          <cell r="D1399" t="str">
            <v>LA</v>
          </cell>
          <cell r="E1399">
            <v>101</v>
          </cell>
          <cell r="F1399" t="str">
            <v>St. Mary Parish</v>
          </cell>
          <cell r="G1399">
            <v>70600</v>
          </cell>
          <cell r="H1399">
            <v>35300</v>
          </cell>
          <cell r="I1399">
            <v>42360</v>
          </cell>
          <cell r="J1399">
            <v>56500</v>
          </cell>
          <cell r="K1399">
            <v>70600</v>
          </cell>
          <cell r="L1399">
            <v>81190</v>
          </cell>
        </row>
        <row r="1400">
          <cell r="A1400" t="str">
            <v>LA-St. Tammany Parish</v>
          </cell>
          <cell r="B1400">
            <v>2025</v>
          </cell>
          <cell r="C1400">
            <v>22</v>
          </cell>
          <cell r="D1400" t="str">
            <v>LA</v>
          </cell>
          <cell r="E1400">
            <v>103</v>
          </cell>
          <cell r="F1400" t="str">
            <v>St. Tammany Parish</v>
          </cell>
          <cell r="G1400">
            <v>98000</v>
          </cell>
          <cell r="H1400">
            <v>47400</v>
          </cell>
          <cell r="I1400">
            <v>56880</v>
          </cell>
          <cell r="J1400">
            <v>75850</v>
          </cell>
          <cell r="K1400">
            <v>94800</v>
          </cell>
          <cell r="L1400">
            <v>109020</v>
          </cell>
        </row>
        <row r="1401">
          <cell r="A1401" t="str">
            <v>LA-Tangipahoa Parish</v>
          </cell>
          <cell r="B1401">
            <v>2025</v>
          </cell>
          <cell r="C1401">
            <v>22</v>
          </cell>
          <cell r="D1401" t="str">
            <v>LA</v>
          </cell>
          <cell r="E1401">
            <v>105</v>
          </cell>
          <cell r="F1401" t="str">
            <v>Tangipahoa Parish</v>
          </cell>
          <cell r="G1401">
            <v>80400</v>
          </cell>
          <cell r="H1401">
            <v>40200</v>
          </cell>
          <cell r="I1401">
            <v>48240</v>
          </cell>
          <cell r="J1401">
            <v>64300</v>
          </cell>
          <cell r="K1401">
            <v>80400</v>
          </cell>
          <cell r="L1401">
            <v>92460</v>
          </cell>
        </row>
        <row r="1402">
          <cell r="A1402" t="str">
            <v>LA-Tensas Parish</v>
          </cell>
          <cell r="B1402">
            <v>2025</v>
          </cell>
          <cell r="C1402">
            <v>22</v>
          </cell>
          <cell r="D1402" t="str">
            <v>LA</v>
          </cell>
          <cell r="E1402">
            <v>107</v>
          </cell>
          <cell r="F1402" t="str">
            <v>Tensas Parish</v>
          </cell>
          <cell r="G1402">
            <v>54900</v>
          </cell>
          <cell r="H1402">
            <v>32400</v>
          </cell>
          <cell r="I1402">
            <v>38880</v>
          </cell>
          <cell r="J1402">
            <v>51850</v>
          </cell>
          <cell r="K1402">
            <v>64800</v>
          </cell>
          <cell r="L1402">
            <v>74520</v>
          </cell>
        </row>
        <row r="1403">
          <cell r="A1403" t="str">
            <v>LA-Terrebonne Parish</v>
          </cell>
          <cell r="B1403">
            <v>2025</v>
          </cell>
          <cell r="C1403">
            <v>22</v>
          </cell>
          <cell r="D1403" t="str">
            <v>LA</v>
          </cell>
          <cell r="E1403">
            <v>109</v>
          </cell>
          <cell r="F1403" t="str">
            <v>Terrebonne Parish</v>
          </cell>
          <cell r="G1403">
            <v>75700</v>
          </cell>
          <cell r="H1403">
            <v>37850</v>
          </cell>
          <cell r="I1403">
            <v>45420</v>
          </cell>
          <cell r="J1403">
            <v>60550</v>
          </cell>
          <cell r="K1403">
            <v>75700</v>
          </cell>
          <cell r="L1403">
            <v>87055</v>
          </cell>
        </row>
        <row r="1404">
          <cell r="A1404" t="str">
            <v>LA-Union Parish</v>
          </cell>
          <cell r="B1404">
            <v>2025</v>
          </cell>
          <cell r="C1404">
            <v>22</v>
          </cell>
          <cell r="D1404" t="str">
            <v>LA</v>
          </cell>
          <cell r="E1404">
            <v>111</v>
          </cell>
          <cell r="F1404" t="str">
            <v>Union Parish</v>
          </cell>
          <cell r="G1404">
            <v>73400</v>
          </cell>
          <cell r="H1404">
            <v>35700</v>
          </cell>
          <cell r="I1404">
            <v>42840</v>
          </cell>
          <cell r="J1404">
            <v>57100</v>
          </cell>
          <cell r="K1404">
            <v>71400</v>
          </cell>
          <cell r="L1404">
            <v>82110</v>
          </cell>
        </row>
        <row r="1405">
          <cell r="A1405" t="str">
            <v>LA-Vermilion Parish</v>
          </cell>
          <cell r="B1405">
            <v>2025</v>
          </cell>
          <cell r="C1405">
            <v>22</v>
          </cell>
          <cell r="D1405" t="str">
            <v>LA</v>
          </cell>
          <cell r="E1405">
            <v>113</v>
          </cell>
          <cell r="F1405" t="str">
            <v>Vermilion Parish</v>
          </cell>
          <cell r="G1405">
            <v>80300</v>
          </cell>
          <cell r="H1405">
            <v>40150</v>
          </cell>
          <cell r="I1405">
            <v>48180</v>
          </cell>
          <cell r="J1405">
            <v>64250</v>
          </cell>
          <cell r="K1405">
            <v>80300</v>
          </cell>
          <cell r="L1405">
            <v>92345</v>
          </cell>
        </row>
        <row r="1406">
          <cell r="A1406" t="str">
            <v>LA-Vernon Parish</v>
          </cell>
          <cell r="B1406">
            <v>2025</v>
          </cell>
          <cell r="C1406">
            <v>22</v>
          </cell>
          <cell r="D1406" t="str">
            <v>LA</v>
          </cell>
          <cell r="E1406">
            <v>115</v>
          </cell>
          <cell r="F1406" t="str">
            <v>Vernon Parish</v>
          </cell>
          <cell r="G1406">
            <v>71800</v>
          </cell>
          <cell r="H1406">
            <v>35900</v>
          </cell>
          <cell r="I1406">
            <v>43080</v>
          </cell>
          <cell r="J1406">
            <v>57450</v>
          </cell>
          <cell r="K1406">
            <v>71800</v>
          </cell>
          <cell r="L1406">
            <v>82570</v>
          </cell>
        </row>
        <row r="1407">
          <cell r="A1407" t="str">
            <v>LA-Washington Parish</v>
          </cell>
          <cell r="B1407">
            <v>2025</v>
          </cell>
          <cell r="C1407">
            <v>22</v>
          </cell>
          <cell r="D1407" t="str">
            <v>LA</v>
          </cell>
          <cell r="E1407">
            <v>117</v>
          </cell>
          <cell r="F1407" t="str">
            <v>Washington Parish</v>
          </cell>
          <cell r="G1407">
            <v>64900</v>
          </cell>
          <cell r="H1407">
            <v>32400</v>
          </cell>
          <cell r="I1407">
            <v>38880</v>
          </cell>
          <cell r="J1407">
            <v>51850</v>
          </cell>
          <cell r="K1407">
            <v>64800</v>
          </cell>
          <cell r="L1407">
            <v>74520</v>
          </cell>
        </row>
        <row r="1408">
          <cell r="A1408" t="str">
            <v>LA-Webster Parish</v>
          </cell>
          <cell r="B1408">
            <v>2025</v>
          </cell>
          <cell r="C1408">
            <v>22</v>
          </cell>
          <cell r="D1408" t="str">
            <v>LA</v>
          </cell>
          <cell r="E1408">
            <v>119</v>
          </cell>
          <cell r="F1408" t="str">
            <v>Webster Parish</v>
          </cell>
          <cell r="G1408">
            <v>53200</v>
          </cell>
          <cell r="H1408">
            <v>32400</v>
          </cell>
          <cell r="I1408">
            <v>38880</v>
          </cell>
          <cell r="J1408">
            <v>51850</v>
          </cell>
          <cell r="K1408">
            <v>64800</v>
          </cell>
          <cell r="L1408">
            <v>74520</v>
          </cell>
        </row>
        <row r="1409">
          <cell r="A1409" t="str">
            <v>LA-West Baton Rouge Parish</v>
          </cell>
          <cell r="B1409">
            <v>2025</v>
          </cell>
          <cell r="C1409">
            <v>22</v>
          </cell>
          <cell r="D1409" t="str">
            <v>LA</v>
          </cell>
          <cell r="E1409">
            <v>121</v>
          </cell>
          <cell r="F1409" t="str">
            <v>West Baton Rouge Parish</v>
          </cell>
          <cell r="G1409">
            <v>91700</v>
          </cell>
          <cell r="H1409">
            <v>45850</v>
          </cell>
          <cell r="I1409">
            <v>55020</v>
          </cell>
          <cell r="J1409">
            <v>73350</v>
          </cell>
          <cell r="K1409">
            <v>91700</v>
          </cell>
          <cell r="L1409">
            <v>105455</v>
          </cell>
        </row>
        <row r="1410">
          <cell r="A1410" t="str">
            <v>LA-West Carroll Parish</v>
          </cell>
          <cell r="B1410">
            <v>2025</v>
          </cell>
          <cell r="C1410">
            <v>22</v>
          </cell>
          <cell r="D1410" t="str">
            <v>LA</v>
          </cell>
          <cell r="E1410">
            <v>123</v>
          </cell>
          <cell r="F1410" t="str">
            <v>West Carroll Parish</v>
          </cell>
          <cell r="G1410">
            <v>77000</v>
          </cell>
          <cell r="H1410">
            <v>35550</v>
          </cell>
          <cell r="I1410">
            <v>42660</v>
          </cell>
          <cell r="J1410">
            <v>56800</v>
          </cell>
          <cell r="K1410">
            <v>71100</v>
          </cell>
          <cell r="L1410">
            <v>81765</v>
          </cell>
        </row>
        <row r="1411">
          <cell r="A1411" t="str">
            <v>LA-West Feliciana Parish</v>
          </cell>
          <cell r="B1411">
            <v>2025</v>
          </cell>
          <cell r="C1411">
            <v>22</v>
          </cell>
          <cell r="D1411" t="str">
            <v>LA</v>
          </cell>
          <cell r="E1411">
            <v>125</v>
          </cell>
          <cell r="F1411" t="str">
            <v>West Feliciana Parish</v>
          </cell>
          <cell r="G1411">
            <v>91700</v>
          </cell>
          <cell r="H1411">
            <v>45850</v>
          </cell>
          <cell r="I1411">
            <v>55020</v>
          </cell>
          <cell r="J1411">
            <v>73350</v>
          </cell>
          <cell r="K1411">
            <v>91700</v>
          </cell>
          <cell r="L1411">
            <v>105455</v>
          </cell>
        </row>
        <row r="1412">
          <cell r="A1412" t="str">
            <v>LA-Winn Parish</v>
          </cell>
          <cell r="B1412">
            <v>2025</v>
          </cell>
          <cell r="C1412">
            <v>22</v>
          </cell>
          <cell r="D1412" t="str">
            <v>LA</v>
          </cell>
          <cell r="E1412">
            <v>127</v>
          </cell>
          <cell r="F1412" t="str">
            <v>Winn Parish</v>
          </cell>
          <cell r="G1412">
            <v>68000</v>
          </cell>
          <cell r="H1412">
            <v>33350</v>
          </cell>
          <cell r="I1412">
            <v>40020</v>
          </cell>
          <cell r="J1412">
            <v>53350</v>
          </cell>
          <cell r="K1412">
            <v>66700</v>
          </cell>
          <cell r="L1412">
            <v>76705</v>
          </cell>
        </row>
        <row r="1413">
          <cell r="A1413" t="str">
            <v>ME-Androscoggin-Livermore Falls town</v>
          </cell>
          <cell r="B1413">
            <v>2025</v>
          </cell>
          <cell r="C1413">
            <v>23</v>
          </cell>
          <cell r="D1413" t="str">
            <v>ME</v>
          </cell>
          <cell r="E1413">
            <v>1</v>
          </cell>
          <cell r="F1413" t="str">
            <v>Androscoggin-Livermore Falls town</v>
          </cell>
          <cell r="G1413">
            <v>85400</v>
          </cell>
          <cell r="H1413">
            <v>42700</v>
          </cell>
          <cell r="I1413">
            <v>51240</v>
          </cell>
          <cell r="J1413">
            <v>68300</v>
          </cell>
          <cell r="K1413">
            <v>85400</v>
          </cell>
          <cell r="L1413">
            <v>98210</v>
          </cell>
        </row>
        <row r="1414">
          <cell r="A1414" t="str">
            <v>ME-Androscoggin-Mechanic Falls town</v>
          </cell>
          <cell r="B1414">
            <v>2025</v>
          </cell>
          <cell r="C1414">
            <v>23</v>
          </cell>
          <cell r="D1414" t="str">
            <v>ME</v>
          </cell>
          <cell r="E1414">
            <v>1</v>
          </cell>
          <cell r="F1414" t="str">
            <v>Androscoggin-Mechanic Falls town</v>
          </cell>
          <cell r="G1414">
            <v>85400</v>
          </cell>
          <cell r="H1414">
            <v>42700</v>
          </cell>
          <cell r="I1414">
            <v>51240</v>
          </cell>
          <cell r="J1414">
            <v>68300</v>
          </cell>
          <cell r="K1414">
            <v>85400</v>
          </cell>
          <cell r="L1414">
            <v>98210</v>
          </cell>
        </row>
        <row r="1415">
          <cell r="A1415" t="str">
            <v>ME-Androscoggin-Wales town</v>
          </cell>
          <cell r="B1415">
            <v>2025</v>
          </cell>
          <cell r="C1415">
            <v>23</v>
          </cell>
          <cell r="D1415" t="str">
            <v>ME</v>
          </cell>
          <cell r="E1415">
            <v>1</v>
          </cell>
          <cell r="F1415" t="str">
            <v>Androscoggin-Wales town</v>
          </cell>
          <cell r="G1415">
            <v>85400</v>
          </cell>
          <cell r="H1415">
            <v>42700</v>
          </cell>
          <cell r="I1415">
            <v>51240</v>
          </cell>
          <cell r="J1415">
            <v>68300</v>
          </cell>
          <cell r="K1415">
            <v>85400</v>
          </cell>
          <cell r="L1415">
            <v>98210</v>
          </cell>
        </row>
        <row r="1416">
          <cell r="A1416" t="str">
            <v>ME-Androscoggin-Turner town</v>
          </cell>
          <cell r="B1416">
            <v>2025</v>
          </cell>
          <cell r="C1416">
            <v>23</v>
          </cell>
          <cell r="D1416" t="str">
            <v>ME</v>
          </cell>
          <cell r="E1416">
            <v>1</v>
          </cell>
          <cell r="F1416" t="str">
            <v>Androscoggin-Turner town</v>
          </cell>
          <cell r="G1416">
            <v>85400</v>
          </cell>
          <cell r="H1416">
            <v>42700</v>
          </cell>
          <cell r="I1416">
            <v>51240</v>
          </cell>
          <cell r="J1416">
            <v>68300</v>
          </cell>
          <cell r="K1416">
            <v>85400</v>
          </cell>
          <cell r="L1416">
            <v>98210</v>
          </cell>
        </row>
        <row r="1417">
          <cell r="A1417" t="str">
            <v>ME-Androscoggin-Sabattus town</v>
          </cell>
          <cell r="B1417">
            <v>2025</v>
          </cell>
          <cell r="C1417">
            <v>23</v>
          </cell>
          <cell r="D1417" t="str">
            <v>ME</v>
          </cell>
          <cell r="E1417">
            <v>1</v>
          </cell>
          <cell r="F1417" t="str">
            <v>Androscoggin-Sabattus town</v>
          </cell>
          <cell r="G1417">
            <v>85400</v>
          </cell>
          <cell r="H1417">
            <v>42700</v>
          </cell>
          <cell r="I1417">
            <v>51240</v>
          </cell>
          <cell r="J1417">
            <v>68300</v>
          </cell>
          <cell r="K1417">
            <v>85400</v>
          </cell>
          <cell r="L1417">
            <v>98210</v>
          </cell>
        </row>
        <row r="1418">
          <cell r="A1418" t="str">
            <v>ME-Androscoggin-Minot town</v>
          </cell>
          <cell r="B1418">
            <v>2025</v>
          </cell>
          <cell r="C1418">
            <v>23</v>
          </cell>
          <cell r="D1418" t="str">
            <v>ME</v>
          </cell>
          <cell r="E1418">
            <v>1</v>
          </cell>
          <cell r="F1418" t="str">
            <v>Androscoggin-Minot town</v>
          </cell>
          <cell r="G1418">
            <v>85400</v>
          </cell>
          <cell r="H1418">
            <v>42700</v>
          </cell>
          <cell r="I1418">
            <v>51240</v>
          </cell>
          <cell r="J1418">
            <v>68300</v>
          </cell>
          <cell r="K1418">
            <v>85400</v>
          </cell>
          <cell r="L1418">
            <v>98210</v>
          </cell>
        </row>
        <row r="1419">
          <cell r="A1419" t="str">
            <v>ME-Androscoggin-Durham town</v>
          </cell>
          <cell r="B1419">
            <v>2025</v>
          </cell>
          <cell r="C1419">
            <v>23</v>
          </cell>
          <cell r="D1419" t="str">
            <v>ME</v>
          </cell>
          <cell r="E1419">
            <v>1</v>
          </cell>
          <cell r="F1419" t="str">
            <v>Androscoggin-Durham town</v>
          </cell>
          <cell r="G1419">
            <v>85400</v>
          </cell>
          <cell r="H1419">
            <v>42700</v>
          </cell>
          <cell r="I1419">
            <v>51240</v>
          </cell>
          <cell r="J1419">
            <v>68300</v>
          </cell>
          <cell r="K1419">
            <v>85400</v>
          </cell>
          <cell r="L1419">
            <v>98210</v>
          </cell>
        </row>
        <row r="1420">
          <cell r="A1420" t="str">
            <v>ME-Androscoggin-Livermore town</v>
          </cell>
          <cell r="B1420">
            <v>2025</v>
          </cell>
          <cell r="C1420">
            <v>23</v>
          </cell>
          <cell r="D1420" t="str">
            <v>ME</v>
          </cell>
          <cell r="E1420">
            <v>1</v>
          </cell>
          <cell r="F1420" t="str">
            <v>Androscoggin-Livermore town</v>
          </cell>
          <cell r="G1420">
            <v>85400</v>
          </cell>
          <cell r="H1420">
            <v>42700</v>
          </cell>
          <cell r="I1420">
            <v>51240</v>
          </cell>
          <cell r="J1420">
            <v>68300</v>
          </cell>
          <cell r="K1420">
            <v>85400</v>
          </cell>
          <cell r="L1420">
            <v>98210</v>
          </cell>
        </row>
        <row r="1421">
          <cell r="A1421" t="str">
            <v>ME-Androscoggin-Poland town</v>
          </cell>
          <cell r="B1421">
            <v>2025</v>
          </cell>
          <cell r="C1421">
            <v>23</v>
          </cell>
          <cell r="D1421" t="str">
            <v>ME</v>
          </cell>
          <cell r="E1421">
            <v>1</v>
          </cell>
          <cell r="F1421" t="str">
            <v>Androscoggin-Poland town</v>
          </cell>
          <cell r="G1421">
            <v>85400</v>
          </cell>
          <cell r="H1421">
            <v>42700</v>
          </cell>
          <cell r="I1421">
            <v>51240</v>
          </cell>
          <cell r="J1421">
            <v>68300</v>
          </cell>
          <cell r="K1421">
            <v>85400</v>
          </cell>
          <cell r="L1421">
            <v>98210</v>
          </cell>
        </row>
        <row r="1422">
          <cell r="A1422" t="str">
            <v>ME-Androscoggin-Greene town</v>
          </cell>
          <cell r="B1422">
            <v>2025</v>
          </cell>
          <cell r="C1422">
            <v>23</v>
          </cell>
          <cell r="D1422" t="str">
            <v>ME</v>
          </cell>
          <cell r="E1422">
            <v>1</v>
          </cell>
          <cell r="F1422" t="str">
            <v>Androscoggin-Greene town</v>
          </cell>
          <cell r="G1422">
            <v>85400</v>
          </cell>
          <cell r="H1422">
            <v>42700</v>
          </cell>
          <cell r="I1422">
            <v>51240</v>
          </cell>
          <cell r="J1422">
            <v>68300</v>
          </cell>
          <cell r="K1422">
            <v>85400</v>
          </cell>
          <cell r="L1422">
            <v>98210</v>
          </cell>
        </row>
        <row r="1423">
          <cell r="A1423" t="str">
            <v>ME-Androscoggin-Leeds town</v>
          </cell>
          <cell r="B1423">
            <v>2025</v>
          </cell>
          <cell r="C1423">
            <v>23</v>
          </cell>
          <cell r="D1423" t="str">
            <v>ME</v>
          </cell>
          <cell r="E1423">
            <v>1</v>
          </cell>
          <cell r="F1423" t="str">
            <v>Androscoggin-Leeds town</v>
          </cell>
          <cell r="G1423">
            <v>85400</v>
          </cell>
          <cell r="H1423">
            <v>42700</v>
          </cell>
          <cell r="I1423">
            <v>51240</v>
          </cell>
          <cell r="J1423">
            <v>68300</v>
          </cell>
          <cell r="K1423">
            <v>85400</v>
          </cell>
          <cell r="L1423">
            <v>98210</v>
          </cell>
        </row>
        <row r="1424">
          <cell r="A1424" t="str">
            <v>ME-Androscoggin-Lewiston city</v>
          </cell>
          <cell r="B1424">
            <v>2025</v>
          </cell>
          <cell r="C1424">
            <v>23</v>
          </cell>
          <cell r="D1424" t="str">
            <v>ME</v>
          </cell>
          <cell r="E1424">
            <v>1</v>
          </cell>
          <cell r="F1424" t="str">
            <v>Androscoggin-Lewiston city</v>
          </cell>
          <cell r="G1424">
            <v>85400</v>
          </cell>
          <cell r="H1424">
            <v>42700</v>
          </cell>
          <cell r="I1424">
            <v>51240</v>
          </cell>
          <cell r="J1424">
            <v>68300</v>
          </cell>
          <cell r="K1424">
            <v>85400</v>
          </cell>
          <cell r="L1424">
            <v>98210</v>
          </cell>
        </row>
        <row r="1425">
          <cell r="A1425" t="str">
            <v>ME-Androscoggin-Auburn city</v>
          </cell>
          <cell r="B1425">
            <v>2025</v>
          </cell>
          <cell r="C1425">
            <v>23</v>
          </cell>
          <cell r="D1425" t="str">
            <v>ME</v>
          </cell>
          <cell r="E1425">
            <v>1</v>
          </cell>
          <cell r="F1425" t="str">
            <v>Androscoggin-Auburn city</v>
          </cell>
          <cell r="G1425">
            <v>85400</v>
          </cell>
          <cell r="H1425">
            <v>42700</v>
          </cell>
          <cell r="I1425">
            <v>51240</v>
          </cell>
          <cell r="J1425">
            <v>68300</v>
          </cell>
          <cell r="K1425">
            <v>85400</v>
          </cell>
          <cell r="L1425">
            <v>98210</v>
          </cell>
        </row>
        <row r="1426">
          <cell r="A1426" t="str">
            <v>ME-Androscoggin-Lisbon town</v>
          </cell>
          <cell r="B1426">
            <v>2025</v>
          </cell>
          <cell r="C1426">
            <v>23</v>
          </cell>
          <cell r="D1426" t="str">
            <v>ME</v>
          </cell>
          <cell r="E1426">
            <v>1</v>
          </cell>
          <cell r="F1426" t="str">
            <v>Androscoggin-Lisbon town</v>
          </cell>
          <cell r="G1426">
            <v>85400</v>
          </cell>
          <cell r="H1426">
            <v>42700</v>
          </cell>
          <cell r="I1426">
            <v>51240</v>
          </cell>
          <cell r="J1426">
            <v>68300</v>
          </cell>
          <cell r="K1426">
            <v>85400</v>
          </cell>
          <cell r="L1426">
            <v>98210</v>
          </cell>
        </row>
        <row r="1427">
          <cell r="A1427" t="str">
            <v>ME-Aroostook-Perham town</v>
          </cell>
          <cell r="B1427">
            <v>2025</v>
          </cell>
          <cell r="C1427">
            <v>23</v>
          </cell>
          <cell r="D1427" t="str">
            <v>ME</v>
          </cell>
          <cell r="E1427">
            <v>3</v>
          </cell>
          <cell r="F1427" t="str">
            <v>Aroostook-Perham town</v>
          </cell>
          <cell r="G1427">
            <v>81000</v>
          </cell>
          <cell r="H1427">
            <v>42500</v>
          </cell>
          <cell r="I1427">
            <v>51000</v>
          </cell>
          <cell r="J1427">
            <v>68000</v>
          </cell>
          <cell r="K1427">
            <v>85000</v>
          </cell>
          <cell r="L1427">
            <v>97750</v>
          </cell>
        </row>
        <row r="1428">
          <cell r="A1428" t="str">
            <v>ME-Aroostook-Masardis town</v>
          </cell>
          <cell r="B1428">
            <v>2025</v>
          </cell>
          <cell r="C1428">
            <v>23</v>
          </cell>
          <cell r="D1428" t="str">
            <v>ME</v>
          </cell>
          <cell r="E1428">
            <v>3</v>
          </cell>
          <cell r="F1428" t="str">
            <v>Aroostook-Masardis town</v>
          </cell>
          <cell r="G1428">
            <v>81000</v>
          </cell>
          <cell r="H1428">
            <v>42500</v>
          </cell>
          <cell r="I1428">
            <v>51000</v>
          </cell>
          <cell r="J1428">
            <v>68000</v>
          </cell>
          <cell r="K1428">
            <v>85000</v>
          </cell>
          <cell r="L1428">
            <v>97750</v>
          </cell>
        </row>
        <row r="1429">
          <cell r="A1429" t="str">
            <v>ME-Aroostook-New Limerick town</v>
          </cell>
          <cell r="B1429">
            <v>2025</v>
          </cell>
          <cell r="C1429">
            <v>23</v>
          </cell>
          <cell r="D1429" t="str">
            <v>ME</v>
          </cell>
          <cell r="E1429">
            <v>3</v>
          </cell>
          <cell r="F1429" t="str">
            <v>Aroostook-New Limerick town</v>
          </cell>
          <cell r="G1429">
            <v>81000</v>
          </cell>
          <cell r="H1429">
            <v>42500</v>
          </cell>
          <cell r="I1429">
            <v>51000</v>
          </cell>
          <cell r="J1429">
            <v>68000</v>
          </cell>
          <cell r="K1429">
            <v>85000</v>
          </cell>
          <cell r="L1429">
            <v>97750</v>
          </cell>
        </row>
        <row r="1430">
          <cell r="A1430" t="str">
            <v>ME-Aroostook-Orient town</v>
          </cell>
          <cell r="B1430">
            <v>2025</v>
          </cell>
          <cell r="C1430">
            <v>23</v>
          </cell>
          <cell r="D1430" t="str">
            <v>ME</v>
          </cell>
          <cell r="E1430">
            <v>3</v>
          </cell>
          <cell r="F1430" t="str">
            <v>Aroostook-Orient town</v>
          </cell>
          <cell r="G1430">
            <v>81000</v>
          </cell>
          <cell r="H1430">
            <v>42500</v>
          </cell>
          <cell r="I1430">
            <v>51000</v>
          </cell>
          <cell r="J1430">
            <v>68000</v>
          </cell>
          <cell r="K1430">
            <v>85000</v>
          </cell>
          <cell r="L1430">
            <v>97750</v>
          </cell>
        </row>
        <row r="1431">
          <cell r="A1431" t="str">
            <v>ME-Aroostook-Oakfield town</v>
          </cell>
          <cell r="B1431">
            <v>2025</v>
          </cell>
          <cell r="C1431">
            <v>23</v>
          </cell>
          <cell r="D1431" t="str">
            <v>ME</v>
          </cell>
          <cell r="E1431">
            <v>3</v>
          </cell>
          <cell r="F1431" t="str">
            <v>Aroostook-Oakfield town</v>
          </cell>
          <cell r="G1431">
            <v>81000</v>
          </cell>
          <cell r="H1431">
            <v>42500</v>
          </cell>
          <cell r="I1431">
            <v>51000</v>
          </cell>
          <cell r="J1431">
            <v>68000</v>
          </cell>
          <cell r="K1431">
            <v>85000</v>
          </cell>
          <cell r="L1431">
            <v>97750</v>
          </cell>
        </row>
        <row r="1432">
          <cell r="A1432" t="str">
            <v>ME-Aroostook-Northwest Aroostook UT</v>
          </cell>
          <cell r="B1432">
            <v>2025</v>
          </cell>
          <cell r="C1432">
            <v>23</v>
          </cell>
          <cell r="D1432" t="str">
            <v>ME</v>
          </cell>
          <cell r="E1432">
            <v>3</v>
          </cell>
          <cell r="F1432" t="str">
            <v>Aroostook-Northwest Aroostook UT</v>
          </cell>
          <cell r="G1432">
            <v>81000</v>
          </cell>
          <cell r="H1432">
            <v>42500</v>
          </cell>
          <cell r="I1432">
            <v>51000</v>
          </cell>
          <cell r="J1432">
            <v>68000</v>
          </cell>
          <cell r="K1432">
            <v>85000</v>
          </cell>
          <cell r="L1432">
            <v>97750</v>
          </cell>
        </row>
        <row r="1433">
          <cell r="A1433" t="str">
            <v>ME-Aroostook-New Sweden town</v>
          </cell>
          <cell r="B1433">
            <v>2025</v>
          </cell>
          <cell r="C1433">
            <v>23</v>
          </cell>
          <cell r="D1433" t="str">
            <v>ME</v>
          </cell>
          <cell r="E1433">
            <v>3</v>
          </cell>
          <cell r="F1433" t="str">
            <v>Aroostook-New Sweden town</v>
          </cell>
          <cell r="G1433">
            <v>81000</v>
          </cell>
          <cell r="H1433">
            <v>42500</v>
          </cell>
          <cell r="I1433">
            <v>51000</v>
          </cell>
          <cell r="J1433">
            <v>68000</v>
          </cell>
          <cell r="K1433">
            <v>85000</v>
          </cell>
          <cell r="L1433">
            <v>97750</v>
          </cell>
        </row>
        <row r="1434">
          <cell r="A1434" t="str">
            <v>ME-Aroostook-Penobscot Indian Island Reservation</v>
          </cell>
          <cell r="B1434">
            <v>2025</v>
          </cell>
          <cell r="C1434">
            <v>23</v>
          </cell>
          <cell r="D1434" t="str">
            <v>ME</v>
          </cell>
          <cell r="E1434">
            <v>3</v>
          </cell>
          <cell r="F1434" t="str">
            <v>Aroostook-Penobscot Indian Island Reservation</v>
          </cell>
          <cell r="G1434">
            <v>81000</v>
          </cell>
          <cell r="H1434">
            <v>42500</v>
          </cell>
          <cell r="I1434">
            <v>51000</v>
          </cell>
          <cell r="J1434">
            <v>68000</v>
          </cell>
          <cell r="K1434">
            <v>85000</v>
          </cell>
          <cell r="L1434">
            <v>97750</v>
          </cell>
        </row>
        <row r="1435">
          <cell r="A1435" t="str">
            <v>ME-Aroostook-New Canada town</v>
          </cell>
          <cell r="B1435">
            <v>2025</v>
          </cell>
          <cell r="C1435">
            <v>23</v>
          </cell>
          <cell r="D1435" t="str">
            <v>ME</v>
          </cell>
          <cell r="E1435">
            <v>3</v>
          </cell>
          <cell r="F1435" t="str">
            <v>Aroostook-New Canada town</v>
          </cell>
          <cell r="G1435">
            <v>81000</v>
          </cell>
          <cell r="H1435">
            <v>42500</v>
          </cell>
          <cell r="I1435">
            <v>51000</v>
          </cell>
          <cell r="J1435">
            <v>68000</v>
          </cell>
          <cell r="K1435">
            <v>85000</v>
          </cell>
          <cell r="L1435">
            <v>97750</v>
          </cell>
        </row>
        <row r="1436">
          <cell r="A1436" t="str">
            <v>ME-Aroostook-Nashville plantation</v>
          </cell>
          <cell r="B1436">
            <v>2025</v>
          </cell>
          <cell r="C1436">
            <v>23</v>
          </cell>
          <cell r="D1436" t="str">
            <v>ME</v>
          </cell>
          <cell r="E1436">
            <v>3</v>
          </cell>
          <cell r="F1436" t="str">
            <v>Aroostook-Nashville plantation</v>
          </cell>
          <cell r="G1436">
            <v>81000</v>
          </cell>
          <cell r="H1436">
            <v>42500</v>
          </cell>
          <cell r="I1436">
            <v>51000</v>
          </cell>
          <cell r="J1436">
            <v>68000</v>
          </cell>
          <cell r="K1436">
            <v>85000</v>
          </cell>
          <cell r="L1436">
            <v>97750</v>
          </cell>
        </row>
        <row r="1437">
          <cell r="A1437" t="str">
            <v>ME-Aroostook-Moro plantation</v>
          </cell>
          <cell r="B1437">
            <v>2025</v>
          </cell>
          <cell r="C1437">
            <v>23</v>
          </cell>
          <cell r="D1437" t="str">
            <v>ME</v>
          </cell>
          <cell r="E1437">
            <v>3</v>
          </cell>
          <cell r="F1437" t="str">
            <v>Aroostook-Moro plantation</v>
          </cell>
          <cell r="G1437">
            <v>81000</v>
          </cell>
          <cell r="H1437">
            <v>42500</v>
          </cell>
          <cell r="I1437">
            <v>51000</v>
          </cell>
          <cell r="J1437">
            <v>68000</v>
          </cell>
          <cell r="K1437">
            <v>85000</v>
          </cell>
          <cell r="L1437">
            <v>97750</v>
          </cell>
        </row>
        <row r="1438">
          <cell r="A1438" t="str">
            <v>ME-Aroostook-Portage Lake town</v>
          </cell>
          <cell r="B1438">
            <v>2025</v>
          </cell>
          <cell r="C1438">
            <v>23</v>
          </cell>
          <cell r="D1438" t="str">
            <v>ME</v>
          </cell>
          <cell r="E1438">
            <v>3</v>
          </cell>
          <cell r="F1438" t="str">
            <v>Aroostook-Portage Lake town</v>
          </cell>
          <cell r="G1438">
            <v>81000</v>
          </cell>
          <cell r="H1438">
            <v>42500</v>
          </cell>
          <cell r="I1438">
            <v>51000</v>
          </cell>
          <cell r="J1438">
            <v>68000</v>
          </cell>
          <cell r="K1438">
            <v>85000</v>
          </cell>
          <cell r="L1438">
            <v>97750</v>
          </cell>
        </row>
        <row r="1439">
          <cell r="A1439" t="str">
            <v>ME-Aroostook-Merrill town</v>
          </cell>
          <cell r="B1439">
            <v>2025</v>
          </cell>
          <cell r="C1439">
            <v>23</v>
          </cell>
          <cell r="D1439" t="str">
            <v>ME</v>
          </cell>
          <cell r="E1439">
            <v>3</v>
          </cell>
          <cell r="F1439" t="str">
            <v>Aroostook-Merrill town</v>
          </cell>
          <cell r="G1439">
            <v>81000</v>
          </cell>
          <cell r="H1439">
            <v>42500</v>
          </cell>
          <cell r="I1439">
            <v>51000</v>
          </cell>
          <cell r="J1439">
            <v>68000</v>
          </cell>
          <cell r="K1439">
            <v>85000</v>
          </cell>
          <cell r="L1439">
            <v>97750</v>
          </cell>
        </row>
        <row r="1440">
          <cell r="A1440" t="str">
            <v>ME-Aroostook-Sherman town</v>
          </cell>
          <cell r="B1440">
            <v>2025</v>
          </cell>
          <cell r="C1440">
            <v>23</v>
          </cell>
          <cell r="D1440" t="str">
            <v>ME</v>
          </cell>
          <cell r="E1440">
            <v>3</v>
          </cell>
          <cell r="F1440" t="str">
            <v>Aroostook-Sherman town</v>
          </cell>
          <cell r="G1440">
            <v>81000</v>
          </cell>
          <cell r="H1440">
            <v>42500</v>
          </cell>
          <cell r="I1440">
            <v>51000</v>
          </cell>
          <cell r="J1440">
            <v>68000</v>
          </cell>
          <cell r="K1440">
            <v>85000</v>
          </cell>
          <cell r="L1440">
            <v>97750</v>
          </cell>
        </row>
        <row r="1441">
          <cell r="A1441" t="str">
            <v>ME-Aroostook-Mars Hill town</v>
          </cell>
          <cell r="B1441">
            <v>2025</v>
          </cell>
          <cell r="C1441">
            <v>23</v>
          </cell>
          <cell r="D1441" t="str">
            <v>ME</v>
          </cell>
          <cell r="E1441">
            <v>3</v>
          </cell>
          <cell r="F1441" t="str">
            <v>Aroostook-Mars Hill town</v>
          </cell>
          <cell r="G1441">
            <v>81000</v>
          </cell>
          <cell r="H1441">
            <v>42500</v>
          </cell>
          <cell r="I1441">
            <v>51000</v>
          </cell>
          <cell r="J1441">
            <v>68000</v>
          </cell>
          <cell r="K1441">
            <v>85000</v>
          </cell>
          <cell r="L1441">
            <v>97750</v>
          </cell>
        </row>
        <row r="1442">
          <cell r="A1442" t="str">
            <v>ME-Aroostook-Mapleton town</v>
          </cell>
          <cell r="B1442">
            <v>2025</v>
          </cell>
          <cell r="C1442">
            <v>23</v>
          </cell>
          <cell r="D1442" t="str">
            <v>ME</v>
          </cell>
          <cell r="E1442">
            <v>3</v>
          </cell>
          <cell r="F1442" t="str">
            <v>Aroostook-Mapleton town</v>
          </cell>
          <cell r="G1442">
            <v>81000</v>
          </cell>
          <cell r="H1442">
            <v>42500</v>
          </cell>
          <cell r="I1442">
            <v>51000</v>
          </cell>
          <cell r="J1442">
            <v>68000</v>
          </cell>
          <cell r="K1442">
            <v>85000</v>
          </cell>
          <cell r="L1442">
            <v>97750</v>
          </cell>
        </row>
        <row r="1443">
          <cell r="A1443" t="str">
            <v>ME-Aroostook-Monticello town</v>
          </cell>
          <cell r="B1443">
            <v>2025</v>
          </cell>
          <cell r="C1443">
            <v>23</v>
          </cell>
          <cell r="D1443" t="str">
            <v>ME</v>
          </cell>
          <cell r="E1443">
            <v>3</v>
          </cell>
          <cell r="F1443" t="str">
            <v>Aroostook-Monticello town</v>
          </cell>
          <cell r="G1443">
            <v>81000</v>
          </cell>
          <cell r="H1443">
            <v>42500</v>
          </cell>
          <cell r="I1443">
            <v>51000</v>
          </cell>
          <cell r="J1443">
            <v>68000</v>
          </cell>
          <cell r="K1443">
            <v>85000</v>
          </cell>
          <cell r="L1443">
            <v>97750</v>
          </cell>
        </row>
        <row r="1444">
          <cell r="A1444" t="str">
            <v>ME-Aroostook-Square Lake UT</v>
          </cell>
          <cell r="B1444">
            <v>2025</v>
          </cell>
          <cell r="C1444">
            <v>23</v>
          </cell>
          <cell r="D1444" t="str">
            <v>ME</v>
          </cell>
          <cell r="E1444">
            <v>3</v>
          </cell>
          <cell r="F1444" t="str">
            <v>Aroostook-Square Lake UT</v>
          </cell>
          <cell r="G1444">
            <v>81000</v>
          </cell>
          <cell r="H1444">
            <v>42500</v>
          </cell>
          <cell r="I1444">
            <v>51000</v>
          </cell>
          <cell r="J1444">
            <v>68000</v>
          </cell>
          <cell r="K1444">
            <v>85000</v>
          </cell>
          <cell r="L1444">
            <v>97750</v>
          </cell>
        </row>
        <row r="1445">
          <cell r="A1445" t="str">
            <v>ME-Aroostook-Woodland town</v>
          </cell>
          <cell r="B1445">
            <v>2025</v>
          </cell>
          <cell r="C1445">
            <v>23</v>
          </cell>
          <cell r="D1445" t="str">
            <v>ME</v>
          </cell>
          <cell r="E1445">
            <v>3</v>
          </cell>
          <cell r="F1445" t="str">
            <v>Aroostook-Woodland town</v>
          </cell>
          <cell r="G1445">
            <v>81000</v>
          </cell>
          <cell r="H1445">
            <v>42500</v>
          </cell>
          <cell r="I1445">
            <v>51000</v>
          </cell>
          <cell r="J1445">
            <v>68000</v>
          </cell>
          <cell r="K1445">
            <v>85000</v>
          </cell>
          <cell r="L1445">
            <v>97750</v>
          </cell>
        </row>
        <row r="1446">
          <cell r="A1446" t="str">
            <v>ME-Aroostook-Weston town</v>
          </cell>
          <cell r="B1446">
            <v>2025</v>
          </cell>
          <cell r="C1446">
            <v>23</v>
          </cell>
          <cell r="D1446" t="str">
            <v>ME</v>
          </cell>
          <cell r="E1446">
            <v>3</v>
          </cell>
          <cell r="F1446" t="str">
            <v>Aroostook-Weston town</v>
          </cell>
          <cell r="G1446">
            <v>81000</v>
          </cell>
          <cell r="H1446">
            <v>42500</v>
          </cell>
          <cell r="I1446">
            <v>51000</v>
          </cell>
          <cell r="J1446">
            <v>68000</v>
          </cell>
          <cell r="K1446">
            <v>85000</v>
          </cell>
          <cell r="L1446">
            <v>97750</v>
          </cell>
        </row>
        <row r="1447">
          <cell r="A1447" t="str">
            <v>ME-Aroostook-Westfield town</v>
          </cell>
          <cell r="B1447">
            <v>2025</v>
          </cell>
          <cell r="C1447">
            <v>23</v>
          </cell>
          <cell r="D1447" t="str">
            <v>ME</v>
          </cell>
          <cell r="E1447">
            <v>3</v>
          </cell>
          <cell r="F1447" t="str">
            <v>Aroostook-Westfield town</v>
          </cell>
          <cell r="G1447">
            <v>81000</v>
          </cell>
          <cell r="H1447">
            <v>42500</v>
          </cell>
          <cell r="I1447">
            <v>51000</v>
          </cell>
          <cell r="J1447">
            <v>68000</v>
          </cell>
          <cell r="K1447">
            <v>85000</v>
          </cell>
          <cell r="L1447">
            <v>97750</v>
          </cell>
        </row>
        <row r="1448">
          <cell r="A1448" t="str">
            <v>ME-Aroostook-Washburn town</v>
          </cell>
          <cell r="B1448">
            <v>2025</v>
          </cell>
          <cell r="C1448">
            <v>23</v>
          </cell>
          <cell r="D1448" t="str">
            <v>ME</v>
          </cell>
          <cell r="E1448">
            <v>3</v>
          </cell>
          <cell r="F1448" t="str">
            <v>Aroostook-Washburn town</v>
          </cell>
          <cell r="G1448">
            <v>81000</v>
          </cell>
          <cell r="H1448">
            <v>42500</v>
          </cell>
          <cell r="I1448">
            <v>51000</v>
          </cell>
          <cell r="J1448">
            <v>68000</v>
          </cell>
          <cell r="K1448">
            <v>85000</v>
          </cell>
          <cell r="L1448">
            <v>97750</v>
          </cell>
        </row>
        <row r="1449">
          <cell r="A1449" t="str">
            <v>ME-Aroostook-Wallagrass town</v>
          </cell>
          <cell r="B1449">
            <v>2025</v>
          </cell>
          <cell r="C1449">
            <v>23</v>
          </cell>
          <cell r="D1449" t="str">
            <v>ME</v>
          </cell>
          <cell r="E1449">
            <v>3</v>
          </cell>
          <cell r="F1449" t="str">
            <v>Aroostook-Wallagrass town</v>
          </cell>
          <cell r="G1449">
            <v>81000</v>
          </cell>
          <cell r="H1449">
            <v>42500</v>
          </cell>
          <cell r="I1449">
            <v>51000</v>
          </cell>
          <cell r="J1449">
            <v>68000</v>
          </cell>
          <cell r="K1449">
            <v>85000</v>
          </cell>
          <cell r="L1449">
            <v>97750</v>
          </cell>
        </row>
        <row r="1450">
          <cell r="A1450" t="str">
            <v>ME-Aroostook-Wade town</v>
          </cell>
          <cell r="B1450">
            <v>2025</v>
          </cell>
          <cell r="C1450">
            <v>23</v>
          </cell>
          <cell r="D1450" t="str">
            <v>ME</v>
          </cell>
          <cell r="E1450">
            <v>3</v>
          </cell>
          <cell r="F1450" t="str">
            <v>Aroostook-Wade town</v>
          </cell>
          <cell r="G1450">
            <v>81000</v>
          </cell>
          <cell r="H1450">
            <v>42500</v>
          </cell>
          <cell r="I1450">
            <v>51000</v>
          </cell>
          <cell r="J1450">
            <v>68000</v>
          </cell>
          <cell r="K1450">
            <v>85000</v>
          </cell>
          <cell r="L1450">
            <v>97750</v>
          </cell>
        </row>
        <row r="1451">
          <cell r="A1451" t="str">
            <v>ME-Aroostook-St. Francis town</v>
          </cell>
          <cell r="B1451">
            <v>2025</v>
          </cell>
          <cell r="C1451">
            <v>23</v>
          </cell>
          <cell r="D1451" t="str">
            <v>ME</v>
          </cell>
          <cell r="E1451">
            <v>3</v>
          </cell>
          <cell r="F1451" t="str">
            <v>Aroostook-St. Francis town</v>
          </cell>
          <cell r="G1451">
            <v>81000</v>
          </cell>
          <cell r="H1451">
            <v>42500</v>
          </cell>
          <cell r="I1451">
            <v>51000</v>
          </cell>
          <cell r="J1451">
            <v>68000</v>
          </cell>
          <cell r="K1451">
            <v>85000</v>
          </cell>
          <cell r="L1451">
            <v>97750</v>
          </cell>
        </row>
        <row r="1452">
          <cell r="A1452" t="str">
            <v>ME-Aroostook-Stockholm town</v>
          </cell>
          <cell r="B1452">
            <v>2025</v>
          </cell>
          <cell r="C1452">
            <v>23</v>
          </cell>
          <cell r="D1452" t="str">
            <v>ME</v>
          </cell>
          <cell r="E1452">
            <v>3</v>
          </cell>
          <cell r="F1452" t="str">
            <v>Aroostook-Stockholm town</v>
          </cell>
          <cell r="G1452">
            <v>81000</v>
          </cell>
          <cell r="H1452">
            <v>42500</v>
          </cell>
          <cell r="I1452">
            <v>51000</v>
          </cell>
          <cell r="J1452">
            <v>68000</v>
          </cell>
          <cell r="K1452">
            <v>85000</v>
          </cell>
          <cell r="L1452">
            <v>97750</v>
          </cell>
        </row>
        <row r="1453">
          <cell r="A1453" t="str">
            <v>ME-Aroostook-Presque Isle city</v>
          </cell>
          <cell r="B1453">
            <v>2025</v>
          </cell>
          <cell r="C1453">
            <v>23</v>
          </cell>
          <cell r="D1453" t="str">
            <v>ME</v>
          </cell>
          <cell r="E1453">
            <v>3</v>
          </cell>
          <cell r="F1453" t="str">
            <v>Aroostook-Presque Isle city</v>
          </cell>
          <cell r="G1453">
            <v>81000</v>
          </cell>
          <cell r="H1453">
            <v>42500</v>
          </cell>
          <cell r="I1453">
            <v>51000</v>
          </cell>
          <cell r="J1453">
            <v>68000</v>
          </cell>
          <cell r="K1453">
            <v>85000</v>
          </cell>
          <cell r="L1453">
            <v>97750</v>
          </cell>
        </row>
        <row r="1454">
          <cell r="A1454" t="str">
            <v>ME-Aroostook-South Aroostook UT</v>
          </cell>
          <cell r="B1454">
            <v>2025</v>
          </cell>
          <cell r="C1454">
            <v>23</v>
          </cell>
          <cell r="D1454" t="str">
            <v>ME</v>
          </cell>
          <cell r="E1454">
            <v>3</v>
          </cell>
          <cell r="F1454" t="str">
            <v>Aroostook-South Aroostook UT</v>
          </cell>
          <cell r="G1454">
            <v>81000</v>
          </cell>
          <cell r="H1454">
            <v>42500</v>
          </cell>
          <cell r="I1454">
            <v>51000</v>
          </cell>
          <cell r="J1454">
            <v>68000</v>
          </cell>
          <cell r="K1454">
            <v>85000</v>
          </cell>
          <cell r="L1454">
            <v>97750</v>
          </cell>
        </row>
        <row r="1455">
          <cell r="A1455" t="str">
            <v>ME-Aroostook-Smyrna town</v>
          </cell>
          <cell r="B1455">
            <v>2025</v>
          </cell>
          <cell r="C1455">
            <v>23</v>
          </cell>
          <cell r="D1455" t="str">
            <v>ME</v>
          </cell>
          <cell r="E1455">
            <v>3</v>
          </cell>
          <cell r="F1455" t="str">
            <v>Aroostook-Smyrna town</v>
          </cell>
          <cell r="G1455">
            <v>81000</v>
          </cell>
          <cell r="H1455">
            <v>42500</v>
          </cell>
          <cell r="I1455">
            <v>51000</v>
          </cell>
          <cell r="J1455">
            <v>68000</v>
          </cell>
          <cell r="K1455">
            <v>85000</v>
          </cell>
          <cell r="L1455">
            <v>97750</v>
          </cell>
        </row>
        <row r="1456">
          <cell r="A1456" t="str">
            <v>ME-Aroostook-Westmanland town</v>
          </cell>
          <cell r="B1456">
            <v>2025</v>
          </cell>
          <cell r="C1456">
            <v>23</v>
          </cell>
          <cell r="D1456" t="str">
            <v>ME</v>
          </cell>
          <cell r="E1456">
            <v>3</v>
          </cell>
          <cell r="F1456" t="str">
            <v>Aroostook-Westmanland town</v>
          </cell>
          <cell r="G1456">
            <v>81000</v>
          </cell>
          <cell r="H1456">
            <v>42500</v>
          </cell>
          <cell r="I1456">
            <v>51000</v>
          </cell>
          <cell r="J1456">
            <v>68000</v>
          </cell>
          <cell r="K1456">
            <v>85000</v>
          </cell>
          <cell r="L1456">
            <v>97750</v>
          </cell>
        </row>
        <row r="1457">
          <cell r="A1457" t="str">
            <v>ME-Aroostook-St. John plantation</v>
          </cell>
          <cell r="B1457">
            <v>2025</v>
          </cell>
          <cell r="C1457">
            <v>23</v>
          </cell>
          <cell r="D1457" t="str">
            <v>ME</v>
          </cell>
          <cell r="E1457">
            <v>3</v>
          </cell>
          <cell r="F1457" t="str">
            <v>Aroostook-St. John plantation</v>
          </cell>
          <cell r="G1457">
            <v>81000</v>
          </cell>
          <cell r="H1457">
            <v>42500</v>
          </cell>
          <cell r="I1457">
            <v>51000</v>
          </cell>
          <cell r="J1457">
            <v>68000</v>
          </cell>
          <cell r="K1457">
            <v>85000</v>
          </cell>
          <cell r="L1457">
            <v>97750</v>
          </cell>
        </row>
        <row r="1458">
          <cell r="A1458" t="str">
            <v>ME-Aroostook-Madawaska town</v>
          </cell>
          <cell r="B1458">
            <v>2025</v>
          </cell>
          <cell r="C1458">
            <v>23</v>
          </cell>
          <cell r="D1458" t="str">
            <v>ME</v>
          </cell>
          <cell r="E1458">
            <v>3</v>
          </cell>
          <cell r="F1458" t="str">
            <v>Aroostook-Madawaska town</v>
          </cell>
          <cell r="G1458">
            <v>81000</v>
          </cell>
          <cell r="H1458">
            <v>42500</v>
          </cell>
          <cell r="I1458">
            <v>51000</v>
          </cell>
          <cell r="J1458">
            <v>68000</v>
          </cell>
          <cell r="K1458">
            <v>85000</v>
          </cell>
          <cell r="L1458">
            <v>97750</v>
          </cell>
        </row>
        <row r="1459">
          <cell r="A1459" t="str">
            <v>ME-Aroostook-St. Agatha town</v>
          </cell>
          <cell r="B1459">
            <v>2025</v>
          </cell>
          <cell r="C1459">
            <v>23</v>
          </cell>
          <cell r="D1459" t="str">
            <v>ME</v>
          </cell>
          <cell r="E1459">
            <v>3</v>
          </cell>
          <cell r="F1459" t="str">
            <v>Aroostook-St. Agatha town</v>
          </cell>
          <cell r="G1459">
            <v>81000</v>
          </cell>
          <cell r="H1459">
            <v>42500</v>
          </cell>
          <cell r="I1459">
            <v>51000</v>
          </cell>
          <cell r="J1459">
            <v>68000</v>
          </cell>
          <cell r="K1459">
            <v>85000</v>
          </cell>
          <cell r="L1459">
            <v>97750</v>
          </cell>
        </row>
        <row r="1460">
          <cell r="A1460" t="str">
            <v>ME-Aroostook-Reed plantation</v>
          </cell>
          <cell r="B1460">
            <v>2025</v>
          </cell>
          <cell r="C1460">
            <v>23</v>
          </cell>
          <cell r="D1460" t="str">
            <v>ME</v>
          </cell>
          <cell r="E1460">
            <v>3</v>
          </cell>
          <cell r="F1460" t="str">
            <v>Aroostook-Reed plantation</v>
          </cell>
          <cell r="G1460">
            <v>81000</v>
          </cell>
          <cell r="H1460">
            <v>42500</v>
          </cell>
          <cell r="I1460">
            <v>51000</v>
          </cell>
          <cell r="J1460">
            <v>68000</v>
          </cell>
          <cell r="K1460">
            <v>85000</v>
          </cell>
          <cell r="L1460">
            <v>97750</v>
          </cell>
        </row>
        <row r="1461">
          <cell r="A1461" t="str">
            <v>ME-Aroostook-Van Buren town</v>
          </cell>
          <cell r="B1461">
            <v>2025</v>
          </cell>
          <cell r="C1461">
            <v>23</v>
          </cell>
          <cell r="D1461" t="str">
            <v>ME</v>
          </cell>
          <cell r="E1461">
            <v>3</v>
          </cell>
          <cell r="F1461" t="str">
            <v>Aroostook-Van Buren town</v>
          </cell>
          <cell r="G1461">
            <v>81000</v>
          </cell>
          <cell r="H1461">
            <v>42500</v>
          </cell>
          <cell r="I1461">
            <v>51000</v>
          </cell>
          <cell r="J1461">
            <v>68000</v>
          </cell>
          <cell r="K1461">
            <v>85000</v>
          </cell>
          <cell r="L1461">
            <v>97750</v>
          </cell>
        </row>
        <row r="1462">
          <cell r="A1462" t="str">
            <v>ME-Aroostook-Bridgewater town</v>
          </cell>
          <cell r="B1462">
            <v>2025</v>
          </cell>
          <cell r="C1462">
            <v>23</v>
          </cell>
          <cell r="D1462" t="str">
            <v>ME</v>
          </cell>
          <cell r="E1462">
            <v>3</v>
          </cell>
          <cell r="F1462" t="str">
            <v>Aroostook-Bridgewater town</v>
          </cell>
          <cell r="G1462">
            <v>81000</v>
          </cell>
          <cell r="H1462">
            <v>42500</v>
          </cell>
          <cell r="I1462">
            <v>51000</v>
          </cell>
          <cell r="J1462">
            <v>68000</v>
          </cell>
          <cell r="K1462">
            <v>85000</v>
          </cell>
          <cell r="L1462">
            <v>97750</v>
          </cell>
        </row>
        <row r="1463">
          <cell r="A1463" t="str">
            <v>ME-Aroostook-Eagle Lake town</v>
          </cell>
          <cell r="B1463">
            <v>2025</v>
          </cell>
          <cell r="C1463">
            <v>23</v>
          </cell>
          <cell r="D1463" t="str">
            <v>ME</v>
          </cell>
          <cell r="E1463">
            <v>3</v>
          </cell>
          <cell r="F1463" t="str">
            <v>Aroostook-Eagle Lake town</v>
          </cell>
          <cell r="G1463">
            <v>81000</v>
          </cell>
          <cell r="H1463">
            <v>42500</v>
          </cell>
          <cell r="I1463">
            <v>51000</v>
          </cell>
          <cell r="J1463">
            <v>68000</v>
          </cell>
          <cell r="K1463">
            <v>85000</v>
          </cell>
          <cell r="L1463">
            <v>97750</v>
          </cell>
        </row>
        <row r="1464">
          <cell r="A1464" t="str">
            <v>ME-Aroostook-Dyer Brook town</v>
          </cell>
          <cell r="B1464">
            <v>2025</v>
          </cell>
          <cell r="C1464">
            <v>23</v>
          </cell>
          <cell r="D1464" t="str">
            <v>ME</v>
          </cell>
          <cell r="E1464">
            <v>3</v>
          </cell>
          <cell r="F1464" t="str">
            <v>Aroostook-Dyer Brook town</v>
          </cell>
          <cell r="G1464">
            <v>81000</v>
          </cell>
          <cell r="H1464">
            <v>42500</v>
          </cell>
          <cell r="I1464">
            <v>51000</v>
          </cell>
          <cell r="J1464">
            <v>68000</v>
          </cell>
          <cell r="K1464">
            <v>85000</v>
          </cell>
          <cell r="L1464">
            <v>97750</v>
          </cell>
        </row>
        <row r="1465">
          <cell r="A1465" t="str">
            <v>ME-Aroostook-Cyr plantation</v>
          </cell>
          <cell r="B1465">
            <v>2025</v>
          </cell>
          <cell r="C1465">
            <v>23</v>
          </cell>
          <cell r="D1465" t="str">
            <v>ME</v>
          </cell>
          <cell r="E1465">
            <v>3</v>
          </cell>
          <cell r="F1465" t="str">
            <v>Aroostook-Cyr plantation</v>
          </cell>
          <cell r="G1465">
            <v>81000</v>
          </cell>
          <cell r="H1465">
            <v>42500</v>
          </cell>
          <cell r="I1465">
            <v>51000</v>
          </cell>
          <cell r="J1465">
            <v>68000</v>
          </cell>
          <cell r="K1465">
            <v>85000</v>
          </cell>
          <cell r="L1465">
            <v>97750</v>
          </cell>
        </row>
        <row r="1466">
          <cell r="A1466" t="str">
            <v>ME-Aroostook-Crystal town</v>
          </cell>
          <cell r="B1466">
            <v>2025</v>
          </cell>
          <cell r="C1466">
            <v>23</v>
          </cell>
          <cell r="D1466" t="str">
            <v>ME</v>
          </cell>
          <cell r="E1466">
            <v>3</v>
          </cell>
          <cell r="F1466" t="str">
            <v>Aroostook-Crystal town</v>
          </cell>
          <cell r="G1466">
            <v>81000</v>
          </cell>
          <cell r="H1466">
            <v>42500</v>
          </cell>
          <cell r="I1466">
            <v>51000</v>
          </cell>
          <cell r="J1466">
            <v>68000</v>
          </cell>
          <cell r="K1466">
            <v>85000</v>
          </cell>
          <cell r="L1466">
            <v>97750</v>
          </cell>
        </row>
        <row r="1467">
          <cell r="A1467" t="str">
            <v>ME-Aroostook-Chapman town</v>
          </cell>
          <cell r="B1467">
            <v>2025</v>
          </cell>
          <cell r="C1467">
            <v>23</v>
          </cell>
          <cell r="D1467" t="str">
            <v>ME</v>
          </cell>
          <cell r="E1467">
            <v>3</v>
          </cell>
          <cell r="F1467" t="str">
            <v>Aroostook-Chapman town</v>
          </cell>
          <cell r="G1467">
            <v>81000</v>
          </cell>
          <cell r="H1467">
            <v>42500</v>
          </cell>
          <cell r="I1467">
            <v>51000</v>
          </cell>
          <cell r="J1467">
            <v>68000</v>
          </cell>
          <cell r="K1467">
            <v>85000</v>
          </cell>
          <cell r="L1467">
            <v>97750</v>
          </cell>
        </row>
        <row r="1468">
          <cell r="A1468" t="str">
            <v>ME-Aroostook-Caswell town</v>
          </cell>
          <cell r="B1468">
            <v>2025</v>
          </cell>
          <cell r="C1468">
            <v>23</v>
          </cell>
          <cell r="D1468" t="str">
            <v>ME</v>
          </cell>
          <cell r="E1468">
            <v>3</v>
          </cell>
          <cell r="F1468" t="str">
            <v>Aroostook-Caswell town</v>
          </cell>
          <cell r="G1468">
            <v>81000</v>
          </cell>
          <cell r="H1468">
            <v>42500</v>
          </cell>
          <cell r="I1468">
            <v>51000</v>
          </cell>
          <cell r="J1468">
            <v>68000</v>
          </cell>
          <cell r="K1468">
            <v>85000</v>
          </cell>
          <cell r="L1468">
            <v>97750</v>
          </cell>
        </row>
        <row r="1469">
          <cell r="A1469" t="str">
            <v>ME-Aroostook-Easton town</v>
          </cell>
          <cell r="B1469">
            <v>2025</v>
          </cell>
          <cell r="C1469">
            <v>23</v>
          </cell>
          <cell r="D1469" t="str">
            <v>ME</v>
          </cell>
          <cell r="E1469">
            <v>3</v>
          </cell>
          <cell r="F1469" t="str">
            <v>Aroostook-Easton town</v>
          </cell>
          <cell r="G1469">
            <v>81000</v>
          </cell>
          <cell r="H1469">
            <v>42500</v>
          </cell>
          <cell r="I1469">
            <v>51000</v>
          </cell>
          <cell r="J1469">
            <v>68000</v>
          </cell>
          <cell r="K1469">
            <v>85000</v>
          </cell>
          <cell r="L1469">
            <v>97750</v>
          </cell>
        </row>
        <row r="1470">
          <cell r="A1470" t="str">
            <v>ME-Aroostook-Caribou city</v>
          </cell>
          <cell r="B1470">
            <v>2025</v>
          </cell>
          <cell r="C1470">
            <v>23</v>
          </cell>
          <cell r="D1470" t="str">
            <v>ME</v>
          </cell>
          <cell r="E1470">
            <v>3</v>
          </cell>
          <cell r="F1470" t="str">
            <v>Aroostook-Caribou city</v>
          </cell>
          <cell r="G1470">
            <v>81000</v>
          </cell>
          <cell r="H1470">
            <v>42500</v>
          </cell>
          <cell r="I1470">
            <v>51000</v>
          </cell>
          <cell r="J1470">
            <v>68000</v>
          </cell>
          <cell r="K1470">
            <v>85000</v>
          </cell>
          <cell r="L1470">
            <v>97750</v>
          </cell>
        </row>
        <row r="1471">
          <cell r="A1471" t="str">
            <v>ME-Aroostook-Connor UT</v>
          </cell>
          <cell r="B1471">
            <v>2025</v>
          </cell>
          <cell r="C1471">
            <v>23</v>
          </cell>
          <cell r="D1471" t="str">
            <v>ME</v>
          </cell>
          <cell r="E1471">
            <v>3</v>
          </cell>
          <cell r="F1471" t="str">
            <v>Aroostook-Connor UT</v>
          </cell>
          <cell r="G1471">
            <v>81000</v>
          </cell>
          <cell r="H1471">
            <v>42500</v>
          </cell>
          <cell r="I1471">
            <v>51000</v>
          </cell>
          <cell r="J1471">
            <v>68000</v>
          </cell>
          <cell r="K1471">
            <v>85000</v>
          </cell>
          <cell r="L1471">
            <v>97750</v>
          </cell>
        </row>
        <row r="1472">
          <cell r="A1472" t="str">
            <v>ME-Aroostook-Blaine town</v>
          </cell>
          <cell r="B1472">
            <v>2025</v>
          </cell>
          <cell r="C1472">
            <v>23</v>
          </cell>
          <cell r="D1472" t="str">
            <v>ME</v>
          </cell>
          <cell r="E1472">
            <v>3</v>
          </cell>
          <cell r="F1472" t="str">
            <v>Aroostook-Blaine town</v>
          </cell>
          <cell r="G1472">
            <v>81000</v>
          </cell>
          <cell r="H1472">
            <v>42500</v>
          </cell>
          <cell r="I1472">
            <v>51000</v>
          </cell>
          <cell r="J1472">
            <v>68000</v>
          </cell>
          <cell r="K1472">
            <v>85000</v>
          </cell>
          <cell r="L1472">
            <v>97750</v>
          </cell>
        </row>
        <row r="1473">
          <cell r="A1473" t="str">
            <v>ME-Aroostook-Bancroft UT</v>
          </cell>
          <cell r="B1473">
            <v>2025</v>
          </cell>
          <cell r="C1473">
            <v>23</v>
          </cell>
          <cell r="D1473" t="str">
            <v>ME</v>
          </cell>
          <cell r="E1473">
            <v>3</v>
          </cell>
          <cell r="F1473" t="str">
            <v>Aroostook-Bancroft UT</v>
          </cell>
          <cell r="G1473">
            <v>81000</v>
          </cell>
          <cell r="H1473">
            <v>42500</v>
          </cell>
          <cell r="I1473">
            <v>51000</v>
          </cell>
          <cell r="J1473">
            <v>68000</v>
          </cell>
          <cell r="K1473">
            <v>85000</v>
          </cell>
          <cell r="L1473">
            <v>97750</v>
          </cell>
        </row>
        <row r="1474">
          <cell r="A1474" t="str">
            <v>ME-Aroostook-Ashland town</v>
          </cell>
          <cell r="B1474">
            <v>2025</v>
          </cell>
          <cell r="C1474">
            <v>23</v>
          </cell>
          <cell r="D1474" t="str">
            <v>ME</v>
          </cell>
          <cell r="E1474">
            <v>3</v>
          </cell>
          <cell r="F1474" t="str">
            <v>Aroostook-Ashland town</v>
          </cell>
          <cell r="G1474">
            <v>81000</v>
          </cell>
          <cell r="H1474">
            <v>42500</v>
          </cell>
          <cell r="I1474">
            <v>51000</v>
          </cell>
          <cell r="J1474">
            <v>68000</v>
          </cell>
          <cell r="K1474">
            <v>85000</v>
          </cell>
          <cell r="L1474">
            <v>97750</v>
          </cell>
        </row>
        <row r="1475">
          <cell r="A1475" t="str">
            <v>ME-Aroostook-Amity town</v>
          </cell>
          <cell r="B1475">
            <v>2025</v>
          </cell>
          <cell r="C1475">
            <v>23</v>
          </cell>
          <cell r="D1475" t="str">
            <v>ME</v>
          </cell>
          <cell r="E1475">
            <v>3</v>
          </cell>
          <cell r="F1475" t="str">
            <v>Aroostook-Amity town</v>
          </cell>
          <cell r="G1475">
            <v>81000</v>
          </cell>
          <cell r="H1475">
            <v>42500</v>
          </cell>
          <cell r="I1475">
            <v>51000</v>
          </cell>
          <cell r="J1475">
            <v>68000</v>
          </cell>
          <cell r="K1475">
            <v>85000</v>
          </cell>
          <cell r="L1475">
            <v>97750</v>
          </cell>
        </row>
        <row r="1476">
          <cell r="A1476" t="str">
            <v>ME-Aroostook-Allagash town</v>
          </cell>
          <cell r="B1476">
            <v>2025</v>
          </cell>
          <cell r="C1476">
            <v>23</v>
          </cell>
          <cell r="D1476" t="str">
            <v>ME</v>
          </cell>
          <cell r="E1476">
            <v>3</v>
          </cell>
          <cell r="F1476" t="str">
            <v>Aroostook-Allagash town</v>
          </cell>
          <cell r="G1476">
            <v>81000</v>
          </cell>
          <cell r="H1476">
            <v>42500</v>
          </cell>
          <cell r="I1476">
            <v>51000</v>
          </cell>
          <cell r="J1476">
            <v>68000</v>
          </cell>
          <cell r="K1476">
            <v>85000</v>
          </cell>
          <cell r="L1476">
            <v>97750</v>
          </cell>
        </row>
        <row r="1477">
          <cell r="A1477" t="str">
            <v>ME-Aroostook-Winterville plantation</v>
          </cell>
          <cell r="B1477">
            <v>2025</v>
          </cell>
          <cell r="C1477">
            <v>23</v>
          </cell>
          <cell r="D1477" t="str">
            <v>ME</v>
          </cell>
          <cell r="E1477">
            <v>3</v>
          </cell>
          <cell r="F1477" t="str">
            <v>Aroostook-Winterville plantation</v>
          </cell>
          <cell r="G1477">
            <v>81000</v>
          </cell>
          <cell r="H1477">
            <v>42500</v>
          </cell>
          <cell r="I1477">
            <v>51000</v>
          </cell>
          <cell r="J1477">
            <v>68000</v>
          </cell>
          <cell r="K1477">
            <v>85000</v>
          </cell>
          <cell r="L1477">
            <v>97750</v>
          </cell>
        </row>
        <row r="1478">
          <cell r="A1478" t="str">
            <v>ME-Aroostook-Macwahoc plantation</v>
          </cell>
          <cell r="B1478">
            <v>2025</v>
          </cell>
          <cell r="C1478">
            <v>23</v>
          </cell>
          <cell r="D1478" t="str">
            <v>ME</v>
          </cell>
          <cell r="E1478">
            <v>3</v>
          </cell>
          <cell r="F1478" t="str">
            <v>Aroostook-Macwahoc plantation</v>
          </cell>
          <cell r="G1478">
            <v>81000</v>
          </cell>
          <cell r="H1478">
            <v>42500</v>
          </cell>
          <cell r="I1478">
            <v>51000</v>
          </cell>
          <cell r="J1478">
            <v>68000</v>
          </cell>
          <cell r="K1478">
            <v>85000</v>
          </cell>
          <cell r="L1478">
            <v>97750</v>
          </cell>
        </row>
        <row r="1479">
          <cell r="A1479" t="str">
            <v>ME-Aroostook-Castle Hill town</v>
          </cell>
          <cell r="B1479">
            <v>2025</v>
          </cell>
          <cell r="C1479">
            <v>23</v>
          </cell>
          <cell r="D1479" t="str">
            <v>ME</v>
          </cell>
          <cell r="E1479">
            <v>3</v>
          </cell>
          <cell r="F1479" t="str">
            <v>Aroostook-Castle Hill town</v>
          </cell>
          <cell r="G1479">
            <v>81000</v>
          </cell>
          <cell r="H1479">
            <v>42500</v>
          </cell>
          <cell r="I1479">
            <v>51000</v>
          </cell>
          <cell r="J1479">
            <v>68000</v>
          </cell>
          <cell r="K1479">
            <v>85000</v>
          </cell>
          <cell r="L1479">
            <v>97750</v>
          </cell>
        </row>
        <row r="1480">
          <cell r="A1480" t="str">
            <v>ME-Aroostook-Island Falls town</v>
          </cell>
          <cell r="B1480">
            <v>2025</v>
          </cell>
          <cell r="C1480">
            <v>23</v>
          </cell>
          <cell r="D1480" t="str">
            <v>ME</v>
          </cell>
          <cell r="E1480">
            <v>3</v>
          </cell>
          <cell r="F1480" t="str">
            <v>Aroostook-Island Falls town</v>
          </cell>
          <cell r="G1480">
            <v>81000</v>
          </cell>
          <cell r="H1480">
            <v>42500</v>
          </cell>
          <cell r="I1480">
            <v>51000</v>
          </cell>
          <cell r="J1480">
            <v>68000</v>
          </cell>
          <cell r="K1480">
            <v>85000</v>
          </cell>
          <cell r="L1480">
            <v>97750</v>
          </cell>
        </row>
        <row r="1481">
          <cell r="A1481" t="str">
            <v>ME-Aroostook-Ludlow town</v>
          </cell>
          <cell r="B1481">
            <v>2025</v>
          </cell>
          <cell r="C1481">
            <v>23</v>
          </cell>
          <cell r="D1481" t="str">
            <v>ME</v>
          </cell>
          <cell r="E1481">
            <v>3</v>
          </cell>
          <cell r="F1481" t="str">
            <v>Aroostook-Ludlow town</v>
          </cell>
          <cell r="G1481">
            <v>81000</v>
          </cell>
          <cell r="H1481">
            <v>42500</v>
          </cell>
          <cell r="I1481">
            <v>51000</v>
          </cell>
          <cell r="J1481">
            <v>68000</v>
          </cell>
          <cell r="K1481">
            <v>85000</v>
          </cell>
          <cell r="L1481">
            <v>97750</v>
          </cell>
        </row>
        <row r="1482">
          <cell r="A1482" t="str">
            <v>ME-Aroostook-Littleton town</v>
          </cell>
          <cell r="B1482">
            <v>2025</v>
          </cell>
          <cell r="C1482">
            <v>23</v>
          </cell>
          <cell r="D1482" t="str">
            <v>ME</v>
          </cell>
          <cell r="E1482">
            <v>3</v>
          </cell>
          <cell r="F1482" t="str">
            <v>Aroostook-Littleton town</v>
          </cell>
          <cell r="G1482">
            <v>81000</v>
          </cell>
          <cell r="H1482">
            <v>42500</v>
          </cell>
          <cell r="I1482">
            <v>51000</v>
          </cell>
          <cell r="J1482">
            <v>68000</v>
          </cell>
          <cell r="K1482">
            <v>85000</v>
          </cell>
          <cell r="L1482">
            <v>97750</v>
          </cell>
        </row>
        <row r="1483">
          <cell r="A1483" t="str">
            <v>ME-Aroostook-Central Aroostook UT</v>
          </cell>
          <cell r="B1483">
            <v>2025</v>
          </cell>
          <cell r="C1483">
            <v>23</v>
          </cell>
          <cell r="D1483" t="str">
            <v>ME</v>
          </cell>
          <cell r="E1483">
            <v>3</v>
          </cell>
          <cell r="F1483" t="str">
            <v>Aroostook-Central Aroostook UT</v>
          </cell>
          <cell r="G1483">
            <v>81000</v>
          </cell>
          <cell r="H1483">
            <v>42500</v>
          </cell>
          <cell r="I1483">
            <v>51000</v>
          </cell>
          <cell r="J1483">
            <v>68000</v>
          </cell>
          <cell r="K1483">
            <v>85000</v>
          </cell>
          <cell r="L1483">
            <v>97750</v>
          </cell>
        </row>
        <row r="1484">
          <cell r="A1484" t="str">
            <v>ME-Aroostook-Limestone town</v>
          </cell>
          <cell r="B1484">
            <v>2025</v>
          </cell>
          <cell r="C1484">
            <v>23</v>
          </cell>
          <cell r="D1484" t="str">
            <v>ME</v>
          </cell>
          <cell r="E1484">
            <v>3</v>
          </cell>
          <cell r="F1484" t="str">
            <v>Aroostook-Limestone town</v>
          </cell>
          <cell r="G1484">
            <v>81000</v>
          </cell>
          <cell r="H1484">
            <v>42500</v>
          </cell>
          <cell r="I1484">
            <v>51000</v>
          </cell>
          <cell r="J1484">
            <v>68000</v>
          </cell>
          <cell r="K1484">
            <v>85000</v>
          </cell>
          <cell r="L1484">
            <v>97750</v>
          </cell>
        </row>
        <row r="1485">
          <cell r="A1485" t="str">
            <v>ME-Aroostook-Fort Fairfield town</v>
          </cell>
          <cell r="B1485">
            <v>2025</v>
          </cell>
          <cell r="C1485">
            <v>23</v>
          </cell>
          <cell r="D1485" t="str">
            <v>ME</v>
          </cell>
          <cell r="E1485">
            <v>3</v>
          </cell>
          <cell r="F1485" t="str">
            <v>Aroostook-Fort Fairfield town</v>
          </cell>
          <cell r="G1485">
            <v>81000</v>
          </cell>
          <cell r="H1485">
            <v>42500</v>
          </cell>
          <cell r="I1485">
            <v>51000</v>
          </cell>
          <cell r="J1485">
            <v>68000</v>
          </cell>
          <cell r="K1485">
            <v>85000</v>
          </cell>
          <cell r="L1485">
            <v>97750</v>
          </cell>
        </row>
        <row r="1486">
          <cell r="A1486" t="str">
            <v>ME-Aroostook-Houlton town</v>
          </cell>
          <cell r="B1486">
            <v>2025</v>
          </cell>
          <cell r="C1486">
            <v>23</v>
          </cell>
          <cell r="D1486" t="str">
            <v>ME</v>
          </cell>
          <cell r="E1486">
            <v>3</v>
          </cell>
          <cell r="F1486" t="str">
            <v>Aroostook-Houlton town</v>
          </cell>
          <cell r="G1486">
            <v>81000</v>
          </cell>
          <cell r="H1486">
            <v>42500</v>
          </cell>
          <cell r="I1486">
            <v>51000</v>
          </cell>
          <cell r="J1486">
            <v>68000</v>
          </cell>
          <cell r="K1486">
            <v>85000</v>
          </cell>
          <cell r="L1486">
            <v>97750</v>
          </cell>
        </row>
        <row r="1487">
          <cell r="A1487" t="str">
            <v>ME-Aroostook-Hodgdon town</v>
          </cell>
          <cell r="B1487">
            <v>2025</v>
          </cell>
          <cell r="C1487">
            <v>23</v>
          </cell>
          <cell r="D1487" t="str">
            <v>ME</v>
          </cell>
          <cell r="E1487">
            <v>3</v>
          </cell>
          <cell r="F1487" t="str">
            <v>Aroostook-Hodgdon town</v>
          </cell>
          <cell r="G1487">
            <v>81000</v>
          </cell>
          <cell r="H1487">
            <v>42500</v>
          </cell>
          <cell r="I1487">
            <v>51000</v>
          </cell>
          <cell r="J1487">
            <v>68000</v>
          </cell>
          <cell r="K1487">
            <v>85000</v>
          </cell>
          <cell r="L1487">
            <v>97750</v>
          </cell>
        </row>
        <row r="1488">
          <cell r="A1488" t="str">
            <v>ME-Aroostook-Hersey town</v>
          </cell>
          <cell r="B1488">
            <v>2025</v>
          </cell>
          <cell r="C1488">
            <v>23</v>
          </cell>
          <cell r="D1488" t="str">
            <v>ME</v>
          </cell>
          <cell r="E1488">
            <v>3</v>
          </cell>
          <cell r="F1488" t="str">
            <v>Aroostook-Hersey town</v>
          </cell>
          <cell r="G1488">
            <v>81000</v>
          </cell>
          <cell r="H1488">
            <v>42500</v>
          </cell>
          <cell r="I1488">
            <v>51000</v>
          </cell>
          <cell r="J1488">
            <v>68000</v>
          </cell>
          <cell r="K1488">
            <v>85000</v>
          </cell>
          <cell r="L1488">
            <v>97750</v>
          </cell>
        </row>
        <row r="1489">
          <cell r="A1489" t="str">
            <v>ME-Aroostook-Haynesville town</v>
          </cell>
          <cell r="B1489">
            <v>2025</v>
          </cell>
          <cell r="C1489">
            <v>23</v>
          </cell>
          <cell r="D1489" t="str">
            <v>ME</v>
          </cell>
          <cell r="E1489">
            <v>3</v>
          </cell>
          <cell r="F1489" t="str">
            <v>Aroostook-Haynesville town</v>
          </cell>
          <cell r="G1489">
            <v>81000</v>
          </cell>
          <cell r="H1489">
            <v>42500</v>
          </cell>
          <cell r="I1489">
            <v>51000</v>
          </cell>
          <cell r="J1489">
            <v>68000</v>
          </cell>
          <cell r="K1489">
            <v>85000</v>
          </cell>
          <cell r="L1489">
            <v>97750</v>
          </cell>
        </row>
        <row r="1490">
          <cell r="A1490" t="str">
            <v>ME-Aroostook-Hamlin town</v>
          </cell>
          <cell r="B1490">
            <v>2025</v>
          </cell>
          <cell r="C1490">
            <v>23</v>
          </cell>
          <cell r="D1490" t="str">
            <v>ME</v>
          </cell>
          <cell r="E1490">
            <v>3</v>
          </cell>
          <cell r="F1490" t="str">
            <v>Aroostook-Hamlin town</v>
          </cell>
          <cell r="G1490">
            <v>81000</v>
          </cell>
          <cell r="H1490">
            <v>42500</v>
          </cell>
          <cell r="I1490">
            <v>51000</v>
          </cell>
          <cell r="J1490">
            <v>68000</v>
          </cell>
          <cell r="K1490">
            <v>85000</v>
          </cell>
          <cell r="L1490">
            <v>97750</v>
          </cell>
        </row>
        <row r="1491">
          <cell r="A1491" t="str">
            <v>ME-Aroostook-Grand Isle town</v>
          </cell>
          <cell r="B1491">
            <v>2025</v>
          </cell>
          <cell r="C1491">
            <v>23</v>
          </cell>
          <cell r="D1491" t="str">
            <v>ME</v>
          </cell>
          <cell r="E1491">
            <v>3</v>
          </cell>
          <cell r="F1491" t="str">
            <v>Aroostook-Grand Isle town</v>
          </cell>
          <cell r="G1491">
            <v>81000</v>
          </cell>
          <cell r="H1491">
            <v>42500</v>
          </cell>
          <cell r="I1491">
            <v>51000</v>
          </cell>
          <cell r="J1491">
            <v>68000</v>
          </cell>
          <cell r="K1491">
            <v>85000</v>
          </cell>
          <cell r="L1491">
            <v>97750</v>
          </cell>
        </row>
        <row r="1492">
          <cell r="A1492" t="str">
            <v>ME-Aroostook-Glenwood plantation</v>
          </cell>
          <cell r="B1492">
            <v>2025</v>
          </cell>
          <cell r="C1492">
            <v>23</v>
          </cell>
          <cell r="D1492" t="str">
            <v>ME</v>
          </cell>
          <cell r="E1492">
            <v>3</v>
          </cell>
          <cell r="F1492" t="str">
            <v>Aroostook-Glenwood plantation</v>
          </cell>
          <cell r="G1492">
            <v>81000</v>
          </cell>
          <cell r="H1492">
            <v>42500</v>
          </cell>
          <cell r="I1492">
            <v>51000</v>
          </cell>
          <cell r="J1492">
            <v>68000</v>
          </cell>
          <cell r="K1492">
            <v>85000</v>
          </cell>
          <cell r="L1492">
            <v>97750</v>
          </cell>
        </row>
        <row r="1493">
          <cell r="A1493" t="str">
            <v>ME-Aroostook-Garfield plantation</v>
          </cell>
          <cell r="B1493">
            <v>2025</v>
          </cell>
          <cell r="C1493">
            <v>23</v>
          </cell>
          <cell r="D1493" t="str">
            <v>ME</v>
          </cell>
          <cell r="E1493">
            <v>3</v>
          </cell>
          <cell r="F1493" t="str">
            <v>Aroostook-Garfield plantation</v>
          </cell>
          <cell r="G1493">
            <v>81000</v>
          </cell>
          <cell r="H1493">
            <v>42500</v>
          </cell>
          <cell r="I1493">
            <v>51000</v>
          </cell>
          <cell r="J1493">
            <v>68000</v>
          </cell>
          <cell r="K1493">
            <v>85000</v>
          </cell>
          <cell r="L1493">
            <v>97750</v>
          </cell>
        </row>
        <row r="1494">
          <cell r="A1494" t="str">
            <v>ME-Aroostook-Fort Kent town</v>
          </cell>
          <cell r="B1494">
            <v>2025</v>
          </cell>
          <cell r="C1494">
            <v>23</v>
          </cell>
          <cell r="D1494" t="str">
            <v>ME</v>
          </cell>
          <cell r="E1494">
            <v>3</v>
          </cell>
          <cell r="F1494" t="str">
            <v>Aroostook-Fort Kent town</v>
          </cell>
          <cell r="G1494">
            <v>81000</v>
          </cell>
          <cell r="H1494">
            <v>42500</v>
          </cell>
          <cell r="I1494">
            <v>51000</v>
          </cell>
          <cell r="J1494">
            <v>68000</v>
          </cell>
          <cell r="K1494">
            <v>85000</v>
          </cell>
          <cell r="L1494">
            <v>97750</v>
          </cell>
        </row>
        <row r="1495">
          <cell r="A1495" t="str">
            <v>ME-Aroostook-Hammond town</v>
          </cell>
          <cell r="B1495">
            <v>2025</v>
          </cell>
          <cell r="C1495">
            <v>23</v>
          </cell>
          <cell r="D1495" t="str">
            <v>ME</v>
          </cell>
          <cell r="E1495">
            <v>3</v>
          </cell>
          <cell r="F1495" t="str">
            <v>Aroostook-Hammond town</v>
          </cell>
          <cell r="G1495">
            <v>81000</v>
          </cell>
          <cell r="H1495">
            <v>42500</v>
          </cell>
          <cell r="I1495">
            <v>51000</v>
          </cell>
          <cell r="J1495">
            <v>68000</v>
          </cell>
          <cell r="K1495">
            <v>85000</v>
          </cell>
          <cell r="L1495">
            <v>97750</v>
          </cell>
        </row>
        <row r="1496">
          <cell r="A1496" t="str">
            <v>ME-Aroostook-Linneus town</v>
          </cell>
          <cell r="B1496">
            <v>2025</v>
          </cell>
          <cell r="C1496">
            <v>23</v>
          </cell>
          <cell r="D1496" t="str">
            <v>ME</v>
          </cell>
          <cell r="E1496">
            <v>3</v>
          </cell>
          <cell r="F1496" t="str">
            <v>Aroostook-Linneus town</v>
          </cell>
          <cell r="G1496">
            <v>81000</v>
          </cell>
          <cell r="H1496">
            <v>42500</v>
          </cell>
          <cell r="I1496">
            <v>51000</v>
          </cell>
          <cell r="J1496">
            <v>68000</v>
          </cell>
          <cell r="K1496">
            <v>85000</v>
          </cell>
          <cell r="L1496">
            <v>97750</v>
          </cell>
        </row>
        <row r="1497">
          <cell r="A1497" t="str">
            <v>ME-Aroostook-Frenchville town</v>
          </cell>
          <cell r="B1497">
            <v>2025</v>
          </cell>
          <cell r="C1497">
            <v>23</v>
          </cell>
          <cell r="D1497" t="str">
            <v>ME</v>
          </cell>
          <cell r="E1497">
            <v>3</v>
          </cell>
          <cell r="F1497" t="str">
            <v>Aroostook-Frenchville town</v>
          </cell>
          <cell r="G1497">
            <v>81000</v>
          </cell>
          <cell r="H1497">
            <v>42500</v>
          </cell>
          <cell r="I1497">
            <v>51000</v>
          </cell>
          <cell r="J1497">
            <v>68000</v>
          </cell>
          <cell r="K1497">
            <v>85000</v>
          </cell>
          <cell r="L1497">
            <v>97750</v>
          </cell>
        </row>
        <row r="1498">
          <cell r="A1498" t="str">
            <v>ME-Cumberland-Westbrook city</v>
          </cell>
          <cell r="B1498">
            <v>2025</v>
          </cell>
          <cell r="C1498">
            <v>23</v>
          </cell>
          <cell r="D1498" t="str">
            <v>ME</v>
          </cell>
          <cell r="E1498">
            <v>5</v>
          </cell>
          <cell r="F1498" t="str">
            <v>Cumberland-Westbrook city</v>
          </cell>
          <cell r="G1498">
            <v>129800</v>
          </cell>
          <cell r="H1498">
            <v>64900</v>
          </cell>
          <cell r="I1498">
            <v>77880</v>
          </cell>
          <cell r="J1498">
            <v>103850</v>
          </cell>
          <cell r="K1498">
            <v>129800</v>
          </cell>
          <cell r="L1498">
            <v>149270</v>
          </cell>
        </row>
        <row r="1499">
          <cell r="A1499" t="str">
            <v>ME-Cumberland-Naples town</v>
          </cell>
          <cell r="B1499">
            <v>2025</v>
          </cell>
          <cell r="C1499">
            <v>23</v>
          </cell>
          <cell r="D1499" t="str">
            <v>ME</v>
          </cell>
          <cell r="E1499">
            <v>5</v>
          </cell>
          <cell r="F1499" t="str">
            <v>Cumberland-Naples town</v>
          </cell>
          <cell r="G1499">
            <v>109500</v>
          </cell>
          <cell r="H1499">
            <v>54750</v>
          </cell>
          <cell r="I1499">
            <v>65700</v>
          </cell>
          <cell r="J1499">
            <v>87600</v>
          </cell>
          <cell r="K1499">
            <v>109500</v>
          </cell>
          <cell r="L1499">
            <v>125925</v>
          </cell>
        </row>
        <row r="1500">
          <cell r="A1500" t="str">
            <v>ME-Cumberland-New Gloucester town</v>
          </cell>
          <cell r="B1500">
            <v>2025</v>
          </cell>
          <cell r="C1500">
            <v>23</v>
          </cell>
          <cell r="D1500" t="str">
            <v>ME</v>
          </cell>
          <cell r="E1500">
            <v>5</v>
          </cell>
          <cell r="F1500" t="str">
            <v>Cumberland-New Gloucester town</v>
          </cell>
          <cell r="G1500">
            <v>109500</v>
          </cell>
          <cell r="H1500">
            <v>54750</v>
          </cell>
          <cell r="I1500">
            <v>65700</v>
          </cell>
          <cell r="J1500">
            <v>87600</v>
          </cell>
          <cell r="K1500">
            <v>109500</v>
          </cell>
          <cell r="L1500">
            <v>125925</v>
          </cell>
        </row>
        <row r="1501">
          <cell r="A1501" t="str">
            <v>ME-Cumberland-North Yarmouth town</v>
          </cell>
          <cell r="B1501">
            <v>2025</v>
          </cell>
          <cell r="C1501">
            <v>23</v>
          </cell>
          <cell r="D1501" t="str">
            <v>ME</v>
          </cell>
          <cell r="E1501">
            <v>5</v>
          </cell>
          <cell r="F1501" t="str">
            <v>Cumberland-North Yarmouth town</v>
          </cell>
          <cell r="G1501">
            <v>129800</v>
          </cell>
          <cell r="H1501">
            <v>64900</v>
          </cell>
          <cell r="I1501">
            <v>77880</v>
          </cell>
          <cell r="J1501">
            <v>103850</v>
          </cell>
          <cell r="K1501">
            <v>129800</v>
          </cell>
          <cell r="L1501">
            <v>149270</v>
          </cell>
        </row>
        <row r="1502">
          <cell r="A1502" t="str">
            <v>ME-Cumberland-Pownal town</v>
          </cell>
          <cell r="B1502">
            <v>2025</v>
          </cell>
          <cell r="C1502">
            <v>23</v>
          </cell>
          <cell r="D1502" t="str">
            <v>ME</v>
          </cell>
          <cell r="E1502">
            <v>5</v>
          </cell>
          <cell r="F1502" t="str">
            <v>Cumberland-Pownal town</v>
          </cell>
          <cell r="G1502">
            <v>109500</v>
          </cell>
          <cell r="H1502">
            <v>54750</v>
          </cell>
          <cell r="I1502">
            <v>65700</v>
          </cell>
          <cell r="J1502">
            <v>87600</v>
          </cell>
          <cell r="K1502">
            <v>109500</v>
          </cell>
          <cell r="L1502">
            <v>125925</v>
          </cell>
        </row>
        <row r="1503">
          <cell r="A1503" t="str">
            <v>ME-Cumberland-Scarborough town</v>
          </cell>
          <cell r="B1503">
            <v>2025</v>
          </cell>
          <cell r="C1503">
            <v>23</v>
          </cell>
          <cell r="D1503" t="str">
            <v>ME</v>
          </cell>
          <cell r="E1503">
            <v>5</v>
          </cell>
          <cell r="F1503" t="str">
            <v>Cumberland-Scarborough town</v>
          </cell>
          <cell r="G1503">
            <v>129800</v>
          </cell>
          <cell r="H1503">
            <v>64900</v>
          </cell>
          <cell r="I1503">
            <v>77880</v>
          </cell>
          <cell r="J1503">
            <v>103850</v>
          </cell>
          <cell r="K1503">
            <v>129800</v>
          </cell>
          <cell r="L1503">
            <v>149270</v>
          </cell>
        </row>
        <row r="1504">
          <cell r="A1504" t="str">
            <v>ME-Cumberland-Sebago town</v>
          </cell>
          <cell r="B1504">
            <v>2025</v>
          </cell>
          <cell r="C1504">
            <v>23</v>
          </cell>
          <cell r="D1504" t="str">
            <v>ME</v>
          </cell>
          <cell r="E1504">
            <v>5</v>
          </cell>
          <cell r="F1504" t="str">
            <v>Cumberland-Sebago town</v>
          </cell>
          <cell r="G1504">
            <v>109500</v>
          </cell>
          <cell r="H1504">
            <v>54750</v>
          </cell>
          <cell r="I1504">
            <v>65700</v>
          </cell>
          <cell r="J1504">
            <v>87600</v>
          </cell>
          <cell r="K1504">
            <v>109500</v>
          </cell>
          <cell r="L1504">
            <v>125925</v>
          </cell>
        </row>
        <row r="1505">
          <cell r="A1505" t="str">
            <v>ME-Cumberland-Standish town</v>
          </cell>
          <cell r="B1505">
            <v>2025</v>
          </cell>
          <cell r="C1505">
            <v>23</v>
          </cell>
          <cell r="D1505" t="str">
            <v>ME</v>
          </cell>
          <cell r="E1505">
            <v>5</v>
          </cell>
          <cell r="F1505" t="str">
            <v>Cumberland-Standish town</v>
          </cell>
          <cell r="G1505">
            <v>129800</v>
          </cell>
          <cell r="H1505">
            <v>64900</v>
          </cell>
          <cell r="I1505">
            <v>77880</v>
          </cell>
          <cell r="J1505">
            <v>103850</v>
          </cell>
          <cell r="K1505">
            <v>129800</v>
          </cell>
          <cell r="L1505">
            <v>149270</v>
          </cell>
        </row>
        <row r="1506">
          <cell r="A1506" t="str">
            <v>ME-Cumberland-Windham town</v>
          </cell>
          <cell r="B1506">
            <v>2025</v>
          </cell>
          <cell r="C1506">
            <v>23</v>
          </cell>
          <cell r="D1506" t="str">
            <v>ME</v>
          </cell>
          <cell r="E1506">
            <v>5</v>
          </cell>
          <cell r="F1506" t="str">
            <v>Cumberland-Windham town</v>
          </cell>
          <cell r="G1506">
            <v>129800</v>
          </cell>
          <cell r="H1506">
            <v>64900</v>
          </cell>
          <cell r="I1506">
            <v>77880</v>
          </cell>
          <cell r="J1506">
            <v>103850</v>
          </cell>
          <cell r="K1506">
            <v>129800</v>
          </cell>
          <cell r="L1506">
            <v>149270</v>
          </cell>
        </row>
        <row r="1507">
          <cell r="A1507" t="str">
            <v>ME-Cumberland-Yarmouth town</v>
          </cell>
          <cell r="B1507">
            <v>2025</v>
          </cell>
          <cell r="C1507">
            <v>23</v>
          </cell>
          <cell r="D1507" t="str">
            <v>ME</v>
          </cell>
          <cell r="E1507">
            <v>5</v>
          </cell>
          <cell r="F1507" t="str">
            <v>Cumberland-Yarmouth town</v>
          </cell>
          <cell r="G1507">
            <v>129800</v>
          </cell>
          <cell r="H1507">
            <v>64900</v>
          </cell>
          <cell r="I1507">
            <v>77880</v>
          </cell>
          <cell r="J1507">
            <v>103850</v>
          </cell>
          <cell r="K1507">
            <v>129800</v>
          </cell>
          <cell r="L1507">
            <v>149270</v>
          </cell>
        </row>
        <row r="1508">
          <cell r="A1508" t="str">
            <v>ME-Cumberland-Portland city</v>
          </cell>
          <cell r="B1508">
            <v>2025</v>
          </cell>
          <cell r="C1508">
            <v>23</v>
          </cell>
          <cell r="D1508" t="str">
            <v>ME</v>
          </cell>
          <cell r="E1508">
            <v>5</v>
          </cell>
          <cell r="F1508" t="str">
            <v>Cumberland-Portland city</v>
          </cell>
          <cell r="G1508">
            <v>129800</v>
          </cell>
          <cell r="H1508">
            <v>64900</v>
          </cell>
          <cell r="I1508">
            <v>77880</v>
          </cell>
          <cell r="J1508">
            <v>103850</v>
          </cell>
          <cell r="K1508">
            <v>129800</v>
          </cell>
          <cell r="L1508">
            <v>149270</v>
          </cell>
        </row>
        <row r="1509">
          <cell r="A1509" t="str">
            <v>ME-Cumberland-Long Island town</v>
          </cell>
          <cell r="B1509">
            <v>2025</v>
          </cell>
          <cell r="C1509">
            <v>23</v>
          </cell>
          <cell r="D1509" t="str">
            <v>ME</v>
          </cell>
          <cell r="E1509">
            <v>5</v>
          </cell>
          <cell r="F1509" t="str">
            <v>Cumberland-Long Island town</v>
          </cell>
          <cell r="G1509">
            <v>129800</v>
          </cell>
          <cell r="H1509">
            <v>64900</v>
          </cell>
          <cell r="I1509">
            <v>77880</v>
          </cell>
          <cell r="J1509">
            <v>103850</v>
          </cell>
          <cell r="K1509">
            <v>129800</v>
          </cell>
          <cell r="L1509">
            <v>149270</v>
          </cell>
        </row>
        <row r="1510">
          <cell r="A1510" t="str">
            <v>ME-Cumberland-South Portland city</v>
          </cell>
          <cell r="B1510">
            <v>2025</v>
          </cell>
          <cell r="C1510">
            <v>23</v>
          </cell>
          <cell r="D1510" t="str">
            <v>ME</v>
          </cell>
          <cell r="E1510">
            <v>5</v>
          </cell>
          <cell r="F1510" t="str">
            <v>Cumberland-South Portland city</v>
          </cell>
          <cell r="G1510">
            <v>129800</v>
          </cell>
          <cell r="H1510">
            <v>64900</v>
          </cell>
          <cell r="I1510">
            <v>77880</v>
          </cell>
          <cell r="J1510">
            <v>103850</v>
          </cell>
          <cell r="K1510">
            <v>129800</v>
          </cell>
          <cell r="L1510">
            <v>149270</v>
          </cell>
        </row>
        <row r="1511">
          <cell r="A1511" t="str">
            <v>ME-Cumberland-Bridgton town</v>
          </cell>
          <cell r="B1511">
            <v>2025</v>
          </cell>
          <cell r="C1511">
            <v>23</v>
          </cell>
          <cell r="D1511" t="str">
            <v>ME</v>
          </cell>
          <cell r="E1511">
            <v>5</v>
          </cell>
          <cell r="F1511" t="str">
            <v>Cumberland-Bridgton town</v>
          </cell>
          <cell r="G1511">
            <v>109500</v>
          </cell>
          <cell r="H1511">
            <v>54750</v>
          </cell>
          <cell r="I1511">
            <v>65700</v>
          </cell>
          <cell r="J1511">
            <v>87600</v>
          </cell>
          <cell r="K1511">
            <v>109500</v>
          </cell>
          <cell r="L1511">
            <v>125925</v>
          </cell>
        </row>
        <row r="1512">
          <cell r="A1512" t="str">
            <v>ME-Cumberland-Harrison town</v>
          </cell>
          <cell r="B1512">
            <v>2025</v>
          </cell>
          <cell r="C1512">
            <v>23</v>
          </cell>
          <cell r="D1512" t="str">
            <v>ME</v>
          </cell>
          <cell r="E1512">
            <v>5</v>
          </cell>
          <cell r="F1512" t="str">
            <v>Cumberland-Harrison town</v>
          </cell>
          <cell r="G1512">
            <v>109500</v>
          </cell>
          <cell r="H1512">
            <v>54750</v>
          </cell>
          <cell r="I1512">
            <v>65700</v>
          </cell>
          <cell r="J1512">
            <v>87600</v>
          </cell>
          <cell r="K1512">
            <v>109500</v>
          </cell>
          <cell r="L1512">
            <v>125925</v>
          </cell>
        </row>
        <row r="1513">
          <cell r="A1513" t="str">
            <v>ME-Cumberland-Raymond town</v>
          </cell>
          <cell r="B1513">
            <v>2025</v>
          </cell>
          <cell r="C1513">
            <v>23</v>
          </cell>
          <cell r="D1513" t="str">
            <v>ME</v>
          </cell>
          <cell r="E1513">
            <v>5</v>
          </cell>
          <cell r="F1513" t="str">
            <v>Cumberland-Raymond town</v>
          </cell>
          <cell r="G1513">
            <v>129800</v>
          </cell>
          <cell r="H1513">
            <v>64900</v>
          </cell>
          <cell r="I1513">
            <v>77880</v>
          </cell>
          <cell r="J1513">
            <v>103850</v>
          </cell>
          <cell r="K1513">
            <v>129800</v>
          </cell>
          <cell r="L1513">
            <v>149270</v>
          </cell>
        </row>
        <row r="1514">
          <cell r="A1514" t="str">
            <v>ME-Cumberland-Baldwin town</v>
          </cell>
          <cell r="B1514">
            <v>2025</v>
          </cell>
          <cell r="C1514">
            <v>23</v>
          </cell>
          <cell r="D1514" t="str">
            <v>ME</v>
          </cell>
          <cell r="E1514">
            <v>5</v>
          </cell>
          <cell r="F1514" t="str">
            <v>Cumberland-Baldwin town</v>
          </cell>
          <cell r="G1514">
            <v>109500</v>
          </cell>
          <cell r="H1514">
            <v>54750</v>
          </cell>
          <cell r="I1514">
            <v>65700</v>
          </cell>
          <cell r="J1514">
            <v>87600</v>
          </cell>
          <cell r="K1514">
            <v>109500</v>
          </cell>
          <cell r="L1514">
            <v>125925</v>
          </cell>
        </row>
        <row r="1515">
          <cell r="A1515" t="str">
            <v>ME-Cumberland-Brunswick town</v>
          </cell>
          <cell r="B1515">
            <v>2025</v>
          </cell>
          <cell r="C1515">
            <v>23</v>
          </cell>
          <cell r="D1515" t="str">
            <v>ME</v>
          </cell>
          <cell r="E1515">
            <v>5</v>
          </cell>
          <cell r="F1515" t="str">
            <v>Cumberland-Brunswick town</v>
          </cell>
          <cell r="G1515">
            <v>109500</v>
          </cell>
          <cell r="H1515">
            <v>54750</v>
          </cell>
          <cell r="I1515">
            <v>65700</v>
          </cell>
          <cell r="J1515">
            <v>87600</v>
          </cell>
          <cell r="K1515">
            <v>109500</v>
          </cell>
          <cell r="L1515">
            <v>125925</v>
          </cell>
        </row>
        <row r="1516">
          <cell r="A1516" t="str">
            <v>ME-Cumberland-Cape Elizabeth town</v>
          </cell>
          <cell r="B1516">
            <v>2025</v>
          </cell>
          <cell r="C1516">
            <v>23</v>
          </cell>
          <cell r="D1516" t="str">
            <v>ME</v>
          </cell>
          <cell r="E1516">
            <v>5</v>
          </cell>
          <cell r="F1516" t="str">
            <v>Cumberland-Cape Elizabeth town</v>
          </cell>
          <cell r="G1516">
            <v>129800</v>
          </cell>
          <cell r="H1516">
            <v>64900</v>
          </cell>
          <cell r="I1516">
            <v>77880</v>
          </cell>
          <cell r="J1516">
            <v>103850</v>
          </cell>
          <cell r="K1516">
            <v>129800</v>
          </cell>
          <cell r="L1516">
            <v>149270</v>
          </cell>
        </row>
        <row r="1517">
          <cell r="A1517" t="str">
            <v>ME-Cumberland-Casco town</v>
          </cell>
          <cell r="B1517">
            <v>2025</v>
          </cell>
          <cell r="C1517">
            <v>23</v>
          </cell>
          <cell r="D1517" t="str">
            <v>ME</v>
          </cell>
          <cell r="E1517">
            <v>5</v>
          </cell>
          <cell r="F1517" t="str">
            <v>Cumberland-Casco town</v>
          </cell>
          <cell r="G1517">
            <v>129800</v>
          </cell>
          <cell r="H1517">
            <v>64900</v>
          </cell>
          <cell r="I1517">
            <v>77880</v>
          </cell>
          <cell r="J1517">
            <v>103850</v>
          </cell>
          <cell r="K1517">
            <v>129800</v>
          </cell>
          <cell r="L1517">
            <v>149270</v>
          </cell>
        </row>
        <row r="1518">
          <cell r="A1518" t="str">
            <v>ME-Cumberland-Chebeague Island town</v>
          </cell>
          <cell r="B1518">
            <v>2025</v>
          </cell>
          <cell r="C1518">
            <v>23</v>
          </cell>
          <cell r="D1518" t="str">
            <v>ME</v>
          </cell>
          <cell r="E1518">
            <v>5</v>
          </cell>
          <cell r="F1518" t="str">
            <v>Cumberland-Chebeague Island town</v>
          </cell>
          <cell r="G1518">
            <v>129800</v>
          </cell>
          <cell r="H1518">
            <v>64900</v>
          </cell>
          <cell r="I1518">
            <v>77880</v>
          </cell>
          <cell r="J1518">
            <v>103850</v>
          </cell>
          <cell r="K1518">
            <v>129800</v>
          </cell>
          <cell r="L1518">
            <v>149270</v>
          </cell>
        </row>
        <row r="1519">
          <cell r="A1519" t="str">
            <v>ME-Cumberland-Falmouth town</v>
          </cell>
          <cell r="B1519">
            <v>2025</v>
          </cell>
          <cell r="C1519">
            <v>23</v>
          </cell>
          <cell r="D1519" t="str">
            <v>ME</v>
          </cell>
          <cell r="E1519">
            <v>5</v>
          </cell>
          <cell r="F1519" t="str">
            <v>Cumberland-Falmouth town</v>
          </cell>
          <cell r="G1519">
            <v>129800</v>
          </cell>
          <cell r="H1519">
            <v>64900</v>
          </cell>
          <cell r="I1519">
            <v>77880</v>
          </cell>
          <cell r="J1519">
            <v>103850</v>
          </cell>
          <cell r="K1519">
            <v>129800</v>
          </cell>
          <cell r="L1519">
            <v>149270</v>
          </cell>
        </row>
        <row r="1520">
          <cell r="A1520" t="str">
            <v>ME-Cumberland-Freeport town</v>
          </cell>
          <cell r="B1520">
            <v>2025</v>
          </cell>
          <cell r="C1520">
            <v>23</v>
          </cell>
          <cell r="D1520" t="str">
            <v>ME</v>
          </cell>
          <cell r="E1520">
            <v>5</v>
          </cell>
          <cell r="F1520" t="str">
            <v>Cumberland-Freeport town</v>
          </cell>
          <cell r="G1520">
            <v>129800</v>
          </cell>
          <cell r="H1520">
            <v>64900</v>
          </cell>
          <cell r="I1520">
            <v>77880</v>
          </cell>
          <cell r="J1520">
            <v>103850</v>
          </cell>
          <cell r="K1520">
            <v>129800</v>
          </cell>
          <cell r="L1520">
            <v>149270</v>
          </cell>
        </row>
        <row r="1521">
          <cell r="A1521" t="str">
            <v>ME-Cumberland-Frye Island town</v>
          </cell>
          <cell r="B1521">
            <v>2025</v>
          </cell>
          <cell r="C1521">
            <v>23</v>
          </cell>
          <cell r="D1521" t="str">
            <v>ME</v>
          </cell>
          <cell r="E1521">
            <v>5</v>
          </cell>
          <cell r="F1521" t="str">
            <v>Cumberland-Frye Island town</v>
          </cell>
          <cell r="G1521">
            <v>129800</v>
          </cell>
          <cell r="H1521">
            <v>64900</v>
          </cell>
          <cell r="I1521">
            <v>77880</v>
          </cell>
          <cell r="J1521">
            <v>103850</v>
          </cell>
          <cell r="K1521">
            <v>129800</v>
          </cell>
          <cell r="L1521">
            <v>149270</v>
          </cell>
        </row>
        <row r="1522">
          <cell r="A1522" t="str">
            <v>ME-Cumberland-Harpswell town</v>
          </cell>
          <cell r="B1522">
            <v>2025</v>
          </cell>
          <cell r="C1522">
            <v>23</v>
          </cell>
          <cell r="D1522" t="str">
            <v>ME</v>
          </cell>
          <cell r="E1522">
            <v>5</v>
          </cell>
          <cell r="F1522" t="str">
            <v>Cumberland-Harpswell town</v>
          </cell>
          <cell r="G1522">
            <v>109500</v>
          </cell>
          <cell r="H1522">
            <v>54750</v>
          </cell>
          <cell r="I1522">
            <v>65700</v>
          </cell>
          <cell r="J1522">
            <v>87600</v>
          </cell>
          <cell r="K1522">
            <v>109500</v>
          </cell>
          <cell r="L1522">
            <v>125925</v>
          </cell>
        </row>
        <row r="1523">
          <cell r="A1523" t="str">
            <v>ME-Cumberland-Gorham town</v>
          </cell>
          <cell r="B1523">
            <v>2025</v>
          </cell>
          <cell r="C1523">
            <v>23</v>
          </cell>
          <cell r="D1523" t="str">
            <v>ME</v>
          </cell>
          <cell r="E1523">
            <v>5</v>
          </cell>
          <cell r="F1523" t="str">
            <v>Cumberland-Gorham town</v>
          </cell>
          <cell r="G1523">
            <v>129800</v>
          </cell>
          <cell r="H1523">
            <v>64900</v>
          </cell>
          <cell r="I1523">
            <v>77880</v>
          </cell>
          <cell r="J1523">
            <v>103850</v>
          </cell>
          <cell r="K1523">
            <v>129800</v>
          </cell>
          <cell r="L1523">
            <v>149270</v>
          </cell>
        </row>
        <row r="1524">
          <cell r="A1524" t="str">
            <v>ME-Cumberland-Gray town</v>
          </cell>
          <cell r="B1524">
            <v>2025</v>
          </cell>
          <cell r="C1524">
            <v>23</v>
          </cell>
          <cell r="D1524" t="str">
            <v>ME</v>
          </cell>
          <cell r="E1524">
            <v>5</v>
          </cell>
          <cell r="F1524" t="str">
            <v>Cumberland-Gray town</v>
          </cell>
          <cell r="G1524">
            <v>129800</v>
          </cell>
          <cell r="H1524">
            <v>64900</v>
          </cell>
          <cell r="I1524">
            <v>77880</v>
          </cell>
          <cell r="J1524">
            <v>103850</v>
          </cell>
          <cell r="K1524">
            <v>129800</v>
          </cell>
          <cell r="L1524">
            <v>149270</v>
          </cell>
        </row>
        <row r="1525">
          <cell r="A1525" t="str">
            <v>ME-Cumberland-Cumberland town</v>
          </cell>
          <cell r="B1525">
            <v>2025</v>
          </cell>
          <cell r="C1525">
            <v>23</v>
          </cell>
          <cell r="D1525" t="str">
            <v>ME</v>
          </cell>
          <cell r="E1525">
            <v>5</v>
          </cell>
          <cell r="F1525" t="str">
            <v>Cumberland-Cumberland town</v>
          </cell>
          <cell r="G1525">
            <v>129800</v>
          </cell>
          <cell r="H1525">
            <v>64900</v>
          </cell>
          <cell r="I1525">
            <v>77880</v>
          </cell>
          <cell r="J1525">
            <v>103850</v>
          </cell>
          <cell r="K1525">
            <v>129800</v>
          </cell>
          <cell r="L1525">
            <v>149270</v>
          </cell>
        </row>
        <row r="1526">
          <cell r="A1526" t="str">
            <v>ME-Franklin-West Central Franklin UT</v>
          </cell>
          <cell r="B1526">
            <v>2025</v>
          </cell>
          <cell r="C1526">
            <v>23</v>
          </cell>
          <cell r="D1526" t="str">
            <v>ME</v>
          </cell>
          <cell r="E1526">
            <v>7</v>
          </cell>
          <cell r="F1526" t="str">
            <v>Franklin-West Central Franklin UT</v>
          </cell>
          <cell r="G1526">
            <v>86400</v>
          </cell>
          <cell r="H1526">
            <v>43200</v>
          </cell>
          <cell r="I1526">
            <v>51840</v>
          </cell>
          <cell r="J1526">
            <v>69100</v>
          </cell>
          <cell r="K1526">
            <v>86400</v>
          </cell>
          <cell r="L1526">
            <v>99360</v>
          </cell>
        </row>
        <row r="1527">
          <cell r="A1527" t="str">
            <v>ME-Franklin-Phillips town</v>
          </cell>
          <cell r="B1527">
            <v>2025</v>
          </cell>
          <cell r="C1527">
            <v>23</v>
          </cell>
          <cell r="D1527" t="str">
            <v>ME</v>
          </cell>
          <cell r="E1527">
            <v>7</v>
          </cell>
          <cell r="F1527" t="str">
            <v>Franklin-Phillips town</v>
          </cell>
          <cell r="G1527">
            <v>86400</v>
          </cell>
          <cell r="H1527">
            <v>43200</v>
          </cell>
          <cell r="I1527">
            <v>51840</v>
          </cell>
          <cell r="J1527">
            <v>69100</v>
          </cell>
          <cell r="K1527">
            <v>86400</v>
          </cell>
          <cell r="L1527">
            <v>99360</v>
          </cell>
        </row>
        <row r="1528">
          <cell r="A1528" t="str">
            <v>ME-Franklin-Rangeley plantation</v>
          </cell>
          <cell r="B1528">
            <v>2025</v>
          </cell>
          <cell r="C1528">
            <v>23</v>
          </cell>
          <cell r="D1528" t="str">
            <v>ME</v>
          </cell>
          <cell r="E1528">
            <v>7</v>
          </cell>
          <cell r="F1528" t="str">
            <v>Franklin-Rangeley plantation</v>
          </cell>
          <cell r="G1528">
            <v>86400</v>
          </cell>
          <cell r="H1528">
            <v>43200</v>
          </cell>
          <cell r="I1528">
            <v>51840</v>
          </cell>
          <cell r="J1528">
            <v>69100</v>
          </cell>
          <cell r="K1528">
            <v>86400</v>
          </cell>
          <cell r="L1528">
            <v>99360</v>
          </cell>
        </row>
        <row r="1529">
          <cell r="A1529" t="str">
            <v>ME-Franklin-Sandy River plantation</v>
          </cell>
          <cell r="B1529">
            <v>2025</v>
          </cell>
          <cell r="C1529">
            <v>23</v>
          </cell>
          <cell r="D1529" t="str">
            <v>ME</v>
          </cell>
          <cell r="E1529">
            <v>7</v>
          </cell>
          <cell r="F1529" t="str">
            <v>Franklin-Sandy River plantation</v>
          </cell>
          <cell r="G1529">
            <v>86400</v>
          </cell>
          <cell r="H1529">
            <v>43200</v>
          </cell>
          <cell r="I1529">
            <v>51840</v>
          </cell>
          <cell r="J1529">
            <v>69100</v>
          </cell>
          <cell r="K1529">
            <v>86400</v>
          </cell>
          <cell r="L1529">
            <v>99360</v>
          </cell>
        </row>
        <row r="1530">
          <cell r="A1530" t="str">
            <v>ME-Franklin-South Franklin UT</v>
          </cell>
          <cell r="B1530">
            <v>2025</v>
          </cell>
          <cell r="C1530">
            <v>23</v>
          </cell>
          <cell r="D1530" t="str">
            <v>ME</v>
          </cell>
          <cell r="E1530">
            <v>7</v>
          </cell>
          <cell r="F1530" t="str">
            <v>Franklin-South Franklin UT</v>
          </cell>
          <cell r="G1530">
            <v>86400</v>
          </cell>
          <cell r="H1530">
            <v>43200</v>
          </cell>
          <cell r="I1530">
            <v>51840</v>
          </cell>
          <cell r="J1530">
            <v>69100</v>
          </cell>
          <cell r="K1530">
            <v>86400</v>
          </cell>
          <cell r="L1530">
            <v>99360</v>
          </cell>
        </row>
        <row r="1531">
          <cell r="A1531" t="str">
            <v>ME-Franklin-Strong town</v>
          </cell>
          <cell r="B1531">
            <v>2025</v>
          </cell>
          <cell r="C1531">
            <v>23</v>
          </cell>
          <cell r="D1531" t="str">
            <v>ME</v>
          </cell>
          <cell r="E1531">
            <v>7</v>
          </cell>
          <cell r="F1531" t="str">
            <v>Franklin-Strong town</v>
          </cell>
          <cell r="G1531">
            <v>86400</v>
          </cell>
          <cell r="H1531">
            <v>43200</v>
          </cell>
          <cell r="I1531">
            <v>51840</v>
          </cell>
          <cell r="J1531">
            <v>69100</v>
          </cell>
          <cell r="K1531">
            <v>86400</v>
          </cell>
          <cell r="L1531">
            <v>99360</v>
          </cell>
        </row>
        <row r="1532">
          <cell r="A1532" t="str">
            <v>ME-Franklin-Wyman UT</v>
          </cell>
          <cell r="B1532">
            <v>2025</v>
          </cell>
          <cell r="C1532">
            <v>23</v>
          </cell>
          <cell r="D1532" t="str">
            <v>ME</v>
          </cell>
          <cell r="E1532">
            <v>7</v>
          </cell>
          <cell r="F1532" t="str">
            <v>Franklin-Wyman UT</v>
          </cell>
          <cell r="G1532">
            <v>86400</v>
          </cell>
          <cell r="H1532">
            <v>43200</v>
          </cell>
          <cell r="I1532">
            <v>51840</v>
          </cell>
          <cell r="J1532">
            <v>69100</v>
          </cell>
          <cell r="K1532">
            <v>86400</v>
          </cell>
          <cell r="L1532">
            <v>99360</v>
          </cell>
        </row>
        <row r="1533">
          <cell r="A1533" t="str">
            <v>ME-Franklin-Weld town</v>
          </cell>
          <cell r="B1533">
            <v>2025</v>
          </cell>
          <cell r="C1533">
            <v>23</v>
          </cell>
          <cell r="D1533" t="str">
            <v>ME</v>
          </cell>
          <cell r="E1533">
            <v>7</v>
          </cell>
          <cell r="F1533" t="str">
            <v>Franklin-Weld town</v>
          </cell>
          <cell r="G1533">
            <v>86400</v>
          </cell>
          <cell r="H1533">
            <v>43200</v>
          </cell>
          <cell r="I1533">
            <v>51840</v>
          </cell>
          <cell r="J1533">
            <v>69100</v>
          </cell>
          <cell r="K1533">
            <v>86400</v>
          </cell>
          <cell r="L1533">
            <v>99360</v>
          </cell>
        </row>
        <row r="1534">
          <cell r="A1534" t="str">
            <v>ME-Franklin-Wilton town</v>
          </cell>
          <cell r="B1534">
            <v>2025</v>
          </cell>
          <cell r="C1534">
            <v>23</v>
          </cell>
          <cell r="D1534" t="str">
            <v>ME</v>
          </cell>
          <cell r="E1534">
            <v>7</v>
          </cell>
          <cell r="F1534" t="str">
            <v>Franklin-Wilton town</v>
          </cell>
          <cell r="G1534">
            <v>86400</v>
          </cell>
          <cell r="H1534">
            <v>43200</v>
          </cell>
          <cell r="I1534">
            <v>51840</v>
          </cell>
          <cell r="J1534">
            <v>69100</v>
          </cell>
          <cell r="K1534">
            <v>86400</v>
          </cell>
          <cell r="L1534">
            <v>99360</v>
          </cell>
        </row>
        <row r="1535">
          <cell r="A1535" t="str">
            <v>ME-Franklin-New Vineyard town</v>
          </cell>
          <cell r="B1535">
            <v>2025</v>
          </cell>
          <cell r="C1535">
            <v>23</v>
          </cell>
          <cell r="D1535" t="str">
            <v>ME</v>
          </cell>
          <cell r="E1535">
            <v>7</v>
          </cell>
          <cell r="F1535" t="str">
            <v>Franklin-New Vineyard town</v>
          </cell>
          <cell r="G1535">
            <v>86400</v>
          </cell>
          <cell r="H1535">
            <v>43200</v>
          </cell>
          <cell r="I1535">
            <v>51840</v>
          </cell>
          <cell r="J1535">
            <v>69100</v>
          </cell>
          <cell r="K1535">
            <v>86400</v>
          </cell>
          <cell r="L1535">
            <v>99360</v>
          </cell>
        </row>
        <row r="1536">
          <cell r="A1536" t="str">
            <v>ME-Franklin-North Franklin UT</v>
          </cell>
          <cell r="B1536">
            <v>2025</v>
          </cell>
          <cell r="C1536">
            <v>23</v>
          </cell>
          <cell r="D1536" t="str">
            <v>ME</v>
          </cell>
          <cell r="E1536">
            <v>7</v>
          </cell>
          <cell r="F1536" t="str">
            <v>Franklin-North Franklin UT</v>
          </cell>
          <cell r="G1536">
            <v>86400</v>
          </cell>
          <cell r="H1536">
            <v>43200</v>
          </cell>
          <cell r="I1536">
            <v>51840</v>
          </cell>
          <cell r="J1536">
            <v>69100</v>
          </cell>
          <cell r="K1536">
            <v>86400</v>
          </cell>
          <cell r="L1536">
            <v>99360</v>
          </cell>
        </row>
        <row r="1537">
          <cell r="A1537" t="str">
            <v>ME-Franklin-Temple town</v>
          </cell>
          <cell r="B1537">
            <v>2025</v>
          </cell>
          <cell r="C1537">
            <v>23</v>
          </cell>
          <cell r="D1537" t="str">
            <v>ME</v>
          </cell>
          <cell r="E1537">
            <v>7</v>
          </cell>
          <cell r="F1537" t="str">
            <v>Franklin-Temple town</v>
          </cell>
          <cell r="G1537">
            <v>86400</v>
          </cell>
          <cell r="H1537">
            <v>43200</v>
          </cell>
          <cell r="I1537">
            <v>51840</v>
          </cell>
          <cell r="J1537">
            <v>69100</v>
          </cell>
          <cell r="K1537">
            <v>86400</v>
          </cell>
          <cell r="L1537">
            <v>99360</v>
          </cell>
        </row>
        <row r="1538">
          <cell r="A1538" t="str">
            <v>ME-Franklin-Carrabassett Valley town</v>
          </cell>
          <cell r="B1538">
            <v>2025</v>
          </cell>
          <cell r="C1538">
            <v>23</v>
          </cell>
          <cell r="D1538" t="str">
            <v>ME</v>
          </cell>
          <cell r="E1538">
            <v>7</v>
          </cell>
          <cell r="F1538" t="str">
            <v>Franklin-Carrabassett Valley town</v>
          </cell>
          <cell r="G1538">
            <v>86400</v>
          </cell>
          <cell r="H1538">
            <v>43200</v>
          </cell>
          <cell r="I1538">
            <v>51840</v>
          </cell>
          <cell r="J1538">
            <v>69100</v>
          </cell>
          <cell r="K1538">
            <v>86400</v>
          </cell>
          <cell r="L1538">
            <v>99360</v>
          </cell>
        </row>
        <row r="1539">
          <cell r="A1539" t="str">
            <v>ME-Franklin-Rangeley town</v>
          </cell>
          <cell r="B1539">
            <v>2025</v>
          </cell>
          <cell r="C1539">
            <v>23</v>
          </cell>
          <cell r="D1539" t="str">
            <v>ME</v>
          </cell>
          <cell r="E1539">
            <v>7</v>
          </cell>
          <cell r="F1539" t="str">
            <v>Franklin-Rangeley town</v>
          </cell>
          <cell r="G1539">
            <v>86400</v>
          </cell>
          <cell r="H1539">
            <v>43200</v>
          </cell>
          <cell r="I1539">
            <v>51840</v>
          </cell>
          <cell r="J1539">
            <v>69100</v>
          </cell>
          <cell r="K1539">
            <v>86400</v>
          </cell>
          <cell r="L1539">
            <v>99360</v>
          </cell>
        </row>
        <row r="1540">
          <cell r="A1540" t="str">
            <v>ME-Franklin-New Sharon town</v>
          </cell>
          <cell r="B1540">
            <v>2025</v>
          </cell>
          <cell r="C1540">
            <v>23</v>
          </cell>
          <cell r="D1540" t="str">
            <v>ME</v>
          </cell>
          <cell r="E1540">
            <v>7</v>
          </cell>
          <cell r="F1540" t="str">
            <v>Franklin-New Sharon town</v>
          </cell>
          <cell r="G1540">
            <v>86400</v>
          </cell>
          <cell r="H1540">
            <v>43200</v>
          </cell>
          <cell r="I1540">
            <v>51840</v>
          </cell>
          <cell r="J1540">
            <v>69100</v>
          </cell>
          <cell r="K1540">
            <v>86400</v>
          </cell>
          <cell r="L1540">
            <v>99360</v>
          </cell>
        </row>
        <row r="1541">
          <cell r="A1541" t="str">
            <v>ME-Franklin-Avon town</v>
          </cell>
          <cell r="B1541">
            <v>2025</v>
          </cell>
          <cell r="C1541">
            <v>23</v>
          </cell>
          <cell r="D1541" t="str">
            <v>ME</v>
          </cell>
          <cell r="E1541">
            <v>7</v>
          </cell>
          <cell r="F1541" t="str">
            <v>Franklin-Avon town</v>
          </cell>
          <cell r="G1541">
            <v>86400</v>
          </cell>
          <cell r="H1541">
            <v>43200</v>
          </cell>
          <cell r="I1541">
            <v>51840</v>
          </cell>
          <cell r="J1541">
            <v>69100</v>
          </cell>
          <cell r="K1541">
            <v>86400</v>
          </cell>
          <cell r="L1541">
            <v>99360</v>
          </cell>
        </row>
        <row r="1542">
          <cell r="A1542" t="str">
            <v>ME-Franklin-Carthage town</v>
          </cell>
          <cell r="B1542">
            <v>2025</v>
          </cell>
          <cell r="C1542">
            <v>23</v>
          </cell>
          <cell r="D1542" t="str">
            <v>ME</v>
          </cell>
          <cell r="E1542">
            <v>7</v>
          </cell>
          <cell r="F1542" t="str">
            <v>Franklin-Carthage town</v>
          </cell>
          <cell r="G1542">
            <v>86400</v>
          </cell>
          <cell r="H1542">
            <v>43200</v>
          </cell>
          <cell r="I1542">
            <v>51840</v>
          </cell>
          <cell r="J1542">
            <v>69100</v>
          </cell>
          <cell r="K1542">
            <v>86400</v>
          </cell>
          <cell r="L1542">
            <v>99360</v>
          </cell>
        </row>
        <row r="1543">
          <cell r="A1543" t="str">
            <v>ME-Franklin-Chesterville town</v>
          </cell>
          <cell r="B1543">
            <v>2025</v>
          </cell>
          <cell r="C1543">
            <v>23</v>
          </cell>
          <cell r="D1543" t="str">
            <v>ME</v>
          </cell>
          <cell r="E1543">
            <v>7</v>
          </cell>
          <cell r="F1543" t="str">
            <v>Franklin-Chesterville town</v>
          </cell>
          <cell r="G1543">
            <v>86400</v>
          </cell>
          <cell r="H1543">
            <v>43200</v>
          </cell>
          <cell r="I1543">
            <v>51840</v>
          </cell>
          <cell r="J1543">
            <v>69100</v>
          </cell>
          <cell r="K1543">
            <v>86400</v>
          </cell>
          <cell r="L1543">
            <v>99360</v>
          </cell>
        </row>
        <row r="1544">
          <cell r="A1544" t="str">
            <v>ME-Franklin-Coplin plantation</v>
          </cell>
          <cell r="B1544">
            <v>2025</v>
          </cell>
          <cell r="C1544">
            <v>23</v>
          </cell>
          <cell r="D1544" t="str">
            <v>ME</v>
          </cell>
          <cell r="E1544">
            <v>7</v>
          </cell>
          <cell r="F1544" t="str">
            <v>Franklin-Coplin plantation</v>
          </cell>
          <cell r="G1544">
            <v>86400</v>
          </cell>
          <cell r="H1544">
            <v>43200</v>
          </cell>
          <cell r="I1544">
            <v>51840</v>
          </cell>
          <cell r="J1544">
            <v>69100</v>
          </cell>
          <cell r="K1544">
            <v>86400</v>
          </cell>
          <cell r="L1544">
            <v>99360</v>
          </cell>
        </row>
        <row r="1545">
          <cell r="A1545" t="str">
            <v>ME-Franklin-Jay town</v>
          </cell>
          <cell r="B1545">
            <v>2025</v>
          </cell>
          <cell r="C1545">
            <v>23</v>
          </cell>
          <cell r="D1545" t="str">
            <v>ME</v>
          </cell>
          <cell r="E1545">
            <v>7</v>
          </cell>
          <cell r="F1545" t="str">
            <v>Franklin-Jay town</v>
          </cell>
          <cell r="G1545">
            <v>86400</v>
          </cell>
          <cell r="H1545">
            <v>43200</v>
          </cell>
          <cell r="I1545">
            <v>51840</v>
          </cell>
          <cell r="J1545">
            <v>69100</v>
          </cell>
          <cell r="K1545">
            <v>86400</v>
          </cell>
          <cell r="L1545">
            <v>99360</v>
          </cell>
        </row>
        <row r="1546">
          <cell r="A1546" t="str">
            <v>ME-Franklin-East Central Franklin UT</v>
          </cell>
          <cell r="B1546">
            <v>2025</v>
          </cell>
          <cell r="C1546">
            <v>23</v>
          </cell>
          <cell r="D1546" t="str">
            <v>ME</v>
          </cell>
          <cell r="E1546">
            <v>7</v>
          </cell>
          <cell r="F1546" t="str">
            <v>Franklin-East Central Franklin UT</v>
          </cell>
          <cell r="G1546">
            <v>86400</v>
          </cell>
          <cell r="H1546">
            <v>43200</v>
          </cell>
          <cell r="I1546">
            <v>51840</v>
          </cell>
          <cell r="J1546">
            <v>69100</v>
          </cell>
          <cell r="K1546">
            <v>86400</v>
          </cell>
          <cell r="L1546">
            <v>99360</v>
          </cell>
        </row>
        <row r="1547">
          <cell r="A1547" t="str">
            <v>ME-Franklin-Eustis town</v>
          </cell>
          <cell r="B1547">
            <v>2025</v>
          </cell>
          <cell r="C1547">
            <v>23</v>
          </cell>
          <cell r="D1547" t="str">
            <v>ME</v>
          </cell>
          <cell r="E1547">
            <v>7</v>
          </cell>
          <cell r="F1547" t="str">
            <v>Franklin-Eustis town</v>
          </cell>
          <cell r="G1547">
            <v>86400</v>
          </cell>
          <cell r="H1547">
            <v>43200</v>
          </cell>
          <cell r="I1547">
            <v>51840</v>
          </cell>
          <cell r="J1547">
            <v>69100</v>
          </cell>
          <cell r="K1547">
            <v>86400</v>
          </cell>
          <cell r="L1547">
            <v>99360</v>
          </cell>
        </row>
        <row r="1548">
          <cell r="A1548" t="str">
            <v>ME-Franklin-Farmington town</v>
          </cell>
          <cell r="B1548">
            <v>2025</v>
          </cell>
          <cell r="C1548">
            <v>23</v>
          </cell>
          <cell r="D1548" t="str">
            <v>ME</v>
          </cell>
          <cell r="E1548">
            <v>7</v>
          </cell>
          <cell r="F1548" t="str">
            <v>Franklin-Farmington town</v>
          </cell>
          <cell r="G1548">
            <v>86400</v>
          </cell>
          <cell r="H1548">
            <v>43200</v>
          </cell>
          <cell r="I1548">
            <v>51840</v>
          </cell>
          <cell r="J1548">
            <v>69100</v>
          </cell>
          <cell r="K1548">
            <v>86400</v>
          </cell>
          <cell r="L1548">
            <v>99360</v>
          </cell>
        </row>
        <row r="1549">
          <cell r="A1549" t="str">
            <v>ME-Franklin-Industry town</v>
          </cell>
          <cell r="B1549">
            <v>2025</v>
          </cell>
          <cell r="C1549">
            <v>23</v>
          </cell>
          <cell r="D1549" t="str">
            <v>ME</v>
          </cell>
          <cell r="E1549">
            <v>7</v>
          </cell>
          <cell r="F1549" t="str">
            <v>Franklin-Industry town</v>
          </cell>
          <cell r="G1549">
            <v>86400</v>
          </cell>
          <cell r="H1549">
            <v>43200</v>
          </cell>
          <cell r="I1549">
            <v>51840</v>
          </cell>
          <cell r="J1549">
            <v>69100</v>
          </cell>
          <cell r="K1549">
            <v>86400</v>
          </cell>
          <cell r="L1549">
            <v>99360</v>
          </cell>
        </row>
        <row r="1550">
          <cell r="A1550" t="str">
            <v>ME-Franklin-Dallas plantation</v>
          </cell>
          <cell r="B1550">
            <v>2025</v>
          </cell>
          <cell r="C1550">
            <v>23</v>
          </cell>
          <cell r="D1550" t="str">
            <v>ME</v>
          </cell>
          <cell r="E1550">
            <v>7</v>
          </cell>
          <cell r="F1550" t="str">
            <v>Franklin-Dallas plantation</v>
          </cell>
          <cell r="G1550">
            <v>86400</v>
          </cell>
          <cell r="H1550">
            <v>43200</v>
          </cell>
          <cell r="I1550">
            <v>51840</v>
          </cell>
          <cell r="J1550">
            <v>69100</v>
          </cell>
          <cell r="K1550">
            <v>86400</v>
          </cell>
          <cell r="L1550">
            <v>99360</v>
          </cell>
        </row>
        <row r="1551">
          <cell r="A1551" t="str">
            <v>ME-Franklin-Kingfield town</v>
          </cell>
          <cell r="B1551">
            <v>2025</v>
          </cell>
          <cell r="C1551">
            <v>23</v>
          </cell>
          <cell r="D1551" t="str">
            <v>ME</v>
          </cell>
          <cell r="E1551">
            <v>7</v>
          </cell>
          <cell r="F1551" t="str">
            <v>Franklin-Kingfield town</v>
          </cell>
          <cell r="G1551">
            <v>86400</v>
          </cell>
          <cell r="H1551">
            <v>43200</v>
          </cell>
          <cell r="I1551">
            <v>51840</v>
          </cell>
          <cell r="J1551">
            <v>69100</v>
          </cell>
          <cell r="K1551">
            <v>86400</v>
          </cell>
          <cell r="L1551">
            <v>99360</v>
          </cell>
        </row>
        <row r="1552">
          <cell r="A1552" t="str">
            <v>ME-Hancock-Sedgwick town</v>
          </cell>
          <cell r="B1552">
            <v>2025</v>
          </cell>
          <cell r="C1552">
            <v>23</v>
          </cell>
          <cell r="D1552" t="str">
            <v>ME</v>
          </cell>
          <cell r="E1552">
            <v>9</v>
          </cell>
          <cell r="F1552" t="str">
            <v>Hancock-Sedgwick town</v>
          </cell>
          <cell r="G1552">
            <v>96600</v>
          </cell>
          <cell r="H1552">
            <v>48200</v>
          </cell>
          <cell r="I1552">
            <v>57840</v>
          </cell>
          <cell r="J1552">
            <v>77100</v>
          </cell>
          <cell r="K1552">
            <v>96400</v>
          </cell>
          <cell r="L1552">
            <v>110860</v>
          </cell>
        </row>
        <row r="1553">
          <cell r="A1553" t="str">
            <v>ME-Hancock-Otis town</v>
          </cell>
          <cell r="B1553">
            <v>2025</v>
          </cell>
          <cell r="C1553">
            <v>23</v>
          </cell>
          <cell r="D1553" t="str">
            <v>ME</v>
          </cell>
          <cell r="E1553">
            <v>9</v>
          </cell>
          <cell r="F1553" t="str">
            <v>Hancock-Otis town</v>
          </cell>
          <cell r="G1553">
            <v>96600</v>
          </cell>
          <cell r="H1553">
            <v>48200</v>
          </cell>
          <cell r="I1553">
            <v>57840</v>
          </cell>
          <cell r="J1553">
            <v>77100</v>
          </cell>
          <cell r="K1553">
            <v>96400</v>
          </cell>
          <cell r="L1553">
            <v>110860</v>
          </cell>
        </row>
        <row r="1554">
          <cell r="A1554" t="str">
            <v>ME-Hancock-Osborn town</v>
          </cell>
          <cell r="B1554">
            <v>2025</v>
          </cell>
          <cell r="C1554">
            <v>23</v>
          </cell>
          <cell r="D1554" t="str">
            <v>ME</v>
          </cell>
          <cell r="E1554">
            <v>9</v>
          </cell>
          <cell r="F1554" t="str">
            <v>Hancock-Osborn town</v>
          </cell>
          <cell r="G1554">
            <v>96600</v>
          </cell>
          <cell r="H1554">
            <v>48200</v>
          </cell>
          <cell r="I1554">
            <v>57840</v>
          </cell>
          <cell r="J1554">
            <v>77100</v>
          </cell>
          <cell r="K1554">
            <v>96400</v>
          </cell>
          <cell r="L1554">
            <v>110860</v>
          </cell>
        </row>
        <row r="1555">
          <cell r="A1555" t="str">
            <v>ME-Hancock-Orland town</v>
          </cell>
          <cell r="B1555">
            <v>2025</v>
          </cell>
          <cell r="C1555">
            <v>23</v>
          </cell>
          <cell r="D1555" t="str">
            <v>ME</v>
          </cell>
          <cell r="E1555">
            <v>9</v>
          </cell>
          <cell r="F1555" t="str">
            <v>Hancock-Orland town</v>
          </cell>
          <cell r="G1555">
            <v>96600</v>
          </cell>
          <cell r="H1555">
            <v>48200</v>
          </cell>
          <cell r="I1555">
            <v>57840</v>
          </cell>
          <cell r="J1555">
            <v>77100</v>
          </cell>
          <cell r="K1555">
            <v>96400</v>
          </cell>
          <cell r="L1555">
            <v>110860</v>
          </cell>
        </row>
        <row r="1556">
          <cell r="A1556" t="str">
            <v>ME-Hancock-Northwest Hancock UT</v>
          </cell>
          <cell r="B1556">
            <v>2025</v>
          </cell>
          <cell r="C1556">
            <v>23</v>
          </cell>
          <cell r="D1556" t="str">
            <v>ME</v>
          </cell>
          <cell r="E1556">
            <v>9</v>
          </cell>
          <cell r="F1556" t="str">
            <v>Hancock-Northwest Hancock UT</v>
          </cell>
          <cell r="G1556">
            <v>96600</v>
          </cell>
          <cell r="H1556">
            <v>48200</v>
          </cell>
          <cell r="I1556">
            <v>57840</v>
          </cell>
          <cell r="J1556">
            <v>77100</v>
          </cell>
          <cell r="K1556">
            <v>96400</v>
          </cell>
          <cell r="L1556">
            <v>110860</v>
          </cell>
        </row>
        <row r="1557">
          <cell r="A1557" t="str">
            <v>ME-Hancock-Mariaville town</v>
          </cell>
          <cell r="B1557">
            <v>2025</v>
          </cell>
          <cell r="C1557">
            <v>23</v>
          </cell>
          <cell r="D1557" t="str">
            <v>ME</v>
          </cell>
          <cell r="E1557">
            <v>9</v>
          </cell>
          <cell r="F1557" t="str">
            <v>Hancock-Mariaville town</v>
          </cell>
          <cell r="G1557">
            <v>96600</v>
          </cell>
          <cell r="H1557">
            <v>48200</v>
          </cell>
          <cell r="I1557">
            <v>57840</v>
          </cell>
          <cell r="J1557">
            <v>77100</v>
          </cell>
          <cell r="K1557">
            <v>96400</v>
          </cell>
          <cell r="L1557">
            <v>110860</v>
          </cell>
        </row>
        <row r="1558">
          <cell r="A1558" t="str">
            <v>ME-Hancock-Marshall Island UT</v>
          </cell>
          <cell r="B1558">
            <v>2025</v>
          </cell>
          <cell r="C1558">
            <v>23</v>
          </cell>
          <cell r="D1558" t="str">
            <v>ME</v>
          </cell>
          <cell r="E1558">
            <v>9</v>
          </cell>
          <cell r="F1558" t="str">
            <v>Hancock-Marshall Island UT</v>
          </cell>
          <cell r="G1558">
            <v>96600</v>
          </cell>
          <cell r="H1558">
            <v>48200</v>
          </cell>
          <cell r="I1558">
            <v>57840</v>
          </cell>
          <cell r="J1558">
            <v>77100</v>
          </cell>
          <cell r="K1558">
            <v>96400</v>
          </cell>
          <cell r="L1558">
            <v>110860</v>
          </cell>
        </row>
        <row r="1559">
          <cell r="A1559" t="str">
            <v>ME-Hancock-Southwest Harbor town</v>
          </cell>
          <cell r="B1559">
            <v>2025</v>
          </cell>
          <cell r="C1559">
            <v>23</v>
          </cell>
          <cell r="D1559" t="str">
            <v>ME</v>
          </cell>
          <cell r="E1559">
            <v>9</v>
          </cell>
          <cell r="F1559" t="str">
            <v>Hancock-Southwest Harbor town</v>
          </cell>
          <cell r="G1559">
            <v>96600</v>
          </cell>
          <cell r="H1559">
            <v>48200</v>
          </cell>
          <cell r="I1559">
            <v>57840</v>
          </cell>
          <cell r="J1559">
            <v>77100</v>
          </cell>
          <cell r="K1559">
            <v>96400</v>
          </cell>
          <cell r="L1559">
            <v>110860</v>
          </cell>
        </row>
        <row r="1560">
          <cell r="A1560" t="str">
            <v>ME-Hancock-Waltham town</v>
          </cell>
          <cell r="B1560">
            <v>2025</v>
          </cell>
          <cell r="C1560">
            <v>23</v>
          </cell>
          <cell r="D1560" t="str">
            <v>ME</v>
          </cell>
          <cell r="E1560">
            <v>9</v>
          </cell>
          <cell r="F1560" t="str">
            <v>Hancock-Waltham town</v>
          </cell>
          <cell r="G1560">
            <v>96600</v>
          </cell>
          <cell r="H1560">
            <v>48200</v>
          </cell>
          <cell r="I1560">
            <v>57840</v>
          </cell>
          <cell r="J1560">
            <v>77100</v>
          </cell>
          <cell r="K1560">
            <v>96400</v>
          </cell>
          <cell r="L1560">
            <v>110860</v>
          </cell>
        </row>
        <row r="1561">
          <cell r="A1561" t="str">
            <v>ME-Hancock-Mount Desert town</v>
          </cell>
          <cell r="B1561">
            <v>2025</v>
          </cell>
          <cell r="C1561">
            <v>23</v>
          </cell>
          <cell r="D1561" t="str">
            <v>ME</v>
          </cell>
          <cell r="E1561">
            <v>9</v>
          </cell>
          <cell r="F1561" t="str">
            <v>Hancock-Mount Desert town</v>
          </cell>
          <cell r="G1561">
            <v>96600</v>
          </cell>
          <cell r="H1561">
            <v>48200</v>
          </cell>
          <cell r="I1561">
            <v>57840</v>
          </cell>
          <cell r="J1561">
            <v>77100</v>
          </cell>
          <cell r="K1561">
            <v>96400</v>
          </cell>
          <cell r="L1561">
            <v>110860</v>
          </cell>
        </row>
        <row r="1562">
          <cell r="A1562" t="str">
            <v>ME-Hancock-Stonington town</v>
          </cell>
          <cell r="B1562">
            <v>2025</v>
          </cell>
          <cell r="C1562">
            <v>23</v>
          </cell>
          <cell r="D1562" t="str">
            <v>ME</v>
          </cell>
          <cell r="E1562">
            <v>9</v>
          </cell>
          <cell r="F1562" t="str">
            <v>Hancock-Stonington town</v>
          </cell>
          <cell r="G1562">
            <v>96600</v>
          </cell>
          <cell r="H1562">
            <v>48200</v>
          </cell>
          <cell r="I1562">
            <v>57840</v>
          </cell>
          <cell r="J1562">
            <v>77100</v>
          </cell>
          <cell r="K1562">
            <v>96400</v>
          </cell>
          <cell r="L1562">
            <v>110860</v>
          </cell>
        </row>
        <row r="1563">
          <cell r="A1563" t="str">
            <v>ME-Hancock-Sullivan town</v>
          </cell>
          <cell r="B1563">
            <v>2025</v>
          </cell>
          <cell r="C1563">
            <v>23</v>
          </cell>
          <cell r="D1563" t="str">
            <v>ME</v>
          </cell>
          <cell r="E1563">
            <v>9</v>
          </cell>
          <cell r="F1563" t="str">
            <v>Hancock-Sullivan town</v>
          </cell>
          <cell r="G1563">
            <v>96600</v>
          </cell>
          <cell r="H1563">
            <v>48200</v>
          </cell>
          <cell r="I1563">
            <v>57840</v>
          </cell>
          <cell r="J1563">
            <v>77100</v>
          </cell>
          <cell r="K1563">
            <v>96400</v>
          </cell>
          <cell r="L1563">
            <v>110860</v>
          </cell>
        </row>
        <row r="1564">
          <cell r="A1564" t="str">
            <v>ME-Hancock-Surry town</v>
          </cell>
          <cell r="B1564">
            <v>2025</v>
          </cell>
          <cell r="C1564">
            <v>23</v>
          </cell>
          <cell r="D1564" t="str">
            <v>ME</v>
          </cell>
          <cell r="E1564">
            <v>9</v>
          </cell>
          <cell r="F1564" t="str">
            <v>Hancock-Surry town</v>
          </cell>
          <cell r="G1564">
            <v>96600</v>
          </cell>
          <cell r="H1564">
            <v>48200</v>
          </cell>
          <cell r="I1564">
            <v>57840</v>
          </cell>
          <cell r="J1564">
            <v>77100</v>
          </cell>
          <cell r="K1564">
            <v>96400</v>
          </cell>
          <cell r="L1564">
            <v>110860</v>
          </cell>
        </row>
        <row r="1565">
          <cell r="A1565" t="str">
            <v>ME-Hancock-Swans Island town</v>
          </cell>
          <cell r="B1565">
            <v>2025</v>
          </cell>
          <cell r="C1565">
            <v>23</v>
          </cell>
          <cell r="D1565" t="str">
            <v>ME</v>
          </cell>
          <cell r="E1565">
            <v>9</v>
          </cell>
          <cell r="F1565" t="str">
            <v>Hancock-Swans Island town</v>
          </cell>
          <cell r="G1565">
            <v>96600</v>
          </cell>
          <cell r="H1565">
            <v>48200</v>
          </cell>
          <cell r="I1565">
            <v>57840</v>
          </cell>
          <cell r="J1565">
            <v>77100</v>
          </cell>
          <cell r="K1565">
            <v>96400</v>
          </cell>
          <cell r="L1565">
            <v>110860</v>
          </cell>
        </row>
        <row r="1566">
          <cell r="A1566" t="str">
            <v>ME-Hancock-Tremont town</v>
          </cell>
          <cell r="B1566">
            <v>2025</v>
          </cell>
          <cell r="C1566">
            <v>23</v>
          </cell>
          <cell r="D1566" t="str">
            <v>ME</v>
          </cell>
          <cell r="E1566">
            <v>9</v>
          </cell>
          <cell r="F1566" t="str">
            <v>Hancock-Tremont town</v>
          </cell>
          <cell r="G1566">
            <v>96600</v>
          </cell>
          <cell r="H1566">
            <v>48200</v>
          </cell>
          <cell r="I1566">
            <v>57840</v>
          </cell>
          <cell r="J1566">
            <v>77100</v>
          </cell>
          <cell r="K1566">
            <v>96400</v>
          </cell>
          <cell r="L1566">
            <v>110860</v>
          </cell>
        </row>
        <row r="1567">
          <cell r="A1567" t="str">
            <v>ME-Hancock-Verona Island town</v>
          </cell>
          <cell r="B1567">
            <v>2025</v>
          </cell>
          <cell r="C1567">
            <v>23</v>
          </cell>
          <cell r="D1567" t="str">
            <v>ME</v>
          </cell>
          <cell r="E1567">
            <v>9</v>
          </cell>
          <cell r="F1567" t="str">
            <v>Hancock-Verona Island town</v>
          </cell>
          <cell r="G1567">
            <v>96600</v>
          </cell>
          <cell r="H1567">
            <v>48200</v>
          </cell>
          <cell r="I1567">
            <v>57840</v>
          </cell>
          <cell r="J1567">
            <v>77100</v>
          </cell>
          <cell r="K1567">
            <v>96400</v>
          </cell>
          <cell r="L1567">
            <v>110860</v>
          </cell>
        </row>
        <row r="1568">
          <cell r="A1568" t="str">
            <v>ME-Hancock-Winter Harbor town</v>
          </cell>
          <cell r="B1568">
            <v>2025</v>
          </cell>
          <cell r="C1568">
            <v>23</v>
          </cell>
          <cell r="D1568" t="str">
            <v>ME</v>
          </cell>
          <cell r="E1568">
            <v>9</v>
          </cell>
          <cell r="F1568" t="str">
            <v>Hancock-Winter Harbor town</v>
          </cell>
          <cell r="G1568">
            <v>96600</v>
          </cell>
          <cell r="H1568">
            <v>48200</v>
          </cell>
          <cell r="I1568">
            <v>57840</v>
          </cell>
          <cell r="J1568">
            <v>77100</v>
          </cell>
          <cell r="K1568">
            <v>96400</v>
          </cell>
          <cell r="L1568">
            <v>110860</v>
          </cell>
        </row>
        <row r="1569">
          <cell r="A1569" t="str">
            <v>ME-Hancock-Penobscot town</v>
          </cell>
          <cell r="B1569">
            <v>2025</v>
          </cell>
          <cell r="C1569">
            <v>23</v>
          </cell>
          <cell r="D1569" t="str">
            <v>ME</v>
          </cell>
          <cell r="E1569">
            <v>9</v>
          </cell>
          <cell r="F1569" t="str">
            <v>Hancock-Penobscot town</v>
          </cell>
          <cell r="G1569">
            <v>96600</v>
          </cell>
          <cell r="H1569">
            <v>48200</v>
          </cell>
          <cell r="I1569">
            <v>57840</v>
          </cell>
          <cell r="J1569">
            <v>77100</v>
          </cell>
          <cell r="K1569">
            <v>96400</v>
          </cell>
          <cell r="L1569">
            <v>110860</v>
          </cell>
        </row>
        <row r="1570">
          <cell r="A1570" t="str">
            <v>ME-Hancock-Lamoine town</v>
          </cell>
          <cell r="B1570">
            <v>2025</v>
          </cell>
          <cell r="C1570">
            <v>23</v>
          </cell>
          <cell r="D1570" t="str">
            <v>ME</v>
          </cell>
          <cell r="E1570">
            <v>9</v>
          </cell>
          <cell r="F1570" t="str">
            <v>Hancock-Lamoine town</v>
          </cell>
          <cell r="G1570">
            <v>96600</v>
          </cell>
          <cell r="H1570">
            <v>48200</v>
          </cell>
          <cell r="I1570">
            <v>57840</v>
          </cell>
          <cell r="J1570">
            <v>77100</v>
          </cell>
          <cell r="K1570">
            <v>96400</v>
          </cell>
          <cell r="L1570">
            <v>110860</v>
          </cell>
        </row>
        <row r="1571">
          <cell r="A1571" t="str">
            <v>ME-Hancock-Trenton town</v>
          </cell>
          <cell r="B1571">
            <v>2025</v>
          </cell>
          <cell r="C1571">
            <v>23</v>
          </cell>
          <cell r="D1571" t="str">
            <v>ME</v>
          </cell>
          <cell r="E1571">
            <v>9</v>
          </cell>
          <cell r="F1571" t="str">
            <v>Hancock-Trenton town</v>
          </cell>
          <cell r="G1571">
            <v>96600</v>
          </cell>
          <cell r="H1571">
            <v>48200</v>
          </cell>
          <cell r="I1571">
            <v>57840</v>
          </cell>
          <cell r="J1571">
            <v>77100</v>
          </cell>
          <cell r="K1571">
            <v>96400</v>
          </cell>
          <cell r="L1571">
            <v>110860</v>
          </cell>
        </row>
        <row r="1572">
          <cell r="A1572" t="str">
            <v>ME-Hancock-Brooksville town</v>
          </cell>
          <cell r="B1572">
            <v>2025</v>
          </cell>
          <cell r="C1572">
            <v>23</v>
          </cell>
          <cell r="D1572" t="str">
            <v>ME</v>
          </cell>
          <cell r="E1572">
            <v>9</v>
          </cell>
          <cell r="F1572" t="str">
            <v>Hancock-Brooksville town</v>
          </cell>
          <cell r="G1572">
            <v>96600</v>
          </cell>
          <cell r="H1572">
            <v>48200</v>
          </cell>
          <cell r="I1572">
            <v>57840</v>
          </cell>
          <cell r="J1572">
            <v>77100</v>
          </cell>
          <cell r="K1572">
            <v>96400</v>
          </cell>
          <cell r="L1572">
            <v>110860</v>
          </cell>
        </row>
        <row r="1573">
          <cell r="A1573" t="str">
            <v>ME-Hancock-Hancock town</v>
          </cell>
          <cell r="B1573">
            <v>2025</v>
          </cell>
          <cell r="C1573">
            <v>23</v>
          </cell>
          <cell r="D1573" t="str">
            <v>ME</v>
          </cell>
          <cell r="E1573">
            <v>9</v>
          </cell>
          <cell r="F1573" t="str">
            <v>Hancock-Hancock town</v>
          </cell>
          <cell r="G1573">
            <v>96600</v>
          </cell>
          <cell r="H1573">
            <v>48200</v>
          </cell>
          <cell r="I1573">
            <v>57840</v>
          </cell>
          <cell r="J1573">
            <v>77100</v>
          </cell>
          <cell r="K1573">
            <v>96400</v>
          </cell>
          <cell r="L1573">
            <v>110860</v>
          </cell>
        </row>
        <row r="1574">
          <cell r="A1574" t="str">
            <v>ME-Hancock-Aurora town</v>
          </cell>
          <cell r="B1574">
            <v>2025</v>
          </cell>
          <cell r="C1574">
            <v>23</v>
          </cell>
          <cell r="D1574" t="str">
            <v>ME</v>
          </cell>
          <cell r="E1574">
            <v>9</v>
          </cell>
          <cell r="F1574" t="str">
            <v>Hancock-Aurora town</v>
          </cell>
          <cell r="G1574">
            <v>96600</v>
          </cell>
          <cell r="H1574">
            <v>48200</v>
          </cell>
          <cell r="I1574">
            <v>57840</v>
          </cell>
          <cell r="J1574">
            <v>77100</v>
          </cell>
          <cell r="K1574">
            <v>96400</v>
          </cell>
          <cell r="L1574">
            <v>110860</v>
          </cell>
        </row>
        <row r="1575">
          <cell r="A1575" t="str">
            <v>ME-Hancock-Bar Harbor town</v>
          </cell>
          <cell r="B1575">
            <v>2025</v>
          </cell>
          <cell r="C1575">
            <v>23</v>
          </cell>
          <cell r="D1575" t="str">
            <v>ME</v>
          </cell>
          <cell r="E1575">
            <v>9</v>
          </cell>
          <cell r="F1575" t="str">
            <v>Hancock-Bar Harbor town</v>
          </cell>
          <cell r="G1575">
            <v>96600</v>
          </cell>
          <cell r="H1575">
            <v>48200</v>
          </cell>
          <cell r="I1575">
            <v>57840</v>
          </cell>
          <cell r="J1575">
            <v>77100</v>
          </cell>
          <cell r="K1575">
            <v>96400</v>
          </cell>
          <cell r="L1575">
            <v>110860</v>
          </cell>
        </row>
        <row r="1576">
          <cell r="A1576" t="str">
            <v>ME-Hancock-Brooklin town</v>
          </cell>
          <cell r="B1576">
            <v>2025</v>
          </cell>
          <cell r="C1576">
            <v>23</v>
          </cell>
          <cell r="D1576" t="str">
            <v>ME</v>
          </cell>
          <cell r="E1576">
            <v>9</v>
          </cell>
          <cell r="F1576" t="str">
            <v>Hancock-Brooklin town</v>
          </cell>
          <cell r="G1576">
            <v>96600</v>
          </cell>
          <cell r="H1576">
            <v>48200</v>
          </cell>
          <cell r="I1576">
            <v>57840</v>
          </cell>
          <cell r="J1576">
            <v>77100</v>
          </cell>
          <cell r="K1576">
            <v>96400</v>
          </cell>
          <cell r="L1576">
            <v>110860</v>
          </cell>
        </row>
        <row r="1577">
          <cell r="A1577" t="str">
            <v>ME-Hancock-Bucksport town</v>
          </cell>
          <cell r="B1577">
            <v>2025</v>
          </cell>
          <cell r="C1577">
            <v>23</v>
          </cell>
          <cell r="D1577" t="str">
            <v>ME</v>
          </cell>
          <cell r="E1577">
            <v>9</v>
          </cell>
          <cell r="F1577" t="str">
            <v>Hancock-Bucksport town</v>
          </cell>
          <cell r="G1577">
            <v>96600</v>
          </cell>
          <cell r="H1577">
            <v>48200</v>
          </cell>
          <cell r="I1577">
            <v>57840</v>
          </cell>
          <cell r="J1577">
            <v>77100</v>
          </cell>
          <cell r="K1577">
            <v>96400</v>
          </cell>
          <cell r="L1577">
            <v>110860</v>
          </cell>
        </row>
        <row r="1578">
          <cell r="A1578" t="str">
            <v>ME-Hancock-Castine town</v>
          </cell>
          <cell r="B1578">
            <v>2025</v>
          </cell>
          <cell r="C1578">
            <v>23</v>
          </cell>
          <cell r="D1578" t="str">
            <v>ME</v>
          </cell>
          <cell r="E1578">
            <v>9</v>
          </cell>
          <cell r="F1578" t="str">
            <v>Hancock-Castine town</v>
          </cell>
          <cell r="G1578">
            <v>96600</v>
          </cell>
          <cell r="H1578">
            <v>48200</v>
          </cell>
          <cell r="I1578">
            <v>57840</v>
          </cell>
          <cell r="J1578">
            <v>77100</v>
          </cell>
          <cell r="K1578">
            <v>96400</v>
          </cell>
          <cell r="L1578">
            <v>110860</v>
          </cell>
        </row>
        <row r="1579">
          <cell r="A1579" t="str">
            <v>ME-Hancock-Central Hancock UT</v>
          </cell>
          <cell r="B1579">
            <v>2025</v>
          </cell>
          <cell r="C1579">
            <v>23</v>
          </cell>
          <cell r="D1579" t="str">
            <v>ME</v>
          </cell>
          <cell r="E1579">
            <v>9</v>
          </cell>
          <cell r="F1579" t="str">
            <v>Hancock-Central Hancock UT</v>
          </cell>
          <cell r="G1579">
            <v>96600</v>
          </cell>
          <cell r="H1579">
            <v>48200</v>
          </cell>
          <cell r="I1579">
            <v>57840</v>
          </cell>
          <cell r="J1579">
            <v>77100</v>
          </cell>
          <cell r="K1579">
            <v>96400</v>
          </cell>
          <cell r="L1579">
            <v>110860</v>
          </cell>
        </row>
        <row r="1580">
          <cell r="A1580" t="str">
            <v>ME-Hancock-Cranberry Isles town</v>
          </cell>
          <cell r="B1580">
            <v>2025</v>
          </cell>
          <cell r="C1580">
            <v>23</v>
          </cell>
          <cell r="D1580" t="str">
            <v>ME</v>
          </cell>
          <cell r="E1580">
            <v>9</v>
          </cell>
          <cell r="F1580" t="str">
            <v>Hancock-Cranberry Isles town</v>
          </cell>
          <cell r="G1580">
            <v>96600</v>
          </cell>
          <cell r="H1580">
            <v>48200</v>
          </cell>
          <cell r="I1580">
            <v>57840</v>
          </cell>
          <cell r="J1580">
            <v>77100</v>
          </cell>
          <cell r="K1580">
            <v>96400</v>
          </cell>
          <cell r="L1580">
            <v>110860</v>
          </cell>
        </row>
        <row r="1581">
          <cell r="A1581" t="str">
            <v>ME-Hancock-Dedham town</v>
          </cell>
          <cell r="B1581">
            <v>2025</v>
          </cell>
          <cell r="C1581">
            <v>23</v>
          </cell>
          <cell r="D1581" t="str">
            <v>ME</v>
          </cell>
          <cell r="E1581">
            <v>9</v>
          </cell>
          <cell r="F1581" t="str">
            <v>Hancock-Dedham town</v>
          </cell>
          <cell r="G1581">
            <v>96600</v>
          </cell>
          <cell r="H1581">
            <v>48200</v>
          </cell>
          <cell r="I1581">
            <v>57840</v>
          </cell>
          <cell r="J1581">
            <v>77100</v>
          </cell>
          <cell r="K1581">
            <v>96400</v>
          </cell>
          <cell r="L1581">
            <v>110860</v>
          </cell>
        </row>
        <row r="1582">
          <cell r="A1582" t="str">
            <v>ME-Hancock-Franklin town</v>
          </cell>
          <cell r="B1582">
            <v>2025</v>
          </cell>
          <cell r="C1582">
            <v>23</v>
          </cell>
          <cell r="D1582" t="str">
            <v>ME</v>
          </cell>
          <cell r="E1582">
            <v>9</v>
          </cell>
          <cell r="F1582" t="str">
            <v>Hancock-Franklin town</v>
          </cell>
          <cell r="G1582">
            <v>96600</v>
          </cell>
          <cell r="H1582">
            <v>48200</v>
          </cell>
          <cell r="I1582">
            <v>57840</v>
          </cell>
          <cell r="J1582">
            <v>77100</v>
          </cell>
          <cell r="K1582">
            <v>96400</v>
          </cell>
          <cell r="L1582">
            <v>110860</v>
          </cell>
        </row>
        <row r="1583">
          <cell r="A1583" t="str">
            <v>ME-Hancock-Blue Hill town</v>
          </cell>
          <cell r="B1583">
            <v>2025</v>
          </cell>
          <cell r="C1583">
            <v>23</v>
          </cell>
          <cell r="D1583" t="str">
            <v>ME</v>
          </cell>
          <cell r="E1583">
            <v>9</v>
          </cell>
          <cell r="F1583" t="str">
            <v>Hancock-Blue Hill town</v>
          </cell>
          <cell r="G1583">
            <v>96600</v>
          </cell>
          <cell r="H1583">
            <v>48200</v>
          </cell>
          <cell r="I1583">
            <v>57840</v>
          </cell>
          <cell r="J1583">
            <v>77100</v>
          </cell>
          <cell r="K1583">
            <v>96400</v>
          </cell>
          <cell r="L1583">
            <v>110860</v>
          </cell>
        </row>
        <row r="1584">
          <cell r="A1584" t="str">
            <v>ME-Hancock-Sorrento town</v>
          </cell>
          <cell r="B1584">
            <v>2025</v>
          </cell>
          <cell r="C1584">
            <v>23</v>
          </cell>
          <cell r="D1584" t="str">
            <v>ME</v>
          </cell>
          <cell r="E1584">
            <v>9</v>
          </cell>
          <cell r="F1584" t="str">
            <v>Hancock-Sorrento town</v>
          </cell>
          <cell r="G1584">
            <v>96600</v>
          </cell>
          <cell r="H1584">
            <v>48200</v>
          </cell>
          <cell r="I1584">
            <v>57840</v>
          </cell>
          <cell r="J1584">
            <v>77100</v>
          </cell>
          <cell r="K1584">
            <v>96400</v>
          </cell>
          <cell r="L1584">
            <v>110860</v>
          </cell>
        </row>
        <row r="1585">
          <cell r="A1585" t="str">
            <v>ME-Hancock-Gouldsboro town</v>
          </cell>
          <cell r="B1585">
            <v>2025</v>
          </cell>
          <cell r="C1585">
            <v>23</v>
          </cell>
          <cell r="D1585" t="str">
            <v>ME</v>
          </cell>
          <cell r="E1585">
            <v>9</v>
          </cell>
          <cell r="F1585" t="str">
            <v>Hancock-Gouldsboro town</v>
          </cell>
          <cell r="G1585">
            <v>96600</v>
          </cell>
          <cell r="H1585">
            <v>48200</v>
          </cell>
          <cell r="I1585">
            <v>57840</v>
          </cell>
          <cell r="J1585">
            <v>77100</v>
          </cell>
          <cell r="K1585">
            <v>96400</v>
          </cell>
          <cell r="L1585">
            <v>110860</v>
          </cell>
        </row>
        <row r="1586">
          <cell r="A1586" t="str">
            <v>ME-Hancock-Frenchboro town</v>
          </cell>
          <cell r="B1586">
            <v>2025</v>
          </cell>
          <cell r="C1586">
            <v>23</v>
          </cell>
          <cell r="D1586" t="str">
            <v>ME</v>
          </cell>
          <cell r="E1586">
            <v>9</v>
          </cell>
          <cell r="F1586" t="str">
            <v>Hancock-Frenchboro town</v>
          </cell>
          <cell r="G1586">
            <v>96600</v>
          </cell>
          <cell r="H1586">
            <v>48200</v>
          </cell>
          <cell r="I1586">
            <v>57840</v>
          </cell>
          <cell r="J1586">
            <v>77100</v>
          </cell>
          <cell r="K1586">
            <v>96400</v>
          </cell>
          <cell r="L1586">
            <v>110860</v>
          </cell>
        </row>
        <row r="1587">
          <cell r="A1587" t="str">
            <v>ME-Hancock-Great Pond town</v>
          </cell>
          <cell r="B1587">
            <v>2025</v>
          </cell>
          <cell r="C1587">
            <v>23</v>
          </cell>
          <cell r="D1587" t="str">
            <v>ME</v>
          </cell>
          <cell r="E1587">
            <v>9</v>
          </cell>
          <cell r="F1587" t="str">
            <v>Hancock-Great Pond town</v>
          </cell>
          <cell r="G1587">
            <v>96600</v>
          </cell>
          <cell r="H1587">
            <v>48200</v>
          </cell>
          <cell r="I1587">
            <v>57840</v>
          </cell>
          <cell r="J1587">
            <v>77100</v>
          </cell>
          <cell r="K1587">
            <v>96400</v>
          </cell>
          <cell r="L1587">
            <v>110860</v>
          </cell>
        </row>
        <row r="1588">
          <cell r="A1588" t="str">
            <v>ME-Hancock-Ellsworth city</v>
          </cell>
          <cell r="B1588">
            <v>2025</v>
          </cell>
          <cell r="C1588">
            <v>23</v>
          </cell>
          <cell r="D1588" t="str">
            <v>ME</v>
          </cell>
          <cell r="E1588">
            <v>9</v>
          </cell>
          <cell r="F1588" t="str">
            <v>Hancock-Ellsworth city</v>
          </cell>
          <cell r="G1588">
            <v>96600</v>
          </cell>
          <cell r="H1588">
            <v>48200</v>
          </cell>
          <cell r="I1588">
            <v>57840</v>
          </cell>
          <cell r="J1588">
            <v>77100</v>
          </cell>
          <cell r="K1588">
            <v>96400</v>
          </cell>
          <cell r="L1588">
            <v>110860</v>
          </cell>
        </row>
        <row r="1589">
          <cell r="A1589" t="str">
            <v>ME-Hancock-East Hancock UT</v>
          </cell>
          <cell r="B1589">
            <v>2025</v>
          </cell>
          <cell r="C1589">
            <v>23</v>
          </cell>
          <cell r="D1589" t="str">
            <v>ME</v>
          </cell>
          <cell r="E1589">
            <v>9</v>
          </cell>
          <cell r="F1589" t="str">
            <v>Hancock-East Hancock UT</v>
          </cell>
          <cell r="G1589">
            <v>96600</v>
          </cell>
          <cell r="H1589">
            <v>48200</v>
          </cell>
          <cell r="I1589">
            <v>57840</v>
          </cell>
          <cell r="J1589">
            <v>77100</v>
          </cell>
          <cell r="K1589">
            <v>96400</v>
          </cell>
          <cell r="L1589">
            <v>110860</v>
          </cell>
        </row>
        <row r="1590">
          <cell r="A1590" t="str">
            <v>ME-Hancock-Eastbrook town</v>
          </cell>
          <cell r="B1590">
            <v>2025</v>
          </cell>
          <cell r="C1590">
            <v>23</v>
          </cell>
          <cell r="D1590" t="str">
            <v>ME</v>
          </cell>
          <cell r="E1590">
            <v>9</v>
          </cell>
          <cell r="F1590" t="str">
            <v>Hancock-Eastbrook town</v>
          </cell>
          <cell r="G1590">
            <v>96600</v>
          </cell>
          <cell r="H1590">
            <v>48200</v>
          </cell>
          <cell r="I1590">
            <v>57840</v>
          </cell>
          <cell r="J1590">
            <v>77100</v>
          </cell>
          <cell r="K1590">
            <v>96400</v>
          </cell>
          <cell r="L1590">
            <v>110860</v>
          </cell>
        </row>
        <row r="1591">
          <cell r="A1591" t="str">
            <v>ME-Hancock-Amherst town</v>
          </cell>
          <cell r="B1591">
            <v>2025</v>
          </cell>
          <cell r="C1591">
            <v>23</v>
          </cell>
          <cell r="D1591" t="str">
            <v>ME</v>
          </cell>
          <cell r="E1591">
            <v>9</v>
          </cell>
          <cell r="F1591" t="str">
            <v>Hancock-Amherst town</v>
          </cell>
          <cell r="G1591">
            <v>96600</v>
          </cell>
          <cell r="H1591">
            <v>48200</v>
          </cell>
          <cell r="I1591">
            <v>57840</v>
          </cell>
          <cell r="J1591">
            <v>77100</v>
          </cell>
          <cell r="K1591">
            <v>96400</v>
          </cell>
          <cell r="L1591">
            <v>110860</v>
          </cell>
        </row>
        <row r="1592">
          <cell r="A1592" t="str">
            <v>ME-Hancock-Deer Isle town</v>
          </cell>
          <cell r="B1592">
            <v>2025</v>
          </cell>
          <cell r="C1592">
            <v>23</v>
          </cell>
          <cell r="D1592" t="str">
            <v>ME</v>
          </cell>
          <cell r="E1592">
            <v>9</v>
          </cell>
          <cell r="F1592" t="str">
            <v>Hancock-Deer Isle town</v>
          </cell>
          <cell r="G1592">
            <v>96600</v>
          </cell>
          <cell r="H1592">
            <v>48200</v>
          </cell>
          <cell r="I1592">
            <v>57840</v>
          </cell>
          <cell r="J1592">
            <v>77100</v>
          </cell>
          <cell r="K1592">
            <v>96400</v>
          </cell>
          <cell r="L1592">
            <v>110860</v>
          </cell>
        </row>
        <row r="1593">
          <cell r="A1593" t="str">
            <v>ME-Kennebec-Pittston town</v>
          </cell>
          <cell r="B1593">
            <v>2025</v>
          </cell>
          <cell r="C1593">
            <v>23</v>
          </cell>
          <cell r="D1593" t="str">
            <v>ME</v>
          </cell>
          <cell r="E1593">
            <v>11</v>
          </cell>
          <cell r="F1593" t="str">
            <v>Kennebec-Pittston town</v>
          </cell>
          <cell r="G1593">
            <v>87300</v>
          </cell>
          <cell r="H1593">
            <v>43650</v>
          </cell>
          <cell r="I1593">
            <v>52380</v>
          </cell>
          <cell r="J1593">
            <v>69850</v>
          </cell>
          <cell r="K1593">
            <v>87300</v>
          </cell>
          <cell r="L1593">
            <v>100395</v>
          </cell>
        </row>
        <row r="1594">
          <cell r="A1594" t="str">
            <v>ME-Kennebec-Vienna town</v>
          </cell>
          <cell r="B1594">
            <v>2025</v>
          </cell>
          <cell r="C1594">
            <v>23</v>
          </cell>
          <cell r="D1594" t="str">
            <v>ME</v>
          </cell>
          <cell r="E1594">
            <v>11</v>
          </cell>
          <cell r="F1594" t="str">
            <v>Kennebec-Vienna town</v>
          </cell>
          <cell r="G1594">
            <v>87300</v>
          </cell>
          <cell r="H1594">
            <v>43650</v>
          </cell>
          <cell r="I1594">
            <v>52380</v>
          </cell>
          <cell r="J1594">
            <v>69850</v>
          </cell>
          <cell r="K1594">
            <v>87300</v>
          </cell>
          <cell r="L1594">
            <v>100395</v>
          </cell>
        </row>
        <row r="1595">
          <cell r="A1595" t="str">
            <v>ME-Kennebec-Rome town</v>
          </cell>
          <cell r="B1595">
            <v>2025</v>
          </cell>
          <cell r="C1595">
            <v>23</v>
          </cell>
          <cell r="D1595" t="str">
            <v>ME</v>
          </cell>
          <cell r="E1595">
            <v>11</v>
          </cell>
          <cell r="F1595" t="str">
            <v>Kennebec-Rome town</v>
          </cell>
          <cell r="G1595">
            <v>87300</v>
          </cell>
          <cell r="H1595">
            <v>43650</v>
          </cell>
          <cell r="I1595">
            <v>52380</v>
          </cell>
          <cell r="J1595">
            <v>69850</v>
          </cell>
          <cell r="K1595">
            <v>87300</v>
          </cell>
          <cell r="L1595">
            <v>100395</v>
          </cell>
        </row>
        <row r="1596">
          <cell r="A1596" t="str">
            <v>ME-Kennebec-Unity UT</v>
          </cell>
          <cell r="B1596">
            <v>2025</v>
          </cell>
          <cell r="C1596">
            <v>23</v>
          </cell>
          <cell r="D1596" t="str">
            <v>ME</v>
          </cell>
          <cell r="E1596">
            <v>11</v>
          </cell>
          <cell r="F1596" t="str">
            <v>Kennebec-Unity UT</v>
          </cell>
          <cell r="G1596">
            <v>87300</v>
          </cell>
          <cell r="H1596">
            <v>43650</v>
          </cell>
          <cell r="I1596">
            <v>52380</v>
          </cell>
          <cell r="J1596">
            <v>69850</v>
          </cell>
          <cell r="K1596">
            <v>87300</v>
          </cell>
          <cell r="L1596">
            <v>100395</v>
          </cell>
        </row>
        <row r="1597">
          <cell r="A1597" t="str">
            <v>ME-Kennebec-Vassalboro town</v>
          </cell>
          <cell r="B1597">
            <v>2025</v>
          </cell>
          <cell r="C1597">
            <v>23</v>
          </cell>
          <cell r="D1597" t="str">
            <v>ME</v>
          </cell>
          <cell r="E1597">
            <v>11</v>
          </cell>
          <cell r="F1597" t="str">
            <v>Kennebec-Vassalboro town</v>
          </cell>
          <cell r="G1597">
            <v>87300</v>
          </cell>
          <cell r="H1597">
            <v>43650</v>
          </cell>
          <cell r="I1597">
            <v>52380</v>
          </cell>
          <cell r="J1597">
            <v>69850</v>
          </cell>
          <cell r="K1597">
            <v>87300</v>
          </cell>
          <cell r="L1597">
            <v>100395</v>
          </cell>
        </row>
        <row r="1598">
          <cell r="A1598" t="str">
            <v>ME-Kennebec-Randolph town</v>
          </cell>
          <cell r="B1598">
            <v>2025</v>
          </cell>
          <cell r="C1598">
            <v>23</v>
          </cell>
          <cell r="D1598" t="str">
            <v>ME</v>
          </cell>
          <cell r="E1598">
            <v>11</v>
          </cell>
          <cell r="F1598" t="str">
            <v>Kennebec-Randolph town</v>
          </cell>
          <cell r="G1598">
            <v>87300</v>
          </cell>
          <cell r="H1598">
            <v>43650</v>
          </cell>
          <cell r="I1598">
            <v>52380</v>
          </cell>
          <cell r="J1598">
            <v>69850</v>
          </cell>
          <cell r="K1598">
            <v>87300</v>
          </cell>
          <cell r="L1598">
            <v>100395</v>
          </cell>
        </row>
        <row r="1599">
          <cell r="A1599" t="str">
            <v>ME-Kennebec-Waterville city</v>
          </cell>
          <cell r="B1599">
            <v>2025</v>
          </cell>
          <cell r="C1599">
            <v>23</v>
          </cell>
          <cell r="D1599" t="str">
            <v>ME</v>
          </cell>
          <cell r="E1599">
            <v>11</v>
          </cell>
          <cell r="F1599" t="str">
            <v>Kennebec-Waterville city</v>
          </cell>
          <cell r="G1599">
            <v>87300</v>
          </cell>
          <cell r="H1599">
            <v>43650</v>
          </cell>
          <cell r="I1599">
            <v>52380</v>
          </cell>
          <cell r="J1599">
            <v>69850</v>
          </cell>
          <cell r="K1599">
            <v>87300</v>
          </cell>
          <cell r="L1599">
            <v>100395</v>
          </cell>
        </row>
        <row r="1600">
          <cell r="A1600" t="str">
            <v>ME-Kennebec-Wayne town</v>
          </cell>
          <cell r="B1600">
            <v>2025</v>
          </cell>
          <cell r="C1600">
            <v>23</v>
          </cell>
          <cell r="D1600" t="str">
            <v>ME</v>
          </cell>
          <cell r="E1600">
            <v>11</v>
          </cell>
          <cell r="F1600" t="str">
            <v>Kennebec-Wayne town</v>
          </cell>
          <cell r="G1600">
            <v>87300</v>
          </cell>
          <cell r="H1600">
            <v>43650</v>
          </cell>
          <cell r="I1600">
            <v>52380</v>
          </cell>
          <cell r="J1600">
            <v>69850</v>
          </cell>
          <cell r="K1600">
            <v>87300</v>
          </cell>
          <cell r="L1600">
            <v>100395</v>
          </cell>
        </row>
        <row r="1601">
          <cell r="A1601" t="str">
            <v>ME-Kennebec-West Gardiner town</v>
          </cell>
          <cell r="B1601">
            <v>2025</v>
          </cell>
          <cell r="C1601">
            <v>23</v>
          </cell>
          <cell r="D1601" t="str">
            <v>ME</v>
          </cell>
          <cell r="E1601">
            <v>11</v>
          </cell>
          <cell r="F1601" t="str">
            <v>Kennebec-West Gardiner town</v>
          </cell>
          <cell r="G1601">
            <v>87300</v>
          </cell>
          <cell r="H1601">
            <v>43650</v>
          </cell>
          <cell r="I1601">
            <v>52380</v>
          </cell>
          <cell r="J1601">
            <v>69850</v>
          </cell>
          <cell r="K1601">
            <v>87300</v>
          </cell>
          <cell r="L1601">
            <v>100395</v>
          </cell>
        </row>
        <row r="1602">
          <cell r="A1602" t="str">
            <v>ME-Kennebec-Windsor town</v>
          </cell>
          <cell r="B1602">
            <v>2025</v>
          </cell>
          <cell r="C1602">
            <v>23</v>
          </cell>
          <cell r="D1602" t="str">
            <v>ME</v>
          </cell>
          <cell r="E1602">
            <v>11</v>
          </cell>
          <cell r="F1602" t="str">
            <v>Kennebec-Windsor town</v>
          </cell>
          <cell r="G1602">
            <v>87300</v>
          </cell>
          <cell r="H1602">
            <v>43650</v>
          </cell>
          <cell r="I1602">
            <v>52380</v>
          </cell>
          <cell r="J1602">
            <v>69850</v>
          </cell>
          <cell r="K1602">
            <v>87300</v>
          </cell>
          <cell r="L1602">
            <v>100395</v>
          </cell>
        </row>
        <row r="1603">
          <cell r="A1603" t="str">
            <v>ME-Kennebec-Winthrop town</v>
          </cell>
          <cell r="B1603">
            <v>2025</v>
          </cell>
          <cell r="C1603">
            <v>23</v>
          </cell>
          <cell r="D1603" t="str">
            <v>ME</v>
          </cell>
          <cell r="E1603">
            <v>11</v>
          </cell>
          <cell r="F1603" t="str">
            <v>Kennebec-Winthrop town</v>
          </cell>
          <cell r="G1603">
            <v>87300</v>
          </cell>
          <cell r="H1603">
            <v>43650</v>
          </cell>
          <cell r="I1603">
            <v>52380</v>
          </cell>
          <cell r="J1603">
            <v>69850</v>
          </cell>
          <cell r="K1603">
            <v>87300</v>
          </cell>
          <cell r="L1603">
            <v>100395</v>
          </cell>
        </row>
        <row r="1604">
          <cell r="A1604" t="str">
            <v>ME-Kennebec-Oakland town</v>
          </cell>
          <cell r="B1604">
            <v>2025</v>
          </cell>
          <cell r="C1604">
            <v>23</v>
          </cell>
          <cell r="D1604" t="str">
            <v>ME</v>
          </cell>
          <cell r="E1604">
            <v>11</v>
          </cell>
          <cell r="F1604" t="str">
            <v>Kennebec-Oakland town</v>
          </cell>
          <cell r="G1604">
            <v>87300</v>
          </cell>
          <cell r="H1604">
            <v>43650</v>
          </cell>
          <cell r="I1604">
            <v>52380</v>
          </cell>
          <cell r="J1604">
            <v>69850</v>
          </cell>
          <cell r="K1604">
            <v>87300</v>
          </cell>
          <cell r="L1604">
            <v>100395</v>
          </cell>
        </row>
        <row r="1605">
          <cell r="A1605" t="str">
            <v>ME-Kennebec-Readfield town</v>
          </cell>
          <cell r="B1605">
            <v>2025</v>
          </cell>
          <cell r="C1605">
            <v>23</v>
          </cell>
          <cell r="D1605" t="str">
            <v>ME</v>
          </cell>
          <cell r="E1605">
            <v>11</v>
          </cell>
          <cell r="F1605" t="str">
            <v>Kennebec-Readfield town</v>
          </cell>
          <cell r="G1605">
            <v>87300</v>
          </cell>
          <cell r="H1605">
            <v>43650</v>
          </cell>
          <cell r="I1605">
            <v>52380</v>
          </cell>
          <cell r="J1605">
            <v>69850</v>
          </cell>
          <cell r="K1605">
            <v>87300</v>
          </cell>
          <cell r="L1605">
            <v>100395</v>
          </cell>
        </row>
        <row r="1606">
          <cell r="A1606" t="str">
            <v>ME-Kennebec-Winslow town</v>
          </cell>
          <cell r="B1606">
            <v>2025</v>
          </cell>
          <cell r="C1606">
            <v>23</v>
          </cell>
          <cell r="D1606" t="str">
            <v>ME</v>
          </cell>
          <cell r="E1606">
            <v>11</v>
          </cell>
          <cell r="F1606" t="str">
            <v>Kennebec-Winslow town</v>
          </cell>
          <cell r="G1606">
            <v>87300</v>
          </cell>
          <cell r="H1606">
            <v>43650</v>
          </cell>
          <cell r="I1606">
            <v>52380</v>
          </cell>
          <cell r="J1606">
            <v>69850</v>
          </cell>
          <cell r="K1606">
            <v>87300</v>
          </cell>
          <cell r="L1606">
            <v>100395</v>
          </cell>
        </row>
        <row r="1607">
          <cell r="A1607" t="str">
            <v>ME-Kennebec-Chelsea town</v>
          </cell>
          <cell r="B1607">
            <v>2025</v>
          </cell>
          <cell r="C1607">
            <v>23</v>
          </cell>
          <cell r="D1607" t="str">
            <v>ME</v>
          </cell>
          <cell r="E1607">
            <v>11</v>
          </cell>
          <cell r="F1607" t="str">
            <v>Kennebec-Chelsea town</v>
          </cell>
          <cell r="G1607">
            <v>87300</v>
          </cell>
          <cell r="H1607">
            <v>43650</v>
          </cell>
          <cell r="I1607">
            <v>52380</v>
          </cell>
          <cell r="J1607">
            <v>69850</v>
          </cell>
          <cell r="K1607">
            <v>87300</v>
          </cell>
          <cell r="L1607">
            <v>100395</v>
          </cell>
        </row>
        <row r="1608">
          <cell r="A1608" t="str">
            <v>ME-Kennebec-Sidney town</v>
          </cell>
          <cell r="B1608">
            <v>2025</v>
          </cell>
          <cell r="C1608">
            <v>23</v>
          </cell>
          <cell r="D1608" t="str">
            <v>ME</v>
          </cell>
          <cell r="E1608">
            <v>11</v>
          </cell>
          <cell r="F1608" t="str">
            <v>Kennebec-Sidney town</v>
          </cell>
          <cell r="G1608">
            <v>87300</v>
          </cell>
          <cell r="H1608">
            <v>43650</v>
          </cell>
          <cell r="I1608">
            <v>52380</v>
          </cell>
          <cell r="J1608">
            <v>69850</v>
          </cell>
          <cell r="K1608">
            <v>87300</v>
          </cell>
          <cell r="L1608">
            <v>100395</v>
          </cell>
        </row>
        <row r="1609">
          <cell r="A1609" t="str">
            <v>ME-Kennebec-Mount Vernon town</v>
          </cell>
          <cell r="B1609">
            <v>2025</v>
          </cell>
          <cell r="C1609">
            <v>23</v>
          </cell>
          <cell r="D1609" t="str">
            <v>ME</v>
          </cell>
          <cell r="E1609">
            <v>11</v>
          </cell>
          <cell r="F1609" t="str">
            <v>Kennebec-Mount Vernon town</v>
          </cell>
          <cell r="G1609">
            <v>87300</v>
          </cell>
          <cell r="H1609">
            <v>43650</v>
          </cell>
          <cell r="I1609">
            <v>52380</v>
          </cell>
          <cell r="J1609">
            <v>69850</v>
          </cell>
          <cell r="K1609">
            <v>87300</v>
          </cell>
          <cell r="L1609">
            <v>100395</v>
          </cell>
        </row>
        <row r="1610">
          <cell r="A1610" t="str">
            <v>ME-Kennebec-Augusta city</v>
          </cell>
          <cell r="B1610">
            <v>2025</v>
          </cell>
          <cell r="C1610">
            <v>23</v>
          </cell>
          <cell r="D1610" t="str">
            <v>ME</v>
          </cell>
          <cell r="E1610">
            <v>11</v>
          </cell>
          <cell r="F1610" t="str">
            <v>Kennebec-Augusta city</v>
          </cell>
          <cell r="G1610">
            <v>87300</v>
          </cell>
          <cell r="H1610">
            <v>43650</v>
          </cell>
          <cell r="I1610">
            <v>52380</v>
          </cell>
          <cell r="J1610">
            <v>69850</v>
          </cell>
          <cell r="K1610">
            <v>87300</v>
          </cell>
          <cell r="L1610">
            <v>100395</v>
          </cell>
        </row>
        <row r="1611">
          <cell r="A1611" t="str">
            <v>ME-Kennebec-Benton town</v>
          </cell>
          <cell r="B1611">
            <v>2025</v>
          </cell>
          <cell r="C1611">
            <v>23</v>
          </cell>
          <cell r="D1611" t="str">
            <v>ME</v>
          </cell>
          <cell r="E1611">
            <v>11</v>
          </cell>
          <cell r="F1611" t="str">
            <v>Kennebec-Benton town</v>
          </cell>
          <cell r="G1611">
            <v>87300</v>
          </cell>
          <cell r="H1611">
            <v>43650</v>
          </cell>
          <cell r="I1611">
            <v>52380</v>
          </cell>
          <cell r="J1611">
            <v>69850</v>
          </cell>
          <cell r="K1611">
            <v>87300</v>
          </cell>
          <cell r="L1611">
            <v>100395</v>
          </cell>
        </row>
        <row r="1612">
          <cell r="A1612" t="str">
            <v>ME-Kennebec-China town</v>
          </cell>
          <cell r="B1612">
            <v>2025</v>
          </cell>
          <cell r="C1612">
            <v>23</v>
          </cell>
          <cell r="D1612" t="str">
            <v>ME</v>
          </cell>
          <cell r="E1612">
            <v>11</v>
          </cell>
          <cell r="F1612" t="str">
            <v>Kennebec-China town</v>
          </cell>
          <cell r="G1612">
            <v>87300</v>
          </cell>
          <cell r="H1612">
            <v>43650</v>
          </cell>
          <cell r="I1612">
            <v>52380</v>
          </cell>
          <cell r="J1612">
            <v>69850</v>
          </cell>
          <cell r="K1612">
            <v>87300</v>
          </cell>
          <cell r="L1612">
            <v>100395</v>
          </cell>
        </row>
        <row r="1613">
          <cell r="A1613" t="str">
            <v>ME-Kennebec-Clinton town</v>
          </cell>
          <cell r="B1613">
            <v>2025</v>
          </cell>
          <cell r="C1613">
            <v>23</v>
          </cell>
          <cell r="D1613" t="str">
            <v>ME</v>
          </cell>
          <cell r="E1613">
            <v>11</v>
          </cell>
          <cell r="F1613" t="str">
            <v>Kennebec-Clinton town</v>
          </cell>
          <cell r="G1613">
            <v>87300</v>
          </cell>
          <cell r="H1613">
            <v>43650</v>
          </cell>
          <cell r="I1613">
            <v>52380</v>
          </cell>
          <cell r="J1613">
            <v>69850</v>
          </cell>
          <cell r="K1613">
            <v>87300</v>
          </cell>
          <cell r="L1613">
            <v>100395</v>
          </cell>
        </row>
        <row r="1614">
          <cell r="A1614" t="str">
            <v>ME-Kennebec-Farmingdale town</v>
          </cell>
          <cell r="B1614">
            <v>2025</v>
          </cell>
          <cell r="C1614">
            <v>23</v>
          </cell>
          <cell r="D1614" t="str">
            <v>ME</v>
          </cell>
          <cell r="E1614">
            <v>11</v>
          </cell>
          <cell r="F1614" t="str">
            <v>Kennebec-Farmingdale town</v>
          </cell>
          <cell r="G1614">
            <v>87300</v>
          </cell>
          <cell r="H1614">
            <v>43650</v>
          </cell>
          <cell r="I1614">
            <v>52380</v>
          </cell>
          <cell r="J1614">
            <v>69850</v>
          </cell>
          <cell r="K1614">
            <v>87300</v>
          </cell>
          <cell r="L1614">
            <v>100395</v>
          </cell>
        </row>
        <row r="1615">
          <cell r="A1615" t="str">
            <v>ME-Kennebec-Gardiner city</v>
          </cell>
          <cell r="B1615">
            <v>2025</v>
          </cell>
          <cell r="C1615">
            <v>23</v>
          </cell>
          <cell r="D1615" t="str">
            <v>ME</v>
          </cell>
          <cell r="E1615">
            <v>11</v>
          </cell>
          <cell r="F1615" t="str">
            <v>Kennebec-Gardiner city</v>
          </cell>
          <cell r="G1615">
            <v>87300</v>
          </cell>
          <cell r="H1615">
            <v>43650</v>
          </cell>
          <cell r="I1615">
            <v>52380</v>
          </cell>
          <cell r="J1615">
            <v>69850</v>
          </cell>
          <cell r="K1615">
            <v>87300</v>
          </cell>
          <cell r="L1615">
            <v>100395</v>
          </cell>
        </row>
        <row r="1616">
          <cell r="A1616" t="str">
            <v>ME-Kennebec-Monmouth town</v>
          </cell>
          <cell r="B1616">
            <v>2025</v>
          </cell>
          <cell r="C1616">
            <v>23</v>
          </cell>
          <cell r="D1616" t="str">
            <v>ME</v>
          </cell>
          <cell r="E1616">
            <v>11</v>
          </cell>
          <cell r="F1616" t="str">
            <v>Kennebec-Monmouth town</v>
          </cell>
          <cell r="G1616">
            <v>87300</v>
          </cell>
          <cell r="H1616">
            <v>43650</v>
          </cell>
          <cell r="I1616">
            <v>52380</v>
          </cell>
          <cell r="J1616">
            <v>69850</v>
          </cell>
          <cell r="K1616">
            <v>87300</v>
          </cell>
          <cell r="L1616">
            <v>100395</v>
          </cell>
        </row>
        <row r="1617">
          <cell r="A1617" t="str">
            <v>ME-Kennebec-Hallowell city</v>
          </cell>
          <cell r="B1617">
            <v>2025</v>
          </cell>
          <cell r="C1617">
            <v>23</v>
          </cell>
          <cell r="D1617" t="str">
            <v>ME</v>
          </cell>
          <cell r="E1617">
            <v>11</v>
          </cell>
          <cell r="F1617" t="str">
            <v>Kennebec-Hallowell city</v>
          </cell>
          <cell r="G1617">
            <v>87300</v>
          </cell>
          <cell r="H1617">
            <v>43650</v>
          </cell>
          <cell r="I1617">
            <v>52380</v>
          </cell>
          <cell r="J1617">
            <v>69850</v>
          </cell>
          <cell r="K1617">
            <v>87300</v>
          </cell>
          <cell r="L1617">
            <v>100395</v>
          </cell>
        </row>
        <row r="1618">
          <cell r="A1618" t="str">
            <v>ME-Kennebec-Albion town</v>
          </cell>
          <cell r="B1618">
            <v>2025</v>
          </cell>
          <cell r="C1618">
            <v>23</v>
          </cell>
          <cell r="D1618" t="str">
            <v>ME</v>
          </cell>
          <cell r="E1618">
            <v>11</v>
          </cell>
          <cell r="F1618" t="str">
            <v>Kennebec-Albion town</v>
          </cell>
          <cell r="G1618">
            <v>87300</v>
          </cell>
          <cell r="H1618">
            <v>43650</v>
          </cell>
          <cell r="I1618">
            <v>52380</v>
          </cell>
          <cell r="J1618">
            <v>69850</v>
          </cell>
          <cell r="K1618">
            <v>87300</v>
          </cell>
          <cell r="L1618">
            <v>100395</v>
          </cell>
        </row>
        <row r="1619">
          <cell r="A1619" t="str">
            <v>ME-Kennebec-Manchester town</v>
          </cell>
          <cell r="B1619">
            <v>2025</v>
          </cell>
          <cell r="C1619">
            <v>23</v>
          </cell>
          <cell r="D1619" t="str">
            <v>ME</v>
          </cell>
          <cell r="E1619">
            <v>11</v>
          </cell>
          <cell r="F1619" t="str">
            <v>Kennebec-Manchester town</v>
          </cell>
          <cell r="G1619">
            <v>87300</v>
          </cell>
          <cell r="H1619">
            <v>43650</v>
          </cell>
          <cell r="I1619">
            <v>52380</v>
          </cell>
          <cell r="J1619">
            <v>69850</v>
          </cell>
          <cell r="K1619">
            <v>87300</v>
          </cell>
          <cell r="L1619">
            <v>100395</v>
          </cell>
        </row>
        <row r="1620">
          <cell r="A1620" t="str">
            <v>ME-Kennebec-Litchfield town</v>
          </cell>
          <cell r="B1620">
            <v>2025</v>
          </cell>
          <cell r="C1620">
            <v>23</v>
          </cell>
          <cell r="D1620" t="str">
            <v>ME</v>
          </cell>
          <cell r="E1620">
            <v>11</v>
          </cell>
          <cell r="F1620" t="str">
            <v>Kennebec-Litchfield town</v>
          </cell>
          <cell r="G1620">
            <v>87300</v>
          </cell>
          <cell r="H1620">
            <v>43650</v>
          </cell>
          <cell r="I1620">
            <v>52380</v>
          </cell>
          <cell r="J1620">
            <v>69850</v>
          </cell>
          <cell r="K1620">
            <v>87300</v>
          </cell>
          <cell r="L1620">
            <v>100395</v>
          </cell>
        </row>
        <row r="1621">
          <cell r="A1621" t="str">
            <v>ME-Kennebec-Fayette town</v>
          </cell>
          <cell r="B1621">
            <v>2025</v>
          </cell>
          <cell r="C1621">
            <v>23</v>
          </cell>
          <cell r="D1621" t="str">
            <v>ME</v>
          </cell>
          <cell r="E1621">
            <v>11</v>
          </cell>
          <cell r="F1621" t="str">
            <v>Kennebec-Fayette town</v>
          </cell>
          <cell r="G1621">
            <v>87300</v>
          </cell>
          <cell r="H1621">
            <v>43650</v>
          </cell>
          <cell r="I1621">
            <v>52380</v>
          </cell>
          <cell r="J1621">
            <v>69850</v>
          </cell>
          <cell r="K1621">
            <v>87300</v>
          </cell>
          <cell r="L1621">
            <v>100395</v>
          </cell>
        </row>
        <row r="1622">
          <cell r="A1622" t="str">
            <v>ME-Kennebec-Belgrade town</v>
          </cell>
          <cell r="B1622">
            <v>2025</v>
          </cell>
          <cell r="C1622">
            <v>23</v>
          </cell>
          <cell r="D1622" t="str">
            <v>ME</v>
          </cell>
          <cell r="E1622">
            <v>11</v>
          </cell>
          <cell r="F1622" t="str">
            <v>Kennebec-Belgrade town</v>
          </cell>
          <cell r="G1622">
            <v>87300</v>
          </cell>
          <cell r="H1622">
            <v>43650</v>
          </cell>
          <cell r="I1622">
            <v>52380</v>
          </cell>
          <cell r="J1622">
            <v>69850</v>
          </cell>
          <cell r="K1622">
            <v>87300</v>
          </cell>
          <cell r="L1622">
            <v>100395</v>
          </cell>
        </row>
        <row r="1623">
          <cell r="A1623" t="str">
            <v>ME-Knox-Warren town</v>
          </cell>
          <cell r="B1623">
            <v>2025</v>
          </cell>
          <cell r="C1623">
            <v>23</v>
          </cell>
          <cell r="D1623" t="str">
            <v>ME</v>
          </cell>
          <cell r="E1623">
            <v>13</v>
          </cell>
          <cell r="F1623" t="str">
            <v>Knox-Warren town</v>
          </cell>
          <cell r="G1623">
            <v>100200</v>
          </cell>
          <cell r="H1623">
            <v>50000</v>
          </cell>
          <cell r="I1623">
            <v>60000</v>
          </cell>
          <cell r="J1623">
            <v>80000</v>
          </cell>
          <cell r="K1623">
            <v>100000</v>
          </cell>
          <cell r="L1623">
            <v>115000</v>
          </cell>
        </row>
        <row r="1624">
          <cell r="A1624" t="str">
            <v>ME-Knox-Rockport town</v>
          </cell>
          <cell r="B1624">
            <v>2025</v>
          </cell>
          <cell r="C1624">
            <v>23</v>
          </cell>
          <cell r="D1624" t="str">
            <v>ME</v>
          </cell>
          <cell r="E1624">
            <v>13</v>
          </cell>
          <cell r="F1624" t="str">
            <v>Knox-Rockport town</v>
          </cell>
          <cell r="G1624">
            <v>100200</v>
          </cell>
          <cell r="H1624">
            <v>50000</v>
          </cell>
          <cell r="I1624">
            <v>60000</v>
          </cell>
          <cell r="J1624">
            <v>80000</v>
          </cell>
          <cell r="K1624">
            <v>100000</v>
          </cell>
          <cell r="L1624">
            <v>115000</v>
          </cell>
        </row>
        <row r="1625">
          <cell r="A1625" t="str">
            <v>ME-Knox-St. George town</v>
          </cell>
          <cell r="B1625">
            <v>2025</v>
          </cell>
          <cell r="C1625">
            <v>23</v>
          </cell>
          <cell r="D1625" t="str">
            <v>ME</v>
          </cell>
          <cell r="E1625">
            <v>13</v>
          </cell>
          <cell r="F1625" t="str">
            <v>Knox-St. George town</v>
          </cell>
          <cell r="G1625">
            <v>100200</v>
          </cell>
          <cell r="H1625">
            <v>50000</v>
          </cell>
          <cell r="I1625">
            <v>60000</v>
          </cell>
          <cell r="J1625">
            <v>80000</v>
          </cell>
          <cell r="K1625">
            <v>100000</v>
          </cell>
          <cell r="L1625">
            <v>115000</v>
          </cell>
        </row>
        <row r="1626">
          <cell r="A1626" t="str">
            <v>ME-Knox-South Thomaston town</v>
          </cell>
          <cell r="B1626">
            <v>2025</v>
          </cell>
          <cell r="C1626">
            <v>23</v>
          </cell>
          <cell r="D1626" t="str">
            <v>ME</v>
          </cell>
          <cell r="E1626">
            <v>13</v>
          </cell>
          <cell r="F1626" t="str">
            <v>Knox-South Thomaston town</v>
          </cell>
          <cell r="G1626">
            <v>100200</v>
          </cell>
          <cell r="H1626">
            <v>50000</v>
          </cell>
          <cell r="I1626">
            <v>60000</v>
          </cell>
          <cell r="J1626">
            <v>80000</v>
          </cell>
          <cell r="K1626">
            <v>100000</v>
          </cell>
          <cell r="L1626">
            <v>115000</v>
          </cell>
        </row>
        <row r="1627">
          <cell r="A1627" t="str">
            <v>ME-Knox-Thomaston town</v>
          </cell>
          <cell r="B1627">
            <v>2025</v>
          </cell>
          <cell r="C1627">
            <v>23</v>
          </cell>
          <cell r="D1627" t="str">
            <v>ME</v>
          </cell>
          <cell r="E1627">
            <v>13</v>
          </cell>
          <cell r="F1627" t="str">
            <v>Knox-Thomaston town</v>
          </cell>
          <cell r="G1627">
            <v>100200</v>
          </cell>
          <cell r="H1627">
            <v>50000</v>
          </cell>
          <cell r="I1627">
            <v>60000</v>
          </cell>
          <cell r="J1627">
            <v>80000</v>
          </cell>
          <cell r="K1627">
            <v>100000</v>
          </cell>
          <cell r="L1627">
            <v>115000</v>
          </cell>
        </row>
        <row r="1628">
          <cell r="A1628" t="str">
            <v>ME-Knox-Vinalhaven town</v>
          </cell>
          <cell r="B1628">
            <v>2025</v>
          </cell>
          <cell r="C1628">
            <v>23</v>
          </cell>
          <cell r="D1628" t="str">
            <v>ME</v>
          </cell>
          <cell r="E1628">
            <v>13</v>
          </cell>
          <cell r="F1628" t="str">
            <v>Knox-Vinalhaven town</v>
          </cell>
          <cell r="G1628">
            <v>100200</v>
          </cell>
          <cell r="H1628">
            <v>50000</v>
          </cell>
          <cell r="I1628">
            <v>60000</v>
          </cell>
          <cell r="J1628">
            <v>80000</v>
          </cell>
          <cell r="K1628">
            <v>100000</v>
          </cell>
          <cell r="L1628">
            <v>115000</v>
          </cell>
        </row>
        <row r="1629">
          <cell r="A1629" t="str">
            <v>ME-Knox-Rockland city</v>
          </cell>
          <cell r="B1629">
            <v>2025</v>
          </cell>
          <cell r="C1629">
            <v>23</v>
          </cell>
          <cell r="D1629" t="str">
            <v>ME</v>
          </cell>
          <cell r="E1629">
            <v>13</v>
          </cell>
          <cell r="F1629" t="str">
            <v>Knox-Rockland city</v>
          </cell>
          <cell r="G1629">
            <v>100200</v>
          </cell>
          <cell r="H1629">
            <v>50000</v>
          </cell>
          <cell r="I1629">
            <v>60000</v>
          </cell>
          <cell r="J1629">
            <v>80000</v>
          </cell>
          <cell r="K1629">
            <v>100000</v>
          </cell>
          <cell r="L1629">
            <v>115000</v>
          </cell>
        </row>
        <row r="1630">
          <cell r="A1630" t="str">
            <v>ME-Knox-Isle au Haut town</v>
          </cell>
          <cell r="B1630">
            <v>2025</v>
          </cell>
          <cell r="C1630">
            <v>23</v>
          </cell>
          <cell r="D1630" t="str">
            <v>ME</v>
          </cell>
          <cell r="E1630">
            <v>13</v>
          </cell>
          <cell r="F1630" t="str">
            <v>Knox-Isle au Haut town</v>
          </cell>
          <cell r="G1630">
            <v>100200</v>
          </cell>
          <cell r="H1630">
            <v>50000</v>
          </cell>
          <cell r="I1630">
            <v>60000</v>
          </cell>
          <cell r="J1630">
            <v>80000</v>
          </cell>
          <cell r="K1630">
            <v>100000</v>
          </cell>
          <cell r="L1630">
            <v>115000</v>
          </cell>
        </row>
        <row r="1631">
          <cell r="A1631" t="str">
            <v>ME-Knox-Washington town</v>
          </cell>
          <cell r="B1631">
            <v>2025</v>
          </cell>
          <cell r="C1631">
            <v>23</v>
          </cell>
          <cell r="D1631" t="str">
            <v>ME</v>
          </cell>
          <cell r="E1631">
            <v>13</v>
          </cell>
          <cell r="F1631" t="str">
            <v>Knox-Washington town</v>
          </cell>
          <cell r="G1631">
            <v>100200</v>
          </cell>
          <cell r="H1631">
            <v>50000</v>
          </cell>
          <cell r="I1631">
            <v>60000</v>
          </cell>
          <cell r="J1631">
            <v>80000</v>
          </cell>
          <cell r="K1631">
            <v>100000</v>
          </cell>
          <cell r="L1631">
            <v>115000</v>
          </cell>
        </row>
        <row r="1632">
          <cell r="A1632" t="str">
            <v>ME-Knox-Union town</v>
          </cell>
          <cell r="B1632">
            <v>2025</v>
          </cell>
          <cell r="C1632">
            <v>23</v>
          </cell>
          <cell r="D1632" t="str">
            <v>ME</v>
          </cell>
          <cell r="E1632">
            <v>13</v>
          </cell>
          <cell r="F1632" t="str">
            <v>Knox-Union town</v>
          </cell>
          <cell r="G1632">
            <v>100200</v>
          </cell>
          <cell r="H1632">
            <v>50000</v>
          </cell>
          <cell r="I1632">
            <v>60000</v>
          </cell>
          <cell r="J1632">
            <v>80000</v>
          </cell>
          <cell r="K1632">
            <v>100000</v>
          </cell>
          <cell r="L1632">
            <v>115000</v>
          </cell>
        </row>
        <row r="1633">
          <cell r="A1633" t="str">
            <v>ME-Knox-North Haven town</v>
          </cell>
          <cell r="B1633">
            <v>2025</v>
          </cell>
          <cell r="C1633">
            <v>23</v>
          </cell>
          <cell r="D1633" t="str">
            <v>ME</v>
          </cell>
          <cell r="E1633">
            <v>13</v>
          </cell>
          <cell r="F1633" t="str">
            <v>Knox-North Haven town</v>
          </cell>
          <cell r="G1633">
            <v>100200</v>
          </cell>
          <cell r="H1633">
            <v>50000</v>
          </cell>
          <cell r="I1633">
            <v>60000</v>
          </cell>
          <cell r="J1633">
            <v>80000</v>
          </cell>
          <cell r="K1633">
            <v>100000</v>
          </cell>
          <cell r="L1633">
            <v>115000</v>
          </cell>
        </row>
        <row r="1634">
          <cell r="A1634" t="str">
            <v>ME-Knox-Matinicus Isle plantation</v>
          </cell>
          <cell r="B1634">
            <v>2025</v>
          </cell>
          <cell r="C1634">
            <v>23</v>
          </cell>
          <cell r="D1634" t="str">
            <v>ME</v>
          </cell>
          <cell r="E1634">
            <v>13</v>
          </cell>
          <cell r="F1634" t="str">
            <v>Knox-Matinicus Isle plantation</v>
          </cell>
          <cell r="G1634">
            <v>100200</v>
          </cell>
          <cell r="H1634">
            <v>50000</v>
          </cell>
          <cell r="I1634">
            <v>60000</v>
          </cell>
          <cell r="J1634">
            <v>80000</v>
          </cell>
          <cell r="K1634">
            <v>100000</v>
          </cell>
          <cell r="L1634">
            <v>115000</v>
          </cell>
        </row>
        <row r="1635">
          <cell r="A1635" t="str">
            <v>ME-Knox-Hope town</v>
          </cell>
          <cell r="B1635">
            <v>2025</v>
          </cell>
          <cell r="C1635">
            <v>23</v>
          </cell>
          <cell r="D1635" t="str">
            <v>ME</v>
          </cell>
          <cell r="E1635">
            <v>13</v>
          </cell>
          <cell r="F1635" t="str">
            <v>Knox-Hope town</v>
          </cell>
          <cell r="G1635">
            <v>100200</v>
          </cell>
          <cell r="H1635">
            <v>50000</v>
          </cell>
          <cell r="I1635">
            <v>60000</v>
          </cell>
          <cell r="J1635">
            <v>80000</v>
          </cell>
          <cell r="K1635">
            <v>100000</v>
          </cell>
          <cell r="L1635">
            <v>115000</v>
          </cell>
        </row>
        <row r="1636">
          <cell r="A1636" t="str">
            <v>ME-Knox-Friendship town</v>
          </cell>
          <cell r="B1636">
            <v>2025</v>
          </cell>
          <cell r="C1636">
            <v>23</v>
          </cell>
          <cell r="D1636" t="str">
            <v>ME</v>
          </cell>
          <cell r="E1636">
            <v>13</v>
          </cell>
          <cell r="F1636" t="str">
            <v>Knox-Friendship town</v>
          </cell>
          <cell r="G1636">
            <v>100200</v>
          </cell>
          <cell r="H1636">
            <v>50000</v>
          </cell>
          <cell r="I1636">
            <v>60000</v>
          </cell>
          <cell r="J1636">
            <v>80000</v>
          </cell>
          <cell r="K1636">
            <v>100000</v>
          </cell>
          <cell r="L1636">
            <v>115000</v>
          </cell>
        </row>
        <row r="1637">
          <cell r="A1637" t="str">
            <v>ME-Knox-Cushing town</v>
          </cell>
          <cell r="B1637">
            <v>2025</v>
          </cell>
          <cell r="C1637">
            <v>23</v>
          </cell>
          <cell r="D1637" t="str">
            <v>ME</v>
          </cell>
          <cell r="E1637">
            <v>13</v>
          </cell>
          <cell r="F1637" t="str">
            <v>Knox-Cushing town</v>
          </cell>
          <cell r="G1637">
            <v>100200</v>
          </cell>
          <cell r="H1637">
            <v>50000</v>
          </cell>
          <cell r="I1637">
            <v>60000</v>
          </cell>
          <cell r="J1637">
            <v>80000</v>
          </cell>
          <cell r="K1637">
            <v>100000</v>
          </cell>
          <cell r="L1637">
            <v>115000</v>
          </cell>
        </row>
        <row r="1638">
          <cell r="A1638" t="str">
            <v>ME-Knox-Criehaven UT</v>
          </cell>
          <cell r="B1638">
            <v>2025</v>
          </cell>
          <cell r="C1638">
            <v>23</v>
          </cell>
          <cell r="D1638" t="str">
            <v>ME</v>
          </cell>
          <cell r="E1638">
            <v>13</v>
          </cell>
          <cell r="F1638" t="str">
            <v>Knox-Criehaven UT</v>
          </cell>
          <cell r="G1638">
            <v>100200</v>
          </cell>
          <cell r="H1638">
            <v>50000</v>
          </cell>
          <cell r="I1638">
            <v>60000</v>
          </cell>
          <cell r="J1638">
            <v>80000</v>
          </cell>
          <cell r="K1638">
            <v>100000</v>
          </cell>
          <cell r="L1638">
            <v>115000</v>
          </cell>
        </row>
        <row r="1639">
          <cell r="A1639" t="str">
            <v>ME-Knox-Camden town</v>
          </cell>
          <cell r="B1639">
            <v>2025</v>
          </cell>
          <cell r="C1639">
            <v>23</v>
          </cell>
          <cell r="D1639" t="str">
            <v>ME</v>
          </cell>
          <cell r="E1639">
            <v>13</v>
          </cell>
          <cell r="F1639" t="str">
            <v>Knox-Camden town</v>
          </cell>
          <cell r="G1639">
            <v>100200</v>
          </cell>
          <cell r="H1639">
            <v>50000</v>
          </cell>
          <cell r="I1639">
            <v>60000</v>
          </cell>
          <cell r="J1639">
            <v>80000</v>
          </cell>
          <cell r="K1639">
            <v>100000</v>
          </cell>
          <cell r="L1639">
            <v>115000</v>
          </cell>
        </row>
        <row r="1640">
          <cell r="A1640" t="str">
            <v>ME-Knox-Appleton town</v>
          </cell>
          <cell r="B1640">
            <v>2025</v>
          </cell>
          <cell r="C1640">
            <v>23</v>
          </cell>
          <cell r="D1640" t="str">
            <v>ME</v>
          </cell>
          <cell r="E1640">
            <v>13</v>
          </cell>
          <cell r="F1640" t="str">
            <v>Knox-Appleton town</v>
          </cell>
          <cell r="G1640">
            <v>100200</v>
          </cell>
          <cell r="H1640">
            <v>50000</v>
          </cell>
          <cell r="I1640">
            <v>60000</v>
          </cell>
          <cell r="J1640">
            <v>80000</v>
          </cell>
          <cell r="K1640">
            <v>100000</v>
          </cell>
          <cell r="L1640">
            <v>115000</v>
          </cell>
        </row>
        <row r="1641">
          <cell r="A1641" t="str">
            <v>ME-Knox-Owls Head town</v>
          </cell>
          <cell r="B1641">
            <v>2025</v>
          </cell>
          <cell r="C1641">
            <v>23</v>
          </cell>
          <cell r="D1641" t="str">
            <v>ME</v>
          </cell>
          <cell r="E1641">
            <v>13</v>
          </cell>
          <cell r="F1641" t="str">
            <v>Knox-Owls Head town</v>
          </cell>
          <cell r="G1641">
            <v>100200</v>
          </cell>
          <cell r="H1641">
            <v>50000</v>
          </cell>
          <cell r="I1641">
            <v>60000</v>
          </cell>
          <cell r="J1641">
            <v>80000</v>
          </cell>
          <cell r="K1641">
            <v>100000</v>
          </cell>
          <cell r="L1641">
            <v>115000</v>
          </cell>
        </row>
        <row r="1642">
          <cell r="A1642" t="str">
            <v>ME-Knox-Muscle Ridge Island UT</v>
          </cell>
          <cell r="B1642">
            <v>2025</v>
          </cell>
          <cell r="C1642">
            <v>23</v>
          </cell>
          <cell r="D1642" t="str">
            <v>ME</v>
          </cell>
          <cell r="E1642">
            <v>13</v>
          </cell>
          <cell r="F1642" t="str">
            <v>Knox-Muscle Ridge Island UT</v>
          </cell>
          <cell r="G1642">
            <v>100200</v>
          </cell>
          <cell r="H1642">
            <v>50000</v>
          </cell>
          <cell r="I1642">
            <v>60000</v>
          </cell>
          <cell r="J1642">
            <v>80000</v>
          </cell>
          <cell r="K1642">
            <v>100000</v>
          </cell>
          <cell r="L1642">
            <v>115000</v>
          </cell>
        </row>
        <row r="1643">
          <cell r="A1643" t="str">
            <v>ME-Lincoln-Monhegan plantation</v>
          </cell>
          <cell r="B1643">
            <v>2025</v>
          </cell>
          <cell r="C1643">
            <v>23</v>
          </cell>
          <cell r="D1643" t="str">
            <v>ME</v>
          </cell>
          <cell r="E1643">
            <v>15</v>
          </cell>
          <cell r="F1643" t="str">
            <v>Lincoln-Monhegan plantation</v>
          </cell>
          <cell r="G1643">
            <v>98700</v>
          </cell>
          <cell r="H1643">
            <v>49350</v>
          </cell>
          <cell r="I1643">
            <v>59220</v>
          </cell>
          <cell r="J1643">
            <v>78950</v>
          </cell>
          <cell r="K1643">
            <v>98700</v>
          </cell>
          <cell r="L1643">
            <v>113505</v>
          </cell>
        </row>
        <row r="1644">
          <cell r="A1644" t="str">
            <v>ME-Lincoln-Nobleboro town</v>
          </cell>
          <cell r="B1644">
            <v>2025</v>
          </cell>
          <cell r="C1644">
            <v>23</v>
          </cell>
          <cell r="D1644" t="str">
            <v>ME</v>
          </cell>
          <cell r="E1644">
            <v>15</v>
          </cell>
          <cell r="F1644" t="str">
            <v>Lincoln-Nobleboro town</v>
          </cell>
          <cell r="G1644">
            <v>98700</v>
          </cell>
          <cell r="H1644">
            <v>49350</v>
          </cell>
          <cell r="I1644">
            <v>59220</v>
          </cell>
          <cell r="J1644">
            <v>78950</v>
          </cell>
          <cell r="K1644">
            <v>98700</v>
          </cell>
          <cell r="L1644">
            <v>113505</v>
          </cell>
        </row>
        <row r="1645">
          <cell r="A1645" t="str">
            <v>ME-Lincoln-Somerville town</v>
          </cell>
          <cell r="B1645">
            <v>2025</v>
          </cell>
          <cell r="C1645">
            <v>23</v>
          </cell>
          <cell r="D1645" t="str">
            <v>ME</v>
          </cell>
          <cell r="E1645">
            <v>15</v>
          </cell>
          <cell r="F1645" t="str">
            <v>Lincoln-Somerville town</v>
          </cell>
          <cell r="G1645">
            <v>98700</v>
          </cell>
          <cell r="H1645">
            <v>49350</v>
          </cell>
          <cell r="I1645">
            <v>59220</v>
          </cell>
          <cell r="J1645">
            <v>78950</v>
          </cell>
          <cell r="K1645">
            <v>98700</v>
          </cell>
          <cell r="L1645">
            <v>113505</v>
          </cell>
        </row>
        <row r="1646">
          <cell r="A1646" t="str">
            <v>ME-Lincoln-South Bristol town</v>
          </cell>
          <cell r="B1646">
            <v>2025</v>
          </cell>
          <cell r="C1646">
            <v>23</v>
          </cell>
          <cell r="D1646" t="str">
            <v>ME</v>
          </cell>
          <cell r="E1646">
            <v>15</v>
          </cell>
          <cell r="F1646" t="str">
            <v>Lincoln-South Bristol town</v>
          </cell>
          <cell r="G1646">
            <v>98700</v>
          </cell>
          <cell r="H1646">
            <v>49350</v>
          </cell>
          <cell r="I1646">
            <v>59220</v>
          </cell>
          <cell r="J1646">
            <v>78950</v>
          </cell>
          <cell r="K1646">
            <v>98700</v>
          </cell>
          <cell r="L1646">
            <v>113505</v>
          </cell>
        </row>
        <row r="1647">
          <cell r="A1647" t="str">
            <v>ME-Lincoln-Southport town</v>
          </cell>
          <cell r="B1647">
            <v>2025</v>
          </cell>
          <cell r="C1647">
            <v>23</v>
          </cell>
          <cell r="D1647" t="str">
            <v>ME</v>
          </cell>
          <cell r="E1647">
            <v>15</v>
          </cell>
          <cell r="F1647" t="str">
            <v>Lincoln-Southport town</v>
          </cell>
          <cell r="G1647">
            <v>98700</v>
          </cell>
          <cell r="H1647">
            <v>49350</v>
          </cell>
          <cell r="I1647">
            <v>59220</v>
          </cell>
          <cell r="J1647">
            <v>78950</v>
          </cell>
          <cell r="K1647">
            <v>98700</v>
          </cell>
          <cell r="L1647">
            <v>113505</v>
          </cell>
        </row>
        <row r="1648">
          <cell r="A1648" t="str">
            <v>ME-Lincoln-Waldoboro town</v>
          </cell>
          <cell r="B1648">
            <v>2025</v>
          </cell>
          <cell r="C1648">
            <v>23</v>
          </cell>
          <cell r="D1648" t="str">
            <v>ME</v>
          </cell>
          <cell r="E1648">
            <v>15</v>
          </cell>
          <cell r="F1648" t="str">
            <v>Lincoln-Waldoboro town</v>
          </cell>
          <cell r="G1648">
            <v>98700</v>
          </cell>
          <cell r="H1648">
            <v>49350</v>
          </cell>
          <cell r="I1648">
            <v>59220</v>
          </cell>
          <cell r="J1648">
            <v>78950</v>
          </cell>
          <cell r="K1648">
            <v>98700</v>
          </cell>
          <cell r="L1648">
            <v>113505</v>
          </cell>
        </row>
        <row r="1649">
          <cell r="A1649" t="str">
            <v>ME-Lincoln-Westport Island town</v>
          </cell>
          <cell r="B1649">
            <v>2025</v>
          </cell>
          <cell r="C1649">
            <v>23</v>
          </cell>
          <cell r="D1649" t="str">
            <v>ME</v>
          </cell>
          <cell r="E1649">
            <v>15</v>
          </cell>
          <cell r="F1649" t="str">
            <v>Lincoln-Westport Island town</v>
          </cell>
          <cell r="G1649">
            <v>98700</v>
          </cell>
          <cell r="H1649">
            <v>49350</v>
          </cell>
          <cell r="I1649">
            <v>59220</v>
          </cell>
          <cell r="J1649">
            <v>78950</v>
          </cell>
          <cell r="K1649">
            <v>98700</v>
          </cell>
          <cell r="L1649">
            <v>113505</v>
          </cell>
        </row>
        <row r="1650">
          <cell r="A1650" t="str">
            <v>ME-Lincoln-Whitefield town</v>
          </cell>
          <cell r="B1650">
            <v>2025</v>
          </cell>
          <cell r="C1650">
            <v>23</v>
          </cell>
          <cell r="D1650" t="str">
            <v>ME</v>
          </cell>
          <cell r="E1650">
            <v>15</v>
          </cell>
          <cell r="F1650" t="str">
            <v>Lincoln-Whitefield town</v>
          </cell>
          <cell r="G1650">
            <v>98700</v>
          </cell>
          <cell r="H1650">
            <v>49350</v>
          </cell>
          <cell r="I1650">
            <v>59220</v>
          </cell>
          <cell r="J1650">
            <v>78950</v>
          </cell>
          <cell r="K1650">
            <v>98700</v>
          </cell>
          <cell r="L1650">
            <v>113505</v>
          </cell>
        </row>
        <row r="1651">
          <cell r="A1651" t="str">
            <v>ME-Lincoln-Louds Island UT</v>
          </cell>
          <cell r="B1651">
            <v>2025</v>
          </cell>
          <cell r="C1651">
            <v>23</v>
          </cell>
          <cell r="D1651" t="str">
            <v>ME</v>
          </cell>
          <cell r="E1651">
            <v>15</v>
          </cell>
          <cell r="F1651" t="str">
            <v>Lincoln-Louds Island UT</v>
          </cell>
          <cell r="G1651">
            <v>98700</v>
          </cell>
          <cell r="H1651">
            <v>49350</v>
          </cell>
          <cell r="I1651">
            <v>59220</v>
          </cell>
          <cell r="J1651">
            <v>78950</v>
          </cell>
          <cell r="K1651">
            <v>98700</v>
          </cell>
          <cell r="L1651">
            <v>113505</v>
          </cell>
        </row>
        <row r="1652">
          <cell r="A1652" t="str">
            <v>ME-Lincoln-Wiscasset town</v>
          </cell>
          <cell r="B1652">
            <v>2025</v>
          </cell>
          <cell r="C1652">
            <v>23</v>
          </cell>
          <cell r="D1652" t="str">
            <v>ME</v>
          </cell>
          <cell r="E1652">
            <v>15</v>
          </cell>
          <cell r="F1652" t="str">
            <v>Lincoln-Wiscasset town</v>
          </cell>
          <cell r="G1652">
            <v>98700</v>
          </cell>
          <cell r="H1652">
            <v>49350</v>
          </cell>
          <cell r="I1652">
            <v>59220</v>
          </cell>
          <cell r="J1652">
            <v>78950</v>
          </cell>
          <cell r="K1652">
            <v>98700</v>
          </cell>
          <cell r="L1652">
            <v>113505</v>
          </cell>
        </row>
        <row r="1653">
          <cell r="A1653" t="str">
            <v>ME-Lincoln-Boothbay Harbor town</v>
          </cell>
          <cell r="B1653">
            <v>2025</v>
          </cell>
          <cell r="C1653">
            <v>23</v>
          </cell>
          <cell r="D1653" t="str">
            <v>ME</v>
          </cell>
          <cell r="E1653">
            <v>15</v>
          </cell>
          <cell r="F1653" t="str">
            <v>Lincoln-Boothbay Harbor town</v>
          </cell>
          <cell r="G1653">
            <v>98700</v>
          </cell>
          <cell r="H1653">
            <v>49350</v>
          </cell>
          <cell r="I1653">
            <v>59220</v>
          </cell>
          <cell r="J1653">
            <v>78950</v>
          </cell>
          <cell r="K1653">
            <v>98700</v>
          </cell>
          <cell r="L1653">
            <v>113505</v>
          </cell>
        </row>
        <row r="1654">
          <cell r="A1654" t="str">
            <v>ME-Lincoln-Newcastle town</v>
          </cell>
          <cell r="B1654">
            <v>2025</v>
          </cell>
          <cell r="C1654">
            <v>23</v>
          </cell>
          <cell r="D1654" t="str">
            <v>ME</v>
          </cell>
          <cell r="E1654">
            <v>15</v>
          </cell>
          <cell r="F1654" t="str">
            <v>Lincoln-Newcastle town</v>
          </cell>
          <cell r="G1654">
            <v>98700</v>
          </cell>
          <cell r="H1654">
            <v>49350</v>
          </cell>
          <cell r="I1654">
            <v>59220</v>
          </cell>
          <cell r="J1654">
            <v>78950</v>
          </cell>
          <cell r="K1654">
            <v>98700</v>
          </cell>
          <cell r="L1654">
            <v>113505</v>
          </cell>
        </row>
        <row r="1655">
          <cell r="A1655" t="str">
            <v>ME-Lincoln-Boothbay town</v>
          </cell>
          <cell r="B1655">
            <v>2025</v>
          </cell>
          <cell r="C1655">
            <v>23</v>
          </cell>
          <cell r="D1655" t="str">
            <v>ME</v>
          </cell>
          <cell r="E1655">
            <v>15</v>
          </cell>
          <cell r="F1655" t="str">
            <v>Lincoln-Boothbay town</v>
          </cell>
          <cell r="G1655">
            <v>98700</v>
          </cell>
          <cell r="H1655">
            <v>49350</v>
          </cell>
          <cell r="I1655">
            <v>59220</v>
          </cell>
          <cell r="J1655">
            <v>78950</v>
          </cell>
          <cell r="K1655">
            <v>98700</v>
          </cell>
          <cell r="L1655">
            <v>113505</v>
          </cell>
        </row>
        <row r="1656">
          <cell r="A1656" t="str">
            <v>ME-Lincoln-Bremen town</v>
          </cell>
          <cell r="B1656">
            <v>2025</v>
          </cell>
          <cell r="C1656">
            <v>23</v>
          </cell>
          <cell r="D1656" t="str">
            <v>ME</v>
          </cell>
          <cell r="E1656">
            <v>15</v>
          </cell>
          <cell r="F1656" t="str">
            <v>Lincoln-Bremen town</v>
          </cell>
          <cell r="G1656">
            <v>98700</v>
          </cell>
          <cell r="H1656">
            <v>49350</v>
          </cell>
          <cell r="I1656">
            <v>59220</v>
          </cell>
          <cell r="J1656">
            <v>78950</v>
          </cell>
          <cell r="K1656">
            <v>98700</v>
          </cell>
          <cell r="L1656">
            <v>113505</v>
          </cell>
        </row>
        <row r="1657">
          <cell r="A1657" t="str">
            <v>ME-Lincoln-Bristol town</v>
          </cell>
          <cell r="B1657">
            <v>2025</v>
          </cell>
          <cell r="C1657">
            <v>23</v>
          </cell>
          <cell r="D1657" t="str">
            <v>ME</v>
          </cell>
          <cell r="E1657">
            <v>15</v>
          </cell>
          <cell r="F1657" t="str">
            <v>Lincoln-Bristol town</v>
          </cell>
          <cell r="G1657">
            <v>98700</v>
          </cell>
          <cell r="H1657">
            <v>49350</v>
          </cell>
          <cell r="I1657">
            <v>59220</v>
          </cell>
          <cell r="J1657">
            <v>78950</v>
          </cell>
          <cell r="K1657">
            <v>98700</v>
          </cell>
          <cell r="L1657">
            <v>113505</v>
          </cell>
        </row>
        <row r="1658">
          <cell r="A1658" t="str">
            <v>ME-Lincoln-Damariscotta town</v>
          </cell>
          <cell r="B1658">
            <v>2025</v>
          </cell>
          <cell r="C1658">
            <v>23</v>
          </cell>
          <cell r="D1658" t="str">
            <v>ME</v>
          </cell>
          <cell r="E1658">
            <v>15</v>
          </cell>
          <cell r="F1658" t="str">
            <v>Lincoln-Damariscotta town</v>
          </cell>
          <cell r="G1658">
            <v>98700</v>
          </cell>
          <cell r="H1658">
            <v>49350</v>
          </cell>
          <cell r="I1658">
            <v>59220</v>
          </cell>
          <cell r="J1658">
            <v>78950</v>
          </cell>
          <cell r="K1658">
            <v>98700</v>
          </cell>
          <cell r="L1658">
            <v>113505</v>
          </cell>
        </row>
        <row r="1659">
          <cell r="A1659" t="str">
            <v>ME-Lincoln-Dresden town</v>
          </cell>
          <cell r="B1659">
            <v>2025</v>
          </cell>
          <cell r="C1659">
            <v>23</v>
          </cell>
          <cell r="D1659" t="str">
            <v>ME</v>
          </cell>
          <cell r="E1659">
            <v>15</v>
          </cell>
          <cell r="F1659" t="str">
            <v>Lincoln-Dresden town</v>
          </cell>
          <cell r="G1659">
            <v>98700</v>
          </cell>
          <cell r="H1659">
            <v>49350</v>
          </cell>
          <cell r="I1659">
            <v>59220</v>
          </cell>
          <cell r="J1659">
            <v>78950</v>
          </cell>
          <cell r="K1659">
            <v>98700</v>
          </cell>
          <cell r="L1659">
            <v>113505</v>
          </cell>
        </row>
        <row r="1660">
          <cell r="A1660" t="str">
            <v>ME-Lincoln-Edgecomb town</v>
          </cell>
          <cell r="B1660">
            <v>2025</v>
          </cell>
          <cell r="C1660">
            <v>23</v>
          </cell>
          <cell r="D1660" t="str">
            <v>ME</v>
          </cell>
          <cell r="E1660">
            <v>15</v>
          </cell>
          <cell r="F1660" t="str">
            <v>Lincoln-Edgecomb town</v>
          </cell>
          <cell r="G1660">
            <v>98700</v>
          </cell>
          <cell r="H1660">
            <v>49350</v>
          </cell>
          <cell r="I1660">
            <v>59220</v>
          </cell>
          <cell r="J1660">
            <v>78950</v>
          </cell>
          <cell r="K1660">
            <v>98700</v>
          </cell>
          <cell r="L1660">
            <v>113505</v>
          </cell>
        </row>
        <row r="1661">
          <cell r="A1661" t="str">
            <v>ME-Lincoln-Hibberts gore</v>
          </cell>
          <cell r="B1661">
            <v>2025</v>
          </cell>
          <cell r="C1661">
            <v>23</v>
          </cell>
          <cell r="D1661" t="str">
            <v>ME</v>
          </cell>
          <cell r="E1661">
            <v>15</v>
          </cell>
          <cell r="F1661" t="str">
            <v>Lincoln-Hibberts gore</v>
          </cell>
          <cell r="G1661">
            <v>98700</v>
          </cell>
          <cell r="H1661">
            <v>49350</v>
          </cell>
          <cell r="I1661">
            <v>59220</v>
          </cell>
          <cell r="J1661">
            <v>78950</v>
          </cell>
          <cell r="K1661">
            <v>98700</v>
          </cell>
          <cell r="L1661">
            <v>113505</v>
          </cell>
        </row>
        <row r="1662">
          <cell r="A1662" t="str">
            <v>ME-Lincoln-Alna town</v>
          </cell>
          <cell r="B1662">
            <v>2025</v>
          </cell>
          <cell r="C1662">
            <v>23</v>
          </cell>
          <cell r="D1662" t="str">
            <v>ME</v>
          </cell>
          <cell r="E1662">
            <v>15</v>
          </cell>
          <cell r="F1662" t="str">
            <v>Lincoln-Alna town</v>
          </cell>
          <cell r="G1662">
            <v>98700</v>
          </cell>
          <cell r="H1662">
            <v>49350</v>
          </cell>
          <cell r="I1662">
            <v>59220</v>
          </cell>
          <cell r="J1662">
            <v>78950</v>
          </cell>
          <cell r="K1662">
            <v>98700</v>
          </cell>
          <cell r="L1662">
            <v>113505</v>
          </cell>
        </row>
        <row r="1663">
          <cell r="A1663" t="str">
            <v>ME-Lincoln-Jefferson town</v>
          </cell>
          <cell r="B1663">
            <v>2025</v>
          </cell>
          <cell r="C1663">
            <v>23</v>
          </cell>
          <cell r="D1663" t="str">
            <v>ME</v>
          </cell>
          <cell r="E1663">
            <v>15</v>
          </cell>
          <cell r="F1663" t="str">
            <v>Lincoln-Jefferson town</v>
          </cell>
          <cell r="G1663">
            <v>98700</v>
          </cell>
          <cell r="H1663">
            <v>49350</v>
          </cell>
          <cell r="I1663">
            <v>59220</v>
          </cell>
          <cell r="J1663">
            <v>78950</v>
          </cell>
          <cell r="K1663">
            <v>98700</v>
          </cell>
          <cell r="L1663">
            <v>113505</v>
          </cell>
        </row>
        <row r="1664">
          <cell r="A1664" t="str">
            <v>ME-Oxford-Waterford town</v>
          </cell>
          <cell r="B1664">
            <v>2025</v>
          </cell>
          <cell r="C1664">
            <v>23</v>
          </cell>
          <cell r="D1664" t="str">
            <v>ME</v>
          </cell>
          <cell r="E1664">
            <v>17</v>
          </cell>
          <cell r="F1664" t="str">
            <v>Oxford-Waterford town</v>
          </cell>
          <cell r="G1664">
            <v>79800</v>
          </cell>
          <cell r="H1664">
            <v>42500</v>
          </cell>
          <cell r="I1664">
            <v>51000</v>
          </cell>
          <cell r="J1664">
            <v>68000</v>
          </cell>
          <cell r="K1664">
            <v>85000</v>
          </cell>
          <cell r="L1664">
            <v>97750</v>
          </cell>
        </row>
        <row r="1665">
          <cell r="A1665" t="str">
            <v>ME-Oxford-Roxbury town</v>
          </cell>
          <cell r="B1665">
            <v>2025</v>
          </cell>
          <cell r="C1665">
            <v>23</v>
          </cell>
          <cell r="D1665" t="str">
            <v>ME</v>
          </cell>
          <cell r="E1665">
            <v>17</v>
          </cell>
          <cell r="F1665" t="str">
            <v>Oxford-Roxbury town</v>
          </cell>
          <cell r="G1665">
            <v>79800</v>
          </cell>
          <cell r="H1665">
            <v>42500</v>
          </cell>
          <cell r="I1665">
            <v>51000</v>
          </cell>
          <cell r="J1665">
            <v>68000</v>
          </cell>
          <cell r="K1665">
            <v>85000</v>
          </cell>
          <cell r="L1665">
            <v>97750</v>
          </cell>
        </row>
        <row r="1666">
          <cell r="A1666" t="str">
            <v>ME-Oxford-Norway town</v>
          </cell>
          <cell r="B1666">
            <v>2025</v>
          </cell>
          <cell r="C1666">
            <v>23</v>
          </cell>
          <cell r="D1666" t="str">
            <v>ME</v>
          </cell>
          <cell r="E1666">
            <v>17</v>
          </cell>
          <cell r="F1666" t="str">
            <v>Oxford-Norway town</v>
          </cell>
          <cell r="G1666">
            <v>79800</v>
          </cell>
          <cell r="H1666">
            <v>42500</v>
          </cell>
          <cell r="I1666">
            <v>51000</v>
          </cell>
          <cell r="J1666">
            <v>68000</v>
          </cell>
          <cell r="K1666">
            <v>85000</v>
          </cell>
          <cell r="L1666">
            <v>97750</v>
          </cell>
        </row>
        <row r="1667">
          <cell r="A1667" t="str">
            <v>ME-Oxford-Otisfield town</v>
          </cell>
          <cell r="B1667">
            <v>2025</v>
          </cell>
          <cell r="C1667">
            <v>23</v>
          </cell>
          <cell r="D1667" t="str">
            <v>ME</v>
          </cell>
          <cell r="E1667">
            <v>17</v>
          </cell>
          <cell r="F1667" t="str">
            <v>Oxford-Otisfield town</v>
          </cell>
          <cell r="G1667">
            <v>79800</v>
          </cell>
          <cell r="H1667">
            <v>42500</v>
          </cell>
          <cell r="I1667">
            <v>51000</v>
          </cell>
          <cell r="J1667">
            <v>68000</v>
          </cell>
          <cell r="K1667">
            <v>85000</v>
          </cell>
          <cell r="L1667">
            <v>97750</v>
          </cell>
        </row>
        <row r="1668">
          <cell r="A1668" t="str">
            <v>ME-Oxford-Oxford town</v>
          </cell>
          <cell r="B1668">
            <v>2025</v>
          </cell>
          <cell r="C1668">
            <v>23</v>
          </cell>
          <cell r="D1668" t="str">
            <v>ME</v>
          </cell>
          <cell r="E1668">
            <v>17</v>
          </cell>
          <cell r="F1668" t="str">
            <v>Oxford-Oxford town</v>
          </cell>
          <cell r="G1668">
            <v>79800</v>
          </cell>
          <cell r="H1668">
            <v>42500</v>
          </cell>
          <cell r="I1668">
            <v>51000</v>
          </cell>
          <cell r="J1668">
            <v>68000</v>
          </cell>
          <cell r="K1668">
            <v>85000</v>
          </cell>
          <cell r="L1668">
            <v>97750</v>
          </cell>
        </row>
        <row r="1669">
          <cell r="A1669" t="str">
            <v>ME-Oxford-Paris town</v>
          </cell>
          <cell r="B1669">
            <v>2025</v>
          </cell>
          <cell r="C1669">
            <v>23</v>
          </cell>
          <cell r="D1669" t="str">
            <v>ME</v>
          </cell>
          <cell r="E1669">
            <v>17</v>
          </cell>
          <cell r="F1669" t="str">
            <v>Oxford-Paris town</v>
          </cell>
          <cell r="G1669">
            <v>79800</v>
          </cell>
          <cell r="H1669">
            <v>42500</v>
          </cell>
          <cell r="I1669">
            <v>51000</v>
          </cell>
          <cell r="J1669">
            <v>68000</v>
          </cell>
          <cell r="K1669">
            <v>85000</v>
          </cell>
          <cell r="L1669">
            <v>97750</v>
          </cell>
        </row>
        <row r="1670">
          <cell r="A1670" t="str">
            <v>ME-Oxford-Peru town</v>
          </cell>
          <cell r="B1670">
            <v>2025</v>
          </cell>
          <cell r="C1670">
            <v>23</v>
          </cell>
          <cell r="D1670" t="str">
            <v>ME</v>
          </cell>
          <cell r="E1670">
            <v>17</v>
          </cell>
          <cell r="F1670" t="str">
            <v>Oxford-Peru town</v>
          </cell>
          <cell r="G1670">
            <v>79800</v>
          </cell>
          <cell r="H1670">
            <v>42500</v>
          </cell>
          <cell r="I1670">
            <v>51000</v>
          </cell>
          <cell r="J1670">
            <v>68000</v>
          </cell>
          <cell r="K1670">
            <v>85000</v>
          </cell>
          <cell r="L1670">
            <v>97750</v>
          </cell>
        </row>
        <row r="1671">
          <cell r="A1671" t="str">
            <v>ME-Oxford-Porter town</v>
          </cell>
          <cell r="B1671">
            <v>2025</v>
          </cell>
          <cell r="C1671">
            <v>23</v>
          </cell>
          <cell r="D1671" t="str">
            <v>ME</v>
          </cell>
          <cell r="E1671">
            <v>17</v>
          </cell>
          <cell r="F1671" t="str">
            <v>Oxford-Porter town</v>
          </cell>
          <cell r="G1671">
            <v>79800</v>
          </cell>
          <cell r="H1671">
            <v>42500</v>
          </cell>
          <cell r="I1671">
            <v>51000</v>
          </cell>
          <cell r="J1671">
            <v>68000</v>
          </cell>
          <cell r="K1671">
            <v>85000</v>
          </cell>
          <cell r="L1671">
            <v>97750</v>
          </cell>
        </row>
        <row r="1672">
          <cell r="A1672" t="str">
            <v>ME-Oxford-North Oxford UT</v>
          </cell>
          <cell r="B1672">
            <v>2025</v>
          </cell>
          <cell r="C1672">
            <v>23</v>
          </cell>
          <cell r="D1672" t="str">
            <v>ME</v>
          </cell>
          <cell r="E1672">
            <v>17</v>
          </cell>
          <cell r="F1672" t="str">
            <v>Oxford-North Oxford UT</v>
          </cell>
          <cell r="G1672">
            <v>79800</v>
          </cell>
          <cell r="H1672">
            <v>42500</v>
          </cell>
          <cell r="I1672">
            <v>51000</v>
          </cell>
          <cell r="J1672">
            <v>68000</v>
          </cell>
          <cell r="K1672">
            <v>85000</v>
          </cell>
          <cell r="L1672">
            <v>97750</v>
          </cell>
        </row>
        <row r="1673">
          <cell r="A1673" t="str">
            <v>ME-Oxford-Rumford town</v>
          </cell>
          <cell r="B1673">
            <v>2025</v>
          </cell>
          <cell r="C1673">
            <v>23</v>
          </cell>
          <cell r="D1673" t="str">
            <v>ME</v>
          </cell>
          <cell r="E1673">
            <v>17</v>
          </cell>
          <cell r="F1673" t="str">
            <v>Oxford-Rumford town</v>
          </cell>
          <cell r="G1673">
            <v>79800</v>
          </cell>
          <cell r="H1673">
            <v>42500</v>
          </cell>
          <cell r="I1673">
            <v>51000</v>
          </cell>
          <cell r="J1673">
            <v>68000</v>
          </cell>
          <cell r="K1673">
            <v>85000</v>
          </cell>
          <cell r="L1673">
            <v>97750</v>
          </cell>
        </row>
        <row r="1674">
          <cell r="A1674" t="str">
            <v>ME-Oxford-Stoneham town</v>
          </cell>
          <cell r="B1674">
            <v>2025</v>
          </cell>
          <cell r="C1674">
            <v>23</v>
          </cell>
          <cell r="D1674" t="str">
            <v>ME</v>
          </cell>
          <cell r="E1674">
            <v>17</v>
          </cell>
          <cell r="F1674" t="str">
            <v>Oxford-Stoneham town</v>
          </cell>
          <cell r="G1674">
            <v>79800</v>
          </cell>
          <cell r="H1674">
            <v>42500</v>
          </cell>
          <cell r="I1674">
            <v>51000</v>
          </cell>
          <cell r="J1674">
            <v>68000</v>
          </cell>
          <cell r="K1674">
            <v>85000</v>
          </cell>
          <cell r="L1674">
            <v>97750</v>
          </cell>
        </row>
        <row r="1675">
          <cell r="A1675" t="str">
            <v>ME-Oxford-Sumner town</v>
          </cell>
          <cell r="B1675">
            <v>2025</v>
          </cell>
          <cell r="C1675">
            <v>23</v>
          </cell>
          <cell r="D1675" t="str">
            <v>ME</v>
          </cell>
          <cell r="E1675">
            <v>17</v>
          </cell>
          <cell r="F1675" t="str">
            <v>Oxford-Sumner town</v>
          </cell>
          <cell r="G1675">
            <v>79800</v>
          </cell>
          <cell r="H1675">
            <v>42500</v>
          </cell>
          <cell r="I1675">
            <v>51000</v>
          </cell>
          <cell r="J1675">
            <v>68000</v>
          </cell>
          <cell r="K1675">
            <v>85000</v>
          </cell>
          <cell r="L1675">
            <v>97750</v>
          </cell>
        </row>
        <row r="1676">
          <cell r="A1676" t="str">
            <v>ME-Oxford-Newry town</v>
          </cell>
          <cell r="B1676">
            <v>2025</v>
          </cell>
          <cell r="C1676">
            <v>23</v>
          </cell>
          <cell r="D1676" t="str">
            <v>ME</v>
          </cell>
          <cell r="E1676">
            <v>17</v>
          </cell>
          <cell r="F1676" t="str">
            <v>Oxford-Newry town</v>
          </cell>
          <cell r="G1676">
            <v>79800</v>
          </cell>
          <cell r="H1676">
            <v>42500</v>
          </cell>
          <cell r="I1676">
            <v>51000</v>
          </cell>
          <cell r="J1676">
            <v>68000</v>
          </cell>
          <cell r="K1676">
            <v>85000</v>
          </cell>
          <cell r="L1676">
            <v>97750</v>
          </cell>
        </row>
        <row r="1677">
          <cell r="A1677" t="str">
            <v>ME-Oxford-Upton town</v>
          </cell>
          <cell r="B1677">
            <v>2025</v>
          </cell>
          <cell r="C1677">
            <v>23</v>
          </cell>
          <cell r="D1677" t="str">
            <v>ME</v>
          </cell>
          <cell r="E1677">
            <v>17</v>
          </cell>
          <cell r="F1677" t="str">
            <v>Oxford-Upton town</v>
          </cell>
          <cell r="G1677">
            <v>79800</v>
          </cell>
          <cell r="H1677">
            <v>42500</v>
          </cell>
          <cell r="I1677">
            <v>51000</v>
          </cell>
          <cell r="J1677">
            <v>68000</v>
          </cell>
          <cell r="K1677">
            <v>85000</v>
          </cell>
          <cell r="L1677">
            <v>97750</v>
          </cell>
        </row>
        <row r="1678">
          <cell r="A1678" t="str">
            <v>ME-Oxford-South Oxford UT</v>
          </cell>
          <cell r="B1678">
            <v>2025</v>
          </cell>
          <cell r="C1678">
            <v>23</v>
          </cell>
          <cell r="D1678" t="str">
            <v>ME</v>
          </cell>
          <cell r="E1678">
            <v>17</v>
          </cell>
          <cell r="F1678" t="str">
            <v>Oxford-South Oxford UT</v>
          </cell>
          <cell r="G1678">
            <v>79800</v>
          </cell>
          <cell r="H1678">
            <v>42500</v>
          </cell>
          <cell r="I1678">
            <v>51000</v>
          </cell>
          <cell r="J1678">
            <v>68000</v>
          </cell>
          <cell r="K1678">
            <v>85000</v>
          </cell>
          <cell r="L1678">
            <v>97750</v>
          </cell>
        </row>
        <row r="1679">
          <cell r="A1679" t="str">
            <v>ME-Oxford-West Paris town</v>
          </cell>
          <cell r="B1679">
            <v>2025</v>
          </cell>
          <cell r="C1679">
            <v>23</v>
          </cell>
          <cell r="D1679" t="str">
            <v>ME</v>
          </cell>
          <cell r="E1679">
            <v>17</v>
          </cell>
          <cell r="F1679" t="str">
            <v>Oxford-West Paris town</v>
          </cell>
          <cell r="G1679">
            <v>79800</v>
          </cell>
          <cell r="H1679">
            <v>42500</v>
          </cell>
          <cell r="I1679">
            <v>51000</v>
          </cell>
          <cell r="J1679">
            <v>68000</v>
          </cell>
          <cell r="K1679">
            <v>85000</v>
          </cell>
          <cell r="L1679">
            <v>97750</v>
          </cell>
        </row>
        <row r="1680">
          <cell r="A1680" t="str">
            <v>ME-Oxford-Woodstock town</v>
          </cell>
          <cell r="B1680">
            <v>2025</v>
          </cell>
          <cell r="C1680">
            <v>23</v>
          </cell>
          <cell r="D1680" t="str">
            <v>ME</v>
          </cell>
          <cell r="E1680">
            <v>17</v>
          </cell>
          <cell r="F1680" t="str">
            <v>Oxford-Woodstock town</v>
          </cell>
          <cell r="G1680">
            <v>79800</v>
          </cell>
          <cell r="H1680">
            <v>42500</v>
          </cell>
          <cell r="I1680">
            <v>51000</v>
          </cell>
          <cell r="J1680">
            <v>68000</v>
          </cell>
          <cell r="K1680">
            <v>85000</v>
          </cell>
          <cell r="L1680">
            <v>97750</v>
          </cell>
        </row>
        <row r="1681">
          <cell r="A1681" t="str">
            <v>ME-Oxford-Sweden town</v>
          </cell>
          <cell r="B1681">
            <v>2025</v>
          </cell>
          <cell r="C1681">
            <v>23</v>
          </cell>
          <cell r="D1681" t="str">
            <v>ME</v>
          </cell>
          <cell r="E1681">
            <v>17</v>
          </cell>
          <cell r="F1681" t="str">
            <v>Oxford-Sweden town</v>
          </cell>
          <cell r="G1681">
            <v>79800</v>
          </cell>
          <cell r="H1681">
            <v>42500</v>
          </cell>
          <cell r="I1681">
            <v>51000</v>
          </cell>
          <cell r="J1681">
            <v>68000</v>
          </cell>
          <cell r="K1681">
            <v>85000</v>
          </cell>
          <cell r="L1681">
            <v>97750</v>
          </cell>
        </row>
        <row r="1682">
          <cell r="A1682" t="str">
            <v>ME-Oxford-Brownfield town</v>
          </cell>
          <cell r="B1682">
            <v>2025</v>
          </cell>
          <cell r="C1682">
            <v>23</v>
          </cell>
          <cell r="D1682" t="str">
            <v>ME</v>
          </cell>
          <cell r="E1682">
            <v>17</v>
          </cell>
          <cell r="F1682" t="str">
            <v>Oxford-Brownfield town</v>
          </cell>
          <cell r="G1682">
            <v>79800</v>
          </cell>
          <cell r="H1682">
            <v>42500</v>
          </cell>
          <cell r="I1682">
            <v>51000</v>
          </cell>
          <cell r="J1682">
            <v>68000</v>
          </cell>
          <cell r="K1682">
            <v>85000</v>
          </cell>
          <cell r="L1682">
            <v>97750</v>
          </cell>
        </row>
        <row r="1683">
          <cell r="A1683" t="str">
            <v>ME-Oxford-Stow town</v>
          </cell>
          <cell r="B1683">
            <v>2025</v>
          </cell>
          <cell r="C1683">
            <v>23</v>
          </cell>
          <cell r="D1683" t="str">
            <v>ME</v>
          </cell>
          <cell r="E1683">
            <v>17</v>
          </cell>
          <cell r="F1683" t="str">
            <v>Oxford-Stow town</v>
          </cell>
          <cell r="G1683">
            <v>79800</v>
          </cell>
          <cell r="H1683">
            <v>42500</v>
          </cell>
          <cell r="I1683">
            <v>51000</v>
          </cell>
          <cell r="J1683">
            <v>68000</v>
          </cell>
          <cell r="K1683">
            <v>85000</v>
          </cell>
          <cell r="L1683">
            <v>97750</v>
          </cell>
        </row>
        <row r="1684">
          <cell r="A1684" t="str">
            <v>ME-Oxford-Milton UT</v>
          </cell>
          <cell r="B1684">
            <v>2025</v>
          </cell>
          <cell r="C1684">
            <v>23</v>
          </cell>
          <cell r="D1684" t="str">
            <v>ME</v>
          </cell>
          <cell r="E1684">
            <v>17</v>
          </cell>
          <cell r="F1684" t="str">
            <v>Oxford-Milton UT</v>
          </cell>
          <cell r="G1684">
            <v>79800</v>
          </cell>
          <cell r="H1684">
            <v>42500</v>
          </cell>
          <cell r="I1684">
            <v>51000</v>
          </cell>
          <cell r="J1684">
            <v>68000</v>
          </cell>
          <cell r="K1684">
            <v>85000</v>
          </cell>
          <cell r="L1684">
            <v>97750</v>
          </cell>
        </row>
        <row r="1685">
          <cell r="A1685" t="str">
            <v>ME-Oxford-Bethel town</v>
          </cell>
          <cell r="B1685">
            <v>2025</v>
          </cell>
          <cell r="C1685">
            <v>23</v>
          </cell>
          <cell r="D1685" t="str">
            <v>ME</v>
          </cell>
          <cell r="E1685">
            <v>17</v>
          </cell>
          <cell r="F1685" t="str">
            <v>Oxford-Bethel town</v>
          </cell>
          <cell r="G1685">
            <v>79800</v>
          </cell>
          <cell r="H1685">
            <v>42500</v>
          </cell>
          <cell r="I1685">
            <v>51000</v>
          </cell>
          <cell r="J1685">
            <v>68000</v>
          </cell>
          <cell r="K1685">
            <v>85000</v>
          </cell>
          <cell r="L1685">
            <v>97750</v>
          </cell>
        </row>
        <row r="1686">
          <cell r="A1686" t="str">
            <v>ME-Oxford-Buckfield town</v>
          </cell>
          <cell r="B1686">
            <v>2025</v>
          </cell>
          <cell r="C1686">
            <v>23</v>
          </cell>
          <cell r="D1686" t="str">
            <v>ME</v>
          </cell>
          <cell r="E1686">
            <v>17</v>
          </cell>
          <cell r="F1686" t="str">
            <v>Oxford-Buckfield town</v>
          </cell>
          <cell r="G1686">
            <v>79800</v>
          </cell>
          <cell r="H1686">
            <v>42500</v>
          </cell>
          <cell r="I1686">
            <v>51000</v>
          </cell>
          <cell r="J1686">
            <v>68000</v>
          </cell>
          <cell r="K1686">
            <v>85000</v>
          </cell>
          <cell r="L1686">
            <v>97750</v>
          </cell>
        </row>
        <row r="1687">
          <cell r="A1687" t="str">
            <v>ME-Oxford-Byron town</v>
          </cell>
          <cell r="B1687">
            <v>2025</v>
          </cell>
          <cell r="C1687">
            <v>23</v>
          </cell>
          <cell r="D1687" t="str">
            <v>ME</v>
          </cell>
          <cell r="E1687">
            <v>17</v>
          </cell>
          <cell r="F1687" t="str">
            <v>Oxford-Byron town</v>
          </cell>
          <cell r="G1687">
            <v>79800</v>
          </cell>
          <cell r="H1687">
            <v>42500</v>
          </cell>
          <cell r="I1687">
            <v>51000</v>
          </cell>
          <cell r="J1687">
            <v>68000</v>
          </cell>
          <cell r="K1687">
            <v>85000</v>
          </cell>
          <cell r="L1687">
            <v>97750</v>
          </cell>
        </row>
        <row r="1688">
          <cell r="A1688" t="str">
            <v>ME-Oxford-Canton town</v>
          </cell>
          <cell r="B1688">
            <v>2025</v>
          </cell>
          <cell r="C1688">
            <v>23</v>
          </cell>
          <cell r="D1688" t="str">
            <v>ME</v>
          </cell>
          <cell r="E1688">
            <v>17</v>
          </cell>
          <cell r="F1688" t="str">
            <v>Oxford-Canton town</v>
          </cell>
          <cell r="G1688">
            <v>79800</v>
          </cell>
          <cell r="H1688">
            <v>42500</v>
          </cell>
          <cell r="I1688">
            <v>51000</v>
          </cell>
          <cell r="J1688">
            <v>68000</v>
          </cell>
          <cell r="K1688">
            <v>85000</v>
          </cell>
          <cell r="L1688">
            <v>97750</v>
          </cell>
        </row>
        <row r="1689">
          <cell r="A1689" t="str">
            <v>ME-Oxford-Denmark town</v>
          </cell>
          <cell r="B1689">
            <v>2025</v>
          </cell>
          <cell r="C1689">
            <v>23</v>
          </cell>
          <cell r="D1689" t="str">
            <v>ME</v>
          </cell>
          <cell r="E1689">
            <v>17</v>
          </cell>
          <cell r="F1689" t="str">
            <v>Oxford-Denmark town</v>
          </cell>
          <cell r="G1689">
            <v>79800</v>
          </cell>
          <cell r="H1689">
            <v>42500</v>
          </cell>
          <cell r="I1689">
            <v>51000</v>
          </cell>
          <cell r="J1689">
            <v>68000</v>
          </cell>
          <cell r="K1689">
            <v>85000</v>
          </cell>
          <cell r="L1689">
            <v>97750</v>
          </cell>
        </row>
        <row r="1690">
          <cell r="A1690" t="str">
            <v>ME-Oxford-Dixfield town</v>
          </cell>
          <cell r="B1690">
            <v>2025</v>
          </cell>
          <cell r="C1690">
            <v>23</v>
          </cell>
          <cell r="D1690" t="str">
            <v>ME</v>
          </cell>
          <cell r="E1690">
            <v>17</v>
          </cell>
          <cell r="F1690" t="str">
            <v>Oxford-Dixfield town</v>
          </cell>
          <cell r="G1690">
            <v>79800</v>
          </cell>
          <cell r="H1690">
            <v>42500</v>
          </cell>
          <cell r="I1690">
            <v>51000</v>
          </cell>
          <cell r="J1690">
            <v>68000</v>
          </cell>
          <cell r="K1690">
            <v>85000</v>
          </cell>
          <cell r="L1690">
            <v>97750</v>
          </cell>
        </row>
        <row r="1691">
          <cell r="A1691" t="str">
            <v>ME-Oxford-Fryeburg town</v>
          </cell>
          <cell r="B1691">
            <v>2025</v>
          </cell>
          <cell r="C1691">
            <v>23</v>
          </cell>
          <cell r="D1691" t="str">
            <v>ME</v>
          </cell>
          <cell r="E1691">
            <v>17</v>
          </cell>
          <cell r="F1691" t="str">
            <v>Oxford-Fryeburg town</v>
          </cell>
          <cell r="G1691">
            <v>79800</v>
          </cell>
          <cell r="H1691">
            <v>42500</v>
          </cell>
          <cell r="I1691">
            <v>51000</v>
          </cell>
          <cell r="J1691">
            <v>68000</v>
          </cell>
          <cell r="K1691">
            <v>85000</v>
          </cell>
          <cell r="L1691">
            <v>97750</v>
          </cell>
        </row>
        <row r="1692">
          <cell r="A1692" t="str">
            <v>ME-Oxford-Lincoln plantation</v>
          </cell>
          <cell r="B1692">
            <v>2025</v>
          </cell>
          <cell r="C1692">
            <v>23</v>
          </cell>
          <cell r="D1692" t="str">
            <v>ME</v>
          </cell>
          <cell r="E1692">
            <v>17</v>
          </cell>
          <cell r="F1692" t="str">
            <v>Oxford-Lincoln plantation</v>
          </cell>
          <cell r="G1692">
            <v>79800</v>
          </cell>
          <cell r="H1692">
            <v>42500</v>
          </cell>
          <cell r="I1692">
            <v>51000</v>
          </cell>
          <cell r="J1692">
            <v>68000</v>
          </cell>
          <cell r="K1692">
            <v>85000</v>
          </cell>
          <cell r="L1692">
            <v>97750</v>
          </cell>
        </row>
        <row r="1693">
          <cell r="A1693" t="str">
            <v>ME-Oxford-Lovell town</v>
          </cell>
          <cell r="B1693">
            <v>2025</v>
          </cell>
          <cell r="C1693">
            <v>23</v>
          </cell>
          <cell r="D1693" t="str">
            <v>ME</v>
          </cell>
          <cell r="E1693">
            <v>17</v>
          </cell>
          <cell r="F1693" t="str">
            <v>Oxford-Lovell town</v>
          </cell>
          <cell r="G1693">
            <v>79800</v>
          </cell>
          <cell r="H1693">
            <v>42500</v>
          </cell>
          <cell r="I1693">
            <v>51000</v>
          </cell>
          <cell r="J1693">
            <v>68000</v>
          </cell>
          <cell r="K1693">
            <v>85000</v>
          </cell>
          <cell r="L1693">
            <v>97750</v>
          </cell>
        </row>
        <row r="1694">
          <cell r="A1694" t="str">
            <v>ME-Oxford-Greenwood town</v>
          </cell>
          <cell r="B1694">
            <v>2025</v>
          </cell>
          <cell r="C1694">
            <v>23</v>
          </cell>
          <cell r="D1694" t="str">
            <v>ME</v>
          </cell>
          <cell r="E1694">
            <v>17</v>
          </cell>
          <cell r="F1694" t="str">
            <v>Oxford-Greenwood town</v>
          </cell>
          <cell r="G1694">
            <v>79800</v>
          </cell>
          <cell r="H1694">
            <v>42500</v>
          </cell>
          <cell r="I1694">
            <v>51000</v>
          </cell>
          <cell r="J1694">
            <v>68000</v>
          </cell>
          <cell r="K1694">
            <v>85000</v>
          </cell>
          <cell r="L1694">
            <v>97750</v>
          </cell>
        </row>
        <row r="1695">
          <cell r="A1695" t="str">
            <v>ME-Oxford-Hanover town</v>
          </cell>
          <cell r="B1695">
            <v>2025</v>
          </cell>
          <cell r="C1695">
            <v>23</v>
          </cell>
          <cell r="D1695" t="str">
            <v>ME</v>
          </cell>
          <cell r="E1695">
            <v>17</v>
          </cell>
          <cell r="F1695" t="str">
            <v>Oxford-Hanover town</v>
          </cell>
          <cell r="G1695">
            <v>79800</v>
          </cell>
          <cell r="H1695">
            <v>42500</v>
          </cell>
          <cell r="I1695">
            <v>51000</v>
          </cell>
          <cell r="J1695">
            <v>68000</v>
          </cell>
          <cell r="K1695">
            <v>85000</v>
          </cell>
          <cell r="L1695">
            <v>97750</v>
          </cell>
        </row>
        <row r="1696">
          <cell r="A1696" t="str">
            <v>ME-Oxford-Hartford town</v>
          </cell>
          <cell r="B1696">
            <v>2025</v>
          </cell>
          <cell r="C1696">
            <v>23</v>
          </cell>
          <cell r="D1696" t="str">
            <v>ME</v>
          </cell>
          <cell r="E1696">
            <v>17</v>
          </cell>
          <cell r="F1696" t="str">
            <v>Oxford-Hartford town</v>
          </cell>
          <cell r="G1696">
            <v>79800</v>
          </cell>
          <cell r="H1696">
            <v>42500</v>
          </cell>
          <cell r="I1696">
            <v>51000</v>
          </cell>
          <cell r="J1696">
            <v>68000</v>
          </cell>
          <cell r="K1696">
            <v>85000</v>
          </cell>
          <cell r="L1696">
            <v>97750</v>
          </cell>
        </row>
        <row r="1697">
          <cell r="A1697" t="str">
            <v>ME-Oxford-Hebron town</v>
          </cell>
          <cell r="B1697">
            <v>2025</v>
          </cell>
          <cell r="C1697">
            <v>23</v>
          </cell>
          <cell r="D1697" t="str">
            <v>ME</v>
          </cell>
          <cell r="E1697">
            <v>17</v>
          </cell>
          <cell r="F1697" t="str">
            <v>Oxford-Hebron town</v>
          </cell>
          <cell r="G1697">
            <v>79800</v>
          </cell>
          <cell r="H1697">
            <v>42500</v>
          </cell>
          <cell r="I1697">
            <v>51000</v>
          </cell>
          <cell r="J1697">
            <v>68000</v>
          </cell>
          <cell r="K1697">
            <v>85000</v>
          </cell>
          <cell r="L1697">
            <v>97750</v>
          </cell>
        </row>
        <row r="1698">
          <cell r="A1698" t="str">
            <v>ME-Oxford-Hiram town</v>
          </cell>
          <cell r="B1698">
            <v>2025</v>
          </cell>
          <cell r="C1698">
            <v>23</v>
          </cell>
          <cell r="D1698" t="str">
            <v>ME</v>
          </cell>
          <cell r="E1698">
            <v>17</v>
          </cell>
          <cell r="F1698" t="str">
            <v>Oxford-Hiram town</v>
          </cell>
          <cell r="G1698">
            <v>79800</v>
          </cell>
          <cell r="H1698">
            <v>42500</v>
          </cell>
          <cell r="I1698">
            <v>51000</v>
          </cell>
          <cell r="J1698">
            <v>68000</v>
          </cell>
          <cell r="K1698">
            <v>85000</v>
          </cell>
          <cell r="L1698">
            <v>97750</v>
          </cell>
        </row>
        <row r="1699">
          <cell r="A1699" t="str">
            <v>ME-Oxford-Andover town</v>
          </cell>
          <cell r="B1699">
            <v>2025</v>
          </cell>
          <cell r="C1699">
            <v>23</v>
          </cell>
          <cell r="D1699" t="str">
            <v>ME</v>
          </cell>
          <cell r="E1699">
            <v>17</v>
          </cell>
          <cell r="F1699" t="str">
            <v>Oxford-Andover town</v>
          </cell>
          <cell r="G1699">
            <v>79800</v>
          </cell>
          <cell r="H1699">
            <v>42500</v>
          </cell>
          <cell r="I1699">
            <v>51000</v>
          </cell>
          <cell r="J1699">
            <v>68000</v>
          </cell>
          <cell r="K1699">
            <v>85000</v>
          </cell>
          <cell r="L1699">
            <v>97750</v>
          </cell>
        </row>
        <row r="1700">
          <cell r="A1700" t="str">
            <v>ME-Oxford-Mexico town</v>
          </cell>
          <cell r="B1700">
            <v>2025</v>
          </cell>
          <cell r="C1700">
            <v>23</v>
          </cell>
          <cell r="D1700" t="str">
            <v>ME</v>
          </cell>
          <cell r="E1700">
            <v>17</v>
          </cell>
          <cell r="F1700" t="str">
            <v>Oxford-Mexico town</v>
          </cell>
          <cell r="G1700">
            <v>79800</v>
          </cell>
          <cell r="H1700">
            <v>42500</v>
          </cell>
          <cell r="I1700">
            <v>51000</v>
          </cell>
          <cell r="J1700">
            <v>68000</v>
          </cell>
          <cell r="K1700">
            <v>85000</v>
          </cell>
          <cell r="L1700">
            <v>97750</v>
          </cell>
        </row>
        <row r="1701">
          <cell r="A1701" t="str">
            <v>ME-Oxford-Gilead town</v>
          </cell>
          <cell r="B1701">
            <v>2025</v>
          </cell>
          <cell r="C1701">
            <v>23</v>
          </cell>
          <cell r="D1701" t="str">
            <v>ME</v>
          </cell>
          <cell r="E1701">
            <v>17</v>
          </cell>
          <cell r="F1701" t="str">
            <v>Oxford-Gilead town</v>
          </cell>
          <cell r="G1701">
            <v>79800</v>
          </cell>
          <cell r="H1701">
            <v>42500</v>
          </cell>
          <cell r="I1701">
            <v>51000</v>
          </cell>
          <cell r="J1701">
            <v>68000</v>
          </cell>
          <cell r="K1701">
            <v>85000</v>
          </cell>
          <cell r="L1701">
            <v>97750</v>
          </cell>
        </row>
        <row r="1702">
          <cell r="A1702" t="str">
            <v>ME-Penobscot-Maxfield town</v>
          </cell>
          <cell r="B1702">
            <v>2025</v>
          </cell>
          <cell r="C1702">
            <v>23</v>
          </cell>
          <cell r="D1702" t="str">
            <v>ME</v>
          </cell>
          <cell r="E1702">
            <v>19</v>
          </cell>
          <cell r="F1702" t="str">
            <v>Penobscot-Maxfield town</v>
          </cell>
          <cell r="G1702">
            <v>77700</v>
          </cell>
          <cell r="H1702">
            <v>42500</v>
          </cell>
          <cell r="I1702">
            <v>51000</v>
          </cell>
          <cell r="J1702">
            <v>68000</v>
          </cell>
          <cell r="K1702">
            <v>85000</v>
          </cell>
          <cell r="L1702">
            <v>97750</v>
          </cell>
        </row>
        <row r="1703">
          <cell r="A1703" t="str">
            <v>ME-Penobscot-Medway town</v>
          </cell>
          <cell r="B1703">
            <v>2025</v>
          </cell>
          <cell r="C1703">
            <v>23</v>
          </cell>
          <cell r="D1703" t="str">
            <v>ME</v>
          </cell>
          <cell r="E1703">
            <v>19</v>
          </cell>
          <cell r="F1703" t="str">
            <v>Penobscot-Medway town</v>
          </cell>
          <cell r="G1703">
            <v>77700</v>
          </cell>
          <cell r="H1703">
            <v>42500</v>
          </cell>
          <cell r="I1703">
            <v>51000</v>
          </cell>
          <cell r="J1703">
            <v>68000</v>
          </cell>
          <cell r="K1703">
            <v>85000</v>
          </cell>
          <cell r="L1703">
            <v>97750</v>
          </cell>
        </row>
        <row r="1704">
          <cell r="A1704" t="str">
            <v>ME-Penobscot-Milford town</v>
          </cell>
          <cell r="B1704">
            <v>2025</v>
          </cell>
          <cell r="C1704">
            <v>23</v>
          </cell>
          <cell r="D1704" t="str">
            <v>ME</v>
          </cell>
          <cell r="E1704">
            <v>19</v>
          </cell>
          <cell r="F1704" t="str">
            <v>Penobscot-Milford town</v>
          </cell>
          <cell r="G1704">
            <v>113600</v>
          </cell>
          <cell r="H1704">
            <v>51700</v>
          </cell>
          <cell r="I1704">
            <v>62040</v>
          </cell>
          <cell r="J1704">
            <v>82700</v>
          </cell>
          <cell r="K1704">
            <v>103400</v>
          </cell>
          <cell r="L1704">
            <v>118910</v>
          </cell>
        </row>
        <row r="1705">
          <cell r="A1705" t="str">
            <v>ME-Penobscot-Mount Chase town</v>
          </cell>
          <cell r="B1705">
            <v>2025</v>
          </cell>
          <cell r="C1705">
            <v>23</v>
          </cell>
          <cell r="D1705" t="str">
            <v>ME</v>
          </cell>
          <cell r="E1705">
            <v>19</v>
          </cell>
          <cell r="F1705" t="str">
            <v>Penobscot-Mount Chase town</v>
          </cell>
          <cell r="G1705">
            <v>77700</v>
          </cell>
          <cell r="H1705">
            <v>42500</v>
          </cell>
          <cell r="I1705">
            <v>51000</v>
          </cell>
          <cell r="J1705">
            <v>68000</v>
          </cell>
          <cell r="K1705">
            <v>85000</v>
          </cell>
          <cell r="L1705">
            <v>97750</v>
          </cell>
        </row>
        <row r="1706">
          <cell r="A1706" t="str">
            <v>ME-Penobscot-Woodville town</v>
          </cell>
          <cell r="B1706">
            <v>2025</v>
          </cell>
          <cell r="C1706">
            <v>23</v>
          </cell>
          <cell r="D1706" t="str">
            <v>ME</v>
          </cell>
          <cell r="E1706">
            <v>19</v>
          </cell>
          <cell r="F1706" t="str">
            <v>Penobscot-Woodville town</v>
          </cell>
          <cell r="G1706">
            <v>77700</v>
          </cell>
          <cell r="H1706">
            <v>42500</v>
          </cell>
          <cell r="I1706">
            <v>51000</v>
          </cell>
          <cell r="J1706">
            <v>68000</v>
          </cell>
          <cell r="K1706">
            <v>85000</v>
          </cell>
          <cell r="L1706">
            <v>97750</v>
          </cell>
        </row>
        <row r="1707">
          <cell r="A1707" t="str">
            <v>ME-Penobscot-Newburgh town</v>
          </cell>
          <cell r="B1707">
            <v>2025</v>
          </cell>
          <cell r="C1707">
            <v>23</v>
          </cell>
          <cell r="D1707" t="str">
            <v>ME</v>
          </cell>
          <cell r="E1707">
            <v>19</v>
          </cell>
          <cell r="F1707" t="str">
            <v>Penobscot-Newburgh town</v>
          </cell>
          <cell r="G1707">
            <v>77700</v>
          </cell>
          <cell r="H1707">
            <v>42500</v>
          </cell>
          <cell r="I1707">
            <v>51000</v>
          </cell>
          <cell r="J1707">
            <v>68000</v>
          </cell>
          <cell r="K1707">
            <v>85000</v>
          </cell>
          <cell r="L1707">
            <v>97750</v>
          </cell>
        </row>
        <row r="1708">
          <cell r="A1708" t="str">
            <v>ME-Penobscot-Newport town</v>
          </cell>
          <cell r="B1708">
            <v>2025</v>
          </cell>
          <cell r="C1708">
            <v>23</v>
          </cell>
          <cell r="D1708" t="str">
            <v>ME</v>
          </cell>
          <cell r="E1708">
            <v>19</v>
          </cell>
          <cell r="F1708" t="str">
            <v>Penobscot-Newport town</v>
          </cell>
          <cell r="G1708">
            <v>77700</v>
          </cell>
          <cell r="H1708">
            <v>42500</v>
          </cell>
          <cell r="I1708">
            <v>51000</v>
          </cell>
          <cell r="J1708">
            <v>68000</v>
          </cell>
          <cell r="K1708">
            <v>85000</v>
          </cell>
          <cell r="L1708">
            <v>97750</v>
          </cell>
        </row>
        <row r="1709">
          <cell r="A1709" t="str">
            <v>ME-Penobscot-Millinocket town</v>
          </cell>
          <cell r="B1709">
            <v>2025</v>
          </cell>
          <cell r="C1709">
            <v>23</v>
          </cell>
          <cell r="D1709" t="str">
            <v>ME</v>
          </cell>
          <cell r="E1709">
            <v>19</v>
          </cell>
          <cell r="F1709" t="str">
            <v>Penobscot-Millinocket town</v>
          </cell>
          <cell r="G1709">
            <v>77700</v>
          </cell>
          <cell r="H1709">
            <v>42500</v>
          </cell>
          <cell r="I1709">
            <v>51000</v>
          </cell>
          <cell r="J1709">
            <v>68000</v>
          </cell>
          <cell r="K1709">
            <v>85000</v>
          </cell>
          <cell r="L1709">
            <v>97750</v>
          </cell>
        </row>
        <row r="1710">
          <cell r="A1710" t="str">
            <v>ME-Penobscot-Mattawamkeag town</v>
          </cell>
          <cell r="B1710">
            <v>2025</v>
          </cell>
          <cell r="C1710">
            <v>23</v>
          </cell>
          <cell r="D1710" t="str">
            <v>ME</v>
          </cell>
          <cell r="E1710">
            <v>19</v>
          </cell>
          <cell r="F1710" t="str">
            <v>Penobscot-Mattawamkeag town</v>
          </cell>
          <cell r="G1710">
            <v>77700</v>
          </cell>
          <cell r="H1710">
            <v>42500</v>
          </cell>
          <cell r="I1710">
            <v>51000</v>
          </cell>
          <cell r="J1710">
            <v>68000</v>
          </cell>
          <cell r="K1710">
            <v>85000</v>
          </cell>
          <cell r="L1710">
            <v>97750</v>
          </cell>
        </row>
        <row r="1711">
          <cell r="A1711" t="str">
            <v>ME-Penobscot-Lowell town</v>
          </cell>
          <cell r="B1711">
            <v>2025</v>
          </cell>
          <cell r="C1711">
            <v>23</v>
          </cell>
          <cell r="D1711" t="str">
            <v>ME</v>
          </cell>
          <cell r="E1711">
            <v>19</v>
          </cell>
          <cell r="F1711" t="str">
            <v>Penobscot-Lowell town</v>
          </cell>
          <cell r="G1711">
            <v>77700</v>
          </cell>
          <cell r="H1711">
            <v>42500</v>
          </cell>
          <cell r="I1711">
            <v>51000</v>
          </cell>
          <cell r="J1711">
            <v>68000</v>
          </cell>
          <cell r="K1711">
            <v>85000</v>
          </cell>
          <cell r="L1711">
            <v>97750</v>
          </cell>
        </row>
        <row r="1712">
          <cell r="A1712" t="str">
            <v>ME-Penobscot-Lincoln town</v>
          </cell>
          <cell r="B1712">
            <v>2025</v>
          </cell>
          <cell r="C1712">
            <v>23</v>
          </cell>
          <cell r="D1712" t="str">
            <v>ME</v>
          </cell>
          <cell r="E1712">
            <v>19</v>
          </cell>
          <cell r="F1712" t="str">
            <v>Penobscot-Lincoln town</v>
          </cell>
          <cell r="G1712">
            <v>77700</v>
          </cell>
          <cell r="H1712">
            <v>42500</v>
          </cell>
          <cell r="I1712">
            <v>51000</v>
          </cell>
          <cell r="J1712">
            <v>68000</v>
          </cell>
          <cell r="K1712">
            <v>85000</v>
          </cell>
          <cell r="L1712">
            <v>97750</v>
          </cell>
        </row>
        <row r="1713">
          <cell r="A1713" t="str">
            <v>ME-Penobscot-Levant town</v>
          </cell>
          <cell r="B1713">
            <v>2025</v>
          </cell>
          <cell r="C1713">
            <v>23</v>
          </cell>
          <cell r="D1713" t="str">
            <v>ME</v>
          </cell>
          <cell r="E1713">
            <v>19</v>
          </cell>
          <cell r="F1713" t="str">
            <v>Penobscot-Levant town</v>
          </cell>
          <cell r="G1713">
            <v>77700</v>
          </cell>
          <cell r="H1713">
            <v>42500</v>
          </cell>
          <cell r="I1713">
            <v>51000</v>
          </cell>
          <cell r="J1713">
            <v>68000</v>
          </cell>
          <cell r="K1713">
            <v>85000</v>
          </cell>
          <cell r="L1713">
            <v>97750</v>
          </cell>
        </row>
        <row r="1714">
          <cell r="A1714" t="str">
            <v>ME-Penobscot-Lee town</v>
          </cell>
          <cell r="B1714">
            <v>2025</v>
          </cell>
          <cell r="C1714">
            <v>23</v>
          </cell>
          <cell r="D1714" t="str">
            <v>ME</v>
          </cell>
          <cell r="E1714">
            <v>19</v>
          </cell>
          <cell r="F1714" t="str">
            <v>Penobscot-Lee town</v>
          </cell>
          <cell r="G1714">
            <v>77700</v>
          </cell>
          <cell r="H1714">
            <v>42500</v>
          </cell>
          <cell r="I1714">
            <v>51000</v>
          </cell>
          <cell r="J1714">
            <v>68000</v>
          </cell>
          <cell r="K1714">
            <v>85000</v>
          </cell>
          <cell r="L1714">
            <v>97750</v>
          </cell>
        </row>
        <row r="1715">
          <cell r="A1715" t="str">
            <v>ME-Penobscot-North Penobscot UT</v>
          </cell>
          <cell r="B1715">
            <v>2025</v>
          </cell>
          <cell r="C1715">
            <v>23</v>
          </cell>
          <cell r="D1715" t="str">
            <v>ME</v>
          </cell>
          <cell r="E1715">
            <v>19</v>
          </cell>
          <cell r="F1715" t="str">
            <v>Penobscot-North Penobscot UT</v>
          </cell>
          <cell r="G1715">
            <v>77700</v>
          </cell>
          <cell r="H1715">
            <v>42500</v>
          </cell>
          <cell r="I1715">
            <v>51000</v>
          </cell>
          <cell r="J1715">
            <v>68000</v>
          </cell>
          <cell r="K1715">
            <v>85000</v>
          </cell>
          <cell r="L1715">
            <v>97750</v>
          </cell>
        </row>
        <row r="1716">
          <cell r="A1716" t="str">
            <v>ME-Penobscot-Stacyville town</v>
          </cell>
          <cell r="B1716">
            <v>2025</v>
          </cell>
          <cell r="C1716">
            <v>23</v>
          </cell>
          <cell r="D1716" t="str">
            <v>ME</v>
          </cell>
          <cell r="E1716">
            <v>19</v>
          </cell>
          <cell r="F1716" t="str">
            <v>Penobscot-Stacyville town</v>
          </cell>
          <cell r="G1716">
            <v>77700</v>
          </cell>
          <cell r="H1716">
            <v>42500</v>
          </cell>
          <cell r="I1716">
            <v>51000</v>
          </cell>
          <cell r="J1716">
            <v>68000</v>
          </cell>
          <cell r="K1716">
            <v>85000</v>
          </cell>
          <cell r="L1716">
            <v>97750</v>
          </cell>
        </row>
        <row r="1717">
          <cell r="A1717" t="str">
            <v>ME-Penobscot-Lakeville town</v>
          </cell>
          <cell r="B1717">
            <v>2025</v>
          </cell>
          <cell r="C1717">
            <v>23</v>
          </cell>
          <cell r="D1717" t="str">
            <v>ME</v>
          </cell>
          <cell r="E1717">
            <v>19</v>
          </cell>
          <cell r="F1717" t="str">
            <v>Penobscot-Lakeville town</v>
          </cell>
          <cell r="G1717">
            <v>77700</v>
          </cell>
          <cell r="H1717">
            <v>42500</v>
          </cell>
          <cell r="I1717">
            <v>51000</v>
          </cell>
          <cell r="J1717">
            <v>68000</v>
          </cell>
          <cell r="K1717">
            <v>85000</v>
          </cell>
          <cell r="L1717">
            <v>97750</v>
          </cell>
        </row>
        <row r="1718">
          <cell r="A1718" t="str">
            <v>ME-Penobscot-Lagrange town</v>
          </cell>
          <cell r="B1718">
            <v>2025</v>
          </cell>
          <cell r="C1718">
            <v>23</v>
          </cell>
          <cell r="D1718" t="str">
            <v>ME</v>
          </cell>
          <cell r="E1718">
            <v>19</v>
          </cell>
          <cell r="F1718" t="str">
            <v>Penobscot-Lagrange town</v>
          </cell>
          <cell r="G1718">
            <v>77700</v>
          </cell>
          <cell r="H1718">
            <v>42500</v>
          </cell>
          <cell r="I1718">
            <v>51000</v>
          </cell>
          <cell r="J1718">
            <v>68000</v>
          </cell>
          <cell r="K1718">
            <v>85000</v>
          </cell>
          <cell r="L1718">
            <v>97750</v>
          </cell>
        </row>
        <row r="1719">
          <cell r="A1719" t="str">
            <v>ME-Penobscot-Prentiss UT</v>
          </cell>
          <cell r="B1719">
            <v>2025</v>
          </cell>
          <cell r="C1719">
            <v>23</v>
          </cell>
          <cell r="D1719" t="str">
            <v>ME</v>
          </cell>
          <cell r="E1719">
            <v>19</v>
          </cell>
          <cell r="F1719" t="str">
            <v>Penobscot-Prentiss UT</v>
          </cell>
          <cell r="G1719">
            <v>77700</v>
          </cell>
          <cell r="H1719">
            <v>42500</v>
          </cell>
          <cell r="I1719">
            <v>51000</v>
          </cell>
          <cell r="J1719">
            <v>68000</v>
          </cell>
          <cell r="K1719">
            <v>85000</v>
          </cell>
          <cell r="L1719">
            <v>97750</v>
          </cell>
        </row>
        <row r="1720">
          <cell r="A1720" t="str">
            <v>ME-Penobscot-Hampden town</v>
          </cell>
          <cell r="B1720">
            <v>2025</v>
          </cell>
          <cell r="C1720">
            <v>23</v>
          </cell>
          <cell r="D1720" t="str">
            <v>ME</v>
          </cell>
          <cell r="E1720">
            <v>19</v>
          </cell>
          <cell r="F1720" t="str">
            <v>Penobscot-Hampden town</v>
          </cell>
          <cell r="G1720">
            <v>113600</v>
          </cell>
          <cell r="H1720">
            <v>51700</v>
          </cell>
          <cell r="I1720">
            <v>62040</v>
          </cell>
          <cell r="J1720">
            <v>82700</v>
          </cell>
          <cell r="K1720">
            <v>103400</v>
          </cell>
          <cell r="L1720">
            <v>118910</v>
          </cell>
        </row>
        <row r="1721">
          <cell r="A1721" t="str">
            <v>ME-Penobscot-Winn town</v>
          </cell>
          <cell r="B1721">
            <v>2025</v>
          </cell>
          <cell r="C1721">
            <v>23</v>
          </cell>
          <cell r="D1721" t="str">
            <v>ME</v>
          </cell>
          <cell r="E1721">
            <v>19</v>
          </cell>
          <cell r="F1721" t="str">
            <v>Penobscot-Winn town</v>
          </cell>
          <cell r="G1721">
            <v>77700</v>
          </cell>
          <cell r="H1721">
            <v>42500</v>
          </cell>
          <cell r="I1721">
            <v>51000</v>
          </cell>
          <cell r="J1721">
            <v>68000</v>
          </cell>
          <cell r="K1721">
            <v>85000</v>
          </cell>
          <cell r="L1721">
            <v>97750</v>
          </cell>
        </row>
        <row r="1722">
          <cell r="A1722" t="str">
            <v>ME-Penobscot-Whitney UT</v>
          </cell>
          <cell r="B1722">
            <v>2025</v>
          </cell>
          <cell r="C1722">
            <v>23</v>
          </cell>
          <cell r="D1722" t="str">
            <v>ME</v>
          </cell>
          <cell r="E1722">
            <v>19</v>
          </cell>
          <cell r="F1722" t="str">
            <v>Penobscot-Whitney UT</v>
          </cell>
          <cell r="G1722">
            <v>77700</v>
          </cell>
          <cell r="H1722">
            <v>42500</v>
          </cell>
          <cell r="I1722">
            <v>51000</v>
          </cell>
          <cell r="J1722">
            <v>68000</v>
          </cell>
          <cell r="K1722">
            <v>85000</v>
          </cell>
          <cell r="L1722">
            <v>97750</v>
          </cell>
        </row>
        <row r="1723">
          <cell r="A1723" t="str">
            <v>ME-Penobscot-Webster plantation</v>
          </cell>
          <cell r="B1723">
            <v>2025</v>
          </cell>
          <cell r="C1723">
            <v>23</v>
          </cell>
          <cell r="D1723" t="str">
            <v>ME</v>
          </cell>
          <cell r="E1723">
            <v>19</v>
          </cell>
          <cell r="F1723" t="str">
            <v>Penobscot-Webster plantation</v>
          </cell>
          <cell r="G1723">
            <v>77700</v>
          </cell>
          <cell r="H1723">
            <v>42500</v>
          </cell>
          <cell r="I1723">
            <v>51000</v>
          </cell>
          <cell r="J1723">
            <v>68000</v>
          </cell>
          <cell r="K1723">
            <v>85000</v>
          </cell>
          <cell r="L1723">
            <v>97750</v>
          </cell>
        </row>
        <row r="1724">
          <cell r="A1724" t="str">
            <v>ME-Penobscot-Veazie town</v>
          </cell>
          <cell r="B1724">
            <v>2025</v>
          </cell>
          <cell r="C1724">
            <v>23</v>
          </cell>
          <cell r="D1724" t="str">
            <v>ME</v>
          </cell>
          <cell r="E1724">
            <v>19</v>
          </cell>
          <cell r="F1724" t="str">
            <v>Penobscot-Veazie town</v>
          </cell>
          <cell r="G1724">
            <v>113600</v>
          </cell>
          <cell r="H1724">
            <v>51700</v>
          </cell>
          <cell r="I1724">
            <v>62040</v>
          </cell>
          <cell r="J1724">
            <v>82700</v>
          </cell>
          <cell r="K1724">
            <v>103400</v>
          </cell>
          <cell r="L1724">
            <v>118910</v>
          </cell>
        </row>
        <row r="1725">
          <cell r="A1725" t="str">
            <v>ME-Penobscot-Twombly UT</v>
          </cell>
          <cell r="B1725">
            <v>2025</v>
          </cell>
          <cell r="C1725">
            <v>23</v>
          </cell>
          <cell r="D1725" t="str">
            <v>ME</v>
          </cell>
          <cell r="E1725">
            <v>19</v>
          </cell>
          <cell r="F1725" t="str">
            <v>Penobscot-Twombly UT</v>
          </cell>
          <cell r="G1725">
            <v>77700</v>
          </cell>
          <cell r="H1725">
            <v>42500</v>
          </cell>
          <cell r="I1725">
            <v>51000</v>
          </cell>
          <cell r="J1725">
            <v>68000</v>
          </cell>
          <cell r="K1725">
            <v>85000</v>
          </cell>
          <cell r="L1725">
            <v>97750</v>
          </cell>
        </row>
        <row r="1726">
          <cell r="A1726" t="str">
            <v>ME-Penobscot-Seboeis plantation</v>
          </cell>
          <cell r="B1726">
            <v>2025</v>
          </cell>
          <cell r="C1726">
            <v>23</v>
          </cell>
          <cell r="D1726" t="str">
            <v>ME</v>
          </cell>
          <cell r="E1726">
            <v>19</v>
          </cell>
          <cell r="F1726" t="str">
            <v>Penobscot-Seboeis plantation</v>
          </cell>
          <cell r="G1726">
            <v>77700</v>
          </cell>
          <cell r="H1726">
            <v>42500</v>
          </cell>
          <cell r="I1726">
            <v>51000</v>
          </cell>
          <cell r="J1726">
            <v>68000</v>
          </cell>
          <cell r="K1726">
            <v>85000</v>
          </cell>
          <cell r="L1726">
            <v>97750</v>
          </cell>
        </row>
        <row r="1727">
          <cell r="A1727" t="str">
            <v>ME-Penobscot-Springfield town</v>
          </cell>
          <cell r="B1727">
            <v>2025</v>
          </cell>
          <cell r="C1727">
            <v>23</v>
          </cell>
          <cell r="D1727" t="str">
            <v>ME</v>
          </cell>
          <cell r="E1727">
            <v>19</v>
          </cell>
          <cell r="F1727" t="str">
            <v>Penobscot-Springfield town</v>
          </cell>
          <cell r="G1727">
            <v>77700</v>
          </cell>
          <cell r="H1727">
            <v>42500</v>
          </cell>
          <cell r="I1727">
            <v>51000</v>
          </cell>
          <cell r="J1727">
            <v>68000</v>
          </cell>
          <cell r="K1727">
            <v>85000</v>
          </cell>
          <cell r="L1727">
            <v>97750</v>
          </cell>
        </row>
        <row r="1728">
          <cell r="A1728" t="str">
            <v>ME-Penobscot-Old Town city</v>
          </cell>
          <cell r="B1728">
            <v>2025</v>
          </cell>
          <cell r="C1728">
            <v>23</v>
          </cell>
          <cell r="D1728" t="str">
            <v>ME</v>
          </cell>
          <cell r="E1728">
            <v>19</v>
          </cell>
          <cell r="F1728" t="str">
            <v>Penobscot-Old Town city</v>
          </cell>
          <cell r="G1728">
            <v>113600</v>
          </cell>
          <cell r="H1728">
            <v>51700</v>
          </cell>
          <cell r="I1728">
            <v>62040</v>
          </cell>
          <cell r="J1728">
            <v>82700</v>
          </cell>
          <cell r="K1728">
            <v>103400</v>
          </cell>
          <cell r="L1728">
            <v>118910</v>
          </cell>
        </row>
        <row r="1729">
          <cell r="A1729" t="str">
            <v>ME-Penobscot-Plymouth town</v>
          </cell>
          <cell r="B1729">
            <v>2025</v>
          </cell>
          <cell r="C1729">
            <v>23</v>
          </cell>
          <cell r="D1729" t="str">
            <v>ME</v>
          </cell>
          <cell r="E1729">
            <v>19</v>
          </cell>
          <cell r="F1729" t="str">
            <v>Penobscot-Plymouth town</v>
          </cell>
          <cell r="G1729">
            <v>77700</v>
          </cell>
          <cell r="H1729">
            <v>42500</v>
          </cell>
          <cell r="I1729">
            <v>51000</v>
          </cell>
          <cell r="J1729">
            <v>68000</v>
          </cell>
          <cell r="K1729">
            <v>85000</v>
          </cell>
          <cell r="L1729">
            <v>97750</v>
          </cell>
        </row>
        <row r="1730">
          <cell r="A1730" t="str">
            <v>ME-Penobscot-Penobscot Indian Island Reservation</v>
          </cell>
          <cell r="B1730">
            <v>2025</v>
          </cell>
          <cell r="C1730">
            <v>23</v>
          </cell>
          <cell r="D1730" t="str">
            <v>ME</v>
          </cell>
          <cell r="E1730">
            <v>19</v>
          </cell>
          <cell r="F1730" t="str">
            <v>Penobscot-Penobscot Indian Island Reservation</v>
          </cell>
          <cell r="G1730">
            <v>113600</v>
          </cell>
          <cell r="H1730">
            <v>51700</v>
          </cell>
          <cell r="I1730">
            <v>62040</v>
          </cell>
          <cell r="J1730">
            <v>82700</v>
          </cell>
          <cell r="K1730">
            <v>103400</v>
          </cell>
          <cell r="L1730">
            <v>118910</v>
          </cell>
        </row>
        <row r="1731">
          <cell r="A1731" t="str">
            <v>ME-Penobscot-Patten town</v>
          </cell>
          <cell r="B1731">
            <v>2025</v>
          </cell>
          <cell r="C1731">
            <v>23</v>
          </cell>
          <cell r="D1731" t="str">
            <v>ME</v>
          </cell>
          <cell r="E1731">
            <v>19</v>
          </cell>
          <cell r="F1731" t="str">
            <v>Penobscot-Patten town</v>
          </cell>
          <cell r="G1731">
            <v>77700</v>
          </cell>
          <cell r="H1731">
            <v>42500</v>
          </cell>
          <cell r="I1731">
            <v>51000</v>
          </cell>
          <cell r="J1731">
            <v>68000</v>
          </cell>
          <cell r="K1731">
            <v>85000</v>
          </cell>
          <cell r="L1731">
            <v>97750</v>
          </cell>
        </row>
        <row r="1732">
          <cell r="A1732" t="str">
            <v>ME-Penobscot-Passadumkeag town</v>
          </cell>
          <cell r="B1732">
            <v>2025</v>
          </cell>
          <cell r="C1732">
            <v>23</v>
          </cell>
          <cell r="D1732" t="str">
            <v>ME</v>
          </cell>
          <cell r="E1732">
            <v>19</v>
          </cell>
          <cell r="F1732" t="str">
            <v>Penobscot-Passadumkeag town</v>
          </cell>
          <cell r="G1732">
            <v>77700</v>
          </cell>
          <cell r="H1732">
            <v>42500</v>
          </cell>
          <cell r="I1732">
            <v>51000</v>
          </cell>
          <cell r="J1732">
            <v>68000</v>
          </cell>
          <cell r="K1732">
            <v>85000</v>
          </cell>
          <cell r="L1732">
            <v>97750</v>
          </cell>
        </row>
        <row r="1733">
          <cell r="A1733" t="str">
            <v>ME-Penobscot-Orrington town</v>
          </cell>
          <cell r="B1733">
            <v>2025</v>
          </cell>
          <cell r="C1733">
            <v>23</v>
          </cell>
          <cell r="D1733" t="str">
            <v>ME</v>
          </cell>
          <cell r="E1733">
            <v>19</v>
          </cell>
          <cell r="F1733" t="str">
            <v>Penobscot-Orrington town</v>
          </cell>
          <cell r="G1733">
            <v>113600</v>
          </cell>
          <cell r="H1733">
            <v>51700</v>
          </cell>
          <cell r="I1733">
            <v>62040</v>
          </cell>
          <cell r="J1733">
            <v>82700</v>
          </cell>
          <cell r="K1733">
            <v>103400</v>
          </cell>
          <cell r="L1733">
            <v>118910</v>
          </cell>
        </row>
        <row r="1734">
          <cell r="A1734" t="str">
            <v>ME-Penobscot-Orono town</v>
          </cell>
          <cell r="B1734">
            <v>2025</v>
          </cell>
          <cell r="C1734">
            <v>23</v>
          </cell>
          <cell r="D1734" t="str">
            <v>ME</v>
          </cell>
          <cell r="E1734">
            <v>19</v>
          </cell>
          <cell r="F1734" t="str">
            <v>Penobscot-Orono town</v>
          </cell>
          <cell r="G1734">
            <v>113600</v>
          </cell>
          <cell r="H1734">
            <v>51700</v>
          </cell>
          <cell r="I1734">
            <v>62040</v>
          </cell>
          <cell r="J1734">
            <v>82700</v>
          </cell>
          <cell r="K1734">
            <v>103400</v>
          </cell>
          <cell r="L1734">
            <v>118910</v>
          </cell>
        </row>
        <row r="1735">
          <cell r="A1735" t="str">
            <v>ME-Penobscot-Stetson town</v>
          </cell>
          <cell r="B1735">
            <v>2025</v>
          </cell>
          <cell r="C1735">
            <v>23</v>
          </cell>
          <cell r="D1735" t="str">
            <v>ME</v>
          </cell>
          <cell r="E1735">
            <v>19</v>
          </cell>
          <cell r="F1735" t="str">
            <v>Penobscot-Stetson town</v>
          </cell>
          <cell r="G1735">
            <v>77700</v>
          </cell>
          <cell r="H1735">
            <v>42500</v>
          </cell>
          <cell r="I1735">
            <v>51000</v>
          </cell>
          <cell r="J1735">
            <v>68000</v>
          </cell>
          <cell r="K1735">
            <v>85000</v>
          </cell>
          <cell r="L1735">
            <v>97750</v>
          </cell>
        </row>
        <row r="1736">
          <cell r="A1736" t="str">
            <v>ME-Penobscot-Bradley town</v>
          </cell>
          <cell r="B1736">
            <v>2025</v>
          </cell>
          <cell r="C1736">
            <v>23</v>
          </cell>
          <cell r="D1736" t="str">
            <v>ME</v>
          </cell>
          <cell r="E1736">
            <v>19</v>
          </cell>
          <cell r="F1736" t="str">
            <v>Penobscot-Bradley town</v>
          </cell>
          <cell r="G1736">
            <v>77700</v>
          </cell>
          <cell r="H1736">
            <v>42500</v>
          </cell>
          <cell r="I1736">
            <v>51000</v>
          </cell>
          <cell r="J1736">
            <v>68000</v>
          </cell>
          <cell r="K1736">
            <v>85000</v>
          </cell>
          <cell r="L1736">
            <v>97750</v>
          </cell>
        </row>
        <row r="1737">
          <cell r="A1737" t="str">
            <v>ME-Penobscot-Corinth town</v>
          </cell>
          <cell r="B1737">
            <v>2025</v>
          </cell>
          <cell r="C1737">
            <v>23</v>
          </cell>
          <cell r="D1737" t="str">
            <v>ME</v>
          </cell>
          <cell r="E1737">
            <v>19</v>
          </cell>
          <cell r="F1737" t="str">
            <v>Penobscot-Corinth town</v>
          </cell>
          <cell r="G1737">
            <v>77700</v>
          </cell>
          <cell r="H1737">
            <v>42500</v>
          </cell>
          <cell r="I1737">
            <v>51000</v>
          </cell>
          <cell r="J1737">
            <v>68000</v>
          </cell>
          <cell r="K1737">
            <v>85000</v>
          </cell>
          <cell r="L1737">
            <v>97750</v>
          </cell>
        </row>
        <row r="1738">
          <cell r="A1738" t="str">
            <v>ME-Penobscot-Corinna town</v>
          </cell>
          <cell r="B1738">
            <v>2025</v>
          </cell>
          <cell r="C1738">
            <v>23</v>
          </cell>
          <cell r="D1738" t="str">
            <v>ME</v>
          </cell>
          <cell r="E1738">
            <v>19</v>
          </cell>
          <cell r="F1738" t="str">
            <v>Penobscot-Corinna town</v>
          </cell>
          <cell r="G1738">
            <v>77700</v>
          </cell>
          <cell r="H1738">
            <v>42500</v>
          </cell>
          <cell r="I1738">
            <v>51000</v>
          </cell>
          <cell r="J1738">
            <v>68000</v>
          </cell>
          <cell r="K1738">
            <v>85000</v>
          </cell>
          <cell r="L1738">
            <v>97750</v>
          </cell>
        </row>
        <row r="1739">
          <cell r="A1739" t="str">
            <v>ME-Penobscot-Clifton town</v>
          </cell>
          <cell r="B1739">
            <v>2025</v>
          </cell>
          <cell r="C1739">
            <v>23</v>
          </cell>
          <cell r="D1739" t="str">
            <v>ME</v>
          </cell>
          <cell r="E1739">
            <v>19</v>
          </cell>
          <cell r="F1739" t="str">
            <v>Penobscot-Clifton town</v>
          </cell>
          <cell r="G1739">
            <v>77700</v>
          </cell>
          <cell r="H1739">
            <v>42500</v>
          </cell>
          <cell r="I1739">
            <v>51000</v>
          </cell>
          <cell r="J1739">
            <v>68000</v>
          </cell>
          <cell r="K1739">
            <v>85000</v>
          </cell>
          <cell r="L1739">
            <v>97750</v>
          </cell>
        </row>
        <row r="1740">
          <cell r="A1740" t="str">
            <v>ME-Penobscot-Charleston town</v>
          </cell>
          <cell r="B1740">
            <v>2025</v>
          </cell>
          <cell r="C1740">
            <v>23</v>
          </cell>
          <cell r="D1740" t="str">
            <v>ME</v>
          </cell>
          <cell r="E1740">
            <v>19</v>
          </cell>
          <cell r="F1740" t="str">
            <v>Penobscot-Charleston town</v>
          </cell>
          <cell r="G1740">
            <v>77700</v>
          </cell>
          <cell r="H1740">
            <v>42500</v>
          </cell>
          <cell r="I1740">
            <v>51000</v>
          </cell>
          <cell r="J1740">
            <v>68000</v>
          </cell>
          <cell r="K1740">
            <v>85000</v>
          </cell>
          <cell r="L1740">
            <v>97750</v>
          </cell>
        </row>
        <row r="1741">
          <cell r="A1741" t="str">
            <v>ME-Penobscot-Carmel town</v>
          </cell>
          <cell r="B1741">
            <v>2025</v>
          </cell>
          <cell r="C1741">
            <v>23</v>
          </cell>
          <cell r="D1741" t="str">
            <v>ME</v>
          </cell>
          <cell r="E1741">
            <v>19</v>
          </cell>
          <cell r="F1741" t="str">
            <v>Penobscot-Carmel town</v>
          </cell>
          <cell r="G1741">
            <v>77700</v>
          </cell>
          <cell r="H1741">
            <v>42500</v>
          </cell>
          <cell r="I1741">
            <v>51000</v>
          </cell>
          <cell r="J1741">
            <v>68000</v>
          </cell>
          <cell r="K1741">
            <v>85000</v>
          </cell>
          <cell r="L1741">
            <v>97750</v>
          </cell>
        </row>
        <row r="1742">
          <cell r="A1742" t="str">
            <v>ME-Penobscot-Dexter town</v>
          </cell>
          <cell r="B1742">
            <v>2025</v>
          </cell>
          <cell r="C1742">
            <v>23</v>
          </cell>
          <cell r="D1742" t="str">
            <v>ME</v>
          </cell>
          <cell r="E1742">
            <v>19</v>
          </cell>
          <cell r="F1742" t="str">
            <v>Penobscot-Dexter town</v>
          </cell>
          <cell r="G1742">
            <v>77700</v>
          </cell>
          <cell r="H1742">
            <v>42500</v>
          </cell>
          <cell r="I1742">
            <v>51000</v>
          </cell>
          <cell r="J1742">
            <v>68000</v>
          </cell>
          <cell r="K1742">
            <v>85000</v>
          </cell>
          <cell r="L1742">
            <v>97750</v>
          </cell>
        </row>
        <row r="1743">
          <cell r="A1743" t="str">
            <v>ME-Penobscot-Brewer city</v>
          </cell>
          <cell r="B1743">
            <v>2025</v>
          </cell>
          <cell r="C1743">
            <v>23</v>
          </cell>
          <cell r="D1743" t="str">
            <v>ME</v>
          </cell>
          <cell r="E1743">
            <v>19</v>
          </cell>
          <cell r="F1743" t="str">
            <v>Penobscot-Brewer city</v>
          </cell>
          <cell r="G1743">
            <v>113600</v>
          </cell>
          <cell r="H1743">
            <v>51700</v>
          </cell>
          <cell r="I1743">
            <v>62040</v>
          </cell>
          <cell r="J1743">
            <v>82700</v>
          </cell>
          <cell r="K1743">
            <v>103400</v>
          </cell>
          <cell r="L1743">
            <v>118910</v>
          </cell>
        </row>
        <row r="1744">
          <cell r="A1744" t="str">
            <v>ME-Penobscot-Chester town</v>
          </cell>
          <cell r="B1744">
            <v>2025</v>
          </cell>
          <cell r="C1744">
            <v>23</v>
          </cell>
          <cell r="D1744" t="str">
            <v>ME</v>
          </cell>
          <cell r="E1744">
            <v>19</v>
          </cell>
          <cell r="F1744" t="str">
            <v>Penobscot-Chester town</v>
          </cell>
          <cell r="G1744">
            <v>77700</v>
          </cell>
          <cell r="H1744">
            <v>42500</v>
          </cell>
          <cell r="I1744">
            <v>51000</v>
          </cell>
          <cell r="J1744">
            <v>68000</v>
          </cell>
          <cell r="K1744">
            <v>85000</v>
          </cell>
          <cell r="L1744">
            <v>97750</v>
          </cell>
        </row>
        <row r="1745">
          <cell r="A1745" t="str">
            <v>ME-Penobscot-Bradford town</v>
          </cell>
          <cell r="B1745">
            <v>2025</v>
          </cell>
          <cell r="C1745">
            <v>23</v>
          </cell>
          <cell r="D1745" t="str">
            <v>ME</v>
          </cell>
          <cell r="E1745">
            <v>19</v>
          </cell>
          <cell r="F1745" t="str">
            <v>Penobscot-Bradford town</v>
          </cell>
          <cell r="G1745">
            <v>77700</v>
          </cell>
          <cell r="H1745">
            <v>42500</v>
          </cell>
          <cell r="I1745">
            <v>51000</v>
          </cell>
          <cell r="J1745">
            <v>68000</v>
          </cell>
          <cell r="K1745">
            <v>85000</v>
          </cell>
          <cell r="L1745">
            <v>97750</v>
          </cell>
        </row>
        <row r="1746">
          <cell r="A1746" t="str">
            <v>ME-Penobscot-Bangor city</v>
          </cell>
          <cell r="B1746">
            <v>2025</v>
          </cell>
          <cell r="C1746">
            <v>23</v>
          </cell>
          <cell r="D1746" t="str">
            <v>ME</v>
          </cell>
          <cell r="E1746">
            <v>19</v>
          </cell>
          <cell r="F1746" t="str">
            <v>Penobscot-Bangor city</v>
          </cell>
          <cell r="G1746">
            <v>113600</v>
          </cell>
          <cell r="H1746">
            <v>51700</v>
          </cell>
          <cell r="I1746">
            <v>62040</v>
          </cell>
          <cell r="J1746">
            <v>82700</v>
          </cell>
          <cell r="K1746">
            <v>103400</v>
          </cell>
          <cell r="L1746">
            <v>118910</v>
          </cell>
        </row>
        <row r="1747">
          <cell r="A1747" t="str">
            <v>ME-Penobscot-Argyle UT</v>
          </cell>
          <cell r="B1747">
            <v>2025</v>
          </cell>
          <cell r="C1747">
            <v>23</v>
          </cell>
          <cell r="D1747" t="str">
            <v>ME</v>
          </cell>
          <cell r="E1747">
            <v>19</v>
          </cell>
          <cell r="F1747" t="str">
            <v>Penobscot-Argyle UT</v>
          </cell>
          <cell r="G1747">
            <v>77700</v>
          </cell>
          <cell r="H1747">
            <v>42500</v>
          </cell>
          <cell r="I1747">
            <v>51000</v>
          </cell>
          <cell r="J1747">
            <v>68000</v>
          </cell>
          <cell r="K1747">
            <v>85000</v>
          </cell>
          <cell r="L1747">
            <v>97750</v>
          </cell>
        </row>
        <row r="1748">
          <cell r="A1748" t="str">
            <v>ME-Penobscot-Alton town</v>
          </cell>
          <cell r="B1748">
            <v>2025</v>
          </cell>
          <cell r="C1748">
            <v>23</v>
          </cell>
          <cell r="D1748" t="str">
            <v>ME</v>
          </cell>
          <cell r="E1748">
            <v>19</v>
          </cell>
          <cell r="F1748" t="str">
            <v>Penobscot-Alton town</v>
          </cell>
          <cell r="G1748">
            <v>77700</v>
          </cell>
          <cell r="H1748">
            <v>42500</v>
          </cell>
          <cell r="I1748">
            <v>51000</v>
          </cell>
          <cell r="J1748">
            <v>68000</v>
          </cell>
          <cell r="K1748">
            <v>85000</v>
          </cell>
          <cell r="L1748">
            <v>97750</v>
          </cell>
        </row>
        <row r="1749">
          <cell r="A1749" t="str">
            <v>ME-Penobscot-Holden town</v>
          </cell>
          <cell r="B1749">
            <v>2025</v>
          </cell>
          <cell r="C1749">
            <v>23</v>
          </cell>
          <cell r="D1749" t="str">
            <v>ME</v>
          </cell>
          <cell r="E1749">
            <v>19</v>
          </cell>
          <cell r="F1749" t="str">
            <v>Penobscot-Holden town</v>
          </cell>
          <cell r="G1749">
            <v>113600</v>
          </cell>
          <cell r="H1749">
            <v>51700</v>
          </cell>
          <cell r="I1749">
            <v>62040</v>
          </cell>
          <cell r="J1749">
            <v>82700</v>
          </cell>
          <cell r="K1749">
            <v>103400</v>
          </cell>
          <cell r="L1749">
            <v>118910</v>
          </cell>
        </row>
        <row r="1750">
          <cell r="A1750" t="str">
            <v>ME-Penobscot-Kingman UT</v>
          </cell>
          <cell r="B1750">
            <v>2025</v>
          </cell>
          <cell r="C1750">
            <v>23</v>
          </cell>
          <cell r="D1750" t="str">
            <v>ME</v>
          </cell>
          <cell r="E1750">
            <v>19</v>
          </cell>
          <cell r="F1750" t="str">
            <v>Penobscot-Kingman UT</v>
          </cell>
          <cell r="G1750">
            <v>77700</v>
          </cell>
          <cell r="H1750">
            <v>42500</v>
          </cell>
          <cell r="I1750">
            <v>51000</v>
          </cell>
          <cell r="J1750">
            <v>68000</v>
          </cell>
          <cell r="K1750">
            <v>85000</v>
          </cell>
          <cell r="L1750">
            <v>97750</v>
          </cell>
        </row>
        <row r="1751">
          <cell r="A1751" t="str">
            <v>ME-Penobscot-Burlington town</v>
          </cell>
          <cell r="B1751">
            <v>2025</v>
          </cell>
          <cell r="C1751">
            <v>23</v>
          </cell>
          <cell r="D1751" t="str">
            <v>ME</v>
          </cell>
          <cell r="E1751">
            <v>19</v>
          </cell>
          <cell r="F1751" t="str">
            <v>Penobscot-Burlington town</v>
          </cell>
          <cell r="G1751">
            <v>77700</v>
          </cell>
          <cell r="H1751">
            <v>42500</v>
          </cell>
          <cell r="I1751">
            <v>51000</v>
          </cell>
          <cell r="J1751">
            <v>68000</v>
          </cell>
          <cell r="K1751">
            <v>85000</v>
          </cell>
          <cell r="L1751">
            <v>97750</v>
          </cell>
        </row>
        <row r="1752">
          <cell r="A1752" t="str">
            <v>ME-Penobscot-Greenbush town</v>
          </cell>
          <cell r="B1752">
            <v>2025</v>
          </cell>
          <cell r="C1752">
            <v>23</v>
          </cell>
          <cell r="D1752" t="str">
            <v>ME</v>
          </cell>
          <cell r="E1752">
            <v>19</v>
          </cell>
          <cell r="F1752" t="str">
            <v>Penobscot-Greenbush town</v>
          </cell>
          <cell r="G1752">
            <v>77700</v>
          </cell>
          <cell r="H1752">
            <v>42500</v>
          </cell>
          <cell r="I1752">
            <v>51000</v>
          </cell>
          <cell r="J1752">
            <v>68000</v>
          </cell>
          <cell r="K1752">
            <v>85000</v>
          </cell>
          <cell r="L1752">
            <v>97750</v>
          </cell>
        </row>
        <row r="1753">
          <cell r="A1753" t="str">
            <v>ME-Penobscot-Kenduskeag town</v>
          </cell>
          <cell r="B1753">
            <v>2025</v>
          </cell>
          <cell r="C1753">
            <v>23</v>
          </cell>
          <cell r="D1753" t="str">
            <v>ME</v>
          </cell>
          <cell r="E1753">
            <v>19</v>
          </cell>
          <cell r="F1753" t="str">
            <v>Penobscot-Kenduskeag town</v>
          </cell>
          <cell r="G1753">
            <v>113600</v>
          </cell>
          <cell r="H1753">
            <v>51700</v>
          </cell>
          <cell r="I1753">
            <v>62040</v>
          </cell>
          <cell r="J1753">
            <v>82700</v>
          </cell>
          <cell r="K1753">
            <v>103400</v>
          </cell>
          <cell r="L1753">
            <v>118910</v>
          </cell>
        </row>
        <row r="1754">
          <cell r="A1754" t="str">
            <v>ME-Penobscot-Hudson town</v>
          </cell>
          <cell r="B1754">
            <v>2025</v>
          </cell>
          <cell r="C1754">
            <v>23</v>
          </cell>
          <cell r="D1754" t="str">
            <v>ME</v>
          </cell>
          <cell r="E1754">
            <v>19</v>
          </cell>
          <cell r="F1754" t="str">
            <v>Penobscot-Hudson town</v>
          </cell>
          <cell r="G1754">
            <v>77700</v>
          </cell>
          <cell r="H1754">
            <v>42500</v>
          </cell>
          <cell r="I1754">
            <v>51000</v>
          </cell>
          <cell r="J1754">
            <v>68000</v>
          </cell>
          <cell r="K1754">
            <v>85000</v>
          </cell>
          <cell r="L1754">
            <v>97750</v>
          </cell>
        </row>
        <row r="1755">
          <cell r="A1755" t="str">
            <v>ME-Penobscot-Carroll plantation</v>
          </cell>
          <cell r="B1755">
            <v>2025</v>
          </cell>
          <cell r="C1755">
            <v>23</v>
          </cell>
          <cell r="D1755" t="str">
            <v>ME</v>
          </cell>
          <cell r="E1755">
            <v>19</v>
          </cell>
          <cell r="F1755" t="str">
            <v>Penobscot-Carroll plantation</v>
          </cell>
          <cell r="G1755">
            <v>77700</v>
          </cell>
          <cell r="H1755">
            <v>42500</v>
          </cell>
          <cell r="I1755">
            <v>51000</v>
          </cell>
          <cell r="J1755">
            <v>68000</v>
          </cell>
          <cell r="K1755">
            <v>85000</v>
          </cell>
          <cell r="L1755">
            <v>97750</v>
          </cell>
        </row>
        <row r="1756">
          <cell r="A1756" t="str">
            <v>ME-Penobscot-Hermon town</v>
          </cell>
          <cell r="B1756">
            <v>2025</v>
          </cell>
          <cell r="C1756">
            <v>23</v>
          </cell>
          <cell r="D1756" t="str">
            <v>ME</v>
          </cell>
          <cell r="E1756">
            <v>19</v>
          </cell>
          <cell r="F1756" t="str">
            <v>Penobscot-Hermon town</v>
          </cell>
          <cell r="G1756">
            <v>113600</v>
          </cell>
          <cell r="H1756">
            <v>51700</v>
          </cell>
          <cell r="I1756">
            <v>62040</v>
          </cell>
          <cell r="J1756">
            <v>82700</v>
          </cell>
          <cell r="K1756">
            <v>103400</v>
          </cell>
          <cell r="L1756">
            <v>118910</v>
          </cell>
        </row>
        <row r="1757">
          <cell r="A1757" t="str">
            <v>ME-Penobscot-Dixmont town</v>
          </cell>
          <cell r="B1757">
            <v>2025</v>
          </cell>
          <cell r="C1757">
            <v>23</v>
          </cell>
          <cell r="D1757" t="str">
            <v>ME</v>
          </cell>
          <cell r="E1757">
            <v>19</v>
          </cell>
          <cell r="F1757" t="str">
            <v>Penobscot-Dixmont town</v>
          </cell>
          <cell r="G1757">
            <v>77700</v>
          </cell>
          <cell r="H1757">
            <v>42500</v>
          </cell>
          <cell r="I1757">
            <v>51000</v>
          </cell>
          <cell r="J1757">
            <v>68000</v>
          </cell>
          <cell r="K1757">
            <v>85000</v>
          </cell>
          <cell r="L1757">
            <v>97750</v>
          </cell>
        </row>
        <row r="1758">
          <cell r="A1758" t="str">
            <v>ME-Penobscot-Glenburn town</v>
          </cell>
          <cell r="B1758">
            <v>2025</v>
          </cell>
          <cell r="C1758">
            <v>23</v>
          </cell>
          <cell r="D1758" t="str">
            <v>ME</v>
          </cell>
          <cell r="E1758">
            <v>19</v>
          </cell>
          <cell r="F1758" t="str">
            <v>Penobscot-Glenburn town</v>
          </cell>
          <cell r="G1758">
            <v>113600</v>
          </cell>
          <cell r="H1758">
            <v>51700</v>
          </cell>
          <cell r="I1758">
            <v>62040</v>
          </cell>
          <cell r="J1758">
            <v>82700</v>
          </cell>
          <cell r="K1758">
            <v>103400</v>
          </cell>
          <cell r="L1758">
            <v>118910</v>
          </cell>
        </row>
        <row r="1759">
          <cell r="A1759" t="str">
            <v>ME-Penobscot-Garland town</v>
          </cell>
          <cell r="B1759">
            <v>2025</v>
          </cell>
          <cell r="C1759">
            <v>23</v>
          </cell>
          <cell r="D1759" t="str">
            <v>ME</v>
          </cell>
          <cell r="E1759">
            <v>19</v>
          </cell>
          <cell r="F1759" t="str">
            <v>Penobscot-Garland town</v>
          </cell>
          <cell r="G1759">
            <v>77700</v>
          </cell>
          <cell r="H1759">
            <v>42500</v>
          </cell>
          <cell r="I1759">
            <v>51000</v>
          </cell>
          <cell r="J1759">
            <v>68000</v>
          </cell>
          <cell r="K1759">
            <v>85000</v>
          </cell>
          <cell r="L1759">
            <v>97750</v>
          </cell>
        </row>
        <row r="1760">
          <cell r="A1760" t="str">
            <v>ME-Penobscot-Exeter town</v>
          </cell>
          <cell r="B1760">
            <v>2025</v>
          </cell>
          <cell r="C1760">
            <v>23</v>
          </cell>
          <cell r="D1760" t="str">
            <v>ME</v>
          </cell>
          <cell r="E1760">
            <v>19</v>
          </cell>
          <cell r="F1760" t="str">
            <v>Penobscot-Exeter town</v>
          </cell>
          <cell r="G1760">
            <v>77700</v>
          </cell>
          <cell r="H1760">
            <v>42500</v>
          </cell>
          <cell r="I1760">
            <v>51000</v>
          </cell>
          <cell r="J1760">
            <v>68000</v>
          </cell>
          <cell r="K1760">
            <v>85000</v>
          </cell>
          <cell r="L1760">
            <v>97750</v>
          </cell>
        </row>
        <row r="1761">
          <cell r="A1761" t="str">
            <v>ME-Penobscot-Drew plantation</v>
          </cell>
          <cell r="B1761">
            <v>2025</v>
          </cell>
          <cell r="C1761">
            <v>23</v>
          </cell>
          <cell r="D1761" t="str">
            <v>ME</v>
          </cell>
          <cell r="E1761">
            <v>19</v>
          </cell>
          <cell r="F1761" t="str">
            <v>Penobscot-Drew plantation</v>
          </cell>
          <cell r="G1761">
            <v>77700</v>
          </cell>
          <cell r="H1761">
            <v>42500</v>
          </cell>
          <cell r="I1761">
            <v>51000</v>
          </cell>
          <cell r="J1761">
            <v>68000</v>
          </cell>
          <cell r="K1761">
            <v>85000</v>
          </cell>
          <cell r="L1761">
            <v>97750</v>
          </cell>
        </row>
        <row r="1762">
          <cell r="A1762" t="str">
            <v>ME-Penobscot-Enfield town</v>
          </cell>
          <cell r="B1762">
            <v>2025</v>
          </cell>
          <cell r="C1762">
            <v>23</v>
          </cell>
          <cell r="D1762" t="str">
            <v>ME</v>
          </cell>
          <cell r="E1762">
            <v>19</v>
          </cell>
          <cell r="F1762" t="str">
            <v>Penobscot-Enfield town</v>
          </cell>
          <cell r="G1762">
            <v>77700</v>
          </cell>
          <cell r="H1762">
            <v>42500</v>
          </cell>
          <cell r="I1762">
            <v>51000</v>
          </cell>
          <cell r="J1762">
            <v>68000</v>
          </cell>
          <cell r="K1762">
            <v>85000</v>
          </cell>
          <cell r="L1762">
            <v>97750</v>
          </cell>
        </row>
        <row r="1763">
          <cell r="A1763" t="str">
            <v>ME-Penobscot-Edinburg town</v>
          </cell>
          <cell r="B1763">
            <v>2025</v>
          </cell>
          <cell r="C1763">
            <v>23</v>
          </cell>
          <cell r="D1763" t="str">
            <v>ME</v>
          </cell>
          <cell r="E1763">
            <v>19</v>
          </cell>
          <cell r="F1763" t="str">
            <v>Penobscot-Edinburg town</v>
          </cell>
          <cell r="G1763">
            <v>77700</v>
          </cell>
          <cell r="H1763">
            <v>42500</v>
          </cell>
          <cell r="I1763">
            <v>51000</v>
          </cell>
          <cell r="J1763">
            <v>68000</v>
          </cell>
          <cell r="K1763">
            <v>85000</v>
          </cell>
          <cell r="L1763">
            <v>97750</v>
          </cell>
        </row>
        <row r="1764">
          <cell r="A1764" t="str">
            <v>ME-Penobscot-Eddington town</v>
          </cell>
          <cell r="B1764">
            <v>2025</v>
          </cell>
          <cell r="C1764">
            <v>23</v>
          </cell>
          <cell r="D1764" t="str">
            <v>ME</v>
          </cell>
          <cell r="E1764">
            <v>19</v>
          </cell>
          <cell r="F1764" t="str">
            <v>Penobscot-Eddington town</v>
          </cell>
          <cell r="G1764">
            <v>113600</v>
          </cell>
          <cell r="H1764">
            <v>51700</v>
          </cell>
          <cell r="I1764">
            <v>62040</v>
          </cell>
          <cell r="J1764">
            <v>82700</v>
          </cell>
          <cell r="K1764">
            <v>103400</v>
          </cell>
          <cell r="L1764">
            <v>118910</v>
          </cell>
        </row>
        <row r="1765">
          <cell r="A1765" t="str">
            <v>ME-Penobscot-East Millinocket town</v>
          </cell>
          <cell r="B1765">
            <v>2025</v>
          </cell>
          <cell r="C1765">
            <v>23</v>
          </cell>
          <cell r="D1765" t="str">
            <v>ME</v>
          </cell>
          <cell r="E1765">
            <v>19</v>
          </cell>
          <cell r="F1765" t="str">
            <v>Penobscot-East Millinocket town</v>
          </cell>
          <cell r="G1765">
            <v>77700</v>
          </cell>
          <cell r="H1765">
            <v>42500</v>
          </cell>
          <cell r="I1765">
            <v>51000</v>
          </cell>
          <cell r="J1765">
            <v>68000</v>
          </cell>
          <cell r="K1765">
            <v>85000</v>
          </cell>
          <cell r="L1765">
            <v>97750</v>
          </cell>
        </row>
        <row r="1766">
          <cell r="A1766" t="str">
            <v>ME-Penobscot-East Central Penobscot UT</v>
          </cell>
          <cell r="B1766">
            <v>2025</v>
          </cell>
          <cell r="C1766">
            <v>23</v>
          </cell>
          <cell r="D1766" t="str">
            <v>ME</v>
          </cell>
          <cell r="E1766">
            <v>19</v>
          </cell>
          <cell r="F1766" t="str">
            <v>Penobscot-East Central Penobscot UT</v>
          </cell>
          <cell r="G1766">
            <v>77700</v>
          </cell>
          <cell r="H1766">
            <v>42500</v>
          </cell>
          <cell r="I1766">
            <v>51000</v>
          </cell>
          <cell r="J1766">
            <v>68000</v>
          </cell>
          <cell r="K1766">
            <v>85000</v>
          </cell>
          <cell r="L1766">
            <v>97750</v>
          </cell>
        </row>
        <row r="1767">
          <cell r="A1767" t="str">
            <v>ME-Penobscot-Etna town</v>
          </cell>
          <cell r="B1767">
            <v>2025</v>
          </cell>
          <cell r="C1767">
            <v>23</v>
          </cell>
          <cell r="D1767" t="str">
            <v>ME</v>
          </cell>
          <cell r="E1767">
            <v>19</v>
          </cell>
          <cell r="F1767" t="str">
            <v>Penobscot-Etna town</v>
          </cell>
          <cell r="G1767">
            <v>77700</v>
          </cell>
          <cell r="H1767">
            <v>42500</v>
          </cell>
          <cell r="I1767">
            <v>51000</v>
          </cell>
          <cell r="J1767">
            <v>68000</v>
          </cell>
          <cell r="K1767">
            <v>85000</v>
          </cell>
          <cell r="L1767">
            <v>97750</v>
          </cell>
        </row>
        <row r="1768">
          <cell r="A1768" t="str">
            <v>ME-Penobscot-Howland town</v>
          </cell>
          <cell r="B1768">
            <v>2025</v>
          </cell>
          <cell r="C1768">
            <v>23</v>
          </cell>
          <cell r="D1768" t="str">
            <v>ME</v>
          </cell>
          <cell r="E1768">
            <v>19</v>
          </cell>
          <cell r="F1768" t="str">
            <v>Penobscot-Howland town</v>
          </cell>
          <cell r="G1768">
            <v>77700</v>
          </cell>
          <cell r="H1768">
            <v>42500</v>
          </cell>
          <cell r="I1768">
            <v>51000</v>
          </cell>
          <cell r="J1768">
            <v>68000</v>
          </cell>
          <cell r="K1768">
            <v>85000</v>
          </cell>
          <cell r="L1768">
            <v>97750</v>
          </cell>
        </row>
        <row r="1769">
          <cell r="A1769" t="str">
            <v>ME-Piscataquis-Northeast Piscataquis UT</v>
          </cell>
          <cell r="B1769">
            <v>2025</v>
          </cell>
          <cell r="C1769">
            <v>23</v>
          </cell>
          <cell r="D1769" t="str">
            <v>ME</v>
          </cell>
          <cell r="E1769">
            <v>21</v>
          </cell>
          <cell r="F1769" t="str">
            <v>Piscataquis-Northeast Piscataquis UT</v>
          </cell>
          <cell r="G1769">
            <v>70300</v>
          </cell>
          <cell r="H1769">
            <v>42500</v>
          </cell>
          <cell r="I1769">
            <v>51000</v>
          </cell>
          <cell r="J1769">
            <v>68000</v>
          </cell>
          <cell r="K1769">
            <v>85000</v>
          </cell>
          <cell r="L1769">
            <v>97750</v>
          </cell>
        </row>
        <row r="1770">
          <cell r="A1770" t="str">
            <v>ME-Piscataquis-Northwest Piscataquis UT</v>
          </cell>
          <cell r="B1770">
            <v>2025</v>
          </cell>
          <cell r="C1770">
            <v>23</v>
          </cell>
          <cell r="D1770" t="str">
            <v>ME</v>
          </cell>
          <cell r="E1770">
            <v>21</v>
          </cell>
          <cell r="F1770" t="str">
            <v>Piscataquis-Northwest Piscataquis UT</v>
          </cell>
          <cell r="G1770">
            <v>70300</v>
          </cell>
          <cell r="H1770">
            <v>42500</v>
          </cell>
          <cell r="I1770">
            <v>51000</v>
          </cell>
          <cell r="J1770">
            <v>68000</v>
          </cell>
          <cell r="K1770">
            <v>85000</v>
          </cell>
          <cell r="L1770">
            <v>97750</v>
          </cell>
        </row>
        <row r="1771">
          <cell r="A1771" t="str">
            <v>ME-Piscataquis-Parkman town</v>
          </cell>
          <cell r="B1771">
            <v>2025</v>
          </cell>
          <cell r="C1771">
            <v>23</v>
          </cell>
          <cell r="D1771" t="str">
            <v>ME</v>
          </cell>
          <cell r="E1771">
            <v>21</v>
          </cell>
          <cell r="F1771" t="str">
            <v>Piscataquis-Parkman town</v>
          </cell>
          <cell r="G1771">
            <v>70300</v>
          </cell>
          <cell r="H1771">
            <v>42500</v>
          </cell>
          <cell r="I1771">
            <v>51000</v>
          </cell>
          <cell r="J1771">
            <v>68000</v>
          </cell>
          <cell r="K1771">
            <v>85000</v>
          </cell>
          <cell r="L1771">
            <v>97750</v>
          </cell>
        </row>
        <row r="1772">
          <cell r="A1772" t="str">
            <v>ME-Piscataquis-Sangerville town</v>
          </cell>
          <cell r="B1772">
            <v>2025</v>
          </cell>
          <cell r="C1772">
            <v>23</v>
          </cell>
          <cell r="D1772" t="str">
            <v>ME</v>
          </cell>
          <cell r="E1772">
            <v>21</v>
          </cell>
          <cell r="F1772" t="str">
            <v>Piscataquis-Sangerville town</v>
          </cell>
          <cell r="G1772">
            <v>70300</v>
          </cell>
          <cell r="H1772">
            <v>42500</v>
          </cell>
          <cell r="I1772">
            <v>51000</v>
          </cell>
          <cell r="J1772">
            <v>68000</v>
          </cell>
          <cell r="K1772">
            <v>85000</v>
          </cell>
          <cell r="L1772">
            <v>97750</v>
          </cell>
        </row>
        <row r="1773">
          <cell r="A1773" t="str">
            <v>ME-Piscataquis-Sebec town</v>
          </cell>
          <cell r="B1773">
            <v>2025</v>
          </cell>
          <cell r="C1773">
            <v>23</v>
          </cell>
          <cell r="D1773" t="str">
            <v>ME</v>
          </cell>
          <cell r="E1773">
            <v>21</v>
          </cell>
          <cell r="F1773" t="str">
            <v>Piscataquis-Sebec town</v>
          </cell>
          <cell r="G1773">
            <v>70300</v>
          </cell>
          <cell r="H1773">
            <v>42500</v>
          </cell>
          <cell r="I1773">
            <v>51000</v>
          </cell>
          <cell r="J1773">
            <v>68000</v>
          </cell>
          <cell r="K1773">
            <v>85000</v>
          </cell>
          <cell r="L1773">
            <v>97750</v>
          </cell>
        </row>
        <row r="1774">
          <cell r="A1774" t="str">
            <v>ME-Piscataquis-Shirley town</v>
          </cell>
          <cell r="B1774">
            <v>2025</v>
          </cell>
          <cell r="C1774">
            <v>23</v>
          </cell>
          <cell r="D1774" t="str">
            <v>ME</v>
          </cell>
          <cell r="E1774">
            <v>21</v>
          </cell>
          <cell r="F1774" t="str">
            <v>Piscataquis-Shirley town</v>
          </cell>
          <cell r="G1774">
            <v>70300</v>
          </cell>
          <cell r="H1774">
            <v>42500</v>
          </cell>
          <cell r="I1774">
            <v>51000</v>
          </cell>
          <cell r="J1774">
            <v>68000</v>
          </cell>
          <cell r="K1774">
            <v>85000</v>
          </cell>
          <cell r="L1774">
            <v>97750</v>
          </cell>
        </row>
        <row r="1775">
          <cell r="A1775" t="str">
            <v>ME-Piscataquis-Southeast Piscataquis UT</v>
          </cell>
          <cell r="B1775">
            <v>2025</v>
          </cell>
          <cell r="C1775">
            <v>23</v>
          </cell>
          <cell r="D1775" t="str">
            <v>ME</v>
          </cell>
          <cell r="E1775">
            <v>21</v>
          </cell>
          <cell r="F1775" t="str">
            <v>Piscataquis-Southeast Piscataquis UT</v>
          </cell>
          <cell r="G1775">
            <v>70300</v>
          </cell>
          <cell r="H1775">
            <v>42500</v>
          </cell>
          <cell r="I1775">
            <v>51000</v>
          </cell>
          <cell r="J1775">
            <v>68000</v>
          </cell>
          <cell r="K1775">
            <v>85000</v>
          </cell>
          <cell r="L1775">
            <v>97750</v>
          </cell>
        </row>
        <row r="1776">
          <cell r="A1776" t="str">
            <v>ME-Piscataquis-Willimantic town</v>
          </cell>
          <cell r="B1776">
            <v>2025</v>
          </cell>
          <cell r="C1776">
            <v>23</v>
          </cell>
          <cell r="D1776" t="str">
            <v>ME</v>
          </cell>
          <cell r="E1776">
            <v>21</v>
          </cell>
          <cell r="F1776" t="str">
            <v>Piscataquis-Willimantic town</v>
          </cell>
          <cell r="G1776">
            <v>70300</v>
          </cell>
          <cell r="H1776">
            <v>42500</v>
          </cell>
          <cell r="I1776">
            <v>51000</v>
          </cell>
          <cell r="J1776">
            <v>68000</v>
          </cell>
          <cell r="K1776">
            <v>85000</v>
          </cell>
          <cell r="L1776">
            <v>97750</v>
          </cell>
        </row>
        <row r="1777">
          <cell r="A1777" t="str">
            <v>ME-Piscataquis-Kingsbury plantation</v>
          </cell>
          <cell r="B1777">
            <v>2025</v>
          </cell>
          <cell r="C1777">
            <v>23</v>
          </cell>
          <cell r="D1777" t="str">
            <v>ME</v>
          </cell>
          <cell r="E1777">
            <v>21</v>
          </cell>
          <cell r="F1777" t="str">
            <v>Piscataquis-Kingsbury plantation</v>
          </cell>
          <cell r="G1777">
            <v>70300</v>
          </cell>
          <cell r="H1777">
            <v>42500</v>
          </cell>
          <cell r="I1777">
            <v>51000</v>
          </cell>
          <cell r="J1777">
            <v>68000</v>
          </cell>
          <cell r="K1777">
            <v>85000</v>
          </cell>
          <cell r="L1777">
            <v>97750</v>
          </cell>
        </row>
        <row r="1778">
          <cell r="A1778" t="str">
            <v>ME-Piscataquis-Monson town</v>
          </cell>
          <cell r="B1778">
            <v>2025</v>
          </cell>
          <cell r="C1778">
            <v>23</v>
          </cell>
          <cell r="D1778" t="str">
            <v>ME</v>
          </cell>
          <cell r="E1778">
            <v>21</v>
          </cell>
          <cell r="F1778" t="str">
            <v>Piscataquis-Monson town</v>
          </cell>
          <cell r="G1778">
            <v>70300</v>
          </cell>
          <cell r="H1778">
            <v>42500</v>
          </cell>
          <cell r="I1778">
            <v>51000</v>
          </cell>
          <cell r="J1778">
            <v>68000</v>
          </cell>
          <cell r="K1778">
            <v>85000</v>
          </cell>
          <cell r="L1778">
            <v>97750</v>
          </cell>
        </row>
        <row r="1779">
          <cell r="A1779" t="str">
            <v>ME-Piscataquis-Wellington town</v>
          </cell>
          <cell r="B1779">
            <v>2025</v>
          </cell>
          <cell r="C1779">
            <v>23</v>
          </cell>
          <cell r="D1779" t="str">
            <v>ME</v>
          </cell>
          <cell r="E1779">
            <v>21</v>
          </cell>
          <cell r="F1779" t="str">
            <v>Piscataquis-Wellington town</v>
          </cell>
          <cell r="G1779">
            <v>70300</v>
          </cell>
          <cell r="H1779">
            <v>42500</v>
          </cell>
          <cell r="I1779">
            <v>51000</v>
          </cell>
          <cell r="J1779">
            <v>68000</v>
          </cell>
          <cell r="K1779">
            <v>85000</v>
          </cell>
          <cell r="L1779">
            <v>97750</v>
          </cell>
        </row>
        <row r="1780">
          <cell r="A1780" t="str">
            <v>ME-Piscataquis-Brownville town</v>
          </cell>
          <cell r="B1780">
            <v>2025</v>
          </cell>
          <cell r="C1780">
            <v>23</v>
          </cell>
          <cell r="D1780" t="str">
            <v>ME</v>
          </cell>
          <cell r="E1780">
            <v>21</v>
          </cell>
          <cell r="F1780" t="str">
            <v>Piscataquis-Brownville town</v>
          </cell>
          <cell r="G1780">
            <v>70300</v>
          </cell>
          <cell r="H1780">
            <v>42500</v>
          </cell>
          <cell r="I1780">
            <v>51000</v>
          </cell>
          <cell r="J1780">
            <v>68000</v>
          </cell>
          <cell r="K1780">
            <v>85000</v>
          </cell>
          <cell r="L1780">
            <v>97750</v>
          </cell>
        </row>
        <row r="1781">
          <cell r="A1781" t="str">
            <v>ME-Piscataquis-Milo town</v>
          </cell>
          <cell r="B1781">
            <v>2025</v>
          </cell>
          <cell r="C1781">
            <v>23</v>
          </cell>
          <cell r="D1781" t="str">
            <v>ME</v>
          </cell>
          <cell r="E1781">
            <v>21</v>
          </cell>
          <cell r="F1781" t="str">
            <v>Piscataquis-Milo town</v>
          </cell>
          <cell r="G1781">
            <v>70300</v>
          </cell>
          <cell r="H1781">
            <v>42500</v>
          </cell>
          <cell r="I1781">
            <v>51000</v>
          </cell>
          <cell r="J1781">
            <v>68000</v>
          </cell>
          <cell r="K1781">
            <v>85000</v>
          </cell>
          <cell r="L1781">
            <v>97750</v>
          </cell>
        </row>
        <row r="1782">
          <cell r="A1782" t="str">
            <v>ME-Piscataquis-Beaver Cove town</v>
          </cell>
          <cell r="B1782">
            <v>2025</v>
          </cell>
          <cell r="C1782">
            <v>23</v>
          </cell>
          <cell r="D1782" t="str">
            <v>ME</v>
          </cell>
          <cell r="E1782">
            <v>21</v>
          </cell>
          <cell r="F1782" t="str">
            <v>Piscataquis-Beaver Cove town</v>
          </cell>
          <cell r="G1782">
            <v>70300</v>
          </cell>
          <cell r="H1782">
            <v>42500</v>
          </cell>
          <cell r="I1782">
            <v>51000</v>
          </cell>
          <cell r="J1782">
            <v>68000</v>
          </cell>
          <cell r="K1782">
            <v>85000</v>
          </cell>
          <cell r="L1782">
            <v>97750</v>
          </cell>
        </row>
        <row r="1783">
          <cell r="A1783" t="str">
            <v>ME-Piscataquis-Bowerbank town</v>
          </cell>
          <cell r="B1783">
            <v>2025</v>
          </cell>
          <cell r="C1783">
            <v>23</v>
          </cell>
          <cell r="D1783" t="str">
            <v>ME</v>
          </cell>
          <cell r="E1783">
            <v>21</v>
          </cell>
          <cell r="F1783" t="str">
            <v>Piscataquis-Bowerbank town</v>
          </cell>
          <cell r="G1783">
            <v>70300</v>
          </cell>
          <cell r="H1783">
            <v>42500</v>
          </cell>
          <cell r="I1783">
            <v>51000</v>
          </cell>
          <cell r="J1783">
            <v>68000</v>
          </cell>
          <cell r="K1783">
            <v>85000</v>
          </cell>
          <cell r="L1783">
            <v>97750</v>
          </cell>
        </row>
        <row r="1784">
          <cell r="A1784" t="str">
            <v>ME-Piscataquis-Dover-Foxcroft town</v>
          </cell>
          <cell r="B1784">
            <v>2025</v>
          </cell>
          <cell r="C1784">
            <v>23</v>
          </cell>
          <cell r="D1784" t="str">
            <v>ME</v>
          </cell>
          <cell r="E1784">
            <v>21</v>
          </cell>
          <cell r="F1784" t="str">
            <v>Piscataquis-Dover-Foxcroft town</v>
          </cell>
          <cell r="G1784">
            <v>70300</v>
          </cell>
          <cell r="H1784">
            <v>42500</v>
          </cell>
          <cell r="I1784">
            <v>51000</v>
          </cell>
          <cell r="J1784">
            <v>68000</v>
          </cell>
          <cell r="K1784">
            <v>85000</v>
          </cell>
          <cell r="L1784">
            <v>97750</v>
          </cell>
        </row>
        <row r="1785">
          <cell r="A1785" t="str">
            <v>ME-Piscataquis-Greenville town</v>
          </cell>
          <cell r="B1785">
            <v>2025</v>
          </cell>
          <cell r="C1785">
            <v>23</v>
          </cell>
          <cell r="D1785" t="str">
            <v>ME</v>
          </cell>
          <cell r="E1785">
            <v>21</v>
          </cell>
          <cell r="F1785" t="str">
            <v>Piscataquis-Greenville town</v>
          </cell>
          <cell r="G1785">
            <v>70300</v>
          </cell>
          <cell r="H1785">
            <v>42500</v>
          </cell>
          <cell r="I1785">
            <v>51000</v>
          </cell>
          <cell r="J1785">
            <v>68000</v>
          </cell>
          <cell r="K1785">
            <v>85000</v>
          </cell>
          <cell r="L1785">
            <v>97750</v>
          </cell>
        </row>
        <row r="1786">
          <cell r="A1786" t="str">
            <v>ME-Piscataquis-Guilford town</v>
          </cell>
          <cell r="B1786">
            <v>2025</v>
          </cell>
          <cell r="C1786">
            <v>23</v>
          </cell>
          <cell r="D1786" t="str">
            <v>ME</v>
          </cell>
          <cell r="E1786">
            <v>21</v>
          </cell>
          <cell r="F1786" t="str">
            <v>Piscataquis-Guilford town</v>
          </cell>
          <cell r="G1786">
            <v>70300</v>
          </cell>
          <cell r="H1786">
            <v>42500</v>
          </cell>
          <cell r="I1786">
            <v>51000</v>
          </cell>
          <cell r="J1786">
            <v>68000</v>
          </cell>
          <cell r="K1786">
            <v>85000</v>
          </cell>
          <cell r="L1786">
            <v>97750</v>
          </cell>
        </row>
        <row r="1787">
          <cell r="A1787" t="str">
            <v>ME-Piscataquis-Medford town</v>
          </cell>
          <cell r="B1787">
            <v>2025</v>
          </cell>
          <cell r="C1787">
            <v>23</v>
          </cell>
          <cell r="D1787" t="str">
            <v>ME</v>
          </cell>
          <cell r="E1787">
            <v>21</v>
          </cell>
          <cell r="F1787" t="str">
            <v>Piscataquis-Medford town</v>
          </cell>
          <cell r="G1787">
            <v>70300</v>
          </cell>
          <cell r="H1787">
            <v>42500</v>
          </cell>
          <cell r="I1787">
            <v>51000</v>
          </cell>
          <cell r="J1787">
            <v>68000</v>
          </cell>
          <cell r="K1787">
            <v>85000</v>
          </cell>
          <cell r="L1787">
            <v>97750</v>
          </cell>
        </row>
        <row r="1788">
          <cell r="A1788" t="str">
            <v>ME-Piscataquis-Lake View plantation</v>
          </cell>
          <cell r="B1788">
            <v>2025</v>
          </cell>
          <cell r="C1788">
            <v>23</v>
          </cell>
          <cell r="D1788" t="str">
            <v>ME</v>
          </cell>
          <cell r="E1788">
            <v>21</v>
          </cell>
          <cell r="F1788" t="str">
            <v>Piscataquis-Lake View plantation</v>
          </cell>
          <cell r="G1788">
            <v>70300</v>
          </cell>
          <cell r="H1788">
            <v>42500</v>
          </cell>
          <cell r="I1788">
            <v>51000</v>
          </cell>
          <cell r="J1788">
            <v>68000</v>
          </cell>
          <cell r="K1788">
            <v>85000</v>
          </cell>
          <cell r="L1788">
            <v>97750</v>
          </cell>
        </row>
        <row r="1789">
          <cell r="A1789" t="str">
            <v>ME-Piscataquis-Abbot town</v>
          </cell>
          <cell r="B1789">
            <v>2025</v>
          </cell>
          <cell r="C1789">
            <v>23</v>
          </cell>
          <cell r="D1789" t="str">
            <v>ME</v>
          </cell>
          <cell r="E1789">
            <v>21</v>
          </cell>
          <cell r="F1789" t="str">
            <v>Piscataquis-Abbot town</v>
          </cell>
          <cell r="G1789">
            <v>70300</v>
          </cell>
          <cell r="H1789">
            <v>42500</v>
          </cell>
          <cell r="I1789">
            <v>51000</v>
          </cell>
          <cell r="J1789">
            <v>68000</v>
          </cell>
          <cell r="K1789">
            <v>85000</v>
          </cell>
          <cell r="L1789">
            <v>97750</v>
          </cell>
        </row>
        <row r="1790">
          <cell r="A1790" t="str">
            <v>ME-Piscataquis-Blanchard UT</v>
          </cell>
          <cell r="B1790">
            <v>2025</v>
          </cell>
          <cell r="C1790">
            <v>23</v>
          </cell>
          <cell r="D1790" t="str">
            <v>ME</v>
          </cell>
          <cell r="E1790">
            <v>21</v>
          </cell>
          <cell r="F1790" t="str">
            <v>Piscataquis-Blanchard UT</v>
          </cell>
          <cell r="G1790">
            <v>70300</v>
          </cell>
          <cell r="H1790">
            <v>42500</v>
          </cell>
          <cell r="I1790">
            <v>51000</v>
          </cell>
          <cell r="J1790">
            <v>68000</v>
          </cell>
          <cell r="K1790">
            <v>85000</v>
          </cell>
          <cell r="L1790">
            <v>97750</v>
          </cell>
        </row>
        <row r="1791">
          <cell r="A1791" t="str">
            <v>ME-Sagadahoc-Topsham town</v>
          </cell>
          <cell r="B1791">
            <v>2025</v>
          </cell>
          <cell r="C1791">
            <v>23</v>
          </cell>
          <cell r="D1791" t="str">
            <v>ME</v>
          </cell>
          <cell r="E1791">
            <v>23</v>
          </cell>
          <cell r="F1791" t="str">
            <v>Sagadahoc-Topsham town</v>
          </cell>
          <cell r="G1791">
            <v>103200</v>
          </cell>
          <cell r="H1791">
            <v>51600</v>
          </cell>
          <cell r="I1791">
            <v>61920</v>
          </cell>
          <cell r="J1791">
            <v>82550</v>
          </cell>
          <cell r="K1791">
            <v>103200</v>
          </cell>
          <cell r="L1791">
            <v>118680</v>
          </cell>
        </row>
        <row r="1792">
          <cell r="A1792" t="str">
            <v>ME-Sagadahoc-Perkins UT</v>
          </cell>
          <cell r="B1792">
            <v>2025</v>
          </cell>
          <cell r="C1792">
            <v>23</v>
          </cell>
          <cell r="D1792" t="str">
            <v>ME</v>
          </cell>
          <cell r="E1792">
            <v>23</v>
          </cell>
          <cell r="F1792" t="str">
            <v>Sagadahoc-Perkins UT</v>
          </cell>
          <cell r="G1792">
            <v>103200</v>
          </cell>
          <cell r="H1792">
            <v>51600</v>
          </cell>
          <cell r="I1792">
            <v>61920</v>
          </cell>
          <cell r="J1792">
            <v>82550</v>
          </cell>
          <cell r="K1792">
            <v>103200</v>
          </cell>
          <cell r="L1792">
            <v>118680</v>
          </cell>
        </row>
        <row r="1793">
          <cell r="A1793" t="str">
            <v>ME-Sagadahoc-West Bath town</v>
          </cell>
          <cell r="B1793">
            <v>2025</v>
          </cell>
          <cell r="C1793">
            <v>23</v>
          </cell>
          <cell r="D1793" t="str">
            <v>ME</v>
          </cell>
          <cell r="E1793">
            <v>23</v>
          </cell>
          <cell r="F1793" t="str">
            <v>Sagadahoc-West Bath town</v>
          </cell>
          <cell r="G1793">
            <v>103200</v>
          </cell>
          <cell r="H1793">
            <v>51600</v>
          </cell>
          <cell r="I1793">
            <v>61920</v>
          </cell>
          <cell r="J1793">
            <v>82550</v>
          </cell>
          <cell r="K1793">
            <v>103200</v>
          </cell>
          <cell r="L1793">
            <v>118680</v>
          </cell>
        </row>
        <row r="1794">
          <cell r="A1794" t="str">
            <v>ME-Sagadahoc-Richmond town</v>
          </cell>
          <cell r="B1794">
            <v>2025</v>
          </cell>
          <cell r="C1794">
            <v>23</v>
          </cell>
          <cell r="D1794" t="str">
            <v>ME</v>
          </cell>
          <cell r="E1794">
            <v>23</v>
          </cell>
          <cell r="F1794" t="str">
            <v>Sagadahoc-Richmond town</v>
          </cell>
          <cell r="G1794">
            <v>103200</v>
          </cell>
          <cell r="H1794">
            <v>51600</v>
          </cell>
          <cell r="I1794">
            <v>61920</v>
          </cell>
          <cell r="J1794">
            <v>82550</v>
          </cell>
          <cell r="K1794">
            <v>103200</v>
          </cell>
          <cell r="L1794">
            <v>118680</v>
          </cell>
        </row>
        <row r="1795">
          <cell r="A1795" t="str">
            <v>ME-Sagadahoc-Phippsburg town</v>
          </cell>
          <cell r="B1795">
            <v>2025</v>
          </cell>
          <cell r="C1795">
            <v>23</v>
          </cell>
          <cell r="D1795" t="str">
            <v>ME</v>
          </cell>
          <cell r="E1795">
            <v>23</v>
          </cell>
          <cell r="F1795" t="str">
            <v>Sagadahoc-Phippsburg town</v>
          </cell>
          <cell r="G1795">
            <v>103200</v>
          </cell>
          <cell r="H1795">
            <v>51600</v>
          </cell>
          <cell r="I1795">
            <v>61920</v>
          </cell>
          <cell r="J1795">
            <v>82550</v>
          </cell>
          <cell r="K1795">
            <v>103200</v>
          </cell>
          <cell r="L1795">
            <v>118680</v>
          </cell>
        </row>
        <row r="1796">
          <cell r="A1796" t="str">
            <v>ME-Sagadahoc-Bowdoinham town</v>
          </cell>
          <cell r="B1796">
            <v>2025</v>
          </cell>
          <cell r="C1796">
            <v>23</v>
          </cell>
          <cell r="D1796" t="str">
            <v>ME</v>
          </cell>
          <cell r="E1796">
            <v>23</v>
          </cell>
          <cell r="F1796" t="str">
            <v>Sagadahoc-Bowdoinham town</v>
          </cell>
          <cell r="G1796">
            <v>103200</v>
          </cell>
          <cell r="H1796">
            <v>51600</v>
          </cell>
          <cell r="I1796">
            <v>61920</v>
          </cell>
          <cell r="J1796">
            <v>82550</v>
          </cell>
          <cell r="K1796">
            <v>103200</v>
          </cell>
          <cell r="L1796">
            <v>118680</v>
          </cell>
        </row>
        <row r="1797">
          <cell r="A1797" t="str">
            <v>ME-Sagadahoc-Bowdoin town</v>
          </cell>
          <cell r="B1797">
            <v>2025</v>
          </cell>
          <cell r="C1797">
            <v>23</v>
          </cell>
          <cell r="D1797" t="str">
            <v>ME</v>
          </cell>
          <cell r="E1797">
            <v>23</v>
          </cell>
          <cell r="F1797" t="str">
            <v>Sagadahoc-Bowdoin town</v>
          </cell>
          <cell r="G1797">
            <v>103200</v>
          </cell>
          <cell r="H1797">
            <v>51600</v>
          </cell>
          <cell r="I1797">
            <v>61920</v>
          </cell>
          <cell r="J1797">
            <v>82550</v>
          </cell>
          <cell r="K1797">
            <v>103200</v>
          </cell>
          <cell r="L1797">
            <v>118680</v>
          </cell>
        </row>
        <row r="1798">
          <cell r="A1798" t="str">
            <v>ME-Sagadahoc-Bath city</v>
          </cell>
          <cell r="B1798">
            <v>2025</v>
          </cell>
          <cell r="C1798">
            <v>23</v>
          </cell>
          <cell r="D1798" t="str">
            <v>ME</v>
          </cell>
          <cell r="E1798">
            <v>23</v>
          </cell>
          <cell r="F1798" t="str">
            <v>Sagadahoc-Bath city</v>
          </cell>
          <cell r="G1798">
            <v>103200</v>
          </cell>
          <cell r="H1798">
            <v>51600</v>
          </cell>
          <cell r="I1798">
            <v>61920</v>
          </cell>
          <cell r="J1798">
            <v>82550</v>
          </cell>
          <cell r="K1798">
            <v>103200</v>
          </cell>
          <cell r="L1798">
            <v>118680</v>
          </cell>
        </row>
        <row r="1799">
          <cell r="A1799" t="str">
            <v>ME-Sagadahoc-Arrowsic town</v>
          </cell>
          <cell r="B1799">
            <v>2025</v>
          </cell>
          <cell r="C1799">
            <v>23</v>
          </cell>
          <cell r="D1799" t="str">
            <v>ME</v>
          </cell>
          <cell r="E1799">
            <v>23</v>
          </cell>
          <cell r="F1799" t="str">
            <v>Sagadahoc-Arrowsic town</v>
          </cell>
          <cell r="G1799">
            <v>103200</v>
          </cell>
          <cell r="H1799">
            <v>51600</v>
          </cell>
          <cell r="I1799">
            <v>61920</v>
          </cell>
          <cell r="J1799">
            <v>82550</v>
          </cell>
          <cell r="K1799">
            <v>103200</v>
          </cell>
          <cell r="L1799">
            <v>118680</v>
          </cell>
        </row>
        <row r="1800">
          <cell r="A1800" t="str">
            <v>ME-Sagadahoc-Georgetown town</v>
          </cell>
          <cell r="B1800">
            <v>2025</v>
          </cell>
          <cell r="C1800">
            <v>23</v>
          </cell>
          <cell r="D1800" t="str">
            <v>ME</v>
          </cell>
          <cell r="E1800">
            <v>23</v>
          </cell>
          <cell r="F1800" t="str">
            <v>Sagadahoc-Georgetown town</v>
          </cell>
          <cell r="G1800">
            <v>103200</v>
          </cell>
          <cell r="H1800">
            <v>51600</v>
          </cell>
          <cell r="I1800">
            <v>61920</v>
          </cell>
          <cell r="J1800">
            <v>82550</v>
          </cell>
          <cell r="K1800">
            <v>103200</v>
          </cell>
          <cell r="L1800">
            <v>118680</v>
          </cell>
        </row>
        <row r="1801">
          <cell r="A1801" t="str">
            <v>ME-Sagadahoc-Woolwich town</v>
          </cell>
          <cell r="B1801">
            <v>2025</v>
          </cell>
          <cell r="C1801">
            <v>23</v>
          </cell>
          <cell r="D1801" t="str">
            <v>ME</v>
          </cell>
          <cell r="E1801">
            <v>23</v>
          </cell>
          <cell r="F1801" t="str">
            <v>Sagadahoc-Woolwich town</v>
          </cell>
          <cell r="G1801">
            <v>103200</v>
          </cell>
          <cell r="H1801">
            <v>51600</v>
          </cell>
          <cell r="I1801">
            <v>61920</v>
          </cell>
          <cell r="J1801">
            <v>82550</v>
          </cell>
          <cell r="K1801">
            <v>103200</v>
          </cell>
          <cell r="L1801">
            <v>118680</v>
          </cell>
        </row>
        <row r="1802">
          <cell r="A1802" t="str">
            <v>ME-Somerset-Seboomook Lake UT</v>
          </cell>
          <cell r="B1802">
            <v>2025</v>
          </cell>
          <cell r="C1802">
            <v>23</v>
          </cell>
          <cell r="D1802" t="str">
            <v>ME</v>
          </cell>
          <cell r="E1802">
            <v>25</v>
          </cell>
          <cell r="F1802" t="str">
            <v>Somerset-Seboomook Lake UT</v>
          </cell>
          <cell r="G1802">
            <v>78000</v>
          </cell>
          <cell r="H1802">
            <v>42500</v>
          </cell>
          <cell r="I1802">
            <v>51000</v>
          </cell>
          <cell r="J1802">
            <v>68000</v>
          </cell>
          <cell r="K1802">
            <v>85000</v>
          </cell>
          <cell r="L1802">
            <v>97750</v>
          </cell>
        </row>
        <row r="1803">
          <cell r="A1803" t="str">
            <v>ME-Somerset-Moscow town</v>
          </cell>
          <cell r="B1803">
            <v>2025</v>
          </cell>
          <cell r="C1803">
            <v>23</v>
          </cell>
          <cell r="D1803" t="str">
            <v>ME</v>
          </cell>
          <cell r="E1803">
            <v>25</v>
          </cell>
          <cell r="F1803" t="str">
            <v>Somerset-Moscow town</v>
          </cell>
          <cell r="G1803">
            <v>78000</v>
          </cell>
          <cell r="H1803">
            <v>42500</v>
          </cell>
          <cell r="I1803">
            <v>51000</v>
          </cell>
          <cell r="J1803">
            <v>68000</v>
          </cell>
          <cell r="K1803">
            <v>85000</v>
          </cell>
          <cell r="L1803">
            <v>97750</v>
          </cell>
        </row>
        <row r="1804">
          <cell r="A1804" t="str">
            <v>ME-Somerset-New Portland town</v>
          </cell>
          <cell r="B1804">
            <v>2025</v>
          </cell>
          <cell r="C1804">
            <v>23</v>
          </cell>
          <cell r="D1804" t="str">
            <v>ME</v>
          </cell>
          <cell r="E1804">
            <v>25</v>
          </cell>
          <cell r="F1804" t="str">
            <v>Somerset-New Portland town</v>
          </cell>
          <cell r="G1804">
            <v>78000</v>
          </cell>
          <cell r="H1804">
            <v>42500</v>
          </cell>
          <cell r="I1804">
            <v>51000</v>
          </cell>
          <cell r="J1804">
            <v>68000</v>
          </cell>
          <cell r="K1804">
            <v>85000</v>
          </cell>
          <cell r="L1804">
            <v>97750</v>
          </cell>
        </row>
        <row r="1805">
          <cell r="A1805" t="str">
            <v>ME-Somerset-Norridgewock town</v>
          </cell>
          <cell r="B1805">
            <v>2025</v>
          </cell>
          <cell r="C1805">
            <v>23</v>
          </cell>
          <cell r="D1805" t="str">
            <v>ME</v>
          </cell>
          <cell r="E1805">
            <v>25</v>
          </cell>
          <cell r="F1805" t="str">
            <v>Somerset-Norridgewock town</v>
          </cell>
          <cell r="G1805">
            <v>78000</v>
          </cell>
          <cell r="H1805">
            <v>42500</v>
          </cell>
          <cell r="I1805">
            <v>51000</v>
          </cell>
          <cell r="J1805">
            <v>68000</v>
          </cell>
          <cell r="K1805">
            <v>85000</v>
          </cell>
          <cell r="L1805">
            <v>97750</v>
          </cell>
        </row>
        <row r="1806">
          <cell r="A1806" t="str">
            <v>ME-Somerset-Northeast Somerset UT</v>
          </cell>
          <cell r="B1806">
            <v>2025</v>
          </cell>
          <cell r="C1806">
            <v>23</v>
          </cell>
          <cell r="D1806" t="str">
            <v>ME</v>
          </cell>
          <cell r="E1806">
            <v>25</v>
          </cell>
          <cell r="F1806" t="str">
            <v>Somerset-Northeast Somerset UT</v>
          </cell>
          <cell r="G1806">
            <v>78000</v>
          </cell>
          <cell r="H1806">
            <v>42500</v>
          </cell>
          <cell r="I1806">
            <v>51000</v>
          </cell>
          <cell r="J1806">
            <v>68000</v>
          </cell>
          <cell r="K1806">
            <v>85000</v>
          </cell>
          <cell r="L1806">
            <v>97750</v>
          </cell>
        </row>
        <row r="1807">
          <cell r="A1807" t="str">
            <v>ME-Somerset-Northwest Somerset UT</v>
          </cell>
          <cell r="B1807">
            <v>2025</v>
          </cell>
          <cell r="C1807">
            <v>23</v>
          </cell>
          <cell r="D1807" t="str">
            <v>ME</v>
          </cell>
          <cell r="E1807">
            <v>25</v>
          </cell>
          <cell r="F1807" t="str">
            <v>Somerset-Northwest Somerset UT</v>
          </cell>
          <cell r="G1807">
            <v>78000</v>
          </cell>
          <cell r="H1807">
            <v>42500</v>
          </cell>
          <cell r="I1807">
            <v>51000</v>
          </cell>
          <cell r="J1807">
            <v>68000</v>
          </cell>
          <cell r="K1807">
            <v>85000</v>
          </cell>
          <cell r="L1807">
            <v>97750</v>
          </cell>
        </row>
        <row r="1808">
          <cell r="A1808" t="str">
            <v>ME-Somerset-Palmyra town</v>
          </cell>
          <cell r="B1808">
            <v>2025</v>
          </cell>
          <cell r="C1808">
            <v>23</v>
          </cell>
          <cell r="D1808" t="str">
            <v>ME</v>
          </cell>
          <cell r="E1808">
            <v>25</v>
          </cell>
          <cell r="F1808" t="str">
            <v>Somerset-Palmyra town</v>
          </cell>
          <cell r="G1808">
            <v>78000</v>
          </cell>
          <cell r="H1808">
            <v>42500</v>
          </cell>
          <cell r="I1808">
            <v>51000</v>
          </cell>
          <cell r="J1808">
            <v>68000</v>
          </cell>
          <cell r="K1808">
            <v>85000</v>
          </cell>
          <cell r="L1808">
            <v>97750</v>
          </cell>
        </row>
        <row r="1809">
          <cell r="A1809" t="str">
            <v>ME-Somerset-West Forks plantation</v>
          </cell>
          <cell r="B1809">
            <v>2025</v>
          </cell>
          <cell r="C1809">
            <v>23</v>
          </cell>
          <cell r="D1809" t="str">
            <v>ME</v>
          </cell>
          <cell r="E1809">
            <v>25</v>
          </cell>
          <cell r="F1809" t="str">
            <v>Somerset-West Forks plantation</v>
          </cell>
          <cell r="G1809">
            <v>78000</v>
          </cell>
          <cell r="H1809">
            <v>42500</v>
          </cell>
          <cell r="I1809">
            <v>51000</v>
          </cell>
          <cell r="J1809">
            <v>68000</v>
          </cell>
          <cell r="K1809">
            <v>85000</v>
          </cell>
          <cell r="L1809">
            <v>97750</v>
          </cell>
        </row>
        <row r="1810">
          <cell r="A1810" t="str">
            <v>ME-Somerset-Pittsfield town</v>
          </cell>
          <cell r="B1810">
            <v>2025</v>
          </cell>
          <cell r="C1810">
            <v>23</v>
          </cell>
          <cell r="D1810" t="str">
            <v>ME</v>
          </cell>
          <cell r="E1810">
            <v>25</v>
          </cell>
          <cell r="F1810" t="str">
            <v>Somerset-Pittsfield town</v>
          </cell>
          <cell r="G1810">
            <v>78000</v>
          </cell>
          <cell r="H1810">
            <v>42500</v>
          </cell>
          <cell r="I1810">
            <v>51000</v>
          </cell>
          <cell r="J1810">
            <v>68000</v>
          </cell>
          <cell r="K1810">
            <v>85000</v>
          </cell>
          <cell r="L1810">
            <v>97750</v>
          </cell>
        </row>
        <row r="1811">
          <cell r="A1811" t="str">
            <v>ME-Somerset-Moose River town</v>
          </cell>
          <cell r="B1811">
            <v>2025</v>
          </cell>
          <cell r="C1811">
            <v>23</v>
          </cell>
          <cell r="D1811" t="str">
            <v>ME</v>
          </cell>
          <cell r="E1811">
            <v>25</v>
          </cell>
          <cell r="F1811" t="str">
            <v>Somerset-Moose River town</v>
          </cell>
          <cell r="G1811">
            <v>78000</v>
          </cell>
          <cell r="H1811">
            <v>42500</v>
          </cell>
          <cell r="I1811">
            <v>51000</v>
          </cell>
          <cell r="J1811">
            <v>68000</v>
          </cell>
          <cell r="K1811">
            <v>85000</v>
          </cell>
          <cell r="L1811">
            <v>97750</v>
          </cell>
        </row>
        <row r="1812">
          <cell r="A1812" t="str">
            <v>ME-Somerset-Pleasant Ridge plantation</v>
          </cell>
          <cell r="B1812">
            <v>2025</v>
          </cell>
          <cell r="C1812">
            <v>23</v>
          </cell>
          <cell r="D1812" t="str">
            <v>ME</v>
          </cell>
          <cell r="E1812">
            <v>25</v>
          </cell>
          <cell r="F1812" t="str">
            <v>Somerset-Pleasant Ridge plantation</v>
          </cell>
          <cell r="G1812">
            <v>78000</v>
          </cell>
          <cell r="H1812">
            <v>42500</v>
          </cell>
          <cell r="I1812">
            <v>51000</v>
          </cell>
          <cell r="J1812">
            <v>68000</v>
          </cell>
          <cell r="K1812">
            <v>85000</v>
          </cell>
          <cell r="L1812">
            <v>97750</v>
          </cell>
        </row>
        <row r="1813">
          <cell r="A1813" t="str">
            <v>ME-Somerset-St. Albans town</v>
          </cell>
          <cell r="B1813">
            <v>2025</v>
          </cell>
          <cell r="C1813">
            <v>23</v>
          </cell>
          <cell r="D1813" t="str">
            <v>ME</v>
          </cell>
          <cell r="E1813">
            <v>25</v>
          </cell>
          <cell r="F1813" t="str">
            <v>Somerset-St. Albans town</v>
          </cell>
          <cell r="G1813">
            <v>78000</v>
          </cell>
          <cell r="H1813">
            <v>42500</v>
          </cell>
          <cell r="I1813">
            <v>51000</v>
          </cell>
          <cell r="J1813">
            <v>68000</v>
          </cell>
          <cell r="K1813">
            <v>85000</v>
          </cell>
          <cell r="L1813">
            <v>97750</v>
          </cell>
        </row>
        <row r="1814">
          <cell r="A1814" t="str">
            <v>ME-Somerset-Skowhegan town</v>
          </cell>
          <cell r="B1814">
            <v>2025</v>
          </cell>
          <cell r="C1814">
            <v>23</v>
          </cell>
          <cell r="D1814" t="str">
            <v>ME</v>
          </cell>
          <cell r="E1814">
            <v>25</v>
          </cell>
          <cell r="F1814" t="str">
            <v>Somerset-Skowhegan town</v>
          </cell>
          <cell r="G1814">
            <v>78000</v>
          </cell>
          <cell r="H1814">
            <v>42500</v>
          </cell>
          <cell r="I1814">
            <v>51000</v>
          </cell>
          <cell r="J1814">
            <v>68000</v>
          </cell>
          <cell r="K1814">
            <v>85000</v>
          </cell>
          <cell r="L1814">
            <v>97750</v>
          </cell>
        </row>
        <row r="1815">
          <cell r="A1815" t="str">
            <v>ME-Somerset-Smithfield town</v>
          </cell>
          <cell r="B1815">
            <v>2025</v>
          </cell>
          <cell r="C1815">
            <v>23</v>
          </cell>
          <cell r="D1815" t="str">
            <v>ME</v>
          </cell>
          <cell r="E1815">
            <v>25</v>
          </cell>
          <cell r="F1815" t="str">
            <v>Somerset-Smithfield town</v>
          </cell>
          <cell r="G1815">
            <v>78000</v>
          </cell>
          <cell r="H1815">
            <v>42500</v>
          </cell>
          <cell r="I1815">
            <v>51000</v>
          </cell>
          <cell r="J1815">
            <v>68000</v>
          </cell>
          <cell r="K1815">
            <v>85000</v>
          </cell>
          <cell r="L1815">
            <v>97750</v>
          </cell>
        </row>
        <row r="1816">
          <cell r="A1816" t="str">
            <v>ME-Somerset-Solon town</v>
          </cell>
          <cell r="B1816">
            <v>2025</v>
          </cell>
          <cell r="C1816">
            <v>23</v>
          </cell>
          <cell r="D1816" t="str">
            <v>ME</v>
          </cell>
          <cell r="E1816">
            <v>25</v>
          </cell>
          <cell r="F1816" t="str">
            <v>Somerset-Solon town</v>
          </cell>
          <cell r="G1816">
            <v>78000</v>
          </cell>
          <cell r="H1816">
            <v>42500</v>
          </cell>
          <cell r="I1816">
            <v>51000</v>
          </cell>
          <cell r="J1816">
            <v>68000</v>
          </cell>
          <cell r="K1816">
            <v>85000</v>
          </cell>
          <cell r="L1816">
            <v>97750</v>
          </cell>
        </row>
        <row r="1817">
          <cell r="A1817" t="str">
            <v>ME-Somerset-Starks town</v>
          </cell>
          <cell r="B1817">
            <v>2025</v>
          </cell>
          <cell r="C1817">
            <v>23</v>
          </cell>
          <cell r="D1817" t="str">
            <v>ME</v>
          </cell>
          <cell r="E1817">
            <v>25</v>
          </cell>
          <cell r="F1817" t="str">
            <v>Somerset-Starks town</v>
          </cell>
          <cell r="G1817">
            <v>78000</v>
          </cell>
          <cell r="H1817">
            <v>42500</v>
          </cell>
          <cell r="I1817">
            <v>51000</v>
          </cell>
          <cell r="J1817">
            <v>68000</v>
          </cell>
          <cell r="K1817">
            <v>85000</v>
          </cell>
          <cell r="L1817">
            <v>97750</v>
          </cell>
        </row>
        <row r="1818">
          <cell r="A1818" t="str">
            <v>ME-Somerset-The Forks plantation</v>
          </cell>
          <cell r="B1818">
            <v>2025</v>
          </cell>
          <cell r="C1818">
            <v>23</v>
          </cell>
          <cell r="D1818" t="str">
            <v>ME</v>
          </cell>
          <cell r="E1818">
            <v>25</v>
          </cell>
          <cell r="F1818" t="str">
            <v>Somerset-The Forks plantation</v>
          </cell>
          <cell r="G1818">
            <v>78000</v>
          </cell>
          <cell r="H1818">
            <v>42500</v>
          </cell>
          <cell r="I1818">
            <v>51000</v>
          </cell>
          <cell r="J1818">
            <v>68000</v>
          </cell>
          <cell r="K1818">
            <v>85000</v>
          </cell>
          <cell r="L1818">
            <v>97750</v>
          </cell>
        </row>
        <row r="1819">
          <cell r="A1819" t="str">
            <v>ME-Somerset-Dennistown plantation</v>
          </cell>
          <cell r="B1819">
            <v>2025</v>
          </cell>
          <cell r="C1819">
            <v>23</v>
          </cell>
          <cell r="D1819" t="str">
            <v>ME</v>
          </cell>
          <cell r="E1819">
            <v>25</v>
          </cell>
          <cell r="F1819" t="str">
            <v>Somerset-Dennistown plantation</v>
          </cell>
          <cell r="G1819">
            <v>78000</v>
          </cell>
          <cell r="H1819">
            <v>42500</v>
          </cell>
          <cell r="I1819">
            <v>51000</v>
          </cell>
          <cell r="J1819">
            <v>68000</v>
          </cell>
          <cell r="K1819">
            <v>85000</v>
          </cell>
          <cell r="L1819">
            <v>97750</v>
          </cell>
        </row>
        <row r="1820">
          <cell r="A1820" t="str">
            <v>ME-Somerset-Ripley town</v>
          </cell>
          <cell r="B1820">
            <v>2025</v>
          </cell>
          <cell r="C1820">
            <v>23</v>
          </cell>
          <cell r="D1820" t="str">
            <v>ME</v>
          </cell>
          <cell r="E1820">
            <v>25</v>
          </cell>
          <cell r="F1820" t="str">
            <v>Somerset-Ripley town</v>
          </cell>
          <cell r="G1820">
            <v>78000</v>
          </cell>
          <cell r="H1820">
            <v>42500</v>
          </cell>
          <cell r="I1820">
            <v>51000</v>
          </cell>
          <cell r="J1820">
            <v>68000</v>
          </cell>
          <cell r="K1820">
            <v>85000</v>
          </cell>
          <cell r="L1820">
            <v>97750</v>
          </cell>
        </row>
        <row r="1821">
          <cell r="A1821" t="str">
            <v>ME-Somerset-Bingham town</v>
          </cell>
          <cell r="B1821">
            <v>2025</v>
          </cell>
          <cell r="C1821">
            <v>23</v>
          </cell>
          <cell r="D1821" t="str">
            <v>ME</v>
          </cell>
          <cell r="E1821">
            <v>25</v>
          </cell>
          <cell r="F1821" t="str">
            <v>Somerset-Bingham town</v>
          </cell>
          <cell r="G1821">
            <v>78000</v>
          </cell>
          <cell r="H1821">
            <v>42500</v>
          </cell>
          <cell r="I1821">
            <v>51000</v>
          </cell>
          <cell r="J1821">
            <v>68000</v>
          </cell>
          <cell r="K1821">
            <v>85000</v>
          </cell>
          <cell r="L1821">
            <v>97750</v>
          </cell>
        </row>
        <row r="1822">
          <cell r="A1822" t="str">
            <v>ME-Somerset-Mercer town</v>
          </cell>
          <cell r="B1822">
            <v>2025</v>
          </cell>
          <cell r="C1822">
            <v>23</v>
          </cell>
          <cell r="D1822" t="str">
            <v>ME</v>
          </cell>
          <cell r="E1822">
            <v>25</v>
          </cell>
          <cell r="F1822" t="str">
            <v>Somerset-Mercer town</v>
          </cell>
          <cell r="G1822">
            <v>78000</v>
          </cell>
          <cell r="H1822">
            <v>42500</v>
          </cell>
          <cell r="I1822">
            <v>51000</v>
          </cell>
          <cell r="J1822">
            <v>68000</v>
          </cell>
          <cell r="K1822">
            <v>85000</v>
          </cell>
          <cell r="L1822">
            <v>97750</v>
          </cell>
        </row>
        <row r="1823">
          <cell r="A1823" t="str">
            <v>ME-Somerset-Embden town</v>
          </cell>
          <cell r="B1823">
            <v>2025</v>
          </cell>
          <cell r="C1823">
            <v>23</v>
          </cell>
          <cell r="D1823" t="str">
            <v>ME</v>
          </cell>
          <cell r="E1823">
            <v>25</v>
          </cell>
          <cell r="F1823" t="str">
            <v>Somerset-Embden town</v>
          </cell>
          <cell r="G1823">
            <v>78000</v>
          </cell>
          <cell r="H1823">
            <v>42500</v>
          </cell>
          <cell r="I1823">
            <v>51000</v>
          </cell>
          <cell r="J1823">
            <v>68000</v>
          </cell>
          <cell r="K1823">
            <v>85000</v>
          </cell>
          <cell r="L1823">
            <v>97750</v>
          </cell>
        </row>
        <row r="1824">
          <cell r="A1824" t="str">
            <v>ME-Somerset-Athens town</v>
          </cell>
          <cell r="B1824">
            <v>2025</v>
          </cell>
          <cell r="C1824">
            <v>23</v>
          </cell>
          <cell r="D1824" t="str">
            <v>ME</v>
          </cell>
          <cell r="E1824">
            <v>25</v>
          </cell>
          <cell r="F1824" t="str">
            <v>Somerset-Athens town</v>
          </cell>
          <cell r="G1824">
            <v>78000</v>
          </cell>
          <cell r="H1824">
            <v>42500</v>
          </cell>
          <cell r="I1824">
            <v>51000</v>
          </cell>
          <cell r="J1824">
            <v>68000</v>
          </cell>
          <cell r="K1824">
            <v>85000</v>
          </cell>
          <cell r="L1824">
            <v>97750</v>
          </cell>
        </row>
        <row r="1825">
          <cell r="A1825" t="str">
            <v>ME-Somerset-Brighton plantation</v>
          </cell>
          <cell r="B1825">
            <v>2025</v>
          </cell>
          <cell r="C1825">
            <v>23</v>
          </cell>
          <cell r="D1825" t="str">
            <v>ME</v>
          </cell>
          <cell r="E1825">
            <v>25</v>
          </cell>
          <cell r="F1825" t="str">
            <v>Somerset-Brighton plantation</v>
          </cell>
          <cell r="G1825">
            <v>78000</v>
          </cell>
          <cell r="H1825">
            <v>42500</v>
          </cell>
          <cell r="I1825">
            <v>51000</v>
          </cell>
          <cell r="J1825">
            <v>68000</v>
          </cell>
          <cell r="K1825">
            <v>85000</v>
          </cell>
          <cell r="L1825">
            <v>97750</v>
          </cell>
        </row>
        <row r="1826">
          <cell r="A1826" t="str">
            <v>ME-Somerset-Cambridge town</v>
          </cell>
          <cell r="B1826">
            <v>2025</v>
          </cell>
          <cell r="C1826">
            <v>23</v>
          </cell>
          <cell r="D1826" t="str">
            <v>ME</v>
          </cell>
          <cell r="E1826">
            <v>25</v>
          </cell>
          <cell r="F1826" t="str">
            <v>Somerset-Cambridge town</v>
          </cell>
          <cell r="G1826">
            <v>78000</v>
          </cell>
          <cell r="H1826">
            <v>42500</v>
          </cell>
          <cell r="I1826">
            <v>51000</v>
          </cell>
          <cell r="J1826">
            <v>68000</v>
          </cell>
          <cell r="K1826">
            <v>85000</v>
          </cell>
          <cell r="L1826">
            <v>97750</v>
          </cell>
        </row>
        <row r="1827">
          <cell r="A1827" t="str">
            <v>ME-Somerset-Canaan town</v>
          </cell>
          <cell r="B1827">
            <v>2025</v>
          </cell>
          <cell r="C1827">
            <v>23</v>
          </cell>
          <cell r="D1827" t="str">
            <v>ME</v>
          </cell>
          <cell r="E1827">
            <v>25</v>
          </cell>
          <cell r="F1827" t="str">
            <v>Somerset-Canaan town</v>
          </cell>
          <cell r="G1827">
            <v>78000</v>
          </cell>
          <cell r="H1827">
            <v>42500</v>
          </cell>
          <cell r="I1827">
            <v>51000</v>
          </cell>
          <cell r="J1827">
            <v>68000</v>
          </cell>
          <cell r="K1827">
            <v>85000</v>
          </cell>
          <cell r="L1827">
            <v>97750</v>
          </cell>
        </row>
        <row r="1828">
          <cell r="A1828" t="str">
            <v>ME-Somerset-Caratunk town</v>
          </cell>
          <cell r="B1828">
            <v>2025</v>
          </cell>
          <cell r="C1828">
            <v>23</v>
          </cell>
          <cell r="D1828" t="str">
            <v>ME</v>
          </cell>
          <cell r="E1828">
            <v>25</v>
          </cell>
          <cell r="F1828" t="str">
            <v>Somerset-Caratunk town</v>
          </cell>
          <cell r="G1828">
            <v>78000</v>
          </cell>
          <cell r="H1828">
            <v>42500</v>
          </cell>
          <cell r="I1828">
            <v>51000</v>
          </cell>
          <cell r="J1828">
            <v>68000</v>
          </cell>
          <cell r="K1828">
            <v>85000</v>
          </cell>
          <cell r="L1828">
            <v>97750</v>
          </cell>
        </row>
        <row r="1829">
          <cell r="A1829" t="str">
            <v>ME-Somerset-Central Somerset UT</v>
          </cell>
          <cell r="B1829">
            <v>2025</v>
          </cell>
          <cell r="C1829">
            <v>23</v>
          </cell>
          <cell r="D1829" t="str">
            <v>ME</v>
          </cell>
          <cell r="E1829">
            <v>25</v>
          </cell>
          <cell r="F1829" t="str">
            <v>Somerset-Central Somerset UT</v>
          </cell>
          <cell r="G1829">
            <v>78000</v>
          </cell>
          <cell r="H1829">
            <v>42500</v>
          </cell>
          <cell r="I1829">
            <v>51000</v>
          </cell>
          <cell r="J1829">
            <v>68000</v>
          </cell>
          <cell r="K1829">
            <v>85000</v>
          </cell>
          <cell r="L1829">
            <v>97750</v>
          </cell>
        </row>
        <row r="1830">
          <cell r="A1830" t="str">
            <v>ME-Somerset-Detroit town</v>
          </cell>
          <cell r="B1830">
            <v>2025</v>
          </cell>
          <cell r="C1830">
            <v>23</v>
          </cell>
          <cell r="D1830" t="str">
            <v>ME</v>
          </cell>
          <cell r="E1830">
            <v>25</v>
          </cell>
          <cell r="F1830" t="str">
            <v>Somerset-Detroit town</v>
          </cell>
          <cell r="G1830">
            <v>78000</v>
          </cell>
          <cell r="H1830">
            <v>42500</v>
          </cell>
          <cell r="I1830">
            <v>51000</v>
          </cell>
          <cell r="J1830">
            <v>68000</v>
          </cell>
          <cell r="K1830">
            <v>85000</v>
          </cell>
          <cell r="L1830">
            <v>97750</v>
          </cell>
        </row>
        <row r="1831">
          <cell r="A1831" t="str">
            <v>ME-Somerset-Fairfield town</v>
          </cell>
          <cell r="B1831">
            <v>2025</v>
          </cell>
          <cell r="C1831">
            <v>23</v>
          </cell>
          <cell r="D1831" t="str">
            <v>ME</v>
          </cell>
          <cell r="E1831">
            <v>25</v>
          </cell>
          <cell r="F1831" t="str">
            <v>Somerset-Fairfield town</v>
          </cell>
          <cell r="G1831">
            <v>78000</v>
          </cell>
          <cell r="H1831">
            <v>42500</v>
          </cell>
          <cell r="I1831">
            <v>51000</v>
          </cell>
          <cell r="J1831">
            <v>68000</v>
          </cell>
          <cell r="K1831">
            <v>85000</v>
          </cell>
          <cell r="L1831">
            <v>97750</v>
          </cell>
        </row>
        <row r="1832">
          <cell r="A1832" t="str">
            <v>ME-Somerset-Harmony town</v>
          </cell>
          <cell r="B1832">
            <v>2025</v>
          </cell>
          <cell r="C1832">
            <v>23</v>
          </cell>
          <cell r="D1832" t="str">
            <v>ME</v>
          </cell>
          <cell r="E1832">
            <v>25</v>
          </cell>
          <cell r="F1832" t="str">
            <v>Somerset-Harmony town</v>
          </cell>
          <cell r="G1832">
            <v>78000</v>
          </cell>
          <cell r="H1832">
            <v>42500</v>
          </cell>
          <cell r="I1832">
            <v>51000</v>
          </cell>
          <cell r="J1832">
            <v>68000</v>
          </cell>
          <cell r="K1832">
            <v>85000</v>
          </cell>
          <cell r="L1832">
            <v>97750</v>
          </cell>
        </row>
        <row r="1833">
          <cell r="A1833" t="str">
            <v>ME-Somerset-Hartland town</v>
          </cell>
          <cell r="B1833">
            <v>2025</v>
          </cell>
          <cell r="C1833">
            <v>23</v>
          </cell>
          <cell r="D1833" t="str">
            <v>ME</v>
          </cell>
          <cell r="E1833">
            <v>25</v>
          </cell>
          <cell r="F1833" t="str">
            <v>Somerset-Hartland town</v>
          </cell>
          <cell r="G1833">
            <v>78000</v>
          </cell>
          <cell r="H1833">
            <v>42500</v>
          </cell>
          <cell r="I1833">
            <v>51000</v>
          </cell>
          <cell r="J1833">
            <v>68000</v>
          </cell>
          <cell r="K1833">
            <v>85000</v>
          </cell>
          <cell r="L1833">
            <v>97750</v>
          </cell>
        </row>
        <row r="1834">
          <cell r="A1834" t="str">
            <v>ME-Somerset-Highland plantation</v>
          </cell>
          <cell r="B1834">
            <v>2025</v>
          </cell>
          <cell r="C1834">
            <v>23</v>
          </cell>
          <cell r="D1834" t="str">
            <v>ME</v>
          </cell>
          <cell r="E1834">
            <v>25</v>
          </cell>
          <cell r="F1834" t="str">
            <v>Somerset-Highland plantation</v>
          </cell>
          <cell r="G1834">
            <v>78000</v>
          </cell>
          <cell r="H1834">
            <v>42500</v>
          </cell>
          <cell r="I1834">
            <v>51000</v>
          </cell>
          <cell r="J1834">
            <v>68000</v>
          </cell>
          <cell r="K1834">
            <v>85000</v>
          </cell>
          <cell r="L1834">
            <v>97750</v>
          </cell>
        </row>
        <row r="1835">
          <cell r="A1835" t="str">
            <v>ME-Somerset-Madison town</v>
          </cell>
          <cell r="B1835">
            <v>2025</v>
          </cell>
          <cell r="C1835">
            <v>23</v>
          </cell>
          <cell r="D1835" t="str">
            <v>ME</v>
          </cell>
          <cell r="E1835">
            <v>25</v>
          </cell>
          <cell r="F1835" t="str">
            <v>Somerset-Madison town</v>
          </cell>
          <cell r="G1835">
            <v>78000</v>
          </cell>
          <cell r="H1835">
            <v>42500</v>
          </cell>
          <cell r="I1835">
            <v>51000</v>
          </cell>
          <cell r="J1835">
            <v>68000</v>
          </cell>
          <cell r="K1835">
            <v>85000</v>
          </cell>
          <cell r="L1835">
            <v>97750</v>
          </cell>
        </row>
        <row r="1836">
          <cell r="A1836" t="str">
            <v>ME-Somerset-Cornville town</v>
          </cell>
          <cell r="B1836">
            <v>2025</v>
          </cell>
          <cell r="C1836">
            <v>23</v>
          </cell>
          <cell r="D1836" t="str">
            <v>ME</v>
          </cell>
          <cell r="E1836">
            <v>25</v>
          </cell>
          <cell r="F1836" t="str">
            <v>Somerset-Cornville town</v>
          </cell>
          <cell r="G1836">
            <v>78000</v>
          </cell>
          <cell r="H1836">
            <v>42500</v>
          </cell>
          <cell r="I1836">
            <v>51000</v>
          </cell>
          <cell r="J1836">
            <v>68000</v>
          </cell>
          <cell r="K1836">
            <v>85000</v>
          </cell>
          <cell r="L1836">
            <v>97750</v>
          </cell>
        </row>
        <row r="1837">
          <cell r="A1837" t="str">
            <v>ME-Somerset-Jackman town</v>
          </cell>
          <cell r="B1837">
            <v>2025</v>
          </cell>
          <cell r="C1837">
            <v>23</v>
          </cell>
          <cell r="D1837" t="str">
            <v>ME</v>
          </cell>
          <cell r="E1837">
            <v>25</v>
          </cell>
          <cell r="F1837" t="str">
            <v>Somerset-Jackman town</v>
          </cell>
          <cell r="G1837">
            <v>78000</v>
          </cell>
          <cell r="H1837">
            <v>42500</v>
          </cell>
          <cell r="I1837">
            <v>51000</v>
          </cell>
          <cell r="J1837">
            <v>68000</v>
          </cell>
          <cell r="K1837">
            <v>85000</v>
          </cell>
          <cell r="L1837">
            <v>97750</v>
          </cell>
        </row>
        <row r="1838">
          <cell r="A1838" t="str">
            <v>ME-Somerset-Anson town</v>
          </cell>
          <cell r="B1838">
            <v>2025</v>
          </cell>
          <cell r="C1838">
            <v>23</v>
          </cell>
          <cell r="D1838" t="str">
            <v>ME</v>
          </cell>
          <cell r="E1838">
            <v>25</v>
          </cell>
          <cell r="F1838" t="str">
            <v>Somerset-Anson town</v>
          </cell>
          <cell r="G1838">
            <v>78000</v>
          </cell>
          <cell r="H1838">
            <v>42500</v>
          </cell>
          <cell r="I1838">
            <v>51000</v>
          </cell>
          <cell r="J1838">
            <v>68000</v>
          </cell>
          <cell r="K1838">
            <v>85000</v>
          </cell>
          <cell r="L1838">
            <v>97750</v>
          </cell>
        </row>
        <row r="1839">
          <cell r="A1839" t="str">
            <v>ME-Waldo-Waldo town</v>
          </cell>
          <cell r="B1839">
            <v>2025</v>
          </cell>
          <cell r="C1839">
            <v>23</v>
          </cell>
          <cell r="D1839" t="str">
            <v>ME</v>
          </cell>
          <cell r="E1839">
            <v>27</v>
          </cell>
          <cell r="F1839" t="str">
            <v>Waldo-Waldo town</v>
          </cell>
          <cell r="G1839">
            <v>88700</v>
          </cell>
          <cell r="H1839">
            <v>44350</v>
          </cell>
          <cell r="I1839">
            <v>53220</v>
          </cell>
          <cell r="J1839">
            <v>70950</v>
          </cell>
          <cell r="K1839">
            <v>88700</v>
          </cell>
          <cell r="L1839">
            <v>102005</v>
          </cell>
        </row>
        <row r="1840">
          <cell r="A1840" t="str">
            <v>ME-Waldo-Northport town</v>
          </cell>
          <cell r="B1840">
            <v>2025</v>
          </cell>
          <cell r="C1840">
            <v>23</v>
          </cell>
          <cell r="D1840" t="str">
            <v>ME</v>
          </cell>
          <cell r="E1840">
            <v>27</v>
          </cell>
          <cell r="F1840" t="str">
            <v>Waldo-Northport town</v>
          </cell>
          <cell r="G1840">
            <v>88700</v>
          </cell>
          <cell r="H1840">
            <v>44350</v>
          </cell>
          <cell r="I1840">
            <v>53220</v>
          </cell>
          <cell r="J1840">
            <v>70950</v>
          </cell>
          <cell r="K1840">
            <v>88700</v>
          </cell>
          <cell r="L1840">
            <v>102005</v>
          </cell>
        </row>
        <row r="1841">
          <cell r="A1841" t="str">
            <v>ME-Waldo-Prospect town</v>
          </cell>
          <cell r="B1841">
            <v>2025</v>
          </cell>
          <cell r="C1841">
            <v>23</v>
          </cell>
          <cell r="D1841" t="str">
            <v>ME</v>
          </cell>
          <cell r="E1841">
            <v>27</v>
          </cell>
          <cell r="F1841" t="str">
            <v>Waldo-Prospect town</v>
          </cell>
          <cell r="G1841">
            <v>88700</v>
          </cell>
          <cell r="H1841">
            <v>44350</v>
          </cell>
          <cell r="I1841">
            <v>53220</v>
          </cell>
          <cell r="J1841">
            <v>70950</v>
          </cell>
          <cell r="K1841">
            <v>88700</v>
          </cell>
          <cell r="L1841">
            <v>102005</v>
          </cell>
        </row>
        <row r="1842">
          <cell r="A1842" t="str">
            <v>ME-Waldo-Searsport town</v>
          </cell>
          <cell r="B1842">
            <v>2025</v>
          </cell>
          <cell r="C1842">
            <v>23</v>
          </cell>
          <cell r="D1842" t="str">
            <v>ME</v>
          </cell>
          <cell r="E1842">
            <v>27</v>
          </cell>
          <cell r="F1842" t="str">
            <v>Waldo-Searsport town</v>
          </cell>
          <cell r="G1842">
            <v>88700</v>
          </cell>
          <cell r="H1842">
            <v>44350</v>
          </cell>
          <cell r="I1842">
            <v>53220</v>
          </cell>
          <cell r="J1842">
            <v>70950</v>
          </cell>
          <cell r="K1842">
            <v>88700</v>
          </cell>
          <cell r="L1842">
            <v>102005</v>
          </cell>
        </row>
        <row r="1843">
          <cell r="A1843" t="str">
            <v>ME-Waldo-Stockton Springs town</v>
          </cell>
          <cell r="B1843">
            <v>2025</v>
          </cell>
          <cell r="C1843">
            <v>23</v>
          </cell>
          <cell r="D1843" t="str">
            <v>ME</v>
          </cell>
          <cell r="E1843">
            <v>27</v>
          </cell>
          <cell r="F1843" t="str">
            <v>Waldo-Stockton Springs town</v>
          </cell>
          <cell r="G1843">
            <v>88700</v>
          </cell>
          <cell r="H1843">
            <v>44350</v>
          </cell>
          <cell r="I1843">
            <v>53220</v>
          </cell>
          <cell r="J1843">
            <v>70950</v>
          </cell>
          <cell r="K1843">
            <v>88700</v>
          </cell>
          <cell r="L1843">
            <v>102005</v>
          </cell>
        </row>
        <row r="1844">
          <cell r="A1844" t="str">
            <v>ME-Waldo-Swanville town</v>
          </cell>
          <cell r="B1844">
            <v>2025</v>
          </cell>
          <cell r="C1844">
            <v>23</v>
          </cell>
          <cell r="D1844" t="str">
            <v>ME</v>
          </cell>
          <cell r="E1844">
            <v>27</v>
          </cell>
          <cell r="F1844" t="str">
            <v>Waldo-Swanville town</v>
          </cell>
          <cell r="G1844">
            <v>88700</v>
          </cell>
          <cell r="H1844">
            <v>44350</v>
          </cell>
          <cell r="I1844">
            <v>53220</v>
          </cell>
          <cell r="J1844">
            <v>70950</v>
          </cell>
          <cell r="K1844">
            <v>88700</v>
          </cell>
          <cell r="L1844">
            <v>102005</v>
          </cell>
        </row>
        <row r="1845">
          <cell r="A1845" t="str">
            <v>ME-Waldo-Thorndike town</v>
          </cell>
          <cell r="B1845">
            <v>2025</v>
          </cell>
          <cell r="C1845">
            <v>23</v>
          </cell>
          <cell r="D1845" t="str">
            <v>ME</v>
          </cell>
          <cell r="E1845">
            <v>27</v>
          </cell>
          <cell r="F1845" t="str">
            <v>Waldo-Thorndike town</v>
          </cell>
          <cell r="G1845">
            <v>88700</v>
          </cell>
          <cell r="H1845">
            <v>44350</v>
          </cell>
          <cell r="I1845">
            <v>53220</v>
          </cell>
          <cell r="J1845">
            <v>70950</v>
          </cell>
          <cell r="K1845">
            <v>88700</v>
          </cell>
          <cell r="L1845">
            <v>102005</v>
          </cell>
        </row>
        <row r="1846">
          <cell r="A1846" t="str">
            <v>ME-Waldo-Unity town</v>
          </cell>
          <cell r="B1846">
            <v>2025</v>
          </cell>
          <cell r="C1846">
            <v>23</v>
          </cell>
          <cell r="D1846" t="str">
            <v>ME</v>
          </cell>
          <cell r="E1846">
            <v>27</v>
          </cell>
          <cell r="F1846" t="str">
            <v>Waldo-Unity town</v>
          </cell>
          <cell r="G1846">
            <v>88700</v>
          </cell>
          <cell r="H1846">
            <v>44350</v>
          </cell>
          <cell r="I1846">
            <v>53220</v>
          </cell>
          <cell r="J1846">
            <v>70950</v>
          </cell>
          <cell r="K1846">
            <v>88700</v>
          </cell>
          <cell r="L1846">
            <v>102005</v>
          </cell>
        </row>
        <row r="1847">
          <cell r="A1847" t="str">
            <v>ME-Waldo-Winterport town</v>
          </cell>
          <cell r="B1847">
            <v>2025</v>
          </cell>
          <cell r="C1847">
            <v>23</v>
          </cell>
          <cell r="D1847" t="str">
            <v>ME</v>
          </cell>
          <cell r="E1847">
            <v>27</v>
          </cell>
          <cell r="F1847" t="str">
            <v>Waldo-Winterport town</v>
          </cell>
          <cell r="G1847">
            <v>88700</v>
          </cell>
          <cell r="H1847">
            <v>44350</v>
          </cell>
          <cell r="I1847">
            <v>53220</v>
          </cell>
          <cell r="J1847">
            <v>70950</v>
          </cell>
          <cell r="K1847">
            <v>88700</v>
          </cell>
          <cell r="L1847">
            <v>102005</v>
          </cell>
        </row>
        <row r="1848">
          <cell r="A1848" t="str">
            <v>ME-Waldo-Morrill town</v>
          </cell>
          <cell r="B1848">
            <v>2025</v>
          </cell>
          <cell r="C1848">
            <v>23</v>
          </cell>
          <cell r="D1848" t="str">
            <v>ME</v>
          </cell>
          <cell r="E1848">
            <v>27</v>
          </cell>
          <cell r="F1848" t="str">
            <v>Waldo-Morrill town</v>
          </cell>
          <cell r="G1848">
            <v>88700</v>
          </cell>
          <cell r="H1848">
            <v>44350</v>
          </cell>
          <cell r="I1848">
            <v>53220</v>
          </cell>
          <cell r="J1848">
            <v>70950</v>
          </cell>
          <cell r="K1848">
            <v>88700</v>
          </cell>
          <cell r="L1848">
            <v>102005</v>
          </cell>
        </row>
        <row r="1849">
          <cell r="A1849" t="str">
            <v>ME-Waldo-Palermo town</v>
          </cell>
          <cell r="B1849">
            <v>2025</v>
          </cell>
          <cell r="C1849">
            <v>23</v>
          </cell>
          <cell r="D1849" t="str">
            <v>ME</v>
          </cell>
          <cell r="E1849">
            <v>27</v>
          </cell>
          <cell r="F1849" t="str">
            <v>Waldo-Palermo town</v>
          </cell>
          <cell r="G1849">
            <v>88700</v>
          </cell>
          <cell r="H1849">
            <v>44350</v>
          </cell>
          <cell r="I1849">
            <v>53220</v>
          </cell>
          <cell r="J1849">
            <v>70950</v>
          </cell>
          <cell r="K1849">
            <v>88700</v>
          </cell>
          <cell r="L1849">
            <v>102005</v>
          </cell>
        </row>
        <row r="1850">
          <cell r="A1850" t="str">
            <v>ME-Waldo-Troy town</v>
          </cell>
          <cell r="B1850">
            <v>2025</v>
          </cell>
          <cell r="C1850">
            <v>23</v>
          </cell>
          <cell r="D1850" t="str">
            <v>ME</v>
          </cell>
          <cell r="E1850">
            <v>27</v>
          </cell>
          <cell r="F1850" t="str">
            <v>Waldo-Troy town</v>
          </cell>
          <cell r="G1850">
            <v>88700</v>
          </cell>
          <cell r="H1850">
            <v>44350</v>
          </cell>
          <cell r="I1850">
            <v>53220</v>
          </cell>
          <cell r="J1850">
            <v>70950</v>
          </cell>
          <cell r="K1850">
            <v>88700</v>
          </cell>
          <cell r="L1850">
            <v>102005</v>
          </cell>
        </row>
        <row r="1851">
          <cell r="A1851" t="str">
            <v>ME-Waldo-Frankfort town</v>
          </cell>
          <cell r="B1851">
            <v>2025</v>
          </cell>
          <cell r="C1851">
            <v>23</v>
          </cell>
          <cell r="D1851" t="str">
            <v>ME</v>
          </cell>
          <cell r="E1851">
            <v>27</v>
          </cell>
          <cell r="F1851" t="str">
            <v>Waldo-Frankfort town</v>
          </cell>
          <cell r="G1851">
            <v>88700</v>
          </cell>
          <cell r="H1851">
            <v>44350</v>
          </cell>
          <cell r="I1851">
            <v>53220</v>
          </cell>
          <cell r="J1851">
            <v>70950</v>
          </cell>
          <cell r="K1851">
            <v>88700</v>
          </cell>
          <cell r="L1851">
            <v>102005</v>
          </cell>
        </row>
        <row r="1852">
          <cell r="A1852" t="str">
            <v>ME-Waldo-Searsmont town</v>
          </cell>
          <cell r="B1852">
            <v>2025</v>
          </cell>
          <cell r="C1852">
            <v>23</v>
          </cell>
          <cell r="D1852" t="str">
            <v>ME</v>
          </cell>
          <cell r="E1852">
            <v>27</v>
          </cell>
          <cell r="F1852" t="str">
            <v>Waldo-Searsmont town</v>
          </cell>
          <cell r="G1852">
            <v>88700</v>
          </cell>
          <cell r="H1852">
            <v>44350</v>
          </cell>
          <cell r="I1852">
            <v>53220</v>
          </cell>
          <cell r="J1852">
            <v>70950</v>
          </cell>
          <cell r="K1852">
            <v>88700</v>
          </cell>
          <cell r="L1852">
            <v>102005</v>
          </cell>
        </row>
        <row r="1853">
          <cell r="A1853" t="str">
            <v>ME-Waldo-Belmont town</v>
          </cell>
          <cell r="B1853">
            <v>2025</v>
          </cell>
          <cell r="C1853">
            <v>23</v>
          </cell>
          <cell r="D1853" t="str">
            <v>ME</v>
          </cell>
          <cell r="E1853">
            <v>27</v>
          </cell>
          <cell r="F1853" t="str">
            <v>Waldo-Belmont town</v>
          </cell>
          <cell r="G1853">
            <v>88700</v>
          </cell>
          <cell r="H1853">
            <v>44350</v>
          </cell>
          <cell r="I1853">
            <v>53220</v>
          </cell>
          <cell r="J1853">
            <v>70950</v>
          </cell>
          <cell r="K1853">
            <v>88700</v>
          </cell>
          <cell r="L1853">
            <v>102005</v>
          </cell>
        </row>
        <row r="1854">
          <cell r="A1854" t="str">
            <v>ME-Waldo-Montville town</v>
          </cell>
          <cell r="B1854">
            <v>2025</v>
          </cell>
          <cell r="C1854">
            <v>23</v>
          </cell>
          <cell r="D1854" t="str">
            <v>ME</v>
          </cell>
          <cell r="E1854">
            <v>27</v>
          </cell>
          <cell r="F1854" t="str">
            <v>Waldo-Montville town</v>
          </cell>
          <cell r="G1854">
            <v>88700</v>
          </cell>
          <cell r="H1854">
            <v>44350</v>
          </cell>
          <cell r="I1854">
            <v>53220</v>
          </cell>
          <cell r="J1854">
            <v>70950</v>
          </cell>
          <cell r="K1854">
            <v>88700</v>
          </cell>
          <cell r="L1854">
            <v>102005</v>
          </cell>
        </row>
        <row r="1855">
          <cell r="A1855" t="str">
            <v>ME-Waldo-Burnham town</v>
          </cell>
          <cell r="B1855">
            <v>2025</v>
          </cell>
          <cell r="C1855">
            <v>23</v>
          </cell>
          <cell r="D1855" t="str">
            <v>ME</v>
          </cell>
          <cell r="E1855">
            <v>27</v>
          </cell>
          <cell r="F1855" t="str">
            <v>Waldo-Burnham town</v>
          </cell>
          <cell r="G1855">
            <v>88700</v>
          </cell>
          <cell r="H1855">
            <v>44350</v>
          </cell>
          <cell r="I1855">
            <v>53220</v>
          </cell>
          <cell r="J1855">
            <v>70950</v>
          </cell>
          <cell r="K1855">
            <v>88700</v>
          </cell>
          <cell r="L1855">
            <v>102005</v>
          </cell>
        </row>
        <row r="1856">
          <cell r="A1856" t="str">
            <v>ME-Waldo-Belfast city</v>
          </cell>
          <cell r="B1856">
            <v>2025</v>
          </cell>
          <cell r="C1856">
            <v>23</v>
          </cell>
          <cell r="D1856" t="str">
            <v>ME</v>
          </cell>
          <cell r="E1856">
            <v>27</v>
          </cell>
          <cell r="F1856" t="str">
            <v>Waldo-Belfast city</v>
          </cell>
          <cell r="G1856">
            <v>88700</v>
          </cell>
          <cell r="H1856">
            <v>44350</v>
          </cell>
          <cell r="I1856">
            <v>53220</v>
          </cell>
          <cell r="J1856">
            <v>70950</v>
          </cell>
          <cell r="K1856">
            <v>88700</v>
          </cell>
          <cell r="L1856">
            <v>102005</v>
          </cell>
        </row>
        <row r="1857">
          <cell r="A1857" t="str">
            <v>ME-Waldo-Freedom town</v>
          </cell>
          <cell r="B1857">
            <v>2025</v>
          </cell>
          <cell r="C1857">
            <v>23</v>
          </cell>
          <cell r="D1857" t="str">
            <v>ME</v>
          </cell>
          <cell r="E1857">
            <v>27</v>
          </cell>
          <cell r="F1857" t="str">
            <v>Waldo-Freedom town</v>
          </cell>
          <cell r="G1857">
            <v>88700</v>
          </cell>
          <cell r="H1857">
            <v>44350</v>
          </cell>
          <cell r="I1857">
            <v>53220</v>
          </cell>
          <cell r="J1857">
            <v>70950</v>
          </cell>
          <cell r="K1857">
            <v>88700</v>
          </cell>
          <cell r="L1857">
            <v>102005</v>
          </cell>
        </row>
        <row r="1858">
          <cell r="A1858" t="str">
            <v>ME-Waldo-Islesboro town</v>
          </cell>
          <cell r="B1858">
            <v>2025</v>
          </cell>
          <cell r="C1858">
            <v>23</v>
          </cell>
          <cell r="D1858" t="str">
            <v>ME</v>
          </cell>
          <cell r="E1858">
            <v>27</v>
          </cell>
          <cell r="F1858" t="str">
            <v>Waldo-Islesboro town</v>
          </cell>
          <cell r="G1858">
            <v>88700</v>
          </cell>
          <cell r="H1858">
            <v>44350</v>
          </cell>
          <cell r="I1858">
            <v>53220</v>
          </cell>
          <cell r="J1858">
            <v>70950</v>
          </cell>
          <cell r="K1858">
            <v>88700</v>
          </cell>
          <cell r="L1858">
            <v>102005</v>
          </cell>
        </row>
        <row r="1859">
          <cell r="A1859" t="str">
            <v>ME-Waldo-Jackson town</v>
          </cell>
          <cell r="B1859">
            <v>2025</v>
          </cell>
          <cell r="C1859">
            <v>23</v>
          </cell>
          <cell r="D1859" t="str">
            <v>ME</v>
          </cell>
          <cell r="E1859">
            <v>27</v>
          </cell>
          <cell r="F1859" t="str">
            <v>Waldo-Jackson town</v>
          </cell>
          <cell r="G1859">
            <v>88700</v>
          </cell>
          <cell r="H1859">
            <v>44350</v>
          </cell>
          <cell r="I1859">
            <v>53220</v>
          </cell>
          <cell r="J1859">
            <v>70950</v>
          </cell>
          <cell r="K1859">
            <v>88700</v>
          </cell>
          <cell r="L1859">
            <v>102005</v>
          </cell>
        </row>
        <row r="1860">
          <cell r="A1860" t="str">
            <v>ME-Waldo-Knox town</v>
          </cell>
          <cell r="B1860">
            <v>2025</v>
          </cell>
          <cell r="C1860">
            <v>23</v>
          </cell>
          <cell r="D1860" t="str">
            <v>ME</v>
          </cell>
          <cell r="E1860">
            <v>27</v>
          </cell>
          <cell r="F1860" t="str">
            <v>Waldo-Knox town</v>
          </cell>
          <cell r="G1860">
            <v>88700</v>
          </cell>
          <cell r="H1860">
            <v>44350</v>
          </cell>
          <cell r="I1860">
            <v>53220</v>
          </cell>
          <cell r="J1860">
            <v>70950</v>
          </cell>
          <cell r="K1860">
            <v>88700</v>
          </cell>
          <cell r="L1860">
            <v>102005</v>
          </cell>
        </row>
        <row r="1861">
          <cell r="A1861" t="str">
            <v>ME-Waldo-Liberty town</v>
          </cell>
          <cell r="B1861">
            <v>2025</v>
          </cell>
          <cell r="C1861">
            <v>23</v>
          </cell>
          <cell r="D1861" t="str">
            <v>ME</v>
          </cell>
          <cell r="E1861">
            <v>27</v>
          </cell>
          <cell r="F1861" t="str">
            <v>Waldo-Liberty town</v>
          </cell>
          <cell r="G1861">
            <v>88700</v>
          </cell>
          <cell r="H1861">
            <v>44350</v>
          </cell>
          <cell r="I1861">
            <v>53220</v>
          </cell>
          <cell r="J1861">
            <v>70950</v>
          </cell>
          <cell r="K1861">
            <v>88700</v>
          </cell>
          <cell r="L1861">
            <v>102005</v>
          </cell>
        </row>
        <row r="1862">
          <cell r="A1862" t="str">
            <v>ME-Waldo-Lincolnville town</v>
          </cell>
          <cell r="B1862">
            <v>2025</v>
          </cell>
          <cell r="C1862">
            <v>23</v>
          </cell>
          <cell r="D1862" t="str">
            <v>ME</v>
          </cell>
          <cell r="E1862">
            <v>27</v>
          </cell>
          <cell r="F1862" t="str">
            <v>Waldo-Lincolnville town</v>
          </cell>
          <cell r="G1862">
            <v>88700</v>
          </cell>
          <cell r="H1862">
            <v>44350</v>
          </cell>
          <cell r="I1862">
            <v>53220</v>
          </cell>
          <cell r="J1862">
            <v>70950</v>
          </cell>
          <cell r="K1862">
            <v>88700</v>
          </cell>
          <cell r="L1862">
            <v>102005</v>
          </cell>
        </row>
        <row r="1863">
          <cell r="A1863" t="str">
            <v>ME-Waldo-Monroe town</v>
          </cell>
          <cell r="B1863">
            <v>2025</v>
          </cell>
          <cell r="C1863">
            <v>23</v>
          </cell>
          <cell r="D1863" t="str">
            <v>ME</v>
          </cell>
          <cell r="E1863">
            <v>27</v>
          </cell>
          <cell r="F1863" t="str">
            <v>Waldo-Monroe town</v>
          </cell>
          <cell r="G1863">
            <v>88700</v>
          </cell>
          <cell r="H1863">
            <v>44350</v>
          </cell>
          <cell r="I1863">
            <v>53220</v>
          </cell>
          <cell r="J1863">
            <v>70950</v>
          </cell>
          <cell r="K1863">
            <v>88700</v>
          </cell>
          <cell r="L1863">
            <v>102005</v>
          </cell>
        </row>
        <row r="1864">
          <cell r="A1864" t="str">
            <v>ME-Waldo-Brooks town</v>
          </cell>
          <cell r="B1864">
            <v>2025</v>
          </cell>
          <cell r="C1864">
            <v>23</v>
          </cell>
          <cell r="D1864" t="str">
            <v>ME</v>
          </cell>
          <cell r="E1864">
            <v>27</v>
          </cell>
          <cell r="F1864" t="str">
            <v>Waldo-Brooks town</v>
          </cell>
          <cell r="G1864">
            <v>88700</v>
          </cell>
          <cell r="H1864">
            <v>44350</v>
          </cell>
          <cell r="I1864">
            <v>53220</v>
          </cell>
          <cell r="J1864">
            <v>70950</v>
          </cell>
          <cell r="K1864">
            <v>88700</v>
          </cell>
          <cell r="L1864">
            <v>102005</v>
          </cell>
        </row>
        <row r="1865">
          <cell r="A1865" t="str">
            <v>ME-Washington-Pembroke town</v>
          </cell>
          <cell r="B1865">
            <v>2025</v>
          </cell>
          <cell r="C1865">
            <v>23</v>
          </cell>
          <cell r="D1865" t="str">
            <v>ME</v>
          </cell>
          <cell r="E1865">
            <v>29</v>
          </cell>
          <cell r="F1865" t="str">
            <v>Washington-Pembroke town</v>
          </cell>
          <cell r="G1865">
            <v>74800</v>
          </cell>
          <cell r="H1865">
            <v>42500</v>
          </cell>
          <cell r="I1865">
            <v>51000</v>
          </cell>
          <cell r="J1865">
            <v>68000</v>
          </cell>
          <cell r="K1865">
            <v>85000</v>
          </cell>
          <cell r="L1865">
            <v>97750</v>
          </cell>
        </row>
        <row r="1866">
          <cell r="A1866" t="str">
            <v>ME-Washington-Passamaquoddy Pleasant Point Reservation</v>
          </cell>
          <cell r="B1866">
            <v>2025</v>
          </cell>
          <cell r="C1866">
            <v>23</v>
          </cell>
          <cell r="D1866" t="str">
            <v>ME</v>
          </cell>
          <cell r="E1866">
            <v>29</v>
          </cell>
          <cell r="F1866" t="str">
            <v>Washington-Passamaquoddy Pleasant Point Reservation</v>
          </cell>
          <cell r="G1866">
            <v>74800</v>
          </cell>
          <cell r="H1866">
            <v>42500</v>
          </cell>
          <cell r="I1866">
            <v>51000</v>
          </cell>
          <cell r="J1866">
            <v>68000</v>
          </cell>
          <cell r="K1866">
            <v>85000</v>
          </cell>
          <cell r="L1866">
            <v>97750</v>
          </cell>
        </row>
        <row r="1867">
          <cell r="A1867" t="str">
            <v>ME-Washington-Passamaquoddy Indian Township Reservation</v>
          </cell>
          <cell r="B1867">
            <v>2025</v>
          </cell>
          <cell r="C1867">
            <v>23</v>
          </cell>
          <cell r="D1867" t="str">
            <v>ME</v>
          </cell>
          <cell r="E1867">
            <v>29</v>
          </cell>
          <cell r="F1867" t="str">
            <v>Washington-Passamaquoddy Indian Township Reservation</v>
          </cell>
          <cell r="G1867">
            <v>74800</v>
          </cell>
          <cell r="H1867">
            <v>42500</v>
          </cell>
          <cell r="I1867">
            <v>51000</v>
          </cell>
          <cell r="J1867">
            <v>68000</v>
          </cell>
          <cell r="K1867">
            <v>85000</v>
          </cell>
          <cell r="L1867">
            <v>97750</v>
          </cell>
        </row>
        <row r="1868">
          <cell r="A1868" t="str">
            <v>ME-Washington-North Washington UT</v>
          </cell>
          <cell r="B1868">
            <v>2025</v>
          </cell>
          <cell r="C1868">
            <v>23</v>
          </cell>
          <cell r="D1868" t="str">
            <v>ME</v>
          </cell>
          <cell r="E1868">
            <v>29</v>
          </cell>
          <cell r="F1868" t="str">
            <v>Washington-North Washington UT</v>
          </cell>
          <cell r="G1868">
            <v>74800</v>
          </cell>
          <cell r="H1868">
            <v>42500</v>
          </cell>
          <cell r="I1868">
            <v>51000</v>
          </cell>
          <cell r="J1868">
            <v>68000</v>
          </cell>
          <cell r="K1868">
            <v>85000</v>
          </cell>
          <cell r="L1868">
            <v>97750</v>
          </cell>
        </row>
        <row r="1869">
          <cell r="A1869" t="str">
            <v>ME-Washington-Northfield town</v>
          </cell>
          <cell r="B1869">
            <v>2025</v>
          </cell>
          <cell r="C1869">
            <v>23</v>
          </cell>
          <cell r="D1869" t="str">
            <v>ME</v>
          </cell>
          <cell r="E1869">
            <v>29</v>
          </cell>
          <cell r="F1869" t="str">
            <v>Washington-Northfield town</v>
          </cell>
          <cell r="G1869">
            <v>74800</v>
          </cell>
          <cell r="H1869">
            <v>42500</v>
          </cell>
          <cell r="I1869">
            <v>51000</v>
          </cell>
          <cell r="J1869">
            <v>68000</v>
          </cell>
          <cell r="K1869">
            <v>85000</v>
          </cell>
          <cell r="L1869">
            <v>97750</v>
          </cell>
        </row>
        <row r="1870">
          <cell r="A1870" t="str">
            <v>ME-Washington-Milbridge town</v>
          </cell>
          <cell r="B1870">
            <v>2025</v>
          </cell>
          <cell r="C1870">
            <v>23</v>
          </cell>
          <cell r="D1870" t="str">
            <v>ME</v>
          </cell>
          <cell r="E1870">
            <v>29</v>
          </cell>
          <cell r="F1870" t="str">
            <v>Washington-Milbridge town</v>
          </cell>
          <cell r="G1870">
            <v>74800</v>
          </cell>
          <cell r="H1870">
            <v>42500</v>
          </cell>
          <cell r="I1870">
            <v>51000</v>
          </cell>
          <cell r="J1870">
            <v>68000</v>
          </cell>
          <cell r="K1870">
            <v>85000</v>
          </cell>
          <cell r="L1870">
            <v>97750</v>
          </cell>
        </row>
        <row r="1871">
          <cell r="A1871" t="str">
            <v>ME-Washington-Meddybemps town</v>
          </cell>
          <cell r="B1871">
            <v>2025</v>
          </cell>
          <cell r="C1871">
            <v>23</v>
          </cell>
          <cell r="D1871" t="str">
            <v>ME</v>
          </cell>
          <cell r="E1871">
            <v>29</v>
          </cell>
          <cell r="F1871" t="str">
            <v>Washington-Meddybemps town</v>
          </cell>
          <cell r="G1871">
            <v>74800</v>
          </cell>
          <cell r="H1871">
            <v>42500</v>
          </cell>
          <cell r="I1871">
            <v>51000</v>
          </cell>
          <cell r="J1871">
            <v>68000</v>
          </cell>
          <cell r="K1871">
            <v>85000</v>
          </cell>
          <cell r="L1871">
            <v>97750</v>
          </cell>
        </row>
        <row r="1872">
          <cell r="A1872" t="str">
            <v>ME-Washington-Marshfield town</v>
          </cell>
          <cell r="B1872">
            <v>2025</v>
          </cell>
          <cell r="C1872">
            <v>23</v>
          </cell>
          <cell r="D1872" t="str">
            <v>ME</v>
          </cell>
          <cell r="E1872">
            <v>29</v>
          </cell>
          <cell r="F1872" t="str">
            <v>Washington-Marshfield town</v>
          </cell>
          <cell r="G1872">
            <v>74800</v>
          </cell>
          <cell r="H1872">
            <v>42500</v>
          </cell>
          <cell r="I1872">
            <v>51000</v>
          </cell>
          <cell r="J1872">
            <v>68000</v>
          </cell>
          <cell r="K1872">
            <v>85000</v>
          </cell>
          <cell r="L1872">
            <v>97750</v>
          </cell>
        </row>
        <row r="1873">
          <cell r="A1873" t="str">
            <v>ME-Washington-Perry town</v>
          </cell>
          <cell r="B1873">
            <v>2025</v>
          </cell>
          <cell r="C1873">
            <v>23</v>
          </cell>
          <cell r="D1873" t="str">
            <v>ME</v>
          </cell>
          <cell r="E1873">
            <v>29</v>
          </cell>
          <cell r="F1873" t="str">
            <v>Washington-Perry town</v>
          </cell>
          <cell r="G1873">
            <v>74800</v>
          </cell>
          <cell r="H1873">
            <v>42500</v>
          </cell>
          <cell r="I1873">
            <v>51000</v>
          </cell>
          <cell r="J1873">
            <v>68000</v>
          </cell>
          <cell r="K1873">
            <v>85000</v>
          </cell>
          <cell r="L1873">
            <v>97750</v>
          </cell>
        </row>
        <row r="1874">
          <cell r="A1874" t="str">
            <v>ME-Washington-Machias town</v>
          </cell>
          <cell r="B1874">
            <v>2025</v>
          </cell>
          <cell r="C1874">
            <v>23</v>
          </cell>
          <cell r="D1874" t="str">
            <v>ME</v>
          </cell>
          <cell r="E1874">
            <v>29</v>
          </cell>
          <cell r="F1874" t="str">
            <v>Washington-Machias town</v>
          </cell>
          <cell r="G1874">
            <v>74800</v>
          </cell>
          <cell r="H1874">
            <v>42500</v>
          </cell>
          <cell r="I1874">
            <v>51000</v>
          </cell>
          <cell r="J1874">
            <v>68000</v>
          </cell>
          <cell r="K1874">
            <v>85000</v>
          </cell>
          <cell r="L1874">
            <v>97750</v>
          </cell>
        </row>
        <row r="1875">
          <cell r="A1875" t="str">
            <v>ME-Washington-Vanceboro town</v>
          </cell>
          <cell r="B1875">
            <v>2025</v>
          </cell>
          <cell r="C1875">
            <v>23</v>
          </cell>
          <cell r="D1875" t="str">
            <v>ME</v>
          </cell>
          <cell r="E1875">
            <v>29</v>
          </cell>
          <cell r="F1875" t="str">
            <v>Washington-Vanceboro town</v>
          </cell>
          <cell r="G1875">
            <v>74800</v>
          </cell>
          <cell r="H1875">
            <v>42500</v>
          </cell>
          <cell r="I1875">
            <v>51000</v>
          </cell>
          <cell r="J1875">
            <v>68000</v>
          </cell>
          <cell r="K1875">
            <v>85000</v>
          </cell>
          <cell r="L1875">
            <v>97750</v>
          </cell>
        </row>
        <row r="1876">
          <cell r="A1876" t="str">
            <v>ME-Washington-Machiasport town</v>
          </cell>
          <cell r="B1876">
            <v>2025</v>
          </cell>
          <cell r="C1876">
            <v>23</v>
          </cell>
          <cell r="D1876" t="str">
            <v>ME</v>
          </cell>
          <cell r="E1876">
            <v>29</v>
          </cell>
          <cell r="F1876" t="str">
            <v>Washington-Machiasport town</v>
          </cell>
          <cell r="G1876">
            <v>74800</v>
          </cell>
          <cell r="H1876">
            <v>42500</v>
          </cell>
          <cell r="I1876">
            <v>51000</v>
          </cell>
          <cell r="J1876">
            <v>68000</v>
          </cell>
          <cell r="K1876">
            <v>85000</v>
          </cell>
          <cell r="L1876">
            <v>97750</v>
          </cell>
        </row>
        <row r="1877">
          <cell r="A1877" t="str">
            <v>ME-Washington-Princeton town</v>
          </cell>
          <cell r="B1877">
            <v>2025</v>
          </cell>
          <cell r="C1877">
            <v>23</v>
          </cell>
          <cell r="D1877" t="str">
            <v>ME</v>
          </cell>
          <cell r="E1877">
            <v>29</v>
          </cell>
          <cell r="F1877" t="str">
            <v>Washington-Princeton town</v>
          </cell>
          <cell r="G1877">
            <v>74800</v>
          </cell>
          <cell r="H1877">
            <v>42500</v>
          </cell>
          <cell r="I1877">
            <v>51000</v>
          </cell>
          <cell r="J1877">
            <v>68000</v>
          </cell>
          <cell r="K1877">
            <v>85000</v>
          </cell>
          <cell r="L1877">
            <v>97750</v>
          </cell>
        </row>
        <row r="1878">
          <cell r="A1878" t="str">
            <v>ME-Washington-Robbinston town</v>
          </cell>
          <cell r="B1878">
            <v>2025</v>
          </cell>
          <cell r="C1878">
            <v>23</v>
          </cell>
          <cell r="D1878" t="str">
            <v>ME</v>
          </cell>
          <cell r="E1878">
            <v>29</v>
          </cell>
          <cell r="F1878" t="str">
            <v>Washington-Robbinston town</v>
          </cell>
          <cell r="G1878">
            <v>74800</v>
          </cell>
          <cell r="H1878">
            <v>42500</v>
          </cell>
          <cell r="I1878">
            <v>51000</v>
          </cell>
          <cell r="J1878">
            <v>68000</v>
          </cell>
          <cell r="K1878">
            <v>85000</v>
          </cell>
          <cell r="L1878">
            <v>97750</v>
          </cell>
        </row>
        <row r="1879">
          <cell r="A1879" t="str">
            <v>ME-Washington-Roque Bluffs town</v>
          </cell>
          <cell r="B1879">
            <v>2025</v>
          </cell>
          <cell r="C1879">
            <v>23</v>
          </cell>
          <cell r="D1879" t="str">
            <v>ME</v>
          </cell>
          <cell r="E1879">
            <v>29</v>
          </cell>
          <cell r="F1879" t="str">
            <v>Washington-Roque Bluffs town</v>
          </cell>
          <cell r="G1879">
            <v>74800</v>
          </cell>
          <cell r="H1879">
            <v>42500</v>
          </cell>
          <cell r="I1879">
            <v>51000</v>
          </cell>
          <cell r="J1879">
            <v>68000</v>
          </cell>
          <cell r="K1879">
            <v>85000</v>
          </cell>
          <cell r="L1879">
            <v>97750</v>
          </cell>
        </row>
        <row r="1880">
          <cell r="A1880" t="str">
            <v>ME-Washington-Steuben town</v>
          </cell>
          <cell r="B1880">
            <v>2025</v>
          </cell>
          <cell r="C1880">
            <v>23</v>
          </cell>
          <cell r="D1880" t="str">
            <v>ME</v>
          </cell>
          <cell r="E1880">
            <v>29</v>
          </cell>
          <cell r="F1880" t="str">
            <v>Washington-Steuben town</v>
          </cell>
          <cell r="G1880">
            <v>74800</v>
          </cell>
          <cell r="H1880">
            <v>42500</v>
          </cell>
          <cell r="I1880">
            <v>51000</v>
          </cell>
          <cell r="J1880">
            <v>68000</v>
          </cell>
          <cell r="K1880">
            <v>85000</v>
          </cell>
          <cell r="L1880">
            <v>97750</v>
          </cell>
        </row>
        <row r="1881">
          <cell r="A1881" t="str">
            <v>ME-Washington-Beddington town</v>
          </cell>
          <cell r="B1881">
            <v>2025</v>
          </cell>
          <cell r="C1881">
            <v>23</v>
          </cell>
          <cell r="D1881" t="str">
            <v>ME</v>
          </cell>
          <cell r="E1881">
            <v>29</v>
          </cell>
          <cell r="F1881" t="str">
            <v>Washington-Beddington town</v>
          </cell>
          <cell r="G1881">
            <v>74800</v>
          </cell>
          <cell r="H1881">
            <v>42500</v>
          </cell>
          <cell r="I1881">
            <v>51000</v>
          </cell>
          <cell r="J1881">
            <v>68000</v>
          </cell>
          <cell r="K1881">
            <v>85000</v>
          </cell>
          <cell r="L1881">
            <v>97750</v>
          </cell>
        </row>
        <row r="1882">
          <cell r="A1882" t="str">
            <v>ME-Washington-Topsfield town</v>
          </cell>
          <cell r="B1882">
            <v>2025</v>
          </cell>
          <cell r="C1882">
            <v>23</v>
          </cell>
          <cell r="D1882" t="str">
            <v>ME</v>
          </cell>
          <cell r="E1882">
            <v>29</v>
          </cell>
          <cell r="F1882" t="str">
            <v>Washington-Topsfield town</v>
          </cell>
          <cell r="G1882">
            <v>74800</v>
          </cell>
          <cell r="H1882">
            <v>42500</v>
          </cell>
          <cell r="I1882">
            <v>51000</v>
          </cell>
          <cell r="J1882">
            <v>68000</v>
          </cell>
          <cell r="K1882">
            <v>85000</v>
          </cell>
          <cell r="L1882">
            <v>97750</v>
          </cell>
        </row>
        <row r="1883">
          <cell r="A1883" t="str">
            <v>ME-Washington-Waite town</v>
          </cell>
          <cell r="B1883">
            <v>2025</v>
          </cell>
          <cell r="C1883">
            <v>23</v>
          </cell>
          <cell r="D1883" t="str">
            <v>ME</v>
          </cell>
          <cell r="E1883">
            <v>29</v>
          </cell>
          <cell r="F1883" t="str">
            <v>Washington-Waite town</v>
          </cell>
          <cell r="G1883">
            <v>74800</v>
          </cell>
          <cell r="H1883">
            <v>42500</v>
          </cell>
          <cell r="I1883">
            <v>51000</v>
          </cell>
          <cell r="J1883">
            <v>68000</v>
          </cell>
          <cell r="K1883">
            <v>85000</v>
          </cell>
          <cell r="L1883">
            <v>97750</v>
          </cell>
        </row>
        <row r="1884">
          <cell r="A1884" t="str">
            <v>ME-Washington-Wesley town</v>
          </cell>
          <cell r="B1884">
            <v>2025</v>
          </cell>
          <cell r="C1884">
            <v>23</v>
          </cell>
          <cell r="D1884" t="str">
            <v>ME</v>
          </cell>
          <cell r="E1884">
            <v>29</v>
          </cell>
          <cell r="F1884" t="str">
            <v>Washington-Wesley town</v>
          </cell>
          <cell r="G1884">
            <v>74800</v>
          </cell>
          <cell r="H1884">
            <v>42500</v>
          </cell>
          <cell r="I1884">
            <v>51000</v>
          </cell>
          <cell r="J1884">
            <v>68000</v>
          </cell>
          <cell r="K1884">
            <v>85000</v>
          </cell>
          <cell r="L1884">
            <v>97750</v>
          </cell>
        </row>
        <row r="1885">
          <cell r="A1885" t="str">
            <v>ME-Washington-Whiting town</v>
          </cell>
          <cell r="B1885">
            <v>2025</v>
          </cell>
          <cell r="C1885">
            <v>23</v>
          </cell>
          <cell r="D1885" t="str">
            <v>ME</v>
          </cell>
          <cell r="E1885">
            <v>29</v>
          </cell>
          <cell r="F1885" t="str">
            <v>Washington-Whiting town</v>
          </cell>
          <cell r="G1885">
            <v>74800</v>
          </cell>
          <cell r="H1885">
            <v>42500</v>
          </cell>
          <cell r="I1885">
            <v>51000</v>
          </cell>
          <cell r="J1885">
            <v>68000</v>
          </cell>
          <cell r="K1885">
            <v>85000</v>
          </cell>
          <cell r="L1885">
            <v>97750</v>
          </cell>
        </row>
        <row r="1886">
          <cell r="A1886" t="str">
            <v>ME-Washington-Whitneyville town</v>
          </cell>
          <cell r="B1886">
            <v>2025</v>
          </cell>
          <cell r="C1886">
            <v>23</v>
          </cell>
          <cell r="D1886" t="str">
            <v>ME</v>
          </cell>
          <cell r="E1886">
            <v>29</v>
          </cell>
          <cell r="F1886" t="str">
            <v>Washington-Whitneyville town</v>
          </cell>
          <cell r="G1886">
            <v>74800</v>
          </cell>
          <cell r="H1886">
            <v>42500</v>
          </cell>
          <cell r="I1886">
            <v>51000</v>
          </cell>
          <cell r="J1886">
            <v>68000</v>
          </cell>
          <cell r="K1886">
            <v>85000</v>
          </cell>
          <cell r="L1886">
            <v>97750</v>
          </cell>
        </row>
        <row r="1887">
          <cell r="A1887" t="str">
            <v>ME-Washington-Lubec town</v>
          </cell>
          <cell r="B1887">
            <v>2025</v>
          </cell>
          <cell r="C1887">
            <v>23</v>
          </cell>
          <cell r="D1887" t="str">
            <v>ME</v>
          </cell>
          <cell r="E1887">
            <v>29</v>
          </cell>
          <cell r="F1887" t="str">
            <v>Washington-Lubec town</v>
          </cell>
          <cell r="G1887">
            <v>74800</v>
          </cell>
          <cell r="H1887">
            <v>42500</v>
          </cell>
          <cell r="I1887">
            <v>51000</v>
          </cell>
          <cell r="J1887">
            <v>68000</v>
          </cell>
          <cell r="K1887">
            <v>85000</v>
          </cell>
          <cell r="L1887">
            <v>97750</v>
          </cell>
        </row>
        <row r="1888">
          <cell r="A1888" t="str">
            <v>ME-Washington-Talmadge town</v>
          </cell>
          <cell r="B1888">
            <v>2025</v>
          </cell>
          <cell r="C1888">
            <v>23</v>
          </cell>
          <cell r="D1888" t="str">
            <v>ME</v>
          </cell>
          <cell r="E1888">
            <v>29</v>
          </cell>
          <cell r="F1888" t="str">
            <v>Washington-Talmadge town</v>
          </cell>
          <cell r="G1888">
            <v>74800</v>
          </cell>
          <cell r="H1888">
            <v>42500</v>
          </cell>
          <cell r="I1888">
            <v>51000</v>
          </cell>
          <cell r="J1888">
            <v>68000</v>
          </cell>
          <cell r="K1888">
            <v>85000</v>
          </cell>
          <cell r="L1888">
            <v>97750</v>
          </cell>
        </row>
        <row r="1889">
          <cell r="A1889" t="str">
            <v>ME-Washington-Jonesport town</v>
          </cell>
          <cell r="B1889">
            <v>2025</v>
          </cell>
          <cell r="C1889">
            <v>23</v>
          </cell>
          <cell r="D1889" t="str">
            <v>ME</v>
          </cell>
          <cell r="E1889">
            <v>29</v>
          </cell>
          <cell r="F1889" t="str">
            <v>Washington-Jonesport town</v>
          </cell>
          <cell r="G1889">
            <v>74800</v>
          </cell>
          <cell r="H1889">
            <v>42500</v>
          </cell>
          <cell r="I1889">
            <v>51000</v>
          </cell>
          <cell r="J1889">
            <v>68000</v>
          </cell>
          <cell r="K1889">
            <v>85000</v>
          </cell>
          <cell r="L1889">
            <v>97750</v>
          </cell>
        </row>
        <row r="1890">
          <cell r="A1890" t="str">
            <v>ME-Washington-Charlotte town</v>
          </cell>
          <cell r="B1890">
            <v>2025</v>
          </cell>
          <cell r="C1890">
            <v>23</v>
          </cell>
          <cell r="D1890" t="str">
            <v>ME</v>
          </cell>
          <cell r="E1890">
            <v>29</v>
          </cell>
          <cell r="F1890" t="str">
            <v>Washington-Charlotte town</v>
          </cell>
          <cell r="G1890">
            <v>74800</v>
          </cell>
          <cell r="H1890">
            <v>42500</v>
          </cell>
          <cell r="I1890">
            <v>51000</v>
          </cell>
          <cell r="J1890">
            <v>68000</v>
          </cell>
          <cell r="K1890">
            <v>85000</v>
          </cell>
          <cell r="L1890">
            <v>97750</v>
          </cell>
        </row>
        <row r="1891">
          <cell r="A1891" t="str">
            <v>ME-Washington-Addison town</v>
          </cell>
          <cell r="B1891">
            <v>2025</v>
          </cell>
          <cell r="C1891">
            <v>23</v>
          </cell>
          <cell r="D1891" t="str">
            <v>ME</v>
          </cell>
          <cell r="E1891">
            <v>29</v>
          </cell>
          <cell r="F1891" t="str">
            <v>Washington-Addison town</v>
          </cell>
          <cell r="G1891">
            <v>74800</v>
          </cell>
          <cell r="H1891">
            <v>42500</v>
          </cell>
          <cell r="I1891">
            <v>51000</v>
          </cell>
          <cell r="J1891">
            <v>68000</v>
          </cell>
          <cell r="K1891">
            <v>85000</v>
          </cell>
          <cell r="L1891">
            <v>97750</v>
          </cell>
        </row>
        <row r="1892">
          <cell r="A1892" t="str">
            <v>ME-Washington-Alexander town</v>
          </cell>
          <cell r="B1892">
            <v>2025</v>
          </cell>
          <cell r="C1892">
            <v>23</v>
          </cell>
          <cell r="D1892" t="str">
            <v>ME</v>
          </cell>
          <cell r="E1892">
            <v>29</v>
          </cell>
          <cell r="F1892" t="str">
            <v>Washington-Alexander town</v>
          </cell>
          <cell r="G1892">
            <v>74800</v>
          </cell>
          <cell r="H1892">
            <v>42500</v>
          </cell>
          <cell r="I1892">
            <v>51000</v>
          </cell>
          <cell r="J1892">
            <v>68000</v>
          </cell>
          <cell r="K1892">
            <v>85000</v>
          </cell>
          <cell r="L1892">
            <v>97750</v>
          </cell>
        </row>
        <row r="1893">
          <cell r="A1893" t="str">
            <v>ME-Washington-Baileyville town</v>
          </cell>
          <cell r="B1893">
            <v>2025</v>
          </cell>
          <cell r="C1893">
            <v>23</v>
          </cell>
          <cell r="D1893" t="str">
            <v>ME</v>
          </cell>
          <cell r="E1893">
            <v>29</v>
          </cell>
          <cell r="F1893" t="str">
            <v>Washington-Baileyville town</v>
          </cell>
          <cell r="G1893">
            <v>74800</v>
          </cell>
          <cell r="H1893">
            <v>42500</v>
          </cell>
          <cell r="I1893">
            <v>51000</v>
          </cell>
          <cell r="J1893">
            <v>68000</v>
          </cell>
          <cell r="K1893">
            <v>85000</v>
          </cell>
          <cell r="L1893">
            <v>97750</v>
          </cell>
        </row>
        <row r="1894">
          <cell r="A1894" t="str">
            <v>ME-Washington-Beals town</v>
          </cell>
          <cell r="B1894">
            <v>2025</v>
          </cell>
          <cell r="C1894">
            <v>23</v>
          </cell>
          <cell r="D1894" t="str">
            <v>ME</v>
          </cell>
          <cell r="E1894">
            <v>29</v>
          </cell>
          <cell r="F1894" t="str">
            <v>Washington-Beals town</v>
          </cell>
          <cell r="G1894">
            <v>74800</v>
          </cell>
          <cell r="H1894">
            <v>42500</v>
          </cell>
          <cell r="I1894">
            <v>51000</v>
          </cell>
          <cell r="J1894">
            <v>68000</v>
          </cell>
          <cell r="K1894">
            <v>85000</v>
          </cell>
          <cell r="L1894">
            <v>97750</v>
          </cell>
        </row>
        <row r="1895">
          <cell r="A1895" t="str">
            <v>ME-Washington-Calais city</v>
          </cell>
          <cell r="B1895">
            <v>2025</v>
          </cell>
          <cell r="C1895">
            <v>23</v>
          </cell>
          <cell r="D1895" t="str">
            <v>ME</v>
          </cell>
          <cell r="E1895">
            <v>29</v>
          </cell>
          <cell r="F1895" t="str">
            <v>Washington-Calais city</v>
          </cell>
          <cell r="G1895">
            <v>74800</v>
          </cell>
          <cell r="H1895">
            <v>42500</v>
          </cell>
          <cell r="I1895">
            <v>51000</v>
          </cell>
          <cell r="J1895">
            <v>68000</v>
          </cell>
          <cell r="K1895">
            <v>85000</v>
          </cell>
          <cell r="L1895">
            <v>97750</v>
          </cell>
        </row>
        <row r="1896">
          <cell r="A1896" t="str">
            <v>ME-Washington-Cherryfield town</v>
          </cell>
          <cell r="B1896">
            <v>2025</v>
          </cell>
          <cell r="C1896">
            <v>23</v>
          </cell>
          <cell r="D1896" t="str">
            <v>ME</v>
          </cell>
          <cell r="E1896">
            <v>29</v>
          </cell>
          <cell r="F1896" t="str">
            <v>Washington-Cherryfield town</v>
          </cell>
          <cell r="G1896">
            <v>74800</v>
          </cell>
          <cell r="H1896">
            <v>42500</v>
          </cell>
          <cell r="I1896">
            <v>51000</v>
          </cell>
          <cell r="J1896">
            <v>68000</v>
          </cell>
          <cell r="K1896">
            <v>85000</v>
          </cell>
          <cell r="L1896">
            <v>97750</v>
          </cell>
        </row>
        <row r="1897">
          <cell r="A1897" t="str">
            <v>ME-Washington-Codyville plantation</v>
          </cell>
          <cell r="B1897">
            <v>2025</v>
          </cell>
          <cell r="C1897">
            <v>23</v>
          </cell>
          <cell r="D1897" t="str">
            <v>ME</v>
          </cell>
          <cell r="E1897">
            <v>29</v>
          </cell>
          <cell r="F1897" t="str">
            <v>Washington-Codyville plantation</v>
          </cell>
          <cell r="G1897">
            <v>74800</v>
          </cell>
          <cell r="H1897">
            <v>42500</v>
          </cell>
          <cell r="I1897">
            <v>51000</v>
          </cell>
          <cell r="J1897">
            <v>68000</v>
          </cell>
          <cell r="K1897">
            <v>85000</v>
          </cell>
          <cell r="L1897">
            <v>97750</v>
          </cell>
        </row>
        <row r="1898">
          <cell r="A1898" t="str">
            <v>ME-Washington-Columbia town</v>
          </cell>
          <cell r="B1898">
            <v>2025</v>
          </cell>
          <cell r="C1898">
            <v>23</v>
          </cell>
          <cell r="D1898" t="str">
            <v>ME</v>
          </cell>
          <cell r="E1898">
            <v>29</v>
          </cell>
          <cell r="F1898" t="str">
            <v>Washington-Columbia town</v>
          </cell>
          <cell r="G1898">
            <v>74800</v>
          </cell>
          <cell r="H1898">
            <v>42500</v>
          </cell>
          <cell r="I1898">
            <v>51000</v>
          </cell>
          <cell r="J1898">
            <v>68000</v>
          </cell>
          <cell r="K1898">
            <v>85000</v>
          </cell>
          <cell r="L1898">
            <v>97750</v>
          </cell>
        </row>
        <row r="1899">
          <cell r="A1899" t="str">
            <v>ME-Washington-Columbia Falls town</v>
          </cell>
          <cell r="B1899">
            <v>2025</v>
          </cell>
          <cell r="C1899">
            <v>23</v>
          </cell>
          <cell r="D1899" t="str">
            <v>ME</v>
          </cell>
          <cell r="E1899">
            <v>29</v>
          </cell>
          <cell r="F1899" t="str">
            <v>Washington-Columbia Falls town</v>
          </cell>
          <cell r="G1899">
            <v>74800</v>
          </cell>
          <cell r="H1899">
            <v>42500</v>
          </cell>
          <cell r="I1899">
            <v>51000</v>
          </cell>
          <cell r="J1899">
            <v>68000</v>
          </cell>
          <cell r="K1899">
            <v>85000</v>
          </cell>
          <cell r="L1899">
            <v>97750</v>
          </cell>
        </row>
        <row r="1900">
          <cell r="A1900" t="str">
            <v>ME-Washington-Cooper town</v>
          </cell>
          <cell r="B1900">
            <v>2025</v>
          </cell>
          <cell r="C1900">
            <v>23</v>
          </cell>
          <cell r="D1900" t="str">
            <v>ME</v>
          </cell>
          <cell r="E1900">
            <v>29</v>
          </cell>
          <cell r="F1900" t="str">
            <v>Washington-Cooper town</v>
          </cell>
          <cell r="G1900">
            <v>74800</v>
          </cell>
          <cell r="H1900">
            <v>42500</v>
          </cell>
          <cell r="I1900">
            <v>51000</v>
          </cell>
          <cell r="J1900">
            <v>68000</v>
          </cell>
          <cell r="K1900">
            <v>85000</v>
          </cell>
          <cell r="L1900">
            <v>97750</v>
          </cell>
        </row>
        <row r="1901">
          <cell r="A1901" t="str">
            <v>ME-Washington-Eastport city</v>
          </cell>
          <cell r="B1901">
            <v>2025</v>
          </cell>
          <cell r="C1901">
            <v>23</v>
          </cell>
          <cell r="D1901" t="str">
            <v>ME</v>
          </cell>
          <cell r="E1901">
            <v>29</v>
          </cell>
          <cell r="F1901" t="str">
            <v>Washington-Eastport city</v>
          </cell>
          <cell r="G1901">
            <v>74800</v>
          </cell>
          <cell r="H1901">
            <v>42500</v>
          </cell>
          <cell r="I1901">
            <v>51000</v>
          </cell>
          <cell r="J1901">
            <v>68000</v>
          </cell>
          <cell r="K1901">
            <v>85000</v>
          </cell>
          <cell r="L1901">
            <v>97750</v>
          </cell>
        </row>
        <row r="1902">
          <cell r="A1902" t="str">
            <v>ME-Washington-Jonesboro town</v>
          </cell>
          <cell r="B1902">
            <v>2025</v>
          </cell>
          <cell r="C1902">
            <v>23</v>
          </cell>
          <cell r="D1902" t="str">
            <v>ME</v>
          </cell>
          <cell r="E1902">
            <v>29</v>
          </cell>
          <cell r="F1902" t="str">
            <v>Washington-Jonesboro town</v>
          </cell>
          <cell r="G1902">
            <v>74800</v>
          </cell>
          <cell r="H1902">
            <v>42500</v>
          </cell>
          <cell r="I1902">
            <v>51000</v>
          </cell>
          <cell r="J1902">
            <v>68000</v>
          </cell>
          <cell r="K1902">
            <v>85000</v>
          </cell>
          <cell r="L1902">
            <v>97750</v>
          </cell>
        </row>
        <row r="1903">
          <cell r="A1903" t="str">
            <v>ME-Washington-Baring plantation</v>
          </cell>
          <cell r="B1903">
            <v>2025</v>
          </cell>
          <cell r="C1903">
            <v>23</v>
          </cell>
          <cell r="D1903" t="str">
            <v>ME</v>
          </cell>
          <cell r="E1903">
            <v>29</v>
          </cell>
          <cell r="F1903" t="str">
            <v>Washington-Baring plantation</v>
          </cell>
          <cell r="G1903">
            <v>74800</v>
          </cell>
          <cell r="H1903">
            <v>42500</v>
          </cell>
          <cell r="I1903">
            <v>51000</v>
          </cell>
          <cell r="J1903">
            <v>68000</v>
          </cell>
          <cell r="K1903">
            <v>85000</v>
          </cell>
          <cell r="L1903">
            <v>97750</v>
          </cell>
        </row>
        <row r="1904">
          <cell r="A1904" t="str">
            <v>ME-Washington-Crawford town</v>
          </cell>
          <cell r="B1904">
            <v>2025</v>
          </cell>
          <cell r="C1904">
            <v>23</v>
          </cell>
          <cell r="D1904" t="str">
            <v>ME</v>
          </cell>
          <cell r="E1904">
            <v>29</v>
          </cell>
          <cell r="F1904" t="str">
            <v>Washington-Crawford town</v>
          </cell>
          <cell r="G1904">
            <v>74800</v>
          </cell>
          <cell r="H1904">
            <v>42500</v>
          </cell>
          <cell r="I1904">
            <v>51000</v>
          </cell>
          <cell r="J1904">
            <v>68000</v>
          </cell>
          <cell r="K1904">
            <v>85000</v>
          </cell>
          <cell r="L1904">
            <v>97750</v>
          </cell>
        </row>
        <row r="1905">
          <cell r="A1905" t="str">
            <v>ME-Washington-Harrington town</v>
          </cell>
          <cell r="B1905">
            <v>2025</v>
          </cell>
          <cell r="C1905">
            <v>23</v>
          </cell>
          <cell r="D1905" t="str">
            <v>ME</v>
          </cell>
          <cell r="E1905">
            <v>29</v>
          </cell>
          <cell r="F1905" t="str">
            <v>Washington-Harrington town</v>
          </cell>
          <cell r="G1905">
            <v>74800</v>
          </cell>
          <cell r="H1905">
            <v>42500</v>
          </cell>
          <cell r="I1905">
            <v>51000</v>
          </cell>
          <cell r="J1905">
            <v>68000</v>
          </cell>
          <cell r="K1905">
            <v>85000</v>
          </cell>
          <cell r="L1905">
            <v>97750</v>
          </cell>
        </row>
        <row r="1906">
          <cell r="A1906" t="str">
            <v>ME-Washington-Grand Lake Stream plantation</v>
          </cell>
          <cell r="B1906">
            <v>2025</v>
          </cell>
          <cell r="C1906">
            <v>23</v>
          </cell>
          <cell r="D1906" t="str">
            <v>ME</v>
          </cell>
          <cell r="E1906">
            <v>29</v>
          </cell>
          <cell r="F1906" t="str">
            <v>Washington-Grand Lake Stream plantation</v>
          </cell>
          <cell r="G1906">
            <v>74800</v>
          </cell>
          <cell r="H1906">
            <v>42500</v>
          </cell>
          <cell r="I1906">
            <v>51000</v>
          </cell>
          <cell r="J1906">
            <v>68000</v>
          </cell>
          <cell r="K1906">
            <v>85000</v>
          </cell>
          <cell r="L1906">
            <v>97750</v>
          </cell>
        </row>
        <row r="1907">
          <cell r="A1907" t="str">
            <v>ME-Washington-East Machias town</v>
          </cell>
          <cell r="B1907">
            <v>2025</v>
          </cell>
          <cell r="C1907">
            <v>23</v>
          </cell>
          <cell r="D1907" t="str">
            <v>ME</v>
          </cell>
          <cell r="E1907">
            <v>29</v>
          </cell>
          <cell r="F1907" t="str">
            <v>Washington-East Machias town</v>
          </cell>
          <cell r="G1907">
            <v>74800</v>
          </cell>
          <cell r="H1907">
            <v>42500</v>
          </cell>
          <cell r="I1907">
            <v>51000</v>
          </cell>
          <cell r="J1907">
            <v>68000</v>
          </cell>
          <cell r="K1907">
            <v>85000</v>
          </cell>
          <cell r="L1907">
            <v>97750</v>
          </cell>
        </row>
        <row r="1908">
          <cell r="A1908" t="str">
            <v>ME-Washington-East Central Washington UT</v>
          </cell>
          <cell r="B1908">
            <v>2025</v>
          </cell>
          <cell r="C1908">
            <v>23</v>
          </cell>
          <cell r="D1908" t="str">
            <v>ME</v>
          </cell>
          <cell r="E1908">
            <v>29</v>
          </cell>
          <cell r="F1908" t="str">
            <v>Washington-East Central Washington UT</v>
          </cell>
          <cell r="G1908">
            <v>74800</v>
          </cell>
          <cell r="H1908">
            <v>42500</v>
          </cell>
          <cell r="I1908">
            <v>51000</v>
          </cell>
          <cell r="J1908">
            <v>68000</v>
          </cell>
          <cell r="K1908">
            <v>85000</v>
          </cell>
          <cell r="L1908">
            <v>97750</v>
          </cell>
        </row>
        <row r="1909">
          <cell r="A1909" t="str">
            <v>ME-Washington-Dennysville town</v>
          </cell>
          <cell r="B1909">
            <v>2025</v>
          </cell>
          <cell r="C1909">
            <v>23</v>
          </cell>
          <cell r="D1909" t="str">
            <v>ME</v>
          </cell>
          <cell r="E1909">
            <v>29</v>
          </cell>
          <cell r="F1909" t="str">
            <v>Washington-Dennysville town</v>
          </cell>
          <cell r="G1909">
            <v>74800</v>
          </cell>
          <cell r="H1909">
            <v>42500</v>
          </cell>
          <cell r="I1909">
            <v>51000</v>
          </cell>
          <cell r="J1909">
            <v>68000</v>
          </cell>
          <cell r="K1909">
            <v>85000</v>
          </cell>
          <cell r="L1909">
            <v>97750</v>
          </cell>
        </row>
        <row r="1910">
          <cell r="A1910" t="str">
            <v>ME-Washington-Deblois town</v>
          </cell>
          <cell r="B1910">
            <v>2025</v>
          </cell>
          <cell r="C1910">
            <v>23</v>
          </cell>
          <cell r="D1910" t="str">
            <v>ME</v>
          </cell>
          <cell r="E1910">
            <v>29</v>
          </cell>
          <cell r="F1910" t="str">
            <v>Washington-Deblois town</v>
          </cell>
          <cell r="G1910">
            <v>74800</v>
          </cell>
          <cell r="H1910">
            <v>42500</v>
          </cell>
          <cell r="I1910">
            <v>51000</v>
          </cell>
          <cell r="J1910">
            <v>68000</v>
          </cell>
          <cell r="K1910">
            <v>85000</v>
          </cell>
          <cell r="L1910">
            <v>97750</v>
          </cell>
        </row>
        <row r="1911">
          <cell r="A1911" t="str">
            <v>ME-Washington-Danforth town</v>
          </cell>
          <cell r="B1911">
            <v>2025</v>
          </cell>
          <cell r="C1911">
            <v>23</v>
          </cell>
          <cell r="D1911" t="str">
            <v>ME</v>
          </cell>
          <cell r="E1911">
            <v>29</v>
          </cell>
          <cell r="F1911" t="str">
            <v>Washington-Danforth town</v>
          </cell>
          <cell r="G1911">
            <v>74800</v>
          </cell>
          <cell r="H1911">
            <v>42500</v>
          </cell>
          <cell r="I1911">
            <v>51000</v>
          </cell>
          <cell r="J1911">
            <v>68000</v>
          </cell>
          <cell r="K1911">
            <v>85000</v>
          </cell>
          <cell r="L1911">
            <v>97750</v>
          </cell>
        </row>
        <row r="1912">
          <cell r="A1912" t="str">
            <v>ME-Washington-Cutler town</v>
          </cell>
          <cell r="B1912">
            <v>2025</v>
          </cell>
          <cell r="C1912">
            <v>23</v>
          </cell>
          <cell r="D1912" t="str">
            <v>ME</v>
          </cell>
          <cell r="E1912">
            <v>29</v>
          </cell>
          <cell r="F1912" t="str">
            <v>Washington-Cutler town</v>
          </cell>
          <cell r="G1912">
            <v>74800</v>
          </cell>
          <cell r="H1912">
            <v>42500</v>
          </cell>
          <cell r="I1912">
            <v>51000</v>
          </cell>
          <cell r="J1912">
            <v>68000</v>
          </cell>
          <cell r="K1912">
            <v>85000</v>
          </cell>
          <cell r="L1912">
            <v>97750</v>
          </cell>
        </row>
        <row r="1913">
          <cell r="A1913" t="str">
            <v>ME-York-Lyman town</v>
          </cell>
          <cell r="B1913">
            <v>2025</v>
          </cell>
          <cell r="C1913">
            <v>23</v>
          </cell>
          <cell r="D1913" t="str">
            <v>ME</v>
          </cell>
          <cell r="E1913">
            <v>31</v>
          </cell>
          <cell r="F1913" t="str">
            <v>York-Lyman town</v>
          </cell>
          <cell r="G1913">
            <v>114000</v>
          </cell>
          <cell r="H1913">
            <v>53450</v>
          </cell>
          <cell r="I1913">
            <v>64140</v>
          </cell>
          <cell r="J1913">
            <v>85500</v>
          </cell>
          <cell r="K1913">
            <v>106900</v>
          </cell>
          <cell r="L1913">
            <v>122935</v>
          </cell>
        </row>
        <row r="1914">
          <cell r="A1914" t="str">
            <v>ME-York-York town</v>
          </cell>
          <cell r="B1914">
            <v>2025</v>
          </cell>
          <cell r="C1914">
            <v>23</v>
          </cell>
          <cell r="D1914" t="str">
            <v>ME</v>
          </cell>
          <cell r="E1914">
            <v>31</v>
          </cell>
          <cell r="F1914" t="str">
            <v>York-York town</v>
          </cell>
          <cell r="G1914">
            <v>128200</v>
          </cell>
          <cell r="H1914">
            <v>64100</v>
          </cell>
          <cell r="I1914">
            <v>76920</v>
          </cell>
          <cell r="J1914">
            <v>102550</v>
          </cell>
          <cell r="K1914">
            <v>128200</v>
          </cell>
          <cell r="L1914">
            <v>147430</v>
          </cell>
        </row>
        <row r="1915">
          <cell r="A1915" t="str">
            <v>ME-York-Parsonsfield town</v>
          </cell>
          <cell r="B1915">
            <v>2025</v>
          </cell>
          <cell r="C1915">
            <v>23</v>
          </cell>
          <cell r="D1915" t="str">
            <v>ME</v>
          </cell>
          <cell r="E1915">
            <v>31</v>
          </cell>
          <cell r="F1915" t="str">
            <v>York-Parsonsfield town</v>
          </cell>
          <cell r="G1915">
            <v>114000</v>
          </cell>
          <cell r="H1915">
            <v>53450</v>
          </cell>
          <cell r="I1915">
            <v>64140</v>
          </cell>
          <cell r="J1915">
            <v>85500</v>
          </cell>
          <cell r="K1915">
            <v>106900</v>
          </cell>
          <cell r="L1915">
            <v>122935</v>
          </cell>
        </row>
        <row r="1916">
          <cell r="A1916" t="str">
            <v>ME-York-North Berwick town</v>
          </cell>
          <cell r="B1916">
            <v>2025</v>
          </cell>
          <cell r="C1916">
            <v>23</v>
          </cell>
          <cell r="D1916" t="str">
            <v>ME</v>
          </cell>
          <cell r="E1916">
            <v>31</v>
          </cell>
          <cell r="F1916" t="str">
            <v>York-North Berwick town</v>
          </cell>
          <cell r="G1916">
            <v>114000</v>
          </cell>
          <cell r="H1916">
            <v>53450</v>
          </cell>
          <cell r="I1916">
            <v>64140</v>
          </cell>
          <cell r="J1916">
            <v>85500</v>
          </cell>
          <cell r="K1916">
            <v>106900</v>
          </cell>
          <cell r="L1916">
            <v>122935</v>
          </cell>
        </row>
        <row r="1917">
          <cell r="A1917" t="str">
            <v>ME-York-Ogunquit town</v>
          </cell>
          <cell r="B1917">
            <v>2025</v>
          </cell>
          <cell r="C1917">
            <v>23</v>
          </cell>
          <cell r="D1917" t="str">
            <v>ME</v>
          </cell>
          <cell r="E1917">
            <v>31</v>
          </cell>
          <cell r="F1917" t="str">
            <v>York-Ogunquit town</v>
          </cell>
          <cell r="G1917">
            <v>114000</v>
          </cell>
          <cell r="H1917">
            <v>53450</v>
          </cell>
          <cell r="I1917">
            <v>64140</v>
          </cell>
          <cell r="J1917">
            <v>85500</v>
          </cell>
          <cell r="K1917">
            <v>106900</v>
          </cell>
          <cell r="L1917">
            <v>122935</v>
          </cell>
        </row>
        <row r="1918">
          <cell r="A1918" t="str">
            <v>ME-York-Old Orchard Beach town</v>
          </cell>
          <cell r="B1918">
            <v>2025</v>
          </cell>
          <cell r="C1918">
            <v>23</v>
          </cell>
          <cell r="D1918" t="str">
            <v>ME</v>
          </cell>
          <cell r="E1918">
            <v>31</v>
          </cell>
          <cell r="F1918" t="str">
            <v>York-Old Orchard Beach town</v>
          </cell>
          <cell r="G1918">
            <v>129800</v>
          </cell>
          <cell r="H1918">
            <v>64900</v>
          </cell>
          <cell r="I1918">
            <v>77880</v>
          </cell>
          <cell r="J1918">
            <v>103850</v>
          </cell>
          <cell r="K1918">
            <v>129800</v>
          </cell>
          <cell r="L1918">
            <v>149270</v>
          </cell>
        </row>
        <row r="1919">
          <cell r="A1919" t="str">
            <v>ME-York-Newfield town</v>
          </cell>
          <cell r="B1919">
            <v>2025</v>
          </cell>
          <cell r="C1919">
            <v>23</v>
          </cell>
          <cell r="D1919" t="str">
            <v>ME</v>
          </cell>
          <cell r="E1919">
            <v>31</v>
          </cell>
          <cell r="F1919" t="str">
            <v>York-Newfield town</v>
          </cell>
          <cell r="G1919">
            <v>114000</v>
          </cell>
          <cell r="H1919">
            <v>53450</v>
          </cell>
          <cell r="I1919">
            <v>64140</v>
          </cell>
          <cell r="J1919">
            <v>85500</v>
          </cell>
          <cell r="K1919">
            <v>106900</v>
          </cell>
          <cell r="L1919">
            <v>122935</v>
          </cell>
        </row>
        <row r="1920">
          <cell r="A1920" t="str">
            <v>ME-York-Saco city</v>
          </cell>
          <cell r="B1920">
            <v>2025</v>
          </cell>
          <cell r="C1920">
            <v>23</v>
          </cell>
          <cell r="D1920" t="str">
            <v>ME</v>
          </cell>
          <cell r="E1920">
            <v>31</v>
          </cell>
          <cell r="F1920" t="str">
            <v>York-Saco city</v>
          </cell>
          <cell r="G1920">
            <v>114000</v>
          </cell>
          <cell r="H1920">
            <v>53450</v>
          </cell>
          <cell r="I1920">
            <v>64140</v>
          </cell>
          <cell r="J1920">
            <v>85500</v>
          </cell>
          <cell r="K1920">
            <v>106900</v>
          </cell>
          <cell r="L1920">
            <v>122935</v>
          </cell>
        </row>
        <row r="1921">
          <cell r="A1921" t="str">
            <v>ME-York-Sanford city</v>
          </cell>
          <cell r="B1921">
            <v>2025</v>
          </cell>
          <cell r="C1921">
            <v>23</v>
          </cell>
          <cell r="D1921" t="str">
            <v>ME</v>
          </cell>
          <cell r="E1921">
            <v>31</v>
          </cell>
          <cell r="F1921" t="str">
            <v>York-Sanford city</v>
          </cell>
          <cell r="G1921">
            <v>114000</v>
          </cell>
          <cell r="H1921">
            <v>53450</v>
          </cell>
          <cell r="I1921">
            <v>64140</v>
          </cell>
          <cell r="J1921">
            <v>85500</v>
          </cell>
          <cell r="K1921">
            <v>106900</v>
          </cell>
          <cell r="L1921">
            <v>122935</v>
          </cell>
        </row>
        <row r="1922">
          <cell r="A1922" t="str">
            <v>ME-York-Shapleigh town</v>
          </cell>
          <cell r="B1922">
            <v>2025</v>
          </cell>
          <cell r="C1922">
            <v>23</v>
          </cell>
          <cell r="D1922" t="str">
            <v>ME</v>
          </cell>
          <cell r="E1922">
            <v>31</v>
          </cell>
          <cell r="F1922" t="str">
            <v>York-Shapleigh town</v>
          </cell>
          <cell r="G1922">
            <v>114000</v>
          </cell>
          <cell r="H1922">
            <v>53450</v>
          </cell>
          <cell r="I1922">
            <v>64140</v>
          </cell>
          <cell r="J1922">
            <v>85500</v>
          </cell>
          <cell r="K1922">
            <v>106900</v>
          </cell>
          <cell r="L1922">
            <v>122935</v>
          </cell>
        </row>
        <row r="1923">
          <cell r="A1923" t="str">
            <v>ME-York-South Berwick town</v>
          </cell>
          <cell r="B1923">
            <v>2025</v>
          </cell>
          <cell r="C1923">
            <v>23</v>
          </cell>
          <cell r="D1923" t="str">
            <v>ME</v>
          </cell>
          <cell r="E1923">
            <v>31</v>
          </cell>
          <cell r="F1923" t="str">
            <v>York-South Berwick town</v>
          </cell>
          <cell r="G1923">
            <v>128200</v>
          </cell>
          <cell r="H1923">
            <v>64100</v>
          </cell>
          <cell r="I1923">
            <v>76920</v>
          </cell>
          <cell r="J1923">
            <v>102550</v>
          </cell>
          <cell r="K1923">
            <v>128200</v>
          </cell>
          <cell r="L1923">
            <v>147430</v>
          </cell>
        </row>
        <row r="1924">
          <cell r="A1924" t="str">
            <v>ME-York-Wells town</v>
          </cell>
          <cell r="B1924">
            <v>2025</v>
          </cell>
          <cell r="C1924">
            <v>23</v>
          </cell>
          <cell r="D1924" t="str">
            <v>ME</v>
          </cell>
          <cell r="E1924">
            <v>31</v>
          </cell>
          <cell r="F1924" t="str">
            <v>York-Wells town</v>
          </cell>
          <cell r="G1924">
            <v>114000</v>
          </cell>
          <cell r="H1924">
            <v>53450</v>
          </cell>
          <cell r="I1924">
            <v>64140</v>
          </cell>
          <cell r="J1924">
            <v>85500</v>
          </cell>
          <cell r="K1924">
            <v>106900</v>
          </cell>
          <cell r="L1924">
            <v>122935</v>
          </cell>
        </row>
        <row r="1925">
          <cell r="A1925" t="str">
            <v>ME-York-Limington town</v>
          </cell>
          <cell r="B1925">
            <v>2025</v>
          </cell>
          <cell r="C1925">
            <v>23</v>
          </cell>
          <cell r="D1925" t="str">
            <v>ME</v>
          </cell>
          <cell r="E1925">
            <v>31</v>
          </cell>
          <cell r="F1925" t="str">
            <v>York-Limington town</v>
          </cell>
          <cell r="G1925">
            <v>129800</v>
          </cell>
          <cell r="H1925">
            <v>64900</v>
          </cell>
          <cell r="I1925">
            <v>77880</v>
          </cell>
          <cell r="J1925">
            <v>103850</v>
          </cell>
          <cell r="K1925">
            <v>129800</v>
          </cell>
          <cell r="L1925">
            <v>149270</v>
          </cell>
        </row>
        <row r="1926">
          <cell r="A1926" t="str">
            <v>ME-York-Eliot town</v>
          </cell>
          <cell r="B1926">
            <v>2025</v>
          </cell>
          <cell r="C1926">
            <v>23</v>
          </cell>
          <cell r="D1926" t="str">
            <v>ME</v>
          </cell>
          <cell r="E1926">
            <v>31</v>
          </cell>
          <cell r="F1926" t="str">
            <v>York-Eliot town</v>
          </cell>
          <cell r="G1926">
            <v>128200</v>
          </cell>
          <cell r="H1926">
            <v>64100</v>
          </cell>
          <cell r="I1926">
            <v>76920</v>
          </cell>
          <cell r="J1926">
            <v>102550</v>
          </cell>
          <cell r="K1926">
            <v>128200</v>
          </cell>
          <cell r="L1926">
            <v>147430</v>
          </cell>
        </row>
        <row r="1927">
          <cell r="A1927" t="str">
            <v>ME-York-Waterboro town</v>
          </cell>
          <cell r="B1927">
            <v>2025</v>
          </cell>
          <cell r="C1927">
            <v>23</v>
          </cell>
          <cell r="D1927" t="str">
            <v>ME</v>
          </cell>
          <cell r="E1927">
            <v>31</v>
          </cell>
          <cell r="F1927" t="str">
            <v>York-Waterboro town</v>
          </cell>
          <cell r="G1927">
            <v>114000</v>
          </cell>
          <cell r="H1927">
            <v>53450</v>
          </cell>
          <cell r="I1927">
            <v>64140</v>
          </cell>
          <cell r="J1927">
            <v>85500</v>
          </cell>
          <cell r="K1927">
            <v>106900</v>
          </cell>
          <cell r="L1927">
            <v>122935</v>
          </cell>
        </row>
        <row r="1928">
          <cell r="A1928" t="str">
            <v>ME-York-Alfred town</v>
          </cell>
          <cell r="B1928">
            <v>2025</v>
          </cell>
          <cell r="C1928">
            <v>23</v>
          </cell>
          <cell r="D1928" t="str">
            <v>ME</v>
          </cell>
          <cell r="E1928">
            <v>31</v>
          </cell>
          <cell r="F1928" t="str">
            <v>York-Alfred town</v>
          </cell>
          <cell r="G1928">
            <v>114000</v>
          </cell>
          <cell r="H1928">
            <v>53450</v>
          </cell>
          <cell r="I1928">
            <v>64140</v>
          </cell>
          <cell r="J1928">
            <v>85500</v>
          </cell>
          <cell r="K1928">
            <v>106900</v>
          </cell>
          <cell r="L1928">
            <v>122935</v>
          </cell>
        </row>
        <row r="1929">
          <cell r="A1929" t="str">
            <v>ME-York-Kennebunk town</v>
          </cell>
          <cell r="B1929">
            <v>2025</v>
          </cell>
          <cell r="C1929">
            <v>23</v>
          </cell>
          <cell r="D1929" t="str">
            <v>ME</v>
          </cell>
          <cell r="E1929">
            <v>31</v>
          </cell>
          <cell r="F1929" t="str">
            <v>York-Kennebunk town</v>
          </cell>
          <cell r="G1929">
            <v>114000</v>
          </cell>
          <cell r="H1929">
            <v>53450</v>
          </cell>
          <cell r="I1929">
            <v>64140</v>
          </cell>
          <cell r="J1929">
            <v>85500</v>
          </cell>
          <cell r="K1929">
            <v>106900</v>
          </cell>
          <cell r="L1929">
            <v>122935</v>
          </cell>
        </row>
        <row r="1930">
          <cell r="A1930" t="str">
            <v>ME-York-Acton town</v>
          </cell>
          <cell r="B1930">
            <v>2025</v>
          </cell>
          <cell r="C1930">
            <v>23</v>
          </cell>
          <cell r="D1930" t="str">
            <v>ME</v>
          </cell>
          <cell r="E1930">
            <v>31</v>
          </cell>
          <cell r="F1930" t="str">
            <v>York-Acton town</v>
          </cell>
          <cell r="G1930">
            <v>114000</v>
          </cell>
          <cell r="H1930">
            <v>53450</v>
          </cell>
          <cell r="I1930">
            <v>64140</v>
          </cell>
          <cell r="J1930">
            <v>85500</v>
          </cell>
          <cell r="K1930">
            <v>106900</v>
          </cell>
          <cell r="L1930">
            <v>122935</v>
          </cell>
        </row>
        <row r="1931">
          <cell r="A1931" t="str">
            <v>ME-York-Limerick town</v>
          </cell>
          <cell r="B1931">
            <v>2025</v>
          </cell>
          <cell r="C1931">
            <v>23</v>
          </cell>
          <cell r="D1931" t="str">
            <v>ME</v>
          </cell>
          <cell r="E1931">
            <v>31</v>
          </cell>
          <cell r="F1931" t="str">
            <v>York-Limerick town</v>
          </cell>
          <cell r="G1931">
            <v>114000</v>
          </cell>
          <cell r="H1931">
            <v>53450</v>
          </cell>
          <cell r="I1931">
            <v>64140</v>
          </cell>
          <cell r="J1931">
            <v>85500</v>
          </cell>
          <cell r="K1931">
            <v>106900</v>
          </cell>
          <cell r="L1931">
            <v>122935</v>
          </cell>
        </row>
        <row r="1932">
          <cell r="A1932" t="str">
            <v>ME-York-Arundel town</v>
          </cell>
          <cell r="B1932">
            <v>2025</v>
          </cell>
          <cell r="C1932">
            <v>23</v>
          </cell>
          <cell r="D1932" t="str">
            <v>ME</v>
          </cell>
          <cell r="E1932">
            <v>31</v>
          </cell>
          <cell r="F1932" t="str">
            <v>York-Arundel town</v>
          </cell>
          <cell r="G1932">
            <v>114000</v>
          </cell>
          <cell r="H1932">
            <v>53450</v>
          </cell>
          <cell r="I1932">
            <v>64140</v>
          </cell>
          <cell r="J1932">
            <v>85500</v>
          </cell>
          <cell r="K1932">
            <v>106900</v>
          </cell>
          <cell r="L1932">
            <v>122935</v>
          </cell>
        </row>
        <row r="1933">
          <cell r="A1933" t="str">
            <v>ME-York-Berwick town</v>
          </cell>
          <cell r="B1933">
            <v>2025</v>
          </cell>
          <cell r="C1933">
            <v>23</v>
          </cell>
          <cell r="D1933" t="str">
            <v>ME</v>
          </cell>
          <cell r="E1933">
            <v>31</v>
          </cell>
          <cell r="F1933" t="str">
            <v>York-Berwick town</v>
          </cell>
          <cell r="G1933">
            <v>128200</v>
          </cell>
          <cell r="H1933">
            <v>64100</v>
          </cell>
          <cell r="I1933">
            <v>76920</v>
          </cell>
          <cell r="J1933">
            <v>102550</v>
          </cell>
          <cell r="K1933">
            <v>128200</v>
          </cell>
          <cell r="L1933">
            <v>147430</v>
          </cell>
        </row>
        <row r="1934">
          <cell r="A1934" t="str">
            <v>ME-York-Biddeford city</v>
          </cell>
          <cell r="B1934">
            <v>2025</v>
          </cell>
          <cell r="C1934">
            <v>23</v>
          </cell>
          <cell r="D1934" t="str">
            <v>ME</v>
          </cell>
          <cell r="E1934">
            <v>31</v>
          </cell>
          <cell r="F1934" t="str">
            <v>York-Biddeford city</v>
          </cell>
          <cell r="G1934">
            <v>114000</v>
          </cell>
          <cell r="H1934">
            <v>53450</v>
          </cell>
          <cell r="I1934">
            <v>64140</v>
          </cell>
          <cell r="J1934">
            <v>85500</v>
          </cell>
          <cell r="K1934">
            <v>106900</v>
          </cell>
          <cell r="L1934">
            <v>122935</v>
          </cell>
        </row>
        <row r="1935">
          <cell r="A1935" t="str">
            <v>ME-York-Buxton town</v>
          </cell>
          <cell r="B1935">
            <v>2025</v>
          </cell>
          <cell r="C1935">
            <v>23</v>
          </cell>
          <cell r="D1935" t="str">
            <v>ME</v>
          </cell>
          <cell r="E1935">
            <v>31</v>
          </cell>
          <cell r="F1935" t="str">
            <v>York-Buxton town</v>
          </cell>
          <cell r="G1935">
            <v>129800</v>
          </cell>
          <cell r="H1935">
            <v>64900</v>
          </cell>
          <cell r="I1935">
            <v>77880</v>
          </cell>
          <cell r="J1935">
            <v>103850</v>
          </cell>
          <cell r="K1935">
            <v>129800</v>
          </cell>
          <cell r="L1935">
            <v>149270</v>
          </cell>
        </row>
        <row r="1936">
          <cell r="A1936" t="str">
            <v>ME-York-Dayton town</v>
          </cell>
          <cell r="B1936">
            <v>2025</v>
          </cell>
          <cell r="C1936">
            <v>23</v>
          </cell>
          <cell r="D1936" t="str">
            <v>ME</v>
          </cell>
          <cell r="E1936">
            <v>31</v>
          </cell>
          <cell r="F1936" t="str">
            <v>York-Dayton town</v>
          </cell>
          <cell r="G1936">
            <v>114000</v>
          </cell>
          <cell r="H1936">
            <v>53450</v>
          </cell>
          <cell r="I1936">
            <v>64140</v>
          </cell>
          <cell r="J1936">
            <v>85500</v>
          </cell>
          <cell r="K1936">
            <v>106900</v>
          </cell>
          <cell r="L1936">
            <v>122935</v>
          </cell>
        </row>
        <row r="1937">
          <cell r="A1937" t="str">
            <v>ME-York-Hollis town</v>
          </cell>
          <cell r="B1937">
            <v>2025</v>
          </cell>
          <cell r="C1937">
            <v>23</v>
          </cell>
          <cell r="D1937" t="str">
            <v>ME</v>
          </cell>
          <cell r="E1937">
            <v>31</v>
          </cell>
          <cell r="F1937" t="str">
            <v>York-Hollis town</v>
          </cell>
          <cell r="G1937">
            <v>129800</v>
          </cell>
          <cell r="H1937">
            <v>64900</v>
          </cell>
          <cell r="I1937">
            <v>77880</v>
          </cell>
          <cell r="J1937">
            <v>103850</v>
          </cell>
          <cell r="K1937">
            <v>129800</v>
          </cell>
          <cell r="L1937">
            <v>149270</v>
          </cell>
        </row>
        <row r="1938">
          <cell r="A1938" t="str">
            <v>ME-York-Kennebunkport town</v>
          </cell>
          <cell r="B1938">
            <v>2025</v>
          </cell>
          <cell r="C1938">
            <v>23</v>
          </cell>
          <cell r="D1938" t="str">
            <v>ME</v>
          </cell>
          <cell r="E1938">
            <v>31</v>
          </cell>
          <cell r="F1938" t="str">
            <v>York-Kennebunkport town</v>
          </cell>
          <cell r="G1938">
            <v>114000</v>
          </cell>
          <cell r="H1938">
            <v>53450</v>
          </cell>
          <cell r="I1938">
            <v>64140</v>
          </cell>
          <cell r="J1938">
            <v>85500</v>
          </cell>
          <cell r="K1938">
            <v>106900</v>
          </cell>
          <cell r="L1938">
            <v>122935</v>
          </cell>
        </row>
        <row r="1939">
          <cell r="A1939" t="str">
            <v>ME-York-Kittery town</v>
          </cell>
          <cell r="B1939">
            <v>2025</v>
          </cell>
          <cell r="C1939">
            <v>23</v>
          </cell>
          <cell r="D1939" t="str">
            <v>ME</v>
          </cell>
          <cell r="E1939">
            <v>31</v>
          </cell>
          <cell r="F1939" t="str">
            <v>York-Kittery town</v>
          </cell>
          <cell r="G1939">
            <v>128200</v>
          </cell>
          <cell r="H1939">
            <v>64100</v>
          </cell>
          <cell r="I1939">
            <v>76920</v>
          </cell>
          <cell r="J1939">
            <v>102550</v>
          </cell>
          <cell r="K1939">
            <v>128200</v>
          </cell>
          <cell r="L1939">
            <v>147430</v>
          </cell>
        </row>
        <row r="1940">
          <cell r="A1940" t="str">
            <v>ME-York-Lebanon town</v>
          </cell>
          <cell r="B1940">
            <v>2025</v>
          </cell>
          <cell r="C1940">
            <v>23</v>
          </cell>
          <cell r="D1940" t="str">
            <v>ME</v>
          </cell>
          <cell r="E1940">
            <v>31</v>
          </cell>
          <cell r="F1940" t="str">
            <v>York-Lebanon town</v>
          </cell>
          <cell r="G1940">
            <v>114000</v>
          </cell>
          <cell r="H1940">
            <v>53450</v>
          </cell>
          <cell r="I1940">
            <v>64140</v>
          </cell>
          <cell r="J1940">
            <v>85500</v>
          </cell>
          <cell r="K1940">
            <v>106900</v>
          </cell>
          <cell r="L1940">
            <v>122935</v>
          </cell>
        </row>
        <row r="1941">
          <cell r="A1941" t="str">
            <v>ME-York-Cornish town</v>
          </cell>
          <cell r="B1941">
            <v>2025</v>
          </cell>
          <cell r="C1941">
            <v>23</v>
          </cell>
          <cell r="D1941" t="str">
            <v>ME</v>
          </cell>
          <cell r="E1941">
            <v>31</v>
          </cell>
          <cell r="F1941" t="str">
            <v>York-Cornish town</v>
          </cell>
          <cell r="G1941">
            <v>114000</v>
          </cell>
          <cell r="H1941">
            <v>53450</v>
          </cell>
          <cell r="I1941">
            <v>64140</v>
          </cell>
          <cell r="J1941">
            <v>85500</v>
          </cell>
          <cell r="K1941">
            <v>106900</v>
          </cell>
          <cell r="L1941">
            <v>122935</v>
          </cell>
        </row>
        <row r="1942">
          <cell r="A1942" t="str">
            <v>MD-Allegany</v>
          </cell>
          <cell r="B1942">
            <v>2025</v>
          </cell>
          <cell r="C1942">
            <v>24</v>
          </cell>
          <cell r="D1942" t="str">
            <v>MD</v>
          </cell>
          <cell r="E1942">
            <v>1</v>
          </cell>
          <cell r="F1942" t="str">
            <v>Allegany</v>
          </cell>
          <cell r="G1942">
            <v>77500</v>
          </cell>
          <cell r="H1942">
            <v>46400</v>
          </cell>
          <cell r="I1942">
            <v>55680</v>
          </cell>
          <cell r="J1942">
            <v>74250</v>
          </cell>
          <cell r="K1942">
            <v>92800</v>
          </cell>
          <cell r="L1942">
            <v>106720</v>
          </cell>
        </row>
        <row r="1943">
          <cell r="A1943" t="str">
            <v>MD-Anne Arundel</v>
          </cell>
          <cell r="B1943">
            <v>2025</v>
          </cell>
          <cell r="C1943">
            <v>24</v>
          </cell>
          <cell r="D1943" t="str">
            <v>MD</v>
          </cell>
          <cell r="E1943">
            <v>3</v>
          </cell>
          <cell r="F1943" t="str">
            <v>Anne Arundel</v>
          </cell>
          <cell r="G1943">
            <v>130300</v>
          </cell>
          <cell r="H1943">
            <v>65150</v>
          </cell>
          <cell r="I1943">
            <v>78180</v>
          </cell>
          <cell r="J1943">
            <v>104200</v>
          </cell>
          <cell r="K1943">
            <v>130300</v>
          </cell>
          <cell r="L1943">
            <v>149845</v>
          </cell>
        </row>
        <row r="1944">
          <cell r="A1944" t="str">
            <v>MD-Baltimore</v>
          </cell>
          <cell r="B1944">
            <v>2025</v>
          </cell>
          <cell r="C1944">
            <v>24</v>
          </cell>
          <cell r="D1944" t="str">
            <v>MD</v>
          </cell>
          <cell r="E1944">
            <v>5</v>
          </cell>
          <cell r="F1944" t="str">
            <v>Baltimore</v>
          </cell>
          <cell r="G1944">
            <v>130300</v>
          </cell>
          <cell r="H1944">
            <v>65150</v>
          </cell>
          <cell r="I1944">
            <v>78180</v>
          </cell>
          <cell r="J1944">
            <v>104200</v>
          </cell>
          <cell r="K1944">
            <v>130300</v>
          </cell>
          <cell r="L1944">
            <v>149845</v>
          </cell>
        </row>
        <row r="1945">
          <cell r="A1945" t="str">
            <v>MD-Calvert</v>
          </cell>
          <cell r="B1945">
            <v>2025</v>
          </cell>
          <cell r="C1945">
            <v>24</v>
          </cell>
          <cell r="D1945" t="str">
            <v>MD</v>
          </cell>
          <cell r="E1945">
            <v>9</v>
          </cell>
          <cell r="F1945" t="str">
            <v>Calvert</v>
          </cell>
          <cell r="G1945">
            <v>158600</v>
          </cell>
          <cell r="H1945">
            <v>79300</v>
          </cell>
          <cell r="I1945">
            <v>95160</v>
          </cell>
          <cell r="J1945">
            <v>106800</v>
          </cell>
          <cell r="K1945">
            <v>158600</v>
          </cell>
          <cell r="L1945">
            <v>182390</v>
          </cell>
        </row>
        <row r="1946">
          <cell r="A1946" t="str">
            <v>MD-Caroline</v>
          </cell>
          <cell r="B1946">
            <v>2025</v>
          </cell>
          <cell r="C1946">
            <v>24</v>
          </cell>
          <cell r="D1946" t="str">
            <v>MD</v>
          </cell>
          <cell r="E1946">
            <v>11</v>
          </cell>
          <cell r="F1946" t="str">
            <v>Caroline</v>
          </cell>
          <cell r="G1946">
            <v>86200</v>
          </cell>
          <cell r="H1946">
            <v>46400</v>
          </cell>
          <cell r="I1946">
            <v>55680</v>
          </cell>
          <cell r="J1946">
            <v>74250</v>
          </cell>
          <cell r="K1946">
            <v>92800</v>
          </cell>
          <cell r="L1946">
            <v>106720</v>
          </cell>
        </row>
        <row r="1947">
          <cell r="A1947" t="str">
            <v>MD-Carroll</v>
          </cell>
          <cell r="B1947">
            <v>2025</v>
          </cell>
          <cell r="C1947">
            <v>24</v>
          </cell>
          <cell r="D1947" t="str">
            <v>MD</v>
          </cell>
          <cell r="E1947">
            <v>13</v>
          </cell>
          <cell r="F1947" t="str">
            <v>Carroll</v>
          </cell>
          <cell r="G1947">
            <v>130300</v>
          </cell>
          <cell r="H1947">
            <v>65150</v>
          </cell>
          <cell r="I1947">
            <v>78180</v>
          </cell>
          <cell r="J1947">
            <v>104200</v>
          </cell>
          <cell r="K1947">
            <v>130300</v>
          </cell>
          <cell r="L1947">
            <v>149845</v>
          </cell>
        </row>
        <row r="1948">
          <cell r="A1948" t="str">
            <v>MD-Cecil</v>
          </cell>
          <cell r="B1948">
            <v>2025</v>
          </cell>
          <cell r="C1948">
            <v>24</v>
          </cell>
          <cell r="D1948" t="str">
            <v>MD</v>
          </cell>
          <cell r="E1948">
            <v>15</v>
          </cell>
          <cell r="F1948" t="str">
            <v>Cecil</v>
          </cell>
          <cell r="G1948">
            <v>119400</v>
          </cell>
          <cell r="H1948">
            <v>59700</v>
          </cell>
          <cell r="I1948">
            <v>71640</v>
          </cell>
          <cell r="J1948">
            <v>95500</v>
          </cell>
          <cell r="K1948">
            <v>119400</v>
          </cell>
          <cell r="L1948">
            <v>137310</v>
          </cell>
        </row>
        <row r="1949">
          <cell r="A1949" t="str">
            <v>MD-Charles</v>
          </cell>
          <cell r="B1949">
            <v>2025</v>
          </cell>
          <cell r="C1949">
            <v>24</v>
          </cell>
          <cell r="D1949" t="str">
            <v>MD</v>
          </cell>
          <cell r="E1949">
            <v>17</v>
          </cell>
          <cell r="F1949" t="str">
            <v>Charles</v>
          </cell>
          <cell r="G1949">
            <v>163900</v>
          </cell>
          <cell r="H1949">
            <v>81950</v>
          </cell>
          <cell r="I1949">
            <v>98340</v>
          </cell>
          <cell r="J1949">
            <v>106800</v>
          </cell>
          <cell r="K1949">
            <v>163900</v>
          </cell>
          <cell r="L1949">
            <v>188485</v>
          </cell>
        </row>
        <row r="1950">
          <cell r="A1950" t="str">
            <v>MD-Dorchester</v>
          </cell>
          <cell r="B1950">
            <v>2025</v>
          </cell>
          <cell r="C1950">
            <v>24</v>
          </cell>
          <cell r="D1950" t="str">
            <v>MD</v>
          </cell>
          <cell r="E1950">
            <v>19</v>
          </cell>
          <cell r="F1950" t="str">
            <v>Dorchester</v>
          </cell>
          <cell r="G1950">
            <v>87000</v>
          </cell>
          <cell r="H1950">
            <v>46400</v>
          </cell>
          <cell r="I1950">
            <v>55680</v>
          </cell>
          <cell r="J1950">
            <v>74250</v>
          </cell>
          <cell r="K1950">
            <v>92800</v>
          </cell>
          <cell r="L1950">
            <v>106720</v>
          </cell>
        </row>
        <row r="1951">
          <cell r="A1951" t="str">
            <v>MD-Frederick</v>
          </cell>
          <cell r="B1951">
            <v>2025</v>
          </cell>
          <cell r="C1951">
            <v>24</v>
          </cell>
          <cell r="D1951" t="str">
            <v>MD</v>
          </cell>
          <cell r="E1951">
            <v>21</v>
          </cell>
          <cell r="F1951" t="str">
            <v>Frederick</v>
          </cell>
          <cell r="G1951">
            <v>163900</v>
          </cell>
          <cell r="H1951">
            <v>81950</v>
          </cell>
          <cell r="I1951">
            <v>98340</v>
          </cell>
          <cell r="J1951">
            <v>106800</v>
          </cell>
          <cell r="K1951">
            <v>163900</v>
          </cell>
          <cell r="L1951">
            <v>188485</v>
          </cell>
        </row>
        <row r="1952">
          <cell r="A1952" t="str">
            <v>MD-Garrett</v>
          </cell>
          <cell r="B1952">
            <v>2025</v>
          </cell>
          <cell r="C1952">
            <v>24</v>
          </cell>
          <cell r="D1952" t="str">
            <v>MD</v>
          </cell>
          <cell r="E1952">
            <v>23</v>
          </cell>
          <cell r="F1952" t="str">
            <v>Garrett</v>
          </cell>
          <cell r="G1952">
            <v>91200</v>
          </cell>
          <cell r="H1952">
            <v>46850</v>
          </cell>
          <cell r="I1952">
            <v>56220</v>
          </cell>
          <cell r="J1952">
            <v>74950</v>
          </cell>
          <cell r="K1952">
            <v>93700</v>
          </cell>
          <cell r="L1952">
            <v>107755</v>
          </cell>
        </row>
        <row r="1953">
          <cell r="A1953" t="str">
            <v>MD-Harford</v>
          </cell>
          <cell r="B1953">
            <v>2025</v>
          </cell>
          <cell r="C1953">
            <v>24</v>
          </cell>
          <cell r="D1953" t="str">
            <v>MD</v>
          </cell>
          <cell r="E1953">
            <v>25</v>
          </cell>
          <cell r="F1953" t="str">
            <v>Harford</v>
          </cell>
          <cell r="G1953">
            <v>130300</v>
          </cell>
          <cell r="H1953">
            <v>65150</v>
          </cell>
          <cell r="I1953">
            <v>78180</v>
          </cell>
          <cell r="J1953">
            <v>104200</v>
          </cell>
          <cell r="K1953">
            <v>130300</v>
          </cell>
          <cell r="L1953">
            <v>149845</v>
          </cell>
        </row>
        <row r="1954">
          <cell r="A1954" t="str">
            <v>MD-Howard</v>
          </cell>
          <cell r="B1954">
            <v>2025</v>
          </cell>
          <cell r="C1954">
            <v>24</v>
          </cell>
          <cell r="D1954" t="str">
            <v>MD</v>
          </cell>
          <cell r="E1954">
            <v>27</v>
          </cell>
          <cell r="F1954" t="str">
            <v>Howard</v>
          </cell>
          <cell r="G1954">
            <v>130300</v>
          </cell>
          <cell r="H1954">
            <v>65150</v>
          </cell>
          <cell r="I1954">
            <v>78180</v>
          </cell>
          <cell r="J1954">
            <v>104200</v>
          </cell>
          <cell r="K1954">
            <v>130300</v>
          </cell>
          <cell r="L1954">
            <v>149845</v>
          </cell>
        </row>
        <row r="1955">
          <cell r="A1955" t="str">
            <v>MD-Kent</v>
          </cell>
          <cell r="B1955">
            <v>2025</v>
          </cell>
          <cell r="C1955">
            <v>24</v>
          </cell>
          <cell r="D1955" t="str">
            <v>MD</v>
          </cell>
          <cell r="E1955">
            <v>29</v>
          </cell>
          <cell r="F1955" t="str">
            <v>Kent</v>
          </cell>
          <cell r="G1955">
            <v>113000</v>
          </cell>
          <cell r="H1955">
            <v>55750</v>
          </cell>
          <cell r="I1955">
            <v>66900</v>
          </cell>
          <cell r="J1955">
            <v>89200</v>
          </cell>
          <cell r="K1955">
            <v>111500</v>
          </cell>
          <cell r="L1955">
            <v>128225</v>
          </cell>
        </row>
        <row r="1956">
          <cell r="A1956" t="str">
            <v>MD-Montgomery</v>
          </cell>
          <cell r="B1956">
            <v>2025</v>
          </cell>
          <cell r="C1956">
            <v>24</v>
          </cell>
          <cell r="D1956" t="str">
            <v>MD</v>
          </cell>
          <cell r="E1956">
            <v>31</v>
          </cell>
          <cell r="F1956" t="str">
            <v>Montgomery</v>
          </cell>
          <cell r="G1956">
            <v>163900</v>
          </cell>
          <cell r="H1956">
            <v>81950</v>
          </cell>
          <cell r="I1956">
            <v>98340</v>
          </cell>
          <cell r="J1956">
            <v>106800</v>
          </cell>
          <cell r="K1956">
            <v>163900</v>
          </cell>
          <cell r="L1956">
            <v>188485</v>
          </cell>
        </row>
        <row r="1957">
          <cell r="A1957" t="str">
            <v>MD-Prince George's</v>
          </cell>
          <cell r="B1957">
            <v>2025</v>
          </cell>
          <cell r="C1957">
            <v>24</v>
          </cell>
          <cell r="D1957" t="str">
            <v>MD</v>
          </cell>
          <cell r="E1957">
            <v>33</v>
          </cell>
          <cell r="F1957" t="str">
            <v>Prince George's</v>
          </cell>
          <cell r="G1957">
            <v>163900</v>
          </cell>
          <cell r="H1957">
            <v>81950</v>
          </cell>
          <cell r="I1957">
            <v>98340</v>
          </cell>
          <cell r="J1957">
            <v>106800</v>
          </cell>
          <cell r="K1957">
            <v>163900</v>
          </cell>
          <cell r="L1957">
            <v>188485</v>
          </cell>
        </row>
        <row r="1958">
          <cell r="A1958" t="str">
            <v>MD-Queen Anne's</v>
          </cell>
          <cell r="B1958">
            <v>2025</v>
          </cell>
          <cell r="C1958">
            <v>24</v>
          </cell>
          <cell r="D1958" t="str">
            <v>MD</v>
          </cell>
          <cell r="E1958">
            <v>35</v>
          </cell>
          <cell r="F1958" t="str">
            <v>Queen Anne's</v>
          </cell>
          <cell r="G1958">
            <v>130300</v>
          </cell>
          <cell r="H1958">
            <v>65150</v>
          </cell>
          <cell r="I1958">
            <v>78180</v>
          </cell>
          <cell r="J1958">
            <v>104200</v>
          </cell>
          <cell r="K1958">
            <v>130300</v>
          </cell>
          <cell r="L1958">
            <v>149845</v>
          </cell>
        </row>
        <row r="1959">
          <cell r="A1959" t="str">
            <v>MD-St. Mary's</v>
          </cell>
          <cell r="B1959">
            <v>2025</v>
          </cell>
          <cell r="C1959">
            <v>24</v>
          </cell>
          <cell r="D1959" t="str">
            <v>MD</v>
          </cell>
          <cell r="E1959">
            <v>37</v>
          </cell>
          <cell r="F1959" t="str">
            <v>St. Mary's</v>
          </cell>
          <cell r="G1959">
            <v>128800</v>
          </cell>
          <cell r="H1959">
            <v>64400</v>
          </cell>
          <cell r="I1959">
            <v>77280</v>
          </cell>
          <cell r="J1959">
            <v>103050</v>
          </cell>
          <cell r="K1959">
            <v>128800</v>
          </cell>
          <cell r="L1959">
            <v>148120</v>
          </cell>
        </row>
        <row r="1960">
          <cell r="A1960" t="str">
            <v>MD-Somerset</v>
          </cell>
          <cell r="B1960">
            <v>2025</v>
          </cell>
          <cell r="C1960">
            <v>24</v>
          </cell>
          <cell r="D1960" t="str">
            <v>MD</v>
          </cell>
          <cell r="E1960">
            <v>39</v>
          </cell>
          <cell r="F1960" t="str">
            <v>Somerset</v>
          </cell>
          <cell r="G1960">
            <v>76000</v>
          </cell>
          <cell r="H1960">
            <v>46400</v>
          </cell>
          <cell r="I1960">
            <v>55680</v>
          </cell>
          <cell r="J1960">
            <v>74250</v>
          </cell>
          <cell r="K1960">
            <v>92800</v>
          </cell>
          <cell r="L1960">
            <v>106720</v>
          </cell>
        </row>
        <row r="1961">
          <cell r="A1961" t="str">
            <v>MD-Talbot</v>
          </cell>
          <cell r="B1961">
            <v>2025</v>
          </cell>
          <cell r="C1961">
            <v>24</v>
          </cell>
          <cell r="D1961" t="str">
            <v>MD</v>
          </cell>
          <cell r="E1961">
            <v>41</v>
          </cell>
          <cell r="F1961" t="str">
            <v>Talbot</v>
          </cell>
          <cell r="G1961">
            <v>115000</v>
          </cell>
          <cell r="H1961">
            <v>57500</v>
          </cell>
          <cell r="I1961">
            <v>69000</v>
          </cell>
          <cell r="J1961">
            <v>92000</v>
          </cell>
          <cell r="K1961">
            <v>115000</v>
          </cell>
          <cell r="L1961">
            <v>132250</v>
          </cell>
        </row>
        <row r="1962">
          <cell r="A1962" t="str">
            <v>MD-Washington</v>
          </cell>
          <cell r="B1962">
            <v>2025</v>
          </cell>
          <cell r="C1962">
            <v>24</v>
          </cell>
          <cell r="D1962" t="str">
            <v>MD</v>
          </cell>
          <cell r="E1962">
            <v>43</v>
          </cell>
          <cell r="F1962" t="str">
            <v>Washington</v>
          </cell>
          <cell r="G1962">
            <v>93500</v>
          </cell>
          <cell r="H1962">
            <v>46850</v>
          </cell>
          <cell r="I1962">
            <v>56220</v>
          </cell>
          <cell r="J1962">
            <v>74950</v>
          </cell>
          <cell r="K1962">
            <v>93700</v>
          </cell>
          <cell r="L1962">
            <v>107755</v>
          </cell>
        </row>
        <row r="1963">
          <cell r="A1963" t="str">
            <v>MD-Wicomico</v>
          </cell>
          <cell r="B1963">
            <v>2025</v>
          </cell>
          <cell r="C1963">
            <v>24</v>
          </cell>
          <cell r="D1963" t="str">
            <v>MD</v>
          </cell>
          <cell r="E1963">
            <v>45</v>
          </cell>
          <cell r="F1963" t="str">
            <v>Wicomico</v>
          </cell>
          <cell r="G1963">
            <v>92000</v>
          </cell>
          <cell r="H1963">
            <v>46850</v>
          </cell>
          <cell r="I1963">
            <v>56220</v>
          </cell>
          <cell r="J1963">
            <v>74950</v>
          </cell>
          <cell r="K1963">
            <v>93700</v>
          </cell>
          <cell r="L1963">
            <v>107755</v>
          </cell>
        </row>
        <row r="1964">
          <cell r="A1964" t="str">
            <v>MD-Worcester</v>
          </cell>
          <cell r="B1964">
            <v>2025</v>
          </cell>
          <cell r="C1964">
            <v>24</v>
          </cell>
          <cell r="D1964" t="str">
            <v>MD</v>
          </cell>
          <cell r="E1964">
            <v>47</v>
          </cell>
          <cell r="F1964" t="str">
            <v>Worcester</v>
          </cell>
          <cell r="G1964">
            <v>111000</v>
          </cell>
          <cell r="H1964">
            <v>55500</v>
          </cell>
          <cell r="I1964">
            <v>66600</v>
          </cell>
          <cell r="J1964">
            <v>88800</v>
          </cell>
          <cell r="K1964">
            <v>111000</v>
          </cell>
          <cell r="L1964">
            <v>127650</v>
          </cell>
        </row>
        <row r="1965">
          <cell r="A1965" t="str">
            <v>MD-Baltimore city</v>
          </cell>
          <cell r="B1965">
            <v>2025</v>
          </cell>
          <cell r="C1965">
            <v>24</v>
          </cell>
          <cell r="D1965" t="str">
            <v>MD</v>
          </cell>
          <cell r="E1965">
            <v>510</v>
          </cell>
          <cell r="F1965" t="str">
            <v>Baltimore city</v>
          </cell>
          <cell r="G1965">
            <v>130300</v>
          </cell>
          <cell r="H1965">
            <v>65150</v>
          </cell>
          <cell r="I1965">
            <v>78180</v>
          </cell>
          <cell r="J1965">
            <v>104200</v>
          </cell>
          <cell r="K1965">
            <v>130300</v>
          </cell>
          <cell r="L1965">
            <v>149845</v>
          </cell>
        </row>
        <row r="1966">
          <cell r="A1966" t="str">
            <v>MA-Barnstable-Harwich town</v>
          </cell>
          <cell r="B1966">
            <v>2025</v>
          </cell>
          <cell r="C1966">
            <v>25</v>
          </cell>
          <cell r="D1966" t="str">
            <v>MA</v>
          </cell>
          <cell r="E1966">
            <v>1</v>
          </cell>
          <cell r="F1966" t="str">
            <v>Barnstable-Harwich town</v>
          </cell>
          <cell r="G1966">
            <v>124100</v>
          </cell>
          <cell r="H1966">
            <v>68350</v>
          </cell>
          <cell r="I1966">
            <v>82020</v>
          </cell>
          <cell r="J1966">
            <v>106800</v>
          </cell>
          <cell r="K1966">
            <v>136700</v>
          </cell>
          <cell r="L1966">
            <v>157205</v>
          </cell>
        </row>
        <row r="1967">
          <cell r="A1967" t="str">
            <v>MA-Barnstable-Orleans town</v>
          </cell>
          <cell r="B1967">
            <v>2025</v>
          </cell>
          <cell r="C1967">
            <v>25</v>
          </cell>
          <cell r="D1967" t="str">
            <v>MA</v>
          </cell>
          <cell r="E1967">
            <v>1</v>
          </cell>
          <cell r="F1967" t="str">
            <v>Barnstable-Orleans town</v>
          </cell>
          <cell r="G1967">
            <v>124100</v>
          </cell>
          <cell r="H1967">
            <v>68350</v>
          </cell>
          <cell r="I1967">
            <v>82020</v>
          </cell>
          <cell r="J1967">
            <v>106800</v>
          </cell>
          <cell r="K1967">
            <v>136700</v>
          </cell>
          <cell r="L1967">
            <v>157205</v>
          </cell>
        </row>
        <row r="1968">
          <cell r="A1968" t="str">
            <v>MA-Barnstable-Yarmouth town</v>
          </cell>
          <cell r="B1968">
            <v>2025</v>
          </cell>
          <cell r="C1968">
            <v>25</v>
          </cell>
          <cell r="D1968" t="str">
            <v>MA</v>
          </cell>
          <cell r="E1968">
            <v>1</v>
          </cell>
          <cell r="F1968" t="str">
            <v>Barnstable-Yarmouth town</v>
          </cell>
          <cell r="G1968">
            <v>124100</v>
          </cell>
          <cell r="H1968">
            <v>68350</v>
          </cell>
          <cell r="I1968">
            <v>82020</v>
          </cell>
          <cell r="J1968">
            <v>106800</v>
          </cell>
          <cell r="K1968">
            <v>136700</v>
          </cell>
          <cell r="L1968">
            <v>157205</v>
          </cell>
        </row>
        <row r="1969">
          <cell r="A1969" t="str">
            <v>MA-Barnstable-Wellfleet town</v>
          </cell>
          <cell r="B1969">
            <v>2025</v>
          </cell>
          <cell r="C1969">
            <v>25</v>
          </cell>
          <cell r="D1969" t="str">
            <v>MA</v>
          </cell>
          <cell r="E1969">
            <v>1</v>
          </cell>
          <cell r="F1969" t="str">
            <v>Barnstable-Wellfleet town</v>
          </cell>
          <cell r="G1969">
            <v>124100</v>
          </cell>
          <cell r="H1969">
            <v>68350</v>
          </cell>
          <cell r="I1969">
            <v>82020</v>
          </cell>
          <cell r="J1969">
            <v>106800</v>
          </cell>
          <cell r="K1969">
            <v>136700</v>
          </cell>
          <cell r="L1969">
            <v>157205</v>
          </cell>
        </row>
        <row r="1970">
          <cell r="A1970" t="str">
            <v>MA-Barnstable-Truro town</v>
          </cell>
          <cell r="B1970">
            <v>2025</v>
          </cell>
          <cell r="C1970">
            <v>25</v>
          </cell>
          <cell r="D1970" t="str">
            <v>MA</v>
          </cell>
          <cell r="E1970">
            <v>1</v>
          </cell>
          <cell r="F1970" t="str">
            <v>Barnstable-Truro town</v>
          </cell>
          <cell r="G1970">
            <v>124100</v>
          </cell>
          <cell r="H1970">
            <v>68350</v>
          </cell>
          <cell r="I1970">
            <v>82020</v>
          </cell>
          <cell r="J1970">
            <v>106800</v>
          </cell>
          <cell r="K1970">
            <v>136700</v>
          </cell>
          <cell r="L1970">
            <v>157205</v>
          </cell>
        </row>
        <row r="1971">
          <cell r="A1971" t="str">
            <v>MA-Barnstable-Provincetown town</v>
          </cell>
          <cell r="B1971">
            <v>2025</v>
          </cell>
          <cell r="C1971">
            <v>25</v>
          </cell>
          <cell r="D1971" t="str">
            <v>MA</v>
          </cell>
          <cell r="E1971">
            <v>1</v>
          </cell>
          <cell r="F1971" t="str">
            <v>Barnstable-Provincetown town</v>
          </cell>
          <cell r="G1971">
            <v>124100</v>
          </cell>
          <cell r="H1971">
            <v>68350</v>
          </cell>
          <cell r="I1971">
            <v>82020</v>
          </cell>
          <cell r="J1971">
            <v>106800</v>
          </cell>
          <cell r="K1971">
            <v>136700</v>
          </cell>
          <cell r="L1971">
            <v>157205</v>
          </cell>
        </row>
        <row r="1972">
          <cell r="A1972" t="str">
            <v>MA-Barnstable-Mashpee town</v>
          </cell>
          <cell r="B1972">
            <v>2025</v>
          </cell>
          <cell r="C1972">
            <v>25</v>
          </cell>
          <cell r="D1972" t="str">
            <v>MA</v>
          </cell>
          <cell r="E1972">
            <v>1</v>
          </cell>
          <cell r="F1972" t="str">
            <v>Barnstable-Mashpee town</v>
          </cell>
          <cell r="G1972">
            <v>124100</v>
          </cell>
          <cell r="H1972">
            <v>68350</v>
          </cell>
          <cell r="I1972">
            <v>82020</v>
          </cell>
          <cell r="J1972">
            <v>106800</v>
          </cell>
          <cell r="K1972">
            <v>136700</v>
          </cell>
          <cell r="L1972">
            <v>157205</v>
          </cell>
        </row>
        <row r="1973">
          <cell r="A1973" t="str">
            <v>MA-Barnstable-Bourne town</v>
          </cell>
          <cell r="B1973">
            <v>2025</v>
          </cell>
          <cell r="C1973">
            <v>25</v>
          </cell>
          <cell r="D1973" t="str">
            <v>MA</v>
          </cell>
          <cell r="E1973">
            <v>1</v>
          </cell>
          <cell r="F1973" t="str">
            <v>Barnstable-Bourne town</v>
          </cell>
          <cell r="G1973">
            <v>124100</v>
          </cell>
          <cell r="H1973">
            <v>68350</v>
          </cell>
          <cell r="I1973">
            <v>82020</v>
          </cell>
          <cell r="J1973">
            <v>106800</v>
          </cell>
          <cell r="K1973">
            <v>136700</v>
          </cell>
          <cell r="L1973">
            <v>157205</v>
          </cell>
        </row>
        <row r="1974">
          <cell r="A1974" t="str">
            <v>MA-Barnstable-Eastham town</v>
          </cell>
          <cell r="B1974">
            <v>2025</v>
          </cell>
          <cell r="C1974">
            <v>25</v>
          </cell>
          <cell r="D1974" t="str">
            <v>MA</v>
          </cell>
          <cell r="E1974">
            <v>1</v>
          </cell>
          <cell r="F1974" t="str">
            <v>Barnstable-Eastham town</v>
          </cell>
          <cell r="G1974">
            <v>124100</v>
          </cell>
          <cell r="H1974">
            <v>68350</v>
          </cell>
          <cell r="I1974">
            <v>82020</v>
          </cell>
          <cell r="J1974">
            <v>106800</v>
          </cell>
          <cell r="K1974">
            <v>136700</v>
          </cell>
          <cell r="L1974">
            <v>157205</v>
          </cell>
        </row>
        <row r="1975">
          <cell r="A1975" t="str">
            <v>MA-Barnstable-Barnstable Town city</v>
          </cell>
          <cell r="B1975">
            <v>2025</v>
          </cell>
          <cell r="C1975">
            <v>25</v>
          </cell>
          <cell r="D1975" t="str">
            <v>MA</v>
          </cell>
          <cell r="E1975">
            <v>1</v>
          </cell>
          <cell r="F1975" t="str">
            <v>Barnstable-Barnstable Town city</v>
          </cell>
          <cell r="G1975">
            <v>124100</v>
          </cell>
          <cell r="H1975">
            <v>68350</v>
          </cell>
          <cell r="I1975">
            <v>82020</v>
          </cell>
          <cell r="J1975">
            <v>106800</v>
          </cell>
          <cell r="K1975">
            <v>136700</v>
          </cell>
          <cell r="L1975">
            <v>157205</v>
          </cell>
        </row>
        <row r="1976">
          <cell r="A1976" t="str">
            <v>MA-Barnstable-Dennis town</v>
          </cell>
          <cell r="B1976">
            <v>2025</v>
          </cell>
          <cell r="C1976">
            <v>25</v>
          </cell>
          <cell r="D1976" t="str">
            <v>MA</v>
          </cell>
          <cell r="E1976">
            <v>1</v>
          </cell>
          <cell r="F1976" t="str">
            <v>Barnstable-Dennis town</v>
          </cell>
          <cell r="G1976">
            <v>124100</v>
          </cell>
          <cell r="H1976">
            <v>68350</v>
          </cell>
          <cell r="I1976">
            <v>82020</v>
          </cell>
          <cell r="J1976">
            <v>106800</v>
          </cell>
          <cell r="K1976">
            <v>136700</v>
          </cell>
          <cell r="L1976">
            <v>157205</v>
          </cell>
        </row>
        <row r="1977">
          <cell r="A1977" t="str">
            <v>MA-Barnstable-Sandwich town</v>
          </cell>
          <cell r="B1977">
            <v>2025</v>
          </cell>
          <cell r="C1977">
            <v>25</v>
          </cell>
          <cell r="D1977" t="str">
            <v>MA</v>
          </cell>
          <cell r="E1977">
            <v>1</v>
          </cell>
          <cell r="F1977" t="str">
            <v>Barnstable-Sandwich town</v>
          </cell>
          <cell r="G1977">
            <v>124100</v>
          </cell>
          <cell r="H1977">
            <v>68350</v>
          </cell>
          <cell r="I1977">
            <v>82020</v>
          </cell>
          <cell r="J1977">
            <v>106800</v>
          </cell>
          <cell r="K1977">
            <v>136700</v>
          </cell>
          <cell r="L1977">
            <v>157205</v>
          </cell>
        </row>
        <row r="1978">
          <cell r="A1978" t="str">
            <v>MA-Barnstable-Chatham town</v>
          </cell>
          <cell r="B1978">
            <v>2025</v>
          </cell>
          <cell r="C1978">
            <v>25</v>
          </cell>
          <cell r="D1978" t="str">
            <v>MA</v>
          </cell>
          <cell r="E1978">
            <v>1</v>
          </cell>
          <cell r="F1978" t="str">
            <v>Barnstable-Chatham town</v>
          </cell>
          <cell r="G1978">
            <v>124100</v>
          </cell>
          <cell r="H1978">
            <v>68350</v>
          </cell>
          <cell r="I1978">
            <v>82020</v>
          </cell>
          <cell r="J1978">
            <v>106800</v>
          </cell>
          <cell r="K1978">
            <v>136700</v>
          </cell>
          <cell r="L1978">
            <v>157205</v>
          </cell>
        </row>
        <row r="1979">
          <cell r="A1979" t="str">
            <v>MA-Barnstable-Brewster town</v>
          </cell>
          <cell r="B1979">
            <v>2025</v>
          </cell>
          <cell r="C1979">
            <v>25</v>
          </cell>
          <cell r="D1979" t="str">
            <v>MA</v>
          </cell>
          <cell r="E1979">
            <v>1</v>
          </cell>
          <cell r="F1979" t="str">
            <v>Barnstable-Brewster town</v>
          </cell>
          <cell r="G1979">
            <v>124100</v>
          </cell>
          <cell r="H1979">
            <v>68350</v>
          </cell>
          <cell r="I1979">
            <v>82020</v>
          </cell>
          <cell r="J1979">
            <v>106800</v>
          </cell>
          <cell r="K1979">
            <v>136700</v>
          </cell>
          <cell r="L1979">
            <v>157205</v>
          </cell>
        </row>
        <row r="1980">
          <cell r="A1980" t="str">
            <v>MA-Barnstable-Falmouth town</v>
          </cell>
          <cell r="B1980">
            <v>2025</v>
          </cell>
          <cell r="C1980">
            <v>25</v>
          </cell>
          <cell r="D1980" t="str">
            <v>MA</v>
          </cell>
          <cell r="E1980">
            <v>1</v>
          </cell>
          <cell r="F1980" t="str">
            <v>Barnstable-Falmouth town</v>
          </cell>
          <cell r="G1980">
            <v>124100</v>
          </cell>
          <cell r="H1980">
            <v>68350</v>
          </cell>
          <cell r="I1980">
            <v>82020</v>
          </cell>
          <cell r="J1980">
            <v>106800</v>
          </cell>
          <cell r="K1980">
            <v>136700</v>
          </cell>
          <cell r="L1980">
            <v>157205</v>
          </cell>
        </row>
        <row r="1981">
          <cell r="A1981" t="str">
            <v>MA-Berkshire-Sandisfield town</v>
          </cell>
          <cell r="B1981">
            <v>2025</v>
          </cell>
          <cell r="C1981">
            <v>25</v>
          </cell>
          <cell r="D1981" t="str">
            <v>MA</v>
          </cell>
          <cell r="E1981">
            <v>3</v>
          </cell>
          <cell r="F1981" t="str">
            <v>Berkshire-Sandisfield town</v>
          </cell>
          <cell r="G1981">
            <v>108500</v>
          </cell>
          <cell r="H1981">
            <v>59800</v>
          </cell>
          <cell r="I1981">
            <v>71760</v>
          </cell>
          <cell r="J1981">
            <v>95650</v>
          </cell>
          <cell r="K1981">
            <v>119600</v>
          </cell>
          <cell r="L1981">
            <v>137540</v>
          </cell>
        </row>
        <row r="1982">
          <cell r="A1982" t="str">
            <v>MA-Berkshire-Richmond town</v>
          </cell>
          <cell r="B1982">
            <v>2025</v>
          </cell>
          <cell r="C1982">
            <v>25</v>
          </cell>
          <cell r="D1982" t="str">
            <v>MA</v>
          </cell>
          <cell r="E1982">
            <v>3</v>
          </cell>
          <cell r="F1982" t="str">
            <v>Berkshire-Richmond town</v>
          </cell>
          <cell r="G1982">
            <v>103800</v>
          </cell>
          <cell r="H1982">
            <v>61400</v>
          </cell>
          <cell r="I1982">
            <v>73680</v>
          </cell>
          <cell r="J1982">
            <v>98250</v>
          </cell>
          <cell r="K1982">
            <v>122800</v>
          </cell>
          <cell r="L1982">
            <v>141220</v>
          </cell>
        </row>
        <row r="1983">
          <cell r="A1983" t="str">
            <v>MA-Berkshire-Windsor town</v>
          </cell>
          <cell r="B1983">
            <v>2025</v>
          </cell>
          <cell r="C1983">
            <v>25</v>
          </cell>
          <cell r="D1983" t="str">
            <v>MA</v>
          </cell>
          <cell r="E1983">
            <v>3</v>
          </cell>
          <cell r="F1983" t="str">
            <v>Berkshire-Windsor town</v>
          </cell>
          <cell r="G1983">
            <v>108500</v>
          </cell>
          <cell r="H1983">
            <v>59800</v>
          </cell>
          <cell r="I1983">
            <v>71760</v>
          </cell>
          <cell r="J1983">
            <v>95650</v>
          </cell>
          <cell r="K1983">
            <v>119600</v>
          </cell>
          <cell r="L1983">
            <v>137540</v>
          </cell>
        </row>
        <row r="1984">
          <cell r="A1984" t="str">
            <v>MA-Berkshire-Peru town</v>
          </cell>
          <cell r="B1984">
            <v>2025</v>
          </cell>
          <cell r="C1984">
            <v>25</v>
          </cell>
          <cell r="D1984" t="str">
            <v>MA</v>
          </cell>
          <cell r="E1984">
            <v>3</v>
          </cell>
          <cell r="F1984" t="str">
            <v>Berkshire-Peru town</v>
          </cell>
          <cell r="G1984">
            <v>108500</v>
          </cell>
          <cell r="H1984">
            <v>59800</v>
          </cell>
          <cell r="I1984">
            <v>71760</v>
          </cell>
          <cell r="J1984">
            <v>95650</v>
          </cell>
          <cell r="K1984">
            <v>119600</v>
          </cell>
          <cell r="L1984">
            <v>137540</v>
          </cell>
        </row>
        <row r="1985">
          <cell r="A1985" t="str">
            <v>MA-Berkshire-Tyringham town</v>
          </cell>
          <cell r="B1985">
            <v>2025</v>
          </cell>
          <cell r="C1985">
            <v>25</v>
          </cell>
          <cell r="D1985" t="str">
            <v>MA</v>
          </cell>
          <cell r="E1985">
            <v>3</v>
          </cell>
          <cell r="F1985" t="str">
            <v>Berkshire-Tyringham town</v>
          </cell>
          <cell r="G1985">
            <v>108500</v>
          </cell>
          <cell r="H1985">
            <v>59800</v>
          </cell>
          <cell r="I1985">
            <v>71760</v>
          </cell>
          <cell r="J1985">
            <v>95650</v>
          </cell>
          <cell r="K1985">
            <v>119600</v>
          </cell>
          <cell r="L1985">
            <v>137540</v>
          </cell>
        </row>
        <row r="1986">
          <cell r="A1986" t="str">
            <v>MA-Berkshire-Otis town</v>
          </cell>
          <cell r="B1986">
            <v>2025</v>
          </cell>
          <cell r="C1986">
            <v>25</v>
          </cell>
          <cell r="D1986" t="str">
            <v>MA</v>
          </cell>
          <cell r="E1986">
            <v>3</v>
          </cell>
          <cell r="F1986" t="str">
            <v>Berkshire-Otis town</v>
          </cell>
          <cell r="G1986">
            <v>108500</v>
          </cell>
          <cell r="H1986">
            <v>59800</v>
          </cell>
          <cell r="I1986">
            <v>71760</v>
          </cell>
          <cell r="J1986">
            <v>95650</v>
          </cell>
          <cell r="K1986">
            <v>119600</v>
          </cell>
          <cell r="L1986">
            <v>137540</v>
          </cell>
        </row>
        <row r="1987">
          <cell r="A1987" t="str">
            <v>MA-Berkshire-North Adams city</v>
          </cell>
          <cell r="B1987">
            <v>2025</v>
          </cell>
          <cell r="C1987">
            <v>25</v>
          </cell>
          <cell r="D1987" t="str">
            <v>MA</v>
          </cell>
          <cell r="E1987">
            <v>3</v>
          </cell>
          <cell r="F1987" t="str">
            <v>Berkshire-North Adams city</v>
          </cell>
          <cell r="G1987">
            <v>108500</v>
          </cell>
          <cell r="H1987">
            <v>59800</v>
          </cell>
          <cell r="I1987">
            <v>71760</v>
          </cell>
          <cell r="J1987">
            <v>95650</v>
          </cell>
          <cell r="K1987">
            <v>119600</v>
          </cell>
          <cell r="L1987">
            <v>137540</v>
          </cell>
        </row>
        <row r="1988">
          <cell r="A1988" t="str">
            <v>MA-Berkshire-Pittsfield city</v>
          </cell>
          <cell r="B1988">
            <v>2025</v>
          </cell>
          <cell r="C1988">
            <v>25</v>
          </cell>
          <cell r="D1988" t="str">
            <v>MA</v>
          </cell>
          <cell r="E1988">
            <v>3</v>
          </cell>
          <cell r="F1988" t="str">
            <v>Berkshire-Pittsfield city</v>
          </cell>
          <cell r="G1988">
            <v>103800</v>
          </cell>
          <cell r="H1988">
            <v>61400</v>
          </cell>
          <cell r="I1988">
            <v>73680</v>
          </cell>
          <cell r="J1988">
            <v>98250</v>
          </cell>
          <cell r="K1988">
            <v>122800</v>
          </cell>
          <cell r="L1988">
            <v>141220</v>
          </cell>
        </row>
        <row r="1989">
          <cell r="A1989" t="str">
            <v>MA-Berkshire-Savoy town</v>
          </cell>
          <cell r="B1989">
            <v>2025</v>
          </cell>
          <cell r="C1989">
            <v>25</v>
          </cell>
          <cell r="D1989" t="str">
            <v>MA</v>
          </cell>
          <cell r="E1989">
            <v>3</v>
          </cell>
          <cell r="F1989" t="str">
            <v>Berkshire-Savoy town</v>
          </cell>
          <cell r="G1989">
            <v>108500</v>
          </cell>
          <cell r="H1989">
            <v>59800</v>
          </cell>
          <cell r="I1989">
            <v>71760</v>
          </cell>
          <cell r="J1989">
            <v>95650</v>
          </cell>
          <cell r="K1989">
            <v>119600</v>
          </cell>
          <cell r="L1989">
            <v>137540</v>
          </cell>
        </row>
        <row r="1990">
          <cell r="A1990" t="str">
            <v>MA-Berkshire-Stockbridge town</v>
          </cell>
          <cell r="B1990">
            <v>2025</v>
          </cell>
          <cell r="C1990">
            <v>25</v>
          </cell>
          <cell r="D1990" t="str">
            <v>MA</v>
          </cell>
          <cell r="E1990">
            <v>3</v>
          </cell>
          <cell r="F1990" t="str">
            <v>Berkshire-Stockbridge town</v>
          </cell>
          <cell r="G1990">
            <v>103800</v>
          </cell>
          <cell r="H1990">
            <v>61400</v>
          </cell>
          <cell r="I1990">
            <v>73680</v>
          </cell>
          <cell r="J1990">
            <v>98250</v>
          </cell>
          <cell r="K1990">
            <v>122800</v>
          </cell>
          <cell r="L1990">
            <v>141220</v>
          </cell>
        </row>
        <row r="1991">
          <cell r="A1991" t="str">
            <v>MA-Berkshire-Washington town</v>
          </cell>
          <cell r="B1991">
            <v>2025</v>
          </cell>
          <cell r="C1991">
            <v>25</v>
          </cell>
          <cell r="D1991" t="str">
            <v>MA</v>
          </cell>
          <cell r="E1991">
            <v>3</v>
          </cell>
          <cell r="F1991" t="str">
            <v>Berkshire-Washington town</v>
          </cell>
          <cell r="G1991">
            <v>108500</v>
          </cell>
          <cell r="H1991">
            <v>59800</v>
          </cell>
          <cell r="I1991">
            <v>71760</v>
          </cell>
          <cell r="J1991">
            <v>95650</v>
          </cell>
          <cell r="K1991">
            <v>119600</v>
          </cell>
          <cell r="L1991">
            <v>137540</v>
          </cell>
        </row>
        <row r="1992">
          <cell r="A1992" t="str">
            <v>MA-Berkshire-West Stockbridge town</v>
          </cell>
          <cell r="B1992">
            <v>2025</v>
          </cell>
          <cell r="C1992">
            <v>25</v>
          </cell>
          <cell r="D1992" t="str">
            <v>MA</v>
          </cell>
          <cell r="E1992">
            <v>3</v>
          </cell>
          <cell r="F1992" t="str">
            <v>Berkshire-West Stockbridge town</v>
          </cell>
          <cell r="G1992">
            <v>108500</v>
          </cell>
          <cell r="H1992">
            <v>59800</v>
          </cell>
          <cell r="I1992">
            <v>71760</v>
          </cell>
          <cell r="J1992">
            <v>95650</v>
          </cell>
          <cell r="K1992">
            <v>119600</v>
          </cell>
          <cell r="L1992">
            <v>137540</v>
          </cell>
        </row>
        <row r="1993">
          <cell r="A1993" t="str">
            <v>MA-Berkshire-Williamstown town</v>
          </cell>
          <cell r="B1993">
            <v>2025</v>
          </cell>
          <cell r="C1993">
            <v>25</v>
          </cell>
          <cell r="D1993" t="str">
            <v>MA</v>
          </cell>
          <cell r="E1993">
            <v>3</v>
          </cell>
          <cell r="F1993" t="str">
            <v>Berkshire-Williamstown town</v>
          </cell>
          <cell r="G1993">
            <v>108500</v>
          </cell>
          <cell r="H1993">
            <v>59800</v>
          </cell>
          <cell r="I1993">
            <v>71760</v>
          </cell>
          <cell r="J1993">
            <v>95650</v>
          </cell>
          <cell r="K1993">
            <v>119600</v>
          </cell>
          <cell r="L1993">
            <v>137540</v>
          </cell>
        </row>
        <row r="1994">
          <cell r="A1994" t="str">
            <v>MA-Berkshire-New Marlborough town</v>
          </cell>
          <cell r="B1994">
            <v>2025</v>
          </cell>
          <cell r="C1994">
            <v>25</v>
          </cell>
          <cell r="D1994" t="str">
            <v>MA</v>
          </cell>
          <cell r="E1994">
            <v>3</v>
          </cell>
          <cell r="F1994" t="str">
            <v>Berkshire-New Marlborough town</v>
          </cell>
          <cell r="G1994">
            <v>108500</v>
          </cell>
          <cell r="H1994">
            <v>59800</v>
          </cell>
          <cell r="I1994">
            <v>71760</v>
          </cell>
          <cell r="J1994">
            <v>95650</v>
          </cell>
          <cell r="K1994">
            <v>119600</v>
          </cell>
          <cell r="L1994">
            <v>137540</v>
          </cell>
        </row>
        <row r="1995">
          <cell r="A1995" t="str">
            <v>MA-Berkshire-Egremont town</v>
          </cell>
          <cell r="B1995">
            <v>2025</v>
          </cell>
          <cell r="C1995">
            <v>25</v>
          </cell>
          <cell r="D1995" t="str">
            <v>MA</v>
          </cell>
          <cell r="E1995">
            <v>3</v>
          </cell>
          <cell r="F1995" t="str">
            <v>Berkshire-Egremont town</v>
          </cell>
          <cell r="G1995">
            <v>108500</v>
          </cell>
          <cell r="H1995">
            <v>59800</v>
          </cell>
          <cell r="I1995">
            <v>71760</v>
          </cell>
          <cell r="J1995">
            <v>95650</v>
          </cell>
          <cell r="K1995">
            <v>119600</v>
          </cell>
          <cell r="L1995">
            <v>137540</v>
          </cell>
        </row>
        <row r="1996">
          <cell r="A1996" t="str">
            <v>MA-Berkshire-Sheffield town</v>
          </cell>
          <cell r="B1996">
            <v>2025</v>
          </cell>
          <cell r="C1996">
            <v>25</v>
          </cell>
          <cell r="D1996" t="str">
            <v>MA</v>
          </cell>
          <cell r="E1996">
            <v>3</v>
          </cell>
          <cell r="F1996" t="str">
            <v>Berkshire-Sheffield town</v>
          </cell>
          <cell r="G1996">
            <v>108500</v>
          </cell>
          <cell r="H1996">
            <v>59800</v>
          </cell>
          <cell r="I1996">
            <v>71760</v>
          </cell>
          <cell r="J1996">
            <v>95650</v>
          </cell>
          <cell r="K1996">
            <v>119600</v>
          </cell>
          <cell r="L1996">
            <v>137540</v>
          </cell>
        </row>
        <row r="1997">
          <cell r="A1997" t="str">
            <v>MA-Berkshire-Cheshire town</v>
          </cell>
          <cell r="B1997">
            <v>2025</v>
          </cell>
          <cell r="C1997">
            <v>25</v>
          </cell>
          <cell r="D1997" t="str">
            <v>MA</v>
          </cell>
          <cell r="E1997">
            <v>3</v>
          </cell>
          <cell r="F1997" t="str">
            <v>Berkshire-Cheshire town</v>
          </cell>
          <cell r="G1997">
            <v>103800</v>
          </cell>
          <cell r="H1997">
            <v>61400</v>
          </cell>
          <cell r="I1997">
            <v>73680</v>
          </cell>
          <cell r="J1997">
            <v>98250</v>
          </cell>
          <cell r="K1997">
            <v>122800</v>
          </cell>
          <cell r="L1997">
            <v>141220</v>
          </cell>
        </row>
        <row r="1998">
          <cell r="A1998" t="str">
            <v>MA-Berkshire-Adams town</v>
          </cell>
          <cell r="B1998">
            <v>2025</v>
          </cell>
          <cell r="C1998">
            <v>25</v>
          </cell>
          <cell r="D1998" t="str">
            <v>MA</v>
          </cell>
          <cell r="E1998">
            <v>3</v>
          </cell>
          <cell r="F1998" t="str">
            <v>Berkshire-Adams town</v>
          </cell>
          <cell r="G1998">
            <v>103800</v>
          </cell>
          <cell r="H1998">
            <v>61400</v>
          </cell>
          <cell r="I1998">
            <v>73680</v>
          </cell>
          <cell r="J1998">
            <v>98250</v>
          </cell>
          <cell r="K1998">
            <v>122800</v>
          </cell>
          <cell r="L1998">
            <v>141220</v>
          </cell>
        </row>
        <row r="1999">
          <cell r="A1999" t="str">
            <v>MA-Berkshire-Great Barrington town</v>
          </cell>
          <cell r="B1999">
            <v>2025</v>
          </cell>
          <cell r="C1999">
            <v>25</v>
          </cell>
          <cell r="D1999" t="str">
            <v>MA</v>
          </cell>
          <cell r="E1999">
            <v>3</v>
          </cell>
          <cell r="F1999" t="str">
            <v>Berkshire-Great Barrington town</v>
          </cell>
          <cell r="G1999">
            <v>108500</v>
          </cell>
          <cell r="H1999">
            <v>59800</v>
          </cell>
          <cell r="I1999">
            <v>71760</v>
          </cell>
          <cell r="J1999">
            <v>95650</v>
          </cell>
          <cell r="K1999">
            <v>119600</v>
          </cell>
          <cell r="L1999">
            <v>137540</v>
          </cell>
        </row>
        <row r="2000">
          <cell r="A2000" t="str">
            <v>MA-Berkshire-Becket town</v>
          </cell>
          <cell r="B2000">
            <v>2025</v>
          </cell>
          <cell r="C2000">
            <v>25</v>
          </cell>
          <cell r="D2000" t="str">
            <v>MA</v>
          </cell>
          <cell r="E2000">
            <v>3</v>
          </cell>
          <cell r="F2000" t="str">
            <v>Berkshire-Becket town</v>
          </cell>
          <cell r="G2000">
            <v>108500</v>
          </cell>
          <cell r="H2000">
            <v>59800</v>
          </cell>
          <cell r="I2000">
            <v>71760</v>
          </cell>
          <cell r="J2000">
            <v>95650</v>
          </cell>
          <cell r="K2000">
            <v>119600</v>
          </cell>
          <cell r="L2000">
            <v>137540</v>
          </cell>
        </row>
        <row r="2001">
          <cell r="A2001" t="str">
            <v>MA-Berkshire-New Ashford town</v>
          </cell>
          <cell r="B2001">
            <v>2025</v>
          </cell>
          <cell r="C2001">
            <v>25</v>
          </cell>
          <cell r="D2001" t="str">
            <v>MA</v>
          </cell>
          <cell r="E2001">
            <v>3</v>
          </cell>
          <cell r="F2001" t="str">
            <v>Berkshire-New Ashford town</v>
          </cell>
          <cell r="G2001">
            <v>108500</v>
          </cell>
          <cell r="H2001">
            <v>59800</v>
          </cell>
          <cell r="I2001">
            <v>71760</v>
          </cell>
          <cell r="J2001">
            <v>95650</v>
          </cell>
          <cell r="K2001">
            <v>119600</v>
          </cell>
          <cell r="L2001">
            <v>137540</v>
          </cell>
        </row>
        <row r="2002">
          <cell r="A2002" t="str">
            <v>MA-Berkshire-Clarksburg town</v>
          </cell>
          <cell r="B2002">
            <v>2025</v>
          </cell>
          <cell r="C2002">
            <v>25</v>
          </cell>
          <cell r="D2002" t="str">
            <v>MA</v>
          </cell>
          <cell r="E2002">
            <v>3</v>
          </cell>
          <cell r="F2002" t="str">
            <v>Berkshire-Clarksburg town</v>
          </cell>
          <cell r="G2002">
            <v>108500</v>
          </cell>
          <cell r="H2002">
            <v>59800</v>
          </cell>
          <cell r="I2002">
            <v>71760</v>
          </cell>
          <cell r="J2002">
            <v>95650</v>
          </cell>
          <cell r="K2002">
            <v>119600</v>
          </cell>
          <cell r="L2002">
            <v>137540</v>
          </cell>
        </row>
        <row r="2003">
          <cell r="A2003" t="str">
            <v>MA-Berkshire-Dalton town</v>
          </cell>
          <cell r="B2003">
            <v>2025</v>
          </cell>
          <cell r="C2003">
            <v>25</v>
          </cell>
          <cell r="D2003" t="str">
            <v>MA</v>
          </cell>
          <cell r="E2003">
            <v>3</v>
          </cell>
          <cell r="F2003" t="str">
            <v>Berkshire-Dalton town</v>
          </cell>
          <cell r="G2003">
            <v>103800</v>
          </cell>
          <cell r="H2003">
            <v>61400</v>
          </cell>
          <cell r="I2003">
            <v>73680</v>
          </cell>
          <cell r="J2003">
            <v>98250</v>
          </cell>
          <cell r="K2003">
            <v>122800</v>
          </cell>
          <cell r="L2003">
            <v>141220</v>
          </cell>
        </row>
        <row r="2004">
          <cell r="A2004" t="str">
            <v>MA-Berkshire-Florida town</v>
          </cell>
          <cell r="B2004">
            <v>2025</v>
          </cell>
          <cell r="C2004">
            <v>25</v>
          </cell>
          <cell r="D2004" t="str">
            <v>MA</v>
          </cell>
          <cell r="E2004">
            <v>3</v>
          </cell>
          <cell r="F2004" t="str">
            <v>Berkshire-Florida town</v>
          </cell>
          <cell r="G2004">
            <v>108500</v>
          </cell>
          <cell r="H2004">
            <v>59800</v>
          </cell>
          <cell r="I2004">
            <v>71760</v>
          </cell>
          <cell r="J2004">
            <v>95650</v>
          </cell>
          <cell r="K2004">
            <v>119600</v>
          </cell>
          <cell r="L2004">
            <v>137540</v>
          </cell>
        </row>
        <row r="2005">
          <cell r="A2005" t="str">
            <v>MA-Berkshire-Hinsdale town</v>
          </cell>
          <cell r="B2005">
            <v>2025</v>
          </cell>
          <cell r="C2005">
            <v>25</v>
          </cell>
          <cell r="D2005" t="str">
            <v>MA</v>
          </cell>
          <cell r="E2005">
            <v>3</v>
          </cell>
          <cell r="F2005" t="str">
            <v>Berkshire-Hinsdale town</v>
          </cell>
          <cell r="G2005">
            <v>103800</v>
          </cell>
          <cell r="H2005">
            <v>61400</v>
          </cell>
          <cell r="I2005">
            <v>73680</v>
          </cell>
          <cell r="J2005">
            <v>98250</v>
          </cell>
          <cell r="K2005">
            <v>122800</v>
          </cell>
          <cell r="L2005">
            <v>141220</v>
          </cell>
        </row>
        <row r="2006">
          <cell r="A2006" t="str">
            <v>MA-Berkshire-Lanesborough town</v>
          </cell>
          <cell r="B2006">
            <v>2025</v>
          </cell>
          <cell r="C2006">
            <v>25</v>
          </cell>
          <cell r="D2006" t="str">
            <v>MA</v>
          </cell>
          <cell r="E2006">
            <v>3</v>
          </cell>
          <cell r="F2006" t="str">
            <v>Berkshire-Lanesborough town</v>
          </cell>
          <cell r="G2006">
            <v>103800</v>
          </cell>
          <cell r="H2006">
            <v>61400</v>
          </cell>
          <cell r="I2006">
            <v>73680</v>
          </cell>
          <cell r="J2006">
            <v>98250</v>
          </cell>
          <cell r="K2006">
            <v>122800</v>
          </cell>
          <cell r="L2006">
            <v>141220</v>
          </cell>
        </row>
        <row r="2007">
          <cell r="A2007" t="str">
            <v>MA-Berkshire-Lee town</v>
          </cell>
          <cell r="B2007">
            <v>2025</v>
          </cell>
          <cell r="C2007">
            <v>25</v>
          </cell>
          <cell r="D2007" t="str">
            <v>MA</v>
          </cell>
          <cell r="E2007">
            <v>3</v>
          </cell>
          <cell r="F2007" t="str">
            <v>Berkshire-Lee town</v>
          </cell>
          <cell r="G2007">
            <v>103800</v>
          </cell>
          <cell r="H2007">
            <v>61400</v>
          </cell>
          <cell r="I2007">
            <v>73680</v>
          </cell>
          <cell r="J2007">
            <v>98250</v>
          </cell>
          <cell r="K2007">
            <v>122800</v>
          </cell>
          <cell r="L2007">
            <v>141220</v>
          </cell>
        </row>
        <row r="2008">
          <cell r="A2008" t="str">
            <v>MA-Berkshire-Lenox town</v>
          </cell>
          <cell r="B2008">
            <v>2025</v>
          </cell>
          <cell r="C2008">
            <v>25</v>
          </cell>
          <cell r="D2008" t="str">
            <v>MA</v>
          </cell>
          <cell r="E2008">
            <v>3</v>
          </cell>
          <cell r="F2008" t="str">
            <v>Berkshire-Lenox town</v>
          </cell>
          <cell r="G2008">
            <v>103800</v>
          </cell>
          <cell r="H2008">
            <v>61400</v>
          </cell>
          <cell r="I2008">
            <v>73680</v>
          </cell>
          <cell r="J2008">
            <v>98250</v>
          </cell>
          <cell r="K2008">
            <v>122800</v>
          </cell>
          <cell r="L2008">
            <v>141220</v>
          </cell>
        </row>
        <row r="2009">
          <cell r="A2009" t="str">
            <v>MA-Berkshire-Monterey town</v>
          </cell>
          <cell r="B2009">
            <v>2025</v>
          </cell>
          <cell r="C2009">
            <v>25</v>
          </cell>
          <cell r="D2009" t="str">
            <v>MA</v>
          </cell>
          <cell r="E2009">
            <v>3</v>
          </cell>
          <cell r="F2009" t="str">
            <v>Berkshire-Monterey town</v>
          </cell>
          <cell r="G2009">
            <v>108500</v>
          </cell>
          <cell r="H2009">
            <v>59800</v>
          </cell>
          <cell r="I2009">
            <v>71760</v>
          </cell>
          <cell r="J2009">
            <v>95650</v>
          </cell>
          <cell r="K2009">
            <v>119600</v>
          </cell>
          <cell r="L2009">
            <v>137540</v>
          </cell>
        </row>
        <row r="2010">
          <cell r="A2010" t="str">
            <v>MA-Berkshire-Mount Washington town</v>
          </cell>
          <cell r="B2010">
            <v>2025</v>
          </cell>
          <cell r="C2010">
            <v>25</v>
          </cell>
          <cell r="D2010" t="str">
            <v>MA</v>
          </cell>
          <cell r="E2010">
            <v>3</v>
          </cell>
          <cell r="F2010" t="str">
            <v>Berkshire-Mount Washington town</v>
          </cell>
          <cell r="G2010">
            <v>108500</v>
          </cell>
          <cell r="H2010">
            <v>59800</v>
          </cell>
          <cell r="I2010">
            <v>71760</v>
          </cell>
          <cell r="J2010">
            <v>95650</v>
          </cell>
          <cell r="K2010">
            <v>119600</v>
          </cell>
          <cell r="L2010">
            <v>137540</v>
          </cell>
        </row>
        <row r="2011">
          <cell r="A2011" t="str">
            <v>MA-Berkshire-Hancock town</v>
          </cell>
          <cell r="B2011">
            <v>2025</v>
          </cell>
          <cell r="C2011">
            <v>25</v>
          </cell>
          <cell r="D2011" t="str">
            <v>MA</v>
          </cell>
          <cell r="E2011">
            <v>3</v>
          </cell>
          <cell r="F2011" t="str">
            <v>Berkshire-Hancock town</v>
          </cell>
          <cell r="G2011">
            <v>108500</v>
          </cell>
          <cell r="H2011">
            <v>59800</v>
          </cell>
          <cell r="I2011">
            <v>71760</v>
          </cell>
          <cell r="J2011">
            <v>95650</v>
          </cell>
          <cell r="K2011">
            <v>119600</v>
          </cell>
          <cell r="L2011">
            <v>137540</v>
          </cell>
        </row>
        <row r="2012">
          <cell r="A2012" t="str">
            <v>MA-Berkshire-Alford town</v>
          </cell>
          <cell r="B2012">
            <v>2025</v>
          </cell>
          <cell r="C2012">
            <v>25</v>
          </cell>
          <cell r="D2012" t="str">
            <v>MA</v>
          </cell>
          <cell r="E2012">
            <v>3</v>
          </cell>
          <cell r="F2012" t="str">
            <v>Berkshire-Alford town</v>
          </cell>
          <cell r="G2012">
            <v>108500</v>
          </cell>
          <cell r="H2012">
            <v>59800</v>
          </cell>
          <cell r="I2012">
            <v>71760</v>
          </cell>
          <cell r="J2012">
            <v>95650</v>
          </cell>
          <cell r="K2012">
            <v>119600</v>
          </cell>
          <cell r="L2012">
            <v>137540</v>
          </cell>
        </row>
        <row r="2013">
          <cell r="A2013" t="str">
            <v>MA-Bristol-New Bedford city</v>
          </cell>
          <cell r="B2013">
            <v>2025</v>
          </cell>
          <cell r="C2013">
            <v>25</v>
          </cell>
          <cell r="D2013" t="str">
            <v>MA</v>
          </cell>
          <cell r="E2013">
            <v>5</v>
          </cell>
          <cell r="F2013" t="str">
            <v>Bristol-New Bedford city</v>
          </cell>
          <cell r="G2013">
            <v>93300</v>
          </cell>
          <cell r="H2013">
            <v>59800</v>
          </cell>
          <cell r="I2013">
            <v>71760</v>
          </cell>
          <cell r="J2013">
            <v>95650</v>
          </cell>
          <cell r="K2013">
            <v>119600</v>
          </cell>
          <cell r="L2013">
            <v>137540</v>
          </cell>
        </row>
        <row r="2014">
          <cell r="A2014" t="str">
            <v>MA-Bristol-North Attleborough Town city</v>
          </cell>
          <cell r="B2014">
            <v>2025</v>
          </cell>
          <cell r="C2014">
            <v>25</v>
          </cell>
          <cell r="D2014" t="str">
            <v>MA</v>
          </cell>
          <cell r="E2014">
            <v>5</v>
          </cell>
          <cell r="F2014" t="str">
            <v>Bristol-North Attleborough Town city</v>
          </cell>
          <cell r="G2014">
            <v>114300</v>
          </cell>
          <cell r="H2014">
            <v>57150</v>
          </cell>
          <cell r="I2014">
            <v>68580</v>
          </cell>
          <cell r="J2014">
            <v>91450</v>
          </cell>
          <cell r="K2014">
            <v>114300</v>
          </cell>
          <cell r="L2014">
            <v>131445</v>
          </cell>
        </row>
        <row r="2015">
          <cell r="A2015" t="str">
            <v>MA-Bristol-Norton town</v>
          </cell>
          <cell r="B2015">
            <v>2025</v>
          </cell>
          <cell r="C2015">
            <v>25</v>
          </cell>
          <cell r="D2015" t="str">
            <v>MA</v>
          </cell>
          <cell r="E2015">
            <v>5</v>
          </cell>
          <cell r="F2015" t="str">
            <v>Bristol-Norton town</v>
          </cell>
          <cell r="G2015">
            <v>125600</v>
          </cell>
          <cell r="H2015">
            <v>62800</v>
          </cell>
          <cell r="I2015">
            <v>75360</v>
          </cell>
          <cell r="J2015">
            <v>100500</v>
          </cell>
          <cell r="K2015">
            <v>125600</v>
          </cell>
          <cell r="L2015">
            <v>144440</v>
          </cell>
        </row>
        <row r="2016">
          <cell r="A2016" t="str">
            <v>MA-Bristol-Raynham town</v>
          </cell>
          <cell r="B2016">
            <v>2025</v>
          </cell>
          <cell r="C2016">
            <v>25</v>
          </cell>
          <cell r="D2016" t="str">
            <v>MA</v>
          </cell>
          <cell r="E2016">
            <v>5</v>
          </cell>
          <cell r="F2016" t="str">
            <v>Bristol-Raynham town</v>
          </cell>
          <cell r="G2016">
            <v>161700</v>
          </cell>
          <cell r="H2016">
            <v>80850</v>
          </cell>
          <cell r="I2016">
            <v>97020</v>
          </cell>
          <cell r="J2016">
            <v>112100</v>
          </cell>
          <cell r="K2016">
            <v>161700</v>
          </cell>
          <cell r="L2016">
            <v>185955</v>
          </cell>
        </row>
        <row r="2017">
          <cell r="A2017" t="str">
            <v>MA-Bristol-Rehoboth town</v>
          </cell>
          <cell r="B2017">
            <v>2025</v>
          </cell>
          <cell r="C2017">
            <v>25</v>
          </cell>
          <cell r="D2017" t="str">
            <v>MA</v>
          </cell>
          <cell r="E2017">
            <v>5</v>
          </cell>
          <cell r="F2017" t="str">
            <v>Bristol-Rehoboth town</v>
          </cell>
          <cell r="G2017">
            <v>114300</v>
          </cell>
          <cell r="H2017">
            <v>57150</v>
          </cell>
          <cell r="I2017">
            <v>68580</v>
          </cell>
          <cell r="J2017">
            <v>91450</v>
          </cell>
          <cell r="K2017">
            <v>114300</v>
          </cell>
          <cell r="L2017">
            <v>131445</v>
          </cell>
        </row>
        <row r="2018">
          <cell r="A2018" t="str">
            <v>MA-Bristol-Somerset town</v>
          </cell>
          <cell r="B2018">
            <v>2025</v>
          </cell>
          <cell r="C2018">
            <v>25</v>
          </cell>
          <cell r="D2018" t="str">
            <v>MA</v>
          </cell>
          <cell r="E2018">
            <v>5</v>
          </cell>
          <cell r="F2018" t="str">
            <v>Bristol-Somerset town</v>
          </cell>
          <cell r="G2018">
            <v>114300</v>
          </cell>
          <cell r="H2018">
            <v>57150</v>
          </cell>
          <cell r="I2018">
            <v>68580</v>
          </cell>
          <cell r="J2018">
            <v>91450</v>
          </cell>
          <cell r="K2018">
            <v>114300</v>
          </cell>
          <cell r="L2018">
            <v>131445</v>
          </cell>
        </row>
        <row r="2019">
          <cell r="A2019" t="str">
            <v>MA-Bristol-Taunton city</v>
          </cell>
          <cell r="B2019">
            <v>2025</v>
          </cell>
          <cell r="C2019">
            <v>25</v>
          </cell>
          <cell r="D2019" t="str">
            <v>MA</v>
          </cell>
          <cell r="E2019">
            <v>5</v>
          </cell>
          <cell r="F2019" t="str">
            <v>Bristol-Taunton city</v>
          </cell>
          <cell r="G2019">
            <v>125600</v>
          </cell>
          <cell r="H2019">
            <v>62800</v>
          </cell>
          <cell r="I2019">
            <v>75360</v>
          </cell>
          <cell r="J2019">
            <v>100500</v>
          </cell>
          <cell r="K2019">
            <v>125600</v>
          </cell>
          <cell r="L2019">
            <v>144440</v>
          </cell>
        </row>
        <row r="2020">
          <cell r="A2020" t="str">
            <v>MA-Bristol-Seekonk town</v>
          </cell>
          <cell r="B2020">
            <v>2025</v>
          </cell>
          <cell r="C2020">
            <v>25</v>
          </cell>
          <cell r="D2020" t="str">
            <v>MA</v>
          </cell>
          <cell r="E2020">
            <v>5</v>
          </cell>
          <cell r="F2020" t="str">
            <v>Bristol-Seekonk town</v>
          </cell>
          <cell r="G2020">
            <v>114300</v>
          </cell>
          <cell r="H2020">
            <v>57150</v>
          </cell>
          <cell r="I2020">
            <v>68580</v>
          </cell>
          <cell r="J2020">
            <v>91450</v>
          </cell>
          <cell r="K2020">
            <v>114300</v>
          </cell>
          <cell r="L2020">
            <v>131445</v>
          </cell>
        </row>
        <row r="2021">
          <cell r="A2021" t="str">
            <v>MA-Bristol-Westport town</v>
          </cell>
          <cell r="B2021">
            <v>2025</v>
          </cell>
          <cell r="C2021">
            <v>25</v>
          </cell>
          <cell r="D2021" t="str">
            <v>MA</v>
          </cell>
          <cell r="E2021">
            <v>5</v>
          </cell>
          <cell r="F2021" t="str">
            <v>Bristol-Westport town</v>
          </cell>
          <cell r="G2021">
            <v>114300</v>
          </cell>
          <cell r="H2021">
            <v>57150</v>
          </cell>
          <cell r="I2021">
            <v>68580</v>
          </cell>
          <cell r="J2021">
            <v>91450</v>
          </cell>
          <cell r="K2021">
            <v>114300</v>
          </cell>
          <cell r="L2021">
            <v>131445</v>
          </cell>
        </row>
        <row r="2022">
          <cell r="A2022" t="str">
            <v>MA-Bristol-Swansea town</v>
          </cell>
          <cell r="B2022">
            <v>2025</v>
          </cell>
          <cell r="C2022">
            <v>25</v>
          </cell>
          <cell r="D2022" t="str">
            <v>MA</v>
          </cell>
          <cell r="E2022">
            <v>5</v>
          </cell>
          <cell r="F2022" t="str">
            <v>Bristol-Swansea town</v>
          </cell>
          <cell r="G2022">
            <v>114300</v>
          </cell>
          <cell r="H2022">
            <v>57150</v>
          </cell>
          <cell r="I2022">
            <v>68580</v>
          </cell>
          <cell r="J2022">
            <v>91450</v>
          </cell>
          <cell r="K2022">
            <v>114300</v>
          </cell>
          <cell r="L2022">
            <v>131445</v>
          </cell>
        </row>
        <row r="2023">
          <cell r="A2023" t="str">
            <v>MA-Bristol-Freetown town</v>
          </cell>
          <cell r="B2023">
            <v>2025</v>
          </cell>
          <cell r="C2023">
            <v>25</v>
          </cell>
          <cell r="D2023" t="str">
            <v>MA</v>
          </cell>
          <cell r="E2023">
            <v>5</v>
          </cell>
          <cell r="F2023" t="str">
            <v>Bristol-Freetown town</v>
          </cell>
          <cell r="G2023">
            <v>93300</v>
          </cell>
          <cell r="H2023">
            <v>59800</v>
          </cell>
          <cell r="I2023">
            <v>71760</v>
          </cell>
          <cell r="J2023">
            <v>95650</v>
          </cell>
          <cell r="K2023">
            <v>119600</v>
          </cell>
          <cell r="L2023">
            <v>137540</v>
          </cell>
        </row>
        <row r="2024">
          <cell r="A2024" t="str">
            <v>MA-Bristol-Fall River city</v>
          </cell>
          <cell r="B2024">
            <v>2025</v>
          </cell>
          <cell r="C2024">
            <v>25</v>
          </cell>
          <cell r="D2024" t="str">
            <v>MA</v>
          </cell>
          <cell r="E2024">
            <v>5</v>
          </cell>
          <cell r="F2024" t="str">
            <v>Bristol-Fall River city</v>
          </cell>
          <cell r="G2024">
            <v>114300</v>
          </cell>
          <cell r="H2024">
            <v>57150</v>
          </cell>
          <cell r="I2024">
            <v>68580</v>
          </cell>
          <cell r="J2024">
            <v>91450</v>
          </cell>
          <cell r="K2024">
            <v>114300</v>
          </cell>
          <cell r="L2024">
            <v>131445</v>
          </cell>
        </row>
        <row r="2025">
          <cell r="A2025" t="str">
            <v>MA-Bristol-Fairhaven town</v>
          </cell>
          <cell r="B2025">
            <v>2025</v>
          </cell>
          <cell r="C2025">
            <v>25</v>
          </cell>
          <cell r="D2025" t="str">
            <v>MA</v>
          </cell>
          <cell r="E2025">
            <v>5</v>
          </cell>
          <cell r="F2025" t="str">
            <v>Bristol-Fairhaven town</v>
          </cell>
          <cell r="G2025">
            <v>93300</v>
          </cell>
          <cell r="H2025">
            <v>59800</v>
          </cell>
          <cell r="I2025">
            <v>71760</v>
          </cell>
          <cell r="J2025">
            <v>95650</v>
          </cell>
          <cell r="K2025">
            <v>119600</v>
          </cell>
          <cell r="L2025">
            <v>137540</v>
          </cell>
        </row>
        <row r="2026">
          <cell r="A2026" t="str">
            <v>MA-Bristol-Easton town</v>
          </cell>
          <cell r="B2026">
            <v>2025</v>
          </cell>
          <cell r="C2026">
            <v>25</v>
          </cell>
          <cell r="D2026" t="str">
            <v>MA</v>
          </cell>
          <cell r="E2026">
            <v>5</v>
          </cell>
          <cell r="F2026" t="str">
            <v>Bristol-Easton town</v>
          </cell>
          <cell r="G2026">
            <v>161700</v>
          </cell>
          <cell r="H2026">
            <v>80850</v>
          </cell>
          <cell r="I2026">
            <v>97020</v>
          </cell>
          <cell r="J2026">
            <v>112100</v>
          </cell>
          <cell r="K2026">
            <v>161700</v>
          </cell>
          <cell r="L2026">
            <v>185955</v>
          </cell>
        </row>
        <row r="2027">
          <cell r="A2027" t="str">
            <v>MA-Bristol-Dighton town</v>
          </cell>
          <cell r="B2027">
            <v>2025</v>
          </cell>
          <cell r="C2027">
            <v>25</v>
          </cell>
          <cell r="D2027" t="str">
            <v>MA</v>
          </cell>
          <cell r="E2027">
            <v>5</v>
          </cell>
          <cell r="F2027" t="str">
            <v>Bristol-Dighton town</v>
          </cell>
          <cell r="G2027">
            <v>125600</v>
          </cell>
          <cell r="H2027">
            <v>62800</v>
          </cell>
          <cell r="I2027">
            <v>75360</v>
          </cell>
          <cell r="J2027">
            <v>100500</v>
          </cell>
          <cell r="K2027">
            <v>125600</v>
          </cell>
          <cell r="L2027">
            <v>144440</v>
          </cell>
        </row>
        <row r="2028">
          <cell r="A2028" t="str">
            <v>MA-Bristol-Acushnet town</v>
          </cell>
          <cell r="B2028">
            <v>2025</v>
          </cell>
          <cell r="C2028">
            <v>25</v>
          </cell>
          <cell r="D2028" t="str">
            <v>MA</v>
          </cell>
          <cell r="E2028">
            <v>5</v>
          </cell>
          <cell r="F2028" t="str">
            <v>Bristol-Acushnet town</v>
          </cell>
          <cell r="G2028">
            <v>93300</v>
          </cell>
          <cell r="H2028">
            <v>59800</v>
          </cell>
          <cell r="I2028">
            <v>71760</v>
          </cell>
          <cell r="J2028">
            <v>95650</v>
          </cell>
          <cell r="K2028">
            <v>119600</v>
          </cell>
          <cell r="L2028">
            <v>137540</v>
          </cell>
        </row>
        <row r="2029">
          <cell r="A2029" t="str">
            <v>MA-Bristol-Dartmouth town</v>
          </cell>
          <cell r="B2029">
            <v>2025</v>
          </cell>
          <cell r="C2029">
            <v>25</v>
          </cell>
          <cell r="D2029" t="str">
            <v>MA</v>
          </cell>
          <cell r="E2029">
            <v>5</v>
          </cell>
          <cell r="F2029" t="str">
            <v>Bristol-Dartmouth town</v>
          </cell>
          <cell r="G2029">
            <v>93300</v>
          </cell>
          <cell r="H2029">
            <v>59800</v>
          </cell>
          <cell r="I2029">
            <v>71760</v>
          </cell>
          <cell r="J2029">
            <v>95650</v>
          </cell>
          <cell r="K2029">
            <v>119600</v>
          </cell>
          <cell r="L2029">
            <v>137540</v>
          </cell>
        </row>
        <row r="2030">
          <cell r="A2030" t="str">
            <v>MA-Bristol-Mansfield town</v>
          </cell>
          <cell r="B2030">
            <v>2025</v>
          </cell>
          <cell r="C2030">
            <v>25</v>
          </cell>
          <cell r="D2030" t="str">
            <v>MA</v>
          </cell>
          <cell r="E2030">
            <v>5</v>
          </cell>
          <cell r="F2030" t="str">
            <v>Bristol-Mansfield town</v>
          </cell>
          <cell r="G2030">
            <v>125600</v>
          </cell>
          <cell r="H2030">
            <v>62800</v>
          </cell>
          <cell r="I2030">
            <v>75360</v>
          </cell>
          <cell r="J2030">
            <v>100500</v>
          </cell>
          <cell r="K2030">
            <v>125600</v>
          </cell>
          <cell r="L2030">
            <v>144440</v>
          </cell>
        </row>
        <row r="2031">
          <cell r="A2031" t="str">
            <v>MA-Bristol-Berkley town</v>
          </cell>
          <cell r="B2031">
            <v>2025</v>
          </cell>
          <cell r="C2031">
            <v>25</v>
          </cell>
          <cell r="D2031" t="str">
            <v>MA</v>
          </cell>
          <cell r="E2031">
            <v>5</v>
          </cell>
          <cell r="F2031" t="str">
            <v>Bristol-Berkley town</v>
          </cell>
          <cell r="G2031">
            <v>125600</v>
          </cell>
          <cell r="H2031">
            <v>62800</v>
          </cell>
          <cell r="I2031">
            <v>75360</v>
          </cell>
          <cell r="J2031">
            <v>100500</v>
          </cell>
          <cell r="K2031">
            <v>125600</v>
          </cell>
          <cell r="L2031">
            <v>144440</v>
          </cell>
        </row>
        <row r="2032">
          <cell r="A2032" t="str">
            <v>MA-Bristol-Attleboro city</v>
          </cell>
          <cell r="B2032">
            <v>2025</v>
          </cell>
          <cell r="C2032">
            <v>25</v>
          </cell>
          <cell r="D2032" t="str">
            <v>MA</v>
          </cell>
          <cell r="E2032">
            <v>5</v>
          </cell>
          <cell r="F2032" t="str">
            <v>Bristol-Attleboro city</v>
          </cell>
          <cell r="G2032">
            <v>114300</v>
          </cell>
          <cell r="H2032">
            <v>57150</v>
          </cell>
          <cell r="I2032">
            <v>68580</v>
          </cell>
          <cell r="J2032">
            <v>91450</v>
          </cell>
          <cell r="K2032">
            <v>114300</v>
          </cell>
          <cell r="L2032">
            <v>131445</v>
          </cell>
        </row>
        <row r="2033">
          <cell r="A2033" t="str">
            <v>MA-Dukes-Tisbury town</v>
          </cell>
          <cell r="B2033">
            <v>2025</v>
          </cell>
          <cell r="C2033">
            <v>25</v>
          </cell>
          <cell r="D2033" t="str">
            <v>MA</v>
          </cell>
          <cell r="E2033">
            <v>7</v>
          </cell>
          <cell r="F2033" t="str">
            <v>Dukes-Tisbury town</v>
          </cell>
          <cell r="G2033">
            <v>153300</v>
          </cell>
          <cell r="H2033">
            <v>75050</v>
          </cell>
          <cell r="I2033">
            <v>90060</v>
          </cell>
          <cell r="J2033">
            <v>104200</v>
          </cell>
          <cell r="K2033">
            <v>150100</v>
          </cell>
          <cell r="L2033">
            <v>172615</v>
          </cell>
        </row>
        <row r="2034">
          <cell r="A2034" t="str">
            <v>MA-Dukes-Oak Bluffs town</v>
          </cell>
          <cell r="B2034">
            <v>2025</v>
          </cell>
          <cell r="C2034">
            <v>25</v>
          </cell>
          <cell r="D2034" t="str">
            <v>MA</v>
          </cell>
          <cell r="E2034">
            <v>7</v>
          </cell>
          <cell r="F2034" t="str">
            <v>Dukes-Oak Bluffs town</v>
          </cell>
          <cell r="G2034">
            <v>153300</v>
          </cell>
          <cell r="H2034">
            <v>75050</v>
          </cell>
          <cell r="I2034">
            <v>90060</v>
          </cell>
          <cell r="J2034">
            <v>104200</v>
          </cell>
          <cell r="K2034">
            <v>150100</v>
          </cell>
          <cell r="L2034">
            <v>172615</v>
          </cell>
        </row>
        <row r="2035">
          <cell r="A2035" t="str">
            <v>MA-Dukes-Gosnold town</v>
          </cell>
          <cell r="B2035">
            <v>2025</v>
          </cell>
          <cell r="C2035">
            <v>25</v>
          </cell>
          <cell r="D2035" t="str">
            <v>MA</v>
          </cell>
          <cell r="E2035">
            <v>7</v>
          </cell>
          <cell r="F2035" t="str">
            <v>Dukes-Gosnold town</v>
          </cell>
          <cell r="G2035">
            <v>153300</v>
          </cell>
          <cell r="H2035">
            <v>75050</v>
          </cell>
          <cell r="I2035">
            <v>90060</v>
          </cell>
          <cell r="J2035">
            <v>104200</v>
          </cell>
          <cell r="K2035">
            <v>150100</v>
          </cell>
          <cell r="L2035">
            <v>172615</v>
          </cell>
        </row>
        <row r="2036">
          <cell r="A2036" t="str">
            <v>MA-Dukes-Chilmark town</v>
          </cell>
          <cell r="B2036">
            <v>2025</v>
          </cell>
          <cell r="C2036">
            <v>25</v>
          </cell>
          <cell r="D2036" t="str">
            <v>MA</v>
          </cell>
          <cell r="E2036">
            <v>7</v>
          </cell>
          <cell r="F2036" t="str">
            <v>Dukes-Chilmark town</v>
          </cell>
          <cell r="G2036">
            <v>153300</v>
          </cell>
          <cell r="H2036">
            <v>75050</v>
          </cell>
          <cell r="I2036">
            <v>90060</v>
          </cell>
          <cell r="J2036">
            <v>104200</v>
          </cell>
          <cell r="K2036">
            <v>150100</v>
          </cell>
          <cell r="L2036">
            <v>172615</v>
          </cell>
        </row>
        <row r="2037">
          <cell r="A2037" t="str">
            <v>MA-Dukes-Aquinnah town</v>
          </cell>
          <cell r="B2037">
            <v>2025</v>
          </cell>
          <cell r="C2037">
            <v>25</v>
          </cell>
          <cell r="D2037" t="str">
            <v>MA</v>
          </cell>
          <cell r="E2037">
            <v>7</v>
          </cell>
          <cell r="F2037" t="str">
            <v>Dukes-Aquinnah town</v>
          </cell>
          <cell r="G2037">
            <v>153300</v>
          </cell>
          <cell r="H2037">
            <v>75050</v>
          </cell>
          <cell r="I2037">
            <v>90060</v>
          </cell>
          <cell r="J2037">
            <v>104200</v>
          </cell>
          <cell r="K2037">
            <v>150100</v>
          </cell>
          <cell r="L2037">
            <v>172615</v>
          </cell>
        </row>
        <row r="2038">
          <cell r="A2038" t="str">
            <v>MA-Dukes-Edgartown town</v>
          </cell>
          <cell r="B2038">
            <v>2025</v>
          </cell>
          <cell r="C2038">
            <v>25</v>
          </cell>
          <cell r="D2038" t="str">
            <v>MA</v>
          </cell>
          <cell r="E2038">
            <v>7</v>
          </cell>
          <cell r="F2038" t="str">
            <v>Dukes-Edgartown town</v>
          </cell>
          <cell r="G2038">
            <v>153300</v>
          </cell>
          <cell r="H2038">
            <v>75050</v>
          </cell>
          <cell r="I2038">
            <v>90060</v>
          </cell>
          <cell r="J2038">
            <v>104200</v>
          </cell>
          <cell r="K2038">
            <v>150100</v>
          </cell>
          <cell r="L2038">
            <v>172615</v>
          </cell>
        </row>
        <row r="2039">
          <cell r="A2039" t="str">
            <v>MA-Dukes-West Tisbury town</v>
          </cell>
          <cell r="B2039">
            <v>2025</v>
          </cell>
          <cell r="C2039">
            <v>25</v>
          </cell>
          <cell r="D2039" t="str">
            <v>MA</v>
          </cell>
          <cell r="E2039">
            <v>7</v>
          </cell>
          <cell r="F2039" t="str">
            <v>Dukes-West Tisbury town</v>
          </cell>
          <cell r="G2039">
            <v>153300</v>
          </cell>
          <cell r="H2039">
            <v>75050</v>
          </cell>
          <cell r="I2039">
            <v>90060</v>
          </cell>
          <cell r="J2039">
            <v>104200</v>
          </cell>
          <cell r="K2039">
            <v>150100</v>
          </cell>
          <cell r="L2039">
            <v>172615</v>
          </cell>
        </row>
        <row r="2040">
          <cell r="A2040" t="str">
            <v>MA-Essex-Saugus town</v>
          </cell>
          <cell r="B2040">
            <v>2025</v>
          </cell>
          <cell r="C2040">
            <v>25</v>
          </cell>
          <cell r="D2040" t="str">
            <v>MA</v>
          </cell>
          <cell r="E2040">
            <v>9</v>
          </cell>
          <cell r="F2040" t="str">
            <v>Essex-Saugus town</v>
          </cell>
          <cell r="G2040">
            <v>160900</v>
          </cell>
          <cell r="H2040">
            <v>82700</v>
          </cell>
          <cell r="I2040">
            <v>99240</v>
          </cell>
          <cell r="J2040">
            <v>132300</v>
          </cell>
          <cell r="K2040">
            <v>165400</v>
          </cell>
          <cell r="L2040">
            <v>190210</v>
          </cell>
        </row>
        <row r="2041">
          <cell r="A2041" t="str">
            <v>MA-Essex-Middleton town</v>
          </cell>
          <cell r="B2041">
            <v>2025</v>
          </cell>
          <cell r="C2041">
            <v>25</v>
          </cell>
          <cell r="D2041" t="str">
            <v>MA</v>
          </cell>
          <cell r="E2041">
            <v>9</v>
          </cell>
          <cell r="F2041" t="str">
            <v>Essex-Middleton town</v>
          </cell>
          <cell r="G2041">
            <v>160900</v>
          </cell>
          <cell r="H2041">
            <v>82700</v>
          </cell>
          <cell r="I2041">
            <v>99240</v>
          </cell>
          <cell r="J2041">
            <v>132300</v>
          </cell>
          <cell r="K2041">
            <v>165400</v>
          </cell>
          <cell r="L2041">
            <v>190210</v>
          </cell>
        </row>
        <row r="2042">
          <cell r="A2042" t="str">
            <v>MA-Essex-Nahant town</v>
          </cell>
          <cell r="B2042">
            <v>2025</v>
          </cell>
          <cell r="C2042">
            <v>25</v>
          </cell>
          <cell r="D2042" t="str">
            <v>MA</v>
          </cell>
          <cell r="E2042">
            <v>9</v>
          </cell>
          <cell r="F2042" t="str">
            <v>Essex-Nahant town</v>
          </cell>
          <cell r="G2042">
            <v>160900</v>
          </cell>
          <cell r="H2042">
            <v>82700</v>
          </cell>
          <cell r="I2042">
            <v>99240</v>
          </cell>
          <cell r="J2042">
            <v>132300</v>
          </cell>
          <cell r="K2042">
            <v>165400</v>
          </cell>
          <cell r="L2042">
            <v>190210</v>
          </cell>
        </row>
        <row r="2043">
          <cell r="A2043" t="str">
            <v>MA-Essex-Newbury town</v>
          </cell>
          <cell r="B2043">
            <v>2025</v>
          </cell>
          <cell r="C2043">
            <v>25</v>
          </cell>
          <cell r="D2043" t="str">
            <v>MA</v>
          </cell>
          <cell r="E2043">
            <v>9</v>
          </cell>
          <cell r="F2043" t="str">
            <v>Essex-Newbury town</v>
          </cell>
          <cell r="G2043">
            <v>160900</v>
          </cell>
          <cell r="H2043">
            <v>82700</v>
          </cell>
          <cell r="I2043">
            <v>99240</v>
          </cell>
          <cell r="J2043">
            <v>132300</v>
          </cell>
          <cell r="K2043">
            <v>165400</v>
          </cell>
          <cell r="L2043">
            <v>190210</v>
          </cell>
        </row>
        <row r="2044">
          <cell r="A2044" t="str">
            <v>MA-Essex-Newburyport city</v>
          </cell>
          <cell r="B2044">
            <v>2025</v>
          </cell>
          <cell r="C2044">
            <v>25</v>
          </cell>
          <cell r="D2044" t="str">
            <v>MA</v>
          </cell>
          <cell r="E2044">
            <v>9</v>
          </cell>
          <cell r="F2044" t="str">
            <v>Essex-Newburyport city</v>
          </cell>
          <cell r="G2044">
            <v>160900</v>
          </cell>
          <cell r="H2044">
            <v>82700</v>
          </cell>
          <cell r="I2044">
            <v>99240</v>
          </cell>
          <cell r="J2044">
            <v>132300</v>
          </cell>
          <cell r="K2044">
            <v>165400</v>
          </cell>
          <cell r="L2044">
            <v>190210</v>
          </cell>
        </row>
        <row r="2045">
          <cell r="A2045" t="str">
            <v>MA-Essex-North Andover town</v>
          </cell>
          <cell r="B2045">
            <v>2025</v>
          </cell>
          <cell r="C2045">
            <v>25</v>
          </cell>
          <cell r="D2045" t="str">
            <v>MA</v>
          </cell>
          <cell r="E2045">
            <v>9</v>
          </cell>
          <cell r="F2045" t="str">
            <v>Essex-North Andover town</v>
          </cell>
          <cell r="G2045">
            <v>141300</v>
          </cell>
          <cell r="H2045">
            <v>70650</v>
          </cell>
          <cell r="I2045">
            <v>84780</v>
          </cell>
          <cell r="J2045">
            <v>104200</v>
          </cell>
          <cell r="K2045">
            <v>141300</v>
          </cell>
          <cell r="L2045">
            <v>162495</v>
          </cell>
        </row>
        <row r="2046">
          <cell r="A2046" t="str">
            <v>MA-Essex-Peabody city</v>
          </cell>
          <cell r="B2046">
            <v>2025</v>
          </cell>
          <cell r="C2046">
            <v>25</v>
          </cell>
          <cell r="D2046" t="str">
            <v>MA</v>
          </cell>
          <cell r="E2046">
            <v>9</v>
          </cell>
          <cell r="F2046" t="str">
            <v>Essex-Peabody city</v>
          </cell>
          <cell r="G2046">
            <v>160900</v>
          </cell>
          <cell r="H2046">
            <v>82700</v>
          </cell>
          <cell r="I2046">
            <v>99240</v>
          </cell>
          <cell r="J2046">
            <v>132300</v>
          </cell>
          <cell r="K2046">
            <v>165400</v>
          </cell>
          <cell r="L2046">
            <v>190210</v>
          </cell>
        </row>
        <row r="2047">
          <cell r="A2047" t="str">
            <v>MA-Essex-Rockport town</v>
          </cell>
          <cell r="B2047">
            <v>2025</v>
          </cell>
          <cell r="C2047">
            <v>25</v>
          </cell>
          <cell r="D2047" t="str">
            <v>MA</v>
          </cell>
          <cell r="E2047">
            <v>9</v>
          </cell>
          <cell r="F2047" t="str">
            <v>Essex-Rockport town</v>
          </cell>
          <cell r="G2047">
            <v>160900</v>
          </cell>
          <cell r="H2047">
            <v>82700</v>
          </cell>
          <cell r="I2047">
            <v>99240</v>
          </cell>
          <cell r="J2047">
            <v>132300</v>
          </cell>
          <cell r="K2047">
            <v>165400</v>
          </cell>
          <cell r="L2047">
            <v>190210</v>
          </cell>
        </row>
        <row r="2048">
          <cell r="A2048" t="str">
            <v>MA-Essex-Rowley town</v>
          </cell>
          <cell r="B2048">
            <v>2025</v>
          </cell>
          <cell r="C2048">
            <v>25</v>
          </cell>
          <cell r="D2048" t="str">
            <v>MA</v>
          </cell>
          <cell r="E2048">
            <v>9</v>
          </cell>
          <cell r="F2048" t="str">
            <v>Essex-Rowley town</v>
          </cell>
          <cell r="G2048">
            <v>160900</v>
          </cell>
          <cell r="H2048">
            <v>82700</v>
          </cell>
          <cell r="I2048">
            <v>99240</v>
          </cell>
          <cell r="J2048">
            <v>132300</v>
          </cell>
          <cell r="K2048">
            <v>165400</v>
          </cell>
          <cell r="L2048">
            <v>190210</v>
          </cell>
        </row>
        <row r="2049">
          <cell r="A2049" t="str">
            <v>MA-Essex-Salisbury town</v>
          </cell>
          <cell r="B2049">
            <v>2025</v>
          </cell>
          <cell r="C2049">
            <v>25</v>
          </cell>
          <cell r="D2049" t="str">
            <v>MA</v>
          </cell>
          <cell r="E2049">
            <v>9</v>
          </cell>
          <cell r="F2049" t="str">
            <v>Essex-Salisbury town</v>
          </cell>
          <cell r="G2049">
            <v>160900</v>
          </cell>
          <cell r="H2049">
            <v>82700</v>
          </cell>
          <cell r="I2049">
            <v>99240</v>
          </cell>
          <cell r="J2049">
            <v>132300</v>
          </cell>
          <cell r="K2049">
            <v>165400</v>
          </cell>
          <cell r="L2049">
            <v>190210</v>
          </cell>
        </row>
        <row r="2050">
          <cell r="A2050" t="str">
            <v>MA-Essex-Swampscott town</v>
          </cell>
          <cell r="B2050">
            <v>2025</v>
          </cell>
          <cell r="C2050">
            <v>25</v>
          </cell>
          <cell r="D2050" t="str">
            <v>MA</v>
          </cell>
          <cell r="E2050">
            <v>9</v>
          </cell>
          <cell r="F2050" t="str">
            <v>Essex-Swampscott town</v>
          </cell>
          <cell r="G2050">
            <v>160900</v>
          </cell>
          <cell r="H2050">
            <v>82700</v>
          </cell>
          <cell r="I2050">
            <v>99240</v>
          </cell>
          <cell r="J2050">
            <v>132300</v>
          </cell>
          <cell r="K2050">
            <v>165400</v>
          </cell>
          <cell r="L2050">
            <v>190210</v>
          </cell>
        </row>
        <row r="2051">
          <cell r="A2051" t="str">
            <v>MA-Essex-Topsfield town</v>
          </cell>
          <cell r="B2051">
            <v>2025</v>
          </cell>
          <cell r="C2051">
            <v>25</v>
          </cell>
          <cell r="D2051" t="str">
            <v>MA</v>
          </cell>
          <cell r="E2051">
            <v>9</v>
          </cell>
          <cell r="F2051" t="str">
            <v>Essex-Topsfield town</v>
          </cell>
          <cell r="G2051">
            <v>160900</v>
          </cell>
          <cell r="H2051">
            <v>82700</v>
          </cell>
          <cell r="I2051">
            <v>99240</v>
          </cell>
          <cell r="J2051">
            <v>132300</v>
          </cell>
          <cell r="K2051">
            <v>165400</v>
          </cell>
          <cell r="L2051">
            <v>190210</v>
          </cell>
        </row>
        <row r="2052">
          <cell r="A2052" t="str">
            <v>MA-Essex-Wenham town</v>
          </cell>
          <cell r="B2052">
            <v>2025</v>
          </cell>
          <cell r="C2052">
            <v>25</v>
          </cell>
          <cell r="D2052" t="str">
            <v>MA</v>
          </cell>
          <cell r="E2052">
            <v>9</v>
          </cell>
          <cell r="F2052" t="str">
            <v>Essex-Wenham town</v>
          </cell>
          <cell r="G2052">
            <v>160900</v>
          </cell>
          <cell r="H2052">
            <v>82700</v>
          </cell>
          <cell r="I2052">
            <v>99240</v>
          </cell>
          <cell r="J2052">
            <v>132300</v>
          </cell>
          <cell r="K2052">
            <v>165400</v>
          </cell>
          <cell r="L2052">
            <v>190210</v>
          </cell>
        </row>
        <row r="2053">
          <cell r="A2053" t="str">
            <v>MA-Essex-West Newbury town</v>
          </cell>
          <cell r="B2053">
            <v>2025</v>
          </cell>
          <cell r="C2053">
            <v>25</v>
          </cell>
          <cell r="D2053" t="str">
            <v>MA</v>
          </cell>
          <cell r="E2053">
            <v>9</v>
          </cell>
          <cell r="F2053" t="str">
            <v>Essex-West Newbury town</v>
          </cell>
          <cell r="G2053">
            <v>141300</v>
          </cell>
          <cell r="H2053">
            <v>70650</v>
          </cell>
          <cell r="I2053">
            <v>84780</v>
          </cell>
          <cell r="J2053">
            <v>104200</v>
          </cell>
          <cell r="K2053">
            <v>141300</v>
          </cell>
          <cell r="L2053">
            <v>162495</v>
          </cell>
        </row>
        <row r="2054">
          <cell r="A2054" t="str">
            <v>MA-Essex-Methuen city</v>
          </cell>
          <cell r="B2054">
            <v>2025</v>
          </cell>
          <cell r="C2054">
            <v>25</v>
          </cell>
          <cell r="D2054" t="str">
            <v>MA</v>
          </cell>
          <cell r="E2054">
            <v>9</v>
          </cell>
          <cell r="F2054" t="str">
            <v>Essex-Methuen city</v>
          </cell>
          <cell r="G2054">
            <v>141300</v>
          </cell>
          <cell r="H2054">
            <v>70650</v>
          </cell>
          <cell r="I2054">
            <v>84780</v>
          </cell>
          <cell r="J2054">
            <v>104200</v>
          </cell>
          <cell r="K2054">
            <v>141300</v>
          </cell>
          <cell r="L2054">
            <v>162495</v>
          </cell>
        </row>
        <row r="2055">
          <cell r="A2055" t="str">
            <v>MA-Essex-Lynn city</v>
          </cell>
          <cell r="B2055">
            <v>2025</v>
          </cell>
          <cell r="C2055">
            <v>25</v>
          </cell>
          <cell r="D2055" t="str">
            <v>MA</v>
          </cell>
          <cell r="E2055">
            <v>9</v>
          </cell>
          <cell r="F2055" t="str">
            <v>Essex-Lynn city</v>
          </cell>
          <cell r="G2055">
            <v>160900</v>
          </cell>
          <cell r="H2055">
            <v>82700</v>
          </cell>
          <cell r="I2055">
            <v>99240</v>
          </cell>
          <cell r="J2055">
            <v>132300</v>
          </cell>
          <cell r="K2055">
            <v>165400</v>
          </cell>
          <cell r="L2055">
            <v>190210</v>
          </cell>
        </row>
        <row r="2056">
          <cell r="A2056" t="str">
            <v>MA-Essex-Salem city</v>
          </cell>
          <cell r="B2056">
            <v>2025</v>
          </cell>
          <cell r="C2056">
            <v>25</v>
          </cell>
          <cell r="D2056" t="str">
            <v>MA</v>
          </cell>
          <cell r="E2056">
            <v>9</v>
          </cell>
          <cell r="F2056" t="str">
            <v>Essex-Salem city</v>
          </cell>
          <cell r="G2056">
            <v>160900</v>
          </cell>
          <cell r="H2056">
            <v>82700</v>
          </cell>
          <cell r="I2056">
            <v>99240</v>
          </cell>
          <cell r="J2056">
            <v>132300</v>
          </cell>
          <cell r="K2056">
            <v>165400</v>
          </cell>
          <cell r="L2056">
            <v>190210</v>
          </cell>
        </row>
        <row r="2057">
          <cell r="A2057" t="str">
            <v>MA-Essex-Danvers town</v>
          </cell>
          <cell r="B2057">
            <v>2025</v>
          </cell>
          <cell r="C2057">
            <v>25</v>
          </cell>
          <cell r="D2057" t="str">
            <v>MA</v>
          </cell>
          <cell r="E2057">
            <v>9</v>
          </cell>
          <cell r="F2057" t="str">
            <v>Essex-Danvers town</v>
          </cell>
          <cell r="G2057">
            <v>160900</v>
          </cell>
          <cell r="H2057">
            <v>82700</v>
          </cell>
          <cell r="I2057">
            <v>99240</v>
          </cell>
          <cell r="J2057">
            <v>132300</v>
          </cell>
          <cell r="K2057">
            <v>165400</v>
          </cell>
          <cell r="L2057">
            <v>190210</v>
          </cell>
        </row>
        <row r="2058">
          <cell r="A2058" t="str">
            <v>MA-Essex-Amesbury Town city</v>
          </cell>
          <cell r="B2058">
            <v>2025</v>
          </cell>
          <cell r="C2058">
            <v>25</v>
          </cell>
          <cell r="D2058" t="str">
            <v>MA</v>
          </cell>
          <cell r="E2058">
            <v>9</v>
          </cell>
          <cell r="F2058" t="str">
            <v>Essex-Amesbury Town city</v>
          </cell>
          <cell r="G2058">
            <v>160900</v>
          </cell>
          <cell r="H2058">
            <v>82700</v>
          </cell>
          <cell r="I2058">
            <v>99240</v>
          </cell>
          <cell r="J2058">
            <v>132300</v>
          </cell>
          <cell r="K2058">
            <v>165400</v>
          </cell>
          <cell r="L2058">
            <v>190210</v>
          </cell>
        </row>
        <row r="2059">
          <cell r="A2059" t="str">
            <v>MA-Essex-Andover town</v>
          </cell>
          <cell r="B2059">
            <v>2025</v>
          </cell>
          <cell r="C2059">
            <v>25</v>
          </cell>
          <cell r="D2059" t="str">
            <v>MA</v>
          </cell>
          <cell r="E2059">
            <v>9</v>
          </cell>
          <cell r="F2059" t="str">
            <v>Essex-Andover town</v>
          </cell>
          <cell r="G2059">
            <v>141300</v>
          </cell>
          <cell r="H2059">
            <v>70650</v>
          </cell>
          <cell r="I2059">
            <v>84780</v>
          </cell>
          <cell r="J2059">
            <v>104200</v>
          </cell>
          <cell r="K2059">
            <v>141300</v>
          </cell>
          <cell r="L2059">
            <v>162495</v>
          </cell>
        </row>
        <row r="2060">
          <cell r="A2060" t="str">
            <v>MA-Essex-Manchester-by-the-Sea town</v>
          </cell>
          <cell r="B2060">
            <v>2025</v>
          </cell>
          <cell r="C2060">
            <v>25</v>
          </cell>
          <cell r="D2060" t="str">
            <v>MA</v>
          </cell>
          <cell r="E2060">
            <v>9</v>
          </cell>
          <cell r="F2060" t="str">
            <v>Essex-Manchester-by-the-Sea town</v>
          </cell>
          <cell r="G2060">
            <v>160900</v>
          </cell>
          <cell r="H2060">
            <v>82700</v>
          </cell>
          <cell r="I2060">
            <v>99240</v>
          </cell>
          <cell r="J2060">
            <v>132300</v>
          </cell>
          <cell r="K2060">
            <v>165400</v>
          </cell>
          <cell r="L2060">
            <v>190210</v>
          </cell>
        </row>
        <row r="2061">
          <cell r="A2061" t="str">
            <v>MA-Essex-Boxford town</v>
          </cell>
          <cell r="B2061">
            <v>2025</v>
          </cell>
          <cell r="C2061">
            <v>25</v>
          </cell>
          <cell r="D2061" t="str">
            <v>MA</v>
          </cell>
          <cell r="E2061">
            <v>9</v>
          </cell>
          <cell r="F2061" t="str">
            <v>Essex-Boxford town</v>
          </cell>
          <cell r="G2061">
            <v>141300</v>
          </cell>
          <cell r="H2061">
            <v>70650</v>
          </cell>
          <cell r="I2061">
            <v>84780</v>
          </cell>
          <cell r="J2061">
            <v>104200</v>
          </cell>
          <cell r="K2061">
            <v>141300</v>
          </cell>
          <cell r="L2061">
            <v>162495</v>
          </cell>
        </row>
        <row r="2062">
          <cell r="A2062" t="str">
            <v>MA-Essex-Merrimac town</v>
          </cell>
          <cell r="B2062">
            <v>2025</v>
          </cell>
          <cell r="C2062">
            <v>25</v>
          </cell>
          <cell r="D2062" t="str">
            <v>MA</v>
          </cell>
          <cell r="E2062">
            <v>9</v>
          </cell>
          <cell r="F2062" t="str">
            <v>Essex-Merrimac town</v>
          </cell>
          <cell r="G2062">
            <v>141300</v>
          </cell>
          <cell r="H2062">
            <v>70650</v>
          </cell>
          <cell r="I2062">
            <v>84780</v>
          </cell>
          <cell r="J2062">
            <v>104200</v>
          </cell>
          <cell r="K2062">
            <v>141300</v>
          </cell>
          <cell r="L2062">
            <v>162495</v>
          </cell>
        </row>
        <row r="2063">
          <cell r="A2063" t="str">
            <v>MA-Essex-Essex town</v>
          </cell>
          <cell r="B2063">
            <v>2025</v>
          </cell>
          <cell r="C2063">
            <v>25</v>
          </cell>
          <cell r="D2063" t="str">
            <v>MA</v>
          </cell>
          <cell r="E2063">
            <v>9</v>
          </cell>
          <cell r="F2063" t="str">
            <v>Essex-Essex town</v>
          </cell>
          <cell r="G2063">
            <v>160900</v>
          </cell>
          <cell r="H2063">
            <v>82700</v>
          </cell>
          <cell r="I2063">
            <v>99240</v>
          </cell>
          <cell r="J2063">
            <v>132300</v>
          </cell>
          <cell r="K2063">
            <v>165400</v>
          </cell>
          <cell r="L2063">
            <v>190210</v>
          </cell>
        </row>
        <row r="2064">
          <cell r="A2064" t="str">
            <v>MA-Essex-Georgetown town</v>
          </cell>
          <cell r="B2064">
            <v>2025</v>
          </cell>
          <cell r="C2064">
            <v>25</v>
          </cell>
          <cell r="D2064" t="str">
            <v>MA</v>
          </cell>
          <cell r="E2064">
            <v>9</v>
          </cell>
          <cell r="F2064" t="str">
            <v>Essex-Georgetown town</v>
          </cell>
          <cell r="G2064">
            <v>141300</v>
          </cell>
          <cell r="H2064">
            <v>70650</v>
          </cell>
          <cell r="I2064">
            <v>84780</v>
          </cell>
          <cell r="J2064">
            <v>104200</v>
          </cell>
          <cell r="K2064">
            <v>141300</v>
          </cell>
          <cell r="L2064">
            <v>162495</v>
          </cell>
        </row>
        <row r="2065">
          <cell r="A2065" t="str">
            <v>MA-Essex-Gloucester city</v>
          </cell>
          <cell r="B2065">
            <v>2025</v>
          </cell>
          <cell r="C2065">
            <v>25</v>
          </cell>
          <cell r="D2065" t="str">
            <v>MA</v>
          </cell>
          <cell r="E2065">
            <v>9</v>
          </cell>
          <cell r="F2065" t="str">
            <v>Essex-Gloucester city</v>
          </cell>
          <cell r="G2065">
            <v>160900</v>
          </cell>
          <cell r="H2065">
            <v>82700</v>
          </cell>
          <cell r="I2065">
            <v>99240</v>
          </cell>
          <cell r="J2065">
            <v>132300</v>
          </cell>
          <cell r="K2065">
            <v>165400</v>
          </cell>
          <cell r="L2065">
            <v>190210</v>
          </cell>
        </row>
        <row r="2066">
          <cell r="A2066" t="str">
            <v>MA-Essex-Marblehead town</v>
          </cell>
          <cell r="B2066">
            <v>2025</v>
          </cell>
          <cell r="C2066">
            <v>25</v>
          </cell>
          <cell r="D2066" t="str">
            <v>MA</v>
          </cell>
          <cell r="E2066">
            <v>9</v>
          </cell>
          <cell r="F2066" t="str">
            <v>Essex-Marblehead town</v>
          </cell>
          <cell r="G2066">
            <v>160900</v>
          </cell>
          <cell r="H2066">
            <v>82700</v>
          </cell>
          <cell r="I2066">
            <v>99240</v>
          </cell>
          <cell r="J2066">
            <v>132300</v>
          </cell>
          <cell r="K2066">
            <v>165400</v>
          </cell>
          <cell r="L2066">
            <v>190210</v>
          </cell>
        </row>
        <row r="2067">
          <cell r="A2067" t="str">
            <v>MA-Essex-Hamilton town</v>
          </cell>
          <cell r="B2067">
            <v>2025</v>
          </cell>
          <cell r="C2067">
            <v>25</v>
          </cell>
          <cell r="D2067" t="str">
            <v>MA</v>
          </cell>
          <cell r="E2067">
            <v>9</v>
          </cell>
          <cell r="F2067" t="str">
            <v>Essex-Hamilton town</v>
          </cell>
          <cell r="G2067">
            <v>160900</v>
          </cell>
          <cell r="H2067">
            <v>82700</v>
          </cell>
          <cell r="I2067">
            <v>99240</v>
          </cell>
          <cell r="J2067">
            <v>132300</v>
          </cell>
          <cell r="K2067">
            <v>165400</v>
          </cell>
          <cell r="L2067">
            <v>190210</v>
          </cell>
        </row>
        <row r="2068">
          <cell r="A2068" t="str">
            <v>MA-Essex-Haverhill city</v>
          </cell>
          <cell r="B2068">
            <v>2025</v>
          </cell>
          <cell r="C2068">
            <v>25</v>
          </cell>
          <cell r="D2068" t="str">
            <v>MA</v>
          </cell>
          <cell r="E2068">
            <v>9</v>
          </cell>
          <cell r="F2068" t="str">
            <v>Essex-Haverhill city</v>
          </cell>
          <cell r="G2068">
            <v>141300</v>
          </cell>
          <cell r="H2068">
            <v>70650</v>
          </cell>
          <cell r="I2068">
            <v>84780</v>
          </cell>
          <cell r="J2068">
            <v>104200</v>
          </cell>
          <cell r="K2068">
            <v>141300</v>
          </cell>
          <cell r="L2068">
            <v>162495</v>
          </cell>
        </row>
        <row r="2069">
          <cell r="A2069" t="str">
            <v>MA-Essex-Ipswich town</v>
          </cell>
          <cell r="B2069">
            <v>2025</v>
          </cell>
          <cell r="C2069">
            <v>25</v>
          </cell>
          <cell r="D2069" t="str">
            <v>MA</v>
          </cell>
          <cell r="E2069">
            <v>9</v>
          </cell>
          <cell r="F2069" t="str">
            <v>Essex-Ipswich town</v>
          </cell>
          <cell r="G2069">
            <v>160900</v>
          </cell>
          <cell r="H2069">
            <v>82700</v>
          </cell>
          <cell r="I2069">
            <v>99240</v>
          </cell>
          <cell r="J2069">
            <v>132300</v>
          </cell>
          <cell r="K2069">
            <v>165400</v>
          </cell>
          <cell r="L2069">
            <v>190210</v>
          </cell>
        </row>
        <row r="2070">
          <cell r="A2070" t="str">
            <v>MA-Essex-Lawrence city</v>
          </cell>
          <cell r="B2070">
            <v>2025</v>
          </cell>
          <cell r="C2070">
            <v>25</v>
          </cell>
          <cell r="D2070" t="str">
            <v>MA</v>
          </cell>
          <cell r="E2070">
            <v>9</v>
          </cell>
          <cell r="F2070" t="str">
            <v>Essex-Lawrence city</v>
          </cell>
          <cell r="G2070">
            <v>141300</v>
          </cell>
          <cell r="H2070">
            <v>70650</v>
          </cell>
          <cell r="I2070">
            <v>84780</v>
          </cell>
          <cell r="J2070">
            <v>104200</v>
          </cell>
          <cell r="K2070">
            <v>141300</v>
          </cell>
          <cell r="L2070">
            <v>162495</v>
          </cell>
        </row>
        <row r="2071">
          <cell r="A2071" t="str">
            <v>MA-Essex-Lynnfield town</v>
          </cell>
          <cell r="B2071">
            <v>2025</v>
          </cell>
          <cell r="C2071">
            <v>25</v>
          </cell>
          <cell r="D2071" t="str">
            <v>MA</v>
          </cell>
          <cell r="E2071">
            <v>9</v>
          </cell>
          <cell r="F2071" t="str">
            <v>Essex-Lynnfield town</v>
          </cell>
          <cell r="G2071">
            <v>160900</v>
          </cell>
          <cell r="H2071">
            <v>82700</v>
          </cell>
          <cell r="I2071">
            <v>99240</v>
          </cell>
          <cell r="J2071">
            <v>132300</v>
          </cell>
          <cell r="K2071">
            <v>165400</v>
          </cell>
          <cell r="L2071">
            <v>190210</v>
          </cell>
        </row>
        <row r="2072">
          <cell r="A2072" t="str">
            <v>MA-Essex-Groveland town</v>
          </cell>
          <cell r="B2072">
            <v>2025</v>
          </cell>
          <cell r="C2072">
            <v>25</v>
          </cell>
          <cell r="D2072" t="str">
            <v>MA</v>
          </cell>
          <cell r="E2072">
            <v>9</v>
          </cell>
          <cell r="F2072" t="str">
            <v>Essex-Groveland town</v>
          </cell>
          <cell r="G2072">
            <v>141300</v>
          </cell>
          <cell r="H2072">
            <v>70650</v>
          </cell>
          <cell r="I2072">
            <v>84780</v>
          </cell>
          <cell r="J2072">
            <v>104200</v>
          </cell>
          <cell r="K2072">
            <v>141300</v>
          </cell>
          <cell r="L2072">
            <v>162495</v>
          </cell>
        </row>
        <row r="2073">
          <cell r="A2073" t="str">
            <v>MA-Essex-Beverly city</v>
          </cell>
          <cell r="B2073">
            <v>2025</v>
          </cell>
          <cell r="C2073">
            <v>25</v>
          </cell>
          <cell r="D2073" t="str">
            <v>MA</v>
          </cell>
          <cell r="E2073">
            <v>9</v>
          </cell>
          <cell r="F2073" t="str">
            <v>Essex-Beverly city</v>
          </cell>
          <cell r="G2073">
            <v>160900</v>
          </cell>
          <cell r="H2073">
            <v>82700</v>
          </cell>
          <cell r="I2073">
            <v>99240</v>
          </cell>
          <cell r="J2073">
            <v>132300</v>
          </cell>
          <cell r="K2073">
            <v>165400</v>
          </cell>
          <cell r="L2073">
            <v>190210</v>
          </cell>
        </row>
        <row r="2074">
          <cell r="A2074" t="str">
            <v>MA-Franklin-Monroe town</v>
          </cell>
          <cell r="B2074">
            <v>2025</v>
          </cell>
          <cell r="C2074">
            <v>25</v>
          </cell>
          <cell r="D2074" t="str">
            <v>MA</v>
          </cell>
          <cell r="E2074">
            <v>11</v>
          </cell>
          <cell r="F2074" t="str">
            <v>Franklin-Monroe town</v>
          </cell>
          <cell r="G2074">
            <v>104400</v>
          </cell>
          <cell r="H2074">
            <v>59800</v>
          </cell>
          <cell r="I2074">
            <v>71760</v>
          </cell>
          <cell r="J2074">
            <v>95650</v>
          </cell>
          <cell r="K2074">
            <v>119600</v>
          </cell>
          <cell r="L2074">
            <v>137540</v>
          </cell>
        </row>
        <row r="2075">
          <cell r="A2075" t="str">
            <v>MA-Franklin-Montague town</v>
          </cell>
          <cell r="B2075">
            <v>2025</v>
          </cell>
          <cell r="C2075">
            <v>25</v>
          </cell>
          <cell r="D2075" t="str">
            <v>MA</v>
          </cell>
          <cell r="E2075">
            <v>11</v>
          </cell>
          <cell r="F2075" t="str">
            <v>Franklin-Montague town</v>
          </cell>
          <cell r="G2075">
            <v>104400</v>
          </cell>
          <cell r="H2075">
            <v>59800</v>
          </cell>
          <cell r="I2075">
            <v>71760</v>
          </cell>
          <cell r="J2075">
            <v>95650</v>
          </cell>
          <cell r="K2075">
            <v>119600</v>
          </cell>
          <cell r="L2075">
            <v>137540</v>
          </cell>
        </row>
        <row r="2076">
          <cell r="A2076" t="str">
            <v>MA-Franklin-New Salem town</v>
          </cell>
          <cell r="B2076">
            <v>2025</v>
          </cell>
          <cell r="C2076">
            <v>25</v>
          </cell>
          <cell r="D2076" t="str">
            <v>MA</v>
          </cell>
          <cell r="E2076">
            <v>11</v>
          </cell>
          <cell r="F2076" t="str">
            <v>Franklin-New Salem town</v>
          </cell>
          <cell r="G2076">
            <v>104400</v>
          </cell>
          <cell r="H2076">
            <v>59800</v>
          </cell>
          <cell r="I2076">
            <v>71760</v>
          </cell>
          <cell r="J2076">
            <v>95650</v>
          </cell>
          <cell r="K2076">
            <v>119600</v>
          </cell>
          <cell r="L2076">
            <v>137540</v>
          </cell>
        </row>
        <row r="2077">
          <cell r="A2077" t="str">
            <v>MA-Franklin-Northfield town</v>
          </cell>
          <cell r="B2077">
            <v>2025</v>
          </cell>
          <cell r="C2077">
            <v>25</v>
          </cell>
          <cell r="D2077" t="str">
            <v>MA</v>
          </cell>
          <cell r="E2077">
            <v>11</v>
          </cell>
          <cell r="F2077" t="str">
            <v>Franklin-Northfield town</v>
          </cell>
          <cell r="G2077">
            <v>104400</v>
          </cell>
          <cell r="H2077">
            <v>59800</v>
          </cell>
          <cell r="I2077">
            <v>71760</v>
          </cell>
          <cell r="J2077">
            <v>95650</v>
          </cell>
          <cell r="K2077">
            <v>119600</v>
          </cell>
          <cell r="L2077">
            <v>137540</v>
          </cell>
        </row>
        <row r="2078">
          <cell r="A2078" t="str">
            <v>MA-Franklin-Orange town</v>
          </cell>
          <cell r="B2078">
            <v>2025</v>
          </cell>
          <cell r="C2078">
            <v>25</v>
          </cell>
          <cell r="D2078" t="str">
            <v>MA</v>
          </cell>
          <cell r="E2078">
            <v>11</v>
          </cell>
          <cell r="F2078" t="str">
            <v>Franklin-Orange town</v>
          </cell>
          <cell r="G2078">
            <v>104400</v>
          </cell>
          <cell r="H2078">
            <v>59800</v>
          </cell>
          <cell r="I2078">
            <v>71760</v>
          </cell>
          <cell r="J2078">
            <v>95650</v>
          </cell>
          <cell r="K2078">
            <v>119600</v>
          </cell>
          <cell r="L2078">
            <v>137540</v>
          </cell>
        </row>
        <row r="2079">
          <cell r="A2079" t="str">
            <v>MA-Franklin-Rowe town</v>
          </cell>
          <cell r="B2079">
            <v>2025</v>
          </cell>
          <cell r="C2079">
            <v>25</v>
          </cell>
          <cell r="D2079" t="str">
            <v>MA</v>
          </cell>
          <cell r="E2079">
            <v>11</v>
          </cell>
          <cell r="F2079" t="str">
            <v>Franklin-Rowe town</v>
          </cell>
          <cell r="G2079">
            <v>104400</v>
          </cell>
          <cell r="H2079">
            <v>59800</v>
          </cell>
          <cell r="I2079">
            <v>71760</v>
          </cell>
          <cell r="J2079">
            <v>95650</v>
          </cell>
          <cell r="K2079">
            <v>119600</v>
          </cell>
          <cell r="L2079">
            <v>137540</v>
          </cell>
        </row>
        <row r="2080">
          <cell r="A2080" t="str">
            <v>MA-Franklin-Whately town</v>
          </cell>
          <cell r="B2080">
            <v>2025</v>
          </cell>
          <cell r="C2080">
            <v>25</v>
          </cell>
          <cell r="D2080" t="str">
            <v>MA</v>
          </cell>
          <cell r="E2080">
            <v>11</v>
          </cell>
          <cell r="F2080" t="str">
            <v>Franklin-Whately town</v>
          </cell>
          <cell r="G2080">
            <v>104400</v>
          </cell>
          <cell r="H2080">
            <v>59800</v>
          </cell>
          <cell r="I2080">
            <v>71760</v>
          </cell>
          <cell r="J2080">
            <v>95650</v>
          </cell>
          <cell r="K2080">
            <v>119600</v>
          </cell>
          <cell r="L2080">
            <v>137540</v>
          </cell>
        </row>
        <row r="2081">
          <cell r="A2081" t="str">
            <v>MA-Franklin-Warwick town</v>
          </cell>
          <cell r="B2081">
            <v>2025</v>
          </cell>
          <cell r="C2081">
            <v>25</v>
          </cell>
          <cell r="D2081" t="str">
            <v>MA</v>
          </cell>
          <cell r="E2081">
            <v>11</v>
          </cell>
          <cell r="F2081" t="str">
            <v>Franklin-Warwick town</v>
          </cell>
          <cell r="G2081">
            <v>104400</v>
          </cell>
          <cell r="H2081">
            <v>59800</v>
          </cell>
          <cell r="I2081">
            <v>71760</v>
          </cell>
          <cell r="J2081">
            <v>95650</v>
          </cell>
          <cell r="K2081">
            <v>119600</v>
          </cell>
          <cell r="L2081">
            <v>137540</v>
          </cell>
        </row>
        <row r="2082">
          <cell r="A2082" t="str">
            <v>MA-Franklin-Wendell town</v>
          </cell>
          <cell r="B2082">
            <v>2025</v>
          </cell>
          <cell r="C2082">
            <v>25</v>
          </cell>
          <cell r="D2082" t="str">
            <v>MA</v>
          </cell>
          <cell r="E2082">
            <v>11</v>
          </cell>
          <cell r="F2082" t="str">
            <v>Franklin-Wendell town</v>
          </cell>
          <cell r="G2082">
            <v>104400</v>
          </cell>
          <cell r="H2082">
            <v>59800</v>
          </cell>
          <cell r="I2082">
            <v>71760</v>
          </cell>
          <cell r="J2082">
            <v>95650</v>
          </cell>
          <cell r="K2082">
            <v>119600</v>
          </cell>
          <cell r="L2082">
            <v>137540</v>
          </cell>
        </row>
        <row r="2083">
          <cell r="A2083" t="str">
            <v>MA-Franklin-Leyden town</v>
          </cell>
          <cell r="B2083">
            <v>2025</v>
          </cell>
          <cell r="C2083">
            <v>25</v>
          </cell>
          <cell r="D2083" t="str">
            <v>MA</v>
          </cell>
          <cell r="E2083">
            <v>11</v>
          </cell>
          <cell r="F2083" t="str">
            <v>Franklin-Leyden town</v>
          </cell>
          <cell r="G2083">
            <v>104400</v>
          </cell>
          <cell r="H2083">
            <v>59800</v>
          </cell>
          <cell r="I2083">
            <v>71760</v>
          </cell>
          <cell r="J2083">
            <v>95650</v>
          </cell>
          <cell r="K2083">
            <v>119600</v>
          </cell>
          <cell r="L2083">
            <v>137540</v>
          </cell>
        </row>
        <row r="2084">
          <cell r="A2084" t="str">
            <v>MA-Franklin-Shelburne town</v>
          </cell>
          <cell r="B2084">
            <v>2025</v>
          </cell>
          <cell r="C2084">
            <v>25</v>
          </cell>
          <cell r="D2084" t="str">
            <v>MA</v>
          </cell>
          <cell r="E2084">
            <v>11</v>
          </cell>
          <cell r="F2084" t="str">
            <v>Franklin-Shelburne town</v>
          </cell>
          <cell r="G2084">
            <v>104400</v>
          </cell>
          <cell r="H2084">
            <v>59800</v>
          </cell>
          <cell r="I2084">
            <v>71760</v>
          </cell>
          <cell r="J2084">
            <v>95650</v>
          </cell>
          <cell r="K2084">
            <v>119600</v>
          </cell>
          <cell r="L2084">
            <v>137540</v>
          </cell>
        </row>
        <row r="2085">
          <cell r="A2085" t="str">
            <v>MA-Franklin-Shutesbury town</v>
          </cell>
          <cell r="B2085">
            <v>2025</v>
          </cell>
          <cell r="C2085">
            <v>25</v>
          </cell>
          <cell r="D2085" t="str">
            <v>MA</v>
          </cell>
          <cell r="E2085">
            <v>11</v>
          </cell>
          <cell r="F2085" t="str">
            <v>Franklin-Shutesbury town</v>
          </cell>
          <cell r="G2085">
            <v>104400</v>
          </cell>
          <cell r="H2085">
            <v>59800</v>
          </cell>
          <cell r="I2085">
            <v>71760</v>
          </cell>
          <cell r="J2085">
            <v>95650</v>
          </cell>
          <cell r="K2085">
            <v>119600</v>
          </cell>
          <cell r="L2085">
            <v>137540</v>
          </cell>
        </row>
        <row r="2086">
          <cell r="A2086" t="str">
            <v>MA-Franklin-Ashfield town</v>
          </cell>
          <cell r="B2086">
            <v>2025</v>
          </cell>
          <cell r="C2086">
            <v>25</v>
          </cell>
          <cell r="D2086" t="str">
            <v>MA</v>
          </cell>
          <cell r="E2086">
            <v>11</v>
          </cell>
          <cell r="F2086" t="str">
            <v>Franklin-Ashfield town</v>
          </cell>
          <cell r="G2086">
            <v>104400</v>
          </cell>
          <cell r="H2086">
            <v>59800</v>
          </cell>
          <cell r="I2086">
            <v>71760</v>
          </cell>
          <cell r="J2086">
            <v>95650</v>
          </cell>
          <cell r="K2086">
            <v>119600</v>
          </cell>
          <cell r="L2086">
            <v>137540</v>
          </cell>
        </row>
        <row r="2087">
          <cell r="A2087" t="str">
            <v>MA-Franklin-Sunderland town</v>
          </cell>
          <cell r="B2087">
            <v>2025</v>
          </cell>
          <cell r="C2087">
            <v>25</v>
          </cell>
          <cell r="D2087" t="str">
            <v>MA</v>
          </cell>
          <cell r="E2087">
            <v>11</v>
          </cell>
          <cell r="F2087" t="str">
            <v>Franklin-Sunderland town</v>
          </cell>
          <cell r="G2087">
            <v>104400</v>
          </cell>
          <cell r="H2087">
            <v>59800</v>
          </cell>
          <cell r="I2087">
            <v>71760</v>
          </cell>
          <cell r="J2087">
            <v>95650</v>
          </cell>
          <cell r="K2087">
            <v>119600</v>
          </cell>
          <cell r="L2087">
            <v>137540</v>
          </cell>
        </row>
        <row r="2088">
          <cell r="A2088" t="str">
            <v>MA-Franklin-Bernardston town</v>
          </cell>
          <cell r="B2088">
            <v>2025</v>
          </cell>
          <cell r="C2088">
            <v>25</v>
          </cell>
          <cell r="D2088" t="str">
            <v>MA</v>
          </cell>
          <cell r="E2088">
            <v>11</v>
          </cell>
          <cell r="F2088" t="str">
            <v>Franklin-Bernardston town</v>
          </cell>
          <cell r="G2088">
            <v>104400</v>
          </cell>
          <cell r="H2088">
            <v>59800</v>
          </cell>
          <cell r="I2088">
            <v>71760</v>
          </cell>
          <cell r="J2088">
            <v>95650</v>
          </cell>
          <cell r="K2088">
            <v>119600</v>
          </cell>
          <cell r="L2088">
            <v>137540</v>
          </cell>
        </row>
        <row r="2089">
          <cell r="A2089" t="str">
            <v>MA-Franklin-Buckland town</v>
          </cell>
          <cell r="B2089">
            <v>2025</v>
          </cell>
          <cell r="C2089">
            <v>25</v>
          </cell>
          <cell r="D2089" t="str">
            <v>MA</v>
          </cell>
          <cell r="E2089">
            <v>11</v>
          </cell>
          <cell r="F2089" t="str">
            <v>Franklin-Buckland town</v>
          </cell>
          <cell r="G2089">
            <v>104400</v>
          </cell>
          <cell r="H2089">
            <v>59800</v>
          </cell>
          <cell r="I2089">
            <v>71760</v>
          </cell>
          <cell r="J2089">
            <v>95650</v>
          </cell>
          <cell r="K2089">
            <v>119600</v>
          </cell>
          <cell r="L2089">
            <v>137540</v>
          </cell>
        </row>
        <row r="2090">
          <cell r="A2090" t="str">
            <v>MA-Franklin-Charlemont town</v>
          </cell>
          <cell r="B2090">
            <v>2025</v>
          </cell>
          <cell r="C2090">
            <v>25</v>
          </cell>
          <cell r="D2090" t="str">
            <v>MA</v>
          </cell>
          <cell r="E2090">
            <v>11</v>
          </cell>
          <cell r="F2090" t="str">
            <v>Franklin-Charlemont town</v>
          </cell>
          <cell r="G2090">
            <v>104400</v>
          </cell>
          <cell r="H2090">
            <v>59800</v>
          </cell>
          <cell r="I2090">
            <v>71760</v>
          </cell>
          <cell r="J2090">
            <v>95650</v>
          </cell>
          <cell r="K2090">
            <v>119600</v>
          </cell>
          <cell r="L2090">
            <v>137540</v>
          </cell>
        </row>
        <row r="2091">
          <cell r="A2091" t="str">
            <v>MA-Franklin-Colrain town</v>
          </cell>
          <cell r="B2091">
            <v>2025</v>
          </cell>
          <cell r="C2091">
            <v>25</v>
          </cell>
          <cell r="D2091" t="str">
            <v>MA</v>
          </cell>
          <cell r="E2091">
            <v>11</v>
          </cell>
          <cell r="F2091" t="str">
            <v>Franklin-Colrain town</v>
          </cell>
          <cell r="G2091">
            <v>104400</v>
          </cell>
          <cell r="H2091">
            <v>59800</v>
          </cell>
          <cell r="I2091">
            <v>71760</v>
          </cell>
          <cell r="J2091">
            <v>95650</v>
          </cell>
          <cell r="K2091">
            <v>119600</v>
          </cell>
          <cell r="L2091">
            <v>137540</v>
          </cell>
        </row>
        <row r="2092">
          <cell r="A2092" t="str">
            <v>MA-Franklin-Conway town</v>
          </cell>
          <cell r="B2092">
            <v>2025</v>
          </cell>
          <cell r="C2092">
            <v>25</v>
          </cell>
          <cell r="D2092" t="str">
            <v>MA</v>
          </cell>
          <cell r="E2092">
            <v>11</v>
          </cell>
          <cell r="F2092" t="str">
            <v>Franklin-Conway town</v>
          </cell>
          <cell r="G2092">
            <v>104400</v>
          </cell>
          <cell r="H2092">
            <v>59800</v>
          </cell>
          <cell r="I2092">
            <v>71760</v>
          </cell>
          <cell r="J2092">
            <v>95650</v>
          </cell>
          <cell r="K2092">
            <v>119600</v>
          </cell>
          <cell r="L2092">
            <v>137540</v>
          </cell>
        </row>
        <row r="2093">
          <cell r="A2093" t="str">
            <v>MA-Franklin-Erving town</v>
          </cell>
          <cell r="B2093">
            <v>2025</v>
          </cell>
          <cell r="C2093">
            <v>25</v>
          </cell>
          <cell r="D2093" t="str">
            <v>MA</v>
          </cell>
          <cell r="E2093">
            <v>11</v>
          </cell>
          <cell r="F2093" t="str">
            <v>Franklin-Erving town</v>
          </cell>
          <cell r="G2093">
            <v>104400</v>
          </cell>
          <cell r="H2093">
            <v>59800</v>
          </cell>
          <cell r="I2093">
            <v>71760</v>
          </cell>
          <cell r="J2093">
            <v>95650</v>
          </cell>
          <cell r="K2093">
            <v>119600</v>
          </cell>
          <cell r="L2093">
            <v>137540</v>
          </cell>
        </row>
        <row r="2094">
          <cell r="A2094" t="str">
            <v>MA-Franklin-Gill town</v>
          </cell>
          <cell r="B2094">
            <v>2025</v>
          </cell>
          <cell r="C2094">
            <v>25</v>
          </cell>
          <cell r="D2094" t="str">
            <v>MA</v>
          </cell>
          <cell r="E2094">
            <v>11</v>
          </cell>
          <cell r="F2094" t="str">
            <v>Franklin-Gill town</v>
          </cell>
          <cell r="G2094">
            <v>104400</v>
          </cell>
          <cell r="H2094">
            <v>59800</v>
          </cell>
          <cell r="I2094">
            <v>71760</v>
          </cell>
          <cell r="J2094">
            <v>95650</v>
          </cell>
          <cell r="K2094">
            <v>119600</v>
          </cell>
          <cell r="L2094">
            <v>137540</v>
          </cell>
        </row>
        <row r="2095">
          <cell r="A2095" t="str">
            <v>MA-Franklin-Greenfield city</v>
          </cell>
          <cell r="B2095">
            <v>2025</v>
          </cell>
          <cell r="C2095">
            <v>25</v>
          </cell>
          <cell r="D2095" t="str">
            <v>MA</v>
          </cell>
          <cell r="E2095">
            <v>11</v>
          </cell>
          <cell r="F2095" t="str">
            <v>Franklin-Greenfield city</v>
          </cell>
          <cell r="G2095">
            <v>104400</v>
          </cell>
          <cell r="H2095">
            <v>59800</v>
          </cell>
          <cell r="I2095">
            <v>71760</v>
          </cell>
          <cell r="J2095">
            <v>95650</v>
          </cell>
          <cell r="K2095">
            <v>119600</v>
          </cell>
          <cell r="L2095">
            <v>137540</v>
          </cell>
        </row>
        <row r="2096">
          <cell r="A2096" t="str">
            <v>MA-Franklin-Hawley town</v>
          </cell>
          <cell r="B2096">
            <v>2025</v>
          </cell>
          <cell r="C2096">
            <v>25</v>
          </cell>
          <cell r="D2096" t="str">
            <v>MA</v>
          </cell>
          <cell r="E2096">
            <v>11</v>
          </cell>
          <cell r="F2096" t="str">
            <v>Franklin-Hawley town</v>
          </cell>
          <cell r="G2096">
            <v>104400</v>
          </cell>
          <cell r="H2096">
            <v>59800</v>
          </cell>
          <cell r="I2096">
            <v>71760</v>
          </cell>
          <cell r="J2096">
            <v>95650</v>
          </cell>
          <cell r="K2096">
            <v>119600</v>
          </cell>
          <cell r="L2096">
            <v>137540</v>
          </cell>
        </row>
        <row r="2097">
          <cell r="A2097" t="str">
            <v>MA-Franklin-Heath town</v>
          </cell>
          <cell r="B2097">
            <v>2025</v>
          </cell>
          <cell r="C2097">
            <v>25</v>
          </cell>
          <cell r="D2097" t="str">
            <v>MA</v>
          </cell>
          <cell r="E2097">
            <v>11</v>
          </cell>
          <cell r="F2097" t="str">
            <v>Franklin-Heath town</v>
          </cell>
          <cell r="G2097">
            <v>104400</v>
          </cell>
          <cell r="H2097">
            <v>59800</v>
          </cell>
          <cell r="I2097">
            <v>71760</v>
          </cell>
          <cell r="J2097">
            <v>95650</v>
          </cell>
          <cell r="K2097">
            <v>119600</v>
          </cell>
          <cell r="L2097">
            <v>137540</v>
          </cell>
        </row>
        <row r="2098">
          <cell r="A2098" t="str">
            <v>MA-Franklin-Deerfield town</v>
          </cell>
          <cell r="B2098">
            <v>2025</v>
          </cell>
          <cell r="C2098">
            <v>25</v>
          </cell>
          <cell r="D2098" t="str">
            <v>MA</v>
          </cell>
          <cell r="E2098">
            <v>11</v>
          </cell>
          <cell r="F2098" t="str">
            <v>Franklin-Deerfield town</v>
          </cell>
          <cell r="G2098">
            <v>104400</v>
          </cell>
          <cell r="H2098">
            <v>59800</v>
          </cell>
          <cell r="I2098">
            <v>71760</v>
          </cell>
          <cell r="J2098">
            <v>95650</v>
          </cell>
          <cell r="K2098">
            <v>119600</v>
          </cell>
          <cell r="L2098">
            <v>137540</v>
          </cell>
        </row>
        <row r="2099">
          <cell r="A2099" t="str">
            <v>MA-Franklin-Leverett town</v>
          </cell>
          <cell r="B2099">
            <v>2025</v>
          </cell>
          <cell r="C2099">
            <v>25</v>
          </cell>
          <cell r="D2099" t="str">
            <v>MA</v>
          </cell>
          <cell r="E2099">
            <v>11</v>
          </cell>
          <cell r="F2099" t="str">
            <v>Franklin-Leverett town</v>
          </cell>
          <cell r="G2099">
            <v>104400</v>
          </cell>
          <cell r="H2099">
            <v>59800</v>
          </cell>
          <cell r="I2099">
            <v>71760</v>
          </cell>
          <cell r="J2099">
            <v>95650</v>
          </cell>
          <cell r="K2099">
            <v>119600</v>
          </cell>
          <cell r="L2099">
            <v>137540</v>
          </cell>
        </row>
        <row r="2100">
          <cell r="A2100" t="str">
            <v>MA-Hampden-Wilbraham town</v>
          </cell>
          <cell r="B2100">
            <v>2025</v>
          </cell>
          <cell r="C2100">
            <v>25</v>
          </cell>
          <cell r="D2100" t="str">
            <v>MA</v>
          </cell>
          <cell r="E2100">
            <v>13</v>
          </cell>
          <cell r="F2100" t="str">
            <v>Hampden-Wilbraham town</v>
          </cell>
          <cell r="G2100">
            <v>96200</v>
          </cell>
          <cell r="H2100">
            <v>59800</v>
          </cell>
          <cell r="I2100">
            <v>71760</v>
          </cell>
          <cell r="J2100">
            <v>95650</v>
          </cell>
          <cell r="K2100">
            <v>119600</v>
          </cell>
          <cell r="L2100">
            <v>137540</v>
          </cell>
        </row>
        <row r="2101">
          <cell r="A2101" t="str">
            <v>MA-Hampden-Montgomery town</v>
          </cell>
          <cell r="B2101">
            <v>2025</v>
          </cell>
          <cell r="C2101">
            <v>25</v>
          </cell>
          <cell r="D2101" t="str">
            <v>MA</v>
          </cell>
          <cell r="E2101">
            <v>13</v>
          </cell>
          <cell r="F2101" t="str">
            <v>Hampden-Montgomery town</v>
          </cell>
          <cell r="G2101">
            <v>96200</v>
          </cell>
          <cell r="H2101">
            <v>59800</v>
          </cell>
          <cell r="I2101">
            <v>71760</v>
          </cell>
          <cell r="J2101">
            <v>95650</v>
          </cell>
          <cell r="K2101">
            <v>119600</v>
          </cell>
          <cell r="L2101">
            <v>137540</v>
          </cell>
        </row>
        <row r="2102">
          <cell r="A2102" t="str">
            <v>MA-Hampden-Palmer Town city</v>
          </cell>
          <cell r="B2102">
            <v>2025</v>
          </cell>
          <cell r="C2102">
            <v>25</v>
          </cell>
          <cell r="D2102" t="str">
            <v>MA</v>
          </cell>
          <cell r="E2102">
            <v>13</v>
          </cell>
          <cell r="F2102" t="str">
            <v>Hampden-Palmer Town city</v>
          </cell>
          <cell r="G2102">
            <v>96200</v>
          </cell>
          <cell r="H2102">
            <v>59800</v>
          </cell>
          <cell r="I2102">
            <v>71760</v>
          </cell>
          <cell r="J2102">
            <v>95650</v>
          </cell>
          <cell r="K2102">
            <v>119600</v>
          </cell>
          <cell r="L2102">
            <v>137540</v>
          </cell>
        </row>
        <row r="2103">
          <cell r="A2103" t="str">
            <v>MA-Hampden-Russell town</v>
          </cell>
          <cell r="B2103">
            <v>2025</v>
          </cell>
          <cell r="C2103">
            <v>25</v>
          </cell>
          <cell r="D2103" t="str">
            <v>MA</v>
          </cell>
          <cell r="E2103">
            <v>13</v>
          </cell>
          <cell r="F2103" t="str">
            <v>Hampden-Russell town</v>
          </cell>
          <cell r="G2103">
            <v>96200</v>
          </cell>
          <cell r="H2103">
            <v>59800</v>
          </cell>
          <cell r="I2103">
            <v>71760</v>
          </cell>
          <cell r="J2103">
            <v>95650</v>
          </cell>
          <cell r="K2103">
            <v>119600</v>
          </cell>
          <cell r="L2103">
            <v>137540</v>
          </cell>
        </row>
        <row r="2104">
          <cell r="A2104" t="str">
            <v>MA-Hampden-Southwick town</v>
          </cell>
          <cell r="B2104">
            <v>2025</v>
          </cell>
          <cell r="C2104">
            <v>25</v>
          </cell>
          <cell r="D2104" t="str">
            <v>MA</v>
          </cell>
          <cell r="E2104">
            <v>13</v>
          </cell>
          <cell r="F2104" t="str">
            <v>Hampden-Southwick town</v>
          </cell>
          <cell r="G2104">
            <v>96200</v>
          </cell>
          <cell r="H2104">
            <v>59800</v>
          </cell>
          <cell r="I2104">
            <v>71760</v>
          </cell>
          <cell r="J2104">
            <v>95650</v>
          </cell>
          <cell r="K2104">
            <v>119600</v>
          </cell>
          <cell r="L2104">
            <v>137540</v>
          </cell>
        </row>
        <row r="2105">
          <cell r="A2105" t="str">
            <v>MA-Hampden-Springfield city</v>
          </cell>
          <cell r="B2105">
            <v>2025</v>
          </cell>
          <cell r="C2105">
            <v>25</v>
          </cell>
          <cell r="D2105" t="str">
            <v>MA</v>
          </cell>
          <cell r="E2105">
            <v>13</v>
          </cell>
          <cell r="F2105" t="str">
            <v>Hampden-Springfield city</v>
          </cell>
          <cell r="G2105">
            <v>96200</v>
          </cell>
          <cell r="H2105">
            <v>59800</v>
          </cell>
          <cell r="I2105">
            <v>71760</v>
          </cell>
          <cell r="J2105">
            <v>95650</v>
          </cell>
          <cell r="K2105">
            <v>119600</v>
          </cell>
          <cell r="L2105">
            <v>137540</v>
          </cell>
        </row>
        <row r="2106">
          <cell r="A2106" t="str">
            <v>MA-Hampden-Tolland town</v>
          </cell>
          <cell r="B2106">
            <v>2025</v>
          </cell>
          <cell r="C2106">
            <v>25</v>
          </cell>
          <cell r="D2106" t="str">
            <v>MA</v>
          </cell>
          <cell r="E2106">
            <v>13</v>
          </cell>
          <cell r="F2106" t="str">
            <v>Hampden-Tolland town</v>
          </cell>
          <cell r="G2106">
            <v>96200</v>
          </cell>
          <cell r="H2106">
            <v>59800</v>
          </cell>
          <cell r="I2106">
            <v>71760</v>
          </cell>
          <cell r="J2106">
            <v>95650</v>
          </cell>
          <cell r="K2106">
            <v>119600</v>
          </cell>
          <cell r="L2106">
            <v>137540</v>
          </cell>
        </row>
        <row r="2107">
          <cell r="A2107" t="str">
            <v>MA-Hampden-Wales town</v>
          </cell>
          <cell r="B2107">
            <v>2025</v>
          </cell>
          <cell r="C2107">
            <v>25</v>
          </cell>
          <cell r="D2107" t="str">
            <v>MA</v>
          </cell>
          <cell r="E2107">
            <v>13</v>
          </cell>
          <cell r="F2107" t="str">
            <v>Hampden-Wales town</v>
          </cell>
          <cell r="G2107">
            <v>96200</v>
          </cell>
          <cell r="H2107">
            <v>59800</v>
          </cell>
          <cell r="I2107">
            <v>71760</v>
          </cell>
          <cell r="J2107">
            <v>95650</v>
          </cell>
          <cell r="K2107">
            <v>119600</v>
          </cell>
          <cell r="L2107">
            <v>137540</v>
          </cell>
        </row>
        <row r="2108">
          <cell r="A2108" t="str">
            <v>MA-Hampden-West Springfield Town city</v>
          </cell>
          <cell r="B2108">
            <v>2025</v>
          </cell>
          <cell r="C2108">
            <v>25</v>
          </cell>
          <cell r="D2108" t="str">
            <v>MA</v>
          </cell>
          <cell r="E2108">
            <v>13</v>
          </cell>
          <cell r="F2108" t="str">
            <v>Hampden-West Springfield Town city</v>
          </cell>
          <cell r="G2108">
            <v>96200</v>
          </cell>
          <cell r="H2108">
            <v>59800</v>
          </cell>
          <cell r="I2108">
            <v>71760</v>
          </cell>
          <cell r="J2108">
            <v>95650</v>
          </cell>
          <cell r="K2108">
            <v>119600</v>
          </cell>
          <cell r="L2108">
            <v>137540</v>
          </cell>
        </row>
        <row r="2109">
          <cell r="A2109" t="str">
            <v>MA-Hampden-Monson town</v>
          </cell>
          <cell r="B2109">
            <v>2025</v>
          </cell>
          <cell r="C2109">
            <v>25</v>
          </cell>
          <cell r="D2109" t="str">
            <v>MA</v>
          </cell>
          <cell r="E2109">
            <v>13</v>
          </cell>
          <cell r="F2109" t="str">
            <v>Hampden-Monson town</v>
          </cell>
          <cell r="G2109">
            <v>96200</v>
          </cell>
          <cell r="H2109">
            <v>59800</v>
          </cell>
          <cell r="I2109">
            <v>71760</v>
          </cell>
          <cell r="J2109">
            <v>95650</v>
          </cell>
          <cell r="K2109">
            <v>119600</v>
          </cell>
          <cell r="L2109">
            <v>137540</v>
          </cell>
        </row>
        <row r="2110">
          <cell r="A2110" t="str">
            <v>MA-Hampden-Holland town</v>
          </cell>
          <cell r="B2110">
            <v>2025</v>
          </cell>
          <cell r="C2110">
            <v>25</v>
          </cell>
          <cell r="D2110" t="str">
            <v>MA</v>
          </cell>
          <cell r="E2110">
            <v>13</v>
          </cell>
          <cell r="F2110" t="str">
            <v>Hampden-Holland town</v>
          </cell>
          <cell r="G2110">
            <v>96200</v>
          </cell>
          <cell r="H2110">
            <v>59800</v>
          </cell>
          <cell r="I2110">
            <v>71760</v>
          </cell>
          <cell r="J2110">
            <v>95650</v>
          </cell>
          <cell r="K2110">
            <v>119600</v>
          </cell>
          <cell r="L2110">
            <v>137540</v>
          </cell>
        </row>
        <row r="2111">
          <cell r="A2111" t="str">
            <v>MA-Hampden-Westfield city</v>
          </cell>
          <cell r="B2111">
            <v>2025</v>
          </cell>
          <cell r="C2111">
            <v>25</v>
          </cell>
          <cell r="D2111" t="str">
            <v>MA</v>
          </cell>
          <cell r="E2111">
            <v>13</v>
          </cell>
          <cell r="F2111" t="str">
            <v>Hampden-Westfield city</v>
          </cell>
          <cell r="G2111">
            <v>96200</v>
          </cell>
          <cell r="H2111">
            <v>59800</v>
          </cell>
          <cell r="I2111">
            <v>71760</v>
          </cell>
          <cell r="J2111">
            <v>95650</v>
          </cell>
          <cell r="K2111">
            <v>119600</v>
          </cell>
          <cell r="L2111">
            <v>137540</v>
          </cell>
        </row>
        <row r="2112">
          <cell r="A2112" t="str">
            <v>MA-Hampden-Brimfield town</v>
          </cell>
          <cell r="B2112">
            <v>2025</v>
          </cell>
          <cell r="C2112">
            <v>25</v>
          </cell>
          <cell r="D2112" t="str">
            <v>MA</v>
          </cell>
          <cell r="E2112">
            <v>13</v>
          </cell>
          <cell r="F2112" t="str">
            <v>Hampden-Brimfield town</v>
          </cell>
          <cell r="G2112">
            <v>96200</v>
          </cell>
          <cell r="H2112">
            <v>59800</v>
          </cell>
          <cell r="I2112">
            <v>71760</v>
          </cell>
          <cell r="J2112">
            <v>95650</v>
          </cell>
          <cell r="K2112">
            <v>119600</v>
          </cell>
          <cell r="L2112">
            <v>137540</v>
          </cell>
        </row>
        <row r="2113">
          <cell r="A2113" t="str">
            <v>MA-Hampden-Agawam Town city</v>
          </cell>
          <cell r="B2113">
            <v>2025</v>
          </cell>
          <cell r="C2113">
            <v>25</v>
          </cell>
          <cell r="D2113" t="str">
            <v>MA</v>
          </cell>
          <cell r="E2113">
            <v>13</v>
          </cell>
          <cell r="F2113" t="str">
            <v>Hampden-Agawam Town city</v>
          </cell>
          <cell r="G2113">
            <v>96200</v>
          </cell>
          <cell r="H2113">
            <v>59800</v>
          </cell>
          <cell r="I2113">
            <v>71760</v>
          </cell>
          <cell r="J2113">
            <v>95650</v>
          </cell>
          <cell r="K2113">
            <v>119600</v>
          </cell>
          <cell r="L2113">
            <v>137540</v>
          </cell>
        </row>
        <row r="2114">
          <cell r="A2114" t="str">
            <v>MA-Hampden-Longmeadow town</v>
          </cell>
          <cell r="B2114">
            <v>2025</v>
          </cell>
          <cell r="C2114">
            <v>25</v>
          </cell>
          <cell r="D2114" t="str">
            <v>MA</v>
          </cell>
          <cell r="E2114">
            <v>13</v>
          </cell>
          <cell r="F2114" t="str">
            <v>Hampden-Longmeadow town</v>
          </cell>
          <cell r="G2114">
            <v>96200</v>
          </cell>
          <cell r="H2114">
            <v>59800</v>
          </cell>
          <cell r="I2114">
            <v>71760</v>
          </cell>
          <cell r="J2114">
            <v>95650</v>
          </cell>
          <cell r="K2114">
            <v>119600</v>
          </cell>
          <cell r="L2114">
            <v>137540</v>
          </cell>
        </row>
        <row r="2115">
          <cell r="A2115" t="str">
            <v>MA-Hampden-Blandford town</v>
          </cell>
          <cell r="B2115">
            <v>2025</v>
          </cell>
          <cell r="C2115">
            <v>25</v>
          </cell>
          <cell r="D2115" t="str">
            <v>MA</v>
          </cell>
          <cell r="E2115">
            <v>13</v>
          </cell>
          <cell r="F2115" t="str">
            <v>Hampden-Blandford town</v>
          </cell>
          <cell r="G2115">
            <v>96200</v>
          </cell>
          <cell r="H2115">
            <v>59800</v>
          </cell>
          <cell r="I2115">
            <v>71760</v>
          </cell>
          <cell r="J2115">
            <v>95650</v>
          </cell>
          <cell r="K2115">
            <v>119600</v>
          </cell>
          <cell r="L2115">
            <v>137540</v>
          </cell>
        </row>
        <row r="2116">
          <cell r="A2116" t="str">
            <v>MA-Hampden-Ludlow town</v>
          </cell>
          <cell r="B2116">
            <v>2025</v>
          </cell>
          <cell r="C2116">
            <v>25</v>
          </cell>
          <cell r="D2116" t="str">
            <v>MA</v>
          </cell>
          <cell r="E2116">
            <v>13</v>
          </cell>
          <cell r="F2116" t="str">
            <v>Hampden-Ludlow town</v>
          </cell>
          <cell r="G2116">
            <v>96200</v>
          </cell>
          <cell r="H2116">
            <v>59800</v>
          </cell>
          <cell r="I2116">
            <v>71760</v>
          </cell>
          <cell r="J2116">
            <v>95650</v>
          </cell>
          <cell r="K2116">
            <v>119600</v>
          </cell>
          <cell r="L2116">
            <v>137540</v>
          </cell>
        </row>
        <row r="2117">
          <cell r="A2117" t="str">
            <v>MA-Hampden-Chester town</v>
          </cell>
          <cell r="B2117">
            <v>2025</v>
          </cell>
          <cell r="C2117">
            <v>25</v>
          </cell>
          <cell r="D2117" t="str">
            <v>MA</v>
          </cell>
          <cell r="E2117">
            <v>13</v>
          </cell>
          <cell r="F2117" t="str">
            <v>Hampden-Chester town</v>
          </cell>
          <cell r="G2117">
            <v>96200</v>
          </cell>
          <cell r="H2117">
            <v>59800</v>
          </cell>
          <cell r="I2117">
            <v>71760</v>
          </cell>
          <cell r="J2117">
            <v>95650</v>
          </cell>
          <cell r="K2117">
            <v>119600</v>
          </cell>
          <cell r="L2117">
            <v>137540</v>
          </cell>
        </row>
        <row r="2118">
          <cell r="A2118" t="str">
            <v>MA-Hampden-Chicopee city</v>
          </cell>
          <cell r="B2118">
            <v>2025</v>
          </cell>
          <cell r="C2118">
            <v>25</v>
          </cell>
          <cell r="D2118" t="str">
            <v>MA</v>
          </cell>
          <cell r="E2118">
            <v>13</v>
          </cell>
          <cell r="F2118" t="str">
            <v>Hampden-Chicopee city</v>
          </cell>
          <cell r="G2118">
            <v>96200</v>
          </cell>
          <cell r="H2118">
            <v>59800</v>
          </cell>
          <cell r="I2118">
            <v>71760</v>
          </cell>
          <cell r="J2118">
            <v>95650</v>
          </cell>
          <cell r="K2118">
            <v>119600</v>
          </cell>
          <cell r="L2118">
            <v>137540</v>
          </cell>
        </row>
        <row r="2119">
          <cell r="A2119" t="str">
            <v>MA-Hampden-East Longmeadow town</v>
          </cell>
          <cell r="B2119">
            <v>2025</v>
          </cell>
          <cell r="C2119">
            <v>25</v>
          </cell>
          <cell r="D2119" t="str">
            <v>MA</v>
          </cell>
          <cell r="E2119">
            <v>13</v>
          </cell>
          <cell r="F2119" t="str">
            <v>Hampden-East Longmeadow town</v>
          </cell>
          <cell r="G2119">
            <v>96200</v>
          </cell>
          <cell r="H2119">
            <v>59800</v>
          </cell>
          <cell r="I2119">
            <v>71760</v>
          </cell>
          <cell r="J2119">
            <v>95650</v>
          </cell>
          <cell r="K2119">
            <v>119600</v>
          </cell>
          <cell r="L2119">
            <v>137540</v>
          </cell>
        </row>
        <row r="2120">
          <cell r="A2120" t="str">
            <v>MA-Hampden-Granville town</v>
          </cell>
          <cell r="B2120">
            <v>2025</v>
          </cell>
          <cell r="C2120">
            <v>25</v>
          </cell>
          <cell r="D2120" t="str">
            <v>MA</v>
          </cell>
          <cell r="E2120">
            <v>13</v>
          </cell>
          <cell r="F2120" t="str">
            <v>Hampden-Granville town</v>
          </cell>
          <cell r="G2120">
            <v>96200</v>
          </cell>
          <cell r="H2120">
            <v>59800</v>
          </cell>
          <cell r="I2120">
            <v>71760</v>
          </cell>
          <cell r="J2120">
            <v>95650</v>
          </cell>
          <cell r="K2120">
            <v>119600</v>
          </cell>
          <cell r="L2120">
            <v>137540</v>
          </cell>
        </row>
        <row r="2121">
          <cell r="A2121" t="str">
            <v>MA-Hampden-Hampden town</v>
          </cell>
          <cell r="B2121">
            <v>2025</v>
          </cell>
          <cell r="C2121">
            <v>25</v>
          </cell>
          <cell r="D2121" t="str">
            <v>MA</v>
          </cell>
          <cell r="E2121">
            <v>13</v>
          </cell>
          <cell r="F2121" t="str">
            <v>Hampden-Hampden town</v>
          </cell>
          <cell r="G2121">
            <v>96200</v>
          </cell>
          <cell r="H2121">
            <v>59800</v>
          </cell>
          <cell r="I2121">
            <v>71760</v>
          </cell>
          <cell r="J2121">
            <v>95650</v>
          </cell>
          <cell r="K2121">
            <v>119600</v>
          </cell>
          <cell r="L2121">
            <v>137540</v>
          </cell>
        </row>
        <row r="2122">
          <cell r="A2122" t="str">
            <v>MA-Hampden-Holyoke city</v>
          </cell>
          <cell r="B2122">
            <v>2025</v>
          </cell>
          <cell r="C2122">
            <v>25</v>
          </cell>
          <cell r="D2122" t="str">
            <v>MA</v>
          </cell>
          <cell r="E2122">
            <v>13</v>
          </cell>
          <cell r="F2122" t="str">
            <v>Hampden-Holyoke city</v>
          </cell>
          <cell r="G2122">
            <v>96200</v>
          </cell>
          <cell r="H2122">
            <v>59800</v>
          </cell>
          <cell r="I2122">
            <v>71760</v>
          </cell>
          <cell r="J2122">
            <v>95650</v>
          </cell>
          <cell r="K2122">
            <v>119600</v>
          </cell>
          <cell r="L2122">
            <v>137540</v>
          </cell>
        </row>
        <row r="2123">
          <cell r="A2123" t="str">
            <v>MA-Hampshire-Cummington town</v>
          </cell>
          <cell r="B2123">
            <v>2025</v>
          </cell>
          <cell r="C2123">
            <v>25</v>
          </cell>
          <cell r="D2123" t="str">
            <v>MA</v>
          </cell>
          <cell r="E2123">
            <v>15</v>
          </cell>
          <cell r="F2123" t="str">
            <v>Hampshire-Cummington town</v>
          </cell>
          <cell r="G2123">
            <v>119000</v>
          </cell>
          <cell r="H2123">
            <v>59800</v>
          </cell>
          <cell r="I2123">
            <v>71760</v>
          </cell>
          <cell r="J2123">
            <v>95650</v>
          </cell>
          <cell r="K2123">
            <v>119600</v>
          </cell>
          <cell r="L2123">
            <v>137540</v>
          </cell>
        </row>
        <row r="2124">
          <cell r="A2124" t="str">
            <v>MA-Hampshire-Westhampton town</v>
          </cell>
          <cell r="B2124">
            <v>2025</v>
          </cell>
          <cell r="C2124">
            <v>25</v>
          </cell>
          <cell r="D2124" t="str">
            <v>MA</v>
          </cell>
          <cell r="E2124">
            <v>15</v>
          </cell>
          <cell r="F2124" t="str">
            <v>Hampshire-Westhampton town</v>
          </cell>
          <cell r="G2124">
            <v>119000</v>
          </cell>
          <cell r="H2124">
            <v>59800</v>
          </cell>
          <cell r="I2124">
            <v>71760</v>
          </cell>
          <cell r="J2124">
            <v>95650</v>
          </cell>
          <cell r="K2124">
            <v>119600</v>
          </cell>
          <cell r="L2124">
            <v>137540</v>
          </cell>
        </row>
        <row r="2125">
          <cell r="A2125" t="str">
            <v>MA-Hampshire-Ware town</v>
          </cell>
          <cell r="B2125">
            <v>2025</v>
          </cell>
          <cell r="C2125">
            <v>25</v>
          </cell>
          <cell r="D2125" t="str">
            <v>MA</v>
          </cell>
          <cell r="E2125">
            <v>15</v>
          </cell>
          <cell r="F2125" t="str">
            <v>Hampshire-Ware town</v>
          </cell>
          <cell r="G2125">
            <v>119000</v>
          </cell>
          <cell r="H2125">
            <v>59800</v>
          </cell>
          <cell r="I2125">
            <v>71760</v>
          </cell>
          <cell r="J2125">
            <v>95650</v>
          </cell>
          <cell r="K2125">
            <v>119600</v>
          </cell>
          <cell r="L2125">
            <v>137540</v>
          </cell>
        </row>
        <row r="2126">
          <cell r="A2126" t="str">
            <v>MA-Hampshire-Northampton city</v>
          </cell>
          <cell r="B2126">
            <v>2025</v>
          </cell>
          <cell r="C2126">
            <v>25</v>
          </cell>
          <cell r="D2126" t="str">
            <v>MA</v>
          </cell>
          <cell r="E2126">
            <v>15</v>
          </cell>
          <cell r="F2126" t="str">
            <v>Hampshire-Northampton city</v>
          </cell>
          <cell r="G2126">
            <v>119000</v>
          </cell>
          <cell r="H2126">
            <v>59800</v>
          </cell>
          <cell r="I2126">
            <v>71760</v>
          </cell>
          <cell r="J2126">
            <v>95650</v>
          </cell>
          <cell r="K2126">
            <v>119600</v>
          </cell>
          <cell r="L2126">
            <v>137540</v>
          </cell>
        </row>
        <row r="2127">
          <cell r="A2127" t="str">
            <v>MA-Hampshire-South Hadley town</v>
          </cell>
          <cell r="B2127">
            <v>2025</v>
          </cell>
          <cell r="C2127">
            <v>25</v>
          </cell>
          <cell r="D2127" t="str">
            <v>MA</v>
          </cell>
          <cell r="E2127">
            <v>15</v>
          </cell>
          <cell r="F2127" t="str">
            <v>Hampshire-South Hadley town</v>
          </cell>
          <cell r="G2127">
            <v>119000</v>
          </cell>
          <cell r="H2127">
            <v>59800</v>
          </cell>
          <cell r="I2127">
            <v>71760</v>
          </cell>
          <cell r="J2127">
            <v>95650</v>
          </cell>
          <cell r="K2127">
            <v>119600</v>
          </cell>
          <cell r="L2127">
            <v>137540</v>
          </cell>
        </row>
        <row r="2128">
          <cell r="A2128" t="str">
            <v>MA-Hampshire-Worthington town</v>
          </cell>
          <cell r="B2128">
            <v>2025</v>
          </cell>
          <cell r="C2128">
            <v>25</v>
          </cell>
          <cell r="D2128" t="str">
            <v>MA</v>
          </cell>
          <cell r="E2128">
            <v>15</v>
          </cell>
          <cell r="F2128" t="str">
            <v>Hampshire-Worthington town</v>
          </cell>
          <cell r="G2128">
            <v>119000</v>
          </cell>
          <cell r="H2128">
            <v>59800</v>
          </cell>
          <cell r="I2128">
            <v>71760</v>
          </cell>
          <cell r="J2128">
            <v>95650</v>
          </cell>
          <cell r="K2128">
            <v>119600</v>
          </cell>
          <cell r="L2128">
            <v>137540</v>
          </cell>
        </row>
        <row r="2129">
          <cell r="A2129" t="str">
            <v>MA-Hampshire-Southampton town</v>
          </cell>
          <cell r="B2129">
            <v>2025</v>
          </cell>
          <cell r="C2129">
            <v>25</v>
          </cell>
          <cell r="D2129" t="str">
            <v>MA</v>
          </cell>
          <cell r="E2129">
            <v>15</v>
          </cell>
          <cell r="F2129" t="str">
            <v>Hampshire-Southampton town</v>
          </cell>
          <cell r="G2129">
            <v>119000</v>
          </cell>
          <cell r="H2129">
            <v>59800</v>
          </cell>
          <cell r="I2129">
            <v>71760</v>
          </cell>
          <cell r="J2129">
            <v>95650</v>
          </cell>
          <cell r="K2129">
            <v>119600</v>
          </cell>
          <cell r="L2129">
            <v>137540</v>
          </cell>
        </row>
        <row r="2130">
          <cell r="A2130" t="str">
            <v>MA-Hampshire-Plainfield town</v>
          </cell>
          <cell r="B2130">
            <v>2025</v>
          </cell>
          <cell r="C2130">
            <v>25</v>
          </cell>
          <cell r="D2130" t="str">
            <v>MA</v>
          </cell>
          <cell r="E2130">
            <v>15</v>
          </cell>
          <cell r="F2130" t="str">
            <v>Hampshire-Plainfield town</v>
          </cell>
          <cell r="G2130">
            <v>119000</v>
          </cell>
          <cell r="H2130">
            <v>59800</v>
          </cell>
          <cell r="I2130">
            <v>71760</v>
          </cell>
          <cell r="J2130">
            <v>95650</v>
          </cell>
          <cell r="K2130">
            <v>119600</v>
          </cell>
          <cell r="L2130">
            <v>137540</v>
          </cell>
        </row>
        <row r="2131">
          <cell r="A2131" t="str">
            <v>MA-Hampshire-Pelham town</v>
          </cell>
          <cell r="B2131">
            <v>2025</v>
          </cell>
          <cell r="C2131">
            <v>25</v>
          </cell>
          <cell r="D2131" t="str">
            <v>MA</v>
          </cell>
          <cell r="E2131">
            <v>15</v>
          </cell>
          <cell r="F2131" t="str">
            <v>Hampshire-Pelham town</v>
          </cell>
          <cell r="G2131">
            <v>119000</v>
          </cell>
          <cell r="H2131">
            <v>59800</v>
          </cell>
          <cell r="I2131">
            <v>71760</v>
          </cell>
          <cell r="J2131">
            <v>95650</v>
          </cell>
          <cell r="K2131">
            <v>119600</v>
          </cell>
          <cell r="L2131">
            <v>137540</v>
          </cell>
        </row>
        <row r="2132">
          <cell r="A2132" t="str">
            <v>MA-Hampshire-Williamsburg town</v>
          </cell>
          <cell r="B2132">
            <v>2025</v>
          </cell>
          <cell r="C2132">
            <v>25</v>
          </cell>
          <cell r="D2132" t="str">
            <v>MA</v>
          </cell>
          <cell r="E2132">
            <v>15</v>
          </cell>
          <cell r="F2132" t="str">
            <v>Hampshire-Williamsburg town</v>
          </cell>
          <cell r="G2132">
            <v>119000</v>
          </cell>
          <cell r="H2132">
            <v>59800</v>
          </cell>
          <cell r="I2132">
            <v>71760</v>
          </cell>
          <cell r="J2132">
            <v>95650</v>
          </cell>
          <cell r="K2132">
            <v>119600</v>
          </cell>
          <cell r="L2132">
            <v>137540</v>
          </cell>
        </row>
        <row r="2133">
          <cell r="A2133" t="str">
            <v>MA-Hampshire-Huntington town</v>
          </cell>
          <cell r="B2133">
            <v>2025</v>
          </cell>
          <cell r="C2133">
            <v>25</v>
          </cell>
          <cell r="D2133" t="str">
            <v>MA</v>
          </cell>
          <cell r="E2133">
            <v>15</v>
          </cell>
          <cell r="F2133" t="str">
            <v>Hampshire-Huntington town</v>
          </cell>
          <cell r="G2133">
            <v>119000</v>
          </cell>
          <cell r="H2133">
            <v>59800</v>
          </cell>
          <cell r="I2133">
            <v>71760</v>
          </cell>
          <cell r="J2133">
            <v>95650</v>
          </cell>
          <cell r="K2133">
            <v>119600</v>
          </cell>
          <cell r="L2133">
            <v>137540</v>
          </cell>
        </row>
        <row r="2134">
          <cell r="A2134" t="str">
            <v>MA-Hampshire-Hatfield town</v>
          </cell>
          <cell r="B2134">
            <v>2025</v>
          </cell>
          <cell r="C2134">
            <v>25</v>
          </cell>
          <cell r="D2134" t="str">
            <v>MA</v>
          </cell>
          <cell r="E2134">
            <v>15</v>
          </cell>
          <cell r="F2134" t="str">
            <v>Hampshire-Hatfield town</v>
          </cell>
          <cell r="G2134">
            <v>119000</v>
          </cell>
          <cell r="H2134">
            <v>59800</v>
          </cell>
          <cell r="I2134">
            <v>71760</v>
          </cell>
          <cell r="J2134">
            <v>95650</v>
          </cell>
          <cell r="K2134">
            <v>119600</v>
          </cell>
          <cell r="L2134">
            <v>137540</v>
          </cell>
        </row>
        <row r="2135">
          <cell r="A2135" t="str">
            <v>MA-Hampshire-Hadley town</v>
          </cell>
          <cell r="B2135">
            <v>2025</v>
          </cell>
          <cell r="C2135">
            <v>25</v>
          </cell>
          <cell r="D2135" t="str">
            <v>MA</v>
          </cell>
          <cell r="E2135">
            <v>15</v>
          </cell>
          <cell r="F2135" t="str">
            <v>Hampshire-Hadley town</v>
          </cell>
          <cell r="G2135">
            <v>119000</v>
          </cell>
          <cell r="H2135">
            <v>59800</v>
          </cell>
          <cell r="I2135">
            <v>71760</v>
          </cell>
          <cell r="J2135">
            <v>95650</v>
          </cell>
          <cell r="K2135">
            <v>119600</v>
          </cell>
          <cell r="L2135">
            <v>137540</v>
          </cell>
        </row>
        <row r="2136">
          <cell r="A2136" t="str">
            <v>MA-Hampshire-Granby town</v>
          </cell>
          <cell r="B2136">
            <v>2025</v>
          </cell>
          <cell r="C2136">
            <v>25</v>
          </cell>
          <cell r="D2136" t="str">
            <v>MA</v>
          </cell>
          <cell r="E2136">
            <v>15</v>
          </cell>
          <cell r="F2136" t="str">
            <v>Hampshire-Granby town</v>
          </cell>
          <cell r="G2136">
            <v>119000</v>
          </cell>
          <cell r="H2136">
            <v>59800</v>
          </cell>
          <cell r="I2136">
            <v>71760</v>
          </cell>
          <cell r="J2136">
            <v>95650</v>
          </cell>
          <cell r="K2136">
            <v>119600</v>
          </cell>
          <cell r="L2136">
            <v>137540</v>
          </cell>
        </row>
        <row r="2137">
          <cell r="A2137" t="str">
            <v>MA-Hampshire-Easthampton Town city</v>
          </cell>
          <cell r="B2137">
            <v>2025</v>
          </cell>
          <cell r="C2137">
            <v>25</v>
          </cell>
          <cell r="D2137" t="str">
            <v>MA</v>
          </cell>
          <cell r="E2137">
            <v>15</v>
          </cell>
          <cell r="F2137" t="str">
            <v>Hampshire-Easthampton Town city</v>
          </cell>
          <cell r="G2137">
            <v>119000</v>
          </cell>
          <cell r="H2137">
            <v>59800</v>
          </cell>
          <cell r="I2137">
            <v>71760</v>
          </cell>
          <cell r="J2137">
            <v>95650</v>
          </cell>
          <cell r="K2137">
            <v>119600</v>
          </cell>
          <cell r="L2137">
            <v>137540</v>
          </cell>
        </row>
        <row r="2138">
          <cell r="A2138" t="str">
            <v>MA-Hampshire-Chesterfield town</v>
          </cell>
          <cell r="B2138">
            <v>2025</v>
          </cell>
          <cell r="C2138">
            <v>25</v>
          </cell>
          <cell r="D2138" t="str">
            <v>MA</v>
          </cell>
          <cell r="E2138">
            <v>15</v>
          </cell>
          <cell r="F2138" t="str">
            <v>Hampshire-Chesterfield town</v>
          </cell>
          <cell r="G2138">
            <v>119000</v>
          </cell>
          <cell r="H2138">
            <v>59800</v>
          </cell>
          <cell r="I2138">
            <v>71760</v>
          </cell>
          <cell r="J2138">
            <v>95650</v>
          </cell>
          <cell r="K2138">
            <v>119600</v>
          </cell>
          <cell r="L2138">
            <v>137540</v>
          </cell>
        </row>
        <row r="2139">
          <cell r="A2139" t="str">
            <v>MA-Hampshire-Belchertown town</v>
          </cell>
          <cell r="B2139">
            <v>2025</v>
          </cell>
          <cell r="C2139">
            <v>25</v>
          </cell>
          <cell r="D2139" t="str">
            <v>MA</v>
          </cell>
          <cell r="E2139">
            <v>15</v>
          </cell>
          <cell r="F2139" t="str">
            <v>Hampshire-Belchertown town</v>
          </cell>
          <cell r="G2139">
            <v>119000</v>
          </cell>
          <cell r="H2139">
            <v>59800</v>
          </cell>
          <cell r="I2139">
            <v>71760</v>
          </cell>
          <cell r="J2139">
            <v>95650</v>
          </cell>
          <cell r="K2139">
            <v>119600</v>
          </cell>
          <cell r="L2139">
            <v>137540</v>
          </cell>
        </row>
        <row r="2140">
          <cell r="A2140" t="str">
            <v>MA-Hampshire-Amherst Town city</v>
          </cell>
          <cell r="B2140">
            <v>2025</v>
          </cell>
          <cell r="C2140">
            <v>25</v>
          </cell>
          <cell r="D2140" t="str">
            <v>MA</v>
          </cell>
          <cell r="E2140">
            <v>15</v>
          </cell>
          <cell r="F2140" t="str">
            <v>Hampshire-Amherst Town city</v>
          </cell>
          <cell r="G2140">
            <v>119000</v>
          </cell>
          <cell r="H2140">
            <v>59800</v>
          </cell>
          <cell r="I2140">
            <v>71760</v>
          </cell>
          <cell r="J2140">
            <v>95650</v>
          </cell>
          <cell r="K2140">
            <v>119600</v>
          </cell>
          <cell r="L2140">
            <v>137540</v>
          </cell>
        </row>
        <row r="2141">
          <cell r="A2141" t="str">
            <v>MA-Hampshire-Goshen town</v>
          </cell>
          <cell r="B2141">
            <v>2025</v>
          </cell>
          <cell r="C2141">
            <v>25</v>
          </cell>
          <cell r="D2141" t="str">
            <v>MA</v>
          </cell>
          <cell r="E2141">
            <v>15</v>
          </cell>
          <cell r="F2141" t="str">
            <v>Hampshire-Goshen town</v>
          </cell>
          <cell r="G2141">
            <v>119000</v>
          </cell>
          <cell r="H2141">
            <v>59800</v>
          </cell>
          <cell r="I2141">
            <v>71760</v>
          </cell>
          <cell r="J2141">
            <v>95650</v>
          </cell>
          <cell r="K2141">
            <v>119600</v>
          </cell>
          <cell r="L2141">
            <v>137540</v>
          </cell>
        </row>
        <row r="2142">
          <cell r="A2142" t="str">
            <v>MA-Hampshire-Middlefield town</v>
          </cell>
          <cell r="B2142">
            <v>2025</v>
          </cell>
          <cell r="C2142">
            <v>25</v>
          </cell>
          <cell r="D2142" t="str">
            <v>MA</v>
          </cell>
          <cell r="E2142">
            <v>15</v>
          </cell>
          <cell r="F2142" t="str">
            <v>Hampshire-Middlefield town</v>
          </cell>
          <cell r="G2142">
            <v>119000</v>
          </cell>
          <cell r="H2142">
            <v>59800</v>
          </cell>
          <cell r="I2142">
            <v>71760</v>
          </cell>
          <cell r="J2142">
            <v>95650</v>
          </cell>
          <cell r="K2142">
            <v>119600</v>
          </cell>
          <cell r="L2142">
            <v>137540</v>
          </cell>
        </row>
        <row r="2143">
          <cell r="A2143" t="str">
            <v>MA-Middlesex-Medford city</v>
          </cell>
          <cell r="B2143">
            <v>2025</v>
          </cell>
          <cell r="C2143">
            <v>25</v>
          </cell>
          <cell r="D2143" t="str">
            <v>MA</v>
          </cell>
          <cell r="E2143">
            <v>17</v>
          </cell>
          <cell r="F2143" t="str">
            <v>Middlesex-Medford city</v>
          </cell>
          <cell r="G2143">
            <v>160900</v>
          </cell>
          <cell r="H2143">
            <v>82700</v>
          </cell>
          <cell r="I2143">
            <v>99240</v>
          </cell>
          <cell r="J2143">
            <v>132300</v>
          </cell>
          <cell r="K2143">
            <v>165400</v>
          </cell>
          <cell r="L2143">
            <v>190210</v>
          </cell>
        </row>
        <row r="2144">
          <cell r="A2144" t="str">
            <v>MA-Middlesex-Somerville city</v>
          </cell>
          <cell r="B2144">
            <v>2025</v>
          </cell>
          <cell r="C2144">
            <v>25</v>
          </cell>
          <cell r="D2144" t="str">
            <v>MA</v>
          </cell>
          <cell r="E2144">
            <v>17</v>
          </cell>
          <cell r="F2144" t="str">
            <v>Middlesex-Somerville city</v>
          </cell>
          <cell r="G2144">
            <v>160900</v>
          </cell>
          <cell r="H2144">
            <v>82700</v>
          </cell>
          <cell r="I2144">
            <v>99240</v>
          </cell>
          <cell r="J2144">
            <v>132300</v>
          </cell>
          <cell r="K2144">
            <v>165400</v>
          </cell>
          <cell r="L2144">
            <v>190210</v>
          </cell>
        </row>
        <row r="2145">
          <cell r="A2145" t="str">
            <v>MA-Middlesex-Reading town</v>
          </cell>
          <cell r="B2145">
            <v>2025</v>
          </cell>
          <cell r="C2145">
            <v>25</v>
          </cell>
          <cell r="D2145" t="str">
            <v>MA</v>
          </cell>
          <cell r="E2145">
            <v>17</v>
          </cell>
          <cell r="F2145" t="str">
            <v>Middlesex-Reading town</v>
          </cell>
          <cell r="G2145">
            <v>160900</v>
          </cell>
          <cell r="H2145">
            <v>82700</v>
          </cell>
          <cell r="I2145">
            <v>99240</v>
          </cell>
          <cell r="J2145">
            <v>132300</v>
          </cell>
          <cell r="K2145">
            <v>165400</v>
          </cell>
          <cell r="L2145">
            <v>190210</v>
          </cell>
        </row>
        <row r="2146">
          <cell r="A2146" t="str">
            <v>MA-Middlesex-Sherborn town</v>
          </cell>
          <cell r="B2146">
            <v>2025</v>
          </cell>
          <cell r="C2146">
            <v>25</v>
          </cell>
          <cell r="D2146" t="str">
            <v>MA</v>
          </cell>
          <cell r="E2146">
            <v>17</v>
          </cell>
          <cell r="F2146" t="str">
            <v>Middlesex-Sherborn town</v>
          </cell>
          <cell r="G2146">
            <v>160900</v>
          </cell>
          <cell r="H2146">
            <v>82700</v>
          </cell>
          <cell r="I2146">
            <v>99240</v>
          </cell>
          <cell r="J2146">
            <v>132300</v>
          </cell>
          <cell r="K2146">
            <v>165400</v>
          </cell>
          <cell r="L2146">
            <v>190210</v>
          </cell>
        </row>
        <row r="2147">
          <cell r="A2147" t="str">
            <v>MA-Middlesex-Woburn city</v>
          </cell>
          <cell r="B2147">
            <v>2025</v>
          </cell>
          <cell r="C2147">
            <v>25</v>
          </cell>
          <cell r="D2147" t="str">
            <v>MA</v>
          </cell>
          <cell r="E2147">
            <v>17</v>
          </cell>
          <cell r="F2147" t="str">
            <v>Middlesex-Woburn city</v>
          </cell>
          <cell r="G2147">
            <v>160900</v>
          </cell>
          <cell r="H2147">
            <v>82700</v>
          </cell>
          <cell r="I2147">
            <v>99240</v>
          </cell>
          <cell r="J2147">
            <v>132300</v>
          </cell>
          <cell r="K2147">
            <v>165400</v>
          </cell>
          <cell r="L2147">
            <v>190210</v>
          </cell>
        </row>
        <row r="2148">
          <cell r="A2148" t="str">
            <v>MA-Middlesex-Pepperell town</v>
          </cell>
          <cell r="B2148">
            <v>2025</v>
          </cell>
          <cell r="C2148">
            <v>25</v>
          </cell>
          <cell r="D2148" t="str">
            <v>MA</v>
          </cell>
          <cell r="E2148">
            <v>17</v>
          </cell>
          <cell r="F2148" t="str">
            <v>Middlesex-Pepperell town</v>
          </cell>
          <cell r="G2148">
            <v>136900</v>
          </cell>
          <cell r="H2148">
            <v>68450</v>
          </cell>
          <cell r="I2148">
            <v>82140</v>
          </cell>
          <cell r="J2148">
            <v>104550</v>
          </cell>
          <cell r="K2148">
            <v>136900</v>
          </cell>
          <cell r="L2148">
            <v>157435</v>
          </cell>
        </row>
        <row r="2149">
          <cell r="A2149" t="str">
            <v>MA-Middlesex-North Reading town</v>
          </cell>
          <cell r="B2149">
            <v>2025</v>
          </cell>
          <cell r="C2149">
            <v>25</v>
          </cell>
          <cell r="D2149" t="str">
            <v>MA</v>
          </cell>
          <cell r="E2149">
            <v>17</v>
          </cell>
          <cell r="F2149" t="str">
            <v>Middlesex-North Reading town</v>
          </cell>
          <cell r="G2149">
            <v>160900</v>
          </cell>
          <cell r="H2149">
            <v>82700</v>
          </cell>
          <cell r="I2149">
            <v>99240</v>
          </cell>
          <cell r="J2149">
            <v>132300</v>
          </cell>
          <cell r="K2149">
            <v>165400</v>
          </cell>
          <cell r="L2149">
            <v>190210</v>
          </cell>
        </row>
        <row r="2150">
          <cell r="A2150" t="str">
            <v>MA-Middlesex-Newton city</v>
          </cell>
          <cell r="B2150">
            <v>2025</v>
          </cell>
          <cell r="C2150">
            <v>25</v>
          </cell>
          <cell r="D2150" t="str">
            <v>MA</v>
          </cell>
          <cell r="E2150">
            <v>17</v>
          </cell>
          <cell r="F2150" t="str">
            <v>Middlesex-Newton city</v>
          </cell>
          <cell r="G2150">
            <v>160900</v>
          </cell>
          <cell r="H2150">
            <v>82700</v>
          </cell>
          <cell r="I2150">
            <v>99240</v>
          </cell>
          <cell r="J2150">
            <v>132300</v>
          </cell>
          <cell r="K2150">
            <v>165400</v>
          </cell>
          <cell r="L2150">
            <v>190210</v>
          </cell>
        </row>
        <row r="2151">
          <cell r="A2151" t="str">
            <v>MA-Middlesex-Stoneham town</v>
          </cell>
          <cell r="B2151">
            <v>2025</v>
          </cell>
          <cell r="C2151">
            <v>25</v>
          </cell>
          <cell r="D2151" t="str">
            <v>MA</v>
          </cell>
          <cell r="E2151">
            <v>17</v>
          </cell>
          <cell r="F2151" t="str">
            <v>Middlesex-Stoneham town</v>
          </cell>
          <cell r="G2151">
            <v>160900</v>
          </cell>
          <cell r="H2151">
            <v>82700</v>
          </cell>
          <cell r="I2151">
            <v>99240</v>
          </cell>
          <cell r="J2151">
            <v>132300</v>
          </cell>
          <cell r="K2151">
            <v>165400</v>
          </cell>
          <cell r="L2151">
            <v>190210</v>
          </cell>
        </row>
        <row r="2152">
          <cell r="A2152" t="str">
            <v>MA-Middlesex-Melrose city</v>
          </cell>
          <cell r="B2152">
            <v>2025</v>
          </cell>
          <cell r="C2152">
            <v>25</v>
          </cell>
          <cell r="D2152" t="str">
            <v>MA</v>
          </cell>
          <cell r="E2152">
            <v>17</v>
          </cell>
          <cell r="F2152" t="str">
            <v>Middlesex-Melrose city</v>
          </cell>
          <cell r="G2152">
            <v>160900</v>
          </cell>
          <cell r="H2152">
            <v>82700</v>
          </cell>
          <cell r="I2152">
            <v>99240</v>
          </cell>
          <cell r="J2152">
            <v>132300</v>
          </cell>
          <cell r="K2152">
            <v>165400</v>
          </cell>
          <cell r="L2152">
            <v>190210</v>
          </cell>
        </row>
        <row r="2153">
          <cell r="A2153" t="str">
            <v>MA-Middlesex-Wakefield town</v>
          </cell>
          <cell r="B2153">
            <v>2025</v>
          </cell>
          <cell r="C2153">
            <v>25</v>
          </cell>
          <cell r="D2153" t="str">
            <v>MA</v>
          </cell>
          <cell r="E2153">
            <v>17</v>
          </cell>
          <cell r="F2153" t="str">
            <v>Middlesex-Wakefield town</v>
          </cell>
          <cell r="G2153">
            <v>160900</v>
          </cell>
          <cell r="H2153">
            <v>82700</v>
          </cell>
          <cell r="I2153">
            <v>99240</v>
          </cell>
          <cell r="J2153">
            <v>132300</v>
          </cell>
          <cell r="K2153">
            <v>165400</v>
          </cell>
          <cell r="L2153">
            <v>190210</v>
          </cell>
        </row>
        <row r="2154">
          <cell r="A2154" t="str">
            <v>MA-Middlesex-Maynard town</v>
          </cell>
          <cell r="B2154">
            <v>2025</v>
          </cell>
          <cell r="C2154">
            <v>25</v>
          </cell>
          <cell r="D2154" t="str">
            <v>MA</v>
          </cell>
          <cell r="E2154">
            <v>17</v>
          </cell>
          <cell r="F2154" t="str">
            <v>Middlesex-Maynard town</v>
          </cell>
          <cell r="G2154">
            <v>160900</v>
          </cell>
          <cell r="H2154">
            <v>82700</v>
          </cell>
          <cell r="I2154">
            <v>99240</v>
          </cell>
          <cell r="J2154">
            <v>132300</v>
          </cell>
          <cell r="K2154">
            <v>165400</v>
          </cell>
          <cell r="L2154">
            <v>190210</v>
          </cell>
        </row>
        <row r="2155">
          <cell r="A2155" t="str">
            <v>MA-Middlesex-Natick town</v>
          </cell>
          <cell r="B2155">
            <v>2025</v>
          </cell>
          <cell r="C2155">
            <v>25</v>
          </cell>
          <cell r="D2155" t="str">
            <v>MA</v>
          </cell>
          <cell r="E2155">
            <v>17</v>
          </cell>
          <cell r="F2155" t="str">
            <v>Middlesex-Natick town</v>
          </cell>
          <cell r="G2155">
            <v>160900</v>
          </cell>
          <cell r="H2155">
            <v>82700</v>
          </cell>
          <cell r="I2155">
            <v>99240</v>
          </cell>
          <cell r="J2155">
            <v>132300</v>
          </cell>
          <cell r="K2155">
            <v>165400</v>
          </cell>
          <cell r="L2155">
            <v>190210</v>
          </cell>
        </row>
        <row r="2156">
          <cell r="A2156" t="str">
            <v>MA-Middlesex-Stow town</v>
          </cell>
          <cell r="B2156">
            <v>2025</v>
          </cell>
          <cell r="C2156">
            <v>25</v>
          </cell>
          <cell r="D2156" t="str">
            <v>MA</v>
          </cell>
          <cell r="E2156">
            <v>17</v>
          </cell>
          <cell r="F2156" t="str">
            <v>Middlesex-Stow town</v>
          </cell>
          <cell r="G2156">
            <v>160900</v>
          </cell>
          <cell r="H2156">
            <v>82700</v>
          </cell>
          <cell r="I2156">
            <v>99240</v>
          </cell>
          <cell r="J2156">
            <v>132300</v>
          </cell>
          <cell r="K2156">
            <v>165400</v>
          </cell>
          <cell r="L2156">
            <v>190210</v>
          </cell>
        </row>
        <row r="2157">
          <cell r="A2157" t="str">
            <v>MA-Middlesex-Sudbury town</v>
          </cell>
          <cell r="B2157">
            <v>2025</v>
          </cell>
          <cell r="C2157">
            <v>25</v>
          </cell>
          <cell r="D2157" t="str">
            <v>MA</v>
          </cell>
          <cell r="E2157">
            <v>17</v>
          </cell>
          <cell r="F2157" t="str">
            <v>Middlesex-Sudbury town</v>
          </cell>
          <cell r="G2157">
            <v>160900</v>
          </cell>
          <cell r="H2157">
            <v>82700</v>
          </cell>
          <cell r="I2157">
            <v>99240</v>
          </cell>
          <cell r="J2157">
            <v>132300</v>
          </cell>
          <cell r="K2157">
            <v>165400</v>
          </cell>
          <cell r="L2157">
            <v>190210</v>
          </cell>
        </row>
        <row r="2158">
          <cell r="A2158" t="str">
            <v>MA-Middlesex-Tewksbury town</v>
          </cell>
          <cell r="B2158">
            <v>2025</v>
          </cell>
          <cell r="C2158">
            <v>25</v>
          </cell>
          <cell r="D2158" t="str">
            <v>MA</v>
          </cell>
          <cell r="E2158">
            <v>17</v>
          </cell>
          <cell r="F2158" t="str">
            <v>Middlesex-Tewksbury town</v>
          </cell>
          <cell r="G2158">
            <v>136900</v>
          </cell>
          <cell r="H2158">
            <v>68450</v>
          </cell>
          <cell r="I2158">
            <v>82140</v>
          </cell>
          <cell r="J2158">
            <v>104550</v>
          </cell>
          <cell r="K2158">
            <v>136900</v>
          </cell>
          <cell r="L2158">
            <v>157435</v>
          </cell>
        </row>
        <row r="2159">
          <cell r="A2159" t="str">
            <v>MA-Middlesex-Tyngsborough town</v>
          </cell>
          <cell r="B2159">
            <v>2025</v>
          </cell>
          <cell r="C2159">
            <v>25</v>
          </cell>
          <cell r="D2159" t="str">
            <v>MA</v>
          </cell>
          <cell r="E2159">
            <v>17</v>
          </cell>
          <cell r="F2159" t="str">
            <v>Middlesex-Tyngsborough town</v>
          </cell>
          <cell r="G2159">
            <v>136900</v>
          </cell>
          <cell r="H2159">
            <v>68450</v>
          </cell>
          <cell r="I2159">
            <v>82140</v>
          </cell>
          <cell r="J2159">
            <v>104550</v>
          </cell>
          <cell r="K2159">
            <v>136900</v>
          </cell>
          <cell r="L2159">
            <v>157435</v>
          </cell>
        </row>
        <row r="2160">
          <cell r="A2160" t="str">
            <v>MA-Middlesex-Waltham city</v>
          </cell>
          <cell r="B2160">
            <v>2025</v>
          </cell>
          <cell r="C2160">
            <v>25</v>
          </cell>
          <cell r="D2160" t="str">
            <v>MA</v>
          </cell>
          <cell r="E2160">
            <v>17</v>
          </cell>
          <cell r="F2160" t="str">
            <v>Middlesex-Waltham city</v>
          </cell>
          <cell r="G2160">
            <v>160900</v>
          </cell>
          <cell r="H2160">
            <v>82700</v>
          </cell>
          <cell r="I2160">
            <v>99240</v>
          </cell>
          <cell r="J2160">
            <v>132300</v>
          </cell>
          <cell r="K2160">
            <v>165400</v>
          </cell>
          <cell r="L2160">
            <v>190210</v>
          </cell>
        </row>
        <row r="2161">
          <cell r="A2161" t="str">
            <v>MA-Middlesex-Watertown city</v>
          </cell>
          <cell r="B2161">
            <v>2025</v>
          </cell>
          <cell r="C2161">
            <v>25</v>
          </cell>
          <cell r="D2161" t="str">
            <v>MA</v>
          </cell>
          <cell r="E2161">
            <v>17</v>
          </cell>
          <cell r="F2161" t="str">
            <v>Middlesex-Watertown city</v>
          </cell>
          <cell r="G2161">
            <v>160900</v>
          </cell>
          <cell r="H2161">
            <v>82700</v>
          </cell>
          <cell r="I2161">
            <v>99240</v>
          </cell>
          <cell r="J2161">
            <v>132300</v>
          </cell>
          <cell r="K2161">
            <v>165400</v>
          </cell>
          <cell r="L2161">
            <v>190210</v>
          </cell>
        </row>
        <row r="2162">
          <cell r="A2162" t="str">
            <v>MA-Middlesex-Wayland town</v>
          </cell>
          <cell r="B2162">
            <v>2025</v>
          </cell>
          <cell r="C2162">
            <v>25</v>
          </cell>
          <cell r="D2162" t="str">
            <v>MA</v>
          </cell>
          <cell r="E2162">
            <v>17</v>
          </cell>
          <cell r="F2162" t="str">
            <v>Middlesex-Wayland town</v>
          </cell>
          <cell r="G2162">
            <v>160900</v>
          </cell>
          <cell r="H2162">
            <v>82700</v>
          </cell>
          <cell r="I2162">
            <v>99240</v>
          </cell>
          <cell r="J2162">
            <v>132300</v>
          </cell>
          <cell r="K2162">
            <v>165400</v>
          </cell>
          <cell r="L2162">
            <v>190210</v>
          </cell>
        </row>
        <row r="2163">
          <cell r="A2163" t="str">
            <v>MA-Middlesex-Westford town</v>
          </cell>
          <cell r="B2163">
            <v>2025</v>
          </cell>
          <cell r="C2163">
            <v>25</v>
          </cell>
          <cell r="D2163" t="str">
            <v>MA</v>
          </cell>
          <cell r="E2163">
            <v>17</v>
          </cell>
          <cell r="F2163" t="str">
            <v>Middlesex-Westford town</v>
          </cell>
          <cell r="G2163">
            <v>136900</v>
          </cell>
          <cell r="H2163">
            <v>68450</v>
          </cell>
          <cell r="I2163">
            <v>82140</v>
          </cell>
          <cell r="J2163">
            <v>104550</v>
          </cell>
          <cell r="K2163">
            <v>136900</v>
          </cell>
          <cell r="L2163">
            <v>157435</v>
          </cell>
        </row>
        <row r="2164">
          <cell r="A2164" t="str">
            <v>MA-Middlesex-Weston town</v>
          </cell>
          <cell r="B2164">
            <v>2025</v>
          </cell>
          <cell r="C2164">
            <v>25</v>
          </cell>
          <cell r="D2164" t="str">
            <v>MA</v>
          </cell>
          <cell r="E2164">
            <v>17</v>
          </cell>
          <cell r="F2164" t="str">
            <v>Middlesex-Weston town</v>
          </cell>
          <cell r="G2164">
            <v>160900</v>
          </cell>
          <cell r="H2164">
            <v>82700</v>
          </cell>
          <cell r="I2164">
            <v>99240</v>
          </cell>
          <cell r="J2164">
            <v>132300</v>
          </cell>
          <cell r="K2164">
            <v>165400</v>
          </cell>
          <cell r="L2164">
            <v>190210</v>
          </cell>
        </row>
        <row r="2165">
          <cell r="A2165" t="str">
            <v>MA-Middlesex-Wilmington town</v>
          </cell>
          <cell r="B2165">
            <v>2025</v>
          </cell>
          <cell r="C2165">
            <v>25</v>
          </cell>
          <cell r="D2165" t="str">
            <v>MA</v>
          </cell>
          <cell r="E2165">
            <v>17</v>
          </cell>
          <cell r="F2165" t="str">
            <v>Middlesex-Wilmington town</v>
          </cell>
          <cell r="G2165">
            <v>160900</v>
          </cell>
          <cell r="H2165">
            <v>82700</v>
          </cell>
          <cell r="I2165">
            <v>99240</v>
          </cell>
          <cell r="J2165">
            <v>132300</v>
          </cell>
          <cell r="K2165">
            <v>165400</v>
          </cell>
          <cell r="L2165">
            <v>190210</v>
          </cell>
        </row>
        <row r="2166">
          <cell r="A2166" t="str">
            <v>MA-Middlesex-Winchester town</v>
          </cell>
          <cell r="B2166">
            <v>2025</v>
          </cell>
          <cell r="C2166">
            <v>25</v>
          </cell>
          <cell r="D2166" t="str">
            <v>MA</v>
          </cell>
          <cell r="E2166">
            <v>17</v>
          </cell>
          <cell r="F2166" t="str">
            <v>Middlesex-Winchester town</v>
          </cell>
          <cell r="G2166">
            <v>160900</v>
          </cell>
          <cell r="H2166">
            <v>82700</v>
          </cell>
          <cell r="I2166">
            <v>99240</v>
          </cell>
          <cell r="J2166">
            <v>132300</v>
          </cell>
          <cell r="K2166">
            <v>165400</v>
          </cell>
          <cell r="L2166">
            <v>190210</v>
          </cell>
        </row>
        <row r="2167">
          <cell r="A2167" t="str">
            <v>MA-Middlesex-Marlborough city</v>
          </cell>
          <cell r="B2167">
            <v>2025</v>
          </cell>
          <cell r="C2167">
            <v>25</v>
          </cell>
          <cell r="D2167" t="str">
            <v>MA</v>
          </cell>
          <cell r="E2167">
            <v>17</v>
          </cell>
          <cell r="F2167" t="str">
            <v>Middlesex-Marlborough city</v>
          </cell>
          <cell r="G2167">
            <v>160900</v>
          </cell>
          <cell r="H2167">
            <v>82700</v>
          </cell>
          <cell r="I2167">
            <v>99240</v>
          </cell>
          <cell r="J2167">
            <v>132300</v>
          </cell>
          <cell r="K2167">
            <v>165400</v>
          </cell>
          <cell r="L2167">
            <v>190210</v>
          </cell>
        </row>
        <row r="2168">
          <cell r="A2168" t="str">
            <v>MA-Middlesex-Townsend town</v>
          </cell>
          <cell r="B2168">
            <v>2025</v>
          </cell>
          <cell r="C2168">
            <v>25</v>
          </cell>
          <cell r="D2168" t="str">
            <v>MA</v>
          </cell>
          <cell r="E2168">
            <v>17</v>
          </cell>
          <cell r="F2168" t="str">
            <v>Middlesex-Townsend town</v>
          </cell>
          <cell r="G2168">
            <v>160900</v>
          </cell>
          <cell r="H2168">
            <v>82700</v>
          </cell>
          <cell r="I2168">
            <v>99240</v>
          </cell>
          <cell r="J2168">
            <v>132300</v>
          </cell>
          <cell r="K2168">
            <v>165400</v>
          </cell>
          <cell r="L2168">
            <v>190210</v>
          </cell>
        </row>
        <row r="2169">
          <cell r="A2169" t="str">
            <v>MA-Middlesex-Belmont town</v>
          </cell>
          <cell r="B2169">
            <v>2025</v>
          </cell>
          <cell r="C2169">
            <v>25</v>
          </cell>
          <cell r="D2169" t="str">
            <v>MA</v>
          </cell>
          <cell r="E2169">
            <v>17</v>
          </cell>
          <cell r="F2169" t="str">
            <v>Middlesex-Belmont town</v>
          </cell>
          <cell r="G2169">
            <v>160900</v>
          </cell>
          <cell r="H2169">
            <v>82700</v>
          </cell>
          <cell r="I2169">
            <v>99240</v>
          </cell>
          <cell r="J2169">
            <v>132300</v>
          </cell>
          <cell r="K2169">
            <v>165400</v>
          </cell>
          <cell r="L2169">
            <v>190210</v>
          </cell>
        </row>
        <row r="2170">
          <cell r="A2170" t="str">
            <v>MA-Middlesex-Malden city</v>
          </cell>
          <cell r="B2170">
            <v>2025</v>
          </cell>
          <cell r="C2170">
            <v>25</v>
          </cell>
          <cell r="D2170" t="str">
            <v>MA</v>
          </cell>
          <cell r="E2170">
            <v>17</v>
          </cell>
          <cell r="F2170" t="str">
            <v>Middlesex-Malden city</v>
          </cell>
          <cell r="G2170">
            <v>160900</v>
          </cell>
          <cell r="H2170">
            <v>82700</v>
          </cell>
          <cell r="I2170">
            <v>99240</v>
          </cell>
          <cell r="J2170">
            <v>132300</v>
          </cell>
          <cell r="K2170">
            <v>165400</v>
          </cell>
          <cell r="L2170">
            <v>190210</v>
          </cell>
        </row>
        <row r="2171">
          <cell r="A2171" t="str">
            <v>MA-Middlesex-Shirley town</v>
          </cell>
          <cell r="B2171">
            <v>2025</v>
          </cell>
          <cell r="C2171">
            <v>25</v>
          </cell>
          <cell r="D2171" t="str">
            <v>MA</v>
          </cell>
          <cell r="E2171">
            <v>17</v>
          </cell>
          <cell r="F2171" t="str">
            <v>Middlesex-Shirley town</v>
          </cell>
          <cell r="G2171">
            <v>160900</v>
          </cell>
          <cell r="H2171">
            <v>82700</v>
          </cell>
          <cell r="I2171">
            <v>99240</v>
          </cell>
          <cell r="J2171">
            <v>132300</v>
          </cell>
          <cell r="K2171">
            <v>165400</v>
          </cell>
          <cell r="L2171">
            <v>190210</v>
          </cell>
        </row>
        <row r="2172">
          <cell r="A2172" t="str">
            <v>MA-Middlesex-Acton town</v>
          </cell>
          <cell r="B2172">
            <v>2025</v>
          </cell>
          <cell r="C2172">
            <v>25</v>
          </cell>
          <cell r="D2172" t="str">
            <v>MA</v>
          </cell>
          <cell r="E2172">
            <v>17</v>
          </cell>
          <cell r="F2172" t="str">
            <v>Middlesex-Acton town</v>
          </cell>
          <cell r="G2172">
            <v>160900</v>
          </cell>
          <cell r="H2172">
            <v>82700</v>
          </cell>
          <cell r="I2172">
            <v>99240</v>
          </cell>
          <cell r="J2172">
            <v>132300</v>
          </cell>
          <cell r="K2172">
            <v>165400</v>
          </cell>
          <cell r="L2172">
            <v>190210</v>
          </cell>
        </row>
        <row r="2173">
          <cell r="A2173" t="str">
            <v>MA-Middlesex-Arlington town</v>
          </cell>
          <cell r="B2173">
            <v>2025</v>
          </cell>
          <cell r="C2173">
            <v>25</v>
          </cell>
          <cell r="D2173" t="str">
            <v>MA</v>
          </cell>
          <cell r="E2173">
            <v>17</v>
          </cell>
          <cell r="F2173" t="str">
            <v>Middlesex-Arlington town</v>
          </cell>
          <cell r="G2173">
            <v>160900</v>
          </cell>
          <cell r="H2173">
            <v>82700</v>
          </cell>
          <cell r="I2173">
            <v>99240</v>
          </cell>
          <cell r="J2173">
            <v>132300</v>
          </cell>
          <cell r="K2173">
            <v>165400</v>
          </cell>
          <cell r="L2173">
            <v>190210</v>
          </cell>
        </row>
        <row r="2174">
          <cell r="A2174" t="str">
            <v>MA-Middlesex-Ashby town</v>
          </cell>
          <cell r="B2174">
            <v>2025</v>
          </cell>
          <cell r="C2174">
            <v>25</v>
          </cell>
          <cell r="D2174" t="str">
            <v>MA</v>
          </cell>
          <cell r="E2174">
            <v>17</v>
          </cell>
          <cell r="F2174" t="str">
            <v>Middlesex-Ashby town</v>
          </cell>
          <cell r="G2174">
            <v>160900</v>
          </cell>
          <cell r="H2174">
            <v>82700</v>
          </cell>
          <cell r="I2174">
            <v>99240</v>
          </cell>
          <cell r="J2174">
            <v>132300</v>
          </cell>
          <cell r="K2174">
            <v>165400</v>
          </cell>
          <cell r="L2174">
            <v>190210</v>
          </cell>
        </row>
        <row r="2175">
          <cell r="A2175" t="str">
            <v>MA-Middlesex-Ashland town</v>
          </cell>
          <cell r="B2175">
            <v>2025</v>
          </cell>
          <cell r="C2175">
            <v>25</v>
          </cell>
          <cell r="D2175" t="str">
            <v>MA</v>
          </cell>
          <cell r="E2175">
            <v>17</v>
          </cell>
          <cell r="F2175" t="str">
            <v>Middlesex-Ashland town</v>
          </cell>
          <cell r="G2175">
            <v>160900</v>
          </cell>
          <cell r="H2175">
            <v>82700</v>
          </cell>
          <cell r="I2175">
            <v>99240</v>
          </cell>
          <cell r="J2175">
            <v>132300</v>
          </cell>
          <cell r="K2175">
            <v>165400</v>
          </cell>
          <cell r="L2175">
            <v>190210</v>
          </cell>
        </row>
        <row r="2176">
          <cell r="A2176" t="str">
            <v>MA-Middlesex-Bedford town</v>
          </cell>
          <cell r="B2176">
            <v>2025</v>
          </cell>
          <cell r="C2176">
            <v>25</v>
          </cell>
          <cell r="D2176" t="str">
            <v>MA</v>
          </cell>
          <cell r="E2176">
            <v>17</v>
          </cell>
          <cell r="F2176" t="str">
            <v>Middlesex-Bedford town</v>
          </cell>
          <cell r="G2176">
            <v>160900</v>
          </cell>
          <cell r="H2176">
            <v>82700</v>
          </cell>
          <cell r="I2176">
            <v>99240</v>
          </cell>
          <cell r="J2176">
            <v>132300</v>
          </cell>
          <cell r="K2176">
            <v>165400</v>
          </cell>
          <cell r="L2176">
            <v>190210</v>
          </cell>
        </row>
        <row r="2177">
          <cell r="A2177" t="str">
            <v>MA-Middlesex-Billerica town</v>
          </cell>
          <cell r="B2177">
            <v>2025</v>
          </cell>
          <cell r="C2177">
            <v>25</v>
          </cell>
          <cell r="D2177" t="str">
            <v>MA</v>
          </cell>
          <cell r="E2177">
            <v>17</v>
          </cell>
          <cell r="F2177" t="str">
            <v>Middlesex-Billerica town</v>
          </cell>
          <cell r="G2177">
            <v>136900</v>
          </cell>
          <cell r="H2177">
            <v>68450</v>
          </cell>
          <cell r="I2177">
            <v>82140</v>
          </cell>
          <cell r="J2177">
            <v>104550</v>
          </cell>
          <cell r="K2177">
            <v>136900</v>
          </cell>
          <cell r="L2177">
            <v>157435</v>
          </cell>
        </row>
        <row r="2178">
          <cell r="A2178" t="str">
            <v>MA-Middlesex-Boxborough town</v>
          </cell>
          <cell r="B2178">
            <v>2025</v>
          </cell>
          <cell r="C2178">
            <v>25</v>
          </cell>
          <cell r="D2178" t="str">
            <v>MA</v>
          </cell>
          <cell r="E2178">
            <v>17</v>
          </cell>
          <cell r="F2178" t="str">
            <v>Middlesex-Boxborough town</v>
          </cell>
          <cell r="G2178">
            <v>160900</v>
          </cell>
          <cell r="H2178">
            <v>82700</v>
          </cell>
          <cell r="I2178">
            <v>99240</v>
          </cell>
          <cell r="J2178">
            <v>132300</v>
          </cell>
          <cell r="K2178">
            <v>165400</v>
          </cell>
          <cell r="L2178">
            <v>190210</v>
          </cell>
        </row>
        <row r="2179">
          <cell r="A2179" t="str">
            <v>MA-Middlesex-Burlington town</v>
          </cell>
          <cell r="B2179">
            <v>2025</v>
          </cell>
          <cell r="C2179">
            <v>25</v>
          </cell>
          <cell r="D2179" t="str">
            <v>MA</v>
          </cell>
          <cell r="E2179">
            <v>17</v>
          </cell>
          <cell r="F2179" t="str">
            <v>Middlesex-Burlington town</v>
          </cell>
          <cell r="G2179">
            <v>160900</v>
          </cell>
          <cell r="H2179">
            <v>82700</v>
          </cell>
          <cell r="I2179">
            <v>99240</v>
          </cell>
          <cell r="J2179">
            <v>132300</v>
          </cell>
          <cell r="K2179">
            <v>165400</v>
          </cell>
          <cell r="L2179">
            <v>190210</v>
          </cell>
        </row>
        <row r="2180">
          <cell r="A2180" t="str">
            <v>MA-Middlesex-Cambridge city</v>
          </cell>
          <cell r="B2180">
            <v>2025</v>
          </cell>
          <cell r="C2180">
            <v>25</v>
          </cell>
          <cell r="D2180" t="str">
            <v>MA</v>
          </cell>
          <cell r="E2180">
            <v>17</v>
          </cell>
          <cell r="F2180" t="str">
            <v>Middlesex-Cambridge city</v>
          </cell>
          <cell r="G2180">
            <v>160900</v>
          </cell>
          <cell r="H2180">
            <v>82700</v>
          </cell>
          <cell r="I2180">
            <v>99240</v>
          </cell>
          <cell r="J2180">
            <v>132300</v>
          </cell>
          <cell r="K2180">
            <v>165400</v>
          </cell>
          <cell r="L2180">
            <v>190210</v>
          </cell>
        </row>
        <row r="2181">
          <cell r="A2181" t="str">
            <v>MA-Middlesex-Carlisle town</v>
          </cell>
          <cell r="B2181">
            <v>2025</v>
          </cell>
          <cell r="C2181">
            <v>25</v>
          </cell>
          <cell r="D2181" t="str">
            <v>MA</v>
          </cell>
          <cell r="E2181">
            <v>17</v>
          </cell>
          <cell r="F2181" t="str">
            <v>Middlesex-Carlisle town</v>
          </cell>
          <cell r="G2181">
            <v>160900</v>
          </cell>
          <cell r="H2181">
            <v>82700</v>
          </cell>
          <cell r="I2181">
            <v>99240</v>
          </cell>
          <cell r="J2181">
            <v>132300</v>
          </cell>
          <cell r="K2181">
            <v>165400</v>
          </cell>
          <cell r="L2181">
            <v>190210</v>
          </cell>
        </row>
        <row r="2182">
          <cell r="A2182" t="str">
            <v>MA-Middlesex-Chelmsford town</v>
          </cell>
          <cell r="B2182">
            <v>2025</v>
          </cell>
          <cell r="C2182">
            <v>25</v>
          </cell>
          <cell r="D2182" t="str">
            <v>MA</v>
          </cell>
          <cell r="E2182">
            <v>17</v>
          </cell>
          <cell r="F2182" t="str">
            <v>Middlesex-Chelmsford town</v>
          </cell>
          <cell r="G2182">
            <v>136900</v>
          </cell>
          <cell r="H2182">
            <v>68450</v>
          </cell>
          <cell r="I2182">
            <v>82140</v>
          </cell>
          <cell r="J2182">
            <v>104550</v>
          </cell>
          <cell r="K2182">
            <v>136900</v>
          </cell>
          <cell r="L2182">
            <v>157435</v>
          </cell>
        </row>
        <row r="2183">
          <cell r="A2183" t="str">
            <v>MA-Middlesex-Littleton town</v>
          </cell>
          <cell r="B2183">
            <v>2025</v>
          </cell>
          <cell r="C2183">
            <v>25</v>
          </cell>
          <cell r="D2183" t="str">
            <v>MA</v>
          </cell>
          <cell r="E2183">
            <v>17</v>
          </cell>
          <cell r="F2183" t="str">
            <v>Middlesex-Littleton town</v>
          </cell>
          <cell r="G2183">
            <v>160900</v>
          </cell>
          <cell r="H2183">
            <v>82700</v>
          </cell>
          <cell r="I2183">
            <v>99240</v>
          </cell>
          <cell r="J2183">
            <v>132300</v>
          </cell>
          <cell r="K2183">
            <v>165400</v>
          </cell>
          <cell r="L2183">
            <v>190210</v>
          </cell>
        </row>
        <row r="2184">
          <cell r="A2184" t="str">
            <v>MA-Middlesex-Ayer town</v>
          </cell>
          <cell r="B2184">
            <v>2025</v>
          </cell>
          <cell r="C2184">
            <v>25</v>
          </cell>
          <cell r="D2184" t="str">
            <v>MA</v>
          </cell>
          <cell r="E2184">
            <v>17</v>
          </cell>
          <cell r="F2184" t="str">
            <v>Middlesex-Ayer town</v>
          </cell>
          <cell r="G2184">
            <v>160900</v>
          </cell>
          <cell r="H2184">
            <v>82700</v>
          </cell>
          <cell r="I2184">
            <v>99240</v>
          </cell>
          <cell r="J2184">
            <v>132300</v>
          </cell>
          <cell r="K2184">
            <v>165400</v>
          </cell>
          <cell r="L2184">
            <v>190210</v>
          </cell>
        </row>
        <row r="2185">
          <cell r="A2185" t="str">
            <v>MA-Middlesex-Lowell city</v>
          </cell>
          <cell r="B2185">
            <v>2025</v>
          </cell>
          <cell r="C2185">
            <v>25</v>
          </cell>
          <cell r="D2185" t="str">
            <v>MA</v>
          </cell>
          <cell r="E2185">
            <v>17</v>
          </cell>
          <cell r="F2185" t="str">
            <v>Middlesex-Lowell city</v>
          </cell>
          <cell r="G2185">
            <v>136900</v>
          </cell>
          <cell r="H2185">
            <v>68450</v>
          </cell>
          <cell r="I2185">
            <v>82140</v>
          </cell>
          <cell r="J2185">
            <v>104550</v>
          </cell>
          <cell r="K2185">
            <v>136900</v>
          </cell>
          <cell r="L2185">
            <v>157435</v>
          </cell>
        </row>
        <row r="2186">
          <cell r="A2186" t="str">
            <v>MA-Middlesex-Concord town</v>
          </cell>
          <cell r="B2186">
            <v>2025</v>
          </cell>
          <cell r="C2186">
            <v>25</v>
          </cell>
          <cell r="D2186" t="str">
            <v>MA</v>
          </cell>
          <cell r="E2186">
            <v>17</v>
          </cell>
          <cell r="F2186" t="str">
            <v>Middlesex-Concord town</v>
          </cell>
          <cell r="G2186">
            <v>160900</v>
          </cell>
          <cell r="H2186">
            <v>82700</v>
          </cell>
          <cell r="I2186">
            <v>99240</v>
          </cell>
          <cell r="J2186">
            <v>132300</v>
          </cell>
          <cell r="K2186">
            <v>165400</v>
          </cell>
          <cell r="L2186">
            <v>190210</v>
          </cell>
        </row>
        <row r="2187">
          <cell r="A2187" t="str">
            <v>MA-Middlesex-Lincoln town</v>
          </cell>
          <cell r="B2187">
            <v>2025</v>
          </cell>
          <cell r="C2187">
            <v>25</v>
          </cell>
          <cell r="D2187" t="str">
            <v>MA</v>
          </cell>
          <cell r="E2187">
            <v>17</v>
          </cell>
          <cell r="F2187" t="str">
            <v>Middlesex-Lincoln town</v>
          </cell>
          <cell r="G2187">
            <v>160900</v>
          </cell>
          <cell r="H2187">
            <v>82700</v>
          </cell>
          <cell r="I2187">
            <v>99240</v>
          </cell>
          <cell r="J2187">
            <v>132300</v>
          </cell>
          <cell r="K2187">
            <v>165400</v>
          </cell>
          <cell r="L2187">
            <v>190210</v>
          </cell>
        </row>
        <row r="2188">
          <cell r="A2188" t="str">
            <v>MA-Middlesex-Lexington town</v>
          </cell>
          <cell r="B2188">
            <v>2025</v>
          </cell>
          <cell r="C2188">
            <v>25</v>
          </cell>
          <cell r="D2188" t="str">
            <v>MA</v>
          </cell>
          <cell r="E2188">
            <v>17</v>
          </cell>
          <cell r="F2188" t="str">
            <v>Middlesex-Lexington town</v>
          </cell>
          <cell r="G2188">
            <v>160900</v>
          </cell>
          <cell r="H2188">
            <v>82700</v>
          </cell>
          <cell r="I2188">
            <v>99240</v>
          </cell>
          <cell r="J2188">
            <v>132300</v>
          </cell>
          <cell r="K2188">
            <v>165400</v>
          </cell>
          <cell r="L2188">
            <v>190210</v>
          </cell>
        </row>
        <row r="2189">
          <cell r="A2189" t="str">
            <v>MA-Middlesex-Hudson town</v>
          </cell>
          <cell r="B2189">
            <v>2025</v>
          </cell>
          <cell r="C2189">
            <v>25</v>
          </cell>
          <cell r="D2189" t="str">
            <v>MA</v>
          </cell>
          <cell r="E2189">
            <v>17</v>
          </cell>
          <cell r="F2189" t="str">
            <v>Middlesex-Hudson town</v>
          </cell>
          <cell r="G2189">
            <v>160900</v>
          </cell>
          <cell r="H2189">
            <v>82700</v>
          </cell>
          <cell r="I2189">
            <v>99240</v>
          </cell>
          <cell r="J2189">
            <v>132300</v>
          </cell>
          <cell r="K2189">
            <v>165400</v>
          </cell>
          <cell r="L2189">
            <v>190210</v>
          </cell>
        </row>
        <row r="2190">
          <cell r="A2190" t="str">
            <v>MA-Middlesex-Hopkinton town</v>
          </cell>
          <cell r="B2190">
            <v>2025</v>
          </cell>
          <cell r="C2190">
            <v>25</v>
          </cell>
          <cell r="D2190" t="str">
            <v>MA</v>
          </cell>
          <cell r="E2190">
            <v>17</v>
          </cell>
          <cell r="F2190" t="str">
            <v>Middlesex-Hopkinton town</v>
          </cell>
          <cell r="G2190">
            <v>160900</v>
          </cell>
          <cell r="H2190">
            <v>82700</v>
          </cell>
          <cell r="I2190">
            <v>99240</v>
          </cell>
          <cell r="J2190">
            <v>132300</v>
          </cell>
          <cell r="K2190">
            <v>165400</v>
          </cell>
          <cell r="L2190">
            <v>190210</v>
          </cell>
        </row>
        <row r="2191">
          <cell r="A2191" t="str">
            <v>MA-Middlesex-Holliston town</v>
          </cell>
          <cell r="B2191">
            <v>2025</v>
          </cell>
          <cell r="C2191">
            <v>25</v>
          </cell>
          <cell r="D2191" t="str">
            <v>MA</v>
          </cell>
          <cell r="E2191">
            <v>17</v>
          </cell>
          <cell r="F2191" t="str">
            <v>Middlesex-Holliston town</v>
          </cell>
          <cell r="G2191">
            <v>160900</v>
          </cell>
          <cell r="H2191">
            <v>82700</v>
          </cell>
          <cell r="I2191">
            <v>99240</v>
          </cell>
          <cell r="J2191">
            <v>132300</v>
          </cell>
          <cell r="K2191">
            <v>165400</v>
          </cell>
          <cell r="L2191">
            <v>190210</v>
          </cell>
        </row>
        <row r="2192">
          <cell r="A2192" t="str">
            <v>MA-Middlesex-Groton town</v>
          </cell>
          <cell r="B2192">
            <v>2025</v>
          </cell>
          <cell r="C2192">
            <v>25</v>
          </cell>
          <cell r="D2192" t="str">
            <v>MA</v>
          </cell>
          <cell r="E2192">
            <v>17</v>
          </cell>
          <cell r="F2192" t="str">
            <v>Middlesex-Groton town</v>
          </cell>
          <cell r="G2192">
            <v>136900</v>
          </cell>
          <cell r="H2192">
            <v>68450</v>
          </cell>
          <cell r="I2192">
            <v>82140</v>
          </cell>
          <cell r="J2192">
            <v>104550</v>
          </cell>
          <cell r="K2192">
            <v>136900</v>
          </cell>
          <cell r="L2192">
            <v>157435</v>
          </cell>
        </row>
        <row r="2193">
          <cell r="A2193" t="str">
            <v>MA-Middlesex-Framingham city</v>
          </cell>
          <cell r="B2193">
            <v>2025</v>
          </cell>
          <cell r="C2193">
            <v>25</v>
          </cell>
          <cell r="D2193" t="str">
            <v>MA</v>
          </cell>
          <cell r="E2193">
            <v>17</v>
          </cell>
          <cell r="F2193" t="str">
            <v>Middlesex-Framingham city</v>
          </cell>
          <cell r="G2193">
            <v>160900</v>
          </cell>
          <cell r="H2193">
            <v>82700</v>
          </cell>
          <cell r="I2193">
            <v>99240</v>
          </cell>
          <cell r="J2193">
            <v>132300</v>
          </cell>
          <cell r="K2193">
            <v>165400</v>
          </cell>
          <cell r="L2193">
            <v>190210</v>
          </cell>
        </row>
        <row r="2194">
          <cell r="A2194" t="str">
            <v>MA-Middlesex-Everett city</v>
          </cell>
          <cell r="B2194">
            <v>2025</v>
          </cell>
          <cell r="C2194">
            <v>25</v>
          </cell>
          <cell r="D2194" t="str">
            <v>MA</v>
          </cell>
          <cell r="E2194">
            <v>17</v>
          </cell>
          <cell r="F2194" t="str">
            <v>Middlesex-Everett city</v>
          </cell>
          <cell r="G2194">
            <v>160900</v>
          </cell>
          <cell r="H2194">
            <v>82700</v>
          </cell>
          <cell r="I2194">
            <v>99240</v>
          </cell>
          <cell r="J2194">
            <v>132300</v>
          </cell>
          <cell r="K2194">
            <v>165400</v>
          </cell>
          <cell r="L2194">
            <v>190210</v>
          </cell>
        </row>
        <row r="2195">
          <cell r="A2195" t="str">
            <v>MA-Middlesex-Dunstable town</v>
          </cell>
          <cell r="B2195">
            <v>2025</v>
          </cell>
          <cell r="C2195">
            <v>25</v>
          </cell>
          <cell r="D2195" t="str">
            <v>MA</v>
          </cell>
          <cell r="E2195">
            <v>17</v>
          </cell>
          <cell r="F2195" t="str">
            <v>Middlesex-Dunstable town</v>
          </cell>
          <cell r="G2195">
            <v>136900</v>
          </cell>
          <cell r="H2195">
            <v>68450</v>
          </cell>
          <cell r="I2195">
            <v>82140</v>
          </cell>
          <cell r="J2195">
            <v>104550</v>
          </cell>
          <cell r="K2195">
            <v>136900</v>
          </cell>
          <cell r="L2195">
            <v>157435</v>
          </cell>
        </row>
        <row r="2196">
          <cell r="A2196" t="str">
            <v>MA-Middlesex-Dracut town</v>
          </cell>
          <cell r="B2196">
            <v>2025</v>
          </cell>
          <cell r="C2196">
            <v>25</v>
          </cell>
          <cell r="D2196" t="str">
            <v>MA</v>
          </cell>
          <cell r="E2196">
            <v>17</v>
          </cell>
          <cell r="F2196" t="str">
            <v>Middlesex-Dracut town</v>
          </cell>
          <cell r="G2196">
            <v>136900</v>
          </cell>
          <cell r="H2196">
            <v>68450</v>
          </cell>
          <cell r="I2196">
            <v>82140</v>
          </cell>
          <cell r="J2196">
            <v>104550</v>
          </cell>
          <cell r="K2196">
            <v>136900</v>
          </cell>
          <cell r="L2196">
            <v>157435</v>
          </cell>
        </row>
        <row r="2197">
          <cell r="A2197" t="str">
            <v>MA-Nantucket-Nantucket town</v>
          </cell>
          <cell r="B2197">
            <v>2025</v>
          </cell>
          <cell r="C2197">
            <v>25</v>
          </cell>
          <cell r="D2197" t="str">
            <v>MA</v>
          </cell>
          <cell r="E2197">
            <v>19</v>
          </cell>
          <cell r="F2197" t="str">
            <v>Nantucket-Nantucket town</v>
          </cell>
          <cell r="G2197">
            <v>163500</v>
          </cell>
          <cell r="H2197">
            <v>82800</v>
          </cell>
          <cell r="I2197">
            <v>99360</v>
          </cell>
          <cell r="J2197">
            <v>119750</v>
          </cell>
          <cell r="K2197">
            <v>165600</v>
          </cell>
          <cell r="L2197">
            <v>190440</v>
          </cell>
        </row>
        <row r="2198">
          <cell r="A2198" t="str">
            <v>MA-Norfolk-Weymouth Town city</v>
          </cell>
          <cell r="B2198">
            <v>2025</v>
          </cell>
          <cell r="C2198">
            <v>25</v>
          </cell>
          <cell r="D2198" t="str">
            <v>MA</v>
          </cell>
          <cell r="E2198">
            <v>21</v>
          </cell>
          <cell r="F2198" t="str">
            <v>Norfolk-Weymouth Town city</v>
          </cell>
          <cell r="G2198">
            <v>160900</v>
          </cell>
          <cell r="H2198">
            <v>82700</v>
          </cell>
          <cell r="I2198">
            <v>99240</v>
          </cell>
          <cell r="J2198">
            <v>132300</v>
          </cell>
          <cell r="K2198">
            <v>165400</v>
          </cell>
          <cell r="L2198">
            <v>190210</v>
          </cell>
        </row>
        <row r="2199">
          <cell r="A2199" t="str">
            <v>MA-Norfolk-Norfolk town</v>
          </cell>
          <cell r="B2199">
            <v>2025</v>
          </cell>
          <cell r="C2199">
            <v>25</v>
          </cell>
          <cell r="D2199" t="str">
            <v>MA</v>
          </cell>
          <cell r="E2199">
            <v>21</v>
          </cell>
          <cell r="F2199" t="str">
            <v>Norfolk-Norfolk town</v>
          </cell>
          <cell r="G2199">
            <v>160900</v>
          </cell>
          <cell r="H2199">
            <v>82700</v>
          </cell>
          <cell r="I2199">
            <v>99240</v>
          </cell>
          <cell r="J2199">
            <v>132300</v>
          </cell>
          <cell r="K2199">
            <v>165400</v>
          </cell>
          <cell r="L2199">
            <v>190210</v>
          </cell>
        </row>
        <row r="2200">
          <cell r="A2200" t="str">
            <v>MA-Norfolk-Norwood town</v>
          </cell>
          <cell r="B2200">
            <v>2025</v>
          </cell>
          <cell r="C2200">
            <v>25</v>
          </cell>
          <cell r="D2200" t="str">
            <v>MA</v>
          </cell>
          <cell r="E2200">
            <v>21</v>
          </cell>
          <cell r="F2200" t="str">
            <v>Norfolk-Norwood town</v>
          </cell>
          <cell r="G2200">
            <v>160900</v>
          </cell>
          <cell r="H2200">
            <v>82700</v>
          </cell>
          <cell r="I2200">
            <v>99240</v>
          </cell>
          <cell r="J2200">
            <v>132300</v>
          </cell>
          <cell r="K2200">
            <v>165400</v>
          </cell>
          <cell r="L2200">
            <v>190210</v>
          </cell>
        </row>
        <row r="2201">
          <cell r="A2201" t="str">
            <v>MA-Norfolk-Plainville town</v>
          </cell>
          <cell r="B2201">
            <v>2025</v>
          </cell>
          <cell r="C2201">
            <v>25</v>
          </cell>
          <cell r="D2201" t="str">
            <v>MA</v>
          </cell>
          <cell r="E2201">
            <v>21</v>
          </cell>
          <cell r="F2201" t="str">
            <v>Norfolk-Plainville town</v>
          </cell>
          <cell r="G2201">
            <v>160900</v>
          </cell>
          <cell r="H2201">
            <v>82700</v>
          </cell>
          <cell r="I2201">
            <v>99240</v>
          </cell>
          <cell r="J2201">
            <v>132300</v>
          </cell>
          <cell r="K2201">
            <v>165400</v>
          </cell>
          <cell r="L2201">
            <v>190210</v>
          </cell>
        </row>
        <row r="2202">
          <cell r="A2202" t="str">
            <v>MA-Norfolk-Quincy city</v>
          </cell>
          <cell r="B2202">
            <v>2025</v>
          </cell>
          <cell r="C2202">
            <v>25</v>
          </cell>
          <cell r="D2202" t="str">
            <v>MA</v>
          </cell>
          <cell r="E2202">
            <v>21</v>
          </cell>
          <cell r="F2202" t="str">
            <v>Norfolk-Quincy city</v>
          </cell>
          <cell r="G2202">
            <v>160900</v>
          </cell>
          <cell r="H2202">
            <v>82700</v>
          </cell>
          <cell r="I2202">
            <v>99240</v>
          </cell>
          <cell r="J2202">
            <v>132300</v>
          </cell>
          <cell r="K2202">
            <v>165400</v>
          </cell>
          <cell r="L2202">
            <v>190210</v>
          </cell>
        </row>
        <row r="2203">
          <cell r="A2203" t="str">
            <v>MA-Norfolk-Randolph city</v>
          </cell>
          <cell r="B2203">
            <v>2025</v>
          </cell>
          <cell r="C2203">
            <v>25</v>
          </cell>
          <cell r="D2203" t="str">
            <v>MA</v>
          </cell>
          <cell r="E2203">
            <v>21</v>
          </cell>
          <cell r="F2203" t="str">
            <v>Norfolk-Randolph city</v>
          </cell>
          <cell r="G2203">
            <v>160900</v>
          </cell>
          <cell r="H2203">
            <v>82700</v>
          </cell>
          <cell r="I2203">
            <v>99240</v>
          </cell>
          <cell r="J2203">
            <v>132300</v>
          </cell>
          <cell r="K2203">
            <v>165400</v>
          </cell>
          <cell r="L2203">
            <v>190210</v>
          </cell>
        </row>
        <row r="2204">
          <cell r="A2204" t="str">
            <v>MA-Norfolk-Sharon town</v>
          </cell>
          <cell r="B2204">
            <v>2025</v>
          </cell>
          <cell r="C2204">
            <v>25</v>
          </cell>
          <cell r="D2204" t="str">
            <v>MA</v>
          </cell>
          <cell r="E2204">
            <v>21</v>
          </cell>
          <cell r="F2204" t="str">
            <v>Norfolk-Sharon town</v>
          </cell>
          <cell r="G2204">
            <v>160900</v>
          </cell>
          <cell r="H2204">
            <v>82700</v>
          </cell>
          <cell r="I2204">
            <v>99240</v>
          </cell>
          <cell r="J2204">
            <v>132300</v>
          </cell>
          <cell r="K2204">
            <v>165400</v>
          </cell>
          <cell r="L2204">
            <v>190210</v>
          </cell>
        </row>
        <row r="2205">
          <cell r="A2205" t="str">
            <v>MA-Norfolk-Stoughton town</v>
          </cell>
          <cell r="B2205">
            <v>2025</v>
          </cell>
          <cell r="C2205">
            <v>25</v>
          </cell>
          <cell r="D2205" t="str">
            <v>MA</v>
          </cell>
          <cell r="E2205">
            <v>21</v>
          </cell>
          <cell r="F2205" t="str">
            <v>Norfolk-Stoughton town</v>
          </cell>
          <cell r="G2205">
            <v>160900</v>
          </cell>
          <cell r="H2205">
            <v>82700</v>
          </cell>
          <cell r="I2205">
            <v>99240</v>
          </cell>
          <cell r="J2205">
            <v>132300</v>
          </cell>
          <cell r="K2205">
            <v>165400</v>
          </cell>
          <cell r="L2205">
            <v>190210</v>
          </cell>
        </row>
        <row r="2206">
          <cell r="A2206" t="str">
            <v>MA-Norfolk-Walpole town</v>
          </cell>
          <cell r="B2206">
            <v>2025</v>
          </cell>
          <cell r="C2206">
            <v>25</v>
          </cell>
          <cell r="D2206" t="str">
            <v>MA</v>
          </cell>
          <cell r="E2206">
            <v>21</v>
          </cell>
          <cell r="F2206" t="str">
            <v>Norfolk-Walpole town</v>
          </cell>
          <cell r="G2206">
            <v>160900</v>
          </cell>
          <cell r="H2206">
            <v>82700</v>
          </cell>
          <cell r="I2206">
            <v>99240</v>
          </cell>
          <cell r="J2206">
            <v>132300</v>
          </cell>
          <cell r="K2206">
            <v>165400</v>
          </cell>
          <cell r="L2206">
            <v>190210</v>
          </cell>
        </row>
        <row r="2207">
          <cell r="A2207" t="str">
            <v>MA-Norfolk-Westwood town</v>
          </cell>
          <cell r="B2207">
            <v>2025</v>
          </cell>
          <cell r="C2207">
            <v>25</v>
          </cell>
          <cell r="D2207" t="str">
            <v>MA</v>
          </cell>
          <cell r="E2207">
            <v>21</v>
          </cell>
          <cell r="F2207" t="str">
            <v>Norfolk-Westwood town</v>
          </cell>
          <cell r="G2207">
            <v>160900</v>
          </cell>
          <cell r="H2207">
            <v>82700</v>
          </cell>
          <cell r="I2207">
            <v>99240</v>
          </cell>
          <cell r="J2207">
            <v>132300</v>
          </cell>
          <cell r="K2207">
            <v>165400</v>
          </cell>
          <cell r="L2207">
            <v>190210</v>
          </cell>
        </row>
        <row r="2208">
          <cell r="A2208" t="str">
            <v>MA-Norfolk-Needham town</v>
          </cell>
          <cell r="B2208">
            <v>2025</v>
          </cell>
          <cell r="C2208">
            <v>25</v>
          </cell>
          <cell r="D2208" t="str">
            <v>MA</v>
          </cell>
          <cell r="E2208">
            <v>21</v>
          </cell>
          <cell r="F2208" t="str">
            <v>Norfolk-Needham town</v>
          </cell>
          <cell r="G2208">
            <v>160900</v>
          </cell>
          <cell r="H2208">
            <v>82700</v>
          </cell>
          <cell r="I2208">
            <v>99240</v>
          </cell>
          <cell r="J2208">
            <v>132300</v>
          </cell>
          <cell r="K2208">
            <v>165400</v>
          </cell>
          <cell r="L2208">
            <v>190210</v>
          </cell>
        </row>
        <row r="2209">
          <cell r="A2209" t="str">
            <v>MA-Norfolk-Wrentham town</v>
          </cell>
          <cell r="B2209">
            <v>2025</v>
          </cell>
          <cell r="C2209">
            <v>25</v>
          </cell>
          <cell r="D2209" t="str">
            <v>MA</v>
          </cell>
          <cell r="E2209">
            <v>21</v>
          </cell>
          <cell r="F2209" t="str">
            <v>Norfolk-Wrentham town</v>
          </cell>
          <cell r="G2209">
            <v>160900</v>
          </cell>
          <cell r="H2209">
            <v>82700</v>
          </cell>
          <cell r="I2209">
            <v>99240</v>
          </cell>
          <cell r="J2209">
            <v>132300</v>
          </cell>
          <cell r="K2209">
            <v>165400</v>
          </cell>
          <cell r="L2209">
            <v>190210</v>
          </cell>
        </row>
        <row r="2210">
          <cell r="A2210" t="str">
            <v>MA-Norfolk-Cohasset town</v>
          </cell>
          <cell r="B2210">
            <v>2025</v>
          </cell>
          <cell r="C2210">
            <v>25</v>
          </cell>
          <cell r="D2210" t="str">
            <v>MA</v>
          </cell>
          <cell r="E2210">
            <v>21</v>
          </cell>
          <cell r="F2210" t="str">
            <v>Norfolk-Cohasset town</v>
          </cell>
          <cell r="G2210">
            <v>160900</v>
          </cell>
          <cell r="H2210">
            <v>82700</v>
          </cell>
          <cell r="I2210">
            <v>99240</v>
          </cell>
          <cell r="J2210">
            <v>132300</v>
          </cell>
          <cell r="K2210">
            <v>165400</v>
          </cell>
          <cell r="L2210">
            <v>190210</v>
          </cell>
        </row>
        <row r="2211">
          <cell r="A2211" t="str">
            <v>MA-Norfolk-Wellesley town</v>
          </cell>
          <cell r="B2211">
            <v>2025</v>
          </cell>
          <cell r="C2211">
            <v>25</v>
          </cell>
          <cell r="D2211" t="str">
            <v>MA</v>
          </cell>
          <cell r="E2211">
            <v>21</v>
          </cell>
          <cell r="F2211" t="str">
            <v>Norfolk-Wellesley town</v>
          </cell>
          <cell r="G2211">
            <v>160900</v>
          </cell>
          <cell r="H2211">
            <v>82700</v>
          </cell>
          <cell r="I2211">
            <v>99240</v>
          </cell>
          <cell r="J2211">
            <v>132300</v>
          </cell>
          <cell r="K2211">
            <v>165400</v>
          </cell>
          <cell r="L2211">
            <v>190210</v>
          </cell>
        </row>
        <row r="2212">
          <cell r="A2212" t="str">
            <v>MA-Norfolk-Braintree Town city</v>
          </cell>
          <cell r="B2212">
            <v>2025</v>
          </cell>
          <cell r="C2212">
            <v>25</v>
          </cell>
          <cell r="D2212" t="str">
            <v>MA</v>
          </cell>
          <cell r="E2212">
            <v>21</v>
          </cell>
          <cell r="F2212" t="str">
            <v>Norfolk-Braintree Town city</v>
          </cell>
          <cell r="G2212">
            <v>160900</v>
          </cell>
          <cell r="H2212">
            <v>82700</v>
          </cell>
          <cell r="I2212">
            <v>99240</v>
          </cell>
          <cell r="J2212">
            <v>132300</v>
          </cell>
          <cell r="K2212">
            <v>165400</v>
          </cell>
          <cell r="L2212">
            <v>190210</v>
          </cell>
        </row>
        <row r="2213">
          <cell r="A2213" t="str">
            <v>MA-Norfolk-Avon town</v>
          </cell>
          <cell r="B2213">
            <v>2025</v>
          </cell>
          <cell r="C2213">
            <v>25</v>
          </cell>
          <cell r="D2213" t="str">
            <v>MA</v>
          </cell>
          <cell r="E2213">
            <v>21</v>
          </cell>
          <cell r="F2213" t="str">
            <v>Norfolk-Avon town</v>
          </cell>
          <cell r="G2213">
            <v>131400</v>
          </cell>
          <cell r="H2213">
            <v>65700</v>
          </cell>
          <cell r="I2213">
            <v>78840</v>
          </cell>
          <cell r="J2213">
            <v>104200</v>
          </cell>
          <cell r="K2213">
            <v>131400</v>
          </cell>
          <cell r="L2213">
            <v>151110</v>
          </cell>
        </row>
        <row r="2214">
          <cell r="A2214" t="str">
            <v>MA-Norfolk-Dover town</v>
          </cell>
          <cell r="B2214">
            <v>2025</v>
          </cell>
          <cell r="C2214">
            <v>25</v>
          </cell>
          <cell r="D2214" t="str">
            <v>MA</v>
          </cell>
          <cell r="E2214">
            <v>21</v>
          </cell>
          <cell r="F2214" t="str">
            <v>Norfolk-Dover town</v>
          </cell>
          <cell r="G2214">
            <v>160900</v>
          </cell>
          <cell r="H2214">
            <v>82700</v>
          </cell>
          <cell r="I2214">
            <v>99240</v>
          </cell>
          <cell r="J2214">
            <v>132300</v>
          </cell>
          <cell r="K2214">
            <v>165400</v>
          </cell>
          <cell r="L2214">
            <v>190210</v>
          </cell>
        </row>
        <row r="2215">
          <cell r="A2215" t="str">
            <v>MA-Norfolk-Bellingham town</v>
          </cell>
          <cell r="B2215">
            <v>2025</v>
          </cell>
          <cell r="C2215">
            <v>25</v>
          </cell>
          <cell r="D2215" t="str">
            <v>MA</v>
          </cell>
          <cell r="E2215">
            <v>21</v>
          </cell>
          <cell r="F2215" t="str">
            <v>Norfolk-Bellingham town</v>
          </cell>
          <cell r="G2215">
            <v>160900</v>
          </cell>
          <cell r="H2215">
            <v>82700</v>
          </cell>
          <cell r="I2215">
            <v>99240</v>
          </cell>
          <cell r="J2215">
            <v>132300</v>
          </cell>
          <cell r="K2215">
            <v>165400</v>
          </cell>
          <cell r="L2215">
            <v>190210</v>
          </cell>
        </row>
        <row r="2216">
          <cell r="A2216" t="str">
            <v>MA-Norfolk-Milton town</v>
          </cell>
          <cell r="B2216">
            <v>2025</v>
          </cell>
          <cell r="C2216">
            <v>25</v>
          </cell>
          <cell r="D2216" t="str">
            <v>MA</v>
          </cell>
          <cell r="E2216">
            <v>21</v>
          </cell>
          <cell r="F2216" t="str">
            <v>Norfolk-Milton town</v>
          </cell>
          <cell r="G2216">
            <v>160900</v>
          </cell>
          <cell r="H2216">
            <v>82700</v>
          </cell>
          <cell r="I2216">
            <v>99240</v>
          </cell>
          <cell r="J2216">
            <v>132300</v>
          </cell>
          <cell r="K2216">
            <v>165400</v>
          </cell>
          <cell r="L2216">
            <v>190210</v>
          </cell>
        </row>
        <row r="2217">
          <cell r="A2217" t="str">
            <v>MA-Norfolk-Brookline town</v>
          </cell>
          <cell r="B2217">
            <v>2025</v>
          </cell>
          <cell r="C2217">
            <v>25</v>
          </cell>
          <cell r="D2217" t="str">
            <v>MA</v>
          </cell>
          <cell r="E2217">
            <v>21</v>
          </cell>
          <cell r="F2217" t="str">
            <v>Norfolk-Brookline town</v>
          </cell>
          <cell r="G2217">
            <v>160900</v>
          </cell>
          <cell r="H2217">
            <v>82700</v>
          </cell>
          <cell r="I2217">
            <v>99240</v>
          </cell>
          <cell r="J2217">
            <v>132300</v>
          </cell>
          <cell r="K2217">
            <v>165400</v>
          </cell>
          <cell r="L2217">
            <v>190210</v>
          </cell>
        </row>
        <row r="2218">
          <cell r="A2218" t="str">
            <v>MA-Norfolk-Canton town</v>
          </cell>
          <cell r="B2218">
            <v>2025</v>
          </cell>
          <cell r="C2218">
            <v>25</v>
          </cell>
          <cell r="D2218" t="str">
            <v>MA</v>
          </cell>
          <cell r="E2218">
            <v>21</v>
          </cell>
          <cell r="F2218" t="str">
            <v>Norfolk-Canton town</v>
          </cell>
          <cell r="G2218">
            <v>160900</v>
          </cell>
          <cell r="H2218">
            <v>82700</v>
          </cell>
          <cell r="I2218">
            <v>99240</v>
          </cell>
          <cell r="J2218">
            <v>132300</v>
          </cell>
          <cell r="K2218">
            <v>165400</v>
          </cell>
          <cell r="L2218">
            <v>190210</v>
          </cell>
        </row>
        <row r="2219">
          <cell r="A2219" t="str">
            <v>MA-Norfolk-Dedham town</v>
          </cell>
          <cell r="B2219">
            <v>2025</v>
          </cell>
          <cell r="C2219">
            <v>25</v>
          </cell>
          <cell r="D2219" t="str">
            <v>MA</v>
          </cell>
          <cell r="E2219">
            <v>21</v>
          </cell>
          <cell r="F2219" t="str">
            <v>Norfolk-Dedham town</v>
          </cell>
          <cell r="G2219">
            <v>160900</v>
          </cell>
          <cell r="H2219">
            <v>82700</v>
          </cell>
          <cell r="I2219">
            <v>99240</v>
          </cell>
          <cell r="J2219">
            <v>132300</v>
          </cell>
          <cell r="K2219">
            <v>165400</v>
          </cell>
          <cell r="L2219">
            <v>190210</v>
          </cell>
        </row>
        <row r="2220">
          <cell r="A2220" t="str">
            <v>MA-Norfolk-Foxborough town</v>
          </cell>
          <cell r="B2220">
            <v>2025</v>
          </cell>
          <cell r="C2220">
            <v>25</v>
          </cell>
          <cell r="D2220" t="str">
            <v>MA</v>
          </cell>
          <cell r="E2220">
            <v>21</v>
          </cell>
          <cell r="F2220" t="str">
            <v>Norfolk-Foxborough town</v>
          </cell>
          <cell r="G2220">
            <v>160900</v>
          </cell>
          <cell r="H2220">
            <v>82700</v>
          </cell>
          <cell r="I2220">
            <v>99240</v>
          </cell>
          <cell r="J2220">
            <v>132300</v>
          </cell>
          <cell r="K2220">
            <v>165400</v>
          </cell>
          <cell r="L2220">
            <v>190210</v>
          </cell>
        </row>
        <row r="2221">
          <cell r="A2221" t="str">
            <v>MA-Norfolk-Franklin Town city</v>
          </cell>
          <cell r="B2221">
            <v>2025</v>
          </cell>
          <cell r="C2221">
            <v>25</v>
          </cell>
          <cell r="D2221" t="str">
            <v>MA</v>
          </cell>
          <cell r="E2221">
            <v>21</v>
          </cell>
          <cell r="F2221" t="str">
            <v>Norfolk-Franklin Town city</v>
          </cell>
          <cell r="G2221">
            <v>160900</v>
          </cell>
          <cell r="H2221">
            <v>82700</v>
          </cell>
          <cell r="I2221">
            <v>99240</v>
          </cell>
          <cell r="J2221">
            <v>132300</v>
          </cell>
          <cell r="K2221">
            <v>165400</v>
          </cell>
          <cell r="L2221">
            <v>190210</v>
          </cell>
        </row>
        <row r="2222">
          <cell r="A2222" t="str">
            <v>MA-Norfolk-Holbrook town</v>
          </cell>
          <cell r="B2222">
            <v>2025</v>
          </cell>
          <cell r="C2222">
            <v>25</v>
          </cell>
          <cell r="D2222" t="str">
            <v>MA</v>
          </cell>
          <cell r="E2222">
            <v>21</v>
          </cell>
          <cell r="F2222" t="str">
            <v>Norfolk-Holbrook town</v>
          </cell>
          <cell r="G2222">
            <v>160900</v>
          </cell>
          <cell r="H2222">
            <v>82700</v>
          </cell>
          <cell r="I2222">
            <v>99240</v>
          </cell>
          <cell r="J2222">
            <v>132300</v>
          </cell>
          <cell r="K2222">
            <v>165400</v>
          </cell>
          <cell r="L2222">
            <v>190210</v>
          </cell>
        </row>
        <row r="2223">
          <cell r="A2223" t="str">
            <v>MA-Norfolk-Medfield town</v>
          </cell>
          <cell r="B2223">
            <v>2025</v>
          </cell>
          <cell r="C2223">
            <v>25</v>
          </cell>
          <cell r="D2223" t="str">
            <v>MA</v>
          </cell>
          <cell r="E2223">
            <v>21</v>
          </cell>
          <cell r="F2223" t="str">
            <v>Norfolk-Medfield town</v>
          </cell>
          <cell r="G2223">
            <v>160900</v>
          </cell>
          <cell r="H2223">
            <v>82700</v>
          </cell>
          <cell r="I2223">
            <v>99240</v>
          </cell>
          <cell r="J2223">
            <v>132300</v>
          </cell>
          <cell r="K2223">
            <v>165400</v>
          </cell>
          <cell r="L2223">
            <v>190210</v>
          </cell>
        </row>
        <row r="2224">
          <cell r="A2224" t="str">
            <v>MA-Norfolk-Medway town</v>
          </cell>
          <cell r="B2224">
            <v>2025</v>
          </cell>
          <cell r="C2224">
            <v>25</v>
          </cell>
          <cell r="D2224" t="str">
            <v>MA</v>
          </cell>
          <cell r="E2224">
            <v>21</v>
          </cell>
          <cell r="F2224" t="str">
            <v>Norfolk-Medway town</v>
          </cell>
          <cell r="G2224">
            <v>160900</v>
          </cell>
          <cell r="H2224">
            <v>82700</v>
          </cell>
          <cell r="I2224">
            <v>99240</v>
          </cell>
          <cell r="J2224">
            <v>132300</v>
          </cell>
          <cell r="K2224">
            <v>165400</v>
          </cell>
          <cell r="L2224">
            <v>190210</v>
          </cell>
        </row>
        <row r="2225">
          <cell r="A2225" t="str">
            <v>MA-Norfolk-Millis town</v>
          </cell>
          <cell r="B2225">
            <v>2025</v>
          </cell>
          <cell r="C2225">
            <v>25</v>
          </cell>
          <cell r="D2225" t="str">
            <v>MA</v>
          </cell>
          <cell r="E2225">
            <v>21</v>
          </cell>
          <cell r="F2225" t="str">
            <v>Norfolk-Millis town</v>
          </cell>
          <cell r="G2225">
            <v>160900</v>
          </cell>
          <cell r="H2225">
            <v>82700</v>
          </cell>
          <cell r="I2225">
            <v>99240</v>
          </cell>
          <cell r="J2225">
            <v>132300</v>
          </cell>
          <cell r="K2225">
            <v>165400</v>
          </cell>
          <cell r="L2225">
            <v>190210</v>
          </cell>
        </row>
        <row r="2226">
          <cell r="A2226" t="str">
            <v>MA-Plymouth-Wareham town</v>
          </cell>
          <cell r="B2226">
            <v>2025</v>
          </cell>
          <cell r="C2226">
            <v>25</v>
          </cell>
          <cell r="D2226" t="str">
            <v>MA</v>
          </cell>
          <cell r="E2226">
            <v>23</v>
          </cell>
          <cell r="F2226" t="str">
            <v>Plymouth-Wareham town</v>
          </cell>
          <cell r="G2226">
            <v>160900</v>
          </cell>
          <cell r="H2226">
            <v>82700</v>
          </cell>
          <cell r="I2226">
            <v>99240</v>
          </cell>
          <cell r="J2226">
            <v>132300</v>
          </cell>
          <cell r="K2226">
            <v>165400</v>
          </cell>
          <cell r="L2226">
            <v>190210</v>
          </cell>
        </row>
        <row r="2227">
          <cell r="A2227" t="str">
            <v>MA-Plymouth-Marshfield town</v>
          </cell>
          <cell r="B2227">
            <v>2025</v>
          </cell>
          <cell r="C2227">
            <v>25</v>
          </cell>
          <cell r="D2227" t="str">
            <v>MA</v>
          </cell>
          <cell r="E2227">
            <v>23</v>
          </cell>
          <cell r="F2227" t="str">
            <v>Plymouth-Marshfield town</v>
          </cell>
          <cell r="G2227">
            <v>160900</v>
          </cell>
          <cell r="H2227">
            <v>82700</v>
          </cell>
          <cell r="I2227">
            <v>99240</v>
          </cell>
          <cell r="J2227">
            <v>132300</v>
          </cell>
          <cell r="K2227">
            <v>165400</v>
          </cell>
          <cell r="L2227">
            <v>190210</v>
          </cell>
        </row>
        <row r="2228">
          <cell r="A2228" t="str">
            <v>MA-Plymouth-Mattapoisett town</v>
          </cell>
          <cell r="B2228">
            <v>2025</v>
          </cell>
          <cell r="C2228">
            <v>25</v>
          </cell>
          <cell r="D2228" t="str">
            <v>MA</v>
          </cell>
          <cell r="E2228">
            <v>23</v>
          </cell>
          <cell r="F2228" t="str">
            <v>Plymouth-Mattapoisett town</v>
          </cell>
          <cell r="G2228">
            <v>131400</v>
          </cell>
          <cell r="H2228">
            <v>65700</v>
          </cell>
          <cell r="I2228">
            <v>78840</v>
          </cell>
          <cell r="J2228">
            <v>104200</v>
          </cell>
          <cell r="K2228">
            <v>131400</v>
          </cell>
          <cell r="L2228">
            <v>151110</v>
          </cell>
        </row>
        <row r="2229">
          <cell r="A2229" t="str">
            <v>MA-Plymouth-Middleborough town</v>
          </cell>
          <cell r="B2229">
            <v>2025</v>
          </cell>
          <cell r="C2229">
            <v>25</v>
          </cell>
          <cell r="D2229" t="str">
            <v>MA</v>
          </cell>
          <cell r="E2229">
            <v>23</v>
          </cell>
          <cell r="F2229" t="str">
            <v>Plymouth-Middleborough town</v>
          </cell>
          <cell r="G2229">
            <v>131400</v>
          </cell>
          <cell r="H2229">
            <v>65700</v>
          </cell>
          <cell r="I2229">
            <v>78840</v>
          </cell>
          <cell r="J2229">
            <v>104200</v>
          </cell>
          <cell r="K2229">
            <v>131400</v>
          </cell>
          <cell r="L2229">
            <v>151110</v>
          </cell>
        </row>
        <row r="2230">
          <cell r="A2230" t="str">
            <v>MA-Plymouth-Pembroke town</v>
          </cell>
          <cell r="B2230">
            <v>2025</v>
          </cell>
          <cell r="C2230">
            <v>25</v>
          </cell>
          <cell r="D2230" t="str">
            <v>MA</v>
          </cell>
          <cell r="E2230">
            <v>23</v>
          </cell>
          <cell r="F2230" t="str">
            <v>Plymouth-Pembroke town</v>
          </cell>
          <cell r="G2230">
            <v>160900</v>
          </cell>
          <cell r="H2230">
            <v>82700</v>
          </cell>
          <cell r="I2230">
            <v>99240</v>
          </cell>
          <cell r="J2230">
            <v>132300</v>
          </cell>
          <cell r="K2230">
            <v>165400</v>
          </cell>
          <cell r="L2230">
            <v>190210</v>
          </cell>
        </row>
        <row r="2231">
          <cell r="A2231" t="str">
            <v>MA-Plymouth-Plympton town</v>
          </cell>
          <cell r="B2231">
            <v>2025</v>
          </cell>
          <cell r="C2231">
            <v>25</v>
          </cell>
          <cell r="D2231" t="str">
            <v>MA</v>
          </cell>
          <cell r="E2231">
            <v>23</v>
          </cell>
          <cell r="F2231" t="str">
            <v>Plymouth-Plympton town</v>
          </cell>
          <cell r="G2231">
            <v>131400</v>
          </cell>
          <cell r="H2231">
            <v>65700</v>
          </cell>
          <cell r="I2231">
            <v>78840</v>
          </cell>
          <cell r="J2231">
            <v>104200</v>
          </cell>
          <cell r="K2231">
            <v>131400</v>
          </cell>
          <cell r="L2231">
            <v>151110</v>
          </cell>
        </row>
        <row r="2232">
          <cell r="A2232" t="str">
            <v>MA-Plymouth-Rochester town</v>
          </cell>
          <cell r="B2232">
            <v>2025</v>
          </cell>
          <cell r="C2232">
            <v>25</v>
          </cell>
          <cell r="D2232" t="str">
            <v>MA</v>
          </cell>
          <cell r="E2232">
            <v>23</v>
          </cell>
          <cell r="F2232" t="str">
            <v>Plymouth-Rochester town</v>
          </cell>
          <cell r="G2232">
            <v>131400</v>
          </cell>
          <cell r="H2232">
            <v>65700</v>
          </cell>
          <cell r="I2232">
            <v>78840</v>
          </cell>
          <cell r="J2232">
            <v>104200</v>
          </cell>
          <cell r="K2232">
            <v>131400</v>
          </cell>
          <cell r="L2232">
            <v>151110</v>
          </cell>
        </row>
        <row r="2233">
          <cell r="A2233" t="str">
            <v>MA-Plymouth-Whitman town</v>
          </cell>
          <cell r="B2233">
            <v>2025</v>
          </cell>
          <cell r="C2233">
            <v>25</v>
          </cell>
          <cell r="D2233" t="str">
            <v>MA</v>
          </cell>
          <cell r="E2233">
            <v>23</v>
          </cell>
          <cell r="F2233" t="str">
            <v>Plymouth-Whitman town</v>
          </cell>
          <cell r="G2233">
            <v>131400</v>
          </cell>
          <cell r="H2233">
            <v>65700</v>
          </cell>
          <cell r="I2233">
            <v>78840</v>
          </cell>
          <cell r="J2233">
            <v>104200</v>
          </cell>
          <cell r="K2233">
            <v>131400</v>
          </cell>
          <cell r="L2233">
            <v>151110</v>
          </cell>
        </row>
        <row r="2234">
          <cell r="A2234" t="str">
            <v>MA-Plymouth-Scituate town</v>
          </cell>
          <cell r="B2234">
            <v>2025</v>
          </cell>
          <cell r="C2234">
            <v>25</v>
          </cell>
          <cell r="D2234" t="str">
            <v>MA</v>
          </cell>
          <cell r="E2234">
            <v>23</v>
          </cell>
          <cell r="F2234" t="str">
            <v>Plymouth-Scituate town</v>
          </cell>
          <cell r="G2234">
            <v>160900</v>
          </cell>
          <cell r="H2234">
            <v>82700</v>
          </cell>
          <cell r="I2234">
            <v>99240</v>
          </cell>
          <cell r="J2234">
            <v>132300</v>
          </cell>
          <cell r="K2234">
            <v>165400</v>
          </cell>
          <cell r="L2234">
            <v>190210</v>
          </cell>
        </row>
        <row r="2235">
          <cell r="A2235" t="str">
            <v>MA-Plymouth-Marion town</v>
          </cell>
          <cell r="B2235">
            <v>2025</v>
          </cell>
          <cell r="C2235">
            <v>25</v>
          </cell>
          <cell r="D2235" t="str">
            <v>MA</v>
          </cell>
          <cell r="E2235">
            <v>23</v>
          </cell>
          <cell r="F2235" t="str">
            <v>Plymouth-Marion town</v>
          </cell>
          <cell r="G2235">
            <v>131400</v>
          </cell>
          <cell r="H2235">
            <v>65700</v>
          </cell>
          <cell r="I2235">
            <v>78840</v>
          </cell>
          <cell r="J2235">
            <v>104200</v>
          </cell>
          <cell r="K2235">
            <v>131400</v>
          </cell>
          <cell r="L2235">
            <v>151110</v>
          </cell>
        </row>
        <row r="2236">
          <cell r="A2236" t="str">
            <v>MA-Plymouth-West Bridgewater town</v>
          </cell>
          <cell r="B2236">
            <v>2025</v>
          </cell>
          <cell r="C2236">
            <v>25</v>
          </cell>
          <cell r="D2236" t="str">
            <v>MA</v>
          </cell>
          <cell r="E2236">
            <v>23</v>
          </cell>
          <cell r="F2236" t="str">
            <v>Plymouth-West Bridgewater town</v>
          </cell>
          <cell r="G2236">
            <v>131400</v>
          </cell>
          <cell r="H2236">
            <v>65700</v>
          </cell>
          <cell r="I2236">
            <v>78840</v>
          </cell>
          <cell r="J2236">
            <v>104200</v>
          </cell>
          <cell r="K2236">
            <v>131400</v>
          </cell>
          <cell r="L2236">
            <v>151110</v>
          </cell>
        </row>
        <row r="2237">
          <cell r="A2237" t="str">
            <v>MA-Plymouth-Norwell town</v>
          </cell>
          <cell r="B2237">
            <v>2025</v>
          </cell>
          <cell r="C2237">
            <v>25</v>
          </cell>
          <cell r="D2237" t="str">
            <v>MA</v>
          </cell>
          <cell r="E2237">
            <v>23</v>
          </cell>
          <cell r="F2237" t="str">
            <v>Plymouth-Norwell town</v>
          </cell>
          <cell r="G2237">
            <v>160900</v>
          </cell>
          <cell r="H2237">
            <v>82700</v>
          </cell>
          <cell r="I2237">
            <v>99240</v>
          </cell>
          <cell r="J2237">
            <v>132300</v>
          </cell>
          <cell r="K2237">
            <v>165400</v>
          </cell>
          <cell r="L2237">
            <v>190210</v>
          </cell>
        </row>
        <row r="2238">
          <cell r="A2238" t="str">
            <v>MA-Plymouth-Rockland town</v>
          </cell>
          <cell r="B2238">
            <v>2025</v>
          </cell>
          <cell r="C2238">
            <v>25</v>
          </cell>
          <cell r="D2238" t="str">
            <v>MA</v>
          </cell>
          <cell r="E2238">
            <v>23</v>
          </cell>
          <cell r="F2238" t="str">
            <v>Plymouth-Rockland town</v>
          </cell>
          <cell r="G2238">
            <v>160900</v>
          </cell>
          <cell r="H2238">
            <v>82700</v>
          </cell>
          <cell r="I2238">
            <v>99240</v>
          </cell>
          <cell r="J2238">
            <v>132300</v>
          </cell>
          <cell r="K2238">
            <v>165400</v>
          </cell>
          <cell r="L2238">
            <v>190210</v>
          </cell>
        </row>
        <row r="2239">
          <cell r="A2239" t="str">
            <v>MA-Plymouth-Halifax town</v>
          </cell>
          <cell r="B2239">
            <v>2025</v>
          </cell>
          <cell r="C2239">
            <v>25</v>
          </cell>
          <cell r="D2239" t="str">
            <v>MA</v>
          </cell>
          <cell r="E2239">
            <v>23</v>
          </cell>
          <cell r="F2239" t="str">
            <v>Plymouth-Halifax town</v>
          </cell>
          <cell r="G2239">
            <v>131400</v>
          </cell>
          <cell r="H2239">
            <v>65700</v>
          </cell>
          <cell r="I2239">
            <v>78840</v>
          </cell>
          <cell r="J2239">
            <v>104200</v>
          </cell>
          <cell r="K2239">
            <v>131400</v>
          </cell>
          <cell r="L2239">
            <v>151110</v>
          </cell>
        </row>
        <row r="2240">
          <cell r="A2240" t="str">
            <v>MA-Plymouth-Plymouth town</v>
          </cell>
          <cell r="B2240">
            <v>2025</v>
          </cell>
          <cell r="C2240">
            <v>25</v>
          </cell>
          <cell r="D2240" t="str">
            <v>MA</v>
          </cell>
          <cell r="E2240">
            <v>23</v>
          </cell>
          <cell r="F2240" t="str">
            <v>Plymouth-Plymouth town</v>
          </cell>
          <cell r="G2240">
            <v>160900</v>
          </cell>
          <cell r="H2240">
            <v>82700</v>
          </cell>
          <cell r="I2240">
            <v>99240</v>
          </cell>
          <cell r="J2240">
            <v>132300</v>
          </cell>
          <cell r="K2240">
            <v>165400</v>
          </cell>
          <cell r="L2240">
            <v>190210</v>
          </cell>
        </row>
        <row r="2241">
          <cell r="A2241" t="str">
            <v>MA-Plymouth-Abington town</v>
          </cell>
          <cell r="B2241">
            <v>2025</v>
          </cell>
          <cell r="C2241">
            <v>25</v>
          </cell>
          <cell r="D2241" t="str">
            <v>MA</v>
          </cell>
          <cell r="E2241">
            <v>23</v>
          </cell>
          <cell r="F2241" t="str">
            <v>Plymouth-Abington town</v>
          </cell>
          <cell r="G2241">
            <v>131400</v>
          </cell>
          <cell r="H2241">
            <v>65700</v>
          </cell>
          <cell r="I2241">
            <v>78840</v>
          </cell>
          <cell r="J2241">
            <v>104200</v>
          </cell>
          <cell r="K2241">
            <v>131400</v>
          </cell>
          <cell r="L2241">
            <v>151110</v>
          </cell>
        </row>
        <row r="2242">
          <cell r="A2242" t="str">
            <v>MA-Plymouth-Bridgewater city</v>
          </cell>
          <cell r="B2242">
            <v>2025</v>
          </cell>
          <cell r="C2242">
            <v>25</v>
          </cell>
          <cell r="D2242" t="str">
            <v>MA</v>
          </cell>
          <cell r="E2242">
            <v>23</v>
          </cell>
          <cell r="F2242" t="str">
            <v>Plymouth-Bridgewater city</v>
          </cell>
          <cell r="G2242">
            <v>131400</v>
          </cell>
          <cell r="H2242">
            <v>65700</v>
          </cell>
          <cell r="I2242">
            <v>78840</v>
          </cell>
          <cell r="J2242">
            <v>104200</v>
          </cell>
          <cell r="K2242">
            <v>131400</v>
          </cell>
          <cell r="L2242">
            <v>151110</v>
          </cell>
        </row>
        <row r="2243">
          <cell r="A2243" t="str">
            <v>MA-Plymouth-Brockton city</v>
          </cell>
          <cell r="B2243">
            <v>2025</v>
          </cell>
          <cell r="C2243">
            <v>25</v>
          </cell>
          <cell r="D2243" t="str">
            <v>MA</v>
          </cell>
          <cell r="E2243">
            <v>23</v>
          </cell>
          <cell r="F2243" t="str">
            <v>Plymouth-Brockton city</v>
          </cell>
          <cell r="G2243">
            <v>131400</v>
          </cell>
          <cell r="H2243">
            <v>65700</v>
          </cell>
          <cell r="I2243">
            <v>78840</v>
          </cell>
          <cell r="J2243">
            <v>104200</v>
          </cell>
          <cell r="K2243">
            <v>131400</v>
          </cell>
          <cell r="L2243">
            <v>151110</v>
          </cell>
        </row>
        <row r="2244">
          <cell r="A2244" t="str">
            <v>MA-Plymouth-Carver town</v>
          </cell>
          <cell r="B2244">
            <v>2025</v>
          </cell>
          <cell r="C2244">
            <v>25</v>
          </cell>
          <cell r="D2244" t="str">
            <v>MA</v>
          </cell>
          <cell r="E2244">
            <v>23</v>
          </cell>
          <cell r="F2244" t="str">
            <v>Plymouth-Carver town</v>
          </cell>
          <cell r="G2244">
            <v>160900</v>
          </cell>
          <cell r="H2244">
            <v>82700</v>
          </cell>
          <cell r="I2244">
            <v>99240</v>
          </cell>
          <cell r="J2244">
            <v>132300</v>
          </cell>
          <cell r="K2244">
            <v>165400</v>
          </cell>
          <cell r="L2244">
            <v>190210</v>
          </cell>
        </row>
        <row r="2245">
          <cell r="A2245" t="str">
            <v>MA-Plymouth-East Bridgewater town</v>
          </cell>
          <cell r="B2245">
            <v>2025</v>
          </cell>
          <cell r="C2245">
            <v>25</v>
          </cell>
          <cell r="D2245" t="str">
            <v>MA</v>
          </cell>
          <cell r="E2245">
            <v>23</v>
          </cell>
          <cell r="F2245" t="str">
            <v>Plymouth-East Bridgewater town</v>
          </cell>
          <cell r="G2245">
            <v>131400</v>
          </cell>
          <cell r="H2245">
            <v>65700</v>
          </cell>
          <cell r="I2245">
            <v>78840</v>
          </cell>
          <cell r="J2245">
            <v>104200</v>
          </cell>
          <cell r="K2245">
            <v>131400</v>
          </cell>
          <cell r="L2245">
            <v>151110</v>
          </cell>
        </row>
        <row r="2246">
          <cell r="A2246" t="str">
            <v>MA-Plymouth-Hanover town</v>
          </cell>
          <cell r="B2246">
            <v>2025</v>
          </cell>
          <cell r="C2246">
            <v>25</v>
          </cell>
          <cell r="D2246" t="str">
            <v>MA</v>
          </cell>
          <cell r="E2246">
            <v>23</v>
          </cell>
          <cell r="F2246" t="str">
            <v>Plymouth-Hanover town</v>
          </cell>
          <cell r="G2246">
            <v>160900</v>
          </cell>
          <cell r="H2246">
            <v>82700</v>
          </cell>
          <cell r="I2246">
            <v>99240</v>
          </cell>
          <cell r="J2246">
            <v>132300</v>
          </cell>
          <cell r="K2246">
            <v>165400</v>
          </cell>
          <cell r="L2246">
            <v>190210</v>
          </cell>
        </row>
        <row r="2247">
          <cell r="A2247" t="str">
            <v>MA-Plymouth-Hanson town</v>
          </cell>
          <cell r="B2247">
            <v>2025</v>
          </cell>
          <cell r="C2247">
            <v>25</v>
          </cell>
          <cell r="D2247" t="str">
            <v>MA</v>
          </cell>
          <cell r="E2247">
            <v>23</v>
          </cell>
          <cell r="F2247" t="str">
            <v>Plymouth-Hanson town</v>
          </cell>
          <cell r="G2247">
            <v>131400</v>
          </cell>
          <cell r="H2247">
            <v>65700</v>
          </cell>
          <cell r="I2247">
            <v>78840</v>
          </cell>
          <cell r="J2247">
            <v>104200</v>
          </cell>
          <cell r="K2247">
            <v>131400</v>
          </cell>
          <cell r="L2247">
            <v>151110</v>
          </cell>
        </row>
        <row r="2248">
          <cell r="A2248" t="str">
            <v>MA-Plymouth-Lakeville town</v>
          </cell>
          <cell r="B2248">
            <v>2025</v>
          </cell>
          <cell r="C2248">
            <v>25</v>
          </cell>
          <cell r="D2248" t="str">
            <v>MA</v>
          </cell>
          <cell r="E2248">
            <v>23</v>
          </cell>
          <cell r="F2248" t="str">
            <v>Plymouth-Lakeville town</v>
          </cell>
          <cell r="G2248">
            <v>131400</v>
          </cell>
          <cell r="H2248">
            <v>65700</v>
          </cell>
          <cell r="I2248">
            <v>78840</v>
          </cell>
          <cell r="J2248">
            <v>104200</v>
          </cell>
          <cell r="K2248">
            <v>131400</v>
          </cell>
          <cell r="L2248">
            <v>151110</v>
          </cell>
        </row>
        <row r="2249">
          <cell r="A2249" t="str">
            <v>MA-Plymouth-Hingham town</v>
          </cell>
          <cell r="B2249">
            <v>2025</v>
          </cell>
          <cell r="C2249">
            <v>25</v>
          </cell>
          <cell r="D2249" t="str">
            <v>MA</v>
          </cell>
          <cell r="E2249">
            <v>23</v>
          </cell>
          <cell r="F2249" t="str">
            <v>Plymouth-Hingham town</v>
          </cell>
          <cell r="G2249">
            <v>160900</v>
          </cell>
          <cell r="H2249">
            <v>82700</v>
          </cell>
          <cell r="I2249">
            <v>99240</v>
          </cell>
          <cell r="J2249">
            <v>132300</v>
          </cell>
          <cell r="K2249">
            <v>165400</v>
          </cell>
          <cell r="L2249">
            <v>190210</v>
          </cell>
        </row>
        <row r="2250">
          <cell r="A2250" t="str">
            <v>MA-Plymouth-Hull town</v>
          </cell>
          <cell r="B2250">
            <v>2025</v>
          </cell>
          <cell r="C2250">
            <v>25</v>
          </cell>
          <cell r="D2250" t="str">
            <v>MA</v>
          </cell>
          <cell r="E2250">
            <v>23</v>
          </cell>
          <cell r="F2250" t="str">
            <v>Plymouth-Hull town</v>
          </cell>
          <cell r="G2250">
            <v>160900</v>
          </cell>
          <cell r="H2250">
            <v>82700</v>
          </cell>
          <cell r="I2250">
            <v>99240</v>
          </cell>
          <cell r="J2250">
            <v>132300</v>
          </cell>
          <cell r="K2250">
            <v>165400</v>
          </cell>
          <cell r="L2250">
            <v>190210</v>
          </cell>
        </row>
        <row r="2251">
          <cell r="A2251" t="str">
            <v>MA-Plymouth-Kingston town</v>
          </cell>
          <cell r="B2251">
            <v>2025</v>
          </cell>
          <cell r="C2251">
            <v>25</v>
          </cell>
          <cell r="D2251" t="str">
            <v>MA</v>
          </cell>
          <cell r="E2251">
            <v>23</v>
          </cell>
          <cell r="F2251" t="str">
            <v>Plymouth-Kingston town</v>
          </cell>
          <cell r="G2251">
            <v>160900</v>
          </cell>
          <cell r="H2251">
            <v>82700</v>
          </cell>
          <cell r="I2251">
            <v>99240</v>
          </cell>
          <cell r="J2251">
            <v>132300</v>
          </cell>
          <cell r="K2251">
            <v>165400</v>
          </cell>
          <cell r="L2251">
            <v>190210</v>
          </cell>
        </row>
        <row r="2252">
          <cell r="A2252" t="str">
            <v>MA-Plymouth-Duxbury town</v>
          </cell>
          <cell r="B2252">
            <v>2025</v>
          </cell>
          <cell r="C2252">
            <v>25</v>
          </cell>
          <cell r="D2252" t="str">
            <v>MA</v>
          </cell>
          <cell r="E2252">
            <v>23</v>
          </cell>
          <cell r="F2252" t="str">
            <v>Plymouth-Duxbury town</v>
          </cell>
          <cell r="G2252">
            <v>160900</v>
          </cell>
          <cell r="H2252">
            <v>82700</v>
          </cell>
          <cell r="I2252">
            <v>99240</v>
          </cell>
          <cell r="J2252">
            <v>132300</v>
          </cell>
          <cell r="K2252">
            <v>165400</v>
          </cell>
          <cell r="L2252">
            <v>190210</v>
          </cell>
        </row>
        <row r="2253">
          <cell r="A2253" t="str">
            <v>MA-Suffolk-Chelsea city</v>
          </cell>
          <cell r="B2253">
            <v>2025</v>
          </cell>
          <cell r="C2253">
            <v>25</v>
          </cell>
          <cell r="D2253" t="str">
            <v>MA</v>
          </cell>
          <cell r="E2253">
            <v>25</v>
          </cell>
          <cell r="F2253" t="str">
            <v>Suffolk-Chelsea city</v>
          </cell>
          <cell r="G2253">
            <v>160900</v>
          </cell>
          <cell r="H2253">
            <v>82700</v>
          </cell>
          <cell r="I2253">
            <v>99240</v>
          </cell>
          <cell r="J2253">
            <v>132300</v>
          </cell>
          <cell r="K2253">
            <v>165400</v>
          </cell>
          <cell r="L2253">
            <v>190210</v>
          </cell>
        </row>
        <row r="2254">
          <cell r="A2254" t="str">
            <v>MA-Suffolk-Revere city</v>
          </cell>
          <cell r="B2254">
            <v>2025</v>
          </cell>
          <cell r="C2254">
            <v>25</v>
          </cell>
          <cell r="D2254" t="str">
            <v>MA</v>
          </cell>
          <cell r="E2254">
            <v>25</v>
          </cell>
          <cell r="F2254" t="str">
            <v>Suffolk-Revere city</v>
          </cell>
          <cell r="G2254">
            <v>160900</v>
          </cell>
          <cell r="H2254">
            <v>82700</v>
          </cell>
          <cell r="I2254">
            <v>99240</v>
          </cell>
          <cell r="J2254">
            <v>132300</v>
          </cell>
          <cell r="K2254">
            <v>165400</v>
          </cell>
          <cell r="L2254">
            <v>190210</v>
          </cell>
        </row>
        <row r="2255">
          <cell r="A2255" t="str">
            <v>MA-Suffolk-Boston city</v>
          </cell>
          <cell r="B2255">
            <v>2025</v>
          </cell>
          <cell r="C2255">
            <v>25</v>
          </cell>
          <cell r="D2255" t="str">
            <v>MA</v>
          </cell>
          <cell r="E2255">
            <v>25</v>
          </cell>
          <cell r="F2255" t="str">
            <v>Suffolk-Boston city</v>
          </cell>
          <cell r="G2255">
            <v>160900</v>
          </cell>
          <cell r="H2255">
            <v>82700</v>
          </cell>
          <cell r="I2255">
            <v>99240</v>
          </cell>
          <cell r="J2255">
            <v>132300</v>
          </cell>
          <cell r="K2255">
            <v>165400</v>
          </cell>
          <cell r="L2255">
            <v>190210</v>
          </cell>
        </row>
        <row r="2256">
          <cell r="A2256" t="str">
            <v>MA-Suffolk-Winthrop Town city</v>
          </cell>
          <cell r="B2256">
            <v>2025</v>
          </cell>
          <cell r="C2256">
            <v>25</v>
          </cell>
          <cell r="D2256" t="str">
            <v>MA</v>
          </cell>
          <cell r="E2256">
            <v>25</v>
          </cell>
          <cell r="F2256" t="str">
            <v>Suffolk-Winthrop Town city</v>
          </cell>
          <cell r="G2256">
            <v>160900</v>
          </cell>
          <cell r="H2256">
            <v>82700</v>
          </cell>
          <cell r="I2256">
            <v>99240</v>
          </cell>
          <cell r="J2256">
            <v>132300</v>
          </cell>
          <cell r="K2256">
            <v>165400</v>
          </cell>
          <cell r="L2256">
            <v>190210</v>
          </cell>
        </row>
        <row r="2257">
          <cell r="A2257" t="str">
            <v>MA-Worcester-Petersham town</v>
          </cell>
          <cell r="B2257">
            <v>2025</v>
          </cell>
          <cell r="C2257">
            <v>25</v>
          </cell>
          <cell r="D2257" t="str">
            <v>MA</v>
          </cell>
          <cell r="E2257">
            <v>27</v>
          </cell>
          <cell r="F2257" t="str">
            <v>Worcester-Petersham town</v>
          </cell>
          <cell r="G2257">
            <v>102300</v>
          </cell>
          <cell r="H2257">
            <v>62050</v>
          </cell>
          <cell r="I2257">
            <v>74460</v>
          </cell>
          <cell r="J2257">
            <v>99300</v>
          </cell>
          <cell r="K2257">
            <v>124100</v>
          </cell>
          <cell r="L2257">
            <v>142715</v>
          </cell>
        </row>
        <row r="2258">
          <cell r="A2258" t="str">
            <v>MA-Worcester-Southborough town</v>
          </cell>
          <cell r="B2258">
            <v>2025</v>
          </cell>
          <cell r="C2258">
            <v>25</v>
          </cell>
          <cell r="D2258" t="str">
            <v>MA</v>
          </cell>
          <cell r="E2258">
            <v>27</v>
          </cell>
          <cell r="F2258" t="str">
            <v>Worcester-Southborough town</v>
          </cell>
          <cell r="G2258">
            <v>173700</v>
          </cell>
          <cell r="H2258">
            <v>80500</v>
          </cell>
          <cell r="I2258">
            <v>96600</v>
          </cell>
          <cell r="J2258">
            <v>104200</v>
          </cell>
          <cell r="K2258">
            <v>161000</v>
          </cell>
          <cell r="L2258">
            <v>185150</v>
          </cell>
        </row>
        <row r="2259">
          <cell r="A2259" t="str">
            <v>MA-Worcester-Shrewsbury town</v>
          </cell>
          <cell r="B2259">
            <v>2025</v>
          </cell>
          <cell r="C2259">
            <v>25</v>
          </cell>
          <cell r="D2259" t="str">
            <v>MA</v>
          </cell>
          <cell r="E2259">
            <v>27</v>
          </cell>
          <cell r="F2259" t="str">
            <v>Worcester-Shrewsbury town</v>
          </cell>
          <cell r="G2259">
            <v>122200</v>
          </cell>
          <cell r="H2259">
            <v>62350</v>
          </cell>
          <cell r="I2259">
            <v>74820</v>
          </cell>
          <cell r="J2259">
            <v>99750</v>
          </cell>
          <cell r="K2259">
            <v>124700</v>
          </cell>
          <cell r="L2259">
            <v>143405</v>
          </cell>
        </row>
        <row r="2260">
          <cell r="A2260" t="str">
            <v>MA-Worcester-Rutland town</v>
          </cell>
          <cell r="B2260">
            <v>2025</v>
          </cell>
          <cell r="C2260">
            <v>25</v>
          </cell>
          <cell r="D2260" t="str">
            <v>MA</v>
          </cell>
          <cell r="E2260">
            <v>27</v>
          </cell>
          <cell r="F2260" t="str">
            <v>Worcester-Rutland town</v>
          </cell>
          <cell r="G2260">
            <v>122200</v>
          </cell>
          <cell r="H2260">
            <v>62350</v>
          </cell>
          <cell r="I2260">
            <v>74820</v>
          </cell>
          <cell r="J2260">
            <v>99750</v>
          </cell>
          <cell r="K2260">
            <v>124700</v>
          </cell>
          <cell r="L2260">
            <v>143405</v>
          </cell>
        </row>
        <row r="2261">
          <cell r="A2261" t="str">
            <v>MA-Worcester-Royalston town</v>
          </cell>
          <cell r="B2261">
            <v>2025</v>
          </cell>
          <cell r="C2261">
            <v>25</v>
          </cell>
          <cell r="D2261" t="str">
            <v>MA</v>
          </cell>
          <cell r="E2261">
            <v>27</v>
          </cell>
          <cell r="F2261" t="str">
            <v>Worcester-Royalston town</v>
          </cell>
          <cell r="G2261">
            <v>102300</v>
          </cell>
          <cell r="H2261">
            <v>62050</v>
          </cell>
          <cell r="I2261">
            <v>74460</v>
          </cell>
          <cell r="J2261">
            <v>99300</v>
          </cell>
          <cell r="K2261">
            <v>124100</v>
          </cell>
          <cell r="L2261">
            <v>142715</v>
          </cell>
        </row>
        <row r="2262">
          <cell r="A2262" t="str">
            <v>MA-Worcester-Princeton town</v>
          </cell>
          <cell r="B2262">
            <v>2025</v>
          </cell>
          <cell r="C2262">
            <v>25</v>
          </cell>
          <cell r="D2262" t="str">
            <v>MA</v>
          </cell>
          <cell r="E2262">
            <v>27</v>
          </cell>
          <cell r="F2262" t="str">
            <v>Worcester-Princeton town</v>
          </cell>
          <cell r="G2262">
            <v>122200</v>
          </cell>
          <cell r="H2262">
            <v>62350</v>
          </cell>
          <cell r="I2262">
            <v>74820</v>
          </cell>
          <cell r="J2262">
            <v>99750</v>
          </cell>
          <cell r="K2262">
            <v>124700</v>
          </cell>
          <cell r="L2262">
            <v>143405</v>
          </cell>
        </row>
        <row r="2263">
          <cell r="A2263" t="str">
            <v>MA-Worcester-Northbridge town</v>
          </cell>
          <cell r="B2263">
            <v>2025</v>
          </cell>
          <cell r="C2263">
            <v>25</v>
          </cell>
          <cell r="D2263" t="str">
            <v>MA</v>
          </cell>
          <cell r="E2263">
            <v>27</v>
          </cell>
          <cell r="F2263" t="str">
            <v>Worcester-Northbridge town</v>
          </cell>
          <cell r="G2263">
            <v>122200</v>
          </cell>
          <cell r="H2263">
            <v>62350</v>
          </cell>
          <cell r="I2263">
            <v>74820</v>
          </cell>
          <cell r="J2263">
            <v>99750</v>
          </cell>
          <cell r="K2263">
            <v>124700</v>
          </cell>
          <cell r="L2263">
            <v>143405</v>
          </cell>
        </row>
        <row r="2264">
          <cell r="A2264" t="str">
            <v>MA-Worcester-Webster town</v>
          </cell>
          <cell r="B2264">
            <v>2025</v>
          </cell>
          <cell r="C2264">
            <v>25</v>
          </cell>
          <cell r="D2264" t="str">
            <v>MA</v>
          </cell>
          <cell r="E2264">
            <v>27</v>
          </cell>
          <cell r="F2264" t="str">
            <v>Worcester-Webster town</v>
          </cell>
          <cell r="G2264">
            <v>122200</v>
          </cell>
          <cell r="H2264">
            <v>62350</v>
          </cell>
          <cell r="I2264">
            <v>74820</v>
          </cell>
          <cell r="J2264">
            <v>99750</v>
          </cell>
          <cell r="K2264">
            <v>124700</v>
          </cell>
          <cell r="L2264">
            <v>143405</v>
          </cell>
        </row>
        <row r="2265">
          <cell r="A2265" t="str">
            <v>MA-Worcester-Paxton town</v>
          </cell>
          <cell r="B2265">
            <v>2025</v>
          </cell>
          <cell r="C2265">
            <v>25</v>
          </cell>
          <cell r="D2265" t="str">
            <v>MA</v>
          </cell>
          <cell r="E2265">
            <v>27</v>
          </cell>
          <cell r="F2265" t="str">
            <v>Worcester-Paxton town</v>
          </cell>
          <cell r="G2265">
            <v>122200</v>
          </cell>
          <cell r="H2265">
            <v>62350</v>
          </cell>
          <cell r="I2265">
            <v>74820</v>
          </cell>
          <cell r="J2265">
            <v>99750</v>
          </cell>
          <cell r="K2265">
            <v>124700</v>
          </cell>
          <cell r="L2265">
            <v>143405</v>
          </cell>
        </row>
        <row r="2266">
          <cell r="A2266" t="str">
            <v>MA-Worcester-Oxford town</v>
          </cell>
          <cell r="B2266">
            <v>2025</v>
          </cell>
          <cell r="C2266">
            <v>25</v>
          </cell>
          <cell r="D2266" t="str">
            <v>MA</v>
          </cell>
          <cell r="E2266">
            <v>27</v>
          </cell>
          <cell r="F2266" t="str">
            <v>Worcester-Oxford town</v>
          </cell>
          <cell r="G2266">
            <v>122200</v>
          </cell>
          <cell r="H2266">
            <v>62350</v>
          </cell>
          <cell r="I2266">
            <v>74820</v>
          </cell>
          <cell r="J2266">
            <v>99750</v>
          </cell>
          <cell r="K2266">
            <v>124700</v>
          </cell>
          <cell r="L2266">
            <v>143405</v>
          </cell>
        </row>
        <row r="2267">
          <cell r="A2267" t="str">
            <v>MA-Worcester-Oakham town</v>
          </cell>
          <cell r="B2267">
            <v>2025</v>
          </cell>
          <cell r="C2267">
            <v>25</v>
          </cell>
          <cell r="D2267" t="str">
            <v>MA</v>
          </cell>
          <cell r="E2267">
            <v>27</v>
          </cell>
          <cell r="F2267" t="str">
            <v>Worcester-Oakham town</v>
          </cell>
          <cell r="G2267">
            <v>122200</v>
          </cell>
          <cell r="H2267">
            <v>62350</v>
          </cell>
          <cell r="I2267">
            <v>74820</v>
          </cell>
          <cell r="J2267">
            <v>99750</v>
          </cell>
          <cell r="K2267">
            <v>124700</v>
          </cell>
          <cell r="L2267">
            <v>143405</v>
          </cell>
        </row>
        <row r="2268">
          <cell r="A2268" t="str">
            <v>MA-Worcester-North Brookfield town</v>
          </cell>
          <cell r="B2268">
            <v>2025</v>
          </cell>
          <cell r="C2268">
            <v>25</v>
          </cell>
          <cell r="D2268" t="str">
            <v>MA</v>
          </cell>
          <cell r="E2268">
            <v>27</v>
          </cell>
          <cell r="F2268" t="str">
            <v>Worcester-North Brookfield town</v>
          </cell>
          <cell r="G2268">
            <v>122200</v>
          </cell>
          <cell r="H2268">
            <v>62350</v>
          </cell>
          <cell r="I2268">
            <v>74820</v>
          </cell>
          <cell r="J2268">
            <v>99750</v>
          </cell>
          <cell r="K2268">
            <v>124700</v>
          </cell>
          <cell r="L2268">
            <v>143405</v>
          </cell>
        </row>
        <row r="2269">
          <cell r="A2269" t="str">
            <v>MA-Worcester-Southbridge Town city</v>
          </cell>
          <cell r="B2269">
            <v>2025</v>
          </cell>
          <cell r="C2269">
            <v>25</v>
          </cell>
          <cell r="D2269" t="str">
            <v>MA</v>
          </cell>
          <cell r="E2269">
            <v>27</v>
          </cell>
          <cell r="F2269" t="str">
            <v>Worcester-Southbridge Town city</v>
          </cell>
          <cell r="G2269">
            <v>122200</v>
          </cell>
          <cell r="H2269">
            <v>62350</v>
          </cell>
          <cell r="I2269">
            <v>74820</v>
          </cell>
          <cell r="J2269">
            <v>99750</v>
          </cell>
          <cell r="K2269">
            <v>124700</v>
          </cell>
          <cell r="L2269">
            <v>143405</v>
          </cell>
        </row>
        <row r="2270">
          <cell r="A2270" t="str">
            <v>MA-Worcester-Phillipston town</v>
          </cell>
          <cell r="B2270">
            <v>2025</v>
          </cell>
          <cell r="C2270">
            <v>25</v>
          </cell>
          <cell r="D2270" t="str">
            <v>MA</v>
          </cell>
          <cell r="E2270">
            <v>27</v>
          </cell>
          <cell r="F2270" t="str">
            <v>Worcester-Phillipston town</v>
          </cell>
          <cell r="G2270">
            <v>102300</v>
          </cell>
          <cell r="H2270">
            <v>62050</v>
          </cell>
          <cell r="I2270">
            <v>74460</v>
          </cell>
          <cell r="J2270">
            <v>99300</v>
          </cell>
          <cell r="K2270">
            <v>124100</v>
          </cell>
          <cell r="L2270">
            <v>142715</v>
          </cell>
        </row>
        <row r="2271">
          <cell r="A2271" t="str">
            <v>MA-Worcester-Warren town</v>
          </cell>
          <cell r="B2271">
            <v>2025</v>
          </cell>
          <cell r="C2271">
            <v>25</v>
          </cell>
          <cell r="D2271" t="str">
            <v>MA</v>
          </cell>
          <cell r="E2271">
            <v>27</v>
          </cell>
          <cell r="F2271" t="str">
            <v>Worcester-Warren town</v>
          </cell>
          <cell r="G2271">
            <v>102300</v>
          </cell>
          <cell r="H2271">
            <v>62050</v>
          </cell>
          <cell r="I2271">
            <v>74460</v>
          </cell>
          <cell r="J2271">
            <v>99300</v>
          </cell>
          <cell r="K2271">
            <v>124100</v>
          </cell>
          <cell r="L2271">
            <v>142715</v>
          </cell>
        </row>
        <row r="2272">
          <cell r="A2272" t="str">
            <v>MA-Worcester-Worcester city</v>
          </cell>
          <cell r="B2272">
            <v>2025</v>
          </cell>
          <cell r="C2272">
            <v>25</v>
          </cell>
          <cell r="D2272" t="str">
            <v>MA</v>
          </cell>
          <cell r="E2272">
            <v>27</v>
          </cell>
          <cell r="F2272" t="str">
            <v>Worcester-Worcester city</v>
          </cell>
          <cell r="G2272">
            <v>122200</v>
          </cell>
          <cell r="H2272">
            <v>62350</v>
          </cell>
          <cell r="I2272">
            <v>74820</v>
          </cell>
          <cell r="J2272">
            <v>99750</v>
          </cell>
          <cell r="K2272">
            <v>124700</v>
          </cell>
          <cell r="L2272">
            <v>143405</v>
          </cell>
        </row>
        <row r="2273">
          <cell r="A2273" t="str">
            <v>MA-Worcester-Winchendon town</v>
          </cell>
          <cell r="B2273">
            <v>2025</v>
          </cell>
          <cell r="C2273">
            <v>25</v>
          </cell>
          <cell r="D2273" t="str">
            <v>MA</v>
          </cell>
          <cell r="E2273">
            <v>27</v>
          </cell>
          <cell r="F2273" t="str">
            <v>Worcester-Winchendon town</v>
          </cell>
          <cell r="G2273">
            <v>110000</v>
          </cell>
          <cell r="H2273">
            <v>62350</v>
          </cell>
          <cell r="I2273">
            <v>74820</v>
          </cell>
          <cell r="J2273">
            <v>99750</v>
          </cell>
          <cell r="K2273">
            <v>124700</v>
          </cell>
          <cell r="L2273">
            <v>143405</v>
          </cell>
        </row>
        <row r="2274">
          <cell r="A2274" t="str">
            <v>MA-Worcester-Westminster town</v>
          </cell>
          <cell r="B2274">
            <v>2025</v>
          </cell>
          <cell r="C2274">
            <v>25</v>
          </cell>
          <cell r="D2274" t="str">
            <v>MA</v>
          </cell>
          <cell r="E2274">
            <v>27</v>
          </cell>
          <cell r="F2274" t="str">
            <v>Worcester-Westminster town</v>
          </cell>
          <cell r="G2274">
            <v>110000</v>
          </cell>
          <cell r="H2274">
            <v>62350</v>
          </cell>
          <cell r="I2274">
            <v>74820</v>
          </cell>
          <cell r="J2274">
            <v>99750</v>
          </cell>
          <cell r="K2274">
            <v>124700</v>
          </cell>
          <cell r="L2274">
            <v>143405</v>
          </cell>
        </row>
        <row r="2275">
          <cell r="A2275" t="str">
            <v>MA-Worcester-West Brookfield town</v>
          </cell>
          <cell r="B2275">
            <v>2025</v>
          </cell>
          <cell r="C2275">
            <v>25</v>
          </cell>
          <cell r="D2275" t="str">
            <v>MA</v>
          </cell>
          <cell r="E2275">
            <v>27</v>
          </cell>
          <cell r="F2275" t="str">
            <v>Worcester-West Brookfield town</v>
          </cell>
          <cell r="G2275">
            <v>122200</v>
          </cell>
          <cell r="H2275">
            <v>62350</v>
          </cell>
          <cell r="I2275">
            <v>74820</v>
          </cell>
          <cell r="J2275">
            <v>99750</v>
          </cell>
          <cell r="K2275">
            <v>124700</v>
          </cell>
          <cell r="L2275">
            <v>143405</v>
          </cell>
        </row>
        <row r="2276">
          <cell r="A2276" t="str">
            <v>MA-Worcester-West Boylston town</v>
          </cell>
          <cell r="B2276">
            <v>2025</v>
          </cell>
          <cell r="C2276">
            <v>25</v>
          </cell>
          <cell r="D2276" t="str">
            <v>MA</v>
          </cell>
          <cell r="E2276">
            <v>27</v>
          </cell>
          <cell r="F2276" t="str">
            <v>Worcester-West Boylston town</v>
          </cell>
          <cell r="G2276">
            <v>122200</v>
          </cell>
          <cell r="H2276">
            <v>62350</v>
          </cell>
          <cell r="I2276">
            <v>74820</v>
          </cell>
          <cell r="J2276">
            <v>99750</v>
          </cell>
          <cell r="K2276">
            <v>124700</v>
          </cell>
          <cell r="L2276">
            <v>143405</v>
          </cell>
        </row>
        <row r="2277">
          <cell r="A2277" t="str">
            <v>MA-Worcester-Uxbridge town</v>
          </cell>
          <cell r="B2277">
            <v>2025</v>
          </cell>
          <cell r="C2277">
            <v>25</v>
          </cell>
          <cell r="D2277" t="str">
            <v>MA</v>
          </cell>
          <cell r="E2277">
            <v>27</v>
          </cell>
          <cell r="F2277" t="str">
            <v>Worcester-Uxbridge town</v>
          </cell>
          <cell r="G2277">
            <v>122200</v>
          </cell>
          <cell r="H2277">
            <v>62350</v>
          </cell>
          <cell r="I2277">
            <v>74820</v>
          </cell>
          <cell r="J2277">
            <v>99750</v>
          </cell>
          <cell r="K2277">
            <v>124700</v>
          </cell>
          <cell r="L2277">
            <v>143405</v>
          </cell>
        </row>
        <row r="2278">
          <cell r="A2278" t="str">
            <v>MA-Worcester-Hubbardston town</v>
          </cell>
          <cell r="B2278">
            <v>2025</v>
          </cell>
          <cell r="C2278">
            <v>25</v>
          </cell>
          <cell r="D2278" t="str">
            <v>MA</v>
          </cell>
          <cell r="E2278">
            <v>27</v>
          </cell>
          <cell r="F2278" t="str">
            <v>Worcester-Hubbardston town</v>
          </cell>
          <cell r="G2278">
            <v>102300</v>
          </cell>
          <cell r="H2278">
            <v>62050</v>
          </cell>
          <cell r="I2278">
            <v>74460</v>
          </cell>
          <cell r="J2278">
            <v>99300</v>
          </cell>
          <cell r="K2278">
            <v>124100</v>
          </cell>
          <cell r="L2278">
            <v>142715</v>
          </cell>
        </row>
        <row r="2279">
          <cell r="A2279" t="str">
            <v>MA-Worcester-Spencer town</v>
          </cell>
          <cell r="B2279">
            <v>2025</v>
          </cell>
          <cell r="C2279">
            <v>25</v>
          </cell>
          <cell r="D2279" t="str">
            <v>MA</v>
          </cell>
          <cell r="E2279">
            <v>27</v>
          </cell>
          <cell r="F2279" t="str">
            <v>Worcester-Spencer town</v>
          </cell>
          <cell r="G2279">
            <v>122200</v>
          </cell>
          <cell r="H2279">
            <v>62350</v>
          </cell>
          <cell r="I2279">
            <v>74820</v>
          </cell>
          <cell r="J2279">
            <v>99750</v>
          </cell>
          <cell r="K2279">
            <v>124700</v>
          </cell>
          <cell r="L2279">
            <v>143405</v>
          </cell>
        </row>
        <row r="2280">
          <cell r="A2280" t="str">
            <v>MA-Worcester-Northborough town</v>
          </cell>
          <cell r="B2280">
            <v>2025</v>
          </cell>
          <cell r="C2280">
            <v>25</v>
          </cell>
          <cell r="D2280" t="str">
            <v>MA</v>
          </cell>
          <cell r="E2280">
            <v>27</v>
          </cell>
          <cell r="F2280" t="str">
            <v>Worcester-Northborough town</v>
          </cell>
          <cell r="G2280">
            <v>122200</v>
          </cell>
          <cell r="H2280">
            <v>62350</v>
          </cell>
          <cell r="I2280">
            <v>74820</v>
          </cell>
          <cell r="J2280">
            <v>99750</v>
          </cell>
          <cell r="K2280">
            <v>124700</v>
          </cell>
          <cell r="L2280">
            <v>143405</v>
          </cell>
        </row>
        <row r="2281">
          <cell r="A2281" t="str">
            <v>MA-Worcester-Upton town</v>
          </cell>
          <cell r="B2281">
            <v>2025</v>
          </cell>
          <cell r="C2281">
            <v>25</v>
          </cell>
          <cell r="D2281" t="str">
            <v>MA</v>
          </cell>
          <cell r="E2281">
            <v>27</v>
          </cell>
          <cell r="F2281" t="str">
            <v>Worcester-Upton town</v>
          </cell>
          <cell r="G2281">
            <v>173700</v>
          </cell>
          <cell r="H2281">
            <v>80500</v>
          </cell>
          <cell r="I2281">
            <v>96600</v>
          </cell>
          <cell r="J2281">
            <v>104200</v>
          </cell>
          <cell r="K2281">
            <v>161000</v>
          </cell>
          <cell r="L2281">
            <v>185150</v>
          </cell>
        </row>
        <row r="2282">
          <cell r="A2282" t="str">
            <v>MA-Worcester-Templeton town</v>
          </cell>
          <cell r="B2282">
            <v>2025</v>
          </cell>
          <cell r="C2282">
            <v>25</v>
          </cell>
          <cell r="D2282" t="str">
            <v>MA</v>
          </cell>
          <cell r="E2282">
            <v>27</v>
          </cell>
          <cell r="F2282" t="str">
            <v>Worcester-Templeton town</v>
          </cell>
          <cell r="G2282">
            <v>110000</v>
          </cell>
          <cell r="H2282">
            <v>62350</v>
          </cell>
          <cell r="I2282">
            <v>74820</v>
          </cell>
          <cell r="J2282">
            <v>99750</v>
          </cell>
          <cell r="K2282">
            <v>124700</v>
          </cell>
          <cell r="L2282">
            <v>143405</v>
          </cell>
        </row>
        <row r="2283">
          <cell r="A2283" t="str">
            <v>MA-Worcester-Sutton town</v>
          </cell>
          <cell r="B2283">
            <v>2025</v>
          </cell>
          <cell r="C2283">
            <v>25</v>
          </cell>
          <cell r="D2283" t="str">
            <v>MA</v>
          </cell>
          <cell r="E2283">
            <v>27</v>
          </cell>
          <cell r="F2283" t="str">
            <v>Worcester-Sutton town</v>
          </cell>
          <cell r="G2283">
            <v>122200</v>
          </cell>
          <cell r="H2283">
            <v>62350</v>
          </cell>
          <cell r="I2283">
            <v>74820</v>
          </cell>
          <cell r="J2283">
            <v>99750</v>
          </cell>
          <cell r="K2283">
            <v>124700</v>
          </cell>
          <cell r="L2283">
            <v>143405</v>
          </cell>
        </row>
        <row r="2284">
          <cell r="A2284" t="str">
            <v>MA-Worcester-Sturbridge town</v>
          </cell>
          <cell r="B2284">
            <v>2025</v>
          </cell>
          <cell r="C2284">
            <v>25</v>
          </cell>
          <cell r="D2284" t="str">
            <v>MA</v>
          </cell>
          <cell r="E2284">
            <v>27</v>
          </cell>
          <cell r="F2284" t="str">
            <v>Worcester-Sturbridge town</v>
          </cell>
          <cell r="G2284">
            <v>122200</v>
          </cell>
          <cell r="H2284">
            <v>62350</v>
          </cell>
          <cell r="I2284">
            <v>74820</v>
          </cell>
          <cell r="J2284">
            <v>99750</v>
          </cell>
          <cell r="K2284">
            <v>124700</v>
          </cell>
          <cell r="L2284">
            <v>143405</v>
          </cell>
        </row>
        <row r="2285">
          <cell r="A2285" t="str">
            <v>MA-Worcester-Sterling town</v>
          </cell>
          <cell r="B2285">
            <v>2025</v>
          </cell>
          <cell r="C2285">
            <v>25</v>
          </cell>
          <cell r="D2285" t="str">
            <v>MA</v>
          </cell>
          <cell r="E2285">
            <v>27</v>
          </cell>
          <cell r="F2285" t="str">
            <v>Worcester-Sterling town</v>
          </cell>
          <cell r="G2285">
            <v>122200</v>
          </cell>
          <cell r="H2285">
            <v>62350</v>
          </cell>
          <cell r="I2285">
            <v>74820</v>
          </cell>
          <cell r="J2285">
            <v>99750</v>
          </cell>
          <cell r="K2285">
            <v>124700</v>
          </cell>
          <cell r="L2285">
            <v>143405</v>
          </cell>
        </row>
        <row r="2286">
          <cell r="A2286" t="str">
            <v>MA-Worcester-Westborough town</v>
          </cell>
          <cell r="B2286">
            <v>2025</v>
          </cell>
          <cell r="C2286">
            <v>25</v>
          </cell>
          <cell r="D2286" t="str">
            <v>MA</v>
          </cell>
          <cell r="E2286">
            <v>27</v>
          </cell>
          <cell r="F2286" t="str">
            <v>Worcester-Westborough town</v>
          </cell>
          <cell r="G2286">
            <v>122200</v>
          </cell>
          <cell r="H2286">
            <v>62350</v>
          </cell>
          <cell r="I2286">
            <v>74820</v>
          </cell>
          <cell r="J2286">
            <v>99750</v>
          </cell>
          <cell r="K2286">
            <v>124700</v>
          </cell>
          <cell r="L2286">
            <v>143405</v>
          </cell>
        </row>
        <row r="2287">
          <cell r="A2287" t="str">
            <v>MA-Worcester-East Brookfield town</v>
          </cell>
          <cell r="B2287">
            <v>2025</v>
          </cell>
          <cell r="C2287">
            <v>25</v>
          </cell>
          <cell r="D2287" t="str">
            <v>MA</v>
          </cell>
          <cell r="E2287">
            <v>27</v>
          </cell>
          <cell r="F2287" t="str">
            <v>Worcester-East Brookfield town</v>
          </cell>
          <cell r="G2287">
            <v>122200</v>
          </cell>
          <cell r="H2287">
            <v>62350</v>
          </cell>
          <cell r="I2287">
            <v>74820</v>
          </cell>
          <cell r="J2287">
            <v>99750</v>
          </cell>
          <cell r="K2287">
            <v>124700</v>
          </cell>
          <cell r="L2287">
            <v>143405</v>
          </cell>
        </row>
        <row r="2288">
          <cell r="A2288" t="str">
            <v>MA-Worcester-Ashburnham town</v>
          </cell>
          <cell r="B2288">
            <v>2025</v>
          </cell>
          <cell r="C2288">
            <v>25</v>
          </cell>
          <cell r="D2288" t="str">
            <v>MA</v>
          </cell>
          <cell r="E2288">
            <v>27</v>
          </cell>
          <cell r="F2288" t="str">
            <v>Worcester-Ashburnham town</v>
          </cell>
          <cell r="G2288">
            <v>110000</v>
          </cell>
          <cell r="H2288">
            <v>62350</v>
          </cell>
          <cell r="I2288">
            <v>74820</v>
          </cell>
          <cell r="J2288">
            <v>99750</v>
          </cell>
          <cell r="K2288">
            <v>124700</v>
          </cell>
          <cell r="L2288">
            <v>143405</v>
          </cell>
        </row>
        <row r="2289">
          <cell r="A2289" t="str">
            <v>MA-Worcester-Athol town</v>
          </cell>
          <cell r="B2289">
            <v>2025</v>
          </cell>
          <cell r="C2289">
            <v>25</v>
          </cell>
          <cell r="D2289" t="str">
            <v>MA</v>
          </cell>
          <cell r="E2289">
            <v>27</v>
          </cell>
          <cell r="F2289" t="str">
            <v>Worcester-Athol town</v>
          </cell>
          <cell r="G2289">
            <v>102300</v>
          </cell>
          <cell r="H2289">
            <v>62050</v>
          </cell>
          <cell r="I2289">
            <v>74460</v>
          </cell>
          <cell r="J2289">
            <v>99300</v>
          </cell>
          <cell r="K2289">
            <v>124100</v>
          </cell>
          <cell r="L2289">
            <v>142715</v>
          </cell>
        </row>
        <row r="2290">
          <cell r="A2290" t="str">
            <v>MA-Worcester-Auburn town</v>
          </cell>
          <cell r="B2290">
            <v>2025</v>
          </cell>
          <cell r="C2290">
            <v>25</v>
          </cell>
          <cell r="D2290" t="str">
            <v>MA</v>
          </cell>
          <cell r="E2290">
            <v>27</v>
          </cell>
          <cell r="F2290" t="str">
            <v>Worcester-Auburn town</v>
          </cell>
          <cell r="G2290">
            <v>122200</v>
          </cell>
          <cell r="H2290">
            <v>62350</v>
          </cell>
          <cell r="I2290">
            <v>74820</v>
          </cell>
          <cell r="J2290">
            <v>99750</v>
          </cell>
          <cell r="K2290">
            <v>124700</v>
          </cell>
          <cell r="L2290">
            <v>143405</v>
          </cell>
        </row>
        <row r="2291">
          <cell r="A2291" t="str">
            <v>MA-Worcester-Barre town</v>
          </cell>
          <cell r="B2291">
            <v>2025</v>
          </cell>
          <cell r="C2291">
            <v>25</v>
          </cell>
          <cell r="D2291" t="str">
            <v>MA</v>
          </cell>
          <cell r="E2291">
            <v>27</v>
          </cell>
          <cell r="F2291" t="str">
            <v>Worcester-Barre town</v>
          </cell>
          <cell r="G2291">
            <v>122200</v>
          </cell>
          <cell r="H2291">
            <v>62350</v>
          </cell>
          <cell r="I2291">
            <v>74820</v>
          </cell>
          <cell r="J2291">
            <v>99750</v>
          </cell>
          <cell r="K2291">
            <v>124700</v>
          </cell>
          <cell r="L2291">
            <v>143405</v>
          </cell>
        </row>
        <row r="2292">
          <cell r="A2292" t="str">
            <v>MA-Worcester-Berlin town</v>
          </cell>
          <cell r="B2292">
            <v>2025</v>
          </cell>
          <cell r="C2292">
            <v>25</v>
          </cell>
          <cell r="D2292" t="str">
            <v>MA</v>
          </cell>
          <cell r="E2292">
            <v>27</v>
          </cell>
          <cell r="F2292" t="str">
            <v>Worcester-Berlin town</v>
          </cell>
          <cell r="G2292">
            <v>173700</v>
          </cell>
          <cell r="H2292">
            <v>80500</v>
          </cell>
          <cell r="I2292">
            <v>96600</v>
          </cell>
          <cell r="J2292">
            <v>104200</v>
          </cell>
          <cell r="K2292">
            <v>161000</v>
          </cell>
          <cell r="L2292">
            <v>185150</v>
          </cell>
        </row>
        <row r="2293">
          <cell r="A2293" t="str">
            <v>MA-Worcester-Blackstone town</v>
          </cell>
          <cell r="B2293">
            <v>2025</v>
          </cell>
          <cell r="C2293">
            <v>25</v>
          </cell>
          <cell r="D2293" t="str">
            <v>MA</v>
          </cell>
          <cell r="E2293">
            <v>27</v>
          </cell>
          <cell r="F2293" t="str">
            <v>Worcester-Blackstone town</v>
          </cell>
          <cell r="G2293">
            <v>173700</v>
          </cell>
          <cell r="H2293">
            <v>80500</v>
          </cell>
          <cell r="I2293">
            <v>96600</v>
          </cell>
          <cell r="J2293">
            <v>104200</v>
          </cell>
          <cell r="K2293">
            <v>161000</v>
          </cell>
          <cell r="L2293">
            <v>185150</v>
          </cell>
        </row>
        <row r="2294">
          <cell r="A2294" t="str">
            <v>MA-Worcester-Bolton town</v>
          </cell>
          <cell r="B2294">
            <v>2025</v>
          </cell>
          <cell r="C2294">
            <v>25</v>
          </cell>
          <cell r="D2294" t="str">
            <v>MA</v>
          </cell>
          <cell r="E2294">
            <v>27</v>
          </cell>
          <cell r="F2294" t="str">
            <v>Worcester-Bolton town</v>
          </cell>
          <cell r="G2294">
            <v>173700</v>
          </cell>
          <cell r="H2294">
            <v>80500</v>
          </cell>
          <cell r="I2294">
            <v>96600</v>
          </cell>
          <cell r="J2294">
            <v>104200</v>
          </cell>
          <cell r="K2294">
            <v>161000</v>
          </cell>
          <cell r="L2294">
            <v>185150</v>
          </cell>
        </row>
        <row r="2295">
          <cell r="A2295" t="str">
            <v>MA-Worcester-Boylston town</v>
          </cell>
          <cell r="B2295">
            <v>2025</v>
          </cell>
          <cell r="C2295">
            <v>25</v>
          </cell>
          <cell r="D2295" t="str">
            <v>MA</v>
          </cell>
          <cell r="E2295">
            <v>27</v>
          </cell>
          <cell r="F2295" t="str">
            <v>Worcester-Boylston town</v>
          </cell>
          <cell r="G2295">
            <v>122200</v>
          </cell>
          <cell r="H2295">
            <v>62350</v>
          </cell>
          <cell r="I2295">
            <v>74820</v>
          </cell>
          <cell r="J2295">
            <v>99750</v>
          </cell>
          <cell r="K2295">
            <v>124700</v>
          </cell>
          <cell r="L2295">
            <v>143405</v>
          </cell>
        </row>
        <row r="2296">
          <cell r="A2296" t="str">
            <v>MA-Worcester-Brookfield town</v>
          </cell>
          <cell r="B2296">
            <v>2025</v>
          </cell>
          <cell r="C2296">
            <v>25</v>
          </cell>
          <cell r="D2296" t="str">
            <v>MA</v>
          </cell>
          <cell r="E2296">
            <v>27</v>
          </cell>
          <cell r="F2296" t="str">
            <v>Worcester-Brookfield town</v>
          </cell>
          <cell r="G2296">
            <v>122200</v>
          </cell>
          <cell r="H2296">
            <v>62350</v>
          </cell>
          <cell r="I2296">
            <v>74820</v>
          </cell>
          <cell r="J2296">
            <v>99750</v>
          </cell>
          <cell r="K2296">
            <v>124700</v>
          </cell>
          <cell r="L2296">
            <v>143405</v>
          </cell>
        </row>
        <row r="2297">
          <cell r="A2297" t="str">
            <v>MA-Worcester-Charlton town</v>
          </cell>
          <cell r="B2297">
            <v>2025</v>
          </cell>
          <cell r="C2297">
            <v>25</v>
          </cell>
          <cell r="D2297" t="str">
            <v>MA</v>
          </cell>
          <cell r="E2297">
            <v>27</v>
          </cell>
          <cell r="F2297" t="str">
            <v>Worcester-Charlton town</v>
          </cell>
          <cell r="G2297">
            <v>122200</v>
          </cell>
          <cell r="H2297">
            <v>62350</v>
          </cell>
          <cell r="I2297">
            <v>74820</v>
          </cell>
          <cell r="J2297">
            <v>99750</v>
          </cell>
          <cell r="K2297">
            <v>124700</v>
          </cell>
          <cell r="L2297">
            <v>143405</v>
          </cell>
        </row>
        <row r="2298">
          <cell r="A2298" t="str">
            <v>MA-Worcester-Clinton town</v>
          </cell>
          <cell r="B2298">
            <v>2025</v>
          </cell>
          <cell r="C2298">
            <v>25</v>
          </cell>
          <cell r="D2298" t="str">
            <v>MA</v>
          </cell>
          <cell r="E2298">
            <v>27</v>
          </cell>
          <cell r="F2298" t="str">
            <v>Worcester-Clinton town</v>
          </cell>
          <cell r="G2298">
            <v>122200</v>
          </cell>
          <cell r="H2298">
            <v>62350</v>
          </cell>
          <cell r="I2298">
            <v>74820</v>
          </cell>
          <cell r="J2298">
            <v>99750</v>
          </cell>
          <cell r="K2298">
            <v>124700</v>
          </cell>
          <cell r="L2298">
            <v>143405</v>
          </cell>
        </row>
        <row r="2299">
          <cell r="A2299" t="str">
            <v>MA-Worcester-Leicester town</v>
          </cell>
          <cell r="B2299">
            <v>2025</v>
          </cell>
          <cell r="C2299">
            <v>25</v>
          </cell>
          <cell r="D2299" t="str">
            <v>MA</v>
          </cell>
          <cell r="E2299">
            <v>27</v>
          </cell>
          <cell r="F2299" t="str">
            <v>Worcester-Leicester town</v>
          </cell>
          <cell r="G2299">
            <v>122200</v>
          </cell>
          <cell r="H2299">
            <v>62350</v>
          </cell>
          <cell r="I2299">
            <v>74820</v>
          </cell>
          <cell r="J2299">
            <v>99750</v>
          </cell>
          <cell r="K2299">
            <v>124700</v>
          </cell>
          <cell r="L2299">
            <v>143405</v>
          </cell>
        </row>
        <row r="2300">
          <cell r="A2300" t="str">
            <v>MA-Worcester-Dudley town</v>
          </cell>
          <cell r="B2300">
            <v>2025</v>
          </cell>
          <cell r="C2300">
            <v>25</v>
          </cell>
          <cell r="D2300" t="str">
            <v>MA</v>
          </cell>
          <cell r="E2300">
            <v>27</v>
          </cell>
          <cell r="F2300" t="str">
            <v>Worcester-Dudley town</v>
          </cell>
          <cell r="G2300">
            <v>122200</v>
          </cell>
          <cell r="H2300">
            <v>62350</v>
          </cell>
          <cell r="I2300">
            <v>74820</v>
          </cell>
          <cell r="J2300">
            <v>99750</v>
          </cell>
          <cell r="K2300">
            <v>124700</v>
          </cell>
          <cell r="L2300">
            <v>143405</v>
          </cell>
        </row>
        <row r="2301">
          <cell r="A2301" t="str">
            <v>MA-Worcester-New Braintree town</v>
          </cell>
          <cell r="B2301">
            <v>2025</v>
          </cell>
          <cell r="C2301">
            <v>25</v>
          </cell>
          <cell r="D2301" t="str">
            <v>MA</v>
          </cell>
          <cell r="E2301">
            <v>27</v>
          </cell>
          <cell r="F2301" t="str">
            <v>Worcester-New Braintree town</v>
          </cell>
          <cell r="G2301">
            <v>102300</v>
          </cell>
          <cell r="H2301">
            <v>62050</v>
          </cell>
          <cell r="I2301">
            <v>74460</v>
          </cell>
          <cell r="J2301">
            <v>99300</v>
          </cell>
          <cell r="K2301">
            <v>124100</v>
          </cell>
          <cell r="L2301">
            <v>142715</v>
          </cell>
        </row>
        <row r="2302">
          <cell r="A2302" t="str">
            <v>MA-Worcester-Lancaster town</v>
          </cell>
          <cell r="B2302">
            <v>2025</v>
          </cell>
          <cell r="C2302">
            <v>25</v>
          </cell>
          <cell r="D2302" t="str">
            <v>MA</v>
          </cell>
          <cell r="E2302">
            <v>27</v>
          </cell>
          <cell r="F2302" t="str">
            <v>Worcester-Lancaster town</v>
          </cell>
          <cell r="G2302">
            <v>173700</v>
          </cell>
          <cell r="H2302">
            <v>80500</v>
          </cell>
          <cell r="I2302">
            <v>96600</v>
          </cell>
          <cell r="J2302">
            <v>104200</v>
          </cell>
          <cell r="K2302">
            <v>161000</v>
          </cell>
          <cell r="L2302">
            <v>185150</v>
          </cell>
        </row>
        <row r="2303">
          <cell r="A2303" t="str">
            <v>MA-Worcester-Millville town</v>
          </cell>
          <cell r="B2303">
            <v>2025</v>
          </cell>
          <cell r="C2303">
            <v>25</v>
          </cell>
          <cell r="D2303" t="str">
            <v>MA</v>
          </cell>
          <cell r="E2303">
            <v>27</v>
          </cell>
          <cell r="F2303" t="str">
            <v>Worcester-Millville town</v>
          </cell>
          <cell r="G2303">
            <v>173700</v>
          </cell>
          <cell r="H2303">
            <v>80500</v>
          </cell>
          <cell r="I2303">
            <v>96600</v>
          </cell>
          <cell r="J2303">
            <v>104200</v>
          </cell>
          <cell r="K2303">
            <v>161000</v>
          </cell>
          <cell r="L2303">
            <v>185150</v>
          </cell>
        </row>
        <row r="2304">
          <cell r="A2304" t="str">
            <v>MA-Worcester-Millbury town</v>
          </cell>
          <cell r="B2304">
            <v>2025</v>
          </cell>
          <cell r="C2304">
            <v>25</v>
          </cell>
          <cell r="D2304" t="str">
            <v>MA</v>
          </cell>
          <cell r="E2304">
            <v>27</v>
          </cell>
          <cell r="F2304" t="str">
            <v>Worcester-Millbury town</v>
          </cell>
          <cell r="G2304">
            <v>122200</v>
          </cell>
          <cell r="H2304">
            <v>62350</v>
          </cell>
          <cell r="I2304">
            <v>74820</v>
          </cell>
          <cell r="J2304">
            <v>99750</v>
          </cell>
          <cell r="K2304">
            <v>124700</v>
          </cell>
          <cell r="L2304">
            <v>143405</v>
          </cell>
        </row>
        <row r="2305">
          <cell r="A2305" t="str">
            <v>MA-Worcester-Milford town</v>
          </cell>
          <cell r="B2305">
            <v>2025</v>
          </cell>
          <cell r="C2305">
            <v>25</v>
          </cell>
          <cell r="D2305" t="str">
            <v>MA</v>
          </cell>
          <cell r="E2305">
            <v>27</v>
          </cell>
          <cell r="F2305" t="str">
            <v>Worcester-Milford town</v>
          </cell>
          <cell r="G2305">
            <v>173700</v>
          </cell>
          <cell r="H2305">
            <v>80500</v>
          </cell>
          <cell r="I2305">
            <v>96600</v>
          </cell>
          <cell r="J2305">
            <v>104200</v>
          </cell>
          <cell r="K2305">
            <v>161000</v>
          </cell>
          <cell r="L2305">
            <v>185150</v>
          </cell>
        </row>
        <row r="2306">
          <cell r="A2306" t="str">
            <v>MA-Worcester-Mendon town</v>
          </cell>
          <cell r="B2306">
            <v>2025</v>
          </cell>
          <cell r="C2306">
            <v>25</v>
          </cell>
          <cell r="D2306" t="str">
            <v>MA</v>
          </cell>
          <cell r="E2306">
            <v>27</v>
          </cell>
          <cell r="F2306" t="str">
            <v>Worcester-Mendon town</v>
          </cell>
          <cell r="G2306">
            <v>173700</v>
          </cell>
          <cell r="H2306">
            <v>80500</v>
          </cell>
          <cell r="I2306">
            <v>96600</v>
          </cell>
          <cell r="J2306">
            <v>104200</v>
          </cell>
          <cell r="K2306">
            <v>161000</v>
          </cell>
          <cell r="L2306">
            <v>185150</v>
          </cell>
        </row>
        <row r="2307">
          <cell r="A2307" t="str">
            <v>MA-Worcester-Douglas town</v>
          </cell>
          <cell r="B2307">
            <v>2025</v>
          </cell>
          <cell r="C2307">
            <v>25</v>
          </cell>
          <cell r="D2307" t="str">
            <v>MA</v>
          </cell>
          <cell r="E2307">
            <v>27</v>
          </cell>
          <cell r="F2307" t="str">
            <v>Worcester-Douglas town</v>
          </cell>
          <cell r="G2307">
            <v>122200</v>
          </cell>
          <cell r="H2307">
            <v>62350</v>
          </cell>
          <cell r="I2307">
            <v>74820</v>
          </cell>
          <cell r="J2307">
            <v>99750</v>
          </cell>
          <cell r="K2307">
            <v>124700</v>
          </cell>
          <cell r="L2307">
            <v>143405</v>
          </cell>
        </row>
        <row r="2308">
          <cell r="A2308" t="str">
            <v>MA-Worcester-Leominster city</v>
          </cell>
          <cell r="B2308">
            <v>2025</v>
          </cell>
          <cell r="C2308">
            <v>25</v>
          </cell>
          <cell r="D2308" t="str">
            <v>MA</v>
          </cell>
          <cell r="E2308">
            <v>27</v>
          </cell>
          <cell r="F2308" t="str">
            <v>Worcester-Leominster city</v>
          </cell>
          <cell r="G2308">
            <v>110000</v>
          </cell>
          <cell r="H2308">
            <v>62350</v>
          </cell>
          <cell r="I2308">
            <v>74820</v>
          </cell>
          <cell r="J2308">
            <v>99750</v>
          </cell>
          <cell r="K2308">
            <v>124700</v>
          </cell>
          <cell r="L2308">
            <v>143405</v>
          </cell>
        </row>
        <row r="2309">
          <cell r="A2309" t="str">
            <v>MA-Worcester-Fitchburg city</v>
          </cell>
          <cell r="B2309">
            <v>2025</v>
          </cell>
          <cell r="C2309">
            <v>25</v>
          </cell>
          <cell r="D2309" t="str">
            <v>MA</v>
          </cell>
          <cell r="E2309">
            <v>27</v>
          </cell>
          <cell r="F2309" t="str">
            <v>Worcester-Fitchburg city</v>
          </cell>
          <cell r="G2309">
            <v>110000</v>
          </cell>
          <cell r="H2309">
            <v>62350</v>
          </cell>
          <cell r="I2309">
            <v>74820</v>
          </cell>
          <cell r="J2309">
            <v>99750</v>
          </cell>
          <cell r="K2309">
            <v>124700</v>
          </cell>
          <cell r="L2309">
            <v>143405</v>
          </cell>
        </row>
        <row r="2310">
          <cell r="A2310" t="str">
            <v>MA-Worcester-Hopedale town</v>
          </cell>
          <cell r="B2310">
            <v>2025</v>
          </cell>
          <cell r="C2310">
            <v>25</v>
          </cell>
          <cell r="D2310" t="str">
            <v>MA</v>
          </cell>
          <cell r="E2310">
            <v>27</v>
          </cell>
          <cell r="F2310" t="str">
            <v>Worcester-Hopedale town</v>
          </cell>
          <cell r="G2310">
            <v>173700</v>
          </cell>
          <cell r="H2310">
            <v>80500</v>
          </cell>
          <cell r="I2310">
            <v>96600</v>
          </cell>
          <cell r="J2310">
            <v>104200</v>
          </cell>
          <cell r="K2310">
            <v>161000</v>
          </cell>
          <cell r="L2310">
            <v>185150</v>
          </cell>
        </row>
        <row r="2311">
          <cell r="A2311" t="str">
            <v>MA-Worcester-Holden town</v>
          </cell>
          <cell r="B2311">
            <v>2025</v>
          </cell>
          <cell r="C2311">
            <v>25</v>
          </cell>
          <cell r="D2311" t="str">
            <v>MA</v>
          </cell>
          <cell r="E2311">
            <v>27</v>
          </cell>
          <cell r="F2311" t="str">
            <v>Worcester-Holden town</v>
          </cell>
          <cell r="G2311">
            <v>122200</v>
          </cell>
          <cell r="H2311">
            <v>62350</v>
          </cell>
          <cell r="I2311">
            <v>74820</v>
          </cell>
          <cell r="J2311">
            <v>99750</v>
          </cell>
          <cell r="K2311">
            <v>124700</v>
          </cell>
          <cell r="L2311">
            <v>143405</v>
          </cell>
        </row>
        <row r="2312">
          <cell r="A2312" t="str">
            <v>MA-Worcester-Harvard town</v>
          </cell>
          <cell r="B2312">
            <v>2025</v>
          </cell>
          <cell r="C2312">
            <v>25</v>
          </cell>
          <cell r="D2312" t="str">
            <v>MA</v>
          </cell>
          <cell r="E2312">
            <v>27</v>
          </cell>
          <cell r="F2312" t="str">
            <v>Worcester-Harvard town</v>
          </cell>
          <cell r="G2312">
            <v>173700</v>
          </cell>
          <cell r="H2312">
            <v>80500</v>
          </cell>
          <cell r="I2312">
            <v>96600</v>
          </cell>
          <cell r="J2312">
            <v>104200</v>
          </cell>
          <cell r="K2312">
            <v>161000</v>
          </cell>
          <cell r="L2312">
            <v>185150</v>
          </cell>
        </row>
        <row r="2313">
          <cell r="A2313" t="str">
            <v>MA-Worcester-Hardwick town</v>
          </cell>
          <cell r="B2313">
            <v>2025</v>
          </cell>
          <cell r="C2313">
            <v>25</v>
          </cell>
          <cell r="D2313" t="str">
            <v>MA</v>
          </cell>
          <cell r="E2313">
            <v>27</v>
          </cell>
          <cell r="F2313" t="str">
            <v>Worcester-Hardwick town</v>
          </cell>
          <cell r="G2313">
            <v>102300</v>
          </cell>
          <cell r="H2313">
            <v>62050</v>
          </cell>
          <cell r="I2313">
            <v>74460</v>
          </cell>
          <cell r="J2313">
            <v>99300</v>
          </cell>
          <cell r="K2313">
            <v>124100</v>
          </cell>
          <cell r="L2313">
            <v>142715</v>
          </cell>
        </row>
        <row r="2314">
          <cell r="A2314" t="str">
            <v>MA-Worcester-Grafton town</v>
          </cell>
          <cell r="B2314">
            <v>2025</v>
          </cell>
          <cell r="C2314">
            <v>25</v>
          </cell>
          <cell r="D2314" t="str">
            <v>MA</v>
          </cell>
          <cell r="E2314">
            <v>27</v>
          </cell>
          <cell r="F2314" t="str">
            <v>Worcester-Grafton town</v>
          </cell>
          <cell r="G2314">
            <v>122200</v>
          </cell>
          <cell r="H2314">
            <v>62350</v>
          </cell>
          <cell r="I2314">
            <v>74820</v>
          </cell>
          <cell r="J2314">
            <v>99750</v>
          </cell>
          <cell r="K2314">
            <v>124700</v>
          </cell>
          <cell r="L2314">
            <v>143405</v>
          </cell>
        </row>
        <row r="2315">
          <cell r="A2315" t="str">
            <v>MA-Worcester-Gardner city</v>
          </cell>
          <cell r="B2315">
            <v>2025</v>
          </cell>
          <cell r="C2315">
            <v>25</v>
          </cell>
          <cell r="D2315" t="str">
            <v>MA</v>
          </cell>
          <cell r="E2315">
            <v>27</v>
          </cell>
          <cell r="F2315" t="str">
            <v>Worcester-Gardner city</v>
          </cell>
          <cell r="G2315">
            <v>110000</v>
          </cell>
          <cell r="H2315">
            <v>62350</v>
          </cell>
          <cell r="I2315">
            <v>74820</v>
          </cell>
          <cell r="J2315">
            <v>99750</v>
          </cell>
          <cell r="K2315">
            <v>124700</v>
          </cell>
          <cell r="L2315">
            <v>143405</v>
          </cell>
        </row>
        <row r="2316">
          <cell r="A2316" t="str">
            <v>MA-Worcester-Lunenburg town</v>
          </cell>
          <cell r="B2316">
            <v>2025</v>
          </cell>
          <cell r="C2316">
            <v>25</v>
          </cell>
          <cell r="D2316" t="str">
            <v>MA</v>
          </cell>
          <cell r="E2316">
            <v>27</v>
          </cell>
          <cell r="F2316" t="str">
            <v>Worcester-Lunenburg town</v>
          </cell>
          <cell r="G2316">
            <v>110000</v>
          </cell>
          <cell r="H2316">
            <v>62350</v>
          </cell>
          <cell r="I2316">
            <v>74820</v>
          </cell>
          <cell r="J2316">
            <v>99750</v>
          </cell>
          <cell r="K2316">
            <v>124700</v>
          </cell>
          <cell r="L2316">
            <v>143405</v>
          </cell>
        </row>
        <row r="2317">
          <cell r="A2317" t="str">
            <v>MI-Alcona</v>
          </cell>
          <cell r="B2317">
            <v>2025</v>
          </cell>
          <cell r="C2317">
            <v>26</v>
          </cell>
          <cell r="D2317" t="str">
            <v>MI</v>
          </cell>
          <cell r="E2317">
            <v>1</v>
          </cell>
          <cell r="F2317" t="str">
            <v>Alcona</v>
          </cell>
          <cell r="G2317">
            <v>76700</v>
          </cell>
          <cell r="H2317">
            <v>40950</v>
          </cell>
          <cell r="I2317">
            <v>49140</v>
          </cell>
          <cell r="J2317">
            <v>65500</v>
          </cell>
          <cell r="K2317">
            <v>81900</v>
          </cell>
          <cell r="L2317">
            <v>94185</v>
          </cell>
        </row>
        <row r="2318">
          <cell r="A2318" t="str">
            <v>MI-Alger</v>
          </cell>
          <cell r="B2318">
            <v>2025</v>
          </cell>
          <cell r="C2318">
            <v>26</v>
          </cell>
          <cell r="D2318" t="str">
            <v>MI</v>
          </cell>
          <cell r="E2318">
            <v>3</v>
          </cell>
          <cell r="F2318" t="str">
            <v>Alger</v>
          </cell>
          <cell r="G2318">
            <v>77100</v>
          </cell>
          <cell r="H2318">
            <v>40950</v>
          </cell>
          <cell r="I2318">
            <v>49140</v>
          </cell>
          <cell r="J2318">
            <v>65500</v>
          </cell>
          <cell r="K2318">
            <v>81900</v>
          </cell>
          <cell r="L2318">
            <v>94185</v>
          </cell>
        </row>
        <row r="2319">
          <cell r="A2319" t="str">
            <v>MI-Allegan</v>
          </cell>
          <cell r="B2319">
            <v>2025</v>
          </cell>
          <cell r="C2319">
            <v>26</v>
          </cell>
          <cell r="D2319" t="str">
            <v>MI</v>
          </cell>
          <cell r="E2319">
            <v>5</v>
          </cell>
          <cell r="F2319" t="str">
            <v>Allegan</v>
          </cell>
          <cell r="G2319">
            <v>103300</v>
          </cell>
          <cell r="H2319">
            <v>50350</v>
          </cell>
          <cell r="I2319">
            <v>60420</v>
          </cell>
          <cell r="J2319">
            <v>80550</v>
          </cell>
          <cell r="K2319">
            <v>100700</v>
          </cell>
          <cell r="L2319">
            <v>115805</v>
          </cell>
        </row>
        <row r="2320">
          <cell r="A2320" t="str">
            <v>MI-Alpena</v>
          </cell>
          <cell r="B2320">
            <v>2025</v>
          </cell>
          <cell r="C2320">
            <v>26</v>
          </cell>
          <cell r="D2320" t="str">
            <v>MI</v>
          </cell>
          <cell r="E2320">
            <v>7</v>
          </cell>
          <cell r="F2320" t="str">
            <v>Alpena</v>
          </cell>
          <cell r="G2320">
            <v>73900</v>
          </cell>
          <cell r="H2320">
            <v>40950</v>
          </cell>
          <cell r="I2320">
            <v>49140</v>
          </cell>
          <cell r="J2320">
            <v>65500</v>
          </cell>
          <cell r="K2320">
            <v>81900</v>
          </cell>
          <cell r="L2320">
            <v>94185</v>
          </cell>
        </row>
        <row r="2321">
          <cell r="A2321" t="str">
            <v>MI-Antrim</v>
          </cell>
          <cell r="B2321">
            <v>2025</v>
          </cell>
          <cell r="C2321">
            <v>26</v>
          </cell>
          <cell r="D2321" t="str">
            <v>MI</v>
          </cell>
          <cell r="E2321">
            <v>9</v>
          </cell>
          <cell r="F2321" t="str">
            <v>Antrim</v>
          </cell>
          <cell r="G2321">
            <v>93400</v>
          </cell>
          <cell r="H2321">
            <v>46700</v>
          </cell>
          <cell r="I2321">
            <v>56040</v>
          </cell>
          <cell r="J2321">
            <v>74700</v>
          </cell>
          <cell r="K2321">
            <v>93400</v>
          </cell>
          <cell r="L2321">
            <v>107410</v>
          </cell>
        </row>
        <row r="2322">
          <cell r="A2322" t="str">
            <v>MI-Arenac</v>
          </cell>
          <cell r="B2322">
            <v>2025</v>
          </cell>
          <cell r="C2322">
            <v>26</v>
          </cell>
          <cell r="D2322" t="str">
            <v>MI</v>
          </cell>
          <cell r="E2322">
            <v>11</v>
          </cell>
          <cell r="F2322" t="str">
            <v>Arenac</v>
          </cell>
          <cell r="G2322">
            <v>75700</v>
          </cell>
          <cell r="H2322">
            <v>40950</v>
          </cell>
          <cell r="I2322">
            <v>49140</v>
          </cell>
          <cell r="J2322">
            <v>65500</v>
          </cell>
          <cell r="K2322">
            <v>81900</v>
          </cell>
          <cell r="L2322">
            <v>94185</v>
          </cell>
        </row>
        <row r="2323">
          <cell r="A2323" t="str">
            <v>MI-Baraga</v>
          </cell>
          <cell r="B2323">
            <v>2025</v>
          </cell>
          <cell r="C2323">
            <v>26</v>
          </cell>
          <cell r="D2323" t="str">
            <v>MI</v>
          </cell>
          <cell r="E2323">
            <v>13</v>
          </cell>
          <cell r="F2323" t="str">
            <v>Baraga</v>
          </cell>
          <cell r="G2323">
            <v>77000</v>
          </cell>
          <cell r="H2323">
            <v>40950</v>
          </cell>
          <cell r="I2323">
            <v>49140</v>
          </cell>
          <cell r="J2323">
            <v>65500</v>
          </cell>
          <cell r="K2323">
            <v>81900</v>
          </cell>
          <cell r="L2323">
            <v>94185</v>
          </cell>
        </row>
        <row r="2324">
          <cell r="A2324" t="str">
            <v>MI-Barry</v>
          </cell>
          <cell r="B2324">
            <v>2025</v>
          </cell>
          <cell r="C2324">
            <v>26</v>
          </cell>
          <cell r="D2324" t="str">
            <v>MI</v>
          </cell>
          <cell r="E2324">
            <v>15</v>
          </cell>
          <cell r="F2324" t="str">
            <v>Barry</v>
          </cell>
          <cell r="G2324">
            <v>103600</v>
          </cell>
          <cell r="H2324">
            <v>51800</v>
          </cell>
          <cell r="I2324">
            <v>62160</v>
          </cell>
          <cell r="J2324">
            <v>82900</v>
          </cell>
          <cell r="K2324">
            <v>103600</v>
          </cell>
          <cell r="L2324">
            <v>119140</v>
          </cell>
        </row>
        <row r="2325">
          <cell r="A2325" t="str">
            <v>MI-Bay</v>
          </cell>
          <cell r="B2325">
            <v>2025</v>
          </cell>
          <cell r="C2325">
            <v>26</v>
          </cell>
          <cell r="D2325" t="str">
            <v>MI</v>
          </cell>
          <cell r="E2325">
            <v>17</v>
          </cell>
          <cell r="F2325" t="str">
            <v>Bay</v>
          </cell>
          <cell r="G2325">
            <v>83700</v>
          </cell>
          <cell r="H2325">
            <v>41850</v>
          </cell>
          <cell r="I2325">
            <v>50220</v>
          </cell>
          <cell r="J2325">
            <v>66950</v>
          </cell>
          <cell r="K2325">
            <v>83700</v>
          </cell>
          <cell r="L2325">
            <v>96255</v>
          </cell>
        </row>
        <row r="2326">
          <cell r="A2326" t="str">
            <v>MI-Benzie</v>
          </cell>
          <cell r="B2326">
            <v>2025</v>
          </cell>
          <cell r="C2326">
            <v>26</v>
          </cell>
          <cell r="D2326" t="str">
            <v>MI</v>
          </cell>
          <cell r="E2326">
            <v>19</v>
          </cell>
          <cell r="F2326" t="str">
            <v>Benzie</v>
          </cell>
          <cell r="G2326">
            <v>95700</v>
          </cell>
          <cell r="H2326">
            <v>47850</v>
          </cell>
          <cell r="I2326">
            <v>57420</v>
          </cell>
          <cell r="J2326">
            <v>76550</v>
          </cell>
          <cell r="K2326">
            <v>95700</v>
          </cell>
          <cell r="L2326">
            <v>110055</v>
          </cell>
        </row>
        <row r="2327">
          <cell r="A2327" t="str">
            <v>MI-Berrien</v>
          </cell>
          <cell r="B2327">
            <v>2025</v>
          </cell>
          <cell r="C2327">
            <v>26</v>
          </cell>
          <cell r="D2327" t="str">
            <v>MI</v>
          </cell>
          <cell r="E2327">
            <v>21</v>
          </cell>
          <cell r="F2327" t="str">
            <v>Berrien</v>
          </cell>
          <cell r="G2327">
            <v>87200</v>
          </cell>
          <cell r="H2327">
            <v>43600</v>
          </cell>
          <cell r="I2327">
            <v>52320</v>
          </cell>
          <cell r="J2327">
            <v>69750</v>
          </cell>
          <cell r="K2327">
            <v>87200</v>
          </cell>
          <cell r="L2327">
            <v>100280</v>
          </cell>
        </row>
        <row r="2328">
          <cell r="A2328" t="str">
            <v>MI-Branch</v>
          </cell>
          <cell r="B2328">
            <v>2025</v>
          </cell>
          <cell r="C2328">
            <v>26</v>
          </cell>
          <cell r="D2328" t="str">
            <v>MI</v>
          </cell>
          <cell r="E2328">
            <v>23</v>
          </cell>
          <cell r="F2328" t="str">
            <v>Branch</v>
          </cell>
          <cell r="G2328">
            <v>82300</v>
          </cell>
          <cell r="H2328">
            <v>41150</v>
          </cell>
          <cell r="I2328">
            <v>49380</v>
          </cell>
          <cell r="J2328">
            <v>65850</v>
          </cell>
          <cell r="K2328">
            <v>82300</v>
          </cell>
          <cell r="L2328">
            <v>94645</v>
          </cell>
        </row>
        <row r="2329">
          <cell r="A2329" t="str">
            <v>MI-Calhoun</v>
          </cell>
          <cell r="B2329">
            <v>2025</v>
          </cell>
          <cell r="C2329">
            <v>26</v>
          </cell>
          <cell r="D2329" t="str">
            <v>MI</v>
          </cell>
          <cell r="E2329">
            <v>25</v>
          </cell>
          <cell r="F2329" t="str">
            <v>Calhoun</v>
          </cell>
          <cell r="G2329">
            <v>80100</v>
          </cell>
          <cell r="H2329">
            <v>40950</v>
          </cell>
          <cell r="I2329">
            <v>49140</v>
          </cell>
          <cell r="J2329">
            <v>65500</v>
          </cell>
          <cell r="K2329">
            <v>81900</v>
          </cell>
          <cell r="L2329">
            <v>94185</v>
          </cell>
        </row>
        <row r="2330">
          <cell r="A2330" t="str">
            <v>MI-Cass</v>
          </cell>
          <cell r="B2330">
            <v>2025</v>
          </cell>
          <cell r="C2330">
            <v>26</v>
          </cell>
          <cell r="D2330" t="str">
            <v>MI</v>
          </cell>
          <cell r="E2330">
            <v>27</v>
          </cell>
          <cell r="F2330" t="str">
            <v>Cass</v>
          </cell>
          <cell r="G2330">
            <v>92200</v>
          </cell>
          <cell r="H2330">
            <v>46050</v>
          </cell>
          <cell r="I2330">
            <v>55260</v>
          </cell>
          <cell r="J2330">
            <v>73700</v>
          </cell>
          <cell r="K2330">
            <v>92100</v>
          </cell>
          <cell r="L2330">
            <v>105915</v>
          </cell>
        </row>
        <row r="2331">
          <cell r="A2331" t="str">
            <v>MI-Charlevoix</v>
          </cell>
          <cell r="B2331">
            <v>2025</v>
          </cell>
          <cell r="C2331">
            <v>26</v>
          </cell>
          <cell r="D2331" t="str">
            <v>MI</v>
          </cell>
          <cell r="E2331">
            <v>29</v>
          </cell>
          <cell r="F2331" t="str">
            <v>Charlevoix</v>
          </cell>
          <cell r="G2331">
            <v>99700</v>
          </cell>
          <cell r="H2331">
            <v>49850</v>
          </cell>
          <cell r="I2331">
            <v>59820</v>
          </cell>
          <cell r="J2331">
            <v>79750</v>
          </cell>
          <cell r="K2331">
            <v>99700</v>
          </cell>
          <cell r="L2331">
            <v>114655</v>
          </cell>
        </row>
        <row r="2332">
          <cell r="A2332" t="str">
            <v>MI-Cheboygan</v>
          </cell>
          <cell r="B2332">
            <v>2025</v>
          </cell>
          <cell r="C2332">
            <v>26</v>
          </cell>
          <cell r="D2332" t="str">
            <v>MI</v>
          </cell>
          <cell r="E2332">
            <v>31</v>
          </cell>
          <cell r="F2332" t="str">
            <v>Cheboygan</v>
          </cell>
          <cell r="G2332">
            <v>78900</v>
          </cell>
          <cell r="H2332">
            <v>40950</v>
          </cell>
          <cell r="I2332">
            <v>49140</v>
          </cell>
          <cell r="J2332">
            <v>65500</v>
          </cell>
          <cell r="K2332">
            <v>81900</v>
          </cell>
          <cell r="L2332">
            <v>94185</v>
          </cell>
        </row>
        <row r="2333">
          <cell r="A2333" t="str">
            <v>MI-Chippewa</v>
          </cell>
          <cell r="B2333">
            <v>2025</v>
          </cell>
          <cell r="C2333">
            <v>26</v>
          </cell>
          <cell r="D2333" t="str">
            <v>MI</v>
          </cell>
          <cell r="E2333">
            <v>33</v>
          </cell>
          <cell r="F2333" t="str">
            <v>Chippewa</v>
          </cell>
          <cell r="G2333">
            <v>85900</v>
          </cell>
          <cell r="H2333">
            <v>42950</v>
          </cell>
          <cell r="I2333">
            <v>51540</v>
          </cell>
          <cell r="J2333">
            <v>68700</v>
          </cell>
          <cell r="K2333">
            <v>85900</v>
          </cell>
          <cell r="L2333">
            <v>98785</v>
          </cell>
        </row>
        <row r="2334">
          <cell r="A2334" t="str">
            <v>MI-Clare</v>
          </cell>
          <cell r="B2334">
            <v>2025</v>
          </cell>
          <cell r="C2334">
            <v>26</v>
          </cell>
          <cell r="D2334" t="str">
            <v>MI</v>
          </cell>
          <cell r="E2334">
            <v>35</v>
          </cell>
          <cell r="F2334" t="str">
            <v>Clare</v>
          </cell>
          <cell r="G2334">
            <v>65300</v>
          </cell>
          <cell r="H2334">
            <v>40950</v>
          </cell>
          <cell r="I2334">
            <v>49140</v>
          </cell>
          <cell r="J2334">
            <v>65500</v>
          </cell>
          <cell r="K2334">
            <v>81900</v>
          </cell>
          <cell r="L2334">
            <v>94185</v>
          </cell>
        </row>
        <row r="2335">
          <cell r="A2335" t="str">
            <v>MI-Clinton</v>
          </cell>
          <cell r="B2335">
            <v>2025</v>
          </cell>
          <cell r="C2335">
            <v>26</v>
          </cell>
          <cell r="D2335" t="str">
            <v>MI</v>
          </cell>
          <cell r="E2335">
            <v>37</v>
          </cell>
          <cell r="F2335" t="str">
            <v>Clinton</v>
          </cell>
          <cell r="G2335">
            <v>101700</v>
          </cell>
          <cell r="H2335">
            <v>50400</v>
          </cell>
          <cell r="I2335">
            <v>60480</v>
          </cell>
          <cell r="J2335">
            <v>80650</v>
          </cell>
          <cell r="K2335">
            <v>100800</v>
          </cell>
          <cell r="L2335">
            <v>115920</v>
          </cell>
        </row>
        <row r="2336">
          <cell r="A2336" t="str">
            <v>MI-Crawford</v>
          </cell>
          <cell r="B2336">
            <v>2025</v>
          </cell>
          <cell r="C2336">
            <v>26</v>
          </cell>
          <cell r="D2336" t="str">
            <v>MI</v>
          </cell>
          <cell r="E2336">
            <v>39</v>
          </cell>
          <cell r="F2336" t="str">
            <v>Crawford</v>
          </cell>
          <cell r="G2336">
            <v>78200</v>
          </cell>
          <cell r="H2336">
            <v>40950</v>
          </cell>
          <cell r="I2336">
            <v>49140</v>
          </cell>
          <cell r="J2336">
            <v>65500</v>
          </cell>
          <cell r="K2336">
            <v>81900</v>
          </cell>
          <cell r="L2336">
            <v>94185</v>
          </cell>
        </row>
        <row r="2337">
          <cell r="A2337" t="str">
            <v>MI-Delta</v>
          </cell>
          <cell r="B2337">
            <v>2025</v>
          </cell>
          <cell r="C2337">
            <v>26</v>
          </cell>
          <cell r="D2337" t="str">
            <v>MI</v>
          </cell>
          <cell r="E2337">
            <v>41</v>
          </cell>
          <cell r="F2337" t="str">
            <v>Delta</v>
          </cell>
          <cell r="G2337">
            <v>80300</v>
          </cell>
          <cell r="H2337">
            <v>40950</v>
          </cell>
          <cell r="I2337">
            <v>49140</v>
          </cell>
          <cell r="J2337">
            <v>65500</v>
          </cell>
          <cell r="K2337">
            <v>81900</v>
          </cell>
          <cell r="L2337">
            <v>94185</v>
          </cell>
        </row>
        <row r="2338">
          <cell r="A2338" t="str">
            <v>MI-Dickinson</v>
          </cell>
          <cell r="B2338">
            <v>2025</v>
          </cell>
          <cell r="C2338">
            <v>26</v>
          </cell>
          <cell r="D2338" t="str">
            <v>MI</v>
          </cell>
          <cell r="E2338">
            <v>43</v>
          </cell>
          <cell r="F2338" t="str">
            <v>Dickinson</v>
          </cell>
          <cell r="G2338">
            <v>83100</v>
          </cell>
          <cell r="H2338">
            <v>41550</v>
          </cell>
          <cell r="I2338">
            <v>49860</v>
          </cell>
          <cell r="J2338">
            <v>66500</v>
          </cell>
          <cell r="K2338">
            <v>83100</v>
          </cell>
          <cell r="L2338">
            <v>95565</v>
          </cell>
        </row>
        <row r="2339">
          <cell r="A2339" t="str">
            <v>MI-Eaton</v>
          </cell>
          <cell r="B2339">
            <v>2025</v>
          </cell>
          <cell r="C2339">
            <v>26</v>
          </cell>
          <cell r="D2339" t="str">
            <v>MI</v>
          </cell>
          <cell r="E2339">
            <v>45</v>
          </cell>
          <cell r="F2339" t="str">
            <v>Eaton</v>
          </cell>
          <cell r="G2339">
            <v>101700</v>
          </cell>
          <cell r="H2339">
            <v>50400</v>
          </cell>
          <cell r="I2339">
            <v>60480</v>
          </cell>
          <cell r="J2339">
            <v>80650</v>
          </cell>
          <cell r="K2339">
            <v>100800</v>
          </cell>
          <cell r="L2339">
            <v>115920</v>
          </cell>
        </row>
        <row r="2340">
          <cell r="A2340" t="str">
            <v>MI-Emmet</v>
          </cell>
          <cell r="B2340">
            <v>2025</v>
          </cell>
          <cell r="C2340">
            <v>26</v>
          </cell>
          <cell r="D2340" t="str">
            <v>MI</v>
          </cell>
          <cell r="E2340">
            <v>47</v>
          </cell>
          <cell r="F2340" t="str">
            <v>Emmet</v>
          </cell>
          <cell r="G2340">
            <v>97600</v>
          </cell>
          <cell r="H2340">
            <v>48800</v>
          </cell>
          <cell r="I2340">
            <v>58560</v>
          </cell>
          <cell r="J2340">
            <v>78100</v>
          </cell>
          <cell r="K2340">
            <v>97600</v>
          </cell>
          <cell r="L2340">
            <v>112240</v>
          </cell>
        </row>
        <row r="2341">
          <cell r="A2341" t="str">
            <v>MI-Genesee</v>
          </cell>
          <cell r="B2341">
            <v>2025</v>
          </cell>
          <cell r="C2341">
            <v>26</v>
          </cell>
          <cell r="D2341" t="str">
            <v>MI</v>
          </cell>
          <cell r="E2341">
            <v>49</v>
          </cell>
          <cell r="F2341" t="str">
            <v>Genesee</v>
          </cell>
          <cell r="G2341">
            <v>83000</v>
          </cell>
          <cell r="H2341">
            <v>41500</v>
          </cell>
          <cell r="I2341">
            <v>49800</v>
          </cell>
          <cell r="J2341">
            <v>66400</v>
          </cell>
          <cell r="K2341">
            <v>83000</v>
          </cell>
          <cell r="L2341">
            <v>95450</v>
          </cell>
        </row>
        <row r="2342">
          <cell r="A2342" t="str">
            <v>MI-Gladwin</v>
          </cell>
          <cell r="B2342">
            <v>2025</v>
          </cell>
          <cell r="C2342">
            <v>26</v>
          </cell>
          <cell r="D2342" t="str">
            <v>MI</v>
          </cell>
          <cell r="E2342">
            <v>51</v>
          </cell>
          <cell r="F2342" t="str">
            <v>Gladwin</v>
          </cell>
          <cell r="G2342">
            <v>78300</v>
          </cell>
          <cell r="H2342">
            <v>40950</v>
          </cell>
          <cell r="I2342">
            <v>49140</v>
          </cell>
          <cell r="J2342">
            <v>65500</v>
          </cell>
          <cell r="K2342">
            <v>81900</v>
          </cell>
          <cell r="L2342">
            <v>94185</v>
          </cell>
        </row>
        <row r="2343">
          <cell r="A2343" t="str">
            <v>MI-Gogebic</v>
          </cell>
          <cell r="B2343">
            <v>2025</v>
          </cell>
          <cell r="C2343">
            <v>26</v>
          </cell>
          <cell r="D2343" t="str">
            <v>MI</v>
          </cell>
          <cell r="E2343">
            <v>53</v>
          </cell>
          <cell r="F2343" t="str">
            <v>Gogebic</v>
          </cell>
          <cell r="G2343">
            <v>73400</v>
          </cell>
          <cell r="H2343">
            <v>40950</v>
          </cell>
          <cell r="I2343">
            <v>49140</v>
          </cell>
          <cell r="J2343">
            <v>65500</v>
          </cell>
          <cell r="K2343">
            <v>81900</v>
          </cell>
          <cell r="L2343">
            <v>94185</v>
          </cell>
        </row>
        <row r="2344">
          <cell r="A2344" t="str">
            <v>MI-Grand Traverse</v>
          </cell>
          <cell r="B2344">
            <v>2025</v>
          </cell>
          <cell r="C2344">
            <v>26</v>
          </cell>
          <cell r="D2344" t="str">
            <v>MI</v>
          </cell>
          <cell r="E2344">
            <v>55</v>
          </cell>
          <cell r="F2344" t="str">
            <v>Grand Traverse</v>
          </cell>
          <cell r="G2344">
            <v>106100</v>
          </cell>
          <cell r="H2344">
            <v>53050</v>
          </cell>
          <cell r="I2344">
            <v>63660</v>
          </cell>
          <cell r="J2344">
            <v>84900</v>
          </cell>
          <cell r="K2344">
            <v>106100</v>
          </cell>
          <cell r="L2344">
            <v>122015</v>
          </cell>
        </row>
        <row r="2345">
          <cell r="A2345" t="str">
            <v>MI-Gratiot</v>
          </cell>
          <cell r="B2345">
            <v>2025</v>
          </cell>
          <cell r="C2345">
            <v>26</v>
          </cell>
          <cell r="D2345" t="str">
            <v>MI</v>
          </cell>
          <cell r="E2345">
            <v>57</v>
          </cell>
          <cell r="F2345" t="str">
            <v>Gratiot</v>
          </cell>
          <cell r="G2345">
            <v>78200</v>
          </cell>
          <cell r="H2345">
            <v>40950</v>
          </cell>
          <cell r="I2345">
            <v>49140</v>
          </cell>
          <cell r="J2345">
            <v>65500</v>
          </cell>
          <cell r="K2345">
            <v>81900</v>
          </cell>
          <cell r="L2345">
            <v>94185</v>
          </cell>
        </row>
        <row r="2346">
          <cell r="A2346" t="str">
            <v>MI-Hillsdale</v>
          </cell>
          <cell r="B2346">
            <v>2025</v>
          </cell>
          <cell r="C2346">
            <v>26</v>
          </cell>
          <cell r="D2346" t="str">
            <v>MI</v>
          </cell>
          <cell r="E2346">
            <v>59</v>
          </cell>
          <cell r="F2346" t="str">
            <v>Hillsdale</v>
          </cell>
          <cell r="G2346">
            <v>80700</v>
          </cell>
          <cell r="H2346">
            <v>40950</v>
          </cell>
          <cell r="I2346">
            <v>49140</v>
          </cell>
          <cell r="J2346">
            <v>65500</v>
          </cell>
          <cell r="K2346">
            <v>81900</v>
          </cell>
          <cell r="L2346">
            <v>94185</v>
          </cell>
        </row>
        <row r="2347">
          <cell r="A2347" t="str">
            <v>MI-Houghton</v>
          </cell>
          <cell r="B2347">
            <v>2025</v>
          </cell>
          <cell r="C2347">
            <v>26</v>
          </cell>
          <cell r="D2347" t="str">
            <v>MI</v>
          </cell>
          <cell r="E2347">
            <v>61</v>
          </cell>
          <cell r="F2347" t="str">
            <v>Houghton</v>
          </cell>
          <cell r="G2347">
            <v>88200</v>
          </cell>
          <cell r="H2347">
            <v>44100</v>
          </cell>
          <cell r="I2347">
            <v>52920</v>
          </cell>
          <cell r="J2347">
            <v>70550</v>
          </cell>
          <cell r="K2347">
            <v>88200</v>
          </cell>
          <cell r="L2347">
            <v>101430</v>
          </cell>
        </row>
        <row r="2348">
          <cell r="A2348" t="str">
            <v>MI-Huron</v>
          </cell>
          <cell r="B2348">
            <v>2025</v>
          </cell>
          <cell r="C2348">
            <v>26</v>
          </cell>
          <cell r="D2348" t="str">
            <v>MI</v>
          </cell>
          <cell r="E2348">
            <v>63</v>
          </cell>
          <cell r="F2348" t="str">
            <v>Huron</v>
          </cell>
          <cell r="G2348">
            <v>81200</v>
          </cell>
          <cell r="H2348">
            <v>40950</v>
          </cell>
          <cell r="I2348">
            <v>49140</v>
          </cell>
          <cell r="J2348">
            <v>65500</v>
          </cell>
          <cell r="K2348">
            <v>81900</v>
          </cell>
          <cell r="L2348">
            <v>94185</v>
          </cell>
        </row>
        <row r="2349">
          <cell r="A2349" t="str">
            <v>MI-Ingham</v>
          </cell>
          <cell r="B2349">
            <v>2025</v>
          </cell>
          <cell r="C2349">
            <v>26</v>
          </cell>
          <cell r="D2349" t="str">
            <v>MI</v>
          </cell>
          <cell r="E2349">
            <v>65</v>
          </cell>
          <cell r="F2349" t="str">
            <v>Ingham</v>
          </cell>
          <cell r="G2349">
            <v>101700</v>
          </cell>
          <cell r="H2349">
            <v>50400</v>
          </cell>
          <cell r="I2349">
            <v>60480</v>
          </cell>
          <cell r="J2349">
            <v>80650</v>
          </cell>
          <cell r="K2349">
            <v>100800</v>
          </cell>
          <cell r="L2349">
            <v>115920</v>
          </cell>
        </row>
        <row r="2350">
          <cell r="A2350" t="str">
            <v>MI-Ionia</v>
          </cell>
          <cell r="B2350">
            <v>2025</v>
          </cell>
          <cell r="C2350">
            <v>26</v>
          </cell>
          <cell r="D2350" t="str">
            <v>MI</v>
          </cell>
          <cell r="E2350">
            <v>67</v>
          </cell>
          <cell r="F2350" t="str">
            <v>Ionia</v>
          </cell>
          <cell r="G2350">
            <v>83300</v>
          </cell>
          <cell r="H2350">
            <v>41650</v>
          </cell>
          <cell r="I2350">
            <v>49980</v>
          </cell>
          <cell r="J2350">
            <v>66650</v>
          </cell>
          <cell r="K2350">
            <v>83300</v>
          </cell>
          <cell r="L2350">
            <v>95795</v>
          </cell>
        </row>
        <row r="2351">
          <cell r="A2351" t="str">
            <v>MI-Iosco</v>
          </cell>
          <cell r="B2351">
            <v>2025</v>
          </cell>
          <cell r="C2351">
            <v>26</v>
          </cell>
          <cell r="D2351" t="str">
            <v>MI</v>
          </cell>
          <cell r="E2351">
            <v>69</v>
          </cell>
          <cell r="F2351" t="str">
            <v>Iosco</v>
          </cell>
          <cell r="G2351">
            <v>67700</v>
          </cell>
          <cell r="H2351">
            <v>40950</v>
          </cell>
          <cell r="I2351">
            <v>49140</v>
          </cell>
          <cell r="J2351">
            <v>65500</v>
          </cell>
          <cell r="K2351">
            <v>81900</v>
          </cell>
          <cell r="L2351">
            <v>94185</v>
          </cell>
        </row>
        <row r="2352">
          <cell r="A2352" t="str">
            <v>MI-Iron</v>
          </cell>
          <cell r="B2352">
            <v>2025</v>
          </cell>
          <cell r="C2352">
            <v>26</v>
          </cell>
          <cell r="D2352" t="str">
            <v>MI</v>
          </cell>
          <cell r="E2352">
            <v>71</v>
          </cell>
          <cell r="F2352" t="str">
            <v>Iron</v>
          </cell>
          <cell r="G2352">
            <v>76800</v>
          </cell>
          <cell r="H2352">
            <v>40950</v>
          </cell>
          <cell r="I2352">
            <v>49140</v>
          </cell>
          <cell r="J2352">
            <v>65500</v>
          </cell>
          <cell r="K2352">
            <v>81900</v>
          </cell>
          <cell r="L2352">
            <v>94185</v>
          </cell>
        </row>
        <row r="2353">
          <cell r="A2353" t="str">
            <v>MI-Isabella</v>
          </cell>
          <cell r="B2353">
            <v>2025</v>
          </cell>
          <cell r="C2353">
            <v>26</v>
          </cell>
          <cell r="D2353" t="str">
            <v>MI</v>
          </cell>
          <cell r="E2353">
            <v>73</v>
          </cell>
          <cell r="F2353" t="str">
            <v>Isabella</v>
          </cell>
          <cell r="G2353">
            <v>81800</v>
          </cell>
          <cell r="H2353">
            <v>40950</v>
          </cell>
          <cell r="I2353">
            <v>49140</v>
          </cell>
          <cell r="J2353">
            <v>65500</v>
          </cell>
          <cell r="K2353">
            <v>81900</v>
          </cell>
          <cell r="L2353">
            <v>94185</v>
          </cell>
        </row>
        <row r="2354">
          <cell r="A2354" t="str">
            <v>MI-Jackson</v>
          </cell>
          <cell r="B2354">
            <v>2025</v>
          </cell>
          <cell r="C2354">
            <v>26</v>
          </cell>
          <cell r="D2354" t="str">
            <v>MI</v>
          </cell>
          <cell r="E2354">
            <v>75</v>
          </cell>
          <cell r="F2354" t="str">
            <v>Jackson</v>
          </cell>
          <cell r="G2354">
            <v>84300</v>
          </cell>
          <cell r="H2354">
            <v>42150</v>
          </cell>
          <cell r="I2354">
            <v>50580</v>
          </cell>
          <cell r="J2354">
            <v>67450</v>
          </cell>
          <cell r="K2354">
            <v>84300</v>
          </cell>
          <cell r="L2354">
            <v>96945</v>
          </cell>
        </row>
        <row r="2355">
          <cell r="A2355" t="str">
            <v>MI-Kalamazoo</v>
          </cell>
          <cell r="B2355">
            <v>2025</v>
          </cell>
          <cell r="C2355">
            <v>26</v>
          </cell>
          <cell r="D2355" t="str">
            <v>MI</v>
          </cell>
          <cell r="E2355">
            <v>77</v>
          </cell>
          <cell r="F2355" t="str">
            <v>Kalamazoo</v>
          </cell>
          <cell r="G2355">
            <v>95800</v>
          </cell>
          <cell r="H2355">
            <v>47900</v>
          </cell>
          <cell r="I2355">
            <v>57480</v>
          </cell>
          <cell r="J2355">
            <v>76650</v>
          </cell>
          <cell r="K2355">
            <v>95800</v>
          </cell>
          <cell r="L2355">
            <v>110170</v>
          </cell>
        </row>
        <row r="2356">
          <cell r="A2356" t="str">
            <v>MI-Kalkaska</v>
          </cell>
          <cell r="B2356">
            <v>2025</v>
          </cell>
          <cell r="C2356">
            <v>26</v>
          </cell>
          <cell r="D2356" t="str">
            <v>MI</v>
          </cell>
          <cell r="E2356">
            <v>79</v>
          </cell>
          <cell r="F2356" t="str">
            <v>Kalkaska</v>
          </cell>
          <cell r="G2356">
            <v>82900</v>
          </cell>
          <cell r="H2356">
            <v>41450</v>
          </cell>
          <cell r="I2356">
            <v>49740</v>
          </cell>
          <cell r="J2356">
            <v>66300</v>
          </cell>
          <cell r="K2356">
            <v>82900</v>
          </cell>
          <cell r="L2356">
            <v>95335</v>
          </cell>
        </row>
        <row r="2357">
          <cell r="A2357" t="str">
            <v>MI-Kent</v>
          </cell>
          <cell r="B2357">
            <v>2025</v>
          </cell>
          <cell r="C2357">
            <v>26</v>
          </cell>
          <cell r="D2357" t="str">
            <v>MI</v>
          </cell>
          <cell r="E2357">
            <v>81</v>
          </cell>
          <cell r="F2357" t="str">
            <v>Kent</v>
          </cell>
          <cell r="G2357">
            <v>106400</v>
          </cell>
          <cell r="H2357">
            <v>53200</v>
          </cell>
          <cell r="I2357">
            <v>63840</v>
          </cell>
          <cell r="J2357">
            <v>85100</v>
          </cell>
          <cell r="K2357">
            <v>106400</v>
          </cell>
          <cell r="L2357">
            <v>122360</v>
          </cell>
        </row>
        <row r="2358">
          <cell r="A2358" t="str">
            <v>MI-Keweenaw</v>
          </cell>
          <cell r="B2358">
            <v>2025</v>
          </cell>
          <cell r="C2358">
            <v>26</v>
          </cell>
          <cell r="D2358" t="str">
            <v>MI</v>
          </cell>
          <cell r="E2358">
            <v>83</v>
          </cell>
          <cell r="F2358" t="str">
            <v>Keweenaw</v>
          </cell>
          <cell r="G2358">
            <v>90100</v>
          </cell>
          <cell r="H2358">
            <v>45050</v>
          </cell>
          <cell r="I2358">
            <v>54060</v>
          </cell>
          <cell r="J2358">
            <v>72100</v>
          </cell>
          <cell r="K2358">
            <v>90100</v>
          </cell>
          <cell r="L2358">
            <v>103615</v>
          </cell>
        </row>
        <row r="2359">
          <cell r="A2359" t="str">
            <v>MI-Lake</v>
          </cell>
          <cell r="B2359">
            <v>2025</v>
          </cell>
          <cell r="C2359">
            <v>26</v>
          </cell>
          <cell r="D2359" t="str">
            <v>MI</v>
          </cell>
          <cell r="E2359">
            <v>85</v>
          </cell>
          <cell r="F2359" t="str">
            <v>Lake</v>
          </cell>
          <cell r="G2359">
            <v>63900</v>
          </cell>
          <cell r="H2359">
            <v>40950</v>
          </cell>
          <cell r="I2359">
            <v>49140</v>
          </cell>
          <cell r="J2359">
            <v>65500</v>
          </cell>
          <cell r="K2359">
            <v>81900</v>
          </cell>
          <cell r="L2359">
            <v>94185</v>
          </cell>
        </row>
        <row r="2360">
          <cell r="A2360" t="str">
            <v>MI-Lapeer</v>
          </cell>
          <cell r="B2360">
            <v>2025</v>
          </cell>
          <cell r="C2360">
            <v>26</v>
          </cell>
          <cell r="D2360" t="str">
            <v>MI</v>
          </cell>
          <cell r="E2360">
            <v>87</v>
          </cell>
          <cell r="F2360" t="str">
            <v>Lapeer</v>
          </cell>
          <cell r="G2360">
            <v>101000</v>
          </cell>
          <cell r="H2360">
            <v>50500</v>
          </cell>
          <cell r="I2360">
            <v>60600</v>
          </cell>
          <cell r="J2360">
            <v>80800</v>
          </cell>
          <cell r="K2360">
            <v>101000</v>
          </cell>
          <cell r="L2360">
            <v>116150</v>
          </cell>
        </row>
        <row r="2361">
          <cell r="A2361" t="str">
            <v>MI-Leelanau</v>
          </cell>
          <cell r="B2361">
            <v>2025</v>
          </cell>
          <cell r="C2361">
            <v>26</v>
          </cell>
          <cell r="D2361" t="str">
            <v>MI</v>
          </cell>
          <cell r="E2361">
            <v>89</v>
          </cell>
          <cell r="F2361" t="str">
            <v>Leelanau</v>
          </cell>
          <cell r="G2361">
            <v>117200</v>
          </cell>
          <cell r="H2361">
            <v>56050</v>
          </cell>
          <cell r="I2361">
            <v>67260</v>
          </cell>
          <cell r="J2361">
            <v>89700</v>
          </cell>
          <cell r="K2361">
            <v>112100</v>
          </cell>
          <cell r="L2361">
            <v>128915</v>
          </cell>
        </row>
        <row r="2362">
          <cell r="A2362" t="str">
            <v>MI-Lenawee</v>
          </cell>
          <cell r="B2362">
            <v>2025</v>
          </cell>
          <cell r="C2362">
            <v>26</v>
          </cell>
          <cell r="D2362" t="str">
            <v>MI</v>
          </cell>
          <cell r="E2362">
            <v>91</v>
          </cell>
          <cell r="F2362" t="str">
            <v>Lenawee</v>
          </cell>
          <cell r="G2362">
            <v>84300</v>
          </cell>
          <cell r="H2362">
            <v>42150</v>
          </cell>
          <cell r="I2362">
            <v>50580</v>
          </cell>
          <cell r="J2362">
            <v>67450</v>
          </cell>
          <cell r="K2362">
            <v>84300</v>
          </cell>
          <cell r="L2362">
            <v>96945</v>
          </cell>
        </row>
        <row r="2363">
          <cell r="A2363" t="str">
            <v>MI-Livingston</v>
          </cell>
          <cell r="B2363">
            <v>2025</v>
          </cell>
          <cell r="C2363">
            <v>26</v>
          </cell>
          <cell r="D2363" t="str">
            <v>MI</v>
          </cell>
          <cell r="E2363">
            <v>93</v>
          </cell>
          <cell r="F2363" t="str">
            <v>Livingston</v>
          </cell>
          <cell r="G2363">
            <v>130600</v>
          </cell>
          <cell r="H2363">
            <v>65300</v>
          </cell>
          <cell r="I2363">
            <v>78360</v>
          </cell>
          <cell r="J2363">
            <v>104200</v>
          </cell>
          <cell r="K2363">
            <v>130600</v>
          </cell>
          <cell r="L2363">
            <v>150190</v>
          </cell>
        </row>
        <row r="2364">
          <cell r="A2364" t="str">
            <v>MI-Luce</v>
          </cell>
          <cell r="B2364">
            <v>2025</v>
          </cell>
          <cell r="C2364">
            <v>26</v>
          </cell>
          <cell r="D2364" t="str">
            <v>MI</v>
          </cell>
          <cell r="E2364">
            <v>95</v>
          </cell>
          <cell r="F2364" t="str">
            <v>Luce</v>
          </cell>
          <cell r="G2364">
            <v>77100</v>
          </cell>
          <cell r="H2364">
            <v>40950</v>
          </cell>
          <cell r="I2364">
            <v>49140</v>
          </cell>
          <cell r="J2364">
            <v>65500</v>
          </cell>
          <cell r="K2364">
            <v>81900</v>
          </cell>
          <cell r="L2364">
            <v>94185</v>
          </cell>
        </row>
        <row r="2365">
          <cell r="A2365" t="str">
            <v>MI-Mackinac</v>
          </cell>
          <cell r="B2365">
            <v>2025</v>
          </cell>
          <cell r="C2365">
            <v>26</v>
          </cell>
          <cell r="D2365" t="str">
            <v>MI</v>
          </cell>
          <cell r="E2365">
            <v>97</v>
          </cell>
          <cell r="F2365" t="str">
            <v>Mackinac</v>
          </cell>
          <cell r="G2365">
            <v>79300</v>
          </cell>
          <cell r="H2365">
            <v>40950</v>
          </cell>
          <cell r="I2365">
            <v>49140</v>
          </cell>
          <cell r="J2365">
            <v>65500</v>
          </cell>
          <cell r="K2365">
            <v>81900</v>
          </cell>
          <cell r="L2365">
            <v>94185</v>
          </cell>
        </row>
        <row r="2366">
          <cell r="A2366" t="str">
            <v>MI-Macomb</v>
          </cell>
          <cell r="B2366">
            <v>2025</v>
          </cell>
          <cell r="C2366">
            <v>26</v>
          </cell>
          <cell r="D2366" t="str">
            <v>MI</v>
          </cell>
          <cell r="E2366">
            <v>99</v>
          </cell>
          <cell r="F2366" t="str">
            <v>Macomb</v>
          </cell>
          <cell r="G2366">
            <v>101000</v>
          </cell>
          <cell r="H2366">
            <v>50500</v>
          </cell>
          <cell r="I2366">
            <v>60600</v>
          </cell>
          <cell r="J2366">
            <v>80800</v>
          </cell>
          <cell r="K2366">
            <v>101000</v>
          </cell>
          <cell r="L2366">
            <v>116150</v>
          </cell>
        </row>
        <row r="2367">
          <cell r="A2367" t="str">
            <v>MI-Manistee</v>
          </cell>
          <cell r="B2367">
            <v>2025</v>
          </cell>
          <cell r="C2367">
            <v>26</v>
          </cell>
          <cell r="D2367" t="str">
            <v>MI</v>
          </cell>
          <cell r="E2367">
            <v>101</v>
          </cell>
          <cell r="F2367" t="str">
            <v>Manistee</v>
          </cell>
          <cell r="G2367">
            <v>83400</v>
          </cell>
          <cell r="H2367">
            <v>41700</v>
          </cell>
          <cell r="I2367">
            <v>50040</v>
          </cell>
          <cell r="J2367">
            <v>66700</v>
          </cell>
          <cell r="K2367">
            <v>83400</v>
          </cell>
          <cell r="L2367">
            <v>95910</v>
          </cell>
        </row>
        <row r="2368">
          <cell r="A2368" t="str">
            <v>MI-Marquette</v>
          </cell>
          <cell r="B2368">
            <v>2025</v>
          </cell>
          <cell r="C2368">
            <v>26</v>
          </cell>
          <cell r="D2368" t="str">
            <v>MI</v>
          </cell>
          <cell r="E2368">
            <v>103</v>
          </cell>
          <cell r="F2368" t="str">
            <v>Marquette</v>
          </cell>
          <cell r="G2368">
            <v>87200</v>
          </cell>
          <cell r="H2368">
            <v>43600</v>
          </cell>
          <cell r="I2368">
            <v>52320</v>
          </cell>
          <cell r="J2368">
            <v>69750</v>
          </cell>
          <cell r="K2368">
            <v>87200</v>
          </cell>
          <cell r="L2368">
            <v>100280</v>
          </cell>
        </row>
        <row r="2369">
          <cell r="A2369" t="str">
            <v>MI-Mason</v>
          </cell>
          <cell r="B2369">
            <v>2025</v>
          </cell>
          <cell r="C2369">
            <v>26</v>
          </cell>
          <cell r="D2369" t="str">
            <v>MI</v>
          </cell>
          <cell r="E2369">
            <v>105</v>
          </cell>
          <cell r="F2369" t="str">
            <v>Mason</v>
          </cell>
          <cell r="G2369">
            <v>86600</v>
          </cell>
          <cell r="H2369">
            <v>43300</v>
          </cell>
          <cell r="I2369">
            <v>51960</v>
          </cell>
          <cell r="J2369">
            <v>69300</v>
          </cell>
          <cell r="K2369">
            <v>86600</v>
          </cell>
          <cell r="L2369">
            <v>99590</v>
          </cell>
        </row>
        <row r="2370">
          <cell r="A2370" t="str">
            <v>MI-Mecosta</v>
          </cell>
          <cell r="B2370">
            <v>2025</v>
          </cell>
          <cell r="C2370">
            <v>26</v>
          </cell>
          <cell r="D2370" t="str">
            <v>MI</v>
          </cell>
          <cell r="E2370">
            <v>107</v>
          </cell>
          <cell r="F2370" t="str">
            <v>Mecosta</v>
          </cell>
          <cell r="G2370">
            <v>77600</v>
          </cell>
          <cell r="H2370">
            <v>40950</v>
          </cell>
          <cell r="I2370">
            <v>49140</v>
          </cell>
          <cell r="J2370">
            <v>65500</v>
          </cell>
          <cell r="K2370">
            <v>81900</v>
          </cell>
          <cell r="L2370">
            <v>94185</v>
          </cell>
        </row>
        <row r="2371">
          <cell r="A2371" t="str">
            <v>MI-Menominee</v>
          </cell>
          <cell r="B2371">
            <v>2025</v>
          </cell>
          <cell r="C2371">
            <v>26</v>
          </cell>
          <cell r="D2371" t="str">
            <v>MI</v>
          </cell>
          <cell r="E2371">
            <v>109</v>
          </cell>
          <cell r="F2371" t="str">
            <v>Menominee</v>
          </cell>
          <cell r="G2371">
            <v>83000</v>
          </cell>
          <cell r="H2371">
            <v>41500</v>
          </cell>
          <cell r="I2371">
            <v>49800</v>
          </cell>
          <cell r="J2371">
            <v>66400</v>
          </cell>
          <cell r="K2371">
            <v>83000</v>
          </cell>
          <cell r="L2371">
            <v>95450</v>
          </cell>
        </row>
        <row r="2372">
          <cell r="A2372" t="str">
            <v>MI-Midland</v>
          </cell>
          <cell r="B2372">
            <v>2025</v>
          </cell>
          <cell r="C2372">
            <v>26</v>
          </cell>
          <cell r="D2372" t="str">
            <v>MI</v>
          </cell>
          <cell r="E2372">
            <v>111</v>
          </cell>
          <cell r="F2372" t="str">
            <v>Midland</v>
          </cell>
          <cell r="G2372">
            <v>103300</v>
          </cell>
          <cell r="H2372">
            <v>51650</v>
          </cell>
          <cell r="I2372">
            <v>61980</v>
          </cell>
          <cell r="J2372">
            <v>82650</v>
          </cell>
          <cell r="K2372">
            <v>103300</v>
          </cell>
          <cell r="L2372">
            <v>118795</v>
          </cell>
        </row>
        <row r="2373">
          <cell r="A2373" t="str">
            <v>MI-Missaukee</v>
          </cell>
          <cell r="B2373">
            <v>2025</v>
          </cell>
          <cell r="C2373">
            <v>26</v>
          </cell>
          <cell r="D2373" t="str">
            <v>MI</v>
          </cell>
          <cell r="E2373">
            <v>113</v>
          </cell>
          <cell r="F2373" t="str">
            <v>Missaukee</v>
          </cell>
          <cell r="G2373">
            <v>79200</v>
          </cell>
          <cell r="H2373">
            <v>40950</v>
          </cell>
          <cell r="I2373">
            <v>49140</v>
          </cell>
          <cell r="J2373">
            <v>65500</v>
          </cell>
          <cell r="K2373">
            <v>81900</v>
          </cell>
          <cell r="L2373">
            <v>94185</v>
          </cell>
        </row>
        <row r="2374">
          <cell r="A2374" t="str">
            <v>MI-Monroe</v>
          </cell>
          <cell r="B2374">
            <v>2025</v>
          </cell>
          <cell r="C2374">
            <v>26</v>
          </cell>
          <cell r="D2374" t="str">
            <v>MI</v>
          </cell>
          <cell r="E2374">
            <v>115</v>
          </cell>
          <cell r="F2374" t="str">
            <v>Monroe</v>
          </cell>
          <cell r="G2374">
            <v>91500</v>
          </cell>
          <cell r="H2374">
            <v>45850</v>
          </cell>
          <cell r="I2374">
            <v>55020</v>
          </cell>
          <cell r="J2374">
            <v>73350</v>
          </cell>
          <cell r="K2374">
            <v>91700</v>
          </cell>
          <cell r="L2374">
            <v>105455</v>
          </cell>
        </row>
        <row r="2375">
          <cell r="A2375" t="str">
            <v>MI-Montcalm</v>
          </cell>
          <cell r="B2375">
            <v>2025</v>
          </cell>
          <cell r="C2375">
            <v>26</v>
          </cell>
          <cell r="D2375" t="str">
            <v>MI</v>
          </cell>
          <cell r="E2375">
            <v>117</v>
          </cell>
          <cell r="F2375" t="str">
            <v>Montcalm</v>
          </cell>
          <cell r="G2375">
            <v>82100</v>
          </cell>
          <cell r="H2375">
            <v>41050</v>
          </cell>
          <cell r="I2375">
            <v>49260</v>
          </cell>
          <cell r="J2375">
            <v>65700</v>
          </cell>
          <cell r="K2375">
            <v>82100</v>
          </cell>
          <cell r="L2375">
            <v>94415</v>
          </cell>
        </row>
        <row r="2376">
          <cell r="A2376" t="str">
            <v>MI-Montmorency</v>
          </cell>
          <cell r="B2376">
            <v>2025</v>
          </cell>
          <cell r="C2376">
            <v>26</v>
          </cell>
          <cell r="D2376" t="str">
            <v>MI</v>
          </cell>
          <cell r="E2376">
            <v>119</v>
          </cell>
          <cell r="F2376" t="str">
            <v>Montmorency</v>
          </cell>
          <cell r="G2376">
            <v>68700</v>
          </cell>
          <cell r="H2376">
            <v>40950</v>
          </cell>
          <cell r="I2376">
            <v>49140</v>
          </cell>
          <cell r="J2376">
            <v>65500</v>
          </cell>
          <cell r="K2376">
            <v>81900</v>
          </cell>
          <cell r="L2376">
            <v>94185</v>
          </cell>
        </row>
        <row r="2377">
          <cell r="A2377" t="str">
            <v>MI-Muskegon</v>
          </cell>
          <cell r="B2377">
            <v>2025</v>
          </cell>
          <cell r="C2377">
            <v>26</v>
          </cell>
          <cell r="D2377" t="str">
            <v>MI</v>
          </cell>
          <cell r="E2377">
            <v>121</v>
          </cell>
          <cell r="F2377" t="str">
            <v>Muskegon</v>
          </cell>
          <cell r="G2377">
            <v>82000</v>
          </cell>
          <cell r="H2377">
            <v>41000</v>
          </cell>
          <cell r="I2377">
            <v>49200</v>
          </cell>
          <cell r="J2377">
            <v>65600</v>
          </cell>
          <cell r="K2377">
            <v>82000</v>
          </cell>
          <cell r="L2377">
            <v>94300</v>
          </cell>
        </row>
        <row r="2378">
          <cell r="A2378" t="str">
            <v>MI-Newaygo</v>
          </cell>
          <cell r="B2378">
            <v>2025</v>
          </cell>
          <cell r="C2378">
            <v>26</v>
          </cell>
          <cell r="D2378" t="str">
            <v>MI</v>
          </cell>
          <cell r="E2378">
            <v>123</v>
          </cell>
          <cell r="F2378" t="str">
            <v>Newaygo</v>
          </cell>
          <cell r="G2378">
            <v>79400</v>
          </cell>
          <cell r="H2378">
            <v>40950</v>
          </cell>
          <cell r="I2378">
            <v>49140</v>
          </cell>
          <cell r="J2378">
            <v>65500</v>
          </cell>
          <cell r="K2378">
            <v>81900</v>
          </cell>
          <cell r="L2378">
            <v>94185</v>
          </cell>
        </row>
        <row r="2379">
          <cell r="A2379" t="str">
            <v>MI-Oakland</v>
          </cell>
          <cell r="B2379">
            <v>2025</v>
          </cell>
          <cell r="C2379">
            <v>26</v>
          </cell>
          <cell r="D2379" t="str">
            <v>MI</v>
          </cell>
          <cell r="E2379">
            <v>125</v>
          </cell>
          <cell r="F2379" t="str">
            <v>Oakland</v>
          </cell>
          <cell r="G2379">
            <v>101000</v>
          </cell>
          <cell r="H2379">
            <v>50500</v>
          </cell>
          <cell r="I2379">
            <v>60600</v>
          </cell>
          <cell r="J2379">
            <v>80800</v>
          </cell>
          <cell r="K2379">
            <v>101000</v>
          </cell>
          <cell r="L2379">
            <v>116150</v>
          </cell>
        </row>
        <row r="2380">
          <cell r="A2380" t="str">
            <v>MI-Oceana</v>
          </cell>
          <cell r="B2380">
            <v>2025</v>
          </cell>
          <cell r="C2380">
            <v>26</v>
          </cell>
          <cell r="D2380" t="str">
            <v>MI</v>
          </cell>
          <cell r="E2380">
            <v>127</v>
          </cell>
          <cell r="F2380" t="str">
            <v>Oceana</v>
          </cell>
          <cell r="G2380">
            <v>79500</v>
          </cell>
          <cell r="H2380">
            <v>40950</v>
          </cell>
          <cell r="I2380">
            <v>49140</v>
          </cell>
          <cell r="J2380">
            <v>65500</v>
          </cell>
          <cell r="K2380">
            <v>81900</v>
          </cell>
          <cell r="L2380">
            <v>94185</v>
          </cell>
        </row>
        <row r="2381">
          <cell r="A2381" t="str">
            <v>MI-Ogemaw</v>
          </cell>
          <cell r="B2381">
            <v>2025</v>
          </cell>
          <cell r="C2381">
            <v>26</v>
          </cell>
          <cell r="D2381" t="str">
            <v>MI</v>
          </cell>
          <cell r="E2381">
            <v>129</v>
          </cell>
          <cell r="F2381" t="str">
            <v>Ogemaw</v>
          </cell>
          <cell r="G2381">
            <v>71900</v>
          </cell>
          <cell r="H2381">
            <v>40950</v>
          </cell>
          <cell r="I2381">
            <v>49140</v>
          </cell>
          <cell r="J2381">
            <v>65500</v>
          </cell>
          <cell r="K2381">
            <v>81900</v>
          </cell>
          <cell r="L2381">
            <v>94185</v>
          </cell>
        </row>
        <row r="2382">
          <cell r="A2382" t="str">
            <v>MI-Ontonagon</v>
          </cell>
          <cell r="B2382">
            <v>2025</v>
          </cell>
          <cell r="C2382">
            <v>26</v>
          </cell>
          <cell r="D2382" t="str">
            <v>MI</v>
          </cell>
          <cell r="E2382">
            <v>131</v>
          </cell>
          <cell r="F2382" t="str">
            <v>Ontonagon</v>
          </cell>
          <cell r="G2382">
            <v>72800</v>
          </cell>
          <cell r="H2382">
            <v>40950</v>
          </cell>
          <cell r="I2382">
            <v>49140</v>
          </cell>
          <cell r="J2382">
            <v>65500</v>
          </cell>
          <cell r="K2382">
            <v>81900</v>
          </cell>
          <cell r="L2382">
            <v>94185</v>
          </cell>
        </row>
        <row r="2383">
          <cell r="A2383" t="str">
            <v>MI-Osceola</v>
          </cell>
          <cell r="B2383">
            <v>2025</v>
          </cell>
          <cell r="C2383">
            <v>26</v>
          </cell>
          <cell r="D2383" t="str">
            <v>MI</v>
          </cell>
          <cell r="E2383">
            <v>133</v>
          </cell>
          <cell r="F2383" t="str">
            <v>Osceola</v>
          </cell>
          <cell r="G2383">
            <v>74800</v>
          </cell>
          <cell r="H2383">
            <v>40950</v>
          </cell>
          <cell r="I2383">
            <v>49140</v>
          </cell>
          <cell r="J2383">
            <v>65500</v>
          </cell>
          <cell r="K2383">
            <v>81900</v>
          </cell>
          <cell r="L2383">
            <v>94185</v>
          </cell>
        </row>
        <row r="2384">
          <cell r="A2384" t="str">
            <v>MI-Oscoda</v>
          </cell>
          <cell r="B2384">
            <v>2025</v>
          </cell>
          <cell r="C2384">
            <v>26</v>
          </cell>
          <cell r="D2384" t="str">
            <v>MI</v>
          </cell>
          <cell r="E2384">
            <v>135</v>
          </cell>
          <cell r="F2384" t="str">
            <v>Oscoda</v>
          </cell>
          <cell r="G2384">
            <v>65900</v>
          </cell>
          <cell r="H2384">
            <v>40950</v>
          </cell>
          <cell r="I2384">
            <v>49140</v>
          </cell>
          <cell r="J2384">
            <v>65500</v>
          </cell>
          <cell r="K2384">
            <v>81900</v>
          </cell>
          <cell r="L2384">
            <v>94185</v>
          </cell>
        </row>
        <row r="2385">
          <cell r="A2385" t="str">
            <v>MI-Otsego</v>
          </cell>
          <cell r="B2385">
            <v>2025</v>
          </cell>
          <cell r="C2385">
            <v>26</v>
          </cell>
          <cell r="D2385" t="str">
            <v>MI</v>
          </cell>
          <cell r="E2385">
            <v>137</v>
          </cell>
          <cell r="F2385" t="str">
            <v>Otsego</v>
          </cell>
          <cell r="G2385">
            <v>90500</v>
          </cell>
          <cell r="H2385">
            <v>45250</v>
          </cell>
          <cell r="I2385">
            <v>54300</v>
          </cell>
          <cell r="J2385">
            <v>72400</v>
          </cell>
          <cell r="K2385">
            <v>90500</v>
          </cell>
          <cell r="L2385">
            <v>104075</v>
          </cell>
        </row>
        <row r="2386">
          <cell r="A2386" t="str">
            <v>MI-Ottawa</v>
          </cell>
          <cell r="B2386">
            <v>2025</v>
          </cell>
          <cell r="C2386">
            <v>26</v>
          </cell>
          <cell r="D2386" t="str">
            <v>MI</v>
          </cell>
          <cell r="E2386">
            <v>139</v>
          </cell>
          <cell r="F2386" t="str">
            <v>Ottawa</v>
          </cell>
          <cell r="G2386">
            <v>110600</v>
          </cell>
          <cell r="H2386">
            <v>55300</v>
          </cell>
          <cell r="I2386">
            <v>66360</v>
          </cell>
          <cell r="J2386">
            <v>88500</v>
          </cell>
          <cell r="K2386">
            <v>110600</v>
          </cell>
          <cell r="L2386">
            <v>127190</v>
          </cell>
        </row>
        <row r="2387">
          <cell r="A2387" t="str">
            <v>MI-Presque Isle</v>
          </cell>
          <cell r="B2387">
            <v>2025</v>
          </cell>
          <cell r="C2387">
            <v>26</v>
          </cell>
          <cell r="D2387" t="str">
            <v>MI</v>
          </cell>
          <cell r="E2387">
            <v>141</v>
          </cell>
          <cell r="F2387" t="str">
            <v>Presque Isle</v>
          </cell>
          <cell r="G2387">
            <v>78200</v>
          </cell>
          <cell r="H2387">
            <v>40950</v>
          </cell>
          <cell r="I2387">
            <v>49140</v>
          </cell>
          <cell r="J2387">
            <v>65500</v>
          </cell>
          <cell r="K2387">
            <v>81900</v>
          </cell>
          <cell r="L2387">
            <v>94185</v>
          </cell>
        </row>
        <row r="2388">
          <cell r="A2388" t="str">
            <v>MI-Roscommon</v>
          </cell>
          <cell r="B2388">
            <v>2025</v>
          </cell>
          <cell r="C2388">
            <v>26</v>
          </cell>
          <cell r="D2388" t="str">
            <v>MI</v>
          </cell>
          <cell r="E2388">
            <v>143</v>
          </cell>
          <cell r="F2388" t="str">
            <v>Roscommon</v>
          </cell>
          <cell r="G2388">
            <v>74100</v>
          </cell>
          <cell r="H2388">
            <v>40950</v>
          </cell>
          <cell r="I2388">
            <v>49140</v>
          </cell>
          <cell r="J2388">
            <v>65500</v>
          </cell>
          <cell r="K2388">
            <v>81900</v>
          </cell>
          <cell r="L2388">
            <v>94185</v>
          </cell>
        </row>
        <row r="2389">
          <cell r="A2389" t="str">
            <v>MI-Saginaw</v>
          </cell>
          <cell r="B2389">
            <v>2025</v>
          </cell>
          <cell r="C2389">
            <v>26</v>
          </cell>
          <cell r="D2389" t="str">
            <v>MI</v>
          </cell>
          <cell r="E2389">
            <v>145</v>
          </cell>
          <cell r="F2389" t="str">
            <v>Saginaw</v>
          </cell>
          <cell r="G2389">
            <v>80600</v>
          </cell>
          <cell r="H2389">
            <v>40950</v>
          </cell>
          <cell r="I2389">
            <v>49140</v>
          </cell>
          <cell r="J2389">
            <v>65500</v>
          </cell>
          <cell r="K2389">
            <v>81900</v>
          </cell>
          <cell r="L2389">
            <v>94185</v>
          </cell>
        </row>
        <row r="2390">
          <cell r="A2390" t="str">
            <v>MI-St. Clair</v>
          </cell>
          <cell r="B2390">
            <v>2025</v>
          </cell>
          <cell r="C2390">
            <v>26</v>
          </cell>
          <cell r="D2390" t="str">
            <v>MI</v>
          </cell>
          <cell r="E2390">
            <v>147</v>
          </cell>
          <cell r="F2390" t="str">
            <v>St. Clair</v>
          </cell>
          <cell r="G2390">
            <v>101000</v>
          </cell>
          <cell r="H2390">
            <v>50500</v>
          </cell>
          <cell r="I2390">
            <v>60600</v>
          </cell>
          <cell r="J2390">
            <v>80800</v>
          </cell>
          <cell r="K2390">
            <v>101000</v>
          </cell>
          <cell r="L2390">
            <v>116150</v>
          </cell>
        </row>
        <row r="2391">
          <cell r="A2391" t="str">
            <v>MI-St. Joseph</v>
          </cell>
          <cell r="B2391">
            <v>2025</v>
          </cell>
          <cell r="C2391">
            <v>26</v>
          </cell>
          <cell r="D2391" t="str">
            <v>MI</v>
          </cell>
          <cell r="E2391">
            <v>149</v>
          </cell>
          <cell r="F2391" t="str">
            <v>St. Joseph</v>
          </cell>
          <cell r="G2391">
            <v>84100</v>
          </cell>
          <cell r="H2391">
            <v>42050</v>
          </cell>
          <cell r="I2391">
            <v>50460</v>
          </cell>
          <cell r="J2391">
            <v>67300</v>
          </cell>
          <cell r="K2391">
            <v>84100</v>
          </cell>
          <cell r="L2391">
            <v>96715</v>
          </cell>
        </row>
        <row r="2392">
          <cell r="A2392" t="str">
            <v>MI-Sanilac</v>
          </cell>
          <cell r="B2392">
            <v>2025</v>
          </cell>
          <cell r="C2392">
            <v>26</v>
          </cell>
          <cell r="D2392" t="str">
            <v>MI</v>
          </cell>
          <cell r="E2392">
            <v>151</v>
          </cell>
          <cell r="F2392" t="str">
            <v>Sanilac</v>
          </cell>
          <cell r="G2392">
            <v>79200</v>
          </cell>
          <cell r="H2392">
            <v>40950</v>
          </cell>
          <cell r="I2392">
            <v>49140</v>
          </cell>
          <cell r="J2392">
            <v>65500</v>
          </cell>
          <cell r="K2392">
            <v>81900</v>
          </cell>
          <cell r="L2392">
            <v>94185</v>
          </cell>
        </row>
        <row r="2393">
          <cell r="A2393" t="str">
            <v>MI-Schoolcraft</v>
          </cell>
          <cell r="B2393">
            <v>2025</v>
          </cell>
          <cell r="C2393">
            <v>26</v>
          </cell>
          <cell r="D2393" t="str">
            <v>MI</v>
          </cell>
          <cell r="E2393">
            <v>153</v>
          </cell>
          <cell r="F2393" t="str">
            <v>Schoolcraft</v>
          </cell>
          <cell r="G2393">
            <v>78500</v>
          </cell>
          <cell r="H2393">
            <v>40950</v>
          </cell>
          <cell r="I2393">
            <v>49140</v>
          </cell>
          <cell r="J2393">
            <v>65500</v>
          </cell>
          <cell r="K2393">
            <v>81900</v>
          </cell>
          <cell r="L2393">
            <v>94185</v>
          </cell>
        </row>
        <row r="2394">
          <cell r="A2394" t="str">
            <v>MI-Shiawassee</v>
          </cell>
          <cell r="B2394">
            <v>2025</v>
          </cell>
          <cell r="C2394">
            <v>26</v>
          </cell>
          <cell r="D2394" t="str">
            <v>MI</v>
          </cell>
          <cell r="E2394">
            <v>155</v>
          </cell>
          <cell r="F2394" t="str">
            <v>Shiawassee</v>
          </cell>
          <cell r="G2394">
            <v>86600</v>
          </cell>
          <cell r="H2394">
            <v>43300</v>
          </cell>
          <cell r="I2394">
            <v>51960</v>
          </cell>
          <cell r="J2394">
            <v>69300</v>
          </cell>
          <cell r="K2394">
            <v>86600</v>
          </cell>
          <cell r="L2394">
            <v>99590</v>
          </cell>
        </row>
        <row r="2395">
          <cell r="A2395" t="str">
            <v>MI-Tuscola</v>
          </cell>
          <cell r="B2395">
            <v>2025</v>
          </cell>
          <cell r="C2395">
            <v>26</v>
          </cell>
          <cell r="D2395" t="str">
            <v>MI</v>
          </cell>
          <cell r="E2395">
            <v>157</v>
          </cell>
          <cell r="F2395" t="str">
            <v>Tuscola</v>
          </cell>
          <cell r="G2395">
            <v>81000</v>
          </cell>
          <cell r="H2395">
            <v>40950</v>
          </cell>
          <cell r="I2395">
            <v>49140</v>
          </cell>
          <cell r="J2395">
            <v>65500</v>
          </cell>
          <cell r="K2395">
            <v>81900</v>
          </cell>
          <cell r="L2395">
            <v>94185</v>
          </cell>
        </row>
        <row r="2396">
          <cell r="A2396" t="str">
            <v>MI-Van Buren</v>
          </cell>
          <cell r="B2396">
            <v>2025</v>
          </cell>
          <cell r="C2396">
            <v>26</v>
          </cell>
          <cell r="D2396" t="str">
            <v>MI</v>
          </cell>
          <cell r="E2396">
            <v>159</v>
          </cell>
          <cell r="F2396" t="str">
            <v>Van Buren</v>
          </cell>
          <cell r="G2396">
            <v>87300</v>
          </cell>
          <cell r="H2396">
            <v>43450</v>
          </cell>
          <cell r="I2396">
            <v>52140</v>
          </cell>
          <cell r="J2396">
            <v>69500</v>
          </cell>
          <cell r="K2396">
            <v>86900</v>
          </cell>
          <cell r="L2396">
            <v>99935</v>
          </cell>
        </row>
        <row r="2397">
          <cell r="A2397" t="str">
            <v>MI-Washtenaw</v>
          </cell>
          <cell r="B2397">
            <v>2025</v>
          </cell>
          <cell r="C2397">
            <v>26</v>
          </cell>
          <cell r="D2397" t="str">
            <v>MI</v>
          </cell>
          <cell r="E2397">
            <v>161</v>
          </cell>
          <cell r="F2397" t="str">
            <v>Washtenaw</v>
          </cell>
          <cell r="G2397">
            <v>125900</v>
          </cell>
          <cell r="H2397">
            <v>62950</v>
          </cell>
          <cell r="I2397">
            <v>75540</v>
          </cell>
          <cell r="J2397">
            <v>100700</v>
          </cell>
          <cell r="K2397">
            <v>125900</v>
          </cell>
          <cell r="L2397">
            <v>144785</v>
          </cell>
        </row>
        <row r="2398">
          <cell r="A2398" t="str">
            <v>MI-Wayne</v>
          </cell>
          <cell r="B2398">
            <v>2025</v>
          </cell>
          <cell r="C2398">
            <v>26</v>
          </cell>
          <cell r="D2398" t="str">
            <v>MI</v>
          </cell>
          <cell r="E2398">
            <v>163</v>
          </cell>
          <cell r="F2398" t="str">
            <v>Wayne</v>
          </cell>
          <cell r="G2398">
            <v>101000</v>
          </cell>
          <cell r="H2398">
            <v>50500</v>
          </cell>
          <cell r="I2398">
            <v>60600</v>
          </cell>
          <cell r="J2398">
            <v>80800</v>
          </cell>
          <cell r="K2398">
            <v>101000</v>
          </cell>
          <cell r="L2398">
            <v>116150</v>
          </cell>
        </row>
        <row r="2399">
          <cell r="A2399" t="str">
            <v>MI-Wexford</v>
          </cell>
          <cell r="B2399">
            <v>2025</v>
          </cell>
          <cell r="C2399">
            <v>26</v>
          </cell>
          <cell r="D2399" t="str">
            <v>MI</v>
          </cell>
          <cell r="E2399">
            <v>165</v>
          </cell>
          <cell r="F2399" t="str">
            <v>Wexford</v>
          </cell>
          <cell r="G2399">
            <v>84000</v>
          </cell>
          <cell r="H2399">
            <v>42000</v>
          </cell>
          <cell r="I2399">
            <v>50400</v>
          </cell>
          <cell r="J2399">
            <v>67200</v>
          </cell>
          <cell r="K2399">
            <v>84000</v>
          </cell>
          <cell r="L2399">
            <v>96600</v>
          </cell>
        </row>
        <row r="2400">
          <cell r="A2400" t="str">
            <v>MN-Aitkin</v>
          </cell>
          <cell r="B2400">
            <v>2025</v>
          </cell>
          <cell r="C2400">
            <v>27</v>
          </cell>
          <cell r="D2400" t="str">
            <v>MN</v>
          </cell>
          <cell r="E2400">
            <v>1</v>
          </cell>
          <cell r="F2400" t="str">
            <v>Aitkin</v>
          </cell>
          <cell r="G2400">
            <v>82400</v>
          </cell>
          <cell r="H2400">
            <v>47600</v>
          </cell>
          <cell r="I2400">
            <v>57120</v>
          </cell>
          <cell r="J2400">
            <v>76150</v>
          </cell>
          <cell r="K2400">
            <v>95200</v>
          </cell>
          <cell r="L2400">
            <v>109480</v>
          </cell>
        </row>
        <row r="2401">
          <cell r="A2401" t="str">
            <v>MN-Anoka</v>
          </cell>
          <cell r="B2401">
            <v>2025</v>
          </cell>
          <cell r="C2401">
            <v>27</v>
          </cell>
          <cell r="D2401" t="str">
            <v>MN</v>
          </cell>
          <cell r="E2401">
            <v>3</v>
          </cell>
          <cell r="F2401" t="str">
            <v>Anoka</v>
          </cell>
          <cell r="G2401">
            <v>132400</v>
          </cell>
          <cell r="H2401">
            <v>66200</v>
          </cell>
          <cell r="I2401">
            <v>79440</v>
          </cell>
          <cell r="J2401">
            <v>104200</v>
          </cell>
          <cell r="K2401">
            <v>132400</v>
          </cell>
          <cell r="L2401">
            <v>152260</v>
          </cell>
        </row>
        <row r="2402">
          <cell r="A2402" t="str">
            <v>MN-Becker</v>
          </cell>
          <cell r="B2402">
            <v>2025</v>
          </cell>
          <cell r="C2402">
            <v>27</v>
          </cell>
          <cell r="D2402" t="str">
            <v>MN</v>
          </cell>
          <cell r="E2402">
            <v>5</v>
          </cell>
          <cell r="F2402" t="str">
            <v>Becker</v>
          </cell>
          <cell r="G2402">
            <v>97500</v>
          </cell>
          <cell r="H2402">
            <v>48750</v>
          </cell>
          <cell r="I2402">
            <v>58500</v>
          </cell>
          <cell r="J2402">
            <v>78000</v>
          </cell>
          <cell r="K2402">
            <v>97500</v>
          </cell>
          <cell r="L2402">
            <v>112125</v>
          </cell>
        </row>
        <row r="2403">
          <cell r="A2403" t="str">
            <v>MN-Beltrami</v>
          </cell>
          <cell r="B2403">
            <v>2025</v>
          </cell>
          <cell r="C2403">
            <v>27</v>
          </cell>
          <cell r="D2403" t="str">
            <v>MN</v>
          </cell>
          <cell r="E2403">
            <v>7</v>
          </cell>
          <cell r="F2403" t="str">
            <v>Beltrami</v>
          </cell>
          <cell r="G2403">
            <v>92200</v>
          </cell>
          <cell r="H2403">
            <v>47600</v>
          </cell>
          <cell r="I2403">
            <v>57120</v>
          </cell>
          <cell r="J2403">
            <v>76150</v>
          </cell>
          <cell r="K2403">
            <v>95200</v>
          </cell>
          <cell r="L2403">
            <v>109480</v>
          </cell>
        </row>
        <row r="2404">
          <cell r="A2404" t="str">
            <v>MN-Benton</v>
          </cell>
          <cell r="B2404">
            <v>2025</v>
          </cell>
          <cell r="C2404">
            <v>27</v>
          </cell>
          <cell r="D2404" t="str">
            <v>MN</v>
          </cell>
          <cell r="E2404">
            <v>9</v>
          </cell>
          <cell r="F2404" t="str">
            <v>Benton</v>
          </cell>
          <cell r="G2404">
            <v>103200</v>
          </cell>
          <cell r="H2404">
            <v>51600</v>
          </cell>
          <cell r="I2404">
            <v>61920</v>
          </cell>
          <cell r="J2404">
            <v>82550</v>
          </cell>
          <cell r="K2404">
            <v>103200</v>
          </cell>
          <cell r="L2404">
            <v>118680</v>
          </cell>
        </row>
        <row r="2405">
          <cell r="A2405" t="str">
            <v>MN-Big Stone</v>
          </cell>
          <cell r="B2405">
            <v>2025</v>
          </cell>
          <cell r="C2405">
            <v>27</v>
          </cell>
          <cell r="D2405" t="str">
            <v>MN</v>
          </cell>
          <cell r="E2405">
            <v>11</v>
          </cell>
          <cell r="F2405" t="str">
            <v>Big Stone</v>
          </cell>
          <cell r="G2405">
            <v>89400</v>
          </cell>
          <cell r="H2405">
            <v>47600</v>
          </cell>
          <cell r="I2405">
            <v>57120</v>
          </cell>
          <cell r="J2405">
            <v>76150</v>
          </cell>
          <cell r="K2405">
            <v>95200</v>
          </cell>
          <cell r="L2405">
            <v>109480</v>
          </cell>
        </row>
        <row r="2406">
          <cell r="A2406" t="str">
            <v>MN-Blue Earth</v>
          </cell>
          <cell r="B2406">
            <v>2025</v>
          </cell>
          <cell r="C2406">
            <v>27</v>
          </cell>
          <cell r="D2406" t="str">
            <v>MN</v>
          </cell>
          <cell r="E2406">
            <v>13</v>
          </cell>
          <cell r="F2406" t="str">
            <v>Blue Earth</v>
          </cell>
          <cell r="G2406">
            <v>104700</v>
          </cell>
          <cell r="H2406">
            <v>52350</v>
          </cell>
          <cell r="I2406">
            <v>62820</v>
          </cell>
          <cell r="J2406">
            <v>83750</v>
          </cell>
          <cell r="K2406">
            <v>104700</v>
          </cell>
          <cell r="L2406">
            <v>120405</v>
          </cell>
        </row>
        <row r="2407">
          <cell r="A2407" t="str">
            <v>MN-Brown</v>
          </cell>
          <cell r="B2407">
            <v>2025</v>
          </cell>
          <cell r="C2407">
            <v>27</v>
          </cell>
          <cell r="D2407" t="str">
            <v>MN</v>
          </cell>
          <cell r="E2407">
            <v>15</v>
          </cell>
          <cell r="F2407" t="str">
            <v>Brown</v>
          </cell>
          <cell r="G2407">
            <v>96600</v>
          </cell>
          <cell r="H2407">
            <v>48300</v>
          </cell>
          <cell r="I2407">
            <v>57960</v>
          </cell>
          <cell r="J2407">
            <v>77300</v>
          </cell>
          <cell r="K2407">
            <v>96600</v>
          </cell>
          <cell r="L2407">
            <v>111090</v>
          </cell>
        </row>
        <row r="2408">
          <cell r="A2408" t="str">
            <v>MN-Carlton</v>
          </cell>
          <cell r="B2408">
            <v>2025</v>
          </cell>
          <cell r="C2408">
            <v>27</v>
          </cell>
          <cell r="D2408" t="str">
            <v>MN</v>
          </cell>
          <cell r="E2408">
            <v>17</v>
          </cell>
          <cell r="F2408" t="str">
            <v>Carlton</v>
          </cell>
          <cell r="G2408">
            <v>100600</v>
          </cell>
          <cell r="H2408">
            <v>50300</v>
          </cell>
          <cell r="I2408">
            <v>60360</v>
          </cell>
          <cell r="J2408">
            <v>80500</v>
          </cell>
          <cell r="K2408">
            <v>100600</v>
          </cell>
          <cell r="L2408">
            <v>115690</v>
          </cell>
        </row>
        <row r="2409">
          <cell r="A2409" t="str">
            <v>MN-Carver</v>
          </cell>
          <cell r="B2409">
            <v>2025</v>
          </cell>
          <cell r="C2409">
            <v>27</v>
          </cell>
          <cell r="D2409" t="str">
            <v>MN</v>
          </cell>
          <cell r="E2409">
            <v>19</v>
          </cell>
          <cell r="F2409" t="str">
            <v>Carver</v>
          </cell>
          <cell r="G2409">
            <v>132400</v>
          </cell>
          <cell r="H2409">
            <v>66200</v>
          </cell>
          <cell r="I2409">
            <v>79440</v>
          </cell>
          <cell r="J2409">
            <v>104200</v>
          </cell>
          <cell r="K2409">
            <v>132400</v>
          </cell>
          <cell r="L2409">
            <v>152260</v>
          </cell>
        </row>
        <row r="2410">
          <cell r="A2410" t="str">
            <v>MN-Cass</v>
          </cell>
          <cell r="B2410">
            <v>2025</v>
          </cell>
          <cell r="C2410">
            <v>27</v>
          </cell>
          <cell r="D2410" t="str">
            <v>MN</v>
          </cell>
          <cell r="E2410">
            <v>21</v>
          </cell>
          <cell r="F2410" t="str">
            <v>Cass</v>
          </cell>
          <cell r="G2410">
            <v>87300</v>
          </cell>
          <cell r="H2410">
            <v>47600</v>
          </cell>
          <cell r="I2410">
            <v>57120</v>
          </cell>
          <cell r="J2410">
            <v>76150</v>
          </cell>
          <cell r="K2410">
            <v>95200</v>
          </cell>
          <cell r="L2410">
            <v>109480</v>
          </cell>
        </row>
        <row r="2411">
          <cell r="A2411" t="str">
            <v>MN-Chippewa</v>
          </cell>
          <cell r="B2411">
            <v>2025</v>
          </cell>
          <cell r="C2411">
            <v>27</v>
          </cell>
          <cell r="D2411" t="str">
            <v>MN</v>
          </cell>
          <cell r="E2411">
            <v>23</v>
          </cell>
          <cell r="F2411" t="str">
            <v>Chippewa</v>
          </cell>
          <cell r="G2411">
            <v>100500</v>
          </cell>
          <cell r="H2411">
            <v>50000</v>
          </cell>
          <cell r="I2411">
            <v>60000</v>
          </cell>
          <cell r="J2411">
            <v>80000</v>
          </cell>
          <cell r="K2411">
            <v>100000</v>
          </cell>
          <cell r="L2411">
            <v>115000</v>
          </cell>
        </row>
        <row r="2412">
          <cell r="A2412" t="str">
            <v>MN-Chisago</v>
          </cell>
          <cell r="B2412">
            <v>2025</v>
          </cell>
          <cell r="C2412">
            <v>27</v>
          </cell>
          <cell r="D2412" t="str">
            <v>MN</v>
          </cell>
          <cell r="E2412">
            <v>25</v>
          </cell>
          <cell r="F2412" t="str">
            <v>Chisago</v>
          </cell>
          <cell r="G2412">
            <v>132400</v>
          </cell>
          <cell r="H2412">
            <v>66200</v>
          </cell>
          <cell r="I2412">
            <v>79440</v>
          </cell>
          <cell r="J2412">
            <v>104200</v>
          </cell>
          <cell r="K2412">
            <v>132400</v>
          </cell>
          <cell r="L2412">
            <v>152260</v>
          </cell>
        </row>
        <row r="2413">
          <cell r="A2413" t="str">
            <v>MN-Clay</v>
          </cell>
          <cell r="B2413">
            <v>2025</v>
          </cell>
          <cell r="C2413">
            <v>27</v>
          </cell>
          <cell r="D2413" t="str">
            <v>MN</v>
          </cell>
          <cell r="E2413">
            <v>27</v>
          </cell>
          <cell r="F2413" t="str">
            <v>Clay</v>
          </cell>
          <cell r="G2413">
            <v>117500</v>
          </cell>
          <cell r="H2413">
            <v>57800</v>
          </cell>
          <cell r="I2413">
            <v>69360</v>
          </cell>
          <cell r="J2413">
            <v>92500</v>
          </cell>
          <cell r="K2413">
            <v>115600</v>
          </cell>
          <cell r="L2413">
            <v>132940</v>
          </cell>
        </row>
        <row r="2414">
          <cell r="A2414" t="str">
            <v>MN-Clearwater</v>
          </cell>
          <cell r="B2414">
            <v>2025</v>
          </cell>
          <cell r="C2414">
            <v>27</v>
          </cell>
          <cell r="D2414" t="str">
            <v>MN</v>
          </cell>
          <cell r="E2414">
            <v>29</v>
          </cell>
          <cell r="F2414" t="str">
            <v>Clearwater</v>
          </cell>
          <cell r="G2414">
            <v>89500</v>
          </cell>
          <cell r="H2414">
            <v>47600</v>
          </cell>
          <cell r="I2414">
            <v>57120</v>
          </cell>
          <cell r="J2414">
            <v>76150</v>
          </cell>
          <cell r="K2414">
            <v>95200</v>
          </cell>
          <cell r="L2414">
            <v>109480</v>
          </cell>
        </row>
        <row r="2415">
          <cell r="A2415" t="str">
            <v>MN-Cook</v>
          </cell>
          <cell r="B2415">
            <v>2025</v>
          </cell>
          <cell r="C2415">
            <v>27</v>
          </cell>
          <cell r="D2415" t="str">
            <v>MN</v>
          </cell>
          <cell r="E2415">
            <v>31</v>
          </cell>
          <cell r="F2415" t="str">
            <v>Cook</v>
          </cell>
          <cell r="G2415">
            <v>94400</v>
          </cell>
          <cell r="H2415">
            <v>47600</v>
          </cell>
          <cell r="I2415">
            <v>57120</v>
          </cell>
          <cell r="J2415">
            <v>76150</v>
          </cell>
          <cell r="K2415">
            <v>95200</v>
          </cell>
          <cell r="L2415">
            <v>109480</v>
          </cell>
        </row>
        <row r="2416">
          <cell r="A2416" t="str">
            <v>MN-Cottonwood</v>
          </cell>
          <cell r="B2416">
            <v>2025</v>
          </cell>
          <cell r="C2416">
            <v>27</v>
          </cell>
          <cell r="D2416" t="str">
            <v>MN</v>
          </cell>
          <cell r="E2416">
            <v>33</v>
          </cell>
          <cell r="F2416" t="str">
            <v>Cottonwood</v>
          </cell>
          <cell r="G2416">
            <v>94700</v>
          </cell>
          <cell r="H2416">
            <v>47600</v>
          </cell>
          <cell r="I2416">
            <v>57120</v>
          </cell>
          <cell r="J2416">
            <v>76150</v>
          </cell>
          <cell r="K2416">
            <v>95200</v>
          </cell>
          <cell r="L2416">
            <v>109480</v>
          </cell>
        </row>
        <row r="2417">
          <cell r="A2417" t="str">
            <v>MN-Crow Wing</v>
          </cell>
          <cell r="B2417">
            <v>2025</v>
          </cell>
          <cell r="C2417">
            <v>27</v>
          </cell>
          <cell r="D2417" t="str">
            <v>MN</v>
          </cell>
          <cell r="E2417">
            <v>35</v>
          </cell>
          <cell r="F2417" t="str">
            <v>Crow Wing</v>
          </cell>
          <cell r="G2417">
            <v>106500</v>
          </cell>
          <cell r="H2417">
            <v>50000</v>
          </cell>
          <cell r="I2417">
            <v>60000</v>
          </cell>
          <cell r="J2417">
            <v>80000</v>
          </cell>
          <cell r="K2417">
            <v>100000</v>
          </cell>
          <cell r="L2417">
            <v>115000</v>
          </cell>
        </row>
        <row r="2418">
          <cell r="A2418" t="str">
            <v>MN-Dakota</v>
          </cell>
          <cell r="B2418">
            <v>2025</v>
          </cell>
          <cell r="C2418">
            <v>27</v>
          </cell>
          <cell r="D2418" t="str">
            <v>MN</v>
          </cell>
          <cell r="E2418">
            <v>37</v>
          </cell>
          <cell r="F2418" t="str">
            <v>Dakota</v>
          </cell>
          <cell r="G2418">
            <v>132400</v>
          </cell>
          <cell r="H2418">
            <v>66200</v>
          </cell>
          <cell r="I2418">
            <v>79440</v>
          </cell>
          <cell r="J2418">
            <v>104200</v>
          </cell>
          <cell r="K2418">
            <v>132400</v>
          </cell>
          <cell r="L2418">
            <v>152260</v>
          </cell>
        </row>
        <row r="2419">
          <cell r="A2419" t="str">
            <v>MN-Dodge</v>
          </cell>
          <cell r="B2419">
            <v>2025</v>
          </cell>
          <cell r="C2419">
            <v>27</v>
          </cell>
          <cell r="D2419" t="str">
            <v>MN</v>
          </cell>
          <cell r="E2419">
            <v>39</v>
          </cell>
          <cell r="F2419" t="str">
            <v>Dodge</v>
          </cell>
          <cell r="G2419">
            <v>125600</v>
          </cell>
          <cell r="H2419">
            <v>62800</v>
          </cell>
          <cell r="I2419">
            <v>75360</v>
          </cell>
          <cell r="J2419">
            <v>100500</v>
          </cell>
          <cell r="K2419">
            <v>125600</v>
          </cell>
          <cell r="L2419">
            <v>144440</v>
          </cell>
        </row>
        <row r="2420">
          <cell r="A2420" t="str">
            <v>MN-Douglas</v>
          </cell>
          <cell r="B2420">
            <v>2025</v>
          </cell>
          <cell r="C2420">
            <v>27</v>
          </cell>
          <cell r="D2420" t="str">
            <v>MN</v>
          </cell>
          <cell r="E2420">
            <v>41</v>
          </cell>
          <cell r="F2420" t="str">
            <v>Douglas</v>
          </cell>
          <cell r="G2420">
            <v>105200</v>
          </cell>
          <cell r="H2420">
            <v>52600</v>
          </cell>
          <cell r="I2420">
            <v>63120</v>
          </cell>
          <cell r="J2420">
            <v>84150</v>
          </cell>
          <cell r="K2420">
            <v>105200</v>
          </cell>
          <cell r="L2420">
            <v>120980</v>
          </cell>
        </row>
        <row r="2421">
          <cell r="A2421" t="str">
            <v>MN-Faribault</v>
          </cell>
          <cell r="B2421">
            <v>2025</v>
          </cell>
          <cell r="C2421">
            <v>27</v>
          </cell>
          <cell r="D2421" t="str">
            <v>MN</v>
          </cell>
          <cell r="E2421">
            <v>43</v>
          </cell>
          <cell r="F2421" t="str">
            <v>Faribault</v>
          </cell>
          <cell r="G2421">
            <v>86100</v>
          </cell>
          <cell r="H2421">
            <v>47600</v>
          </cell>
          <cell r="I2421">
            <v>57120</v>
          </cell>
          <cell r="J2421">
            <v>76150</v>
          </cell>
          <cell r="K2421">
            <v>95200</v>
          </cell>
          <cell r="L2421">
            <v>109480</v>
          </cell>
        </row>
        <row r="2422">
          <cell r="A2422" t="str">
            <v>MN-Fillmore</v>
          </cell>
          <cell r="B2422">
            <v>2025</v>
          </cell>
          <cell r="C2422">
            <v>27</v>
          </cell>
          <cell r="D2422" t="str">
            <v>MN</v>
          </cell>
          <cell r="E2422">
            <v>45</v>
          </cell>
          <cell r="F2422" t="str">
            <v>Fillmore</v>
          </cell>
          <cell r="G2422">
            <v>98600</v>
          </cell>
          <cell r="H2422">
            <v>49300</v>
          </cell>
          <cell r="I2422">
            <v>59160</v>
          </cell>
          <cell r="J2422">
            <v>78900</v>
          </cell>
          <cell r="K2422">
            <v>98600</v>
          </cell>
          <cell r="L2422">
            <v>113390</v>
          </cell>
        </row>
        <row r="2423">
          <cell r="A2423" t="str">
            <v>MN-Freeborn</v>
          </cell>
          <cell r="B2423">
            <v>2025</v>
          </cell>
          <cell r="C2423">
            <v>27</v>
          </cell>
          <cell r="D2423" t="str">
            <v>MN</v>
          </cell>
          <cell r="E2423">
            <v>47</v>
          </cell>
          <cell r="F2423" t="str">
            <v>Freeborn</v>
          </cell>
          <cell r="G2423">
            <v>94200</v>
          </cell>
          <cell r="H2423">
            <v>47600</v>
          </cell>
          <cell r="I2423">
            <v>57120</v>
          </cell>
          <cell r="J2423">
            <v>76150</v>
          </cell>
          <cell r="K2423">
            <v>95200</v>
          </cell>
          <cell r="L2423">
            <v>109480</v>
          </cell>
        </row>
        <row r="2424">
          <cell r="A2424" t="str">
            <v>MN-Goodhue</v>
          </cell>
          <cell r="B2424">
            <v>2025</v>
          </cell>
          <cell r="C2424">
            <v>27</v>
          </cell>
          <cell r="D2424" t="str">
            <v>MN</v>
          </cell>
          <cell r="E2424">
            <v>49</v>
          </cell>
          <cell r="F2424" t="str">
            <v>Goodhue</v>
          </cell>
          <cell r="G2424">
            <v>113200</v>
          </cell>
          <cell r="H2424">
            <v>56600</v>
          </cell>
          <cell r="I2424">
            <v>67920</v>
          </cell>
          <cell r="J2424">
            <v>90550</v>
          </cell>
          <cell r="K2424">
            <v>113200</v>
          </cell>
          <cell r="L2424">
            <v>130180</v>
          </cell>
        </row>
        <row r="2425">
          <cell r="A2425" t="str">
            <v>MN-Grant</v>
          </cell>
          <cell r="B2425">
            <v>2025</v>
          </cell>
          <cell r="C2425">
            <v>27</v>
          </cell>
          <cell r="D2425" t="str">
            <v>MN</v>
          </cell>
          <cell r="E2425">
            <v>51</v>
          </cell>
          <cell r="F2425" t="str">
            <v>Grant</v>
          </cell>
          <cell r="G2425">
            <v>91900</v>
          </cell>
          <cell r="H2425">
            <v>47600</v>
          </cell>
          <cell r="I2425">
            <v>57120</v>
          </cell>
          <cell r="J2425">
            <v>76150</v>
          </cell>
          <cell r="K2425">
            <v>95200</v>
          </cell>
          <cell r="L2425">
            <v>109480</v>
          </cell>
        </row>
        <row r="2426">
          <cell r="A2426" t="str">
            <v>MN-Hennepin</v>
          </cell>
          <cell r="B2426">
            <v>2025</v>
          </cell>
          <cell r="C2426">
            <v>27</v>
          </cell>
          <cell r="D2426" t="str">
            <v>MN</v>
          </cell>
          <cell r="E2426">
            <v>53</v>
          </cell>
          <cell r="F2426" t="str">
            <v>Hennepin</v>
          </cell>
          <cell r="G2426">
            <v>132400</v>
          </cell>
          <cell r="H2426">
            <v>66200</v>
          </cell>
          <cell r="I2426">
            <v>79440</v>
          </cell>
          <cell r="J2426">
            <v>104200</v>
          </cell>
          <cell r="K2426">
            <v>132400</v>
          </cell>
          <cell r="L2426">
            <v>152260</v>
          </cell>
        </row>
        <row r="2427">
          <cell r="A2427" t="str">
            <v>MN-Houston</v>
          </cell>
          <cell r="B2427">
            <v>2025</v>
          </cell>
          <cell r="C2427">
            <v>27</v>
          </cell>
          <cell r="D2427" t="str">
            <v>MN</v>
          </cell>
          <cell r="E2427">
            <v>55</v>
          </cell>
          <cell r="F2427" t="str">
            <v>Houston</v>
          </cell>
          <cell r="G2427">
            <v>109200</v>
          </cell>
          <cell r="H2427">
            <v>53700</v>
          </cell>
          <cell r="I2427">
            <v>64440</v>
          </cell>
          <cell r="J2427">
            <v>85900</v>
          </cell>
          <cell r="K2427">
            <v>107400</v>
          </cell>
          <cell r="L2427">
            <v>123510</v>
          </cell>
        </row>
        <row r="2428">
          <cell r="A2428" t="str">
            <v>MN-Hubbard</v>
          </cell>
          <cell r="B2428">
            <v>2025</v>
          </cell>
          <cell r="C2428">
            <v>27</v>
          </cell>
          <cell r="D2428" t="str">
            <v>MN</v>
          </cell>
          <cell r="E2428">
            <v>57</v>
          </cell>
          <cell r="F2428" t="str">
            <v>Hubbard</v>
          </cell>
          <cell r="G2428">
            <v>91000</v>
          </cell>
          <cell r="H2428">
            <v>47600</v>
          </cell>
          <cell r="I2428">
            <v>57120</v>
          </cell>
          <cell r="J2428">
            <v>76150</v>
          </cell>
          <cell r="K2428">
            <v>95200</v>
          </cell>
          <cell r="L2428">
            <v>109480</v>
          </cell>
        </row>
        <row r="2429">
          <cell r="A2429" t="str">
            <v>MN-Isanti</v>
          </cell>
          <cell r="B2429">
            <v>2025</v>
          </cell>
          <cell r="C2429">
            <v>27</v>
          </cell>
          <cell r="D2429" t="str">
            <v>MN</v>
          </cell>
          <cell r="E2429">
            <v>59</v>
          </cell>
          <cell r="F2429" t="str">
            <v>Isanti</v>
          </cell>
          <cell r="G2429">
            <v>132400</v>
          </cell>
          <cell r="H2429">
            <v>66200</v>
          </cell>
          <cell r="I2429">
            <v>79440</v>
          </cell>
          <cell r="J2429">
            <v>104200</v>
          </cell>
          <cell r="K2429">
            <v>132400</v>
          </cell>
          <cell r="L2429">
            <v>152260</v>
          </cell>
        </row>
        <row r="2430">
          <cell r="A2430" t="str">
            <v>MN-Itasca</v>
          </cell>
          <cell r="B2430">
            <v>2025</v>
          </cell>
          <cell r="C2430">
            <v>27</v>
          </cell>
          <cell r="D2430" t="str">
            <v>MN</v>
          </cell>
          <cell r="E2430">
            <v>61</v>
          </cell>
          <cell r="F2430" t="str">
            <v>Itasca</v>
          </cell>
          <cell r="G2430">
            <v>90700</v>
          </cell>
          <cell r="H2430">
            <v>47600</v>
          </cell>
          <cell r="I2430">
            <v>57120</v>
          </cell>
          <cell r="J2430">
            <v>76150</v>
          </cell>
          <cell r="K2430">
            <v>95200</v>
          </cell>
          <cell r="L2430">
            <v>109480</v>
          </cell>
        </row>
        <row r="2431">
          <cell r="A2431" t="str">
            <v>MN-Jackson</v>
          </cell>
          <cell r="B2431">
            <v>2025</v>
          </cell>
          <cell r="C2431">
            <v>27</v>
          </cell>
          <cell r="D2431" t="str">
            <v>MN</v>
          </cell>
          <cell r="E2431">
            <v>63</v>
          </cell>
          <cell r="F2431" t="str">
            <v>Jackson</v>
          </cell>
          <cell r="G2431">
            <v>95200</v>
          </cell>
          <cell r="H2431">
            <v>47600</v>
          </cell>
          <cell r="I2431">
            <v>57120</v>
          </cell>
          <cell r="J2431">
            <v>76150</v>
          </cell>
          <cell r="K2431">
            <v>95200</v>
          </cell>
          <cell r="L2431">
            <v>109480</v>
          </cell>
        </row>
        <row r="2432">
          <cell r="A2432" t="str">
            <v>MN-Kanabec</v>
          </cell>
          <cell r="B2432">
            <v>2025</v>
          </cell>
          <cell r="C2432">
            <v>27</v>
          </cell>
          <cell r="D2432" t="str">
            <v>MN</v>
          </cell>
          <cell r="E2432">
            <v>65</v>
          </cell>
          <cell r="F2432" t="str">
            <v>Kanabec</v>
          </cell>
          <cell r="G2432">
            <v>93300</v>
          </cell>
          <cell r="H2432">
            <v>47600</v>
          </cell>
          <cell r="I2432">
            <v>57120</v>
          </cell>
          <cell r="J2432">
            <v>76150</v>
          </cell>
          <cell r="K2432">
            <v>95200</v>
          </cell>
          <cell r="L2432">
            <v>109480</v>
          </cell>
        </row>
        <row r="2433">
          <cell r="A2433" t="str">
            <v>MN-Kandiyohi</v>
          </cell>
          <cell r="B2433">
            <v>2025</v>
          </cell>
          <cell r="C2433">
            <v>27</v>
          </cell>
          <cell r="D2433" t="str">
            <v>MN</v>
          </cell>
          <cell r="E2433">
            <v>67</v>
          </cell>
          <cell r="F2433" t="str">
            <v>Kandiyohi</v>
          </cell>
          <cell r="G2433">
            <v>100800</v>
          </cell>
          <cell r="H2433">
            <v>50400</v>
          </cell>
          <cell r="I2433">
            <v>60480</v>
          </cell>
          <cell r="J2433">
            <v>80650</v>
          </cell>
          <cell r="K2433">
            <v>100800</v>
          </cell>
          <cell r="L2433">
            <v>115920</v>
          </cell>
        </row>
        <row r="2434">
          <cell r="A2434" t="str">
            <v>MN-Kittson</v>
          </cell>
          <cell r="B2434">
            <v>2025</v>
          </cell>
          <cell r="C2434">
            <v>27</v>
          </cell>
          <cell r="D2434" t="str">
            <v>MN</v>
          </cell>
          <cell r="E2434">
            <v>69</v>
          </cell>
          <cell r="F2434" t="str">
            <v>Kittson</v>
          </cell>
          <cell r="G2434">
            <v>102100</v>
          </cell>
          <cell r="H2434">
            <v>51050</v>
          </cell>
          <cell r="I2434">
            <v>61260</v>
          </cell>
          <cell r="J2434">
            <v>81700</v>
          </cell>
          <cell r="K2434">
            <v>102100</v>
          </cell>
          <cell r="L2434">
            <v>117415</v>
          </cell>
        </row>
        <row r="2435">
          <cell r="A2435" t="str">
            <v>MN-Koochiching</v>
          </cell>
          <cell r="B2435">
            <v>2025</v>
          </cell>
          <cell r="C2435">
            <v>27</v>
          </cell>
          <cell r="D2435" t="str">
            <v>MN</v>
          </cell>
          <cell r="E2435">
            <v>71</v>
          </cell>
          <cell r="F2435" t="str">
            <v>Koochiching</v>
          </cell>
          <cell r="G2435">
            <v>92100</v>
          </cell>
          <cell r="H2435">
            <v>47600</v>
          </cell>
          <cell r="I2435">
            <v>57120</v>
          </cell>
          <cell r="J2435">
            <v>76150</v>
          </cell>
          <cell r="K2435">
            <v>95200</v>
          </cell>
          <cell r="L2435">
            <v>109480</v>
          </cell>
        </row>
        <row r="2436">
          <cell r="A2436" t="str">
            <v>MN-Lac qui Parle</v>
          </cell>
          <cell r="B2436">
            <v>2025</v>
          </cell>
          <cell r="C2436">
            <v>27</v>
          </cell>
          <cell r="D2436" t="str">
            <v>MN</v>
          </cell>
          <cell r="E2436">
            <v>73</v>
          </cell>
          <cell r="F2436" t="str">
            <v>Lac qui Parle</v>
          </cell>
          <cell r="G2436">
            <v>99900</v>
          </cell>
          <cell r="H2436">
            <v>49950</v>
          </cell>
          <cell r="I2436">
            <v>59940</v>
          </cell>
          <cell r="J2436">
            <v>79900</v>
          </cell>
          <cell r="K2436">
            <v>99900</v>
          </cell>
          <cell r="L2436">
            <v>114885</v>
          </cell>
        </row>
        <row r="2437">
          <cell r="A2437" t="str">
            <v>MN-Lake</v>
          </cell>
          <cell r="B2437">
            <v>2025</v>
          </cell>
          <cell r="C2437">
            <v>27</v>
          </cell>
          <cell r="D2437" t="str">
            <v>MN</v>
          </cell>
          <cell r="E2437">
            <v>75</v>
          </cell>
          <cell r="F2437" t="str">
            <v>Lake</v>
          </cell>
          <cell r="G2437">
            <v>101100</v>
          </cell>
          <cell r="H2437">
            <v>50550</v>
          </cell>
          <cell r="I2437">
            <v>60660</v>
          </cell>
          <cell r="J2437">
            <v>80900</v>
          </cell>
          <cell r="K2437">
            <v>101100</v>
          </cell>
          <cell r="L2437">
            <v>116265</v>
          </cell>
        </row>
        <row r="2438">
          <cell r="A2438" t="str">
            <v>MN-Lake of the Woods</v>
          </cell>
          <cell r="B2438">
            <v>2025</v>
          </cell>
          <cell r="C2438">
            <v>27</v>
          </cell>
          <cell r="D2438" t="str">
            <v>MN</v>
          </cell>
          <cell r="E2438">
            <v>77</v>
          </cell>
          <cell r="F2438" t="str">
            <v>Lake of the Woods</v>
          </cell>
          <cell r="G2438">
            <v>96400</v>
          </cell>
          <cell r="H2438">
            <v>48200</v>
          </cell>
          <cell r="I2438">
            <v>57840</v>
          </cell>
          <cell r="J2438">
            <v>77100</v>
          </cell>
          <cell r="K2438">
            <v>96400</v>
          </cell>
          <cell r="L2438">
            <v>110860</v>
          </cell>
        </row>
        <row r="2439">
          <cell r="A2439" t="str">
            <v>MN-Le Sueur</v>
          </cell>
          <cell r="B2439">
            <v>2025</v>
          </cell>
          <cell r="C2439">
            <v>27</v>
          </cell>
          <cell r="D2439" t="str">
            <v>MN</v>
          </cell>
          <cell r="E2439">
            <v>79</v>
          </cell>
          <cell r="F2439" t="str">
            <v>Le Sueur</v>
          </cell>
          <cell r="G2439">
            <v>116800</v>
          </cell>
          <cell r="H2439">
            <v>58400</v>
          </cell>
          <cell r="I2439">
            <v>70080</v>
          </cell>
          <cell r="J2439">
            <v>93450</v>
          </cell>
          <cell r="K2439">
            <v>116800</v>
          </cell>
          <cell r="L2439">
            <v>134320</v>
          </cell>
        </row>
        <row r="2440">
          <cell r="A2440" t="str">
            <v>MN-Lincoln</v>
          </cell>
          <cell r="B2440">
            <v>2025</v>
          </cell>
          <cell r="C2440">
            <v>27</v>
          </cell>
          <cell r="D2440" t="str">
            <v>MN</v>
          </cell>
          <cell r="E2440">
            <v>81</v>
          </cell>
          <cell r="F2440" t="str">
            <v>Lincoln</v>
          </cell>
          <cell r="G2440">
            <v>93900</v>
          </cell>
          <cell r="H2440">
            <v>47600</v>
          </cell>
          <cell r="I2440">
            <v>57120</v>
          </cell>
          <cell r="J2440">
            <v>76150</v>
          </cell>
          <cell r="K2440">
            <v>95200</v>
          </cell>
          <cell r="L2440">
            <v>109480</v>
          </cell>
        </row>
        <row r="2441">
          <cell r="A2441" t="str">
            <v>MN-Lyon</v>
          </cell>
          <cell r="B2441">
            <v>2025</v>
          </cell>
          <cell r="C2441">
            <v>27</v>
          </cell>
          <cell r="D2441" t="str">
            <v>MN</v>
          </cell>
          <cell r="E2441">
            <v>83</v>
          </cell>
          <cell r="F2441" t="str">
            <v>Lyon</v>
          </cell>
          <cell r="G2441">
            <v>101500</v>
          </cell>
          <cell r="H2441">
            <v>50000</v>
          </cell>
          <cell r="I2441">
            <v>60000</v>
          </cell>
          <cell r="J2441">
            <v>80000</v>
          </cell>
          <cell r="K2441">
            <v>100000</v>
          </cell>
          <cell r="L2441">
            <v>115000</v>
          </cell>
        </row>
        <row r="2442">
          <cell r="A2442" t="str">
            <v>MN-McLeod</v>
          </cell>
          <cell r="B2442">
            <v>2025</v>
          </cell>
          <cell r="C2442">
            <v>27</v>
          </cell>
          <cell r="D2442" t="str">
            <v>MN</v>
          </cell>
          <cell r="E2442">
            <v>85</v>
          </cell>
          <cell r="F2442" t="str">
            <v>McLeod</v>
          </cell>
          <cell r="G2442">
            <v>108900</v>
          </cell>
          <cell r="H2442">
            <v>54450</v>
          </cell>
          <cell r="I2442">
            <v>65340</v>
          </cell>
          <cell r="J2442">
            <v>87100</v>
          </cell>
          <cell r="K2442">
            <v>108900</v>
          </cell>
          <cell r="L2442">
            <v>125235</v>
          </cell>
        </row>
        <row r="2443">
          <cell r="A2443" t="str">
            <v>MN-Mahnomen</v>
          </cell>
          <cell r="B2443">
            <v>2025</v>
          </cell>
          <cell r="C2443">
            <v>27</v>
          </cell>
          <cell r="D2443" t="str">
            <v>MN</v>
          </cell>
          <cell r="E2443">
            <v>87</v>
          </cell>
          <cell r="F2443" t="str">
            <v>Mahnomen</v>
          </cell>
          <cell r="G2443">
            <v>69500</v>
          </cell>
          <cell r="H2443">
            <v>47600</v>
          </cell>
          <cell r="I2443">
            <v>57120</v>
          </cell>
          <cell r="J2443">
            <v>76150</v>
          </cell>
          <cell r="K2443">
            <v>95200</v>
          </cell>
          <cell r="L2443">
            <v>109480</v>
          </cell>
        </row>
        <row r="2444">
          <cell r="A2444" t="str">
            <v>MN-Marshall</v>
          </cell>
          <cell r="B2444">
            <v>2025</v>
          </cell>
          <cell r="C2444">
            <v>27</v>
          </cell>
          <cell r="D2444" t="str">
            <v>MN</v>
          </cell>
          <cell r="E2444">
            <v>89</v>
          </cell>
          <cell r="F2444" t="str">
            <v>Marshall</v>
          </cell>
          <cell r="G2444">
            <v>99500</v>
          </cell>
          <cell r="H2444">
            <v>49750</v>
          </cell>
          <cell r="I2444">
            <v>59700</v>
          </cell>
          <cell r="J2444">
            <v>79600</v>
          </cell>
          <cell r="K2444">
            <v>99500</v>
          </cell>
          <cell r="L2444">
            <v>114425</v>
          </cell>
        </row>
        <row r="2445">
          <cell r="A2445" t="str">
            <v>MN-Martin</v>
          </cell>
          <cell r="B2445">
            <v>2025</v>
          </cell>
          <cell r="C2445">
            <v>27</v>
          </cell>
          <cell r="D2445" t="str">
            <v>MN</v>
          </cell>
          <cell r="E2445">
            <v>91</v>
          </cell>
          <cell r="F2445" t="str">
            <v>Martin</v>
          </cell>
          <cell r="G2445">
            <v>91700</v>
          </cell>
          <cell r="H2445">
            <v>47600</v>
          </cell>
          <cell r="I2445">
            <v>57120</v>
          </cell>
          <cell r="J2445">
            <v>76150</v>
          </cell>
          <cell r="K2445">
            <v>95200</v>
          </cell>
          <cell r="L2445">
            <v>109480</v>
          </cell>
        </row>
        <row r="2446">
          <cell r="A2446" t="str">
            <v>MN-Meeker</v>
          </cell>
          <cell r="B2446">
            <v>2025</v>
          </cell>
          <cell r="C2446">
            <v>27</v>
          </cell>
          <cell r="D2446" t="str">
            <v>MN</v>
          </cell>
          <cell r="E2446">
            <v>93</v>
          </cell>
          <cell r="F2446" t="str">
            <v>Meeker</v>
          </cell>
          <cell r="G2446">
            <v>103400</v>
          </cell>
          <cell r="H2446">
            <v>51700</v>
          </cell>
          <cell r="I2446">
            <v>62040</v>
          </cell>
          <cell r="J2446">
            <v>82700</v>
          </cell>
          <cell r="K2446">
            <v>103400</v>
          </cell>
          <cell r="L2446">
            <v>118910</v>
          </cell>
        </row>
        <row r="2447">
          <cell r="A2447" t="str">
            <v>MN-Mille Lacs</v>
          </cell>
          <cell r="B2447">
            <v>2025</v>
          </cell>
          <cell r="C2447">
            <v>27</v>
          </cell>
          <cell r="D2447" t="str">
            <v>MN</v>
          </cell>
          <cell r="E2447">
            <v>95</v>
          </cell>
          <cell r="F2447" t="str">
            <v>Mille Lacs</v>
          </cell>
          <cell r="G2447">
            <v>93500</v>
          </cell>
          <cell r="H2447">
            <v>47600</v>
          </cell>
          <cell r="I2447">
            <v>57120</v>
          </cell>
          <cell r="J2447">
            <v>76150</v>
          </cell>
          <cell r="K2447">
            <v>95200</v>
          </cell>
          <cell r="L2447">
            <v>109480</v>
          </cell>
        </row>
        <row r="2448">
          <cell r="A2448" t="str">
            <v>MN-Morrison</v>
          </cell>
          <cell r="B2448">
            <v>2025</v>
          </cell>
          <cell r="C2448">
            <v>27</v>
          </cell>
          <cell r="D2448" t="str">
            <v>MN</v>
          </cell>
          <cell r="E2448">
            <v>97</v>
          </cell>
          <cell r="F2448" t="str">
            <v>Morrison</v>
          </cell>
          <cell r="G2448">
            <v>93000</v>
          </cell>
          <cell r="H2448">
            <v>47600</v>
          </cell>
          <cell r="I2448">
            <v>57120</v>
          </cell>
          <cell r="J2448">
            <v>76150</v>
          </cell>
          <cell r="K2448">
            <v>95200</v>
          </cell>
          <cell r="L2448">
            <v>109480</v>
          </cell>
        </row>
        <row r="2449">
          <cell r="A2449" t="str">
            <v>MN-Mower</v>
          </cell>
          <cell r="B2449">
            <v>2025</v>
          </cell>
          <cell r="C2449">
            <v>27</v>
          </cell>
          <cell r="D2449" t="str">
            <v>MN</v>
          </cell>
          <cell r="E2449">
            <v>99</v>
          </cell>
          <cell r="F2449" t="str">
            <v>Mower</v>
          </cell>
          <cell r="G2449">
            <v>98500</v>
          </cell>
          <cell r="H2449">
            <v>49250</v>
          </cell>
          <cell r="I2449">
            <v>59100</v>
          </cell>
          <cell r="J2449">
            <v>78800</v>
          </cell>
          <cell r="K2449">
            <v>98500</v>
          </cell>
          <cell r="L2449">
            <v>113275</v>
          </cell>
        </row>
        <row r="2450">
          <cell r="A2450" t="str">
            <v>MN-Murray</v>
          </cell>
          <cell r="B2450">
            <v>2025</v>
          </cell>
          <cell r="C2450">
            <v>27</v>
          </cell>
          <cell r="D2450" t="str">
            <v>MN</v>
          </cell>
          <cell r="E2450">
            <v>101</v>
          </cell>
          <cell r="F2450" t="str">
            <v>Murray</v>
          </cell>
          <cell r="G2450">
            <v>100900</v>
          </cell>
          <cell r="H2450">
            <v>50450</v>
          </cell>
          <cell r="I2450">
            <v>60540</v>
          </cell>
          <cell r="J2450">
            <v>80700</v>
          </cell>
          <cell r="K2450">
            <v>100900</v>
          </cell>
          <cell r="L2450">
            <v>116035</v>
          </cell>
        </row>
        <row r="2451">
          <cell r="A2451" t="str">
            <v>MN-Nicollet</v>
          </cell>
          <cell r="B2451">
            <v>2025</v>
          </cell>
          <cell r="C2451">
            <v>27</v>
          </cell>
          <cell r="D2451" t="str">
            <v>MN</v>
          </cell>
          <cell r="E2451">
            <v>103</v>
          </cell>
          <cell r="F2451" t="str">
            <v>Nicollet</v>
          </cell>
          <cell r="G2451">
            <v>104700</v>
          </cell>
          <cell r="H2451">
            <v>52350</v>
          </cell>
          <cell r="I2451">
            <v>62820</v>
          </cell>
          <cell r="J2451">
            <v>83750</v>
          </cell>
          <cell r="K2451">
            <v>104700</v>
          </cell>
          <cell r="L2451">
            <v>120405</v>
          </cell>
        </row>
        <row r="2452">
          <cell r="A2452" t="str">
            <v>MN-Nobles</v>
          </cell>
          <cell r="B2452">
            <v>2025</v>
          </cell>
          <cell r="C2452">
            <v>27</v>
          </cell>
          <cell r="D2452" t="str">
            <v>MN</v>
          </cell>
          <cell r="E2452">
            <v>105</v>
          </cell>
          <cell r="F2452" t="str">
            <v>Nobles</v>
          </cell>
          <cell r="G2452">
            <v>86300</v>
          </cell>
          <cell r="H2452">
            <v>47600</v>
          </cell>
          <cell r="I2452">
            <v>57120</v>
          </cell>
          <cell r="J2452">
            <v>76150</v>
          </cell>
          <cell r="K2452">
            <v>95200</v>
          </cell>
          <cell r="L2452">
            <v>109480</v>
          </cell>
        </row>
        <row r="2453">
          <cell r="A2453" t="str">
            <v>MN-Norman</v>
          </cell>
          <cell r="B2453">
            <v>2025</v>
          </cell>
          <cell r="C2453">
            <v>27</v>
          </cell>
          <cell r="D2453" t="str">
            <v>MN</v>
          </cell>
          <cell r="E2453">
            <v>107</v>
          </cell>
          <cell r="F2453" t="str">
            <v>Norman</v>
          </cell>
          <cell r="G2453">
            <v>100500</v>
          </cell>
          <cell r="H2453">
            <v>50250</v>
          </cell>
          <cell r="I2453">
            <v>60300</v>
          </cell>
          <cell r="J2453">
            <v>80400</v>
          </cell>
          <cell r="K2453">
            <v>100500</v>
          </cell>
          <cell r="L2453">
            <v>115575</v>
          </cell>
        </row>
        <row r="2454">
          <cell r="A2454" t="str">
            <v>MN-Olmsted</v>
          </cell>
          <cell r="B2454">
            <v>2025</v>
          </cell>
          <cell r="C2454">
            <v>27</v>
          </cell>
          <cell r="D2454" t="str">
            <v>MN</v>
          </cell>
          <cell r="E2454">
            <v>109</v>
          </cell>
          <cell r="F2454" t="str">
            <v>Olmsted</v>
          </cell>
          <cell r="G2454">
            <v>125600</v>
          </cell>
          <cell r="H2454">
            <v>62800</v>
          </cell>
          <cell r="I2454">
            <v>75360</v>
          </cell>
          <cell r="J2454">
            <v>100500</v>
          </cell>
          <cell r="K2454">
            <v>125600</v>
          </cell>
          <cell r="L2454">
            <v>144440</v>
          </cell>
        </row>
        <row r="2455">
          <cell r="A2455" t="str">
            <v>MN-Otter Tail</v>
          </cell>
          <cell r="B2455">
            <v>2025</v>
          </cell>
          <cell r="C2455">
            <v>27</v>
          </cell>
          <cell r="D2455" t="str">
            <v>MN</v>
          </cell>
          <cell r="E2455">
            <v>111</v>
          </cell>
          <cell r="F2455" t="str">
            <v>Otter Tail</v>
          </cell>
          <cell r="G2455">
            <v>100100</v>
          </cell>
          <cell r="H2455">
            <v>50050</v>
          </cell>
          <cell r="I2455">
            <v>60060</v>
          </cell>
          <cell r="J2455">
            <v>80100</v>
          </cell>
          <cell r="K2455">
            <v>100100</v>
          </cell>
          <cell r="L2455">
            <v>115115</v>
          </cell>
        </row>
        <row r="2456">
          <cell r="A2456" t="str">
            <v>MN-Pennington</v>
          </cell>
          <cell r="B2456">
            <v>2025</v>
          </cell>
          <cell r="C2456">
            <v>27</v>
          </cell>
          <cell r="D2456" t="str">
            <v>MN</v>
          </cell>
          <cell r="E2456">
            <v>113</v>
          </cell>
          <cell r="F2456" t="str">
            <v>Pennington</v>
          </cell>
          <cell r="G2456">
            <v>107500</v>
          </cell>
          <cell r="H2456">
            <v>53100</v>
          </cell>
          <cell r="I2456">
            <v>63720</v>
          </cell>
          <cell r="J2456">
            <v>84950</v>
          </cell>
          <cell r="K2456">
            <v>106200</v>
          </cell>
          <cell r="L2456">
            <v>122130</v>
          </cell>
        </row>
        <row r="2457">
          <cell r="A2457" t="str">
            <v>MN-Pine</v>
          </cell>
          <cell r="B2457">
            <v>2025</v>
          </cell>
          <cell r="C2457">
            <v>27</v>
          </cell>
          <cell r="D2457" t="str">
            <v>MN</v>
          </cell>
          <cell r="E2457">
            <v>115</v>
          </cell>
          <cell r="F2457" t="str">
            <v>Pine</v>
          </cell>
          <cell r="G2457">
            <v>90400</v>
          </cell>
          <cell r="H2457">
            <v>47600</v>
          </cell>
          <cell r="I2457">
            <v>57120</v>
          </cell>
          <cell r="J2457">
            <v>76150</v>
          </cell>
          <cell r="K2457">
            <v>95200</v>
          </cell>
          <cell r="L2457">
            <v>109480</v>
          </cell>
        </row>
        <row r="2458">
          <cell r="A2458" t="str">
            <v>MN-Pipestone</v>
          </cell>
          <cell r="B2458">
            <v>2025</v>
          </cell>
          <cell r="C2458">
            <v>27</v>
          </cell>
          <cell r="D2458" t="str">
            <v>MN</v>
          </cell>
          <cell r="E2458">
            <v>117</v>
          </cell>
          <cell r="F2458" t="str">
            <v>Pipestone</v>
          </cell>
          <cell r="G2458">
            <v>89100</v>
          </cell>
          <cell r="H2458">
            <v>47600</v>
          </cell>
          <cell r="I2458">
            <v>57120</v>
          </cell>
          <cell r="J2458">
            <v>76150</v>
          </cell>
          <cell r="K2458">
            <v>95200</v>
          </cell>
          <cell r="L2458">
            <v>109480</v>
          </cell>
        </row>
        <row r="2459">
          <cell r="A2459" t="str">
            <v>MN-Polk</v>
          </cell>
          <cell r="B2459">
            <v>2025</v>
          </cell>
          <cell r="C2459">
            <v>27</v>
          </cell>
          <cell r="D2459" t="str">
            <v>MN</v>
          </cell>
          <cell r="E2459">
            <v>119</v>
          </cell>
          <cell r="F2459" t="str">
            <v>Polk</v>
          </cell>
          <cell r="G2459">
            <v>102800</v>
          </cell>
          <cell r="H2459">
            <v>52200</v>
          </cell>
          <cell r="I2459">
            <v>62640</v>
          </cell>
          <cell r="J2459">
            <v>83500</v>
          </cell>
          <cell r="K2459">
            <v>104400</v>
          </cell>
          <cell r="L2459">
            <v>120060</v>
          </cell>
        </row>
        <row r="2460">
          <cell r="A2460" t="str">
            <v>MN-Pope</v>
          </cell>
          <cell r="B2460">
            <v>2025</v>
          </cell>
          <cell r="C2460">
            <v>27</v>
          </cell>
          <cell r="D2460" t="str">
            <v>MN</v>
          </cell>
          <cell r="E2460">
            <v>121</v>
          </cell>
          <cell r="F2460" t="str">
            <v>Pope</v>
          </cell>
          <cell r="G2460">
            <v>104000</v>
          </cell>
          <cell r="H2460">
            <v>52000</v>
          </cell>
          <cell r="I2460">
            <v>62400</v>
          </cell>
          <cell r="J2460">
            <v>83200</v>
          </cell>
          <cell r="K2460">
            <v>104000</v>
          </cell>
          <cell r="L2460">
            <v>119600</v>
          </cell>
        </row>
        <row r="2461">
          <cell r="A2461" t="str">
            <v>MN-Ramsey</v>
          </cell>
          <cell r="B2461">
            <v>2025</v>
          </cell>
          <cell r="C2461">
            <v>27</v>
          </cell>
          <cell r="D2461" t="str">
            <v>MN</v>
          </cell>
          <cell r="E2461">
            <v>123</v>
          </cell>
          <cell r="F2461" t="str">
            <v>Ramsey</v>
          </cell>
          <cell r="G2461">
            <v>132400</v>
          </cell>
          <cell r="H2461">
            <v>66200</v>
          </cell>
          <cell r="I2461">
            <v>79440</v>
          </cell>
          <cell r="J2461">
            <v>104200</v>
          </cell>
          <cell r="K2461">
            <v>132400</v>
          </cell>
          <cell r="L2461">
            <v>152260</v>
          </cell>
        </row>
        <row r="2462">
          <cell r="A2462" t="str">
            <v>MN-Red Lake</v>
          </cell>
          <cell r="B2462">
            <v>2025</v>
          </cell>
          <cell r="C2462">
            <v>27</v>
          </cell>
          <cell r="D2462" t="str">
            <v>MN</v>
          </cell>
          <cell r="E2462">
            <v>125</v>
          </cell>
          <cell r="F2462" t="str">
            <v>Red Lake</v>
          </cell>
          <cell r="G2462">
            <v>104400</v>
          </cell>
          <cell r="H2462">
            <v>52200</v>
          </cell>
          <cell r="I2462">
            <v>62640</v>
          </cell>
          <cell r="J2462">
            <v>83500</v>
          </cell>
          <cell r="K2462">
            <v>104400</v>
          </cell>
          <cell r="L2462">
            <v>120060</v>
          </cell>
        </row>
        <row r="2463">
          <cell r="A2463" t="str">
            <v>MN-Redwood</v>
          </cell>
          <cell r="B2463">
            <v>2025</v>
          </cell>
          <cell r="C2463">
            <v>27</v>
          </cell>
          <cell r="D2463" t="str">
            <v>MN</v>
          </cell>
          <cell r="E2463">
            <v>127</v>
          </cell>
          <cell r="F2463" t="str">
            <v>Redwood</v>
          </cell>
          <cell r="G2463">
            <v>92400</v>
          </cell>
          <cell r="H2463">
            <v>47600</v>
          </cell>
          <cell r="I2463">
            <v>57120</v>
          </cell>
          <cell r="J2463">
            <v>76150</v>
          </cell>
          <cell r="K2463">
            <v>95200</v>
          </cell>
          <cell r="L2463">
            <v>109480</v>
          </cell>
        </row>
        <row r="2464">
          <cell r="A2464" t="str">
            <v>MN-Renville</v>
          </cell>
          <cell r="B2464">
            <v>2025</v>
          </cell>
          <cell r="C2464">
            <v>27</v>
          </cell>
          <cell r="D2464" t="str">
            <v>MN</v>
          </cell>
          <cell r="E2464">
            <v>129</v>
          </cell>
          <cell r="F2464" t="str">
            <v>Renville</v>
          </cell>
          <cell r="G2464">
            <v>95300</v>
          </cell>
          <cell r="H2464">
            <v>47650</v>
          </cell>
          <cell r="I2464">
            <v>57180</v>
          </cell>
          <cell r="J2464">
            <v>76250</v>
          </cell>
          <cell r="K2464">
            <v>95300</v>
          </cell>
          <cell r="L2464">
            <v>109595</v>
          </cell>
        </row>
        <row r="2465">
          <cell r="A2465" t="str">
            <v>MN-Rice</v>
          </cell>
          <cell r="B2465">
            <v>2025</v>
          </cell>
          <cell r="C2465">
            <v>27</v>
          </cell>
          <cell r="D2465" t="str">
            <v>MN</v>
          </cell>
          <cell r="E2465">
            <v>131</v>
          </cell>
          <cell r="F2465" t="str">
            <v>Rice</v>
          </cell>
          <cell r="G2465">
            <v>107700</v>
          </cell>
          <cell r="H2465">
            <v>53850</v>
          </cell>
          <cell r="I2465">
            <v>64620</v>
          </cell>
          <cell r="J2465">
            <v>86150</v>
          </cell>
          <cell r="K2465">
            <v>107700</v>
          </cell>
          <cell r="L2465">
            <v>123855</v>
          </cell>
        </row>
        <row r="2466">
          <cell r="A2466" t="str">
            <v>MN-Rock</v>
          </cell>
          <cell r="B2466">
            <v>2025</v>
          </cell>
          <cell r="C2466">
            <v>27</v>
          </cell>
          <cell r="D2466" t="str">
            <v>MN</v>
          </cell>
          <cell r="E2466">
            <v>133</v>
          </cell>
          <cell r="F2466" t="str">
            <v>Rock</v>
          </cell>
          <cell r="G2466">
            <v>102600</v>
          </cell>
          <cell r="H2466">
            <v>51300</v>
          </cell>
          <cell r="I2466">
            <v>61560</v>
          </cell>
          <cell r="J2466">
            <v>82100</v>
          </cell>
          <cell r="K2466">
            <v>102600</v>
          </cell>
          <cell r="L2466">
            <v>117990</v>
          </cell>
        </row>
        <row r="2467">
          <cell r="A2467" t="str">
            <v>MN-Roseau</v>
          </cell>
          <cell r="B2467">
            <v>2025</v>
          </cell>
          <cell r="C2467">
            <v>27</v>
          </cell>
          <cell r="D2467" t="str">
            <v>MN</v>
          </cell>
          <cell r="E2467">
            <v>135</v>
          </cell>
          <cell r="F2467" t="str">
            <v>Roseau</v>
          </cell>
          <cell r="G2467">
            <v>96200</v>
          </cell>
          <cell r="H2467">
            <v>48100</v>
          </cell>
          <cell r="I2467">
            <v>57720</v>
          </cell>
          <cell r="J2467">
            <v>76950</v>
          </cell>
          <cell r="K2467">
            <v>96200</v>
          </cell>
          <cell r="L2467">
            <v>110630</v>
          </cell>
        </row>
        <row r="2468">
          <cell r="A2468" t="str">
            <v>MN-St. Louis</v>
          </cell>
          <cell r="B2468">
            <v>2025</v>
          </cell>
          <cell r="C2468">
            <v>27</v>
          </cell>
          <cell r="D2468" t="str">
            <v>MN</v>
          </cell>
          <cell r="E2468">
            <v>137</v>
          </cell>
          <cell r="F2468" t="str">
            <v>St. Louis</v>
          </cell>
          <cell r="G2468">
            <v>100600</v>
          </cell>
          <cell r="H2468">
            <v>50300</v>
          </cell>
          <cell r="I2468">
            <v>60360</v>
          </cell>
          <cell r="J2468">
            <v>80500</v>
          </cell>
          <cell r="K2468">
            <v>100600</v>
          </cell>
          <cell r="L2468">
            <v>115690</v>
          </cell>
        </row>
        <row r="2469">
          <cell r="A2469" t="str">
            <v>MN-Scott</v>
          </cell>
          <cell r="B2469">
            <v>2025</v>
          </cell>
          <cell r="C2469">
            <v>27</v>
          </cell>
          <cell r="D2469" t="str">
            <v>MN</v>
          </cell>
          <cell r="E2469">
            <v>139</v>
          </cell>
          <cell r="F2469" t="str">
            <v>Scott</v>
          </cell>
          <cell r="G2469">
            <v>132400</v>
          </cell>
          <cell r="H2469">
            <v>66200</v>
          </cell>
          <cell r="I2469">
            <v>79440</v>
          </cell>
          <cell r="J2469">
            <v>104200</v>
          </cell>
          <cell r="K2469">
            <v>132400</v>
          </cell>
          <cell r="L2469">
            <v>152260</v>
          </cell>
        </row>
        <row r="2470">
          <cell r="A2470" t="str">
            <v>MN-Sherburne</v>
          </cell>
          <cell r="B2470">
            <v>2025</v>
          </cell>
          <cell r="C2470">
            <v>27</v>
          </cell>
          <cell r="D2470" t="str">
            <v>MN</v>
          </cell>
          <cell r="E2470">
            <v>141</v>
          </cell>
          <cell r="F2470" t="str">
            <v>Sherburne</v>
          </cell>
          <cell r="G2470">
            <v>132400</v>
          </cell>
          <cell r="H2470">
            <v>66200</v>
          </cell>
          <cell r="I2470">
            <v>79440</v>
          </cell>
          <cell r="J2470">
            <v>104200</v>
          </cell>
          <cell r="K2470">
            <v>132400</v>
          </cell>
          <cell r="L2470">
            <v>152260</v>
          </cell>
        </row>
        <row r="2471">
          <cell r="A2471" t="str">
            <v>MN-Sibley</v>
          </cell>
          <cell r="B2471">
            <v>2025</v>
          </cell>
          <cell r="C2471">
            <v>27</v>
          </cell>
          <cell r="D2471" t="str">
            <v>MN</v>
          </cell>
          <cell r="E2471">
            <v>143</v>
          </cell>
          <cell r="F2471" t="str">
            <v>Sibley</v>
          </cell>
          <cell r="G2471">
            <v>101700</v>
          </cell>
          <cell r="H2471">
            <v>50850</v>
          </cell>
          <cell r="I2471">
            <v>61020</v>
          </cell>
          <cell r="J2471">
            <v>81350</v>
          </cell>
          <cell r="K2471">
            <v>101700</v>
          </cell>
          <cell r="L2471">
            <v>116955</v>
          </cell>
        </row>
        <row r="2472">
          <cell r="A2472" t="str">
            <v>MN-Stearns</v>
          </cell>
          <cell r="B2472">
            <v>2025</v>
          </cell>
          <cell r="C2472">
            <v>27</v>
          </cell>
          <cell r="D2472" t="str">
            <v>MN</v>
          </cell>
          <cell r="E2472">
            <v>145</v>
          </cell>
          <cell r="F2472" t="str">
            <v>Stearns</v>
          </cell>
          <cell r="G2472">
            <v>103200</v>
          </cell>
          <cell r="H2472">
            <v>51600</v>
          </cell>
          <cell r="I2472">
            <v>61920</v>
          </cell>
          <cell r="J2472">
            <v>82550</v>
          </cell>
          <cell r="K2472">
            <v>103200</v>
          </cell>
          <cell r="L2472">
            <v>118680</v>
          </cell>
        </row>
        <row r="2473">
          <cell r="A2473" t="str">
            <v>MN-Steele</v>
          </cell>
          <cell r="B2473">
            <v>2025</v>
          </cell>
          <cell r="C2473">
            <v>27</v>
          </cell>
          <cell r="D2473" t="str">
            <v>MN</v>
          </cell>
          <cell r="E2473">
            <v>147</v>
          </cell>
          <cell r="F2473" t="str">
            <v>Steele</v>
          </cell>
          <cell r="G2473">
            <v>114800</v>
          </cell>
          <cell r="H2473">
            <v>57400</v>
          </cell>
          <cell r="I2473">
            <v>68880</v>
          </cell>
          <cell r="J2473">
            <v>91850</v>
          </cell>
          <cell r="K2473">
            <v>114800</v>
          </cell>
          <cell r="L2473">
            <v>132020</v>
          </cell>
        </row>
        <row r="2474">
          <cell r="A2474" t="str">
            <v>MN-Stevens</v>
          </cell>
          <cell r="B2474">
            <v>2025</v>
          </cell>
          <cell r="C2474">
            <v>27</v>
          </cell>
          <cell r="D2474" t="str">
            <v>MN</v>
          </cell>
          <cell r="E2474">
            <v>149</v>
          </cell>
          <cell r="F2474" t="str">
            <v>Stevens</v>
          </cell>
          <cell r="G2474">
            <v>103000</v>
          </cell>
          <cell r="H2474">
            <v>51500</v>
          </cell>
          <cell r="I2474">
            <v>61800</v>
          </cell>
          <cell r="J2474">
            <v>82400</v>
          </cell>
          <cell r="K2474">
            <v>103000</v>
          </cell>
          <cell r="L2474">
            <v>118450</v>
          </cell>
        </row>
        <row r="2475">
          <cell r="A2475" t="str">
            <v>MN-Swift</v>
          </cell>
          <cell r="B2475">
            <v>2025</v>
          </cell>
          <cell r="C2475">
            <v>27</v>
          </cell>
          <cell r="D2475" t="str">
            <v>MN</v>
          </cell>
          <cell r="E2475">
            <v>151</v>
          </cell>
          <cell r="F2475" t="str">
            <v>Swift</v>
          </cell>
          <cell r="G2475">
            <v>84900</v>
          </cell>
          <cell r="H2475">
            <v>47600</v>
          </cell>
          <cell r="I2475">
            <v>57120</v>
          </cell>
          <cell r="J2475">
            <v>76150</v>
          </cell>
          <cell r="K2475">
            <v>95200</v>
          </cell>
          <cell r="L2475">
            <v>109480</v>
          </cell>
        </row>
        <row r="2476">
          <cell r="A2476" t="str">
            <v>MN-Todd</v>
          </cell>
          <cell r="B2476">
            <v>2025</v>
          </cell>
          <cell r="C2476">
            <v>27</v>
          </cell>
          <cell r="D2476" t="str">
            <v>MN</v>
          </cell>
          <cell r="E2476">
            <v>153</v>
          </cell>
          <cell r="F2476" t="str">
            <v>Todd</v>
          </cell>
          <cell r="G2476">
            <v>82600</v>
          </cell>
          <cell r="H2476">
            <v>47600</v>
          </cell>
          <cell r="I2476">
            <v>57120</v>
          </cell>
          <cell r="J2476">
            <v>76150</v>
          </cell>
          <cell r="K2476">
            <v>95200</v>
          </cell>
          <cell r="L2476">
            <v>109480</v>
          </cell>
        </row>
        <row r="2477">
          <cell r="A2477" t="str">
            <v>MN-Traverse</v>
          </cell>
          <cell r="B2477">
            <v>2025</v>
          </cell>
          <cell r="C2477">
            <v>27</v>
          </cell>
          <cell r="D2477" t="str">
            <v>MN</v>
          </cell>
          <cell r="E2477">
            <v>155</v>
          </cell>
          <cell r="F2477" t="str">
            <v>Traverse</v>
          </cell>
          <cell r="G2477">
            <v>99900</v>
          </cell>
          <cell r="H2477">
            <v>49950</v>
          </cell>
          <cell r="I2477">
            <v>59940</v>
          </cell>
          <cell r="J2477">
            <v>79900</v>
          </cell>
          <cell r="K2477">
            <v>99900</v>
          </cell>
          <cell r="L2477">
            <v>114885</v>
          </cell>
        </row>
        <row r="2478">
          <cell r="A2478" t="str">
            <v>MN-Wabasha</v>
          </cell>
          <cell r="B2478">
            <v>2025</v>
          </cell>
          <cell r="C2478">
            <v>27</v>
          </cell>
          <cell r="D2478" t="str">
            <v>MN</v>
          </cell>
          <cell r="E2478">
            <v>157</v>
          </cell>
          <cell r="F2478" t="str">
            <v>Wabasha</v>
          </cell>
          <cell r="G2478">
            <v>104700</v>
          </cell>
          <cell r="H2478">
            <v>52350</v>
          </cell>
          <cell r="I2478">
            <v>62820</v>
          </cell>
          <cell r="J2478">
            <v>83750</v>
          </cell>
          <cell r="K2478">
            <v>104700</v>
          </cell>
          <cell r="L2478">
            <v>120405</v>
          </cell>
        </row>
        <row r="2479">
          <cell r="A2479" t="str">
            <v>MN-Wadena</v>
          </cell>
          <cell r="B2479">
            <v>2025</v>
          </cell>
          <cell r="C2479">
            <v>27</v>
          </cell>
          <cell r="D2479" t="str">
            <v>MN</v>
          </cell>
          <cell r="E2479">
            <v>159</v>
          </cell>
          <cell r="F2479" t="str">
            <v>Wadena</v>
          </cell>
          <cell r="G2479">
            <v>85100</v>
          </cell>
          <cell r="H2479">
            <v>47600</v>
          </cell>
          <cell r="I2479">
            <v>57120</v>
          </cell>
          <cell r="J2479">
            <v>76150</v>
          </cell>
          <cell r="K2479">
            <v>95200</v>
          </cell>
          <cell r="L2479">
            <v>109480</v>
          </cell>
        </row>
        <row r="2480">
          <cell r="A2480" t="str">
            <v>MN-Waseca</v>
          </cell>
          <cell r="B2480">
            <v>2025</v>
          </cell>
          <cell r="C2480">
            <v>27</v>
          </cell>
          <cell r="D2480" t="str">
            <v>MN</v>
          </cell>
          <cell r="E2480">
            <v>161</v>
          </cell>
          <cell r="F2480" t="str">
            <v>Waseca</v>
          </cell>
          <cell r="G2480">
            <v>96200</v>
          </cell>
          <cell r="H2480">
            <v>48100</v>
          </cell>
          <cell r="I2480">
            <v>57720</v>
          </cell>
          <cell r="J2480">
            <v>76950</v>
          </cell>
          <cell r="K2480">
            <v>96200</v>
          </cell>
          <cell r="L2480">
            <v>110630</v>
          </cell>
        </row>
        <row r="2481">
          <cell r="A2481" t="str">
            <v>MN-Washington</v>
          </cell>
          <cell r="B2481">
            <v>2025</v>
          </cell>
          <cell r="C2481">
            <v>27</v>
          </cell>
          <cell r="D2481" t="str">
            <v>MN</v>
          </cell>
          <cell r="E2481">
            <v>163</v>
          </cell>
          <cell r="F2481" t="str">
            <v>Washington</v>
          </cell>
          <cell r="G2481">
            <v>132400</v>
          </cell>
          <cell r="H2481">
            <v>66200</v>
          </cell>
          <cell r="I2481">
            <v>79440</v>
          </cell>
          <cell r="J2481">
            <v>104200</v>
          </cell>
          <cell r="K2481">
            <v>132400</v>
          </cell>
          <cell r="L2481">
            <v>152260</v>
          </cell>
        </row>
        <row r="2482">
          <cell r="A2482" t="str">
            <v>MN-Watonwan</v>
          </cell>
          <cell r="B2482">
            <v>2025</v>
          </cell>
          <cell r="C2482">
            <v>27</v>
          </cell>
          <cell r="D2482" t="str">
            <v>MN</v>
          </cell>
          <cell r="E2482">
            <v>165</v>
          </cell>
          <cell r="F2482" t="str">
            <v>Watonwan</v>
          </cell>
          <cell r="G2482">
            <v>92300</v>
          </cell>
          <cell r="H2482">
            <v>47600</v>
          </cell>
          <cell r="I2482">
            <v>57120</v>
          </cell>
          <cell r="J2482">
            <v>76150</v>
          </cell>
          <cell r="K2482">
            <v>95200</v>
          </cell>
          <cell r="L2482">
            <v>109480</v>
          </cell>
        </row>
        <row r="2483">
          <cell r="A2483" t="str">
            <v>MN-Wilkin</v>
          </cell>
          <cell r="B2483">
            <v>2025</v>
          </cell>
          <cell r="C2483">
            <v>27</v>
          </cell>
          <cell r="D2483" t="str">
            <v>MN</v>
          </cell>
          <cell r="E2483">
            <v>167</v>
          </cell>
          <cell r="F2483" t="str">
            <v>Wilkin</v>
          </cell>
          <cell r="G2483">
            <v>100700</v>
          </cell>
          <cell r="H2483">
            <v>50350</v>
          </cell>
          <cell r="I2483">
            <v>60420</v>
          </cell>
          <cell r="J2483">
            <v>80550</v>
          </cell>
          <cell r="K2483">
            <v>100700</v>
          </cell>
          <cell r="L2483">
            <v>115805</v>
          </cell>
        </row>
        <row r="2484">
          <cell r="A2484" t="str">
            <v>MN-Winona</v>
          </cell>
          <cell r="B2484">
            <v>2025</v>
          </cell>
          <cell r="C2484">
            <v>27</v>
          </cell>
          <cell r="D2484" t="str">
            <v>MN</v>
          </cell>
          <cell r="E2484">
            <v>169</v>
          </cell>
          <cell r="F2484" t="str">
            <v>Winona</v>
          </cell>
          <cell r="G2484">
            <v>105700</v>
          </cell>
          <cell r="H2484">
            <v>52850</v>
          </cell>
          <cell r="I2484">
            <v>63420</v>
          </cell>
          <cell r="J2484">
            <v>84550</v>
          </cell>
          <cell r="K2484">
            <v>105700</v>
          </cell>
          <cell r="L2484">
            <v>121555</v>
          </cell>
        </row>
        <row r="2485">
          <cell r="A2485" t="str">
            <v>MN-Wright</v>
          </cell>
          <cell r="B2485">
            <v>2025</v>
          </cell>
          <cell r="C2485">
            <v>27</v>
          </cell>
          <cell r="D2485" t="str">
            <v>MN</v>
          </cell>
          <cell r="E2485">
            <v>171</v>
          </cell>
          <cell r="F2485" t="str">
            <v>Wright</v>
          </cell>
          <cell r="G2485">
            <v>132400</v>
          </cell>
          <cell r="H2485">
            <v>66200</v>
          </cell>
          <cell r="I2485">
            <v>79440</v>
          </cell>
          <cell r="J2485">
            <v>104200</v>
          </cell>
          <cell r="K2485">
            <v>132400</v>
          </cell>
          <cell r="L2485">
            <v>152260</v>
          </cell>
        </row>
        <row r="2486">
          <cell r="A2486" t="str">
            <v>MN-Yellow Medicine</v>
          </cell>
          <cell r="B2486">
            <v>2025</v>
          </cell>
          <cell r="C2486">
            <v>27</v>
          </cell>
          <cell r="D2486" t="str">
            <v>MN</v>
          </cell>
          <cell r="E2486">
            <v>173</v>
          </cell>
          <cell r="F2486" t="str">
            <v>Yellow Medicine</v>
          </cell>
          <cell r="G2486">
            <v>95200</v>
          </cell>
          <cell r="H2486">
            <v>47600</v>
          </cell>
          <cell r="I2486">
            <v>57120</v>
          </cell>
          <cell r="J2486">
            <v>76150</v>
          </cell>
          <cell r="K2486">
            <v>95200</v>
          </cell>
          <cell r="L2486">
            <v>109480</v>
          </cell>
        </row>
        <row r="2487">
          <cell r="A2487" t="str">
            <v>MS-Adams</v>
          </cell>
          <cell r="B2487">
            <v>2025</v>
          </cell>
          <cell r="C2487">
            <v>28</v>
          </cell>
          <cell r="D2487" t="str">
            <v>MS</v>
          </cell>
          <cell r="E2487">
            <v>1</v>
          </cell>
          <cell r="F2487" t="str">
            <v>Adams</v>
          </cell>
          <cell r="G2487">
            <v>55800</v>
          </cell>
          <cell r="H2487">
            <v>34550</v>
          </cell>
          <cell r="I2487">
            <v>41460</v>
          </cell>
          <cell r="J2487">
            <v>55300</v>
          </cell>
          <cell r="K2487">
            <v>69100</v>
          </cell>
          <cell r="L2487">
            <v>79465</v>
          </cell>
        </row>
        <row r="2488">
          <cell r="A2488" t="str">
            <v>MS-Alcorn</v>
          </cell>
          <cell r="B2488">
            <v>2025</v>
          </cell>
          <cell r="C2488">
            <v>28</v>
          </cell>
          <cell r="D2488" t="str">
            <v>MS</v>
          </cell>
          <cell r="E2488">
            <v>3</v>
          </cell>
          <cell r="F2488" t="str">
            <v>Alcorn</v>
          </cell>
          <cell r="G2488">
            <v>70900</v>
          </cell>
          <cell r="H2488">
            <v>35050</v>
          </cell>
          <cell r="I2488">
            <v>42060</v>
          </cell>
          <cell r="J2488">
            <v>56050</v>
          </cell>
          <cell r="K2488">
            <v>70100</v>
          </cell>
          <cell r="L2488">
            <v>80615</v>
          </cell>
        </row>
        <row r="2489">
          <cell r="A2489" t="str">
            <v>MS-Amite</v>
          </cell>
          <cell r="B2489">
            <v>2025</v>
          </cell>
          <cell r="C2489">
            <v>28</v>
          </cell>
          <cell r="D2489" t="str">
            <v>MS</v>
          </cell>
          <cell r="E2489">
            <v>5</v>
          </cell>
          <cell r="F2489" t="str">
            <v>Amite</v>
          </cell>
          <cell r="G2489">
            <v>51700</v>
          </cell>
          <cell r="H2489">
            <v>34550</v>
          </cell>
          <cell r="I2489">
            <v>41460</v>
          </cell>
          <cell r="J2489">
            <v>55300</v>
          </cell>
          <cell r="K2489">
            <v>69100</v>
          </cell>
          <cell r="L2489">
            <v>79465</v>
          </cell>
        </row>
        <row r="2490">
          <cell r="A2490" t="str">
            <v>MS-Attala</v>
          </cell>
          <cell r="B2490">
            <v>2025</v>
          </cell>
          <cell r="C2490">
            <v>28</v>
          </cell>
          <cell r="D2490" t="str">
            <v>MS</v>
          </cell>
          <cell r="E2490">
            <v>7</v>
          </cell>
          <cell r="F2490" t="str">
            <v>Attala</v>
          </cell>
          <cell r="G2490">
            <v>65100</v>
          </cell>
          <cell r="H2490">
            <v>34550</v>
          </cell>
          <cell r="I2490">
            <v>41460</v>
          </cell>
          <cell r="J2490">
            <v>55300</v>
          </cell>
          <cell r="K2490">
            <v>69100</v>
          </cell>
          <cell r="L2490">
            <v>79465</v>
          </cell>
        </row>
        <row r="2491">
          <cell r="A2491" t="str">
            <v>MS-Benton</v>
          </cell>
          <cell r="B2491">
            <v>2025</v>
          </cell>
          <cell r="C2491">
            <v>28</v>
          </cell>
          <cell r="D2491" t="str">
            <v>MS</v>
          </cell>
          <cell r="E2491">
            <v>9</v>
          </cell>
          <cell r="F2491" t="str">
            <v>Benton</v>
          </cell>
          <cell r="G2491">
            <v>56800</v>
          </cell>
          <cell r="H2491">
            <v>34550</v>
          </cell>
          <cell r="I2491">
            <v>41460</v>
          </cell>
          <cell r="J2491">
            <v>55300</v>
          </cell>
          <cell r="K2491">
            <v>69100</v>
          </cell>
          <cell r="L2491">
            <v>79465</v>
          </cell>
        </row>
        <row r="2492">
          <cell r="A2492" t="str">
            <v>MS-Bolivar</v>
          </cell>
          <cell r="B2492">
            <v>2025</v>
          </cell>
          <cell r="C2492">
            <v>28</v>
          </cell>
          <cell r="D2492" t="str">
            <v>MS</v>
          </cell>
          <cell r="E2492">
            <v>11</v>
          </cell>
          <cell r="F2492" t="str">
            <v>Bolivar</v>
          </cell>
          <cell r="G2492">
            <v>51600</v>
          </cell>
          <cell r="H2492">
            <v>34550</v>
          </cell>
          <cell r="I2492">
            <v>41460</v>
          </cell>
          <cell r="J2492">
            <v>55300</v>
          </cell>
          <cell r="K2492">
            <v>69100</v>
          </cell>
          <cell r="L2492">
            <v>79465</v>
          </cell>
        </row>
        <row r="2493">
          <cell r="A2493" t="str">
            <v>MS-Calhoun</v>
          </cell>
          <cell r="B2493">
            <v>2025</v>
          </cell>
          <cell r="C2493">
            <v>28</v>
          </cell>
          <cell r="D2493" t="str">
            <v>MS</v>
          </cell>
          <cell r="E2493">
            <v>13</v>
          </cell>
          <cell r="F2493" t="str">
            <v>Calhoun</v>
          </cell>
          <cell r="G2493">
            <v>67400</v>
          </cell>
          <cell r="H2493">
            <v>34550</v>
          </cell>
          <cell r="I2493">
            <v>41460</v>
          </cell>
          <cell r="J2493">
            <v>55300</v>
          </cell>
          <cell r="K2493">
            <v>69100</v>
          </cell>
          <cell r="L2493">
            <v>79465</v>
          </cell>
        </row>
        <row r="2494">
          <cell r="A2494" t="str">
            <v>MS-Carroll</v>
          </cell>
          <cell r="B2494">
            <v>2025</v>
          </cell>
          <cell r="C2494">
            <v>28</v>
          </cell>
          <cell r="D2494" t="str">
            <v>MS</v>
          </cell>
          <cell r="E2494">
            <v>15</v>
          </cell>
          <cell r="F2494" t="str">
            <v>Carroll</v>
          </cell>
          <cell r="G2494">
            <v>79200</v>
          </cell>
          <cell r="H2494">
            <v>38400</v>
          </cell>
          <cell r="I2494">
            <v>46080</v>
          </cell>
          <cell r="J2494">
            <v>61450</v>
          </cell>
          <cell r="K2494">
            <v>76800</v>
          </cell>
          <cell r="L2494">
            <v>88320</v>
          </cell>
        </row>
        <row r="2495">
          <cell r="A2495" t="str">
            <v>MS-Chickasaw</v>
          </cell>
          <cell r="B2495">
            <v>2025</v>
          </cell>
          <cell r="C2495">
            <v>28</v>
          </cell>
          <cell r="D2495" t="str">
            <v>MS</v>
          </cell>
          <cell r="E2495">
            <v>17</v>
          </cell>
          <cell r="F2495" t="str">
            <v>Chickasaw</v>
          </cell>
          <cell r="G2495">
            <v>56300</v>
          </cell>
          <cell r="H2495">
            <v>34550</v>
          </cell>
          <cell r="I2495">
            <v>41460</v>
          </cell>
          <cell r="J2495">
            <v>55300</v>
          </cell>
          <cell r="K2495">
            <v>69100</v>
          </cell>
          <cell r="L2495">
            <v>79465</v>
          </cell>
        </row>
        <row r="2496">
          <cell r="A2496" t="str">
            <v>MS-Choctaw</v>
          </cell>
          <cell r="B2496">
            <v>2025</v>
          </cell>
          <cell r="C2496">
            <v>28</v>
          </cell>
          <cell r="D2496" t="str">
            <v>MS</v>
          </cell>
          <cell r="E2496">
            <v>19</v>
          </cell>
          <cell r="F2496" t="str">
            <v>Choctaw</v>
          </cell>
          <cell r="G2496">
            <v>63900</v>
          </cell>
          <cell r="H2496">
            <v>34550</v>
          </cell>
          <cell r="I2496">
            <v>41460</v>
          </cell>
          <cell r="J2496">
            <v>55300</v>
          </cell>
          <cell r="K2496">
            <v>69100</v>
          </cell>
          <cell r="L2496">
            <v>79465</v>
          </cell>
        </row>
        <row r="2497">
          <cell r="A2497" t="str">
            <v>MS-Claiborne</v>
          </cell>
          <cell r="B2497">
            <v>2025</v>
          </cell>
          <cell r="C2497">
            <v>28</v>
          </cell>
          <cell r="D2497" t="str">
            <v>MS</v>
          </cell>
          <cell r="E2497">
            <v>21</v>
          </cell>
          <cell r="F2497" t="str">
            <v>Claiborne</v>
          </cell>
          <cell r="G2497">
            <v>40500</v>
          </cell>
          <cell r="H2497">
            <v>34550</v>
          </cell>
          <cell r="I2497">
            <v>41460</v>
          </cell>
          <cell r="J2497">
            <v>55300</v>
          </cell>
          <cell r="K2497">
            <v>69100</v>
          </cell>
          <cell r="L2497">
            <v>79465</v>
          </cell>
        </row>
        <row r="2498">
          <cell r="A2498" t="str">
            <v>MS-Clarke</v>
          </cell>
          <cell r="B2498">
            <v>2025</v>
          </cell>
          <cell r="C2498">
            <v>28</v>
          </cell>
          <cell r="D2498" t="str">
            <v>MS</v>
          </cell>
          <cell r="E2498">
            <v>23</v>
          </cell>
          <cell r="F2498" t="str">
            <v>Clarke</v>
          </cell>
          <cell r="G2498">
            <v>60700</v>
          </cell>
          <cell r="H2498">
            <v>34550</v>
          </cell>
          <cell r="I2498">
            <v>41460</v>
          </cell>
          <cell r="J2498">
            <v>55300</v>
          </cell>
          <cell r="K2498">
            <v>69100</v>
          </cell>
          <cell r="L2498">
            <v>79465</v>
          </cell>
        </row>
        <row r="2499">
          <cell r="A2499" t="str">
            <v>MS-Clay</v>
          </cell>
          <cell r="B2499">
            <v>2025</v>
          </cell>
          <cell r="C2499">
            <v>28</v>
          </cell>
          <cell r="D2499" t="str">
            <v>MS</v>
          </cell>
          <cell r="E2499">
            <v>25</v>
          </cell>
          <cell r="F2499" t="str">
            <v>Clay</v>
          </cell>
          <cell r="G2499">
            <v>58600</v>
          </cell>
          <cell r="H2499">
            <v>34550</v>
          </cell>
          <cell r="I2499">
            <v>41460</v>
          </cell>
          <cell r="J2499">
            <v>55300</v>
          </cell>
          <cell r="K2499">
            <v>69100</v>
          </cell>
          <cell r="L2499">
            <v>79465</v>
          </cell>
        </row>
        <row r="2500">
          <cell r="A2500" t="str">
            <v>MS-Coahoma</v>
          </cell>
          <cell r="B2500">
            <v>2025</v>
          </cell>
          <cell r="C2500">
            <v>28</v>
          </cell>
          <cell r="D2500" t="str">
            <v>MS</v>
          </cell>
          <cell r="E2500">
            <v>27</v>
          </cell>
          <cell r="F2500" t="str">
            <v>Coahoma</v>
          </cell>
          <cell r="G2500">
            <v>47000</v>
          </cell>
          <cell r="H2500">
            <v>34550</v>
          </cell>
          <cell r="I2500">
            <v>41460</v>
          </cell>
          <cell r="J2500">
            <v>55300</v>
          </cell>
          <cell r="K2500">
            <v>69100</v>
          </cell>
          <cell r="L2500">
            <v>79465</v>
          </cell>
        </row>
        <row r="2501">
          <cell r="A2501" t="str">
            <v>MS-Copiah</v>
          </cell>
          <cell r="B2501">
            <v>2025</v>
          </cell>
          <cell r="C2501">
            <v>28</v>
          </cell>
          <cell r="D2501" t="str">
            <v>MS</v>
          </cell>
          <cell r="E2501">
            <v>29</v>
          </cell>
          <cell r="F2501" t="str">
            <v>Copiah</v>
          </cell>
          <cell r="G2501">
            <v>89100</v>
          </cell>
          <cell r="H2501">
            <v>44550</v>
          </cell>
          <cell r="I2501">
            <v>53460</v>
          </cell>
          <cell r="J2501">
            <v>71300</v>
          </cell>
          <cell r="K2501">
            <v>89100</v>
          </cell>
          <cell r="L2501">
            <v>102465</v>
          </cell>
        </row>
        <row r="2502">
          <cell r="A2502" t="str">
            <v>MS-Covington</v>
          </cell>
          <cell r="B2502">
            <v>2025</v>
          </cell>
          <cell r="C2502">
            <v>28</v>
          </cell>
          <cell r="D2502" t="str">
            <v>MS</v>
          </cell>
          <cell r="E2502">
            <v>31</v>
          </cell>
          <cell r="F2502" t="str">
            <v>Covington</v>
          </cell>
          <cell r="G2502">
            <v>66200</v>
          </cell>
          <cell r="H2502">
            <v>34550</v>
          </cell>
          <cell r="I2502">
            <v>41460</v>
          </cell>
          <cell r="J2502">
            <v>55300</v>
          </cell>
          <cell r="K2502">
            <v>69100</v>
          </cell>
          <cell r="L2502">
            <v>79465</v>
          </cell>
        </row>
        <row r="2503">
          <cell r="A2503" t="str">
            <v>MS-DeSoto</v>
          </cell>
          <cell r="B2503">
            <v>2025</v>
          </cell>
          <cell r="C2503">
            <v>28</v>
          </cell>
          <cell r="D2503" t="str">
            <v>MS</v>
          </cell>
          <cell r="E2503">
            <v>33</v>
          </cell>
          <cell r="F2503" t="str">
            <v>DeSoto</v>
          </cell>
          <cell r="G2503">
            <v>91100</v>
          </cell>
          <cell r="H2503">
            <v>45550</v>
          </cell>
          <cell r="I2503">
            <v>54660</v>
          </cell>
          <cell r="J2503">
            <v>72900</v>
          </cell>
          <cell r="K2503">
            <v>91100</v>
          </cell>
          <cell r="L2503">
            <v>104765</v>
          </cell>
        </row>
        <row r="2504">
          <cell r="A2504" t="str">
            <v>MS-Forrest</v>
          </cell>
          <cell r="B2504">
            <v>2025</v>
          </cell>
          <cell r="C2504">
            <v>28</v>
          </cell>
          <cell r="D2504" t="str">
            <v>MS</v>
          </cell>
          <cell r="E2504">
            <v>35</v>
          </cell>
          <cell r="F2504" t="str">
            <v>Forrest</v>
          </cell>
          <cell r="G2504">
            <v>81200</v>
          </cell>
          <cell r="H2504">
            <v>39900</v>
          </cell>
          <cell r="I2504">
            <v>47880</v>
          </cell>
          <cell r="J2504">
            <v>63850</v>
          </cell>
          <cell r="K2504">
            <v>79800</v>
          </cell>
          <cell r="L2504">
            <v>91770</v>
          </cell>
        </row>
        <row r="2505">
          <cell r="A2505" t="str">
            <v>MS-Franklin</v>
          </cell>
          <cell r="B2505">
            <v>2025</v>
          </cell>
          <cell r="C2505">
            <v>28</v>
          </cell>
          <cell r="D2505" t="str">
            <v>MS</v>
          </cell>
          <cell r="E2505">
            <v>37</v>
          </cell>
          <cell r="F2505" t="str">
            <v>Franklin</v>
          </cell>
          <cell r="G2505">
            <v>55700</v>
          </cell>
          <cell r="H2505">
            <v>34550</v>
          </cell>
          <cell r="I2505">
            <v>41460</v>
          </cell>
          <cell r="J2505">
            <v>55300</v>
          </cell>
          <cell r="K2505">
            <v>69100</v>
          </cell>
          <cell r="L2505">
            <v>79465</v>
          </cell>
        </row>
        <row r="2506">
          <cell r="A2506" t="str">
            <v>MS-George</v>
          </cell>
          <cell r="B2506">
            <v>2025</v>
          </cell>
          <cell r="C2506">
            <v>28</v>
          </cell>
          <cell r="D2506" t="str">
            <v>MS</v>
          </cell>
          <cell r="E2506">
            <v>39</v>
          </cell>
          <cell r="F2506" t="str">
            <v>George</v>
          </cell>
          <cell r="G2506">
            <v>72900</v>
          </cell>
          <cell r="H2506">
            <v>36450</v>
          </cell>
          <cell r="I2506">
            <v>43740</v>
          </cell>
          <cell r="J2506">
            <v>58300</v>
          </cell>
          <cell r="K2506">
            <v>72900</v>
          </cell>
          <cell r="L2506">
            <v>83835</v>
          </cell>
        </row>
        <row r="2507">
          <cell r="A2507" t="str">
            <v>MS-Greene</v>
          </cell>
          <cell r="B2507">
            <v>2025</v>
          </cell>
          <cell r="C2507">
            <v>28</v>
          </cell>
          <cell r="D2507" t="str">
            <v>MS</v>
          </cell>
          <cell r="E2507">
            <v>41</v>
          </cell>
          <cell r="F2507" t="str">
            <v>Greene</v>
          </cell>
          <cell r="G2507">
            <v>76700</v>
          </cell>
          <cell r="H2507">
            <v>36900</v>
          </cell>
          <cell r="I2507">
            <v>44280</v>
          </cell>
          <cell r="J2507">
            <v>59050</v>
          </cell>
          <cell r="K2507">
            <v>73800</v>
          </cell>
          <cell r="L2507">
            <v>84870</v>
          </cell>
        </row>
        <row r="2508">
          <cell r="A2508" t="str">
            <v>MS-Grenada</v>
          </cell>
          <cell r="B2508">
            <v>2025</v>
          </cell>
          <cell r="C2508">
            <v>28</v>
          </cell>
          <cell r="D2508" t="str">
            <v>MS</v>
          </cell>
          <cell r="E2508">
            <v>43</v>
          </cell>
          <cell r="F2508" t="str">
            <v>Grenada</v>
          </cell>
          <cell r="G2508">
            <v>66600</v>
          </cell>
          <cell r="H2508">
            <v>34550</v>
          </cell>
          <cell r="I2508">
            <v>41460</v>
          </cell>
          <cell r="J2508">
            <v>55300</v>
          </cell>
          <cell r="K2508">
            <v>69100</v>
          </cell>
          <cell r="L2508">
            <v>79465</v>
          </cell>
        </row>
        <row r="2509">
          <cell r="A2509" t="str">
            <v>MS-Hancock</v>
          </cell>
          <cell r="B2509">
            <v>2025</v>
          </cell>
          <cell r="C2509">
            <v>28</v>
          </cell>
          <cell r="D2509" t="str">
            <v>MS</v>
          </cell>
          <cell r="E2509">
            <v>45</v>
          </cell>
          <cell r="F2509" t="str">
            <v>Hancock</v>
          </cell>
          <cell r="G2509">
            <v>80600</v>
          </cell>
          <cell r="H2509">
            <v>40300</v>
          </cell>
          <cell r="I2509">
            <v>48360</v>
          </cell>
          <cell r="J2509">
            <v>64500</v>
          </cell>
          <cell r="K2509">
            <v>80600</v>
          </cell>
          <cell r="L2509">
            <v>92690</v>
          </cell>
        </row>
        <row r="2510">
          <cell r="A2510" t="str">
            <v>MS-Harrison</v>
          </cell>
          <cell r="B2510">
            <v>2025</v>
          </cell>
          <cell r="C2510">
            <v>28</v>
          </cell>
          <cell r="D2510" t="str">
            <v>MS</v>
          </cell>
          <cell r="E2510">
            <v>47</v>
          </cell>
          <cell r="F2510" t="str">
            <v>Harrison</v>
          </cell>
          <cell r="G2510">
            <v>80600</v>
          </cell>
          <cell r="H2510">
            <v>40300</v>
          </cell>
          <cell r="I2510">
            <v>48360</v>
          </cell>
          <cell r="J2510">
            <v>64500</v>
          </cell>
          <cell r="K2510">
            <v>80600</v>
          </cell>
          <cell r="L2510">
            <v>92690</v>
          </cell>
        </row>
        <row r="2511">
          <cell r="A2511" t="str">
            <v>MS-Hinds</v>
          </cell>
          <cell r="B2511">
            <v>2025</v>
          </cell>
          <cell r="C2511">
            <v>28</v>
          </cell>
          <cell r="D2511" t="str">
            <v>MS</v>
          </cell>
          <cell r="E2511">
            <v>49</v>
          </cell>
          <cell r="F2511" t="str">
            <v>Hinds</v>
          </cell>
          <cell r="G2511">
            <v>89100</v>
          </cell>
          <cell r="H2511">
            <v>44550</v>
          </cell>
          <cell r="I2511">
            <v>53460</v>
          </cell>
          <cell r="J2511">
            <v>71300</v>
          </cell>
          <cell r="K2511">
            <v>89100</v>
          </cell>
          <cell r="L2511">
            <v>102465</v>
          </cell>
        </row>
        <row r="2512">
          <cell r="A2512" t="str">
            <v>MS-Holmes</v>
          </cell>
          <cell r="B2512">
            <v>2025</v>
          </cell>
          <cell r="C2512">
            <v>28</v>
          </cell>
          <cell r="D2512" t="str">
            <v>MS</v>
          </cell>
          <cell r="E2512">
            <v>51</v>
          </cell>
          <cell r="F2512" t="str">
            <v>Holmes</v>
          </cell>
          <cell r="G2512">
            <v>44900</v>
          </cell>
          <cell r="H2512">
            <v>34550</v>
          </cell>
          <cell r="I2512">
            <v>41460</v>
          </cell>
          <cell r="J2512">
            <v>55300</v>
          </cell>
          <cell r="K2512">
            <v>69100</v>
          </cell>
          <cell r="L2512">
            <v>79465</v>
          </cell>
        </row>
        <row r="2513">
          <cell r="A2513" t="str">
            <v>MS-Humphreys</v>
          </cell>
          <cell r="B2513">
            <v>2025</v>
          </cell>
          <cell r="C2513">
            <v>28</v>
          </cell>
          <cell r="D2513" t="str">
            <v>MS</v>
          </cell>
          <cell r="E2513">
            <v>53</v>
          </cell>
          <cell r="F2513" t="str">
            <v>Humphreys</v>
          </cell>
          <cell r="G2513">
            <v>44700</v>
          </cell>
          <cell r="H2513">
            <v>34550</v>
          </cell>
          <cell r="I2513">
            <v>41460</v>
          </cell>
          <cell r="J2513">
            <v>55300</v>
          </cell>
          <cell r="K2513">
            <v>69100</v>
          </cell>
          <cell r="L2513">
            <v>79465</v>
          </cell>
        </row>
        <row r="2514">
          <cell r="A2514" t="str">
            <v>MS-Issaquena</v>
          </cell>
          <cell r="B2514">
            <v>2025</v>
          </cell>
          <cell r="C2514">
            <v>28</v>
          </cell>
          <cell r="D2514" t="str">
            <v>MS</v>
          </cell>
          <cell r="E2514">
            <v>55</v>
          </cell>
          <cell r="F2514" t="str">
            <v>Issaquena</v>
          </cell>
          <cell r="G2514">
            <v>70400</v>
          </cell>
          <cell r="H2514">
            <v>35200</v>
          </cell>
          <cell r="I2514">
            <v>42240</v>
          </cell>
          <cell r="J2514">
            <v>56300</v>
          </cell>
          <cell r="K2514">
            <v>70400</v>
          </cell>
          <cell r="L2514">
            <v>80960</v>
          </cell>
        </row>
        <row r="2515">
          <cell r="A2515" t="str">
            <v>MS-Itawamba</v>
          </cell>
          <cell r="B2515">
            <v>2025</v>
          </cell>
          <cell r="C2515">
            <v>28</v>
          </cell>
          <cell r="D2515" t="str">
            <v>MS</v>
          </cell>
          <cell r="E2515">
            <v>57</v>
          </cell>
          <cell r="F2515" t="str">
            <v>Itawamba</v>
          </cell>
          <cell r="G2515">
            <v>88300</v>
          </cell>
          <cell r="H2515">
            <v>37500</v>
          </cell>
          <cell r="I2515">
            <v>45000</v>
          </cell>
          <cell r="J2515">
            <v>60000</v>
          </cell>
          <cell r="K2515">
            <v>75000</v>
          </cell>
          <cell r="L2515">
            <v>86250</v>
          </cell>
        </row>
        <row r="2516">
          <cell r="A2516" t="str">
            <v>MS-Jackson</v>
          </cell>
          <cell r="B2516">
            <v>2025</v>
          </cell>
          <cell r="C2516">
            <v>28</v>
          </cell>
          <cell r="D2516" t="str">
            <v>MS</v>
          </cell>
          <cell r="E2516">
            <v>59</v>
          </cell>
          <cell r="F2516" t="str">
            <v>Jackson</v>
          </cell>
          <cell r="G2516">
            <v>97600</v>
          </cell>
          <cell r="H2516">
            <v>43400</v>
          </cell>
          <cell r="I2516">
            <v>52080</v>
          </cell>
          <cell r="J2516">
            <v>69450</v>
          </cell>
          <cell r="K2516">
            <v>86800</v>
          </cell>
          <cell r="L2516">
            <v>99820</v>
          </cell>
        </row>
        <row r="2517">
          <cell r="A2517" t="str">
            <v>MS-Jasper</v>
          </cell>
          <cell r="B2517">
            <v>2025</v>
          </cell>
          <cell r="C2517">
            <v>28</v>
          </cell>
          <cell r="D2517" t="str">
            <v>MS</v>
          </cell>
          <cell r="E2517">
            <v>61</v>
          </cell>
          <cell r="F2517" t="str">
            <v>Jasper</v>
          </cell>
          <cell r="G2517">
            <v>66700</v>
          </cell>
          <cell r="H2517">
            <v>34550</v>
          </cell>
          <cell r="I2517">
            <v>41460</v>
          </cell>
          <cell r="J2517">
            <v>55300</v>
          </cell>
          <cell r="K2517">
            <v>69100</v>
          </cell>
          <cell r="L2517">
            <v>79465</v>
          </cell>
        </row>
        <row r="2518">
          <cell r="A2518" t="str">
            <v>MS-Jefferson</v>
          </cell>
          <cell r="B2518">
            <v>2025</v>
          </cell>
          <cell r="C2518">
            <v>28</v>
          </cell>
          <cell r="D2518" t="str">
            <v>MS</v>
          </cell>
          <cell r="E2518">
            <v>63</v>
          </cell>
          <cell r="F2518" t="str">
            <v>Jefferson</v>
          </cell>
          <cell r="G2518">
            <v>49000</v>
          </cell>
          <cell r="H2518">
            <v>34550</v>
          </cell>
          <cell r="I2518">
            <v>41460</v>
          </cell>
          <cell r="J2518">
            <v>55300</v>
          </cell>
          <cell r="K2518">
            <v>69100</v>
          </cell>
          <cell r="L2518">
            <v>79465</v>
          </cell>
        </row>
        <row r="2519">
          <cell r="A2519" t="str">
            <v>MS-Jefferson Davis</v>
          </cell>
          <cell r="B2519">
            <v>2025</v>
          </cell>
          <cell r="C2519">
            <v>28</v>
          </cell>
          <cell r="D2519" t="str">
            <v>MS</v>
          </cell>
          <cell r="E2519">
            <v>65</v>
          </cell>
          <cell r="F2519" t="str">
            <v>Jefferson Davis</v>
          </cell>
          <cell r="G2519">
            <v>58600</v>
          </cell>
          <cell r="H2519">
            <v>34550</v>
          </cell>
          <cell r="I2519">
            <v>41460</v>
          </cell>
          <cell r="J2519">
            <v>55300</v>
          </cell>
          <cell r="K2519">
            <v>69100</v>
          </cell>
          <cell r="L2519">
            <v>79465</v>
          </cell>
        </row>
        <row r="2520">
          <cell r="A2520" t="str">
            <v>MS-Jones</v>
          </cell>
          <cell r="B2520">
            <v>2025</v>
          </cell>
          <cell r="C2520">
            <v>28</v>
          </cell>
          <cell r="D2520" t="str">
            <v>MS</v>
          </cell>
          <cell r="E2520">
            <v>67</v>
          </cell>
          <cell r="F2520" t="str">
            <v>Jones</v>
          </cell>
          <cell r="G2520">
            <v>75600</v>
          </cell>
          <cell r="H2520">
            <v>37350</v>
          </cell>
          <cell r="I2520">
            <v>44820</v>
          </cell>
          <cell r="J2520">
            <v>59700</v>
          </cell>
          <cell r="K2520">
            <v>74700</v>
          </cell>
          <cell r="L2520">
            <v>85905</v>
          </cell>
        </row>
        <row r="2521">
          <cell r="A2521" t="str">
            <v>MS-Kemper</v>
          </cell>
          <cell r="B2521">
            <v>2025</v>
          </cell>
          <cell r="C2521">
            <v>28</v>
          </cell>
          <cell r="D2521" t="str">
            <v>MS</v>
          </cell>
          <cell r="E2521">
            <v>69</v>
          </cell>
          <cell r="F2521" t="str">
            <v>Kemper</v>
          </cell>
          <cell r="G2521">
            <v>52500</v>
          </cell>
          <cell r="H2521">
            <v>34550</v>
          </cell>
          <cell r="I2521">
            <v>41460</v>
          </cell>
          <cell r="J2521">
            <v>55300</v>
          </cell>
          <cell r="K2521">
            <v>69100</v>
          </cell>
          <cell r="L2521">
            <v>79465</v>
          </cell>
        </row>
        <row r="2522">
          <cell r="A2522" t="str">
            <v>MS-Lafayette</v>
          </cell>
          <cell r="B2522">
            <v>2025</v>
          </cell>
          <cell r="C2522">
            <v>28</v>
          </cell>
          <cell r="D2522" t="str">
            <v>MS</v>
          </cell>
          <cell r="E2522">
            <v>71</v>
          </cell>
          <cell r="F2522" t="str">
            <v>Lafayette</v>
          </cell>
          <cell r="G2522">
            <v>92000</v>
          </cell>
          <cell r="H2522">
            <v>45700</v>
          </cell>
          <cell r="I2522">
            <v>54840</v>
          </cell>
          <cell r="J2522">
            <v>73100</v>
          </cell>
          <cell r="K2522">
            <v>91400</v>
          </cell>
          <cell r="L2522">
            <v>105110</v>
          </cell>
        </row>
        <row r="2523">
          <cell r="A2523" t="str">
            <v>MS-Lamar</v>
          </cell>
          <cell r="B2523">
            <v>2025</v>
          </cell>
          <cell r="C2523">
            <v>28</v>
          </cell>
          <cell r="D2523" t="str">
            <v>MS</v>
          </cell>
          <cell r="E2523">
            <v>73</v>
          </cell>
          <cell r="F2523" t="str">
            <v>Lamar</v>
          </cell>
          <cell r="G2523">
            <v>81200</v>
          </cell>
          <cell r="H2523">
            <v>39900</v>
          </cell>
          <cell r="I2523">
            <v>47880</v>
          </cell>
          <cell r="J2523">
            <v>63850</v>
          </cell>
          <cell r="K2523">
            <v>79800</v>
          </cell>
          <cell r="L2523">
            <v>91770</v>
          </cell>
        </row>
        <row r="2524">
          <cell r="A2524" t="str">
            <v>MS-Lauderdale</v>
          </cell>
          <cell r="B2524">
            <v>2025</v>
          </cell>
          <cell r="C2524">
            <v>28</v>
          </cell>
          <cell r="D2524" t="str">
            <v>MS</v>
          </cell>
          <cell r="E2524">
            <v>75</v>
          </cell>
          <cell r="F2524" t="str">
            <v>Lauderdale</v>
          </cell>
          <cell r="G2524">
            <v>76300</v>
          </cell>
          <cell r="H2524">
            <v>37350</v>
          </cell>
          <cell r="I2524">
            <v>44820</v>
          </cell>
          <cell r="J2524">
            <v>59700</v>
          </cell>
          <cell r="K2524">
            <v>74700</v>
          </cell>
          <cell r="L2524">
            <v>85905</v>
          </cell>
        </row>
        <row r="2525">
          <cell r="A2525" t="str">
            <v>MS-Lawrence</v>
          </cell>
          <cell r="B2525">
            <v>2025</v>
          </cell>
          <cell r="C2525">
            <v>28</v>
          </cell>
          <cell r="D2525" t="str">
            <v>MS</v>
          </cell>
          <cell r="E2525">
            <v>77</v>
          </cell>
          <cell r="F2525" t="str">
            <v>Lawrence</v>
          </cell>
          <cell r="G2525">
            <v>60300</v>
          </cell>
          <cell r="H2525">
            <v>34550</v>
          </cell>
          <cell r="I2525">
            <v>41460</v>
          </cell>
          <cell r="J2525">
            <v>55300</v>
          </cell>
          <cell r="K2525">
            <v>69100</v>
          </cell>
          <cell r="L2525">
            <v>79465</v>
          </cell>
        </row>
        <row r="2526">
          <cell r="A2526" t="str">
            <v>MS-Leake</v>
          </cell>
          <cell r="B2526">
            <v>2025</v>
          </cell>
          <cell r="C2526">
            <v>28</v>
          </cell>
          <cell r="D2526" t="str">
            <v>MS</v>
          </cell>
          <cell r="E2526">
            <v>79</v>
          </cell>
          <cell r="F2526" t="str">
            <v>Leake</v>
          </cell>
          <cell r="G2526">
            <v>64100</v>
          </cell>
          <cell r="H2526">
            <v>34550</v>
          </cell>
          <cell r="I2526">
            <v>41460</v>
          </cell>
          <cell r="J2526">
            <v>55300</v>
          </cell>
          <cell r="K2526">
            <v>69100</v>
          </cell>
          <cell r="L2526">
            <v>79465</v>
          </cell>
        </row>
        <row r="2527">
          <cell r="A2527" t="str">
            <v>MS-Lee</v>
          </cell>
          <cell r="B2527">
            <v>2025</v>
          </cell>
          <cell r="C2527">
            <v>28</v>
          </cell>
          <cell r="D2527" t="str">
            <v>MS</v>
          </cell>
          <cell r="E2527">
            <v>81</v>
          </cell>
          <cell r="F2527" t="str">
            <v>Lee</v>
          </cell>
          <cell r="G2527">
            <v>95900</v>
          </cell>
          <cell r="H2527">
            <v>41250</v>
          </cell>
          <cell r="I2527">
            <v>49500</v>
          </cell>
          <cell r="J2527">
            <v>66000</v>
          </cell>
          <cell r="K2527">
            <v>82500</v>
          </cell>
          <cell r="L2527">
            <v>94875</v>
          </cell>
        </row>
        <row r="2528">
          <cell r="A2528" t="str">
            <v>MS-Leflore</v>
          </cell>
          <cell r="B2528">
            <v>2025</v>
          </cell>
          <cell r="C2528">
            <v>28</v>
          </cell>
          <cell r="D2528" t="str">
            <v>MS</v>
          </cell>
          <cell r="E2528">
            <v>83</v>
          </cell>
          <cell r="F2528" t="str">
            <v>Leflore</v>
          </cell>
          <cell r="G2528">
            <v>46300</v>
          </cell>
          <cell r="H2528">
            <v>34550</v>
          </cell>
          <cell r="I2528">
            <v>41460</v>
          </cell>
          <cell r="J2528">
            <v>55300</v>
          </cell>
          <cell r="K2528">
            <v>69100</v>
          </cell>
          <cell r="L2528">
            <v>79465</v>
          </cell>
        </row>
        <row r="2529">
          <cell r="A2529" t="str">
            <v>MS-Lincoln</v>
          </cell>
          <cell r="B2529">
            <v>2025</v>
          </cell>
          <cell r="C2529">
            <v>28</v>
          </cell>
          <cell r="D2529" t="str">
            <v>MS</v>
          </cell>
          <cell r="E2529">
            <v>85</v>
          </cell>
          <cell r="F2529" t="str">
            <v>Lincoln</v>
          </cell>
          <cell r="G2529">
            <v>75800</v>
          </cell>
          <cell r="H2529">
            <v>37350</v>
          </cell>
          <cell r="I2529">
            <v>44820</v>
          </cell>
          <cell r="J2529">
            <v>59700</v>
          </cell>
          <cell r="K2529">
            <v>74700</v>
          </cell>
          <cell r="L2529">
            <v>85905</v>
          </cell>
        </row>
        <row r="2530">
          <cell r="A2530" t="str">
            <v>MS-Lowndes</v>
          </cell>
          <cell r="B2530">
            <v>2025</v>
          </cell>
          <cell r="C2530">
            <v>28</v>
          </cell>
          <cell r="D2530" t="str">
            <v>MS</v>
          </cell>
          <cell r="E2530">
            <v>87</v>
          </cell>
          <cell r="F2530" t="str">
            <v>Lowndes</v>
          </cell>
          <cell r="G2530">
            <v>79700</v>
          </cell>
          <cell r="H2530">
            <v>39850</v>
          </cell>
          <cell r="I2530">
            <v>47820</v>
          </cell>
          <cell r="J2530">
            <v>63750</v>
          </cell>
          <cell r="K2530">
            <v>79700</v>
          </cell>
          <cell r="L2530">
            <v>91655</v>
          </cell>
        </row>
        <row r="2531">
          <cell r="A2531" t="str">
            <v>MS-Madison</v>
          </cell>
          <cell r="B2531">
            <v>2025</v>
          </cell>
          <cell r="C2531">
            <v>28</v>
          </cell>
          <cell r="D2531" t="str">
            <v>MS</v>
          </cell>
          <cell r="E2531">
            <v>89</v>
          </cell>
          <cell r="F2531" t="str">
            <v>Madison</v>
          </cell>
          <cell r="G2531">
            <v>89100</v>
          </cell>
          <cell r="H2531">
            <v>44550</v>
          </cell>
          <cell r="I2531">
            <v>53460</v>
          </cell>
          <cell r="J2531">
            <v>71300</v>
          </cell>
          <cell r="K2531">
            <v>89100</v>
          </cell>
          <cell r="L2531">
            <v>102465</v>
          </cell>
        </row>
        <row r="2532">
          <cell r="A2532" t="str">
            <v>MS-Marion</v>
          </cell>
          <cell r="B2532">
            <v>2025</v>
          </cell>
          <cell r="C2532">
            <v>28</v>
          </cell>
          <cell r="D2532" t="str">
            <v>MS</v>
          </cell>
          <cell r="E2532">
            <v>91</v>
          </cell>
          <cell r="F2532" t="str">
            <v>Marion</v>
          </cell>
          <cell r="G2532">
            <v>56300</v>
          </cell>
          <cell r="H2532">
            <v>34550</v>
          </cell>
          <cell r="I2532">
            <v>41460</v>
          </cell>
          <cell r="J2532">
            <v>55300</v>
          </cell>
          <cell r="K2532">
            <v>69100</v>
          </cell>
          <cell r="L2532">
            <v>79465</v>
          </cell>
        </row>
        <row r="2533">
          <cell r="A2533" t="str">
            <v>MS-Marshall</v>
          </cell>
          <cell r="B2533">
            <v>2025</v>
          </cell>
          <cell r="C2533">
            <v>28</v>
          </cell>
          <cell r="D2533" t="str">
            <v>MS</v>
          </cell>
          <cell r="E2533">
            <v>93</v>
          </cell>
          <cell r="F2533" t="str">
            <v>Marshall</v>
          </cell>
          <cell r="G2533">
            <v>69000</v>
          </cell>
          <cell r="H2533">
            <v>34550</v>
          </cell>
          <cell r="I2533">
            <v>41460</v>
          </cell>
          <cell r="J2533">
            <v>55300</v>
          </cell>
          <cell r="K2533">
            <v>69100</v>
          </cell>
          <cell r="L2533">
            <v>79465</v>
          </cell>
        </row>
        <row r="2534">
          <cell r="A2534" t="str">
            <v>MS-Monroe</v>
          </cell>
          <cell r="B2534">
            <v>2025</v>
          </cell>
          <cell r="C2534">
            <v>28</v>
          </cell>
          <cell r="D2534" t="str">
            <v>MS</v>
          </cell>
          <cell r="E2534">
            <v>95</v>
          </cell>
          <cell r="F2534" t="str">
            <v>Monroe</v>
          </cell>
          <cell r="G2534">
            <v>72600</v>
          </cell>
          <cell r="H2534">
            <v>36300</v>
          </cell>
          <cell r="I2534">
            <v>43560</v>
          </cell>
          <cell r="J2534">
            <v>58100</v>
          </cell>
          <cell r="K2534">
            <v>72600</v>
          </cell>
          <cell r="L2534">
            <v>83490</v>
          </cell>
        </row>
        <row r="2535">
          <cell r="A2535" t="str">
            <v>MS-Montgomery</v>
          </cell>
          <cell r="B2535">
            <v>2025</v>
          </cell>
          <cell r="C2535">
            <v>28</v>
          </cell>
          <cell r="D2535" t="str">
            <v>MS</v>
          </cell>
          <cell r="E2535">
            <v>97</v>
          </cell>
          <cell r="F2535" t="str">
            <v>Montgomery</v>
          </cell>
          <cell r="G2535">
            <v>56500</v>
          </cell>
          <cell r="H2535">
            <v>34550</v>
          </cell>
          <cell r="I2535">
            <v>41460</v>
          </cell>
          <cell r="J2535">
            <v>55300</v>
          </cell>
          <cell r="K2535">
            <v>69100</v>
          </cell>
          <cell r="L2535">
            <v>79465</v>
          </cell>
        </row>
        <row r="2536">
          <cell r="A2536" t="str">
            <v>MS-Neshoba</v>
          </cell>
          <cell r="B2536">
            <v>2025</v>
          </cell>
          <cell r="C2536">
            <v>28</v>
          </cell>
          <cell r="D2536" t="str">
            <v>MS</v>
          </cell>
          <cell r="E2536">
            <v>99</v>
          </cell>
          <cell r="F2536" t="str">
            <v>Neshoba</v>
          </cell>
          <cell r="G2536">
            <v>64000</v>
          </cell>
          <cell r="H2536">
            <v>34550</v>
          </cell>
          <cell r="I2536">
            <v>41460</v>
          </cell>
          <cell r="J2536">
            <v>55300</v>
          </cell>
          <cell r="K2536">
            <v>69100</v>
          </cell>
          <cell r="L2536">
            <v>79465</v>
          </cell>
        </row>
        <row r="2537">
          <cell r="A2537" t="str">
            <v>MS-Newton</v>
          </cell>
          <cell r="B2537">
            <v>2025</v>
          </cell>
          <cell r="C2537">
            <v>28</v>
          </cell>
          <cell r="D2537" t="str">
            <v>MS</v>
          </cell>
          <cell r="E2537">
            <v>101</v>
          </cell>
          <cell r="F2537" t="str">
            <v>Newton</v>
          </cell>
          <cell r="G2537">
            <v>70300</v>
          </cell>
          <cell r="H2537">
            <v>35150</v>
          </cell>
          <cell r="I2537">
            <v>42180</v>
          </cell>
          <cell r="J2537">
            <v>56250</v>
          </cell>
          <cell r="K2537">
            <v>70300</v>
          </cell>
          <cell r="L2537">
            <v>80845</v>
          </cell>
        </row>
        <row r="2538">
          <cell r="A2538" t="str">
            <v>MS-Noxubee</v>
          </cell>
          <cell r="B2538">
            <v>2025</v>
          </cell>
          <cell r="C2538">
            <v>28</v>
          </cell>
          <cell r="D2538" t="str">
            <v>MS</v>
          </cell>
          <cell r="E2538">
            <v>103</v>
          </cell>
          <cell r="F2538" t="str">
            <v>Noxubee</v>
          </cell>
          <cell r="G2538">
            <v>48800</v>
          </cell>
          <cell r="H2538">
            <v>34550</v>
          </cell>
          <cell r="I2538">
            <v>41460</v>
          </cell>
          <cell r="J2538">
            <v>55300</v>
          </cell>
          <cell r="K2538">
            <v>69100</v>
          </cell>
          <cell r="L2538">
            <v>79465</v>
          </cell>
        </row>
        <row r="2539">
          <cell r="A2539" t="str">
            <v>MS-Oktibbeha</v>
          </cell>
          <cell r="B2539">
            <v>2025</v>
          </cell>
          <cell r="C2539">
            <v>28</v>
          </cell>
          <cell r="D2539" t="str">
            <v>MS</v>
          </cell>
          <cell r="E2539">
            <v>105</v>
          </cell>
          <cell r="F2539" t="str">
            <v>Oktibbeha</v>
          </cell>
          <cell r="G2539">
            <v>81800</v>
          </cell>
          <cell r="H2539">
            <v>40900</v>
          </cell>
          <cell r="I2539">
            <v>49080</v>
          </cell>
          <cell r="J2539">
            <v>65450</v>
          </cell>
          <cell r="K2539">
            <v>81800</v>
          </cell>
          <cell r="L2539">
            <v>94070</v>
          </cell>
        </row>
        <row r="2540">
          <cell r="A2540" t="str">
            <v>MS-Panola</v>
          </cell>
          <cell r="B2540">
            <v>2025</v>
          </cell>
          <cell r="C2540">
            <v>28</v>
          </cell>
          <cell r="D2540" t="str">
            <v>MS</v>
          </cell>
          <cell r="E2540">
            <v>107</v>
          </cell>
          <cell r="F2540" t="str">
            <v>Panola</v>
          </cell>
          <cell r="G2540">
            <v>67600</v>
          </cell>
          <cell r="H2540">
            <v>34550</v>
          </cell>
          <cell r="I2540">
            <v>41460</v>
          </cell>
          <cell r="J2540">
            <v>55300</v>
          </cell>
          <cell r="K2540">
            <v>69100</v>
          </cell>
          <cell r="L2540">
            <v>79465</v>
          </cell>
        </row>
        <row r="2541">
          <cell r="A2541" t="str">
            <v>MS-Pearl River</v>
          </cell>
          <cell r="B2541">
            <v>2025</v>
          </cell>
          <cell r="C2541">
            <v>28</v>
          </cell>
          <cell r="D2541" t="str">
            <v>MS</v>
          </cell>
          <cell r="E2541">
            <v>109</v>
          </cell>
          <cell r="F2541" t="str">
            <v>Pearl River</v>
          </cell>
          <cell r="G2541">
            <v>78300</v>
          </cell>
          <cell r="H2541">
            <v>39150</v>
          </cell>
          <cell r="I2541">
            <v>46980</v>
          </cell>
          <cell r="J2541">
            <v>62650</v>
          </cell>
          <cell r="K2541">
            <v>78300</v>
          </cell>
          <cell r="L2541">
            <v>90045</v>
          </cell>
        </row>
        <row r="2542">
          <cell r="A2542" t="str">
            <v>MS-Perry</v>
          </cell>
          <cell r="B2542">
            <v>2025</v>
          </cell>
          <cell r="C2542">
            <v>28</v>
          </cell>
          <cell r="D2542" t="str">
            <v>MS</v>
          </cell>
          <cell r="E2542">
            <v>111</v>
          </cell>
          <cell r="F2542" t="str">
            <v>Perry</v>
          </cell>
          <cell r="G2542">
            <v>81200</v>
          </cell>
          <cell r="H2542">
            <v>39900</v>
          </cell>
          <cell r="I2542">
            <v>47880</v>
          </cell>
          <cell r="J2542">
            <v>63850</v>
          </cell>
          <cell r="K2542">
            <v>79800</v>
          </cell>
          <cell r="L2542">
            <v>91770</v>
          </cell>
        </row>
        <row r="2543">
          <cell r="A2543" t="str">
            <v>MS-Pike</v>
          </cell>
          <cell r="B2543">
            <v>2025</v>
          </cell>
          <cell r="C2543">
            <v>28</v>
          </cell>
          <cell r="D2543" t="str">
            <v>MS</v>
          </cell>
          <cell r="E2543">
            <v>113</v>
          </cell>
          <cell r="F2543" t="str">
            <v>Pike</v>
          </cell>
          <cell r="G2543">
            <v>53500</v>
          </cell>
          <cell r="H2543">
            <v>34550</v>
          </cell>
          <cell r="I2543">
            <v>41460</v>
          </cell>
          <cell r="J2543">
            <v>55300</v>
          </cell>
          <cell r="K2543">
            <v>69100</v>
          </cell>
          <cell r="L2543">
            <v>79465</v>
          </cell>
        </row>
        <row r="2544">
          <cell r="A2544" t="str">
            <v>MS-Pontotoc</v>
          </cell>
          <cell r="B2544">
            <v>2025</v>
          </cell>
          <cell r="C2544">
            <v>28</v>
          </cell>
          <cell r="D2544" t="str">
            <v>MS</v>
          </cell>
          <cell r="E2544">
            <v>115</v>
          </cell>
          <cell r="F2544" t="str">
            <v>Pontotoc</v>
          </cell>
          <cell r="G2544">
            <v>77000</v>
          </cell>
          <cell r="H2544">
            <v>37700</v>
          </cell>
          <cell r="I2544">
            <v>45240</v>
          </cell>
          <cell r="J2544">
            <v>60300</v>
          </cell>
          <cell r="K2544">
            <v>75400</v>
          </cell>
          <cell r="L2544">
            <v>86710</v>
          </cell>
        </row>
        <row r="2545">
          <cell r="A2545" t="str">
            <v>MS-Prentiss</v>
          </cell>
          <cell r="B2545">
            <v>2025</v>
          </cell>
          <cell r="C2545">
            <v>28</v>
          </cell>
          <cell r="D2545" t="str">
            <v>MS</v>
          </cell>
          <cell r="E2545">
            <v>117</v>
          </cell>
          <cell r="F2545" t="str">
            <v>Prentiss</v>
          </cell>
          <cell r="G2545">
            <v>70700</v>
          </cell>
          <cell r="H2545">
            <v>35350</v>
          </cell>
          <cell r="I2545">
            <v>42420</v>
          </cell>
          <cell r="J2545">
            <v>56550</v>
          </cell>
          <cell r="K2545">
            <v>70700</v>
          </cell>
          <cell r="L2545">
            <v>81305</v>
          </cell>
        </row>
        <row r="2546">
          <cell r="A2546" t="str">
            <v>MS-Quitman</v>
          </cell>
          <cell r="B2546">
            <v>2025</v>
          </cell>
          <cell r="C2546">
            <v>28</v>
          </cell>
          <cell r="D2546" t="str">
            <v>MS</v>
          </cell>
          <cell r="E2546">
            <v>119</v>
          </cell>
          <cell r="F2546" t="str">
            <v>Quitman</v>
          </cell>
          <cell r="G2546">
            <v>52000</v>
          </cell>
          <cell r="H2546">
            <v>34550</v>
          </cell>
          <cell r="I2546">
            <v>41460</v>
          </cell>
          <cell r="J2546">
            <v>55300</v>
          </cell>
          <cell r="K2546">
            <v>69100</v>
          </cell>
          <cell r="L2546">
            <v>79465</v>
          </cell>
        </row>
        <row r="2547">
          <cell r="A2547" t="str">
            <v>MS-Rankin</v>
          </cell>
          <cell r="B2547">
            <v>2025</v>
          </cell>
          <cell r="C2547">
            <v>28</v>
          </cell>
          <cell r="D2547" t="str">
            <v>MS</v>
          </cell>
          <cell r="E2547">
            <v>121</v>
          </cell>
          <cell r="F2547" t="str">
            <v>Rankin</v>
          </cell>
          <cell r="G2547">
            <v>89100</v>
          </cell>
          <cell r="H2547">
            <v>44550</v>
          </cell>
          <cell r="I2547">
            <v>53460</v>
          </cell>
          <cell r="J2547">
            <v>71300</v>
          </cell>
          <cell r="K2547">
            <v>89100</v>
          </cell>
          <cell r="L2547">
            <v>102465</v>
          </cell>
        </row>
        <row r="2548">
          <cell r="A2548" t="str">
            <v>MS-Scott</v>
          </cell>
          <cell r="B2548">
            <v>2025</v>
          </cell>
          <cell r="C2548">
            <v>28</v>
          </cell>
          <cell r="D2548" t="str">
            <v>MS</v>
          </cell>
          <cell r="E2548">
            <v>123</v>
          </cell>
          <cell r="F2548" t="str">
            <v>Scott</v>
          </cell>
          <cell r="G2548">
            <v>61600</v>
          </cell>
          <cell r="H2548">
            <v>34550</v>
          </cell>
          <cell r="I2548">
            <v>41460</v>
          </cell>
          <cell r="J2548">
            <v>55300</v>
          </cell>
          <cell r="K2548">
            <v>69100</v>
          </cell>
          <cell r="L2548">
            <v>79465</v>
          </cell>
        </row>
        <row r="2549">
          <cell r="A2549" t="str">
            <v>MS-Sharkey</v>
          </cell>
          <cell r="B2549">
            <v>2025</v>
          </cell>
          <cell r="C2549">
            <v>28</v>
          </cell>
          <cell r="D2549" t="str">
            <v>MS</v>
          </cell>
          <cell r="E2549">
            <v>125</v>
          </cell>
          <cell r="F2549" t="str">
            <v>Sharkey</v>
          </cell>
          <cell r="G2549">
            <v>59800</v>
          </cell>
          <cell r="H2549">
            <v>34550</v>
          </cell>
          <cell r="I2549">
            <v>41460</v>
          </cell>
          <cell r="J2549">
            <v>55300</v>
          </cell>
          <cell r="K2549">
            <v>69100</v>
          </cell>
          <cell r="L2549">
            <v>79465</v>
          </cell>
        </row>
        <row r="2550">
          <cell r="A2550" t="str">
            <v>MS-Simpson</v>
          </cell>
          <cell r="B2550">
            <v>2025</v>
          </cell>
          <cell r="C2550">
            <v>28</v>
          </cell>
          <cell r="D2550" t="str">
            <v>MS</v>
          </cell>
          <cell r="E2550">
            <v>127</v>
          </cell>
          <cell r="F2550" t="str">
            <v>Simpson</v>
          </cell>
          <cell r="G2550">
            <v>70300</v>
          </cell>
          <cell r="H2550">
            <v>35150</v>
          </cell>
          <cell r="I2550">
            <v>42180</v>
          </cell>
          <cell r="J2550">
            <v>56250</v>
          </cell>
          <cell r="K2550">
            <v>70300</v>
          </cell>
          <cell r="L2550">
            <v>80845</v>
          </cell>
        </row>
        <row r="2551">
          <cell r="A2551" t="str">
            <v>MS-Smith</v>
          </cell>
          <cell r="B2551">
            <v>2025</v>
          </cell>
          <cell r="C2551">
            <v>28</v>
          </cell>
          <cell r="D2551" t="str">
            <v>MS</v>
          </cell>
          <cell r="E2551">
            <v>129</v>
          </cell>
          <cell r="F2551" t="str">
            <v>Smith</v>
          </cell>
          <cell r="G2551">
            <v>74100</v>
          </cell>
          <cell r="H2551">
            <v>37050</v>
          </cell>
          <cell r="I2551">
            <v>44460</v>
          </cell>
          <cell r="J2551">
            <v>59300</v>
          </cell>
          <cell r="K2551">
            <v>74100</v>
          </cell>
          <cell r="L2551">
            <v>85215</v>
          </cell>
        </row>
        <row r="2552">
          <cell r="A2552" t="str">
            <v>MS-Stone</v>
          </cell>
          <cell r="B2552">
            <v>2025</v>
          </cell>
          <cell r="C2552">
            <v>28</v>
          </cell>
          <cell r="D2552" t="str">
            <v>MS</v>
          </cell>
          <cell r="E2552">
            <v>131</v>
          </cell>
          <cell r="F2552" t="str">
            <v>Stone</v>
          </cell>
          <cell r="G2552">
            <v>81900</v>
          </cell>
          <cell r="H2552">
            <v>37950</v>
          </cell>
          <cell r="I2552">
            <v>45540</v>
          </cell>
          <cell r="J2552">
            <v>60700</v>
          </cell>
          <cell r="K2552">
            <v>75900</v>
          </cell>
          <cell r="L2552">
            <v>87285</v>
          </cell>
        </row>
        <row r="2553">
          <cell r="A2553" t="str">
            <v>MS-Sunflower</v>
          </cell>
          <cell r="B2553">
            <v>2025</v>
          </cell>
          <cell r="C2553">
            <v>28</v>
          </cell>
          <cell r="D2553" t="str">
            <v>MS</v>
          </cell>
          <cell r="E2553">
            <v>133</v>
          </cell>
          <cell r="F2553" t="str">
            <v>Sunflower</v>
          </cell>
          <cell r="G2553">
            <v>52700</v>
          </cell>
          <cell r="H2553">
            <v>34550</v>
          </cell>
          <cell r="I2553">
            <v>41460</v>
          </cell>
          <cell r="J2553">
            <v>55300</v>
          </cell>
          <cell r="K2553">
            <v>69100</v>
          </cell>
          <cell r="L2553">
            <v>79465</v>
          </cell>
        </row>
        <row r="2554">
          <cell r="A2554" t="str">
            <v>MS-Tallahatchie</v>
          </cell>
          <cell r="B2554">
            <v>2025</v>
          </cell>
          <cell r="C2554">
            <v>28</v>
          </cell>
          <cell r="D2554" t="str">
            <v>MS</v>
          </cell>
          <cell r="E2554">
            <v>135</v>
          </cell>
          <cell r="F2554" t="str">
            <v>Tallahatchie</v>
          </cell>
          <cell r="G2554">
            <v>53300</v>
          </cell>
          <cell r="H2554">
            <v>34550</v>
          </cell>
          <cell r="I2554">
            <v>41460</v>
          </cell>
          <cell r="J2554">
            <v>55300</v>
          </cell>
          <cell r="K2554">
            <v>69100</v>
          </cell>
          <cell r="L2554">
            <v>79465</v>
          </cell>
        </row>
        <row r="2555">
          <cell r="A2555" t="str">
            <v>MS-Tate</v>
          </cell>
          <cell r="B2555">
            <v>2025</v>
          </cell>
          <cell r="C2555">
            <v>28</v>
          </cell>
          <cell r="D2555" t="str">
            <v>MS</v>
          </cell>
          <cell r="E2555">
            <v>137</v>
          </cell>
          <cell r="F2555" t="str">
            <v>Tate</v>
          </cell>
          <cell r="G2555">
            <v>77400</v>
          </cell>
          <cell r="H2555">
            <v>38700</v>
          </cell>
          <cell r="I2555">
            <v>46440</v>
          </cell>
          <cell r="J2555">
            <v>61900</v>
          </cell>
          <cell r="K2555">
            <v>77400</v>
          </cell>
          <cell r="L2555">
            <v>89010</v>
          </cell>
        </row>
        <row r="2556">
          <cell r="A2556" t="str">
            <v>MS-Tippah</v>
          </cell>
          <cell r="B2556">
            <v>2025</v>
          </cell>
          <cell r="C2556">
            <v>28</v>
          </cell>
          <cell r="D2556" t="str">
            <v>MS</v>
          </cell>
          <cell r="E2556">
            <v>139</v>
          </cell>
          <cell r="F2556" t="str">
            <v>Tippah</v>
          </cell>
          <cell r="G2556">
            <v>63800</v>
          </cell>
          <cell r="H2556">
            <v>34550</v>
          </cell>
          <cell r="I2556">
            <v>41460</v>
          </cell>
          <cell r="J2556">
            <v>55300</v>
          </cell>
          <cell r="K2556">
            <v>69100</v>
          </cell>
          <cell r="L2556">
            <v>79465</v>
          </cell>
        </row>
        <row r="2557">
          <cell r="A2557" t="str">
            <v>MS-Tishomingo</v>
          </cell>
          <cell r="B2557">
            <v>2025</v>
          </cell>
          <cell r="C2557">
            <v>28</v>
          </cell>
          <cell r="D2557" t="str">
            <v>MS</v>
          </cell>
          <cell r="E2557">
            <v>141</v>
          </cell>
          <cell r="F2557" t="str">
            <v>Tishomingo</v>
          </cell>
          <cell r="G2557">
            <v>77500</v>
          </cell>
          <cell r="H2557">
            <v>37350</v>
          </cell>
          <cell r="I2557">
            <v>44820</v>
          </cell>
          <cell r="J2557">
            <v>59700</v>
          </cell>
          <cell r="K2557">
            <v>74700</v>
          </cell>
          <cell r="L2557">
            <v>85905</v>
          </cell>
        </row>
        <row r="2558">
          <cell r="A2558" t="str">
            <v>MS-Tunica</v>
          </cell>
          <cell r="B2558">
            <v>2025</v>
          </cell>
          <cell r="C2558">
            <v>28</v>
          </cell>
          <cell r="D2558" t="str">
            <v>MS</v>
          </cell>
          <cell r="E2558">
            <v>143</v>
          </cell>
          <cell r="F2558" t="str">
            <v>Tunica</v>
          </cell>
          <cell r="G2558">
            <v>57400</v>
          </cell>
          <cell r="H2558">
            <v>35950</v>
          </cell>
          <cell r="I2558">
            <v>43140</v>
          </cell>
          <cell r="J2558">
            <v>57500</v>
          </cell>
          <cell r="K2558">
            <v>71900</v>
          </cell>
          <cell r="L2558">
            <v>82685</v>
          </cell>
        </row>
        <row r="2559">
          <cell r="A2559" t="str">
            <v>MS-Union</v>
          </cell>
          <cell r="B2559">
            <v>2025</v>
          </cell>
          <cell r="C2559">
            <v>28</v>
          </cell>
          <cell r="D2559" t="str">
            <v>MS</v>
          </cell>
          <cell r="E2559">
            <v>145</v>
          </cell>
          <cell r="F2559" t="str">
            <v>Union</v>
          </cell>
          <cell r="G2559">
            <v>78800</v>
          </cell>
          <cell r="H2559">
            <v>38150</v>
          </cell>
          <cell r="I2559">
            <v>45780</v>
          </cell>
          <cell r="J2559">
            <v>61050</v>
          </cell>
          <cell r="K2559">
            <v>76300</v>
          </cell>
          <cell r="L2559">
            <v>87745</v>
          </cell>
        </row>
        <row r="2560">
          <cell r="A2560" t="str">
            <v>MS-Walthall</v>
          </cell>
          <cell r="B2560">
            <v>2025</v>
          </cell>
          <cell r="C2560">
            <v>28</v>
          </cell>
          <cell r="D2560" t="str">
            <v>MS</v>
          </cell>
          <cell r="E2560">
            <v>147</v>
          </cell>
          <cell r="F2560" t="str">
            <v>Walthall</v>
          </cell>
          <cell r="G2560">
            <v>69500</v>
          </cell>
          <cell r="H2560">
            <v>34750</v>
          </cell>
          <cell r="I2560">
            <v>41700</v>
          </cell>
          <cell r="J2560">
            <v>55600</v>
          </cell>
          <cell r="K2560">
            <v>69500</v>
          </cell>
          <cell r="L2560">
            <v>79925</v>
          </cell>
        </row>
        <row r="2561">
          <cell r="A2561" t="str">
            <v>MS-Warren</v>
          </cell>
          <cell r="B2561">
            <v>2025</v>
          </cell>
          <cell r="C2561">
            <v>28</v>
          </cell>
          <cell r="D2561" t="str">
            <v>MS</v>
          </cell>
          <cell r="E2561">
            <v>149</v>
          </cell>
          <cell r="F2561" t="str">
            <v>Warren</v>
          </cell>
          <cell r="G2561">
            <v>83600</v>
          </cell>
          <cell r="H2561">
            <v>39800</v>
          </cell>
          <cell r="I2561">
            <v>47760</v>
          </cell>
          <cell r="J2561">
            <v>63650</v>
          </cell>
          <cell r="K2561">
            <v>79600</v>
          </cell>
          <cell r="L2561">
            <v>91540</v>
          </cell>
        </row>
        <row r="2562">
          <cell r="A2562" t="str">
            <v>MS-Washington</v>
          </cell>
          <cell r="B2562">
            <v>2025</v>
          </cell>
          <cell r="C2562">
            <v>28</v>
          </cell>
          <cell r="D2562" t="str">
            <v>MS</v>
          </cell>
          <cell r="E2562">
            <v>151</v>
          </cell>
          <cell r="F2562" t="str">
            <v>Washington</v>
          </cell>
          <cell r="G2562">
            <v>54600</v>
          </cell>
          <cell r="H2562">
            <v>34550</v>
          </cell>
          <cell r="I2562">
            <v>41460</v>
          </cell>
          <cell r="J2562">
            <v>55300</v>
          </cell>
          <cell r="K2562">
            <v>69100</v>
          </cell>
          <cell r="L2562">
            <v>79465</v>
          </cell>
        </row>
        <row r="2563">
          <cell r="A2563" t="str">
            <v>MS-Wayne</v>
          </cell>
          <cell r="B2563">
            <v>2025</v>
          </cell>
          <cell r="C2563">
            <v>28</v>
          </cell>
          <cell r="D2563" t="str">
            <v>MS</v>
          </cell>
          <cell r="E2563">
            <v>153</v>
          </cell>
          <cell r="F2563" t="str">
            <v>Wayne</v>
          </cell>
          <cell r="G2563">
            <v>63200</v>
          </cell>
          <cell r="H2563">
            <v>34550</v>
          </cell>
          <cell r="I2563">
            <v>41460</v>
          </cell>
          <cell r="J2563">
            <v>55300</v>
          </cell>
          <cell r="K2563">
            <v>69100</v>
          </cell>
          <cell r="L2563">
            <v>79465</v>
          </cell>
        </row>
        <row r="2564">
          <cell r="A2564" t="str">
            <v>MS-Webster</v>
          </cell>
          <cell r="B2564">
            <v>2025</v>
          </cell>
          <cell r="C2564">
            <v>28</v>
          </cell>
          <cell r="D2564" t="str">
            <v>MS</v>
          </cell>
          <cell r="E2564">
            <v>155</v>
          </cell>
          <cell r="F2564" t="str">
            <v>Webster</v>
          </cell>
          <cell r="G2564">
            <v>79200</v>
          </cell>
          <cell r="H2564">
            <v>39250</v>
          </cell>
          <cell r="I2564">
            <v>47100</v>
          </cell>
          <cell r="J2564">
            <v>62800</v>
          </cell>
          <cell r="K2564">
            <v>78500</v>
          </cell>
          <cell r="L2564">
            <v>90275</v>
          </cell>
        </row>
        <row r="2565">
          <cell r="A2565" t="str">
            <v>MS-Wilkinson</v>
          </cell>
          <cell r="B2565">
            <v>2025</v>
          </cell>
          <cell r="C2565">
            <v>28</v>
          </cell>
          <cell r="D2565" t="str">
            <v>MS</v>
          </cell>
          <cell r="E2565">
            <v>157</v>
          </cell>
          <cell r="F2565" t="str">
            <v>Wilkinson</v>
          </cell>
          <cell r="G2565">
            <v>53000</v>
          </cell>
          <cell r="H2565">
            <v>34550</v>
          </cell>
          <cell r="I2565">
            <v>41460</v>
          </cell>
          <cell r="J2565">
            <v>55300</v>
          </cell>
          <cell r="K2565">
            <v>69100</v>
          </cell>
          <cell r="L2565">
            <v>79465</v>
          </cell>
        </row>
        <row r="2566">
          <cell r="A2566" t="str">
            <v>MS-Winston</v>
          </cell>
          <cell r="B2566">
            <v>2025</v>
          </cell>
          <cell r="C2566">
            <v>28</v>
          </cell>
          <cell r="D2566" t="str">
            <v>MS</v>
          </cell>
          <cell r="E2566">
            <v>159</v>
          </cell>
          <cell r="F2566" t="str">
            <v>Winston</v>
          </cell>
          <cell r="G2566">
            <v>62400</v>
          </cell>
          <cell r="H2566">
            <v>34550</v>
          </cell>
          <cell r="I2566">
            <v>41460</v>
          </cell>
          <cell r="J2566">
            <v>55300</v>
          </cell>
          <cell r="K2566">
            <v>69100</v>
          </cell>
          <cell r="L2566">
            <v>79465</v>
          </cell>
        </row>
        <row r="2567">
          <cell r="A2567" t="str">
            <v>MS-Yalobusha</v>
          </cell>
          <cell r="B2567">
            <v>2025</v>
          </cell>
          <cell r="C2567">
            <v>28</v>
          </cell>
          <cell r="D2567" t="str">
            <v>MS</v>
          </cell>
          <cell r="E2567">
            <v>161</v>
          </cell>
          <cell r="F2567" t="str">
            <v>Yalobusha</v>
          </cell>
          <cell r="G2567">
            <v>66900</v>
          </cell>
          <cell r="H2567">
            <v>34550</v>
          </cell>
          <cell r="I2567">
            <v>41460</v>
          </cell>
          <cell r="J2567">
            <v>55300</v>
          </cell>
          <cell r="K2567">
            <v>69100</v>
          </cell>
          <cell r="L2567">
            <v>79465</v>
          </cell>
        </row>
        <row r="2568">
          <cell r="A2568" t="str">
            <v>MS-Yazoo</v>
          </cell>
          <cell r="B2568">
            <v>2025</v>
          </cell>
          <cell r="C2568">
            <v>28</v>
          </cell>
          <cell r="D2568" t="str">
            <v>MS</v>
          </cell>
          <cell r="E2568">
            <v>163</v>
          </cell>
          <cell r="F2568" t="str">
            <v>Yazoo</v>
          </cell>
          <cell r="G2568">
            <v>58900</v>
          </cell>
          <cell r="H2568">
            <v>34550</v>
          </cell>
          <cell r="I2568">
            <v>41460</v>
          </cell>
          <cell r="J2568">
            <v>55300</v>
          </cell>
          <cell r="K2568">
            <v>69100</v>
          </cell>
          <cell r="L2568">
            <v>79465</v>
          </cell>
        </row>
        <row r="2569">
          <cell r="A2569" t="str">
            <v>MO-Adair</v>
          </cell>
          <cell r="B2569">
            <v>2025</v>
          </cell>
          <cell r="C2569">
            <v>29</v>
          </cell>
          <cell r="D2569" t="str">
            <v>MO</v>
          </cell>
          <cell r="E2569">
            <v>1</v>
          </cell>
          <cell r="F2569" t="str">
            <v>Adair</v>
          </cell>
          <cell r="G2569">
            <v>84900</v>
          </cell>
          <cell r="H2569">
            <v>42350</v>
          </cell>
          <cell r="I2569">
            <v>50820</v>
          </cell>
          <cell r="J2569">
            <v>67750</v>
          </cell>
          <cell r="K2569">
            <v>84700</v>
          </cell>
          <cell r="L2569">
            <v>97405</v>
          </cell>
        </row>
        <row r="2570">
          <cell r="A2570" t="str">
            <v>MO-Andrew</v>
          </cell>
          <cell r="B2570">
            <v>2025</v>
          </cell>
          <cell r="C2570">
            <v>29</v>
          </cell>
          <cell r="D2570" t="str">
            <v>MO</v>
          </cell>
          <cell r="E2570">
            <v>3</v>
          </cell>
          <cell r="F2570" t="str">
            <v>Andrew</v>
          </cell>
          <cell r="G2570">
            <v>83400</v>
          </cell>
          <cell r="H2570">
            <v>41700</v>
          </cell>
          <cell r="I2570">
            <v>50040</v>
          </cell>
          <cell r="J2570">
            <v>66700</v>
          </cell>
          <cell r="K2570">
            <v>83400</v>
          </cell>
          <cell r="L2570">
            <v>95910</v>
          </cell>
        </row>
        <row r="2571">
          <cell r="A2571" t="str">
            <v>MO-Atchison</v>
          </cell>
          <cell r="B2571">
            <v>2025</v>
          </cell>
          <cell r="C2571">
            <v>29</v>
          </cell>
          <cell r="D2571" t="str">
            <v>MO</v>
          </cell>
          <cell r="E2571">
            <v>5</v>
          </cell>
          <cell r="F2571" t="str">
            <v>Atchison</v>
          </cell>
          <cell r="G2571">
            <v>74200</v>
          </cell>
          <cell r="H2571">
            <v>38550</v>
          </cell>
          <cell r="I2571">
            <v>46260</v>
          </cell>
          <cell r="J2571">
            <v>61700</v>
          </cell>
          <cell r="K2571">
            <v>77100</v>
          </cell>
          <cell r="L2571">
            <v>88665</v>
          </cell>
        </row>
        <row r="2572">
          <cell r="A2572" t="str">
            <v>MO-Audrain</v>
          </cell>
          <cell r="B2572">
            <v>2025</v>
          </cell>
          <cell r="C2572">
            <v>29</v>
          </cell>
          <cell r="D2572" t="str">
            <v>MO</v>
          </cell>
          <cell r="E2572">
            <v>7</v>
          </cell>
          <cell r="F2572" t="str">
            <v>Audrain</v>
          </cell>
          <cell r="G2572">
            <v>76600</v>
          </cell>
          <cell r="H2572">
            <v>38550</v>
          </cell>
          <cell r="I2572">
            <v>46260</v>
          </cell>
          <cell r="J2572">
            <v>61700</v>
          </cell>
          <cell r="K2572">
            <v>77100</v>
          </cell>
          <cell r="L2572">
            <v>88665</v>
          </cell>
        </row>
        <row r="2573">
          <cell r="A2573" t="str">
            <v>MO-Barry</v>
          </cell>
          <cell r="B2573">
            <v>2025</v>
          </cell>
          <cell r="C2573">
            <v>29</v>
          </cell>
          <cell r="D2573" t="str">
            <v>MO</v>
          </cell>
          <cell r="E2573">
            <v>9</v>
          </cell>
          <cell r="F2573" t="str">
            <v>Barry</v>
          </cell>
          <cell r="G2573">
            <v>74300</v>
          </cell>
          <cell r="H2573">
            <v>38550</v>
          </cell>
          <cell r="I2573">
            <v>46260</v>
          </cell>
          <cell r="J2573">
            <v>61700</v>
          </cell>
          <cell r="K2573">
            <v>77100</v>
          </cell>
          <cell r="L2573">
            <v>88665</v>
          </cell>
        </row>
        <row r="2574">
          <cell r="A2574" t="str">
            <v>MO-Barton</v>
          </cell>
          <cell r="B2574">
            <v>2025</v>
          </cell>
          <cell r="C2574">
            <v>29</v>
          </cell>
          <cell r="D2574" t="str">
            <v>MO</v>
          </cell>
          <cell r="E2574">
            <v>11</v>
          </cell>
          <cell r="F2574" t="str">
            <v>Barton</v>
          </cell>
          <cell r="G2574">
            <v>72100</v>
          </cell>
          <cell r="H2574">
            <v>38550</v>
          </cell>
          <cell r="I2574">
            <v>46260</v>
          </cell>
          <cell r="J2574">
            <v>61700</v>
          </cell>
          <cell r="K2574">
            <v>77100</v>
          </cell>
          <cell r="L2574">
            <v>88665</v>
          </cell>
        </row>
        <row r="2575">
          <cell r="A2575" t="str">
            <v>MO-Bates</v>
          </cell>
          <cell r="B2575">
            <v>2025</v>
          </cell>
          <cell r="C2575">
            <v>29</v>
          </cell>
          <cell r="D2575" t="str">
            <v>MO</v>
          </cell>
          <cell r="E2575">
            <v>13</v>
          </cell>
          <cell r="F2575" t="str">
            <v>Bates</v>
          </cell>
          <cell r="G2575">
            <v>82500</v>
          </cell>
          <cell r="H2575">
            <v>41250</v>
          </cell>
          <cell r="I2575">
            <v>49500</v>
          </cell>
          <cell r="J2575">
            <v>66000</v>
          </cell>
          <cell r="K2575">
            <v>82500</v>
          </cell>
          <cell r="L2575">
            <v>94875</v>
          </cell>
        </row>
        <row r="2576">
          <cell r="A2576" t="str">
            <v>MO-Benton</v>
          </cell>
          <cell r="B2576">
            <v>2025</v>
          </cell>
          <cell r="C2576">
            <v>29</v>
          </cell>
          <cell r="D2576" t="str">
            <v>MO</v>
          </cell>
          <cell r="E2576">
            <v>15</v>
          </cell>
          <cell r="F2576" t="str">
            <v>Benton</v>
          </cell>
          <cell r="G2576">
            <v>72400</v>
          </cell>
          <cell r="H2576">
            <v>38550</v>
          </cell>
          <cell r="I2576">
            <v>46260</v>
          </cell>
          <cell r="J2576">
            <v>61700</v>
          </cell>
          <cell r="K2576">
            <v>77100</v>
          </cell>
          <cell r="L2576">
            <v>88665</v>
          </cell>
        </row>
        <row r="2577">
          <cell r="A2577" t="str">
            <v>MO-Bollinger</v>
          </cell>
          <cell r="B2577">
            <v>2025</v>
          </cell>
          <cell r="C2577">
            <v>29</v>
          </cell>
          <cell r="D2577" t="str">
            <v>MO</v>
          </cell>
          <cell r="E2577">
            <v>17</v>
          </cell>
          <cell r="F2577" t="str">
            <v>Bollinger</v>
          </cell>
          <cell r="G2577">
            <v>98100</v>
          </cell>
          <cell r="H2577">
            <v>45250</v>
          </cell>
          <cell r="I2577">
            <v>54300</v>
          </cell>
          <cell r="J2577">
            <v>72400</v>
          </cell>
          <cell r="K2577">
            <v>90500</v>
          </cell>
          <cell r="L2577">
            <v>104075</v>
          </cell>
        </row>
        <row r="2578">
          <cell r="A2578" t="str">
            <v>MO-Boone</v>
          </cell>
          <cell r="B2578">
            <v>2025</v>
          </cell>
          <cell r="C2578">
            <v>29</v>
          </cell>
          <cell r="D2578" t="str">
            <v>MO</v>
          </cell>
          <cell r="E2578">
            <v>19</v>
          </cell>
          <cell r="F2578" t="str">
            <v>Boone</v>
          </cell>
          <cell r="G2578">
            <v>105800</v>
          </cell>
          <cell r="H2578">
            <v>52900</v>
          </cell>
          <cell r="I2578">
            <v>63480</v>
          </cell>
          <cell r="J2578">
            <v>84650</v>
          </cell>
          <cell r="K2578">
            <v>105800</v>
          </cell>
          <cell r="L2578">
            <v>121670</v>
          </cell>
        </row>
        <row r="2579">
          <cell r="A2579" t="str">
            <v>MO-Buchanan</v>
          </cell>
          <cell r="B2579">
            <v>2025</v>
          </cell>
          <cell r="C2579">
            <v>29</v>
          </cell>
          <cell r="D2579" t="str">
            <v>MO</v>
          </cell>
          <cell r="E2579">
            <v>21</v>
          </cell>
          <cell r="F2579" t="str">
            <v>Buchanan</v>
          </cell>
          <cell r="G2579">
            <v>83400</v>
          </cell>
          <cell r="H2579">
            <v>41700</v>
          </cell>
          <cell r="I2579">
            <v>50040</v>
          </cell>
          <cell r="J2579">
            <v>66700</v>
          </cell>
          <cell r="K2579">
            <v>83400</v>
          </cell>
          <cell r="L2579">
            <v>95910</v>
          </cell>
        </row>
        <row r="2580">
          <cell r="A2580" t="str">
            <v>MO-Butler</v>
          </cell>
          <cell r="B2580">
            <v>2025</v>
          </cell>
          <cell r="C2580">
            <v>29</v>
          </cell>
          <cell r="D2580" t="str">
            <v>MO</v>
          </cell>
          <cell r="E2580">
            <v>23</v>
          </cell>
          <cell r="F2580" t="str">
            <v>Butler</v>
          </cell>
          <cell r="G2580">
            <v>69100</v>
          </cell>
          <cell r="H2580">
            <v>38550</v>
          </cell>
          <cell r="I2580">
            <v>46260</v>
          </cell>
          <cell r="J2580">
            <v>61700</v>
          </cell>
          <cell r="K2580">
            <v>77100</v>
          </cell>
          <cell r="L2580">
            <v>88665</v>
          </cell>
        </row>
        <row r="2581">
          <cell r="A2581" t="str">
            <v>MO-Caldwell</v>
          </cell>
          <cell r="B2581">
            <v>2025</v>
          </cell>
          <cell r="C2581">
            <v>29</v>
          </cell>
          <cell r="D2581" t="str">
            <v>MO</v>
          </cell>
          <cell r="E2581">
            <v>25</v>
          </cell>
          <cell r="F2581" t="str">
            <v>Caldwell</v>
          </cell>
          <cell r="G2581">
            <v>111400</v>
          </cell>
          <cell r="H2581">
            <v>55700</v>
          </cell>
          <cell r="I2581">
            <v>66840</v>
          </cell>
          <cell r="J2581">
            <v>89100</v>
          </cell>
          <cell r="K2581">
            <v>111400</v>
          </cell>
          <cell r="L2581">
            <v>128110</v>
          </cell>
        </row>
        <row r="2582">
          <cell r="A2582" t="str">
            <v>MO-Callaway</v>
          </cell>
          <cell r="B2582">
            <v>2025</v>
          </cell>
          <cell r="C2582">
            <v>29</v>
          </cell>
          <cell r="D2582" t="str">
            <v>MO</v>
          </cell>
          <cell r="E2582">
            <v>27</v>
          </cell>
          <cell r="F2582" t="str">
            <v>Callaway</v>
          </cell>
          <cell r="G2582">
            <v>93600</v>
          </cell>
          <cell r="H2582">
            <v>46800</v>
          </cell>
          <cell r="I2582">
            <v>56160</v>
          </cell>
          <cell r="J2582">
            <v>74900</v>
          </cell>
          <cell r="K2582">
            <v>93600</v>
          </cell>
          <cell r="L2582">
            <v>107640</v>
          </cell>
        </row>
        <row r="2583">
          <cell r="A2583" t="str">
            <v>MO-Camden</v>
          </cell>
          <cell r="B2583">
            <v>2025</v>
          </cell>
          <cell r="C2583">
            <v>29</v>
          </cell>
          <cell r="D2583" t="str">
            <v>MO</v>
          </cell>
          <cell r="E2583">
            <v>29</v>
          </cell>
          <cell r="F2583" t="str">
            <v>Camden</v>
          </cell>
          <cell r="G2583">
            <v>86400</v>
          </cell>
          <cell r="H2583">
            <v>43200</v>
          </cell>
          <cell r="I2583">
            <v>51840</v>
          </cell>
          <cell r="J2583">
            <v>69100</v>
          </cell>
          <cell r="K2583">
            <v>86400</v>
          </cell>
          <cell r="L2583">
            <v>99360</v>
          </cell>
        </row>
        <row r="2584">
          <cell r="A2584" t="str">
            <v>MO-Cape Girardeau</v>
          </cell>
          <cell r="B2584">
            <v>2025</v>
          </cell>
          <cell r="C2584">
            <v>29</v>
          </cell>
          <cell r="D2584" t="str">
            <v>MO</v>
          </cell>
          <cell r="E2584">
            <v>31</v>
          </cell>
          <cell r="F2584" t="str">
            <v>Cape Girardeau</v>
          </cell>
          <cell r="G2584">
            <v>98100</v>
          </cell>
          <cell r="H2584">
            <v>45250</v>
          </cell>
          <cell r="I2584">
            <v>54300</v>
          </cell>
          <cell r="J2584">
            <v>72400</v>
          </cell>
          <cell r="K2584">
            <v>90500</v>
          </cell>
          <cell r="L2584">
            <v>104075</v>
          </cell>
        </row>
        <row r="2585">
          <cell r="A2585" t="str">
            <v>MO-Carroll</v>
          </cell>
          <cell r="B2585">
            <v>2025</v>
          </cell>
          <cell r="C2585">
            <v>29</v>
          </cell>
          <cell r="D2585" t="str">
            <v>MO</v>
          </cell>
          <cell r="E2585">
            <v>33</v>
          </cell>
          <cell r="F2585" t="str">
            <v>Carroll</v>
          </cell>
          <cell r="G2585">
            <v>82500</v>
          </cell>
          <cell r="H2585">
            <v>41250</v>
          </cell>
          <cell r="I2585">
            <v>49500</v>
          </cell>
          <cell r="J2585">
            <v>66000</v>
          </cell>
          <cell r="K2585">
            <v>82500</v>
          </cell>
          <cell r="L2585">
            <v>94875</v>
          </cell>
        </row>
        <row r="2586">
          <cell r="A2586" t="str">
            <v>MO-Carter</v>
          </cell>
          <cell r="B2586">
            <v>2025</v>
          </cell>
          <cell r="C2586">
            <v>29</v>
          </cell>
          <cell r="D2586" t="str">
            <v>MO</v>
          </cell>
          <cell r="E2586">
            <v>35</v>
          </cell>
          <cell r="F2586" t="str">
            <v>Carter</v>
          </cell>
          <cell r="G2586">
            <v>85700</v>
          </cell>
          <cell r="H2586">
            <v>40350</v>
          </cell>
          <cell r="I2586">
            <v>48420</v>
          </cell>
          <cell r="J2586">
            <v>64550</v>
          </cell>
          <cell r="K2586">
            <v>80700</v>
          </cell>
          <cell r="L2586">
            <v>92805</v>
          </cell>
        </row>
        <row r="2587">
          <cell r="A2587" t="str">
            <v>MO-Cass</v>
          </cell>
          <cell r="B2587">
            <v>2025</v>
          </cell>
          <cell r="C2587">
            <v>29</v>
          </cell>
          <cell r="D2587" t="str">
            <v>MO</v>
          </cell>
          <cell r="E2587">
            <v>37</v>
          </cell>
          <cell r="F2587" t="str">
            <v>Cass</v>
          </cell>
          <cell r="G2587">
            <v>111400</v>
          </cell>
          <cell r="H2587">
            <v>55700</v>
          </cell>
          <cell r="I2587">
            <v>66840</v>
          </cell>
          <cell r="J2587">
            <v>89100</v>
          </cell>
          <cell r="K2587">
            <v>111400</v>
          </cell>
          <cell r="L2587">
            <v>128110</v>
          </cell>
        </row>
        <row r="2588">
          <cell r="A2588" t="str">
            <v>MO-Cedar</v>
          </cell>
          <cell r="B2588">
            <v>2025</v>
          </cell>
          <cell r="C2588">
            <v>29</v>
          </cell>
          <cell r="D2588" t="str">
            <v>MO</v>
          </cell>
          <cell r="E2588">
            <v>39</v>
          </cell>
          <cell r="F2588" t="str">
            <v>Cedar</v>
          </cell>
          <cell r="G2588">
            <v>72400</v>
          </cell>
          <cell r="H2588">
            <v>38550</v>
          </cell>
          <cell r="I2588">
            <v>46260</v>
          </cell>
          <cell r="J2588">
            <v>61700</v>
          </cell>
          <cell r="K2588">
            <v>77100</v>
          </cell>
          <cell r="L2588">
            <v>88665</v>
          </cell>
        </row>
        <row r="2589">
          <cell r="A2589" t="str">
            <v>MO-Chariton</v>
          </cell>
          <cell r="B2589">
            <v>2025</v>
          </cell>
          <cell r="C2589">
            <v>29</v>
          </cell>
          <cell r="D2589" t="str">
            <v>MO</v>
          </cell>
          <cell r="E2589">
            <v>41</v>
          </cell>
          <cell r="F2589" t="str">
            <v>Chariton</v>
          </cell>
          <cell r="G2589">
            <v>82000</v>
          </cell>
          <cell r="H2589">
            <v>41000</v>
          </cell>
          <cell r="I2589">
            <v>49200</v>
          </cell>
          <cell r="J2589">
            <v>65600</v>
          </cell>
          <cell r="K2589">
            <v>82000</v>
          </cell>
          <cell r="L2589">
            <v>94300</v>
          </cell>
        </row>
        <row r="2590">
          <cell r="A2590" t="str">
            <v>MO-Christian</v>
          </cell>
          <cell r="B2590">
            <v>2025</v>
          </cell>
          <cell r="C2590">
            <v>29</v>
          </cell>
          <cell r="D2590" t="str">
            <v>MO</v>
          </cell>
          <cell r="E2590">
            <v>43</v>
          </cell>
          <cell r="F2590" t="str">
            <v>Christian</v>
          </cell>
          <cell r="G2590">
            <v>91100</v>
          </cell>
          <cell r="H2590">
            <v>44500</v>
          </cell>
          <cell r="I2590">
            <v>53400</v>
          </cell>
          <cell r="J2590">
            <v>71200</v>
          </cell>
          <cell r="K2590">
            <v>89000</v>
          </cell>
          <cell r="L2590">
            <v>102350</v>
          </cell>
        </row>
        <row r="2591">
          <cell r="A2591" t="str">
            <v>MO-Clark</v>
          </cell>
          <cell r="B2591">
            <v>2025</v>
          </cell>
          <cell r="C2591">
            <v>29</v>
          </cell>
          <cell r="D2591" t="str">
            <v>MO</v>
          </cell>
          <cell r="E2591">
            <v>45</v>
          </cell>
          <cell r="F2591" t="str">
            <v>Clark</v>
          </cell>
          <cell r="G2591">
            <v>76900</v>
          </cell>
          <cell r="H2591">
            <v>38550</v>
          </cell>
          <cell r="I2591">
            <v>46260</v>
          </cell>
          <cell r="J2591">
            <v>61700</v>
          </cell>
          <cell r="K2591">
            <v>77100</v>
          </cell>
          <cell r="L2591">
            <v>88665</v>
          </cell>
        </row>
        <row r="2592">
          <cell r="A2592" t="str">
            <v>MO-Clay</v>
          </cell>
          <cell r="B2592">
            <v>2025</v>
          </cell>
          <cell r="C2592">
            <v>29</v>
          </cell>
          <cell r="D2592" t="str">
            <v>MO</v>
          </cell>
          <cell r="E2592">
            <v>47</v>
          </cell>
          <cell r="F2592" t="str">
            <v>Clay</v>
          </cell>
          <cell r="G2592">
            <v>111400</v>
          </cell>
          <cell r="H2592">
            <v>55700</v>
          </cell>
          <cell r="I2592">
            <v>66840</v>
          </cell>
          <cell r="J2592">
            <v>89100</v>
          </cell>
          <cell r="K2592">
            <v>111400</v>
          </cell>
          <cell r="L2592">
            <v>128110</v>
          </cell>
        </row>
        <row r="2593">
          <cell r="A2593" t="str">
            <v>MO-Clinton</v>
          </cell>
          <cell r="B2593">
            <v>2025</v>
          </cell>
          <cell r="C2593">
            <v>29</v>
          </cell>
          <cell r="D2593" t="str">
            <v>MO</v>
          </cell>
          <cell r="E2593">
            <v>49</v>
          </cell>
          <cell r="F2593" t="str">
            <v>Clinton</v>
          </cell>
          <cell r="G2593">
            <v>111400</v>
          </cell>
          <cell r="H2593">
            <v>55700</v>
          </cell>
          <cell r="I2593">
            <v>66840</v>
          </cell>
          <cell r="J2593">
            <v>89100</v>
          </cell>
          <cell r="K2593">
            <v>111400</v>
          </cell>
          <cell r="L2593">
            <v>128110</v>
          </cell>
        </row>
        <row r="2594">
          <cell r="A2594" t="str">
            <v>MO-Cole</v>
          </cell>
          <cell r="B2594">
            <v>2025</v>
          </cell>
          <cell r="C2594">
            <v>29</v>
          </cell>
          <cell r="D2594" t="str">
            <v>MO</v>
          </cell>
          <cell r="E2594">
            <v>51</v>
          </cell>
          <cell r="F2594" t="str">
            <v>Cole</v>
          </cell>
          <cell r="G2594">
            <v>113000</v>
          </cell>
          <cell r="H2594">
            <v>52500</v>
          </cell>
          <cell r="I2594">
            <v>63000</v>
          </cell>
          <cell r="J2594">
            <v>84000</v>
          </cell>
          <cell r="K2594">
            <v>105000</v>
          </cell>
          <cell r="L2594">
            <v>120750</v>
          </cell>
        </row>
        <row r="2595">
          <cell r="A2595" t="str">
            <v>MO-Cooper</v>
          </cell>
          <cell r="B2595">
            <v>2025</v>
          </cell>
          <cell r="C2595">
            <v>29</v>
          </cell>
          <cell r="D2595" t="str">
            <v>MO</v>
          </cell>
          <cell r="E2595">
            <v>53</v>
          </cell>
          <cell r="F2595" t="str">
            <v>Cooper</v>
          </cell>
          <cell r="G2595">
            <v>92300</v>
          </cell>
          <cell r="H2595">
            <v>44200</v>
          </cell>
          <cell r="I2595">
            <v>53040</v>
          </cell>
          <cell r="J2595">
            <v>70700</v>
          </cell>
          <cell r="K2595">
            <v>88400</v>
          </cell>
          <cell r="L2595">
            <v>101660</v>
          </cell>
        </row>
        <row r="2596">
          <cell r="A2596" t="str">
            <v>MO-Crawford</v>
          </cell>
          <cell r="B2596">
            <v>2025</v>
          </cell>
          <cell r="C2596">
            <v>29</v>
          </cell>
          <cell r="D2596" t="str">
            <v>MO</v>
          </cell>
          <cell r="E2596">
            <v>55</v>
          </cell>
          <cell r="F2596" t="str">
            <v>Crawford</v>
          </cell>
          <cell r="G2596">
            <v>77400</v>
          </cell>
          <cell r="H2596">
            <v>38600</v>
          </cell>
          <cell r="I2596">
            <v>46320</v>
          </cell>
          <cell r="J2596">
            <v>61750</v>
          </cell>
          <cell r="K2596">
            <v>77200</v>
          </cell>
          <cell r="L2596">
            <v>88780</v>
          </cell>
        </row>
        <row r="2597">
          <cell r="A2597" t="str">
            <v>MO-Sullivan part</v>
          </cell>
          <cell r="B2597">
            <v>2025</v>
          </cell>
          <cell r="C2597">
            <v>29</v>
          </cell>
          <cell r="D2597" t="str">
            <v>MO</v>
          </cell>
          <cell r="E2597">
            <v>56</v>
          </cell>
          <cell r="F2597" t="str">
            <v>Sullivan part</v>
          </cell>
          <cell r="G2597">
            <v>111400</v>
          </cell>
          <cell r="H2597">
            <v>55700</v>
          </cell>
          <cell r="I2597">
            <v>66840</v>
          </cell>
          <cell r="J2597">
            <v>89100</v>
          </cell>
          <cell r="K2597">
            <v>111400</v>
          </cell>
          <cell r="L2597">
            <v>128110</v>
          </cell>
        </row>
        <row r="2598">
          <cell r="A2598" t="str">
            <v>MO-Dade</v>
          </cell>
          <cell r="B2598">
            <v>2025</v>
          </cell>
          <cell r="C2598">
            <v>29</v>
          </cell>
          <cell r="D2598" t="str">
            <v>MO</v>
          </cell>
          <cell r="E2598">
            <v>57</v>
          </cell>
          <cell r="F2598" t="str">
            <v>Dade</v>
          </cell>
          <cell r="G2598">
            <v>73000</v>
          </cell>
          <cell r="H2598">
            <v>38550</v>
          </cell>
          <cell r="I2598">
            <v>46260</v>
          </cell>
          <cell r="J2598">
            <v>61700</v>
          </cell>
          <cell r="K2598">
            <v>77100</v>
          </cell>
          <cell r="L2598">
            <v>88665</v>
          </cell>
        </row>
        <row r="2599">
          <cell r="A2599" t="str">
            <v>MO-Dallas</v>
          </cell>
          <cell r="B2599">
            <v>2025</v>
          </cell>
          <cell r="C2599">
            <v>29</v>
          </cell>
          <cell r="D2599" t="str">
            <v>MO</v>
          </cell>
          <cell r="E2599">
            <v>59</v>
          </cell>
          <cell r="F2599" t="str">
            <v>Dallas</v>
          </cell>
          <cell r="G2599">
            <v>70000</v>
          </cell>
          <cell r="H2599">
            <v>38550</v>
          </cell>
          <cell r="I2599">
            <v>46260</v>
          </cell>
          <cell r="J2599">
            <v>61700</v>
          </cell>
          <cell r="K2599">
            <v>77100</v>
          </cell>
          <cell r="L2599">
            <v>88665</v>
          </cell>
        </row>
        <row r="2600">
          <cell r="A2600" t="str">
            <v>MO-Daviess</v>
          </cell>
          <cell r="B2600">
            <v>2025</v>
          </cell>
          <cell r="C2600">
            <v>29</v>
          </cell>
          <cell r="D2600" t="str">
            <v>MO</v>
          </cell>
          <cell r="E2600">
            <v>61</v>
          </cell>
          <cell r="F2600" t="str">
            <v>Daviess</v>
          </cell>
          <cell r="G2600">
            <v>78300</v>
          </cell>
          <cell r="H2600">
            <v>39150</v>
          </cell>
          <cell r="I2600">
            <v>46980</v>
          </cell>
          <cell r="J2600">
            <v>62650</v>
          </cell>
          <cell r="K2600">
            <v>78300</v>
          </cell>
          <cell r="L2600">
            <v>90045</v>
          </cell>
        </row>
        <row r="2601">
          <cell r="A2601" t="str">
            <v>MO-DeKalb</v>
          </cell>
          <cell r="B2601">
            <v>2025</v>
          </cell>
          <cell r="C2601">
            <v>29</v>
          </cell>
          <cell r="D2601" t="str">
            <v>MO</v>
          </cell>
          <cell r="E2601">
            <v>63</v>
          </cell>
          <cell r="F2601" t="str">
            <v>DeKalb</v>
          </cell>
          <cell r="G2601">
            <v>83400</v>
          </cell>
          <cell r="H2601">
            <v>41700</v>
          </cell>
          <cell r="I2601">
            <v>50040</v>
          </cell>
          <cell r="J2601">
            <v>66700</v>
          </cell>
          <cell r="K2601">
            <v>83400</v>
          </cell>
          <cell r="L2601">
            <v>95910</v>
          </cell>
        </row>
        <row r="2602">
          <cell r="A2602" t="str">
            <v>MO-Dent</v>
          </cell>
          <cell r="B2602">
            <v>2025</v>
          </cell>
          <cell r="C2602">
            <v>29</v>
          </cell>
          <cell r="D2602" t="str">
            <v>MO</v>
          </cell>
          <cell r="E2602">
            <v>65</v>
          </cell>
          <cell r="F2602" t="str">
            <v>Dent</v>
          </cell>
          <cell r="G2602">
            <v>68200</v>
          </cell>
          <cell r="H2602">
            <v>38550</v>
          </cell>
          <cell r="I2602">
            <v>46260</v>
          </cell>
          <cell r="J2602">
            <v>61700</v>
          </cell>
          <cell r="K2602">
            <v>77100</v>
          </cell>
          <cell r="L2602">
            <v>88665</v>
          </cell>
        </row>
        <row r="2603">
          <cell r="A2603" t="str">
            <v>MO-Douglas</v>
          </cell>
          <cell r="B2603">
            <v>2025</v>
          </cell>
          <cell r="C2603">
            <v>29</v>
          </cell>
          <cell r="D2603" t="str">
            <v>MO</v>
          </cell>
          <cell r="E2603">
            <v>67</v>
          </cell>
          <cell r="F2603" t="str">
            <v>Douglas</v>
          </cell>
          <cell r="G2603">
            <v>68700</v>
          </cell>
          <cell r="H2603">
            <v>38550</v>
          </cell>
          <cell r="I2603">
            <v>46260</v>
          </cell>
          <cell r="J2603">
            <v>61700</v>
          </cell>
          <cell r="K2603">
            <v>77100</v>
          </cell>
          <cell r="L2603">
            <v>88665</v>
          </cell>
        </row>
        <row r="2604">
          <cell r="A2604" t="str">
            <v>MO-Dunklin</v>
          </cell>
          <cell r="B2604">
            <v>2025</v>
          </cell>
          <cell r="C2604">
            <v>29</v>
          </cell>
          <cell r="D2604" t="str">
            <v>MO</v>
          </cell>
          <cell r="E2604">
            <v>69</v>
          </cell>
          <cell r="F2604" t="str">
            <v>Dunklin</v>
          </cell>
          <cell r="G2604">
            <v>68400</v>
          </cell>
          <cell r="H2604">
            <v>38550</v>
          </cell>
          <cell r="I2604">
            <v>46260</v>
          </cell>
          <cell r="J2604">
            <v>61700</v>
          </cell>
          <cell r="K2604">
            <v>77100</v>
          </cell>
          <cell r="L2604">
            <v>88665</v>
          </cell>
        </row>
        <row r="2605">
          <cell r="A2605" t="str">
            <v>MO-Franklin</v>
          </cell>
          <cell r="B2605">
            <v>2025</v>
          </cell>
          <cell r="C2605">
            <v>29</v>
          </cell>
          <cell r="D2605" t="str">
            <v>MO</v>
          </cell>
          <cell r="E2605">
            <v>71</v>
          </cell>
          <cell r="F2605" t="str">
            <v>Franklin</v>
          </cell>
          <cell r="G2605">
            <v>111400</v>
          </cell>
          <cell r="H2605">
            <v>55700</v>
          </cell>
          <cell r="I2605">
            <v>66840</v>
          </cell>
          <cell r="J2605">
            <v>89100</v>
          </cell>
          <cell r="K2605">
            <v>111400</v>
          </cell>
          <cell r="L2605">
            <v>128110</v>
          </cell>
        </row>
        <row r="2606">
          <cell r="A2606" t="str">
            <v>MO-Gasconade</v>
          </cell>
          <cell r="B2606">
            <v>2025</v>
          </cell>
          <cell r="C2606">
            <v>29</v>
          </cell>
          <cell r="D2606" t="str">
            <v>MO</v>
          </cell>
          <cell r="E2606">
            <v>73</v>
          </cell>
          <cell r="F2606" t="str">
            <v>Gasconade</v>
          </cell>
          <cell r="G2606">
            <v>81600</v>
          </cell>
          <cell r="H2606">
            <v>40800</v>
          </cell>
          <cell r="I2606">
            <v>48960</v>
          </cell>
          <cell r="J2606">
            <v>65300</v>
          </cell>
          <cell r="K2606">
            <v>81600</v>
          </cell>
          <cell r="L2606">
            <v>93840</v>
          </cell>
        </row>
        <row r="2607">
          <cell r="A2607" t="str">
            <v>MO-Gentry</v>
          </cell>
          <cell r="B2607">
            <v>2025</v>
          </cell>
          <cell r="C2607">
            <v>29</v>
          </cell>
          <cell r="D2607" t="str">
            <v>MO</v>
          </cell>
          <cell r="E2607">
            <v>75</v>
          </cell>
          <cell r="F2607" t="str">
            <v>Gentry</v>
          </cell>
          <cell r="G2607">
            <v>80800</v>
          </cell>
          <cell r="H2607">
            <v>40400</v>
          </cell>
          <cell r="I2607">
            <v>48480</v>
          </cell>
          <cell r="J2607">
            <v>64650</v>
          </cell>
          <cell r="K2607">
            <v>80800</v>
          </cell>
          <cell r="L2607">
            <v>92920</v>
          </cell>
        </row>
        <row r="2608">
          <cell r="A2608" t="str">
            <v>MO-Greene</v>
          </cell>
          <cell r="B2608">
            <v>2025</v>
          </cell>
          <cell r="C2608">
            <v>29</v>
          </cell>
          <cell r="D2608" t="str">
            <v>MO</v>
          </cell>
          <cell r="E2608">
            <v>77</v>
          </cell>
          <cell r="F2608" t="str">
            <v>Greene</v>
          </cell>
          <cell r="G2608">
            <v>91100</v>
          </cell>
          <cell r="H2608">
            <v>44500</v>
          </cell>
          <cell r="I2608">
            <v>53400</v>
          </cell>
          <cell r="J2608">
            <v>71200</v>
          </cell>
          <cell r="K2608">
            <v>89000</v>
          </cell>
          <cell r="L2608">
            <v>102350</v>
          </cell>
        </row>
        <row r="2609">
          <cell r="A2609" t="str">
            <v>MO-Grundy</v>
          </cell>
          <cell r="B2609">
            <v>2025</v>
          </cell>
          <cell r="C2609">
            <v>29</v>
          </cell>
          <cell r="D2609" t="str">
            <v>MO</v>
          </cell>
          <cell r="E2609">
            <v>79</v>
          </cell>
          <cell r="F2609" t="str">
            <v>Grundy</v>
          </cell>
          <cell r="G2609">
            <v>77000</v>
          </cell>
          <cell r="H2609">
            <v>38550</v>
          </cell>
          <cell r="I2609">
            <v>46260</v>
          </cell>
          <cell r="J2609">
            <v>61700</v>
          </cell>
          <cell r="K2609">
            <v>77100</v>
          </cell>
          <cell r="L2609">
            <v>88665</v>
          </cell>
        </row>
        <row r="2610">
          <cell r="A2610" t="str">
            <v>MO-Harrison</v>
          </cell>
          <cell r="B2610">
            <v>2025</v>
          </cell>
          <cell r="C2610">
            <v>29</v>
          </cell>
          <cell r="D2610" t="str">
            <v>MO</v>
          </cell>
          <cell r="E2610">
            <v>81</v>
          </cell>
          <cell r="F2610" t="str">
            <v>Harrison</v>
          </cell>
          <cell r="G2610">
            <v>71900</v>
          </cell>
          <cell r="H2610">
            <v>38550</v>
          </cell>
          <cell r="I2610">
            <v>46260</v>
          </cell>
          <cell r="J2610">
            <v>61700</v>
          </cell>
          <cell r="K2610">
            <v>77100</v>
          </cell>
          <cell r="L2610">
            <v>88665</v>
          </cell>
        </row>
        <row r="2611">
          <cell r="A2611" t="str">
            <v>MO-Henry</v>
          </cell>
          <cell r="B2611">
            <v>2025</v>
          </cell>
          <cell r="C2611">
            <v>29</v>
          </cell>
          <cell r="D2611" t="str">
            <v>MO</v>
          </cell>
          <cell r="E2611">
            <v>83</v>
          </cell>
          <cell r="F2611" t="str">
            <v>Henry</v>
          </cell>
          <cell r="G2611">
            <v>72500</v>
          </cell>
          <cell r="H2611">
            <v>38550</v>
          </cell>
          <cell r="I2611">
            <v>46260</v>
          </cell>
          <cell r="J2611">
            <v>61700</v>
          </cell>
          <cell r="K2611">
            <v>77100</v>
          </cell>
          <cell r="L2611">
            <v>88665</v>
          </cell>
        </row>
        <row r="2612">
          <cell r="A2612" t="str">
            <v>MO-Hickory</v>
          </cell>
          <cell r="B2612">
            <v>2025</v>
          </cell>
          <cell r="C2612">
            <v>29</v>
          </cell>
          <cell r="D2612" t="str">
            <v>MO</v>
          </cell>
          <cell r="E2612">
            <v>85</v>
          </cell>
          <cell r="F2612" t="str">
            <v>Hickory</v>
          </cell>
          <cell r="G2612">
            <v>55700</v>
          </cell>
          <cell r="H2612">
            <v>38550</v>
          </cell>
          <cell r="I2612">
            <v>46260</v>
          </cell>
          <cell r="J2612">
            <v>61700</v>
          </cell>
          <cell r="K2612">
            <v>77100</v>
          </cell>
          <cell r="L2612">
            <v>88665</v>
          </cell>
        </row>
        <row r="2613">
          <cell r="A2613" t="str">
            <v>MO-Holt</v>
          </cell>
          <cell r="B2613">
            <v>2025</v>
          </cell>
          <cell r="C2613">
            <v>29</v>
          </cell>
          <cell r="D2613" t="str">
            <v>MO</v>
          </cell>
          <cell r="E2613">
            <v>87</v>
          </cell>
          <cell r="F2613" t="str">
            <v>Holt</v>
          </cell>
          <cell r="G2613">
            <v>78600</v>
          </cell>
          <cell r="H2613">
            <v>39300</v>
          </cell>
          <cell r="I2613">
            <v>47160</v>
          </cell>
          <cell r="J2613">
            <v>62900</v>
          </cell>
          <cell r="K2613">
            <v>78600</v>
          </cell>
          <cell r="L2613">
            <v>90390</v>
          </cell>
        </row>
        <row r="2614">
          <cell r="A2614" t="str">
            <v>MO-Howard</v>
          </cell>
          <cell r="B2614">
            <v>2025</v>
          </cell>
          <cell r="C2614">
            <v>29</v>
          </cell>
          <cell r="D2614" t="str">
            <v>MO</v>
          </cell>
          <cell r="E2614">
            <v>89</v>
          </cell>
          <cell r="F2614" t="str">
            <v>Howard</v>
          </cell>
          <cell r="G2614">
            <v>85100</v>
          </cell>
          <cell r="H2614">
            <v>41600</v>
          </cell>
          <cell r="I2614">
            <v>49920</v>
          </cell>
          <cell r="J2614">
            <v>66550</v>
          </cell>
          <cell r="K2614">
            <v>83200</v>
          </cell>
          <cell r="L2614">
            <v>95680</v>
          </cell>
        </row>
        <row r="2615">
          <cell r="A2615" t="str">
            <v>MO-Howell</v>
          </cell>
          <cell r="B2615">
            <v>2025</v>
          </cell>
          <cell r="C2615">
            <v>29</v>
          </cell>
          <cell r="D2615" t="str">
            <v>MO</v>
          </cell>
          <cell r="E2615">
            <v>91</v>
          </cell>
          <cell r="F2615" t="str">
            <v>Howell</v>
          </cell>
          <cell r="G2615">
            <v>64100</v>
          </cell>
          <cell r="H2615">
            <v>38550</v>
          </cell>
          <cell r="I2615">
            <v>46260</v>
          </cell>
          <cell r="J2615">
            <v>61700</v>
          </cell>
          <cell r="K2615">
            <v>77100</v>
          </cell>
          <cell r="L2615">
            <v>88665</v>
          </cell>
        </row>
        <row r="2616">
          <cell r="A2616" t="str">
            <v>MO-Iron</v>
          </cell>
          <cell r="B2616">
            <v>2025</v>
          </cell>
          <cell r="C2616">
            <v>29</v>
          </cell>
          <cell r="D2616" t="str">
            <v>MO</v>
          </cell>
          <cell r="E2616">
            <v>93</v>
          </cell>
          <cell r="F2616" t="str">
            <v>Iron</v>
          </cell>
          <cell r="G2616">
            <v>77600</v>
          </cell>
          <cell r="H2616">
            <v>38800</v>
          </cell>
          <cell r="I2616">
            <v>46560</v>
          </cell>
          <cell r="J2616">
            <v>62100</v>
          </cell>
          <cell r="K2616">
            <v>77600</v>
          </cell>
          <cell r="L2616">
            <v>89240</v>
          </cell>
        </row>
        <row r="2617">
          <cell r="A2617" t="str">
            <v>MO-Jackson</v>
          </cell>
          <cell r="B2617">
            <v>2025</v>
          </cell>
          <cell r="C2617">
            <v>29</v>
          </cell>
          <cell r="D2617" t="str">
            <v>MO</v>
          </cell>
          <cell r="E2617">
            <v>95</v>
          </cell>
          <cell r="F2617" t="str">
            <v>Jackson</v>
          </cell>
          <cell r="G2617">
            <v>111400</v>
          </cell>
          <cell r="H2617">
            <v>55700</v>
          </cell>
          <cell r="I2617">
            <v>66840</v>
          </cell>
          <cell r="J2617">
            <v>89100</v>
          </cell>
          <cell r="K2617">
            <v>111400</v>
          </cell>
          <cell r="L2617">
            <v>128110</v>
          </cell>
        </row>
        <row r="2618">
          <cell r="A2618" t="str">
            <v>MO-Jasper</v>
          </cell>
          <cell r="B2618">
            <v>2025</v>
          </cell>
          <cell r="C2618">
            <v>29</v>
          </cell>
          <cell r="D2618" t="str">
            <v>MO</v>
          </cell>
          <cell r="E2618">
            <v>97</v>
          </cell>
          <cell r="F2618" t="str">
            <v>Jasper</v>
          </cell>
          <cell r="G2618">
            <v>77000</v>
          </cell>
          <cell r="H2618">
            <v>38550</v>
          </cell>
          <cell r="I2618">
            <v>46260</v>
          </cell>
          <cell r="J2618">
            <v>61700</v>
          </cell>
          <cell r="K2618">
            <v>77100</v>
          </cell>
          <cell r="L2618">
            <v>88665</v>
          </cell>
        </row>
        <row r="2619">
          <cell r="A2619" t="str">
            <v>MO-Jefferson</v>
          </cell>
          <cell r="B2619">
            <v>2025</v>
          </cell>
          <cell r="C2619">
            <v>29</v>
          </cell>
          <cell r="D2619" t="str">
            <v>MO</v>
          </cell>
          <cell r="E2619">
            <v>99</v>
          </cell>
          <cell r="F2619" t="str">
            <v>Jefferson</v>
          </cell>
          <cell r="G2619">
            <v>111400</v>
          </cell>
          <cell r="H2619">
            <v>55700</v>
          </cell>
          <cell r="I2619">
            <v>66840</v>
          </cell>
          <cell r="J2619">
            <v>89100</v>
          </cell>
          <cell r="K2619">
            <v>111400</v>
          </cell>
          <cell r="L2619">
            <v>128110</v>
          </cell>
        </row>
        <row r="2620">
          <cell r="A2620" t="str">
            <v>MO-Johnson</v>
          </cell>
          <cell r="B2620">
            <v>2025</v>
          </cell>
          <cell r="C2620">
            <v>29</v>
          </cell>
          <cell r="D2620" t="str">
            <v>MO</v>
          </cell>
          <cell r="E2620">
            <v>101</v>
          </cell>
          <cell r="F2620" t="str">
            <v>Johnson</v>
          </cell>
          <cell r="G2620">
            <v>91700</v>
          </cell>
          <cell r="H2620">
            <v>45850</v>
          </cell>
          <cell r="I2620">
            <v>55020</v>
          </cell>
          <cell r="J2620">
            <v>73350</v>
          </cell>
          <cell r="K2620">
            <v>91700</v>
          </cell>
          <cell r="L2620">
            <v>105455</v>
          </cell>
        </row>
        <row r="2621">
          <cell r="A2621" t="str">
            <v>MO-Knox</v>
          </cell>
          <cell r="B2621">
            <v>2025</v>
          </cell>
          <cell r="C2621">
            <v>29</v>
          </cell>
          <cell r="D2621" t="str">
            <v>MO</v>
          </cell>
          <cell r="E2621">
            <v>103</v>
          </cell>
          <cell r="F2621" t="str">
            <v>Knox</v>
          </cell>
          <cell r="G2621">
            <v>75300</v>
          </cell>
          <cell r="H2621">
            <v>38550</v>
          </cell>
          <cell r="I2621">
            <v>46260</v>
          </cell>
          <cell r="J2621">
            <v>61700</v>
          </cell>
          <cell r="K2621">
            <v>77100</v>
          </cell>
          <cell r="L2621">
            <v>88665</v>
          </cell>
        </row>
        <row r="2622">
          <cell r="A2622" t="str">
            <v>MO-Laclede</v>
          </cell>
          <cell r="B2622">
            <v>2025</v>
          </cell>
          <cell r="C2622">
            <v>29</v>
          </cell>
          <cell r="D2622" t="str">
            <v>MO</v>
          </cell>
          <cell r="E2622">
            <v>105</v>
          </cell>
          <cell r="F2622" t="str">
            <v>Laclede</v>
          </cell>
          <cell r="G2622">
            <v>68100</v>
          </cell>
          <cell r="H2622">
            <v>38550</v>
          </cell>
          <cell r="I2622">
            <v>46260</v>
          </cell>
          <cell r="J2622">
            <v>61700</v>
          </cell>
          <cell r="K2622">
            <v>77100</v>
          </cell>
          <cell r="L2622">
            <v>88665</v>
          </cell>
        </row>
        <row r="2623">
          <cell r="A2623" t="str">
            <v>MO-Lafayette</v>
          </cell>
          <cell r="B2623">
            <v>2025</v>
          </cell>
          <cell r="C2623">
            <v>29</v>
          </cell>
          <cell r="D2623" t="str">
            <v>MO</v>
          </cell>
          <cell r="E2623">
            <v>107</v>
          </cell>
          <cell r="F2623" t="str">
            <v>Lafayette</v>
          </cell>
          <cell r="G2623">
            <v>111400</v>
          </cell>
          <cell r="H2623">
            <v>55700</v>
          </cell>
          <cell r="I2623">
            <v>66840</v>
          </cell>
          <cell r="J2623">
            <v>89100</v>
          </cell>
          <cell r="K2623">
            <v>111400</v>
          </cell>
          <cell r="L2623">
            <v>128110</v>
          </cell>
        </row>
        <row r="2624">
          <cell r="A2624" t="str">
            <v>MO-Lawrence</v>
          </cell>
          <cell r="B2624">
            <v>2025</v>
          </cell>
          <cell r="C2624">
            <v>29</v>
          </cell>
          <cell r="D2624" t="str">
            <v>MO</v>
          </cell>
          <cell r="E2624">
            <v>109</v>
          </cell>
          <cell r="F2624" t="str">
            <v>Lawrence</v>
          </cell>
          <cell r="G2624">
            <v>77100</v>
          </cell>
          <cell r="H2624">
            <v>38550</v>
          </cell>
          <cell r="I2624">
            <v>46260</v>
          </cell>
          <cell r="J2624">
            <v>61700</v>
          </cell>
          <cell r="K2624">
            <v>77100</v>
          </cell>
          <cell r="L2624">
            <v>88665</v>
          </cell>
        </row>
        <row r="2625">
          <cell r="A2625" t="str">
            <v>MO-Lewis</v>
          </cell>
          <cell r="B2625">
            <v>2025</v>
          </cell>
          <cell r="C2625">
            <v>29</v>
          </cell>
          <cell r="D2625" t="str">
            <v>MO</v>
          </cell>
          <cell r="E2625">
            <v>111</v>
          </cell>
          <cell r="F2625" t="str">
            <v>Lewis</v>
          </cell>
          <cell r="G2625">
            <v>82400</v>
          </cell>
          <cell r="H2625">
            <v>38800</v>
          </cell>
          <cell r="I2625">
            <v>46560</v>
          </cell>
          <cell r="J2625">
            <v>62100</v>
          </cell>
          <cell r="K2625">
            <v>77600</v>
          </cell>
          <cell r="L2625">
            <v>89240</v>
          </cell>
        </row>
        <row r="2626">
          <cell r="A2626" t="str">
            <v>MO-Lincoln</v>
          </cell>
          <cell r="B2626">
            <v>2025</v>
          </cell>
          <cell r="C2626">
            <v>29</v>
          </cell>
          <cell r="D2626" t="str">
            <v>MO</v>
          </cell>
          <cell r="E2626">
            <v>113</v>
          </cell>
          <cell r="F2626" t="str">
            <v>Lincoln</v>
          </cell>
          <cell r="G2626">
            <v>111400</v>
          </cell>
          <cell r="H2626">
            <v>55700</v>
          </cell>
          <cell r="I2626">
            <v>66840</v>
          </cell>
          <cell r="J2626">
            <v>89100</v>
          </cell>
          <cell r="K2626">
            <v>111400</v>
          </cell>
          <cell r="L2626">
            <v>128110</v>
          </cell>
        </row>
        <row r="2627">
          <cell r="A2627" t="str">
            <v>MO-Linn</v>
          </cell>
          <cell r="B2627">
            <v>2025</v>
          </cell>
          <cell r="C2627">
            <v>29</v>
          </cell>
          <cell r="D2627" t="str">
            <v>MO</v>
          </cell>
          <cell r="E2627">
            <v>115</v>
          </cell>
          <cell r="F2627" t="str">
            <v>Linn</v>
          </cell>
          <cell r="G2627">
            <v>79800</v>
          </cell>
          <cell r="H2627">
            <v>39900</v>
          </cell>
          <cell r="I2627">
            <v>47880</v>
          </cell>
          <cell r="J2627">
            <v>63850</v>
          </cell>
          <cell r="K2627">
            <v>79800</v>
          </cell>
          <cell r="L2627">
            <v>91770</v>
          </cell>
        </row>
        <row r="2628">
          <cell r="A2628" t="str">
            <v>MO-Livingston</v>
          </cell>
          <cell r="B2628">
            <v>2025</v>
          </cell>
          <cell r="C2628">
            <v>29</v>
          </cell>
          <cell r="D2628" t="str">
            <v>MO</v>
          </cell>
          <cell r="E2628">
            <v>117</v>
          </cell>
          <cell r="F2628" t="str">
            <v>Livingston</v>
          </cell>
          <cell r="G2628">
            <v>84500</v>
          </cell>
          <cell r="H2628">
            <v>42250</v>
          </cell>
          <cell r="I2628">
            <v>50700</v>
          </cell>
          <cell r="J2628">
            <v>67600</v>
          </cell>
          <cell r="K2628">
            <v>84500</v>
          </cell>
          <cell r="L2628">
            <v>97175</v>
          </cell>
        </row>
        <row r="2629">
          <cell r="A2629" t="str">
            <v>MO-McDonald</v>
          </cell>
          <cell r="B2629">
            <v>2025</v>
          </cell>
          <cell r="C2629">
            <v>29</v>
          </cell>
          <cell r="D2629" t="str">
            <v>MO</v>
          </cell>
          <cell r="E2629">
            <v>119</v>
          </cell>
          <cell r="F2629" t="str">
            <v>McDonald</v>
          </cell>
          <cell r="G2629">
            <v>59000</v>
          </cell>
          <cell r="H2629">
            <v>38550</v>
          </cell>
          <cell r="I2629">
            <v>46260</v>
          </cell>
          <cell r="J2629">
            <v>61700</v>
          </cell>
          <cell r="K2629">
            <v>77100</v>
          </cell>
          <cell r="L2629">
            <v>88665</v>
          </cell>
        </row>
        <row r="2630">
          <cell r="A2630" t="str">
            <v>MO-Macon</v>
          </cell>
          <cell r="B2630">
            <v>2025</v>
          </cell>
          <cell r="C2630">
            <v>29</v>
          </cell>
          <cell r="D2630" t="str">
            <v>MO</v>
          </cell>
          <cell r="E2630">
            <v>121</v>
          </cell>
          <cell r="F2630" t="str">
            <v>Macon</v>
          </cell>
          <cell r="G2630">
            <v>80000</v>
          </cell>
          <cell r="H2630">
            <v>39950</v>
          </cell>
          <cell r="I2630">
            <v>47940</v>
          </cell>
          <cell r="J2630">
            <v>63900</v>
          </cell>
          <cell r="K2630">
            <v>79900</v>
          </cell>
          <cell r="L2630">
            <v>91885</v>
          </cell>
        </row>
        <row r="2631">
          <cell r="A2631" t="str">
            <v>MO-Madison</v>
          </cell>
          <cell r="B2631">
            <v>2025</v>
          </cell>
          <cell r="C2631">
            <v>29</v>
          </cell>
          <cell r="D2631" t="str">
            <v>MO</v>
          </cell>
          <cell r="E2631">
            <v>123</v>
          </cell>
          <cell r="F2631" t="str">
            <v>Madison</v>
          </cell>
          <cell r="G2631">
            <v>77600</v>
          </cell>
          <cell r="H2631">
            <v>38800</v>
          </cell>
          <cell r="I2631">
            <v>46560</v>
          </cell>
          <cell r="J2631">
            <v>62100</v>
          </cell>
          <cell r="K2631">
            <v>77600</v>
          </cell>
          <cell r="L2631">
            <v>89240</v>
          </cell>
        </row>
        <row r="2632">
          <cell r="A2632" t="str">
            <v>MO-Maries</v>
          </cell>
          <cell r="B2632">
            <v>2025</v>
          </cell>
          <cell r="C2632">
            <v>29</v>
          </cell>
          <cell r="D2632" t="str">
            <v>MO</v>
          </cell>
          <cell r="E2632">
            <v>125</v>
          </cell>
          <cell r="F2632" t="str">
            <v>Maries</v>
          </cell>
          <cell r="G2632">
            <v>82500</v>
          </cell>
          <cell r="H2632">
            <v>41250</v>
          </cell>
          <cell r="I2632">
            <v>49500</v>
          </cell>
          <cell r="J2632">
            <v>66000</v>
          </cell>
          <cell r="K2632">
            <v>82500</v>
          </cell>
          <cell r="L2632">
            <v>94875</v>
          </cell>
        </row>
        <row r="2633">
          <cell r="A2633" t="str">
            <v>MO-Marion</v>
          </cell>
          <cell r="B2633">
            <v>2025</v>
          </cell>
          <cell r="C2633">
            <v>29</v>
          </cell>
          <cell r="D2633" t="str">
            <v>MO</v>
          </cell>
          <cell r="E2633">
            <v>127</v>
          </cell>
          <cell r="F2633" t="str">
            <v>Marion</v>
          </cell>
          <cell r="G2633">
            <v>83600</v>
          </cell>
          <cell r="H2633">
            <v>41800</v>
          </cell>
          <cell r="I2633">
            <v>50160</v>
          </cell>
          <cell r="J2633">
            <v>66900</v>
          </cell>
          <cell r="K2633">
            <v>83600</v>
          </cell>
          <cell r="L2633">
            <v>96140</v>
          </cell>
        </row>
        <row r="2634">
          <cell r="A2634" t="str">
            <v>MO-Mercer</v>
          </cell>
          <cell r="B2634">
            <v>2025</v>
          </cell>
          <cell r="C2634">
            <v>29</v>
          </cell>
          <cell r="D2634" t="str">
            <v>MO</v>
          </cell>
          <cell r="E2634">
            <v>129</v>
          </cell>
          <cell r="F2634" t="str">
            <v>Mercer</v>
          </cell>
          <cell r="G2634">
            <v>76400</v>
          </cell>
          <cell r="H2634">
            <v>38550</v>
          </cell>
          <cell r="I2634">
            <v>46260</v>
          </cell>
          <cell r="J2634">
            <v>61700</v>
          </cell>
          <cell r="K2634">
            <v>77100</v>
          </cell>
          <cell r="L2634">
            <v>88665</v>
          </cell>
        </row>
        <row r="2635">
          <cell r="A2635" t="str">
            <v>MO-Miller</v>
          </cell>
          <cell r="B2635">
            <v>2025</v>
          </cell>
          <cell r="C2635">
            <v>29</v>
          </cell>
          <cell r="D2635" t="str">
            <v>MO</v>
          </cell>
          <cell r="E2635">
            <v>131</v>
          </cell>
          <cell r="F2635" t="str">
            <v>Miller</v>
          </cell>
          <cell r="G2635">
            <v>83800</v>
          </cell>
          <cell r="H2635">
            <v>39950</v>
          </cell>
          <cell r="I2635">
            <v>47940</v>
          </cell>
          <cell r="J2635">
            <v>63900</v>
          </cell>
          <cell r="K2635">
            <v>79900</v>
          </cell>
          <cell r="L2635">
            <v>91885</v>
          </cell>
        </row>
        <row r="2636">
          <cell r="A2636" t="str">
            <v>MO-Mississippi</v>
          </cell>
          <cell r="B2636">
            <v>2025</v>
          </cell>
          <cell r="C2636">
            <v>29</v>
          </cell>
          <cell r="D2636" t="str">
            <v>MO</v>
          </cell>
          <cell r="E2636">
            <v>133</v>
          </cell>
          <cell r="F2636" t="str">
            <v>Mississippi</v>
          </cell>
          <cell r="G2636">
            <v>57800</v>
          </cell>
          <cell r="H2636">
            <v>38550</v>
          </cell>
          <cell r="I2636">
            <v>46260</v>
          </cell>
          <cell r="J2636">
            <v>61700</v>
          </cell>
          <cell r="K2636">
            <v>77100</v>
          </cell>
          <cell r="L2636">
            <v>88665</v>
          </cell>
        </row>
        <row r="2637">
          <cell r="A2637" t="str">
            <v>MO-Moniteau</v>
          </cell>
          <cell r="B2637">
            <v>2025</v>
          </cell>
          <cell r="C2637">
            <v>29</v>
          </cell>
          <cell r="D2637" t="str">
            <v>MO</v>
          </cell>
          <cell r="E2637">
            <v>135</v>
          </cell>
          <cell r="F2637" t="str">
            <v>Moniteau</v>
          </cell>
          <cell r="G2637">
            <v>92500</v>
          </cell>
          <cell r="H2637">
            <v>46250</v>
          </cell>
          <cell r="I2637">
            <v>55500</v>
          </cell>
          <cell r="J2637">
            <v>74000</v>
          </cell>
          <cell r="K2637">
            <v>92500</v>
          </cell>
          <cell r="L2637">
            <v>106375</v>
          </cell>
        </row>
        <row r="2638">
          <cell r="A2638" t="str">
            <v>MO-Monroe</v>
          </cell>
          <cell r="B2638">
            <v>2025</v>
          </cell>
          <cell r="C2638">
            <v>29</v>
          </cell>
          <cell r="D2638" t="str">
            <v>MO</v>
          </cell>
          <cell r="E2638">
            <v>137</v>
          </cell>
          <cell r="F2638" t="str">
            <v>Monroe</v>
          </cell>
          <cell r="G2638">
            <v>78600</v>
          </cell>
          <cell r="H2638">
            <v>39300</v>
          </cell>
          <cell r="I2638">
            <v>47160</v>
          </cell>
          <cell r="J2638">
            <v>62900</v>
          </cell>
          <cell r="K2638">
            <v>78600</v>
          </cell>
          <cell r="L2638">
            <v>90390</v>
          </cell>
        </row>
        <row r="2639">
          <cell r="A2639" t="str">
            <v>MO-Montgomery</v>
          </cell>
          <cell r="B2639">
            <v>2025</v>
          </cell>
          <cell r="C2639">
            <v>29</v>
          </cell>
          <cell r="D2639" t="str">
            <v>MO</v>
          </cell>
          <cell r="E2639">
            <v>139</v>
          </cell>
          <cell r="F2639" t="str">
            <v>Montgomery</v>
          </cell>
          <cell r="G2639">
            <v>80100</v>
          </cell>
          <cell r="H2639">
            <v>40050</v>
          </cell>
          <cell r="I2639">
            <v>48060</v>
          </cell>
          <cell r="J2639">
            <v>64100</v>
          </cell>
          <cell r="K2639">
            <v>80100</v>
          </cell>
          <cell r="L2639">
            <v>92115</v>
          </cell>
        </row>
        <row r="2640">
          <cell r="A2640" t="str">
            <v>MO-Morgan</v>
          </cell>
          <cell r="B2640">
            <v>2025</v>
          </cell>
          <cell r="C2640">
            <v>29</v>
          </cell>
          <cell r="D2640" t="str">
            <v>MO</v>
          </cell>
          <cell r="E2640">
            <v>141</v>
          </cell>
          <cell r="F2640" t="str">
            <v>Morgan</v>
          </cell>
          <cell r="G2640">
            <v>73900</v>
          </cell>
          <cell r="H2640">
            <v>38550</v>
          </cell>
          <cell r="I2640">
            <v>46260</v>
          </cell>
          <cell r="J2640">
            <v>61700</v>
          </cell>
          <cell r="K2640">
            <v>77100</v>
          </cell>
          <cell r="L2640">
            <v>88665</v>
          </cell>
        </row>
        <row r="2641">
          <cell r="A2641" t="str">
            <v>MO-New Madrid</v>
          </cell>
          <cell r="B2641">
            <v>2025</v>
          </cell>
          <cell r="C2641">
            <v>29</v>
          </cell>
          <cell r="D2641" t="str">
            <v>MO</v>
          </cell>
          <cell r="E2641">
            <v>143</v>
          </cell>
          <cell r="F2641" t="str">
            <v>New Madrid</v>
          </cell>
          <cell r="G2641">
            <v>68500</v>
          </cell>
          <cell r="H2641">
            <v>38550</v>
          </cell>
          <cell r="I2641">
            <v>46260</v>
          </cell>
          <cell r="J2641">
            <v>61700</v>
          </cell>
          <cell r="K2641">
            <v>77100</v>
          </cell>
          <cell r="L2641">
            <v>88665</v>
          </cell>
        </row>
        <row r="2642">
          <cell r="A2642" t="str">
            <v>MO-Newton</v>
          </cell>
          <cell r="B2642">
            <v>2025</v>
          </cell>
          <cell r="C2642">
            <v>29</v>
          </cell>
          <cell r="D2642" t="str">
            <v>MO</v>
          </cell>
          <cell r="E2642">
            <v>145</v>
          </cell>
          <cell r="F2642" t="str">
            <v>Newton</v>
          </cell>
          <cell r="G2642">
            <v>77000</v>
          </cell>
          <cell r="H2642">
            <v>38550</v>
          </cell>
          <cell r="I2642">
            <v>46260</v>
          </cell>
          <cell r="J2642">
            <v>61700</v>
          </cell>
          <cell r="K2642">
            <v>77100</v>
          </cell>
          <cell r="L2642">
            <v>88665</v>
          </cell>
        </row>
        <row r="2643">
          <cell r="A2643" t="str">
            <v>MO-Nodaway</v>
          </cell>
          <cell r="B2643">
            <v>2025</v>
          </cell>
          <cell r="C2643">
            <v>29</v>
          </cell>
          <cell r="D2643" t="str">
            <v>MO</v>
          </cell>
          <cell r="E2643">
            <v>147</v>
          </cell>
          <cell r="F2643" t="str">
            <v>Nodaway</v>
          </cell>
          <cell r="G2643">
            <v>87100</v>
          </cell>
          <cell r="H2643">
            <v>43550</v>
          </cell>
          <cell r="I2643">
            <v>52260</v>
          </cell>
          <cell r="J2643">
            <v>69700</v>
          </cell>
          <cell r="K2643">
            <v>87100</v>
          </cell>
          <cell r="L2643">
            <v>100165</v>
          </cell>
        </row>
        <row r="2644">
          <cell r="A2644" t="str">
            <v>MO-Oregon</v>
          </cell>
          <cell r="B2644">
            <v>2025</v>
          </cell>
          <cell r="C2644">
            <v>29</v>
          </cell>
          <cell r="D2644" t="str">
            <v>MO</v>
          </cell>
          <cell r="E2644">
            <v>149</v>
          </cell>
          <cell r="F2644" t="str">
            <v>Oregon</v>
          </cell>
          <cell r="G2644">
            <v>59300</v>
          </cell>
          <cell r="H2644">
            <v>38550</v>
          </cell>
          <cell r="I2644">
            <v>46260</v>
          </cell>
          <cell r="J2644">
            <v>61700</v>
          </cell>
          <cell r="K2644">
            <v>77100</v>
          </cell>
          <cell r="L2644">
            <v>88665</v>
          </cell>
        </row>
        <row r="2645">
          <cell r="A2645" t="str">
            <v>MO-Osage</v>
          </cell>
          <cell r="B2645">
            <v>2025</v>
          </cell>
          <cell r="C2645">
            <v>29</v>
          </cell>
          <cell r="D2645" t="str">
            <v>MO</v>
          </cell>
          <cell r="E2645">
            <v>151</v>
          </cell>
          <cell r="F2645" t="str">
            <v>Osage</v>
          </cell>
          <cell r="G2645">
            <v>113000</v>
          </cell>
          <cell r="H2645">
            <v>52500</v>
          </cell>
          <cell r="I2645">
            <v>63000</v>
          </cell>
          <cell r="J2645">
            <v>84000</v>
          </cell>
          <cell r="K2645">
            <v>105000</v>
          </cell>
          <cell r="L2645">
            <v>120750</v>
          </cell>
        </row>
        <row r="2646">
          <cell r="A2646" t="str">
            <v>MO-Ozark</v>
          </cell>
          <cell r="B2646">
            <v>2025</v>
          </cell>
          <cell r="C2646">
            <v>29</v>
          </cell>
          <cell r="D2646" t="str">
            <v>MO</v>
          </cell>
          <cell r="E2646">
            <v>153</v>
          </cell>
          <cell r="F2646" t="str">
            <v>Ozark</v>
          </cell>
          <cell r="G2646">
            <v>59900</v>
          </cell>
          <cell r="H2646">
            <v>38550</v>
          </cell>
          <cell r="I2646">
            <v>46260</v>
          </cell>
          <cell r="J2646">
            <v>61700</v>
          </cell>
          <cell r="K2646">
            <v>77100</v>
          </cell>
          <cell r="L2646">
            <v>88665</v>
          </cell>
        </row>
        <row r="2647">
          <cell r="A2647" t="str">
            <v>MO-Pemiscot</v>
          </cell>
          <cell r="B2647">
            <v>2025</v>
          </cell>
          <cell r="C2647">
            <v>29</v>
          </cell>
          <cell r="D2647" t="str">
            <v>MO</v>
          </cell>
          <cell r="E2647">
            <v>155</v>
          </cell>
          <cell r="F2647" t="str">
            <v>Pemiscot</v>
          </cell>
          <cell r="G2647">
            <v>54400</v>
          </cell>
          <cell r="H2647">
            <v>38550</v>
          </cell>
          <cell r="I2647">
            <v>46260</v>
          </cell>
          <cell r="J2647">
            <v>61700</v>
          </cell>
          <cell r="K2647">
            <v>77100</v>
          </cell>
          <cell r="L2647">
            <v>88665</v>
          </cell>
        </row>
        <row r="2648">
          <cell r="A2648" t="str">
            <v>MO-Perry</v>
          </cell>
          <cell r="B2648">
            <v>2025</v>
          </cell>
          <cell r="C2648">
            <v>29</v>
          </cell>
          <cell r="D2648" t="str">
            <v>MO</v>
          </cell>
          <cell r="E2648">
            <v>157</v>
          </cell>
          <cell r="F2648" t="str">
            <v>Perry</v>
          </cell>
          <cell r="G2648">
            <v>87900</v>
          </cell>
          <cell r="H2648">
            <v>43950</v>
          </cell>
          <cell r="I2648">
            <v>52740</v>
          </cell>
          <cell r="J2648">
            <v>70300</v>
          </cell>
          <cell r="K2648">
            <v>87900</v>
          </cell>
          <cell r="L2648">
            <v>101085</v>
          </cell>
        </row>
        <row r="2649">
          <cell r="A2649" t="str">
            <v>MO-Pettis</v>
          </cell>
          <cell r="B2649">
            <v>2025</v>
          </cell>
          <cell r="C2649">
            <v>29</v>
          </cell>
          <cell r="D2649" t="str">
            <v>MO</v>
          </cell>
          <cell r="E2649">
            <v>159</v>
          </cell>
          <cell r="F2649" t="str">
            <v>Pettis</v>
          </cell>
          <cell r="G2649">
            <v>78800</v>
          </cell>
          <cell r="H2649">
            <v>39400</v>
          </cell>
          <cell r="I2649">
            <v>47280</v>
          </cell>
          <cell r="J2649">
            <v>63050</v>
          </cell>
          <cell r="K2649">
            <v>78800</v>
          </cell>
          <cell r="L2649">
            <v>90620</v>
          </cell>
        </row>
        <row r="2650">
          <cell r="A2650" t="str">
            <v>MO-Phelps</v>
          </cell>
          <cell r="B2650">
            <v>2025</v>
          </cell>
          <cell r="C2650">
            <v>29</v>
          </cell>
          <cell r="D2650" t="str">
            <v>MO</v>
          </cell>
          <cell r="E2650">
            <v>161</v>
          </cell>
          <cell r="F2650" t="str">
            <v>Phelps</v>
          </cell>
          <cell r="G2650">
            <v>77500</v>
          </cell>
          <cell r="H2650">
            <v>38750</v>
          </cell>
          <cell r="I2650">
            <v>46500</v>
          </cell>
          <cell r="J2650">
            <v>62000</v>
          </cell>
          <cell r="K2650">
            <v>77500</v>
          </cell>
          <cell r="L2650">
            <v>89125</v>
          </cell>
        </row>
        <row r="2651">
          <cell r="A2651" t="str">
            <v>MO-Pike</v>
          </cell>
          <cell r="B2651">
            <v>2025</v>
          </cell>
          <cell r="C2651">
            <v>29</v>
          </cell>
          <cell r="D2651" t="str">
            <v>MO</v>
          </cell>
          <cell r="E2651">
            <v>163</v>
          </cell>
          <cell r="F2651" t="str">
            <v>Pike</v>
          </cell>
          <cell r="G2651">
            <v>87100</v>
          </cell>
          <cell r="H2651">
            <v>41650</v>
          </cell>
          <cell r="I2651">
            <v>49980</v>
          </cell>
          <cell r="J2651">
            <v>66650</v>
          </cell>
          <cell r="K2651">
            <v>83300</v>
          </cell>
          <cell r="L2651">
            <v>95795</v>
          </cell>
        </row>
        <row r="2652">
          <cell r="A2652" t="str">
            <v>MO-Platte</v>
          </cell>
          <cell r="B2652">
            <v>2025</v>
          </cell>
          <cell r="C2652">
            <v>29</v>
          </cell>
          <cell r="D2652" t="str">
            <v>MO</v>
          </cell>
          <cell r="E2652">
            <v>165</v>
          </cell>
          <cell r="F2652" t="str">
            <v>Platte</v>
          </cell>
          <cell r="G2652">
            <v>111400</v>
          </cell>
          <cell r="H2652">
            <v>55700</v>
          </cell>
          <cell r="I2652">
            <v>66840</v>
          </cell>
          <cell r="J2652">
            <v>89100</v>
          </cell>
          <cell r="K2652">
            <v>111400</v>
          </cell>
          <cell r="L2652">
            <v>128110</v>
          </cell>
        </row>
        <row r="2653">
          <cell r="A2653" t="str">
            <v>MO-Polk</v>
          </cell>
          <cell r="B2653">
            <v>2025</v>
          </cell>
          <cell r="C2653">
            <v>29</v>
          </cell>
          <cell r="D2653" t="str">
            <v>MO</v>
          </cell>
          <cell r="E2653">
            <v>167</v>
          </cell>
          <cell r="F2653" t="str">
            <v>Polk</v>
          </cell>
          <cell r="G2653">
            <v>76400</v>
          </cell>
          <cell r="H2653">
            <v>38550</v>
          </cell>
          <cell r="I2653">
            <v>46260</v>
          </cell>
          <cell r="J2653">
            <v>61700</v>
          </cell>
          <cell r="K2653">
            <v>77100</v>
          </cell>
          <cell r="L2653">
            <v>88665</v>
          </cell>
        </row>
        <row r="2654">
          <cell r="A2654" t="str">
            <v>MO-Pulaski</v>
          </cell>
          <cell r="B2654">
            <v>2025</v>
          </cell>
          <cell r="C2654">
            <v>29</v>
          </cell>
          <cell r="D2654" t="str">
            <v>MO</v>
          </cell>
          <cell r="E2654">
            <v>169</v>
          </cell>
          <cell r="F2654" t="str">
            <v>Pulaski</v>
          </cell>
          <cell r="G2654">
            <v>89100</v>
          </cell>
          <cell r="H2654">
            <v>44100</v>
          </cell>
          <cell r="I2654">
            <v>52920</v>
          </cell>
          <cell r="J2654">
            <v>70550</v>
          </cell>
          <cell r="K2654">
            <v>88200</v>
          </cell>
          <cell r="L2654">
            <v>101430</v>
          </cell>
        </row>
        <row r="2655">
          <cell r="A2655" t="str">
            <v>MO-Putnam</v>
          </cell>
          <cell r="B2655">
            <v>2025</v>
          </cell>
          <cell r="C2655">
            <v>29</v>
          </cell>
          <cell r="D2655" t="str">
            <v>MO</v>
          </cell>
          <cell r="E2655">
            <v>171</v>
          </cell>
          <cell r="F2655" t="str">
            <v>Putnam</v>
          </cell>
          <cell r="G2655">
            <v>80600</v>
          </cell>
          <cell r="H2655">
            <v>39950</v>
          </cell>
          <cell r="I2655">
            <v>47940</v>
          </cell>
          <cell r="J2655">
            <v>63900</v>
          </cell>
          <cell r="K2655">
            <v>79900</v>
          </cell>
          <cell r="L2655">
            <v>91885</v>
          </cell>
        </row>
        <row r="2656">
          <cell r="A2656" t="str">
            <v>MO-Ralls</v>
          </cell>
          <cell r="B2656">
            <v>2025</v>
          </cell>
          <cell r="C2656">
            <v>29</v>
          </cell>
          <cell r="D2656" t="str">
            <v>MO</v>
          </cell>
          <cell r="E2656">
            <v>173</v>
          </cell>
          <cell r="F2656" t="str">
            <v>Ralls</v>
          </cell>
          <cell r="G2656">
            <v>88500</v>
          </cell>
          <cell r="H2656">
            <v>44250</v>
          </cell>
          <cell r="I2656">
            <v>53100</v>
          </cell>
          <cell r="J2656">
            <v>70800</v>
          </cell>
          <cell r="K2656">
            <v>88500</v>
          </cell>
          <cell r="L2656">
            <v>101775</v>
          </cell>
        </row>
        <row r="2657">
          <cell r="A2657" t="str">
            <v>MO-Randolph</v>
          </cell>
          <cell r="B2657">
            <v>2025</v>
          </cell>
          <cell r="C2657">
            <v>29</v>
          </cell>
          <cell r="D2657" t="str">
            <v>MO</v>
          </cell>
          <cell r="E2657">
            <v>175</v>
          </cell>
          <cell r="F2657" t="str">
            <v>Randolph</v>
          </cell>
          <cell r="G2657">
            <v>77300</v>
          </cell>
          <cell r="H2657">
            <v>38650</v>
          </cell>
          <cell r="I2657">
            <v>46380</v>
          </cell>
          <cell r="J2657">
            <v>61850</v>
          </cell>
          <cell r="K2657">
            <v>77300</v>
          </cell>
          <cell r="L2657">
            <v>88895</v>
          </cell>
        </row>
        <row r="2658">
          <cell r="A2658" t="str">
            <v>MO-Ray</v>
          </cell>
          <cell r="B2658">
            <v>2025</v>
          </cell>
          <cell r="C2658">
            <v>29</v>
          </cell>
          <cell r="D2658" t="str">
            <v>MO</v>
          </cell>
          <cell r="E2658">
            <v>177</v>
          </cell>
          <cell r="F2658" t="str">
            <v>Ray</v>
          </cell>
          <cell r="G2658">
            <v>111400</v>
          </cell>
          <cell r="H2658">
            <v>55700</v>
          </cell>
          <cell r="I2658">
            <v>66840</v>
          </cell>
          <cell r="J2658">
            <v>89100</v>
          </cell>
          <cell r="K2658">
            <v>111400</v>
          </cell>
          <cell r="L2658">
            <v>128110</v>
          </cell>
        </row>
        <row r="2659">
          <cell r="A2659" t="str">
            <v>MO-Reynolds</v>
          </cell>
          <cell r="B2659">
            <v>2025</v>
          </cell>
          <cell r="C2659">
            <v>29</v>
          </cell>
          <cell r="D2659" t="str">
            <v>MO</v>
          </cell>
          <cell r="E2659">
            <v>179</v>
          </cell>
          <cell r="F2659" t="str">
            <v>Reynolds</v>
          </cell>
          <cell r="G2659">
            <v>61300</v>
          </cell>
          <cell r="H2659">
            <v>38550</v>
          </cell>
          <cell r="I2659">
            <v>46260</v>
          </cell>
          <cell r="J2659">
            <v>61700</v>
          </cell>
          <cell r="K2659">
            <v>77100</v>
          </cell>
          <cell r="L2659">
            <v>88665</v>
          </cell>
        </row>
        <row r="2660">
          <cell r="A2660" t="str">
            <v>MO-Ripley</v>
          </cell>
          <cell r="B2660">
            <v>2025</v>
          </cell>
          <cell r="C2660">
            <v>29</v>
          </cell>
          <cell r="D2660" t="str">
            <v>MO</v>
          </cell>
          <cell r="E2660">
            <v>181</v>
          </cell>
          <cell r="F2660" t="str">
            <v>Ripley</v>
          </cell>
          <cell r="G2660">
            <v>67100</v>
          </cell>
          <cell r="H2660">
            <v>38550</v>
          </cell>
          <cell r="I2660">
            <v>46260</v>
          </cell>
          <cell r="J2660">
            <v>61700</v>
          </cell>
          <cell r="K2660">
            <v>77100</v>
          </cell>
          <cell r="L2660">
            <v>88665</v>
          </cell>
        </row>
        <row r="2661">
          <cell r="A2661" t="str">
            <v>MO-St. Charles</v>
          </cell>
          <cell r="B2661">
            <v>2025</v>
          </cell>
          <cell r="C2661">
            <v>29</v>
          </cell>
          <cell r="D2661" t="str">
            <v>MO</v>
          </cell>
          <cell r="E2661">
            <v>183</v>
          </cell>
          <cell r="F2661" t="str">
            <v>St. Charles</v>
          </cell>
          <cell r="G2661">
            <v>111400</v>
          </cell>
          <cell r="H2661">
            <v>55700</v>
          </cell>
          <cell r="I2661">
            <v>66840</v>
          </cell>
          <cell r="J2661">
            <v>89100</v>
          </cell>
          <cell r="K2661">
            <v>111400</v>
          </cell>
          <cell r="L2661">
            <v>128110</v>
          </cell>
        </row>
        <row r="2662">
          <cell r="A2662" t="str">
            <v>MO-St. Clair</v>
          </cell>
          <cell r="B2662">
            <v>2025</v>
          </cell>
          <cell r="C2662">
            <v>29</v>
          </cell>
          <cell r="D2662" t="str">
            <v>MO</v>
          </cell>
          <cell r="E2662">
            <v>185</v>
          </cell>
          <cell r="F2662" t="str">
            <v>St. Clair</v>
          </cell>
          <cell r="G2662">
            <v>66800</v>
          </cell>
          <cell r="H2662">
            <v>38550</v>
          </cell>
          <cell r="I2662">
            <v>46260</v>
          </cell>
          <cell r="J2662">
            <v>61700</v>
          </cell>
          <cell r="K2662">
            <v>77100</v>
          </cell>
          <cell r="L2662">
            <v>88665</v>
          </cell>
        </row>
        <row r="2663">
          <cell r="A2663" t="str">
            <v>MO-Ste. Genevieve</v>
          </cell>
          <cell r="B2663">
            <v>2025</v>
          </cell>
          <cell r="C2663">
            <v>29</v>
          </cell>
          <cell r="D2663" t="str">
            <v>MO</v>
          </cell>
          <cell r="E2663">
            <v>186</v>
          </cell>
          <cell r="F2663" t="str">
            <v>Ste. Genevieve</v>
          </cell>
          <cell r="G2663">
            <v>92800</v>
          </cell>
          <cell r="H2663">
            <v>46400</v>
          </cell>
          <cell r="I2663">
            <v>55680</v>
          </cell>
          <cell r="J2663">
            <v>74250</v>
          </cell>
          <cell r="K2663">
            <v>92800</v>
          </cell>
          <cell r="L2663">
            <v>106720</v>
          </cell>
        </row>
        <row r="2664">
          <cell r="A2664" t="str">
            <v>MO-St. Francois</v>
          </cell>
          <cell r="B2664">
            <v>2025</v>
          </cell>
          <cell r="C2664">
            <v>29</v>
          </cell>
          <cell r="D2664" t="str">
            <v>MO</v>
          </cell>
          <cell r="E2664">
            <v>187</v>
          </cell>
          <cell r="F2664" t="str">
            <v>St. Francois</v>
          </cell>
          <cell r="G2664">
            <v>74500</v>
          </cell>
          <cell r="H2664">
            <v>38550</v>
          </cell>
          <cell r="I2664">
            <v>46260</v>
          </cell>
          <cell r="J2664">
            <v>61700</v>
          </cell>
          <cell r="K2664">
            <v>77100</v>
          </cell>
          <cell r="L2664">
            <v>88665</v>
          </cell>
        </row>
        <row r="2665">
          <cell r="A2665" t="str">
            <v>MO-St. Louis</v>
          </cell>
          <cell r="B2665">
            <v>2025</v>
          </cell>
          <cell r="C2665">
            <v>29</v>
          </cell>
          <cell r="D2665" t="str">
            <v>MO</v>
          </cell>
          <cell r="E2665">
            <v>189</v>
          </cell>
          <cell r="F2665" t="str">
            <v>St. Louis</v>
          </cell>
          <cell r="G2665">
            <v>111400</v>
          </cell>
          <cell r="H2665">
            <v>55700</v>
          </cell>
          <cell r="I2665">
            <v>66840</v>
          </cell>
          <cell r="J2665">
            <v>89100</v>
          </cell>
          <cell r="K2665">
            <v>111400</v>
          </cell>
          <cell r="L2665">
            <v>128110</v>
          </cell>
        </row>
        <row r="2666">
          <cell r="A2666" t="str">
            <v>MO-Saline</v>
          </cell>
          <cell r="B2666">
            <v>2025</v>
          </cell>
          <cell r="C2666">
            <v>29</v>
          </cell>
          <cell r="D2666" t="str">
            <v>MO</v>
          </cell>
          <cell r="E2666">
            <v>195</v>
          </cell>
          <cell r="F2666" t="str">
            <v>Saline</v>
          </cell>
          <cell r="G2666">
            <v>85500</v>
          </cell>
          <cell r="H2666">
            <v>40450</v>
          </cell>
          <cell r="I2666">
            <v>48540</v>
          </cell>
          <cell r="J2666">
            <v>64700</v>
          </cell>
          <cell r="K2666">
            <v>80900</v>
          </cell>
          <cell r="L2666">
            <v>93035</v>
          </cell>
        </row>
        <row r="2667">
          <cell r="A2667" t="str">
            <v>MO-Schuyler</v>
          </cell>
          <cell r="B2667">
            <v>2025</v>
          </cell>
          <cell r="C2667">
            <v>29</v>
          </cell>
          <cell r="D2667" t="str">
            <v>MO</v>
          </cell>
          <cell r="E2667">
            <v>197</v>
          </cell>
          <cell r="F2667" t="str">
            <v>Schuyler</v>
          </cell>
          <cell r="G2667">
            <v>70100</v>
          </cell>
          <cell r="H2667">
            <v>38550</v>
          </cell>
          <cell r="I2667">
            <v>46260</v>
          </cell>
          <cell r="J2667">
            <v>61700</v>
          </cell>
          <cell r="K2667">
            <v>77100</v>
          </cell>
          <cell r="L2667">
            <v>88665</v>
          </cell>
        </row>
        <row r="2668">
          <cell r="A2668" t="str">
            <v>MO-Scotland</v>
          </cell>
          <cell r="B2668">
            <v>2025</v>
          </cell>
          <cell r="C2668">
            <v>29</v>
          </cell>
          <cell r="D2668" t="str">
            <v>MO</v>
          </cell>
          <cell r="E2668">
            <v>199</v>
          </cell>
          <cell r="F2668" t="str">
            <v>Scotland</v>
          </cell>
          <cell r="G2668">
            <v>83800</v>
          </cell>
          <cell r="H2668">
            <v>39300</v>
          </cell>
          <cell r="I2668">
            <v>47160</v>
          </cell>
          <cell r="J2668">
            <v>62900</v>
          </cell>
          <cell r="K2668">
            <v>78600</v>
          </cell>
          <cell r="L2668">
            <v>90390</v>
          </cell>
        </row>
        <row r="2669">
          <cell r="A2669" t="str">
            <v>MO-Scott</v>
          </cell>
          <cell r="B2669">
            <v>2025</v>
          </cell>
          <cell r="C2669">
            <v>29</v>
          </cell>
          <cell r="D2669" t="str">
            <v>MO</v>
          </cell>
          <cell r="E2669">
            <v>201</v>
          </cell>
          <cell r="F2669" t="str">
            <v>Scott</v>
          </cell>
          <cell r="G2669">
            <v>78700</v>
          </cell>
          <cell r="H2669">
            <v>38550</v>
          </cell>
          <cell r="I2669">
            <v>46260</v>
          </cell>
          <cell r="J2669">
            <v>61700</v>
          </cell>
          <cell r="K2669">
            <v>77100</v>
          </cell>
          <cell r="L2669">
            <v>88665</v>
          </cell>
        </row>
        <row r="2670">
          <cell r="A2670" t="str">
            <v>MO-Shannon</v>
          </cell>
          <cell r="B2670">
            <v>2025</v>
          </cell>
          <cell r="C2670">
            <v>29</v>
          </cell>
          <cell r="D2670" t="str">
            <v>MO</v>
          </cell>
          <cell r="E2670">
            <v>203</v>
          </cell>
          <cell r="F2670" t="str">
            <v>Shannon</v>
          </cell>
          <cell r="G2670">
            <v>72500</v>
          </cell>
          <cell r="H2670">
            <v>38550</v>
          </cell>
          <cell r="I2670">
            <v>46260</v>
          </cell>
          <cell r="J2670">
            <v>61700</v>
          </cell>
          <cell r="K2670">
            <v>77100</v>
          </cell>
          <cell r="L2670">
            <v>88665</v>
          </cell>
        </row>
        <row r="2671">
          <cell r="A2671" t="str">
            <v>MO-Shelby</v>
          </cell>
          <cell r="B2671">
            <v>2025</v>
          </cell>
          <cell r="C2671">
            <v>29</v>
          </cell>
          <cell r="D2671" t="str">
            <v>MO</v>
          </cell>
          <cell r="E2671">
            <v>205</v>
          </cell>
          <cell r="F2671" t="str">
            <v>Shelby</v>
          </cell>
          <cell r="G2671">
            <v>71200</v>
          </cell>
          <cell r="H2671">
            <v>38550</v>
          </cell>
          <cell r="I2671">
            <v>46260</v>
          </cell>
          <cell r="J2671">
            <v>61700</v>
          </cell>
          <cell r="K2671">
            <v>77100</v>
          </cell>
          <cell r="L2671">
            <v>88665</v>
          </cell>
        </row>
        <row r="2672">
          <cell r="A2672" t="str">
            <v>MO-Stoddard</v>
          </cell>
          <cell r="B2672">
            <v>2025</v>
          </cell>
          <cell r="C2672">
            <v>29</v>
          </cell>
          <cell r="D2672" t="str">
            <v>MO</v>
          </cell>
          <cell r="E2672">
            <v>207</v>
          </cell>
          <cell r="F2672" t="str">
            <v>Stoddard</v>
          </cell>
          <cell r="G2672">
            <v>74600</v>
          </cell>
          <cell r="H2672">
            <v>38550</v>
          </cell>
          <cell r="I2672">
            <v>46260</v>
          </cell>
          <cell r="J2672">
            <v>61700</v>
          </cell>
          <cell r="K2672">
            <v>77100</v>
          </cell>
          <cell r="L2672">
            <v>88665</v>
          </cell>
        </row>
        <row r="2673">
          <cell r="A2673" t="str">
            <v>MO-Stone</v>
          </cell>
          <cell r="B2673">
            <v>2025</v>
          </cell>
          <cell r="C2673">
            <v>29</v>
          </cell>
          <cell r="D2673" t="str">
            <v>MO</v>
          </cell>
          <cell r="E2673">
            <v>209</v>
          </cell>
          <cell r="F2673" t="str">
            <v>Stone</v>
          </cell>
          <cell r="G2673">
            <v>77400</v>
          </cell>
          <cell r="H2673">
            <v>38700</v>
          </cell>
          <cell r="I2673">
            <v>46440</v>
          </cell>
          <cell r="J2673">
            <v>61900</v>
          </cell>
          <cell r="K2673">
            <v>77400</v>
          </cell>
          <cell r="L2673">
            <v>89010</v>
          </cell>
        </row>
        <row r="2674">
          <cell r="A2674" t="str">
            <v>MO-Sullivan</v>
          </cell>
          <cell r="B2674">
            <v>2025</v>
          </cell>
          <cell r="C2674">
            <v>29</v>
          </cell>
          <cell r="D2674" t="str">
            <v>MO</v>
          </cell>
          <cell r="E2674">
            <v>211</v>
          </cell>
          <cell r="F2674" t="str">
            <v>Sullivan</v>
          </cell>
          <cell r="G2674">
            <v>74600</v>
          </cell>
          <cell r="H2674">
            <v>38550</v>
          </cell>
          <cell r="I2674">
            <v>46260</v>
          </cell>
          <cell r="J2674">
            <v>61700</v>
          </cell>
          <cell r="K2674">
            <v>77100</v>
          </cell>
          <cell r="L2674">
            <v>88665</v>
          </cell>
        </row>
        <row r="2675">
          <cell r="A2675" t="str">
            <v>MO-Taney</v>
          </cell>
          <cell r="B2675">
            <v>2025</v>
          </cell>
          <cell r="C2675">
            <v>29</v>
          </cell>
          <cell r="D2675" t="str">
            <v>MO</v>
          </cell>
          <cell r="E2675">
            <v>213</v>
          </cell>
          <cell r="F2675" t="str">
            <v>Taney</v>
          </cell>
          <cell r="G2675">
            <v>76000</v>
          </cell>
          <cell r="H2675">
            <v>38550</v>
          </cell>
          <cell r="I2675">
            <v>46260</v>
          </cell>
          <cell r="J2675">
            <v>61700</v>
          </cell>
          <cell r="K2675">
            <v>77100</v>
          </cell>
          <cell r="L2675">
            <v>88665</v>
          </cell>
        </row>
        <row r="2676">
          <cell r="A2676" t="str">
            <v>MO-Texas</v>
          </cell>
          <cell r="B2676">
            <v>2025</v>
          </cell>
          <cell r="C2676">
            <v>29</v>
          </cell>
          <cell r="D2676" t="str">
            <v>MO</v>
          </cell>
          <cell r="E2676">
            <v>215</v>
          </cell>
          <cell r="F2676" t="str">
            <v>Texas</v>
          </cell>
          <cell r="G2676">
            <v>67100</v>
          </cell>
          <cell r="H2676">
            <v>38550</v>
          </cell>
          <cell r="I2676">
            <v>46260</v>
          </cell>
          <cell r="J2676">
            <v>61700</v>
          </cell>
          <cell r="K2676">
            <v>77100</v>
          </cell>
          <cell r="L2676">
            <v>88665</v>
          </cell>
        </row>
        <row r="2677">
          <cell r="A2677" t="str">
            <v>MO-Vernon</v>
          </cell>
          <cell r="B2677">
            <v>2025</v>
          </cell>
          <cell r="C2677">
            <v>29</v>
          </cell>
          <cell r="D2677" t="str">
            <v>MO</v>
          </cell>
          <cell r="E2677">
            <v>217</v>
          </cell>
          <cell r="F2677" t="str">
            <v>Vernon</v>
          </cell>
          <cell r="G2677">
            <v>77000</v>
          </cell>
          <cell r="H2677">
            <v>38550</v>
          </cell>
          <cell r="I2677">
            <v>46260</v>
          </cell>
          <cell r="J2677">
            <v>61700</v>
          </cell>
          <cell r="K2677">
            <v>77100</v>
          </cell>
          <cell r="L2677">
            <v>88665</v>
          </cell>
        </row>
        <row r="2678">
          <cell r="A2678" t="str">
            <v>MO-Warren</v>
          </cell>
          <cell r="B2678">
            <v>2025</v>
          </cell>
          <cell r="C2678">
            <v>29</v>
          </cell>
          <cell r="D2678" t="str">
            <v>MO</v>
          </cell>
          <cell r="E2678">
            <v>219</v>
          </cell>
          <cell r="F2678" t="str">
            <v>Warren</v>
          </cell>
          <cell r="G2678">
            <v>111400</v>
          </cell>
          <cell r="H2678">
            <v>55700</v>
          </cell>
          <cell r="I2678">
            <v>66840</v>
          </cell>
          <cell r="J2678">
            <v>89100</v>
          </cell>
          <cell r="K2678">
            <v>111400</v>
          </cell>
          <cell r="L2678">
            <v>128110</v>
          </cell>
        </row>
        <row r="2679">
          <cell r="A2679" t="str">
            <v>MO-Washington</v>
          </cell>
          <cell r="B2679">
            <v>2025</v>
          </cell>
          <cell r="C2679">
            <v>29</v>
          </cell>
          <cell r="D2679" t="str">
            <v>MO</v>
          </cell>
          <cell r="E2679">
            <v>221</v>
          </cell>
          <cell r="F2679" t="str">
            <v>Washington</v>
          </cell>
          <cell r="G2679">
            <v>71100</v>
          </cell>
          <cell r="H2679">
            <v>38550</v>
          </cell>
          <cell r="I2679">
            <v>46260</v>
          </cell>
          <cell r="J2679">
            <v>61700</v>
          </cell>
          <cell r="K2679">
            <v>77100</v>
          </cell>
          <cell r="L2679">
            <v>88665</v>
          </cell>
        </row>
        <row r="2680">
          <cell r="A2680" t="str">
            <v>MO-Wayne</v>
          </cell>
          <cell r="B2680">
            <v>2025</v>
          </cell>
          <cell r="C2680">
            <v>29</v>
          </cell>
          <cell r="D2680" t="str">
            <v>MO</v>
          </cell>
          <cell r="E2680">
            <v>223</v>
          </cell>
          <cell r="F2680" t="str">
            <v>Wayne</v>
          </cell>
          <cell r="G2680">
            <v>61600</v>
          </cell>
          <cell r="H2680">
            <v>38550</v>
          </cell>
          <cell r="I2680">
            <v>46260</v>
          </cell>
          <cell r="J2680">
            <v>61700</v>
          </cell>
          <cell r="K2680">
            <v>77100</v>
          </cell>
          <cell r="L2680">
            <v>88665</v>
          </cell>
        </row>
        <row r="2681">
          <cell r="A2681" t="str">
            <v>MO-Webster</v>
          </cell>
          <cell r="B2681">
            <v>2025</v>
          </cell>
          <cell r="C2681">
            <v>29</v>
          </cell>
          <cell r="D2681" t="str">
            <v>MO</v>
          </cell>
          <cell r="E2681">
            <v>225</v>
          </cell>
          <cell r="F2681" t="str">
            <v>Webster</v>
          </cell>
          <cell r="G2681">
            <v>91100</v>
          </cell>
          <cell r="H2681">
            <v>44500</v>
          </cell>
          <cell r="I2681">
            <v>53400</v>
          </cell>
          <cell r="J2681">
            <v>71200</v>
          </cell>
          <cell r="K2681">
            <v>89000</v>
          </cell>
          <cell r="L2681">
            <v>102350</v>
          </cell>
        </row>
        <row r="2682">
          <cell r="A2682" t="str">
            <v>MO-Worth</v>
          </cell>
          <cell r="B2682">
            <v>2025</v>
          </cell>
          <cell r="C2682">
            <v>29</v>
          </cell>
          <cell r="D2682" t="str">
            <v>MO</v>
          </cell>
          <cell r="E2682">
            <v>227</v>
          </cell>
          <cell r="F2682" t="str">
            <v>Worth</v>
          </cell>
          <cell r="G2682">
            <v>73500</v>
          </cell>
          <cell r="H2682">
            <v>38550</v>
          </cell>
          <cell r="I2682">
            <v>46260</v>
          </cell>
          <cell r="J2682">
            <v>61700</v>
          </cell>
          <cell r="K2682">
            <v>77100</v>
          </cell>
          <cell r="L2682">
            <v>88665</v>
          </cell>
        </row>
        <row r="2683">
          <cell r="A2683" t="str">
            <v>MO-Wright</v>
          </cell>
          <cell r="B2683">
            <v>2025</v>
          </cell>
          <cell r="C2683">
            <v>29</v>
          </cell>
          <cell r="D2683" t="str">
            <v>MO</v>
          </cell>
          <cell r="E2683">
            <v>229</v>
          </cell>
          <cell r="F2683" t="str">
            <v>Wright</v>
          </cell>
          <cell r="G2683">
            <v>60800</v>
          </cell>
          <cell r="H2683">
            <v>38550</v>
          </cell>
          <cell r="I2683">
            <v>46260</v>
          </cell>
          <cell r="J2683">
            <v>61700</v>
          </cell>
          <cell r="K2683">
            <v>77100</v>
          </cell>
          <cell r="L2683">
            <v>88665</v>
          </cell>
        </row>
        <row r="2684">
          <cell r="A2684" t="str">
            <v>MO-St. Louis city</v>
          </cell>
          <cell r="B2684">
            <v>2025</v>
          </cell>
          <cell r="C2684">
            <v>29</v>
          </cell>
          <cell r="D2684" t="str">
            <v>MO</v>
          </cell>
          <cell r="E2684">
            <v>510</v>
          </cell>
          <cell r="F2684" t="str">
            <v>St. Louis city</v>
          </cell>
          <cell r="G2684">
            <v>111400</v>
          </cell>
          <cell r="H2684">
            <v>55700</v>
          </cell>
          <cell r="I2684">
            <v>66840</v>
          </cell>
          <cell r="J2684">
            <v>89100</v>
          </cell>
          <cell r="K2684">
            <v>111400</v>
          </cell>
          <cell r="L2684">
            <v>128110</v>
          </cell>
        </row>
        <row r="2685">
          <cell r="A2685" t="str">
            <v>MT-Beaverhead</v>
          </cell>
          <cell r="B2685">
            <v>2025</v>
          </cell>
          <cell r="C2685">
            <v>30</v>
          </cell>
          <cell r="D2685" t="str">
            <v>MT</v>
          </cell>
          <cell r="E2685">
            <v>1</v>
          </cell>
          <cell r="F2685" t="str">
            <v>Beaverhead</v>
          </cell>
          <cell r="G2685">
            <v>83300</v>
          </cell>
          <cell r="H2685">
            <v>43650</v>
          </cell>
          <cell r="I2685">
            <v>52380</v>
          </cell>
          <cell r="J2685">
            <v>69850</v>
          </cell>
          <cell r="K2685">
            <v>87300</v>
          </cell>
          <cell r="L2685">
            <v>100395</v>
          </cell>
        </row>
        <row r="2686">
          <cell r="A2686" t="str">
            <v>MT-Big Horn</v>
          </cell>
          <cell r="B2686">
            <v>2025</v>
          </cell>
          <cell r="C2686">
            <v>30</v>
          </cell>
          <cell r="D2686" t="str">
            <v>MT</v>
          </cell>
          <cell r="E2686">
            <v>3</v>
          </cell>
          <cell r="F2686" t="str">
            <v>Big Horn</v>
          </cell>
          <cell r="G2686">
            <v>69400</v>
          </cell>
          <cell r="H2686">
            <v>43650</v>
          </cell>
          <cell r="I2686">
            <v>52380</v>
          </cell>
          <cell r="J2686">
            <v>69850</v>
          </cell>
          <cell r="K2686">
            <v>87300</v>
          </cell>
          <cell r="L2686">
            <v>100395</v>
          </cell>
        </row>
        <row r="2687">
          <cell r="A2687" t="str">
            <v>MT-Blaine</v>
          </cell>
          <cell r="B2687">
            <v>2025</v>
          </cell>
          <cell r="C2687">
            <v>30</v>
          </cell>
          <cell r="D2687" t="str">
            <v>MT</v>
          </cell>
          <cell r="E2687">
            <v>5</v>
          </cell>
          <cell r="F2687" t="str">
            <v>Blaine</v>
          </cell>
          <cell r="G2687">
            <v>86100</v>
          </cell>
          <cell r="H2687">
            <v>43650</v>
          </cell>
          <cell r="I2687">
            <v>52380</v>
          </cell>
          <cell r="J2687">
            <v>69850</v>
          </cell>
          <cell r="K2687">
            <v>87300</v>
          </cell>
          <cell r="L2687">
            <v>100395</v>
          </cell>
        </row>
        <row r="2688">
          <cell r="A2688" t="str">
            <v>MT-Broadwater</v>
          </cell>
          <cell r="B2688">
            <v>2025</v>
          </cell>
          <cell r="C2688">
            <v>30</v>
          </cell>
          <cell r="D2688" t="str">
            <v>MT</v>
          </cell>
          <cell r="E2688">
            <v>7</v>
          </cell>
          <cell r="F2688" t="str">
            <v>Broadwater</v>
          </cell>
          <cell r="G2688">
            <v>87000</v>
          </cell>
          <cell r="H2688">
            <v>46900</v>
          </cell>
          <cell r="I2688">
            <v>56280</v>
          </cell>
          <cell r="J2688">
            <v>75000</v>
          </cell>
          <cell r="K2688">
            <v>93800</v>
          </cell>
          <cell r="L2688">
            <v>107870</v>
          </cell>
        </row>
        <row r="2689">
          <cell r="A2689" t="str">
            <v>MT-Carbon</v>
          </cell>
          <cell r="B2689">
            <v>2025</v>
          </cell>
          <cell r="C2689">
            <v>30</v>
          </cell>
          <cell r="D2689" t="str">
            <v>MT</v>
          </cell>
          <cell r="E2689">
            <v>9</v>
          </cell>
          <cell r="F2689" t="str">
            <v>Carbon</v>
          </cell>
          <cell r="G2689">
            <v>97100</v>
          </cell>
          <cell r="H2689">
            <v>48550</v>
          </cell>
          <cell r="I2689">
            <v>58260</v>
          </cell>
          <cell r="J2689">
            <v>77700</v>
          </cell>
          <cell r="K2689">
            <v>97100</v>
          </cell>
          <cell r="L2689">
            <v>111665</v>
          </cell>
        </row>
        <row r="2690">
          <cell r="A2690" t="str">
            <v>MT-Carter</v>
          </cell>
          <cell r="B2690">
            <v>2025</v>
          </cell>
          <cell r="C2690">
            <v>30</v>
          </cell>
          <cell r="D2690" t="str">
            <v>MT</v>
          </cell>
          <cell r="E2690">
            <v>11</v>
          </cell>
          <cell r="F2690" t="str">
            <v>Carter</v>
          </cell>
          <cell r="G2690">
            <v>68600</v>
          </cell>
          <cell r="H2690">
            <v>43650</v>
          </cell>
          <cell r="I2690">
            <v>52380</v>
          </cell>
          <cell r="J2690">
            <v>69850</v>
          </cell>
          <cell r="K2690">
            <v>87300</v>
          </cell>
          <cell r="L2690">
            <v>100395</v>
          </cell>
        </row>
        <row r="2691">
          <cell r="A2691" t="str">
            <v>MT-Cascade</v>
          </cell>
          <cell r="B2691">
            <v>2025</v>
          </cell>
          <cell r="C2691">
            <v>30</v>
          </cell>
          <cell r="D2691" t="str">
            <v>MT</v>
          </cell>
          <cell r="E2691">
            <v>13</v>
          </cell>
          <cell r="F2691" t="str">
            <v>Cascade</v>
          </cell>
          <cell r="G2691">
            <v>90800</v>
          </cell>
          <cell r="H2691">
            <v>45400</v>
          </cell>
          <cell r="I2691">
            <v>54480</v>
          </cell>
          <cell r="J2691">
            <v>72650</v>
          </cell>
          <cell r="K2691">
            <v>90800</v>
          </cell>
          <cell r="L2691">
            <v>104420</v>
          </cell>
        </row>
        <row r="2692">
          <cell r="A2692" t="str">
            <v>MT-Chouteau</v>
          </cell>
          <cell r="B2692">
            <v>2025</v>
          </cell>
          <cell r="C2692">
            <v>30</v>
          </cell>
          <cell r="D2692" t="str">
            <v>MT</v>
          </cell>
          <cell r="E2692">
            <v>15</v>
          </cell>
          <cell r="F2692" t="str">
            <v>Chouteau</v>
          </cell>
          <cell r="G2692">
            <v>89400</v>
          </cell>
          <cell r="H2692">
            <v>44700</v>
          </cell>
          <cell r="I2692">
            <v>53640</v>
          </cell>
          <cell r="J2692">
            <v>71500</v>
          </cell>
          <cell r="K2692">
            <v>89400</v>
          </cell>
          <cell r="L2692">
            <v>102810</v>
          </cell>
        </row>
        <row r="2693">
          <cell r="A2693" t="str">
            <v>MT-Custer</v>
          </cell>
          <cell r="B2693">
            <v>2025</v>
          </cell>
          <cell r="C2693">
            <v>30</v>
          </cell>
          <cell r="D2693" t="str">
            <v>MT</v>
          </cell>
          <cell r="E2693">
            <v>17</v>
          </cell>
          <cell r="F2693" t="str">
            <v>Custer</v>
          </cell>
          <cell r="G2693">
            <v>97200</v>
          </cell>
          <cell r="H2693">
            <v>47250</v>
          </cell>
          <cell r="I2693">
            <v>56700</v>
          </cell>
          <cell r="J2693">
            <v>75600</v>
          </cell>
          <cell r="K2693">
            <v>94500</v>
          </cell>
          <cell r="L2693">
            <v>108675</v>
          </cell>
        </row>
        <row r="2694">
          <cell r="A2694" t="str">
            <v>MT-Daniels</v>
          </cell>
          <cell r="B2694">
            <v>2025</v>
          </cell>
          <cell r="C2694">
            <v>30</v>
          </cell>
          <cell r="D2694" t="str">
            <v>MT</v>
          </cell>
          <cell r="E2694">
            <v>19</v>
          </cell>
          <cell r="F2694" t="str">
            <v>Daniels</v>
          </cell>
          <cell r="G2694">
            <v>92200</v>
          </cell>
          <cell r="H2694">
            <v>46100</v>
          </cell>
          <cell r="I2694">
            <v>55320</v>
          </cell>
          <cell r="J2694">
            <v>73750</v>
          </cell>
          <cell r="K2694">
            <v>92200</v>
          </cell>
          <cell r="L2694">
            <v>106030</v>
          </cell>
        </row>
        <row r="2695">
          <cell r="A2695" t="str">
            <v>MT-Dawson</v>
          </cell>
          <cell r="B2695">
            <v>2025</v>
          </cell>
          <cell r="C2695">
            <v>30</v>
          </cell>
          <cell r="D2695" t="str">
            <v>MT</v>
          </cell>
          <cell r="E2695">
            <v>21</v>
          </cell>
          <cell r="F2695" t="str">
            <v>Dawson</v>
          </cell>
          <cell r="G2695">
            <v>91600</v>
          </cell>
          <cell r="H2695">
            <v>45800</v>
          </cell>
          <cell r="I2695">
            <v>54960</v>
          </cell>
          <cell r="J2695">
            <v>73300</v>
          </cell>
          <cell r="K2695">
            <v>91600</v>
          </cell>
          <cell r="L2695">
            <v>105340</v>
          </cell>
        </row>
        <row r="2696">
          <cell r="A2696" t="str">
            <v>MT-Deer Lodge</v>
          </cell>
          <cell r="B2696">
            <v>2025</v>
          </cell>
          <cell r="C2696">
            <v>30</v>
          </cell>
          <cell r="D2696" t="str">
            <v>MT</v>
          </cell>
          <cell r="E2696">
            <v>23</v>
          </cell>
          <cell r="F2696" t="str">
            <v>Deer Lodge</v>
          </cell>
          <cell r="G2696">
            <v>75800</v>
          </cell>
          <cell r="H2696">
            <v>43650</v>
          </cell>
          <cell r="I2696">
            <v>52380</v>
          </cell>
          <cell r="J2696">
            <v>69850</v>
          </cell>
          <cell r="K2696">
            <v>87300</v>
          </cell>
          <cell r="L2696">
            <v>100395</v>
          </cell>
        </row>
        <row r="2697">
          <cell r="A2697" t="str">
            <v>MT-Fallon</v>
          </cell>
          <cell r="B2697">
            <v>2025</v>
          </cell>
          <cell r="C2697">
            <v>30</v>
          </cell>
          <cell r="D2697" t="str">
            <v>MT</v>
          </cell>
          <cell r="E2697">
            <v>25</v>
          </cell>
          <cell r="F2697" t="str">
            <v>Fallon</v>
          </cell>
          <cell r="G2697">
            <v>127000</v>
          </cell>
          <cell r="H2697">
            <v>57500</v>
          </cell>
          <cell r="I2697">
            <v>69000</v>
          </cell>
          <cell r="J2697">
            <v>92000</v>
          </cell>
          <cell r="K2697">
            <v>115000</v>
          </cell>
          <cell r="L2697">
            <v>132250</v>
          </cell>
        </row>
        <row r="2698">
          <cell r="A2698" t="str">
            <v>MT-Fergus</v>
          </cell>
          <cell r="B2698">
            <v>2025</v>
          </cell>
          <cell r="C2698">
            <v>30</v>
          </cell>
          <cell r="D2698" t="str">
            <v>MT</v>
          </cell>
          <cell r="E2698">
            <v>27</v>
          </cell>
          <cell r="F2698" t="str">
            <v>Fergus</v>
          </cell>
          <cell r="G2698">
            <v>90300</v>
          </cell>
          <cell r="H2698">
            <v>45150</v>
          </cell>
          <cell r="I2698">
            <v>54180</v>
          </cell>
          <cell r="J2698">
            <v>72250</v>
          </cell>
          <cell r="K2698">
            <v>90300</v>
          </cell>
          <cell r="L2698">
            <v>103845</v>
          </cell>
        </row>
        <row r="2699">
          <cell r="A2699" t="str">
            <v>MT-Flathead</v>
          </cell>
          <cell r="B2699">
            <v>2025</v>
          </cell>
          <cell r="C2699">
            <v>30</v>
          </cell>
          <cell r="D2699" t="str">
            <v>MT</v>
          </cell>
          <cell r="E2699">
            <v>29</v>
          </cell>
          <cell r="F2699" t="str">
            <v>Flathead</v>
          </cell>
          <cell r="G2699">
            <v>102600</v>
          </cell>
          <cell r="H2699">
            <v>48250</v>
          </cell>
          <cell r="I2699">
            <v>57900</v>
          </cell>
          <cell r="J2699">
            <v>77200</v>
          </cell>
          <cell r="K2699">
            <v>96500</v>
          </cell>
          <cell r="L2699">
            <v>110975</v>
          </cell>
        </row>
        <row r="2700">
          <cell r="A2700" t="str">
            <v>MT-Gallatin</v>
          </cell>
          <cell r="B2700">
            <v>2025</v>
          </cell>
          <cell r="C2700">
            <v>30</v>
          </cell>
          <cell r="D2700" t="str">
            <v>MT</v>
          </cell>
          <cell r="E2700">
            <v>31</v>
          </cell>
          <cell r="F2700" t="str">
            <v>Gallatin</v>
          </cell>
          <cell r="G2700">
            <v>120700</v>
          </cell>
          <cell r="H2700">
            <v>59500</v>
          </cell>
          <cell r="I2700">
            <v>71400</v>
          </cell>
          <cell r="J2700">
            <v>95200</v>
          </cell>
          <cell r="K2700">
            <v>119000</v>
          </cell>
          <cell r="L2700">
            <v>136850</v>
          </cell>
        </row>
        <row r="2701">
          <cell r="A2701" t="str">
            <v>MT-Garfield</v>
          </cell>
          <cell r="B2701">
            <v>2025</v>
          </cell>
          <cell r="C2701">
            <v>30</v>
          </cell>
          <cell r="D2701" t="str">
            <v>MT</v>
          </cell>
          <cell r="E2701">
            <v>33</v>
          </cell>
          <cell r="F2701" t="str">
            <v>Garfield</v>
          </cell>
          <cell r="G2701">
            <v>89700</v>
          </cell>
          <cell r="H2701">
            <v>44850</v>
          </cell>
          <cell r="I2701">
            <v>53820</v>
          </cell>
          <cell r="J2701">
            <v>71750</v>
          </cell>
          <cell r="K2701">
            <v>89700</v>
          </cell>
          <cell r="L2701">
            <v>103155</v>
          </cell>
        </row>
        <row r="2702">
          <cell r="A2702" t="str">
            <v>MT-Glacier</v>
          </cell>
          <cell r="B2702">
            <v>2025</v>
          </cell>
          <cell r="C2702">
            <v>30</v>
          </cell>
          <cell r="D2702" t="str">
            <v>MT</v>
          </cell>
          <cell r="E2702">
            <v>35</v>
          </cell>
          <cell r="F2702" t="str">
            <v>Glacier</v>
          </cell>
          <cell r="G2702">
            <v>60300</v>
          </cell>
          <cell r="H2702">
            <v>43650</v>
          </cell>
          <cell r="I2702">
            <v>52380</v>
          </cell>
          <cell r="J2702">
            <v>69850</v>
          </cell>
          <cell r="K2702">
            <v>87300</v>
          </cell>
          <cell r="L2702">
            <v>100395</v>
          </cell>
        </row>
        <row r="2703">
          <cell r="A2703" t="str">
            <v>MT-Golden Valley</v>
          </cell>
          <cell r="B2703">
            <v>2025</v>
          </cell>
          <cell r="C2703">
            <v>30</v>
          </cell>
          <cell r="D2703" t="str">
            <v>MT</v>
          </cell>
          <cell r="E2703">
            <v>37</v>
          </cell>
          <cell r="F2703" t="str">
            <v>Golden Valley</v>
          </cell>
          <cell r="G2703">
            <v>73800</v>
          </cell>
          <cell r="H2703">
            <v>43650</v>
          </cell>
          <cell r="I2703">
            <v>52380</v>
          </cell>
          <cell r="J2703">
            <v>69850</v>
          </cell>
          <cell r="K2703">
            <v>87300</v>
          </cell>
          <cell r="L2703">
            <v>100395</v>
          </cell>
        </row>
        <row r="2704">
          <cell r="A2704" t="str">
            <v>MT-Granite</v>
          </cell>
          <cell r="B2704">
            <v>2025</v>
          </cell>
          <cell r="C2704">
            <v>30</v>
          </cell>
          <cell r="D2704" t="str">
            <v>MT</v>
          </cell>
          <cell r="E2704">
            <v>39</v>
          </cell>
          <cell r="F2704" t="str">
            <v>Granite</v>
          </cell>
          <cell r="G2704">
            <v>78400</v>
          </cell>
          <cell r="H2704">
            <v>43650</v>
          </cell>
          <cell r="I2704">
            <v>52380</v>
          </cell>
          <cell r="J2704">
            <v>69850</v>
          </cell>
          <cell r="K2704">
            <v>87300</v>
          </cell>
          <cell r="L2704">
            <v>100395</v>
          </cell>
        </row>
        <row r="2705">
          <cell r="A2705" t="str">
            <v>MT-Hill</v>
          </cell>
          <cell r="B2705">
            <v>2025</v>
          </cell>
          <cell r="C2705">
            <v>30</v>
          </cell>
          <cell r="D2705" t="str">
            <v>MT</v>
          </cell>
          <cell r="E2705">
            <v>41</v>
          </cell>
          <cell r="F2705" t="str">
            <v>Hill</v>
          </cell>
          <cell r="G2705">
            <v>82200</v>
          </cell>
          <cell r="H2705">
            <v>43650</v>
          </cell>
          <cell r="I2705">
            <v>52380</v>
          </cell>
          <cell r="J2705">
            <v>69850</v>
          </cell>
          <cell r="K2705">
            <v>87300</v>
          </cell>
          <cell r="L2705">
            <v>100395</v>
          </cell>
        </row>
        <row r="2706">
          <cell r="A2706" t="str">
            <v>MT-Jefferson</v>
          </cell>
          <cell r="B2706">
            <v>2025</v>
          </cell>
          <cell r="C2706">
            <v>30</v>
          </cell>
          <cell r="D2706" t="str">
            <v>MT</v>
          </cell>
          <cell r="E2706">
            <v>43</v>
          </cell>
          <cell r="F2706" t="str">
            <v>Jefferson</v>
          </cell>
          <cell r="G2706">
            <v>105400</v>
          </cell>
          <cell r="H2706">
            <v>52150</v>
          </cell>
          <cell r="I2706">
            <v>62580</v>
          </cell>
          <cell r="J2706">
            <v>83450</v>
          </cell>
          <cell r="K2706">
            <v>104300</v>
          </cell>
          <cell r="L2706">
            <v>119945</v>
          </cell>
        </row>
        <row r="2707">
          <cell r="A2707" t="str">
            <v>MT-Judith Basin</v>
          </cell>
          <cell r="B2707">
            <v>2025</v>
          </cell>
          <cell r="C2707">
            <v>30</v>
          </cell>
          <cell r="D2707" t="str">
            <v>MT</v>
          </cell>
          <cell r="E2707">
            <v>45</v>
          </cell>
          <cell r="F2707" t="str">
            <v>Judith Basin</v>
          </cell>
          <cell r="G2707">
            <v>89100</v>
          </cell>
          <cell r="H2707">
            <v>44550</v>
          </cell>
          <cell r="I2707">
            <v>53460</v>
          </cell>
          <cell r="J2707">
            <v>71300</v>
          </cell>
          <cell r="K2707">
            <v>89100</v>
          </cell>
          <cell r="L2707">
            <v>102465</v>
          </cell>
        </row>
        <row r="2708">
          <cell r="A2708" t="str">
            <v>MT-Lake</v>
          </cell>
          <cell r="B2708">
            <v>2025</v>
          </cell>
          <cell r="C2708">
            <v>30</v>
          </cell>
          <cell r="D2708" t="str">
            <v>MT</v>
          </cell>
          <cell r="E2708">
            <v>47</v>
          </cell>
          <cell r="F2708" t="str">
            <v>Lake</v>
          </cell>
          <cell r="G2708">
            <v>82900</v>
          </cell>
          <cell r="H2708">
            <v>43650</v>
          </cell>
          <cell r="I2708">
            <v>52380</v>
          </cell>
          <cell r="J2708">
            <v>69850</v>
          </cell>
          <cell r="K2708">
            <v>87300</v>
          </cell>
          <cell r="L2708">
            <v>100395</v>
          </cell>
        </row>
        <row r="2709">
          <cell r="A2709" t="str">
            <v>MT-Lewis and Clark</v>
          </cell>
          <cell r="B2709">
            <v>2025</v>
          </cell>
          <cell r="C2709">
            <v>30</v>
          </cell>
          <cell r="D2709" t="str">
            <v>MT</v>
          </cell>
          <cell r="E2709">
            <v>49</v>
          </cell>
          <cell r="F2709" t="str">
            <v>Lewis and Clark</v>
          </cell>
          <cell r="G2709">
            <v>107000</v>
          </cell>
          <cell r="H2709">
            <v>53500</v>
          </cell>
          <cell r="I2709">
            <v>64200</v>
          </cell>
          <cell r="J2709">
            <v>85600</v>
          </cell>
          <cell r="K2709">
            <v>107000</v>
          </cell>
          <cell r="L2709">
            <v>123050</v>
          </cell>
        </row>
        <row r="2710">
          <cell r="A2710" t="str">
            <v>MT-Liberty</v>
          </cell>
          <cell r="B2710">
            <v>2025</v>
          </cell>
          <cell r="C2710">
            <v>30</v>
          </cell>
          <cell r="D2710" t="str">
            <v>MT</v>
          </cell>
          <cell r="E2710">
            <v>51</v>
          </cell>
          <cell r="F2710" t="str">
            <v>Liberty</v>
          </cell>
          <cell r="G2710">
            <v>65700</v>
          </cell>
          <cell r="H2710">
            <v>43650</v>
          </cell>
          <cell r="I2710">
            <v>52380</v>
          </cell>
          <cell r="J2710">
            <v>69850</v>
          </cell>
          <cell r="K2710">
            <v>87300</v>
          </cell>
          <cell r="L2710">
            <v>100395</v>
          </cell>
        </row>
        <row r="2711">
          <cell r="A2711" t="str">
            <v>MT-Lincoln</v>
          </cell>
          <cell r="B2711">
            <v>2025</v>
          </cell>
          <cell r="C2711">
            <v>30</v>
          </cell>
          <cell r="D2711" t="str">
            <v>MT</v>
          </cell>
          <cell r="E2711">
            <v>53</v>
          </cell>
          <cell r="F2711" t="str">
            <v>Lincoln</v>
          </cell>
          <cell r="G2711">
            <v>66300</v>
          </cell>
          <cell r="H2711">
            <v>43650</v>
          </cell>
          <cell r="I2711">
            <v>52380</v>
          </cell>
          <cell r="J2711">
            <v>69850</v>
          </cell>
          <cell r="K2711">
            <v>87300</v>
          </cell>
          <cell r="L2711">
            <v>100395</v>
          </cell>
        </row>
        <row r="2712">
          <cell r="A2712" t="str">
            <v>MT-McCone</v>
          </cell>
          <cell r="B2712">
            <v>2025</v>
          </cell>
          <cell r="C2712">
            <v>30</v>
          </cell>
          <cell r="D2712" t="str">
            <v>MT</v>
          </cell>
          <cell r="E2712">
            <v>55</v>
          </cell>
          <cell r="F2712" t="str">
            <v>McCone</v>
          </cell>
          <cell r="G2712">
            <v>96000</v>
          </cell>
          <cell r="H2712">
            <v>48000</v>
          </cell>
          <cell r="I2712">
            <v>57600</v>
          </cell>
          <cell r="J2712">
            <v>76800</v>
          </cell>
          <cell r="K2712">
            <v>96000</v>
          </cell>
          <cell r="L2712">
            <v>110400</v>
          </cell>
        </row>
        <row r="2713">
          <cell r="A2713" t="str">
            <v>MT-Madison</v>
          </cell>
          <cell r="B2713">
            <v>2025</v>
          </cell>
          <cell r="C2713">
            <v>30</v>
          </cell>
          <cell r="D2713" t="str">
            <v>MT</v>
          </cell>
          <cell r="E2713">
            <v>57</v>
          </cell>
          <cell r="F2713" t="str">
            <v>Madison</v>
          </cell>
          <cell r="G2713">
            <v>86400</v>
          </cell>
          <cell r="H2713">
            <v>43650</v>
          </cell>
          <cell r="I2713">
            <v>52380</v>
          </cell>
          <cell r="J2713">
            <v>69850</v>
          </cell>
          <cell r="K2713">
            <v>87300</v>
          </cell>
          <cell r="L2713">
            <v>100395</v>
          </cell>
        </row>
        <row r="2714">
          <cell r="A2714" t="str">
            <v>MT-Meagher</v>
          </cell>
          <cell r="B2714">
            <v>2025</v>
          </cell>
          <cell r="C2714">
            <v>30</v>
          </cell>
          <cell r="D2714" t="str">
            <v>MT</v>
          </cell>
          <cell r="E2714">
            <v>59</v>
          </cell>
          <cell r="F2714" t="str">
            <v>Meagher</v>
          </cell>
          <cell r="G2714">
            <v>80400</v>
          </cell>
          <cell r="H2714">
            <v>43650</v>
          </cell>
          <cell r="I2714">
            <v>52380</v>
          </cell>
          <cell r="J2714">
            <v>69850</v>
          </cell>
          <cell r="K2714">
            <v>87300</v>
          </cell>
          <cell r="L2714">
            <v>100395</v>
          </cell>
        </row>
        <row r="2715">
          <cell r="A2715" t="str">
            <v>MT-Mineral</v>
          </cell>
          <cell r="B2715">
            <v>2025</v>
          </cell>
          <cell r="C2715">
            <v>30</v>
          </cell>
          <cell r="D2715" t="str">
            <v>MT</v>
          </cell>
          <cell r="E2715">
            <v>61</v>
          </cell>
          <cell r="F2715" t="str">
            <v>Mineral</v>
          </cell>
          <cell r="G2715">
            <v>76500</v>
          </cell>
          <cell r="H2715">
            <v>43650</v>
          </cell>
          <cell r="I2715">
            <v>52380</v>
          </cell>
          <cell r="J2715">
            <v>69850</v>
          </cell>
          <cell r="K2715">
            <v>87300</v>
          </cell>
          <cell r="L2715">
            <v>100395</v>
          </cell>
        </row>
        <row r="2716">
          <cell r="A2716" t="str">
            <v>MT-Missoula</v>
          </cell>
          <cell r="B2716">
            <v>2025</v>
          </cell>
          <cell r="C2716">
            <v>30</v>
          </cell>
          <cell r="D2716" t="str">
            <v>MT</v>
          </cell>
          <cell r="E2716">
            <v>63</v>
          </cell>
          <cell r="F2716" t="str">
            <v>Missoula</v>
          </cell>
          <cell r="G2716">
            <v>106100</v>
          </cell>
          <cell r="H2716">
            <v>49250</v>
          </cell>
          <cell r="I2716">
            <v>59100</v>
          </cell>
          <cell r="J2716">
            <v>78800</v>
          </cell>
          <cell r="K2716">
            <v>98500</v>
          </cell>
          <cell r="L2716">
            <v>113275</v>
          </cell>
        </row>
        <row r="2717">
          <cell r="A2717" t="str">
            <v>MT-Musselshell</v>
          </cell>
          <cell r="B2717">
            <v>2025</v>
          </cell>
          <cell r="C2717">
            <v>30</v>
          </cell>
          <cell r="D2717" t="str">
            <v>MT</v>
          </cell>
          <cell r="E2717">
            <v>65</v>
          </cell>
          <cell r="F2717" t="str">
            <v>Musselshell</v>
          </cell>
          <cell r="G2717">
            <v>72400</v>
          </cell>
          <cell r="H2717">
            <v>43650</v>
          </cell>
          <cell r="I2717">
            <v>52380</v>
          </cell>
          <cell r="J2717">
            <v>69850</v>
          </cell>
          <cell r="K2717">
            <v>87300</v>
          </cell>
          <cell r="L2717">
            <v>100395</v>
          </cell>
        </row>
        <row r="2718">
          <cell r="A2718" t="str">
            <v>MT-Park</v>
          </cell>
          <cell r="B2718">
            <v>2025</v>
          </cell>
          <cell r="C2718">
            <v>30</v>
          </cell>
          <cell r="D2718" t="str">
            <v>MT</v>
          </cell>
          <cell r="E2718">
            <v>67</v>
          </cell>
          <cell r="F2718" t="str">
            <v>Park</v>
          </cell>
          <cell r="G2718">
            <v>100600</v>
          </cell>
          <cell r="H2718">
            <v>50300</v>
          </cell>
          <cell r="I2718">
            <v>60360</v>
          </cell>
          <cell r="J2718">
            <v>80500</v>
          </cell>
          <cell r="K2718">
            <v>100600</v>
          </cell>
          <cell r="L2718">
            <v>115690</v>
          </cell>
        </row>
        <row r="2719">
          <cell r="A2719" t="str">
            <v>MT-Petroleum</v>
          </cell>
          <cell r="B2719">
            <v>2025</v>
          </cell>
          <cell r="C2719">
            <v>30</v>
          </cell>
          <cell r="D2719" t="str">
            <v>MT</v>
          </cell>
          <cell r="E2719">
            <v>69</v>
          </cell>
          <cell r="F2719" t="str">
            <v>Petroleum</v>
          </cell>
          <cell r="G2719">
            <v>92200</v>
          </cell>
          <cell r="H2719">
            <v>46100</v>
          </cell>
          <cell r="I2719">
            <v>55320</v>
          </cell>
          <cell r="J2719">
            <v>73750</v>
          </cell>
          <cell r="K2719">
            <v>92200</v>
          </cell>
          <cell r="L2719">
            <v>106030</v>
          </cell>
        </row>
        <row r="2720">
          <cell r="A2720" t="str">
            <v>MT-Phillips</v>
          </cell>
          <cell r="B2720">
            <v>2025</v>
          </cell>
          <cell r="C2720">
            <v>30</v>
          </cell>
          <cell r="D2720" t="str">
            <v>MT</v>
          </cell>
          <cell r="E2720">
            <v>71</v>
          </cell>
          <cell r="F2720" t="str">
            <v>Phillips</v>
          </cell>
          <cell r="G2720">
            <v>81600</v>
          </cell>
          <cell r="H2720">
            <v>43650</v>
          </cell>
          <cell r="I2720">
            <v>52380</v>
          </cell>
          <cell r="J2720">
            <v>69850</v>
          </cell>
          <cell r="K2720">
            <v>87300</v>
          </cell>
          <cell r="L2720">
            <v>100395</v>
          </cell>
        </row>
        <row r="2721">
          <cell r="A2721" t="str">
            <v>MT-Pondera</v>
          </cell>
          <cell r="B2721">
            <v>2025</v>
          </cell>
          <cell r="C2721">
            <v>30</v>
          </cell>
          <cell r="D2721" t="str">
            <v>MT</v>
          </cell>
          <cell r="E2721">
            <v>73</v>
          </cell>
          <cell r="F2721" t="str">
            <v>Pondera</v>
          </cell>
          <cell r="G2721">
            <v>79900</v>
          </cell>
          <cell r="H2721">
            <v>43650</v>
          </cell>
          <cell r="I2721">
            <v>52380</v>
          </cell>
          <cell r="J2721">
            <v>69850</v>
          </cell>
          <cell r="K2721">
            <v>87300</v>
          </cell>
          <cell r="L2721">
            <v>100395</v>
          </cell>
        </row>
        <row r="2722">
          <cell r="A2722" t="str">
            <v>MT-Powder River</v>
          </cell>
          <cell r="B2722">
            <v>2025</v>
          </cell>
          <cell r="C2722">
            <v>30</v>
          </cell>
          <cell r="D2722" t="str">
            <v>MT</v>
          </cell>
          <cell r="E2722">
            <v>75</v>
          </cell>
          <cell r="F2722" t="str">
            <v>Powder River</v>
          </cell>
          <cell r="G2722">
            <v>92700</v>
          </cell>
          <cell r="H2722">
            <v>46350</v>
          </cell>
          <cell r="I2722">
            <v>55620</v>
          </cell>
          <cell r="J2722">
            <v>74150</v>
          </cell>
          <cell r="K2722">
            <v>92700</v>
          </cell>
          <cell r="L2722">
            <v>106605</v>
          </cell>
        </row>
        <row r="2723">
          <cell r="A2723" t="str">
            <v>MT-Powell</v>
          </cell>
          <cell r="B2723">
            <v>2025</v>
          </cell>
          <cell r="C2723">
            <v>30</v>
          </cell>
          <cell r="D2723" t="str">
            <v>MT</v>
          </cell>
          <cell r="E2723">
            <v>77</v>
          </cell>
          <cell r="F2723" t="str">
            <v>Powell</v>
          </cell>
          <cell r="G2723">
            <v>76500</v>
          </cell>
          <cell r="H2723">
            <v>43650</v>
          </cell>
          <cell r="I2723">
            <v>52380</v>
          </cell>
          <cell r="J2723">
            <v>69850</v>
          </cell>
          <cell r="K2723">
            <v>87300</v>
          </cell>
          <cell r="L2723">
            <v>100395</v>
          </cell>
        </row>
        <row r="2724">
          <cell r="A2724" t="str">
            <v>MT-Prairie</v>
          </cell>
          <cell r="B2724">
            <v>2025</v>
          </cell>
          <cell r="C2724">
            <v>30</v>
          </cell>
          <cell r="D2724" t="str">
            <v>MT</v>
          </cell>
          <cell r="E2724">
            <v>79</v>
          </cell>
          <cell r="F2724" t="str">
            <v>Prairie</v>
          </cell>
          <cell r="G2724">
            <v>76500</v>
          </cell>
          <cell r="H2724">
            <v>43700</v>
          </cell>
          <cell r="I2724">
            <v>52440</v>
          </cell>
          <cell r="J2724">
            <v>69900</v>
          </cell>
          <cell r="K2724">
            <v>87400</v>
          </cell>
          <cell r="L2724">
            <v>100510</v>
          </cell>
        </row>
        <row r="2725">
          <cell r="A2725" t="str">
            <v>MT-Ravalli</v>
          </cell>
          <cell r="B2725">
            <v>2025</v>
          </cell>
          <cell r="C2725">
            <v>30</v>
          </cell>
          <cell r="D2725" t="str">
            <v>MT</v>
          </cell>
          <cell r="E2725">
            <v>81</v>
          </cell>
          <cell r="F2725" t="str">
            <v>Ravalli</v>
          </cell>
          <cell r="G2725">
            <v>93200</v>
          </cell>
          <cell r="H2725">
            <v>46600</v>
          </cell>
          <cell r="I2725">
            <v>55920</v>
          </cell>
          <cell r="J2725">
            <v>74550</v>
          </cell>
          <cell r="K2725">
            <v>93200</v>
          </cell>
          <cell r="L2725">
            <v>107180</v>
          </cell>
        </row>
        <row r="2726">
          <cell r="A2726" t="str">
            <v>MT-Richland</v>
          </cell>
          <cell r="B2726">
            <v>2025</v>
          </cell>
          <cell r="C2726">
            <v>30</v>
          </cell>
          <cell r="D2726" t="str">
            <v>MT</v>
          </cell>
          <cell r="E2726">
            <v>83</v>
          </cell>
          <cell r="F2726" t="str">
            <v>Richland</v>
          </cell>
          <cell r="G2726">
            <v>94400</v>
          </cell>
          <cell r="H2726">
            <v>47200</v>
          </cell>
          <cell r="I2726">
            <v>56640</v>
          </cell>
          <cell r="J2726">
            <v>75500</v>
          </cell>
          <cell r="K2726">
            <v>94400</v>
          </cell>
          <cell r="L2726">
            <v>108560</v>
          </cell>
        </row>
        <row r="2727">
          <cell r="A2727" t="str">
            <v>MT-Roosevelt</v>
          </cell>
          <cell r="B2727">
            <v>2025</v>
          </cell>
          <cell r="C2727">
            <v>30</v>
          </cell>
          <cell r="D2727" t="str">
            <v>MT</v>
          </cell>
          <cell r="E2727">
            <v>85</v>
          </cell>
          <cell r="F2727" t="str">
            <v>Roosevelt</v>
          </cell>
          <cell r="G2727">
            <v>70200</v>
          </cell>
          <cell r="H2727">
            <v>43650</v>
          </cell>
          <cell r="I2727">
            <v>52380</v>
          </cell>
          <cell r="J2727">
            <v>69850</v>
          </cell>
          <cell r="K2727">
            <v>87300</v>
          </cell>
          <cell r="L2727">
            <v>100395</v>
          </cell>
        </row>
        <row r="2728">
          <cell r="A2728" t="str">
            <v>MT-Rosebud</v>
          </cell>
          <cell r="B2728">
            <v>2025</v>
          </cell>
          <cell r="C2728">
            <v>30</v>
          </cell>
          <cell r="D2728" t="str">
            <v>MT</v>
          </cell>
          <cell r="E2728">
            <v>87</v>
          </cell>
          <cell r="F2728" t="str">
            <v>Rosebud</v>
          </cell>
          <cell r="G2728">
            <v>72100</v>
          </cell>
          <cell r="H2728">
            <v>43650</v>
          </cell>
          <cell r="I2728">
            <v>52380</v>
          </cell>
          <cell r="J2728">
            <v>69850</v>
          </cell>
          <cell r="K2728">
            <v>87300</v>
          </cell>
          <cell r="L2728">
            <v>100395</v>
          </cell>
        </row>
        <row r="2729">
          <cell r="A2729" t="str">
            <v>MT-Sanders</v>
          </cell>
          <cell r="B2729">
            <v>2025</v>
          </cell>
          <cell r="C2729">
            <v>30</v>
          </cell>
          <cell r="D2729" t="str">
            <v>MT</v>
          </cell>
          <cell r="E2729">
            <v>89</v>
          </cell>
          <cell r="F2729" t="str">
            <v>Sanders</v>
          </cell>
          <cell r="G2729">
            <v>70600</v>
          </cell>
          <cell r="H2729">
            <v>43650</v>
          </cell>
          <cell r="I2729">
            <v>52380</v>
          </cell>
          <cell r="J2729">
            <v>69850</v>
          </cell>
          <cell r="K2729">
            <v>87300</v>
          </cell>
          <cell r="L2729">
            <v>100395</v>
          </cell>
        </row>
        <row r="2730">
          <cell r="A2730" t="str">
            <v>MT-Sheridan</v>
          </cell>
          <cell r="B2730">
            <v>2025</v>
          </cell>
          <cell r="C2730">
            <v>30</v>
          </cell>
          <cell r="D2730" t="str">
            <v>MT</v>
          </cell>
          <cell r="E2730">
            <v>91</v>
          </cell>
          <cell r="F2730" t="str">
            <v>Sheridan</v>
          </cell>
          <cell r="G2730">
            <v>98500</v>
          </cell>
          <cell r="H2730">
            <v>49250</v>
          </cell>
          <cell r="I2730">
            <v>59100</v>
          </cell>
          <cell r="J2730">
            <v>78800</v>
          </cell>
          <cell r="K2730">
            <v>98500</v>
          </cell>
          <cell r="L2730">
            <v>113275</v>
          </cell>
        </row>
        <row r="2731">
          <cell r="A2731" t="str">
            <v>MT-Silver Bow</v>
          </cell>
          <cell r="B2731">
            <v>2025</v>
          </cell>
          <cell r="C2731">
            <v>30</v>
          </cell>
          <cell r="D2731" t="str">
            <v>MT</v>
          </cell>
          <cell r="E2731">
            <v>93</v>
          </cell>
          <cell r="F2731" t="str">
            <v>Silver Bow</v>
          </cell>
          <cell r="G2731">
            <v>84600</v>
          </cell>
          <cell r="H2731">
            <v>43650</v>
          </cell>
          <cell r="I2731">
            <v>52380</v>
          </cell>
          <cell r="J2731">
            <v>69850</v>
          </cell>
          <cell r="K2731">
            <v>87300</v>
          </cell>
          <cell r="L2731">
            <v>100395</v>
          </cell>
        </row>
        <row r="2732">
          <cell r="A2732" t="str">
            <v>MT-Stillwater</v>
          </cell>
          <cell r="B2732">
            <v>2025</v>
          </cell>
          <cell r="C2732">
            <v>30</v>
          </cell>
          <cell r="D2732" t="str">
            <v>MT</v>
          </cell>
          <cell r="E2732">
            <v>95</v>
          </cell>
          <cell r="F2732" t="str">
            <v>Stillwater</v>
          </cell>
          <cell r="G2732">
            <v>109900</v>
          </cell>
          <cell r="H2732">
            <v>54950</v>
          </cell>
          <cell r="I2732">
            <v>65940</v>
          </cell>
          <cell r="J2732">
            <v>87900</v>
          </cell>
          <cell r="K2732">
            <v>109900</v>
          </cell>
          <cell r="L2732">
            <v>126385</v>
          </cell>
        </row>
        <row r="2733">
          <cell r="A2733" t="str">
            <v>MT-Sweet Grass</v>
          </cell>
          <cell r="B2733">
            <v>2025</v>
          </cell>
          <cell r="C2733">
            <v>30</v>
          </cell>
          <cell r="D2733" t="str">
            <v>MT</v>
          </cell>
          <cell r="E2733">
            <v>97</v>
          </cell>
          <cell r="F2733" t="str">
            <v>Sweet Grass</v>
          </cell>
          <cell r="G2733">
            <v>95400</v>
          </cell>
          <cell r="H2733">
            <v>47700</v>
          </cell>
          <cell r="I2733">
            <v>57240</v>
          </cell>
          <cell r="J2733">
            <v>76300</v>
          </cell>
          <cell r="K2733">
            <v>95400</v>
          </cell>
          <cell r="L2733">
            <v>109710</v>
          </cell>
        </row>
        <row r="2734">
          <cell r="A2734" t="str">
            <v>MT-Teton</v>
          </cell>
          <cell r="B2734">
            <v>2025</v>
          </cell>
          <cell r="C2734">
            <v>30</v>
          </cell>
          <cell r="D2734" t="str">
            <v>MT</v>
          </cell>
          <cell r="E2734">
            <v>99</v>
          </cell>
          <cell r="F2734" t="str">
            <v>Teton</v>
          </cell>
          <cell r="G2734">
            <v>89500</v>
          </cell>
          <cell r="H2734">
            <v>44750</v>
          </cell>
          <cell r="I2734">
            <v>53700</v>
          </cell>
          <cell r="J2734">
            <v>71600</v>
          </cell>
          <cell r="K2734">
            <v>89500</v>
          </cell>
          <cell r="L2734">
            <v>102925</v>
          </cell>
        </row>
        <row r="2735">
          <cell r="A2735" t="str">
            <v>MT-Toole</v>
          </cell>
          <cell r="B2735">
            <v>2025</v>
          </cell>
          <cell r="C2735">
            <v>30</v>
          </cell>
          <cell r="D2735" t="str">
            <v>MT</v>
          </cell>
          <cell r="E2735">
            <v>101</v>
          </cell>
          <cell r="F2735" t="str">
            <v>Toole</v>
          </cell>
          <cell r="G2735">
            <v>85100</v>
          </cell>
          <cell r="H2735">
            <v>43650</v>
          </cell>
          <cell r="I2735">
            <v>52380</v>
          </cell>
          <cell r="J2735">
            <v>69850</v>
          </cell>
          <cell r="K2735">
            <v>87300</v>
          </cell>
          <cell r="L2735">
            <v>100395</v>
          </cell>
        </row>
        <row r="2736">
          <cell r="A2736" t="str">
            <v>MT-Treasure</v>
          </cell>
          <cell r="B2736">
            <v>2025</v>
          </cell>
          <cell r="C2736">
            <v>30</v>
          </cell>
          <cell r="D2736" t="str">
            <v>MT</v>
          </cell>
          <cell r="E2736">
            <v>103</v>
          </cell>
          <cell r="F2736" t="str">
            <v>Treasure</v>
          </cell>
          <cell r="G2736">
            <v>88200</v>
          </cell>
          <cell r="H2736">
            <v>44100</v>
          </cell>
          <cell r="I2736">
            <v>52920</v>
          </cell>
          <cell r="J2736">
            <v>70550</v>
          </cell>
          <cell r="K2736">
            <v>88200</v>
          </cell>
          <cell r="L2736">
            <v>101430</v>
          </cell>
        </row>
        <row r="2737">
          <cell r="A2737" t="str">
            <v>MT-Valley</v>
          </cell>
          <cell r="B2737">
            <v>2025</v>
          </cell>
          <cell r="C2737">
            <v>30</v>
          </cell>
          <cell r="D2737" t="str">
            <v>MT</v>
          </cell>
          <cell r="E2737">
            <v>105</v>
          </cell>
          <cell r="F2737" t="str">
            <v>Valley</v>
          </cell>
          <cell r="G2737">
            <v>95000</v>
          </cell>
          <cell r="H2737">
            <v>47500</v>
          </cell>
          <cell r="I2737">
            <v>57000</v>
          </cell>
          <cell r="J2737">
            <v>76000</v>
          </cell>
          <cell r="K2737">
            <v>95000</v>
          </cell>
          <cell r="L2737">
            <v>109250</v>
          </cell>
        </row>
        <row r="2738">
          <cell r="A2738" t="str">
            <v>MT-Wheatland</v>
          </cell>
          <cell r="B2738">
            <v>2025</v>
          </cell>
          <cell r="C2738">
            <v>30</v>
          </cell>
          <cell r="D2738" t="str">
            <v>MT</v>
          </cell>
          <cell r="E2738">
            <v>107</v>
          </cell>
          <cell r="F2738" t="str">
            <v>Wheatland</v>
          </cell>
          <cell r="G2738">
            <v>65100</v>
          </cell>
          <cell r="H2738">
            <v>43650</v>
          </cell>
          <cell r="I2738">
            <v>52380</v>
          </cell>
          <cell r="J2738">
            <v>69850</v>
          </cell>
          <cell r="K2738">
            <v>87300</v>
          </cell>
          <cell r="L2738">
            <v>100395</v>
          </cell>
        </row>
        <row r="2739">
          <cell r="A2739" t="str">
            <v>MT-Wibaux</v>
          </cell>
          <cell r="B2739">
            <v>2025</v>
          </cell>
          <cell r="C2739">
            <v>30</v>
          </cell>
          <cell r="D2739" t="str">
            <v>MT</v>
          </cell>
          <cell r="E2739">
            <v>109</v>
          </cell>
          <cell r="F2739" t="str">
            <v>Wibaux</v>
          </cell>
          <cell r="G2739">
            <v>100900</v>
          </cell>
          <cell r="H2739">
            <v>50450</v>
          </cell>
          <cell r="I2739">
            <v>60540</v>
          </cell>
          <cell r="J2739">
            <v>80700</v>
          </cell>
          <cell r="K2739">
            <v>100900</v>
          </cell>
          <cell r="L2739">
            <v>116035</v>
          </cell>
        </row>
        <row r="2740">
          <cell r="A2740" t="str">
            <v>MT-Yellowstone</v>
          </cell>
          <cell r="B2740">
            <v>2025</v>
          </cell>
          <cell r="C2740">
            <v>30</v>
          </cell>
          <cell r="D2740" t="str">
            <v>MT</v>
          </cell>
          <cell r="E2740">
            <v>111</v>
          </cell>
          <cell r="F2740" t="str">
            <v>Yellowstone</v>
          </cell>
          <cell r="G2740">
            <v>97100</v>
          </cell>
          <cell r="H2740">
            <v>48550</v>
          </cell>
          <cell r="I2740">
            <v>58260</v>
          </cell>
          <cell r="J2740">
            <v>77700</v>
          </cell>
          <cell r="K2740">
            <v>97100</v>
          </cell>
          <cell r="L2740">
            <v>111665</v>
          </cell>
        </row>
        <row r="2741">
          <cell r="A2741" t="str">
            <v>NE-Adams</v>
          </cell>
          <cell r="B2741">
            <v>2025</v>
          </cell>
          <cell r="C2741">
            <v>31</v>
          </cell>
          <cell r="D2741" t="str">
            <v>NE</v>
          </cell>
          <cell r="E2741">
            <v>1</v>
          </cell>
          <cell r="F2741" t="str">
            <v>Adams</v>
          </cell>
          <cell r="G2741">
            <v>91500</v>
          </cell>
          <cell r="H2741">
            <v>46200</v>
          </cell>
          <cell r="I2741">
            <v>55440</v>
          </cell>
          <cell r="J2741">
            <v>73900</v>
          </cell>
          <cell r="K2741">
            <v>92400</v>
          </cell>
          <cell r="L2741">
            <v>106260</v>
          </cell>
        </row>
        <row r="2742">
          <cell r="A2742" t="str">
            <v>NE-Antelope</v>
          </cell>
          <cell r="B2742">
            <v>2025</v>
          </cell>
          <cell r="C2742">
            <v>31</v>
          </cell>
          <cell r="D2742" t="str">
            <v>NE</v>
          </cell>
          <cell r="E2742">
            <v>3</v>
          </cell>
          <cell r="F2742" t="str">
            <v>Antelope</v>
          </cell>
          <cell r="G2742">
            <v>83500</v>
          </cell>
          <cell r="H2742">
            <v>45150</v>
          </cell>
          <cell r="I2742">
            <v>54180</v>
          </cell>
          <cell r="J2742">
            <v>72250</v>
          </cell>
          <cell r="K2742">
            <v>90300</v>
          </cell>
          <cell r="L2742">
            <v>103845</v>
          </cell>
        </row>
        <row r="2743">
          <cell r="A2743" t="str">
            <v>NE-Arthur</v>
          </cell>
          <cell r="B2743">
            <v>2025</v>
          </cell>
          <cell r="C2743">
            <v>31</v>
          </cell>
          <cell r="D2743" t="str">
            <v>NE</v>
          </cell>
          <cell r="E2743">
            <v>5</v>
          </cell>
          <cell r="F2743" t="str">
            <v>Arthur</v>
          </cell>
          <cell r="G2743">
            <v>106400</v>
          </cell>
          <cell r="H2743">
            <v>49950</v>
          </cell>
          <cell r="I2743">
            <v>59940</v>
          </cell>
          <cell r="J2743">
            <v>79900</v>
          </cell>
          <cell r="K2743">
            <v>99900</v>
          </cell>
          <cell r="L2743">
            <v>114885</v>
          </cell>
        </row>
        <row r="2744">
          <cell r="A2744" t="str">
            <v>NE-Banner</v>
          </cell>
          <cell r="B2744">
            <v>2025</v>
          </cell>
          <cell r="C2744">
            <v>31</v>
          </cell>
          <cell r="D2744" t="str">
            <v>NE</v>
          </cell>
          <cell r="E2744">
            <v>7</v>
          </cell>
          <cell r="F2744" t="str">
            <v>Banner</v>
          </cell>
          <cell r="G2744">
            <v>92600</v>
          </cell>
          <cell r="H2744">
            <v>45150</v>
          </cell>
          <cell r="I2744">
            <v>54180</v>
          </cell>
          <cell r="J2744">
            <v>72250</v>
          </cell>
          <cell r="K2744">
            <v>90300</v>
          </cell>
          <cell r="L2744">
            <v>103845</v>
          </cell>
        </row>
        <row r="2745">
          <cell r="A2745" t="str">
            <v>NE-Blaine</v>
          </cell>
          <cell r="B2745">
            <v>2025</v>
          </cell>
          <cell r="C2745">
            <v>31</v>
          </cell>
          <cell r="D2745" t="str">
            <v>NE</v>
          </cell>
          <cell r="E2745">
            <v>9</v>
          </cell>
          <cell r="F2745" t="str">
            <v>Blaine</v>
          </cell>
          <cell r="G2745">
            <v>64200</v>
          </cell>
          <cell r="H2745">
            <v>45150</v>
          </cell>
          <cell r="I2745">
            <v>54180</v>
          </cell>
          <cell r="J2745">
            <v>72250</v>
          </cell>
          <cell r="K2745">
            <v>90300</v>
          </cell>
          <cell r="L2745">
            <v>103845</v>
          </cell>
        </row>
        <row r="2746">
          <cell r="A2746" t="str">
            <v>NE-Boone</v>
          </cell>
          <cell r="B2746">
            <v>2025</v>
          </cell>
          <cell r="C2746">
            <v>31</v>
          </cell>
          <cell r="D2746" t="str">
            <v>NE</v>
          </cell>
          <cell r="E2746">
            <v>11</v>
          </cell>
          <cell r="F2746" t="str">
            <v>Boone</v>
          </cell>
          <cell r="G2746">
            <v>94300</v>
          </cell>
          <cell r="H2746">
            <v>47150</v>
          </cell>
          <cell r="I2746">
            <v>56580</v>
          </cell>
          <cell r="J2746">
            <v>75450</v>
          </cell>
          <cell r="K2746">
            <v>94300</v>
          </cell>
          <cell r="L2746">
            <v>108445</v>
          </cell>
        </row>
        <row r="2747">
          <cell r="A2747" t="str">
            <v>NE-Box Butte</v>
          </cell>
          <cell r="B2747">
            <v>2025</v>
          </cell>
          <cell r="C2747">
            <v>31</v>
          </cell>
          <cell r="D2747" t="str">
            <v>NE</v>
          </cell>
          <cell r="E2747">
            <v>13</v>
          </cell>
          <cell r="F2747" t="str">
            <v>Box Butte</v>
          </cell>
          <cell r="G2747">
            <v>90700</v>
          </cell>
          <cell r="H2747">
            <v>45150</v>
          </cell>
          <cell r="I2747">
            <v>54180</v>
          </cell>
          <cell r="J2747">
            <v>72250</v>
          </cell>
          <cell r="K2747">
            <v>90300</v>
          </cell>
          <cell r="L2747">
            <v>103845</v>
          </cell>
        </row>
        <row r="2748">
          <cell r="A2748" t="str">
            <v>NE-Boyd</v>
          </cell>
          <cell r="B2748">
            <v>2025</v>
          </cell>
          <cell r="C2748">
            <v>31</v>
          </cell>
          <cell r="D2748" t="str">
            <v>NE</v>
          </cell>
          <cell r="E2748">
            <v>15</v>
          </cell>
          <cell r="F2748" t="str">
            <v>Boyd</v>
          </cell>
          <cell r="G2748">
            <v>94500</v>
          </cell>
          <cell r="H2748">
            <v>47250</v>
          </cell>
          <cell r="I2748">
            <v>56700</v>
          </cell>
          <cell r="J2748">
            <v>75600</v>
          </cell>
          <cell r="K2748">
            <v>94500</v>
          </cell>
          <cell r="L2748">
            <v>108675</v>
          </cell>
        </row>
        <row r="2749">
          <cell r="A2749" t="str">
            <v>NE-Brown</v>
          </cell>
          <cell r="B2749">
            <v>2025</v>
          </cell>
          <cell r="C2749">
            <v>31</v>
          </cell>
          <cell r="D2749" t="str">
            <v>NE</v>
          </cell>
          <cell r="E2749">
            <v>17</v>
          </cell>
          <cell r="F2749" t="str">
            <v>Brown</v>
          </cell>
          <cell r="G2749">
            <v>72700</v>
          </cell>
          <cell r="H2749">
            <v>45150</v>
          </cell>
          <cell r="I2749">
            <v>54180</v>
          </cell>
          <cell r="J2749">
            <v>72250</v>
          </cell>
          <cell r="K2749">
            <v>90300</v>
          </cell>
          <cell r="L2749">
            <v>103845</v>
          </cell>
        </row>
        <row r="2750">
          <cell r="A2750" t="str">
            <v>NE-Buffalo</v>
          </cell>
          <cell r="B2750">
            <v>2025</v>
          </cell>
          <cell r="C2750">
            <v>31</v>
          </cell>
          <cell r="D2750" t="str">
            <v>NE</v>
          </cell>
          <cell r="E2750">
            <v>19</v>
          </cell>
          <cell r="F2750" t="str">
            <v>Buffalo</v>
          </cell>
          <cell r="G2750">
            <v>104800</v>
          </cell>
          <cell r="H2750">
            <v>52400</v>
          </cell>
          <cell r="I2750">
            <v>62880</v>
          </cell>
          <cell r="J2750">
            <v>83850</v>
          </cell>
          <cell r="K2750">
            <v>104800</v>
          </cell>
          <cell r="L2750">
            <v>120520</v>
          </cell>
        </row>
        <row r="2751">
          <cell r="A2751" t="str">
            <v>NE-Burt</v>
          </cell>
          <cell r="B2751">
            <v>2025</v>
          </cell>
          <cell r="C2751">
            <v>31</v>
          </cell>
          <cell r="D2751" t="str">
            <v>NE</v>
          </cell>
          <cell r="E2751">
            <v>21</v>
          </cell>
          <cell r="F2751" t="str">
            <v>Burt</v>
          </cell>
          <cell r="G2751">
            <v>86100</v>
          </cell>
          <cell r="H2751">
            <v>45950</v>
          </cell>
          <cell r="I2751">
            <v>55140</v>
          </cell>
          <cell r="J2751">
            <v>73500</v>
          </cell>
          <cell r="K2751">
            <v>91900</v>
          </cell>
          <cell r="L2751">
            <v>105685</v>
          </cell>
        </row>
        <row r="2752">
          <cell r="A2752" t="str">
            <v>NE-Butler</v>
          </cell>
          <cell r="B2752">
            <v>2025</v>
          </cell>
          <cell r="C2752">
            <v>31</v>
          </cell>
          <cell r="D2752" t="str">
            <v>NE</v>
          </cell>
          <cell r="E2752">
            <v>23</v>
          </cell>
          <cell r="F2752" t="str">
            <v>Butler</v>
          </cell>
          <cell r="G2752">
            <v>109800</v>
          </cell>
          <cell r="H2752">
            <v>50550</v>
          </cell>
          <cell r="I2752">
            <v>60660</v>
          </cell>
          <cell r="J2752">
            <v>80850</v>
          </cell>
          <cell r="K2752">
            <v>101100</v>
          </cell>
          <cell r="L2752">
            <v>116265</v>
          </cell>
        </row>
        <row r="2753">
          <cell r="A2753" t="str">
            <v>NE-Cass</v>
          </cell>
          <cell r="B2753">
            <v>2025</v>
          </cell>
          <cell r="C2753">
            <v>31</v>
          </cell>
          <cell r="D2753" t="str">
            <v>NE</v>
          </cell>
          <cell r="E2753">
            <v>25</v>
          </cell>
          <cell r="F2753" t="str">
            <v>Cass</v>
          </cell>
          <cell r="G2753">
            <v>113700</v>
          </cell>
          <cell r="H2753">
            <v>56850</v>
          </cell>
          <cell r="I2753">
            <v>68220</v>
          </cell>
          <cell r="J2753">
            <v>90950</v>
          </cell>
          <cell r="K2753">
            <v>113700</v>
          </cell>
          <cell r="L2753">
            <v>130755</v>
          </cell>
        </row>
        <row r="2754">
          <cell r="A2754" t="str">
            <v>NE-Cedar</v>
          </cell>
          <cell r="B2754">
            <v>2025</v>
          </cell>
          <cell r="C2754">
            <v>31</v>
          </cell>
          <cell r="D2754" t="str">
            <v>NE</v>
          </cell>
          <cell r="E2754">
            <v>27</v>
          </cell>
          <cell r="F2754" t="str">
            <v>Cedar</v>
          </cell>
          <cell r="G2754">
            <v>103200</v>
          </cell>
          <cell r="H2754">
            <v>51600</v>
          </cell>
          <cell r="I2754">
            <v>61920</v>
          </cell>
          <cell r="J2754">
            <v>82550</v>
          </cell>
          <cell r="K2754">
            <v>103200</v>
          </cell>
          <cell r="L2754">
            <v>118680</v>
          </cell>
        </row>
        <row r="2755">
          <cell r="A2755" t="str">
            <v>NE-Chase</v>
          </cell>
          <cell r="B2755">
            <v>2025</v>
          </cell>
          <cell r="C2755">
            <v>31</v>
          </cell>
          <cell r="D2755" t="str">
            <v>NE</v>
          </cell>
          <cell r="E2755">
            <v>29</v>
          </cell>
          <cell r="F2755" t="str">
            <v>Chase</v>
          </cell>
          <cell r="G2755">
            <v>85200</v>
          </cell>
          <cell r="H2755">
            <v>45150</v>
          </cell>
          <cell r="I2755">
            <v>54180</v>
          </cell>
          <cell r="J2755">
            <v>72250</v>
          </cell>
          <cell r="K2755">
            <v>90300</v>
          </cell>
          <cell r="L2755">
            <v>103845</v>
          </cell>
        </row>
        <row r="2756">
          <cell r="A2756" t="str">
            <v>NE-Cherry</v>
          </cell>
          <cell r="B2756">
            <v>2025</v>
          </cell>
          <cell r="C2756">
            <v>31</v>
          </cell>
          <cell r="D2756" t="str">
            <v>NE</v>
          </cell>
          <cell r="E2756">
            <v>31</v>
          </cell>
          <cell r="F2756" t="str">
            <v>Cherry</v>
          </cell>
          <cell r="G2756">
            <v>83800</v>
          </cell>
          <cell r="H2756">
            <v>45150</v>
          </cell>
          <cell r="I2756">
            <v>54180</v>
          </cell>
          <cell r="J2756">
            <v>72250</v>
          </cell>
          <cell r="K2756">
            <v>90300</v>
          </cell>
          <cell r="L2756">
            <v>103845</v>
          </cell>
        </row>
        <row r="2757">
          <cell r="A2757" t="str">
            <v>NE-Cheyenne</v>
          </cell>
          <cell r="B2757">
            <v>2025</v>
          </cell>
          <cell r="C2757">
            <v>31</v>
          </cell>
          <cell r="D2757" t="str">
            <v>NE</v>
          </cell>
          <cell r="E2757">
            <v>33</v>
          </cell>
          <cell r="F2757" t="str">
            <v>Cheyenne</v>
          </cell>
          <cell r="G2757">
            <v>84700</v>
          </cell>
          <cell r="H2757">
            <v>45250</v>
          </cell>
          <cell r="I2757">
            <v>54300</v>
          </cell>
          <cell r="J2757">
            <v>72400</v>
          </cell>
          <cell r="K2757">
            <v>90500</v>
          </cell>
          <cell r="L2757">
            <v>104075</v>
          </cell>
        </row>
        <row r="2758">
          <cell r="A2758" t="str">
            <v>NE-Clay</v>
          </cell>
          <cell r="B2758">
            <v>2025</v>
          </cell>
          <cell r="C2758">
            <v>31</v>
          </cell>
          <cell r="D2758" t="str">
            <v>NE</v>
          </cell>
          <cell r="E2758">
            <v>35</v>
          </cell>
          <cell r="F2758" t="str">
            <v>Clay</v>
          </cell>
          <cell r="G2758">
            <v>96300</v>
          </cell>
          <cell r="H2758">
            <v>48150</v>
          </cell>
          <cell r="I2758">
            <v>57780</v>
          </cell>
          <cell r="J2758">
            <v>77050</v>
          </cell>
          <cell r="K2758">
            <v>96300</v>
          </cell>
          <cell r="L2758">
            <v>110745</v>
          </cell>
        </row>
        <row r="2759">
          <cell r="A2759" t="str">
            <v>NE-Colfax</v>
          </cell>
          <cell r="B2759">
            <v>2025</v>
          </cell>
          <cell r="C2759">
            <v>31</v>
          </cell>
          <cell r="D2759" t="str">
            <v>NE</v>
          </cell>
          <cell r="E2759">
            <v>37</v>
          </cell>
          <cell r="F2759" t="str">
            <v>Colfax</v>
          </cell>
          <cell r="G2759">
            <v>86900</v>
          </cell>
          <cell r="H2759">
            <v>45150</v>
          </cell>
          <cell r="I2759">
            <v>54180</v>
          </cell>
          <cell r="J2759">
            <v>72250</v>
          </cell>
          <cell r="K2759">
            <v>90300</v>
          </cell>
          <cell r="L2759">
            <v>103845</v>
          </cell>
        </row>
        <row r="2760">
          <cell r="A2760" t="str">
            <v>NE-Cuming</v>
          </cell>
          <cell r="B2760">
            <v>2025</v>
          </cell>
          <cell r="C2760">
            <v>31</v>
          </cell>
          <cell r="D2760" t="str">
            <v>NE</v>
          </cell>
          <cell r="E2760">
            <v>39</v>
          </cell>
          <cell r="F2760" t="str">
            <v>Cuming</v>
          </cell>
          <cell r="G2760">
            <v>95500</v>
          </cell>
          <cell r="H2760">
            <v>47750</v>
          </cell>
          <cell r="I2760">
            <v>57300</v>
          </cell>
          <cell r="J2760">
            <v>76400</v>
          </cell>
          <cell r="K2760">
            <v>95500</v>
          </cell>
          <cell r="L2760">
            <v>109825</v>
          </cell>
        </row>
        <row r="2761">
          <cell r="A2761" t="str">
            <v>NE-Custer</v>
          </cell>
          <cell r="B2761">
            <v>2025</v>
          </cell>
          <cell r="C2761">
            <v>31</v>
          </cell>
          <cell r="D2761" t="str">
            <v>NE</v>
          </cell>
          <cell r="E2761">
            <v>41</v>
          </cell>
          <cell r="F2761" t="str">
            <v>Custer</v>
          </cell>
          <cell r="G2761">
            <v>88000</v>
          </cell>
          <cell r="H2761">
            <v>45150</v>
          </cell>
          <cell r="I2761">
            <v>54180</v>
          </cell>
          <cell r="J2761">
            <v>72250</v>
          </cell>
          <cell r="K2761">
            <v>90300</v>
          </cell>
          <cell r="L2761">
            <v>103845</v>
          </cell>
        </row>
        <row r="2762">
          <cell r="A2762" t="str">
            <v>NE-Dakota</v>
          </cell>
          <cell r="B2762">
            <v>2025</v>
          </cell>
          <cell r="C2762">
            <v>31</v>
          </cell>
          <cell r="D2762" t="str">
            <v>NE</v>
          </cell>
          <cell r="E2762">
            <v>43</v>
          </cell>
          <cell r="F2762" t="str">
            <v>Dakota</v>
          </cell>
          <cell r="G2762">
            <v>90100</v>
          </cell>
          <cell r="H2762">
            <v>46000</v>
          </cell>
          <cell r="I2762">
            <v>55200</v>
          </cell>
          <cell r="J2762">
            <v>73600</v>
          </cell>
          <cell r="K2762">
            <v>92000</v>
          </cell>
          <cell r="L2762">
            <v>105800</v>
          </cell>
        </row>
        <row r="2763">
          <cell r="A2763" t="str">
            <v>NE-Dawes</v>
          </cell>
          <cell r="B2763">
            <v>2025</v>
          </cell>
          <cell r="C2763">
            <v>31</v>
          </cell>
          <cell r="D2763" t="str">
            <v>NE</v>
          </cell>
          <cell r="E2763">
            <v>45</v>
          </cell>
          <cell r="F2763" t="str">
            <v>Dawes</v>
          </cell>
          <cell r="G2763">
            <v>81700</v>
          </cell>
          <cell r="H2763">
            <v>45150</v>
          </cell>
          <cell r="I2763">
            <v>54180</v>
          </cell>
          <cell r="J2763">
            <v>72250</v>
          </cell>
          <cell r="K2763">
            <v>90300</v>
          </cell>
          <cell r="L2763">
            <v>103845</v>
          </cell>
        </row>
        <row r="2764">
          <cell r="A2764" t="str">
            <v>NE-Dawson</v>
          </cell>
          <cell r="B2764">
            <v>2025</v>
          </cell>
          <cell r="C2764">
            <v>31</v>
          </cell>
          <cell r="D2764" t="str">
            <v>NE</v>
          </cell>
          <cell r="E2764">
            <v>47</v>
          </cell>
          <cell r="F2764" t="str">
            <v>Dawson</v>
          </cell>
          <cell r="G2764">
            <v>83400</v>
          </cell>
          <cell r="H2764">
            <v>45150</v>
          </cell>
          <cell r="I2764">
            <v>54180</v>
          </cell>
          <cell r="J2764">
            <v>72250</v>
          </cell>
          <cell r="K2764">
            <v>90300</v>
          </cell>
          <cell r="L2764">
            <v>103845</v>
          </cell>
        </row>
        <row r="2765">
          <cell r="A2765" t="str">
            <v>NE-Deuel</v>
          </cell>
          <cell r="B2765">
            <v>2025</v>
          </cell>
          <cell r="C2765">
            <v>31</v>
          </cell>
          <cell r="D2765" t="str">
            <v>NE</v>
          </cell>
          <cell r="E2765">
            <v>49</v>
          </cell>
          <cell r="F2765" t="str">
            <v>Deuel</v>
          </cell>
          <cell r="G2765">
            <v>82400</v>
          </cell>
          <cell r="H2765">
            <v>45150</v>
          </cell>
          <cell r="I2765">
            <v>54180</v>
          </cell>
          <cell r="J2765">
            <v>72250</v>
          </cell>
          <cell r="K2765">
            <v>90300</v>
          </cell>
          <cell r="L2765">
            <v>103845</v>
          </cell>
        </row>
        <row r="2766">
          <cell r="A2766" t="str">
            <v>NE-Dixon</v>
          </cell>
          <cell r="B2766">
            <v>2025</v>
          </cell>
          <cell r="C2766">
            <v>31</v>
          </cell>
          <cell r="D2766" t="str">
            <v>NE</v>
          </cell>
          <cell r="E2766">
            <v>51</v>
          </cell>
          <cell r="F2766" t="str">
            <v>Dixon</v>
          </cell>
          <cell r="G2766">
            <v>99200</v>
          </cell>
          <cell r="H2766">
            <v>49600</v>
          </cell>
          <cell r="I2766">
            <v>59520</v>
          </cell>
          <cell r="J2766">
            <v>79350</v>
          </cell>
          <cell r="K2766">
            <v>99200</v>
          </cell>
          <cell r="L2766">
            <v>114080</v>
          </cell>
        </row>
        <row r="2767">
          <cell r="A2767" t="str">
            <v>NE-Dodge</v>
          </cell>
          <cell r="B2767">
            <v>2025</v>
          </cell>
          <cell r="C2767">
            <v>31</v>
          </cell>
          <cell r="D2767" t="str">
            <v>NE</v>
          </cell>
          <cell r="E2767">
            <v>53</v>
          </cell>
          <cell r="F2767" t="str">
            <v>Dodge</v>
          </cell>
          <cell r="G2767">
            <v>97500</v>
          </cell>
          <cell r="H2767">
            <v>48750</v>
          </cell>
          <cell r="I2767">
            <v>58500</v>
          </cell>
          <cell r="J2767">
            <v>78000</v>
          </cell>
          <cell r="K2767">
            <v>97500</v>
          </cell>
          <cell r="L2767">
            <v>112125</v>
          </cell>
        </row>
        <row r="2768">
          <cell r="A2768" t="str">
            <v>NE-Douglas</v>
          </cell>
          <cell r="B2768">
            <v>2025</v>
          </cell>
          <cell r="C2768">
            <v>31</v>
          </cell>
          <cell r="D2768" t="str">
            <v>NE</v>
          </cell>
          <cell r="E2768">
            <v>55</v>
          </cell>
          <cell r="F2768" t="str">
            <v>Douglas</v>
          </cell>
          <cell r="G2768">
            <v>113700</v>
          </cell>
          <cell r="H2768">
            <v>56850</v>
          </cell>
          <cell r="I2768">
            <v>68220</v>
          </cell>
          <cell r="J2768">
            <v>90950</v>
          </cell>
          <cell r="K2768">
            <v>113700</v>
          </cell>
          <cell r="L2768">
            <v>130755</v>
          </cell>
        </row>
        <row r="2769">
          <cell r="A2769" t="str">
            <v>NE-Dundy</v>
          </cell>
          <cell r="B2769">
            <v>2025</v>
          </cell>
          <cell r="C2769">
            <v>31</v>
          </cell>
          <cell r="D2769" t="str">
            <v>NE</v>
          </cell>
          <cell r="E2769">
            <v>57</v>
          </cell>
          <cell r="F2769" t="str">
            <v>Dundy</v>
          </cell>
          <cell r="G2769">
            <v>97300</v>
          </cell>
          <cell r="H2769">
            <v>48650</v>
          </cell>
          <cell r="I2769">
            <v>58380</v>
          </cell>
          <cell r="J2769">
            <v>77850</v>
          </cell>
          <cell r="K2769">
            <v>97300</v>
          </cell>
          <cell r="L2769">
            <v>111895</v>
          </cell>
        </row>
        <row r="2770">
          <cell r="A2770" t="str">
            <v>NE-Fillmore</v>
          </cell>
          <cell r="B2770">
            <v>2025</v>
          </cell>
          <cell r="C2770">
            <v>31</v>
          </cell>
          <cell r="D2770" t="str">
            <v>NE</v>
          </cell>
          <cell r="E2770">
            <v>59</v>
          </cell>
          <cell r="F2770" t="str">
            <v>Fillmore</v>
          </cell>
          <cell r="G2770">
            <v>107900</v>
          </cell>
          <cell r="H2770">
            <v>53950</v>
          </cell>
          <cell r="I2770">
            <v>64740</v>
          </cell>
          <cell r="J2770">
            <v>86300</v>
          </cell>
          <cell r="K2770">
            <v>107900</v>
          </cell>
          <cell r="L2770">
            <v>124085</v>
          </cell>
        </row>
        <row r="2771">
          <cell r="A2771" t="str">
            <v>NE-Franklin</v>
          </cell>
          <cell r="B2771">
            <v>2025</v>
          </cell>
          <cell r="C2771">
            <v>31</v>
          </cell>
          <cell r="D2771" t="str">
            <v>NE</v>
          </cell>
          <cell r="E2771">
            <v>61</v>
          </cell>
          <cell r="F2771" t="str">
            <v>Franklin</v>
          </cell>
          <cell r="G2771">
            <v>83200</v>
          </cell>
          <cell r="H2771">
            <v>45150</v>
          </cell>
          <cell r="I2771">
            <v>54180</v>
          </cell>
          <cell r="J2771">
            <v>72250</v>
          </cell>
          <cell r="K2771">
            <v>90300</v>
          </cell>
          <cell r="L2771">
            <v>103845</v>
          </cell>
        </row>
        <row r="2772">
          <cell r="A2772" t="str">
            <v>NE-Frontier</v>
          </cell>
          <cell r="B2772">
            <v>2025</v>
          </cell>
          <cell r="C2772">
            <v>31</v>
          </cell>
          <cell r="D2772" t="str">
            <v>NE</v>
          </cell>
          <cell r="E2772">
            <v>63</v>
          </cell>
          <cell r="F2772" t="str">
            <v>Frontier</v>
          </cell>
          <cell r="G2772">
            <v>87900</v>
          </cell>
          <cell r="H2772">
            <v>45150</v>
          </cell>
          <cell r="I2772">
            <v>54180</v>
          </cell>
          <cell r="J2772">
            <v>72250</v>
          </cell>
          <cell r="K2772">
            <v>90300</v>
          </cell>
          <cell r="L2772">
            <v>103845</v>
          </cell>
        </row>
        <row r="2773">
          <cell r="A2773" t="str">
            <v>NE-Furnas</v>
          </cell>
          <cell r="B2773">
            <v>2025</v>
          </cell>
          <cell r="C2773">
            <v>31</v>
          </cell>
          <cell r="D2773" t="str">
            <v>NE</v>
          </cell>
          <cell r="E2773">
            <v>65</v>
          </cell>
          <cell r="F2773" t="str">
            <v>Furnas</v>
          </cell>
          <cell r="G2773">
            <v>82200</v>
          </cell>
          <cell r="H2773">
            <v>45150</v>
          </cell>
          <cell r="I2773">
            <v>54180</v>
          </cell>
          <cell r="J2773">
            <v>72250</v>
          </cell>
          <cell r="K2773">
            <v>90300</v>
          </cell>
          <cell r="L2773">
            <v>103845</v>
          </cell>
        </row>
        <row r="2774">
          <cell r="A2774" t="str">
            <v>NE-Gage</v>
          </cell>
          <cell r="B2774">
            <v>2025</v>
          </cell>
          <cell r="C2774">
            <v>31</v>
          </cell>
          <cell r="D2774" t="str">
            <v>NE</v>
          </cell>
          <cell r="E2774">
            <v>67</v>
          </cell>
          <cell r="F2774" t="str">
            <v>Gage</v>
          </cell>
          <cell r="G2774">
            <v>95300</v>
          </cell>
          <cell r="H2774">
            <v>47650</v>
          </cell>
          <cell r="I2774">
            <v>57180</v>
          </cell>
          <cell r="J2774">
            <v>76250</v>
          </cell>
          <cell r="K2774">
            <v>95300</v>
          </cell>
          <cell r="L2774">
            <v>109595</v>
          </cell>
        </row>
        <row r="2775">
          <cell r="A2775" t="str">
            <v>NE-Garden</v>
          </cell>
          <cell r="B2775">
            <v>2025</v>
          </cell>
          <cell r="C2775">
            <v>31</v>
          </cell>
          <cell r="D2775" t="str">
            <v>NE</v>
          </cell>
          <cell r="E2775">
            <v>69</v>
          </cell>
          <cell r="F2775" t="str">
            <v>Garden</v>
          </cell>
          <cell r="G2775">
            <v>68300</v>
          </cell>
          <cell r="H2775">
            <v>45150</v>
          </cell>
          <cell r="I2775">
            <v>54180</v>
          </cell>
          <cell r="J2775">
            <v>72250</v>
          </cell>
          <cell r="K2775">
            <v>90300</v>
          </cell>
          <cell r="L2775">
            <v>103845</v>
          </cell>
        </row>
        <row r="2776">
          <cell r="A2776" t="str">
            <v>NE-Garfield</v>
          </cell>
          <cell r="B2776">
            <v>2025</v>
          </cell>
          <cell r="C2776">
            <v>31</v>
          </cell>
          <cell r="D2776" t="str">
            <v>NE</v>
          </cell>
          <cell r="E2776">
            <v>71</v>
          </cell>
          <cell r="F2776" t="str">
            <v>Garfield</v>
          </cell>
          <cell r="G2776">
            <v>83300</v>
          </cell>
          <cell r="H2776">
            <v>45150</v>
          </cell>
          <cell r="I2776">
            <v>54180</v>
          </cell>
          <cell r="J2776">
            <v>72250</v>
          </cell>
          <cell r="K2776">
            <v>90300</v>
          </cell>
          <cell r="L2776">
            <v>103845</v>
          </cell>
        </row>
        <row r="2777">
          <cell r="A2777" t="str">
            <v>NE-Gosper</v>
          </cell>
          <cell r="B2777">
            <v>2025</v>
          </cell>
          <cell r="C2777">
            <v>31</v>
          </cell>
          <cell r="D2777" t="str">
            <v>NE</v>
          </cell>
          <cell r="E2777">
            <v>73</v>
          </cell>
          <cell r="F2777" t="str">
            <v>Gosper</v>
          </cell>
          <cell r="G2777">
            <v>94300</v>
          </cell>
          <cell r="H2777">
            <v>47150</v>
          </cell>
          <cell r="I2777">
            <v>56580</v>
          </cell>
          <cell r="J2777">
            <v>75450</v>
          </cell>
          <cell r="K2777">
            <v>94300</v>
          </cell>
          <cell r="L2777">
            <v>108445</v>
          </cell>
        </row>
        <row r="2778">
          <cell r="A2778" t="str">
            <v>NE-Grant</v>
          </cell>
          <cell r="B2778">
            <v>2025</v>
          </cell>
          <cell r="C2778">
            <v>31</v>
          </cell>
          <cell r="D2778" t="str">
            <v>NE</v>
          </cell>
          <cell r="E2778">
            <v>75</v>
          </cell>
          <cell r="F2778" t="str">
            <v>Grant</v>
          </cell>
          <cell r="G2778">
            <v>87300</v>
          </cell>
          <cell r="H2778">
            <v>45150</v>
          </cell>
          <cell r="I2778">
            <v>54180</v>
          </cell>
          <cell r="J2778">
            <v>72250</v>
          </cell>
          <cell r="K2778">
            <v>90300</v>
          </cell>
          <cell r="L2778">
            <v>103845</v>
          </cell>
        </row>
        <row r="2779">
          <cell r="A2779" t="str">
            <v>NE-Greeley</v>
          </cell>
          <cell r="B2779">
            <v>2025</v>
          </cell>
          <cell r="C2779">
            <v>31</v>
          </cell>
          <cell r="D2779" t="str">
            <v>NE</v>
          </cell>
          <cell r="E2779">
            <v>77</v>
          </cell>
          <cell r="F2779" t="str">
            <v>Greeley</v>
          </cell>
          <cell r="G2779">
            <v>91200</v>
          </cell>
          <cell r="H2779">
            <v>45150</v>
          </cell>
          <cell r="I2779">
            <v>54180</v>
          </cell>
          <cell r="J2779">
            <v>72250</v>
          </cell>
          <cell r="K2779">
            <v>90300</v>
          </cell>
          <cell r="L2779">
            <v>103845</v>
          </cell>
        </row>
        <row r="2780">
          <cell r="A2780" t="str">
            <v>NE-Hall</v>
          </cell>
          <cell r="B2780">
            <v>2025</v>
          </cell>
          <cell r="C2780">
            <v>31</v>
          </cell>
          <cell r="D2780" t="str">
            <v>NE</v>
          </cell>
          <cell r="E2780">
            <v>79</v>
          </cell>
          <cell r="F2780" t="str">
            <v>Hall</v>
          </cell>
          <cell r="G2780">
            <v>89100</v>
          </cell>
          <cell r="H2780">
            <v>45150</v>
          </cell>
          <cell r="I2780">
            <v>54180</v>
          </cell>
          <cell r="J2780">
            <v>72250</v>
          </cell>
          <cell r="K2780">
            <v>90300</v>
          </cell>
          <cell r="L2780">
            <v>103845</v>
          </cell>
        </row>
        <row r="2781">
          <cell r="A2781" t="str">
            <v>NE-Hamilton</v>
          </cell>
          <cell r="B2781">
            <v>2025</v>
          </cell>
          <cell r="C2781">
            <v>31</v>
          </cell>
          <cell r="D2781" t="str">
            <v>NE</v>
          </cell>
          <cell r="E2781">
            <v>81</v>
          </cell>
          <cell r="F2781" t="str">
            <v>Hamilton</v>
          </cell>
          <cell r="G2781">
            <v>110800</v>
          </cell>
          <cell r="H2781">
            <v>52700</v>
          </cell>
          <cell r="I2781">
            <v>63240</v>
          </cell>
          <cell r="J2781">
            <v>84300</v>
          </cell>
          <cell r="K2781">
            <v>105400</v>
          </cell>
          <cell r="L2781">
            <v>121210</v>
          </cell>
        </row>
        <row r="2782">
          <cell r="A2782" t="str">
            <v>NE-Harlan</v>
          </cell>
          <cell r="B2782">
            <v>2025</v>
          </cell>
          <cell r="C2782">
            <v>31</v>
          </cell>
          <cell r="D2782" t="str">
            <v>NE</v>
          </cell>
          <cell r="E2782">
            <v>83</v>
          </cell>
          <cell r="F2782" t="str">
            <v>Harlan</v>
          </cell>
          <cell r="G2782">
            <v>101300</v>
          </cell>
          <cell r="H2782">
            <v>49950</v>
          </cell>
          <cell r="I2782">
            <v>59940</v>
          </cell>
          <cell r="J2782">
            <v>79900</v>
          </cell>
          <cell r="K2782">
            <v>99900</v>
          </cell>
          <cell r="L2782">
            <v>114885</v>
          </cell>
        </row>
        <row r="2783">
          <cell r="A2783" t="str">
            <v>NE-Hayes</v>
          </cell>
          <cell r="B2783">
            <v>2025</v>
          </cell>
          <cell r="C2783">
            <v>31</v>
          </cell>
          <cell r="D2783" t="str">
            <v>NE</v>
          </cell>
          <cell r="E2783">
            <v>85</v>
          </cell>
          <cell r="F2783" t="str">
            <v>Hayes</v>
          </cell>
          <cell r="G2783">
            <v>88600</v>
          </cell>
          <cell r="H2783">
            <v>45850</v>
          </cell>
          <cell r="I2783">
            <v>55020</v>
          </cell>
          <cell r="J2783">
            <v>73350</v>
          </cell>
          <cell r="K2783">
            <v>91700</v>
          </cell>
          <cell r="L2783">
            <v>105455</v>
          </cell>
        </row>
        <row r="2784">
          <cell r="A2784" t="str">
            <v>NE-Hitchcock</v>
          </cell>
          <cell r="B2784">
            <v>2025</v>
          </cell>
          <cell r="C2784">
            <v>31</v>
          </cell>
          <cell r="D2784" t="str">
            <v>NE</v>
          </cell>
          <cell r="E2784">
            <v>87</v>
          </cell>
          <cell r="F2784" t="str">
            <v>Hitchcock</v>
          </cell>
          <cell r="G2784">
            <v>74500</v>
          </cell>
          <cell r="H2784">
            <v>45150</v>
          </cell>
          <cell r="I2784">
            <v>54180</v>
          </cell>
          <cell r="J2784">
            <v>72250</v>
          </cell>
          <cell r="K2784">
            <v>90300</v>
          </cell>
          <cell r="L2784">
            <v>103845</v>
          </cell>
        </row>
        <row r="2785">
          <cell r="A2785" t="str">
            <v>NE-Holt</v>
          </cell>
          <cell r="B2785">
            <v>2025</v>
          </cell>
          <cell r="C2785">
            <v>31</v>
          </cell>
          <cell r="D2785" t="str">
            <v>NE</v>
          </cell>
          <cell r="E2785">
            <v>89</v>
          </cell>
          <cell r="F2785" t="str">
            <v>Holt</v>
          </cell>
          <cell r="G2785">
            <v>87500</v>
          </cell>
          <cell r="H2785">
            <v>46450</v>
          </cell>
          <cell r="I2785">
            <v>55740</v>
          </cell>
          <cell r="J2785">
            <v>74300</v>
          </cell>
          <cell r="K2785">
            <v>92900</v>
          </cell>
          <cell r="L2785">
            <v>106835</v>
          </cell>
        </row>
        <row r="2786">
          <cell r="A2786" t="str">
            <v>NE-Hooker</v>
          </cell>
          <cell r="B2786">
            <v>2025</v>
          </cell>
          <cell r="C2786">
            <v>31</v>
          </cell>
          <cell r="D2786" t="str">
            <v>NE</v>
          </cell>
          <cell r="E2786">
            <v>91</v>
          </cell>
          <cell r="F2786" t="str">
            <v>Hooker</v>
          </cell>
          <cell r="G2786">
            <v>106700</v>
          </cell>
          <cell r="H2786">
            <v>49950</v>
          </cell>
          <cell r="I2786">
            <v>59940</v>
          </cell>
          <cell r="J2786">
            <v>79900</v>
          </cell>
          <cell r="K2786">
            <v>99900</v>
          </cell>
          <cell r="L2786">
            <v>114885</v>
          </cell>
        </row>
        <row r="2787">
          <cell r="A2787" t="str">
            <v>NE-Howard</v>
          </cell>
          <cell r="B2787">
            <v>2025</v>
          </cell>
          <cell r="C2787">
            <v>31</v>
          </cell>
          <cell r="D2787" t="str">
            <v>NE</v>
          </cell>
          <cell r="E2787">
            <v>93</v>
          </cell>
          <cell r="F2787" t="str">
            <v>Howard</v>
          </cell>
          <cell r="G2787">
            <v>97700</v>
          </cell>
          <cell r="H2787">
            <v>48850</v>
          </cell>
          <cell r="I2787">
            <v>58620</v>
          </cell>
          <cell r="J2787">
            <v>78150</v>
          </cell>
          <cell r="K2787">
            <v>97700</v>
          </cell>
          <cell r="L2787">
            <v>112355</v>
          </cell>
        </row>
        <row r="2788">
          <cell r="A2788" t="str">
            <v>NE-Jefferson</v>
          </cell>
          <cell r="B2788">
            <v>2025</v>
          </cell>
          <cell r="C2788">
            <v>31</v>
          </cell>
          <cell r="D2788" t="str">
            <v>NE</v>
          </cell>
          <cell r="E2788">
            <v>95</v>
          </cell>
          <cell r="F2788" t="str">
            <v>Jefferson</v>
          </cell>
          <cell r="G2788">
            <v>84600</v>
          </cell>
          <cell r="H2788">
            <v>45150</v>
          </cell>
          <cell r="I2788">
            <v>54180</v>
          </cell>
          <cell r="J2788">
            <v>72250</v>
          </cell>
          <cell r="K2788">
            <v>90300</v>
          </cell>
          <cell r="L2788">
            <v>103845</v>
          </cell>
        </row>
        <row r="2789">
          <cell r="A2789" t="str">
            <v>NE-Johnson</v>
          </cell>
          <cell r="B2789">
            <v>2025</v>
          </cell>
          <cell r="C2789">
            <v>31</v>
          </cell>
          <cell r="D2789" t="str">
            <v>NE</v>
          </cell>
          <cell r="E2789">
            <v>97</v>
          </cell>
          <cell r="F2789" t="str">
            <v>Johnson</v>
          </cell>
          <cell r="G2789">
            <v>82600</v>
          </cell>
          <cell r="H2789">
            <v>45150</v>
          </cell>
          <cell r="I2789">
            <v>54180</v>
          </cell>
          <cell r="J2789">
            <v>72250</v>
          </cell>
          <cell r="K2789">
            <v>90300</v>
          </cell>
          <cell r="L2789">
            <v>103845</v>
          </cell>
        </row>
        <row r="2790">
          <cell r="A2790" t="str">
            <v>NE-Kearney</v>
          </cell>
          <cell r="B2790">
            <v>2025</v>
          </cell>
          <cell r="C2790">
            <v>31</v>
          </cell>
          <cell r="D2790" t="str">
            <v>NE</v>
          </cell>
          <cell r="E2790">
            <v>99</v>
          </cell>
          <cell r="F2790" t="str">
            <v>Kearney</v>
          </cell>
          <cell r="G2790">
            <v>106800</v>
          </cell>
          <cell r="H2790">
            <v>50700</v>
          </cell>
          <cell r="I2790">
            <v>60840</v>
          </cell>
          <cell r="J2790">
            <v>81100</v>
          </cell>
          <cell r="K2790">
            <v>101400</v>
          </cell>
          <cell r="L2790">
            <v>116610</v>
          </cell>
        </row>
        <row r="2791">
          <cell r="A2791" t="str">
            <v>NE-Keith</v>
          </cell>
          <cell r="B2791">
            <v>2025</v>
          </cell>
          <cell r="C2791">
            <v>31</v>
          </cell>
          <cell r="D2791" t="str">
            <v>NE</v>
          </cell>
          <cell r="E2791">
            <v>101</v>
          </cell>
          <cell r="F2791" t="str">
            <v>Keith</v>
          </cell>
          <cell r="G2791">
            <v>84100</v>
          </cell>
          <cell r="H2791">
            <v>45150</v>
          </cell>
          <cell r="I2791">
            <v>54180</v>
          </cell>
          <cell r="J2791">
            <v>72250</v>
          </cell>
          <cell r="K2791">
            <v>90300</v>
          </cell>
          <cell r="L2791">
            <v>103845</v>
          </cell>
        </row>
        <row r="2792">
          <cell r="A2792" t="str">
            <v>NE-Keya Paha</v>
          </cell>
          <cell r="B2792">
            <v>2025</v>
          </cell>
          <cell r="C2792">
            <v>31</v>
          </cell>
          <cell r="D2792" t="str">
            <v>NE</v>
          </cell>
          <cell r="E2792">
            <v>103</v>
          </cell>
          <cell r="F2792" t="str">
            <v>Keya Paha</v>
          </cell>
          <cell r="G2792">
            <v>74900</v>
          </cell>
          <cell r="H2792">
            <v>45150</v>
          </cell>
          <cell r="I2792">
            <v>54180</v>
          </cell>
          <cell r="J2792">
            <v>72250</v>
          </cell>
          <cell r="K2792">
            <v>90300</v>
          </cell>
          <cell r="L2792">
            <v>103845</v>
          </cell>
        </row>
        <row r="2793">
          <cell r="A2793" t="str">
            <v>NE-Kimball</v>
          </cell>
          <cell r="B2793">
            <v>2025</v>
          </cell>
          <cell r="C2793">
            <v>31</v>
          </cell>
          <cell r="D2793" t="str">
            <v>NE</v>
          </cell>
          <cell r="E2793">
            <v>105</v>
          </cell>
          <cell r="F2793" t="str">
            <v>Kimball</v>
          </cell>
          <cell r="G2793">
            <v>76800</v>
          </cell>
          <cell r="H2793">
            <v>45150</v>
          </cell>
          <cell r="I2793">
            <v>54180</v>
          </cell>
          <cell r="J2793">
            <v>72250</v>
          </cell>
          <cell r="K2793">
            <v>90300</v>
          </cell>
          <cell r="L2793">
            <v>103845</v>
          </cell>
        </row>
        <row r="2794">
          <cell r="A2794" t="str">
            <v>NE-Knox</v>
          </cell>
          <cell r="B2794">
            <v>2025</v>
          </cell>
          <cell r="C2794">
            <v>31</v>
          </cell>
          <cell r="D2794" t="str">
            <v>NE</v>
          </cell>
          <cell r="E2794">
            <v>107</v>
          </cell>
          <cell r="F2794" t="str">
            <v>Knox</v>
          </cell>
          <cell r="G2794">
            <v>89900</v>
          </cell>
          <cell r="H2794">
            <v>45150</v>
          </cell>
          <cell r="I2794">
            <v>54180</v>
          </cell>
          <cell r="J2794">
            <v>72250</v>
          </cell>
          <cell r="K2794">
            <v>90300</v>
          </cell>
          <cell r="L2794">
            <v>103845</v>
          </cell>
        </row>
        <row r="2795">
          <cell r="A2795" t="str">
            <v>NE-Lancaster</v>
          </cell>
          <cell r="B2795">
            <v>2025</v>
          </cell>
          <cell r="C2795">
            <v>31</v>
          </cell>
          <cell r="D2795" t="str">
            <v>NE</v>
          </cell>
          <cell r="E2795">
            <v>109</v>
          </cell>
          <cell r="F2795" t="str">
            <v>Lancaster</v>
          </cell>
          <cell r="G2795">
            <v>107500</v>
          </cell>
          <cell r="H2795">
            <v>53750</v>
          </cell>
          <cell r="I2795">
            <v>64500</v>
          </cell>
          <cell r="J2795">
            <v>86000</v>
          </cell>
          <cell r="K2795">
            <v>107500</v>
          </cell>
          <cell r="L2795">
            <v>123625</v>
          </cell>
        </row>
        <row r="2796">
          <cell r="A2796" t="str">
            <v>NE-Lincoln</v>
          </cell>
          <cell r="B2796">
            <v>2025</v>
          </cell>
          <cell r="C2796">
            <v>31</v>
          </cell>
          <cell r="D2796" t="str">
            <v>NE</v>
          </cell>
          <cell r="E2796">
            <v>111</v>
          </cell>
          <cell r="F2796" t="str">
            <v>Lincoln</v>
          </cell>
          <cell r="G2796">
            <v>88900</v>
          </cell>
          <cell r="H2796">
            <v>46500</v>
          </cell>
          <cell r="I2796">
            <v>55800</v>
          </cell>
          <cell r="J2796">
            <v>74400</v>
          </cell>
          <cell r="K2796">
            <v>93000</v>
          </cell>
          <cell r="L2796">
            <v>106950</v>
          </cell>
        </row>
        <row r="2797">
          <cell r="A2797" t="str">
            <v>NE-Logan</v>
          </cell>
          <cell r="B2797">
            <v>2025</v>
          </cell>
          <cell r="C2797">
            <v>31</v>
          </cell>
          <cell r="D2797" t="str">
            <v>NE</v>
          </cell>
          <cell r="E2797">
            <v>113</v>
          </cell>
          <cell r="F2797" t="str">
            <v>Logan</v>
          </cell>
          <cell r="G2797">
            <v>93400</v>
          </cell>
          <cell r="H2797">
            <v>45150</v>
          </cell>
          <cell r="I2797">
            <v>54180</v>
          </cell>
          <cell r="J2797">
            <v>72250</v>
          </cell>
          <cell r="K2797">
            <v>90300</v>
          </cell>
          <cell r="L2797">
            <v>103845</v>
          </cell>
        </row>
        <row r="2798">
          <cell r="A2798" t="str">
            <v>NE-Loup</v>
          </cell>
          <cell r="B2798">
            <v>2025</v>
          </cell>
          <cell r="C2798">
            <v>31</v>
          </cell>
          <cell r="D2798" t="str">
            <v>NE</v>
          </cell>
          <cell r="E2798">
            <v>115</v>
          </cell>
          <cell r="F2798" t="str">
            <v>Loup</v>
          </cell>
          <cell r="G2798">
            <v>79700</v>
          </cell>
          <cell r="H2798">
            <v>45150</v>
          </cell>
          <cell r="I2798">
            <v>54180</v>
          </cell>
          <cell r="J2798">
            <v>72250</v>
          </cell>
          <cell r="K2798">
            <v>90300</v>
          </cell>
          <cell r="L2798">
            <v>103845</v>
          </cell>
        </row>
        <row r="2799">
          <cell r="A2799" t="str">
            <v>NE-McPherson</v>
          </cell>
          <cell r="B2799">
            <v>2025</v>
          </cell>
          <cell r="C2799">
            <v>31</v>
          </cell>
          <cell r="D2799" t="str">
            <v>NE</v>
          </cell>
          <cell r="E2799">
            <v>117</v>
          </cell>
          <cell r="F2799" t="str">
            <v>McPherson</v>
          </cell>
          <cell r="G2799">
            <v>72900</v>
          </cell>
          <cell r="H2799">
            <v>45150</v>
          </cell>
          <cell r="I2799">
            <v>54180</v>
          </cell>
          <cell r="J2799">
            <v>72250</v>
          </cell>
          <cell r="K2799">
            <v>90300</v>
          </cell>
          <cell r="L2799">
            <v>103845</v>
          </cell>
        </row>
        <row r="2800">
          <cell r="A2800" t="str">
            <v>NE-Madison</v>
          </cell>
          <cell r="B2800">
            <v>2025</v>
          </cell>
          <cell r="C2800">
            <v>31</v>
          </cell>
          <cell r="D2800" t="str">
            <v>NE</v>
          </cell>
          <cell r="E2800">
            <v>119</v>
          </cell>
          <cell r="F2800" t="str">
            <v>Madison</v>
          </cell>
          <cell r="G2800">
            <v>92000</v>
          </cell>
          <cell r="H2800">
            <v>46500</v>
          </cell>
          <cell r="I2800">
            <v>55800</v>
          </cell>
          <cell r="J2800">
            <v>74400</v>
          </cell>
          <cell r="K2800">
            <v>93000</v>
          </cell>
          <cell r="L2800">
            <v>106950</v>
          </cell>
        </row>
        <row r="2801">
          <cell r="A2801" t="str">
            <v>NE-Merrick</v>
          </cell>
          <cell r="B2801">
            <v>2025</v>
          </cell>
          <cell r="C2801">
            <v>31</v>
          </cell>
          <cell r="D2801" t="str">
            <v>NE</v>
          </cell>
          <cell r="E2801">
            <v>121</v>
          </cell>
          <cell r="F2801" t="str">
            <v>Merrick</v>
          </cell>
          <cell r="G2801">
            <v>89800</v>
          </cell>
          <cell r="H2801">
            <v>46500</v>
          </cell>
          <cell r="I2801">
            <v>55800</v>
          </cell>
          <cell r="J2801">
            <v>74400</v>
          </cell>
          <cell r="K2801">
            <v>93000</v>
          </cell>
          <cell r="L2801">
            <v>106950</v>
          </cell>
        </row>
        <row r="2802">
          <cell r="A2802" t="str">
            <v>NE-Morrill</v>
          </cell>
          <cell r="B2802">
            <v>2025</v>
          </cell>
          <cell r="C2802">
            <v>31</v>
          </cell>
          <cell r="D2802" t="str">
            <v>NE</v>
          </cell>
          <cell r="E2802">
            <v>123</v>
          </cell>
          <cell r="F2802" t="str">
            <v>Morrill</v>
          </cell>
          <cell r="G2802">
            <v>89400</v>
          </cell>
          <cell r="H2802">
            <v>45600</v>
          </cell>
          <cell r="I2802">
            <v>54720</v>
          </cell>
          <cell r="J2802">
            <v>72950</v>
          </cell>
          <cell r="K2802">
            <v>91200</v>
          </cell>
          <cell r="L2802">
            <v>104880</v>
          </cell>
        </row>
        <row r="2803">
          <cell r="A2803" t="str">
            <v>NE-Nance</v>
          </cell>
          <cell r="B2803">
            <v>2025</v>
          </cell>
          <cell r="C2803">
            <v>31</v>
          </cell>
          <cell r="D2803" t="str">
            <v>NE</v>
          </cell>
          <cell r="E2803">
            <v>125</v>
          </cell>
          <cell r="F2803" t="str">
            <v>Nance</v>
          </cell>
          <cell r="G2803">
            <v>87700</v>
          </cell>
          <cell r="H2803">
            <v>46500</v>
          </cell>
          <cell r="I2803">
            <v>55800</v>
          </cell>
          <cell r="J2803">
            <v>74400</v>
          </cell>
          <cell r="K2803">
            <v>93000</v>
          </cell>
          <cell r="L2803">
            <v>106950</v>
          </cell>
        </row>
        <row r="2804">
          <cell r="A2804" t="str">
            <v>NE-Nemaha</v>
          </cell>
          <cell r="B2804">
            <v>2025</v>
          </cell>
          <cell r="C2804">
            <v>31</v>
          </cell>
          <cell r="D2804" t="str">
            <v>NE</v>
          </cell>
          <cell r="E2804">
            <v>127</v>
          </cell>
          <cell r="F2804" t="str">
            <v>Nemaha</v>
          </cell>
          <cell r="G2804">
            <v>87500</v>
          </cell>
          <cell r="H2804">
            <v>46500</v>
          </cell>
          <cell r="I2804">
            <v>55800</v>
          </cell>
          <cell r="J2804">
            <v>74400</v>
          </cell>
          <cell r="K2804">
            <v>93000</v>
          </cell>
          <cell r="L2804">
            <v>106950</v>
          </cell>
        </row>
        <row r="2805">
          <cell r="A2805" t="str">
            <v>NE-Nuckolls</v>
          </cell>
          <cell r="B2805">
            <v>2025</v>
          </cell>
          <cell r="C2805">
            <v>31</v>
          </cell>
          <cell r="D2805" t="str">
            <v>NE</v>
          </cell>
          <cell r="E2805">
            <v>129</v>
          </cell>
          <cell r="F2805" t="str">
            <v>Nuckolls</v>
          </cell>
          <cell r="G2805">
            <v>91700</v>
          </cell>
          <cell r="H2805">
            <v>45150</v>
          </cell>
          <cell r="I2805">
            <v>54180</v>
          </cell>
          <cell r="J2805">
            <v>72250</v>
          </cell>
          <cell r="K2805">
            <v>90300</v>
          </cell>
          <cell r="L2805">
            <v>103845</v>
          </cell>
        </row>
        <row r="2806">
          <cell r="A2806" t="str">
            <v>NE-Otoe</v>
          </cell>
          <cell r="B2806">
            <v>2025</v>
          </cell>
          <cell r="C2806">
            <v>31</v>
          </cell>
          <cell r="D2806" t="str">
            <v>NE</v>
          </cell>
          <cell r="E2806">
            <v>131</v>
          </cell>
          <cell r="F2806" t="str">
            <v>Otoe</v>
          </cell>
          <cell r="G2806">
            <v>115100</v>
          </cell>
          <cell r="H2806">
            <v>53450</v>
          </cell>
          <cell r="I2806">
            <v>64140</v>
          </cell>
          <cell r="J2806">
            <v>85500</v>
          </cell>
          <cell r="K2806">
            <v>106900</v>
          </cell>
          <cell r="L2806">
            <v>122935</v>
          </cell>
        </row>
        <row r="2807">
          <cell r="A2807" t="str">
            <v>NE-Pawnee</v>
          </cell>
          <cell r="B2807">
            <v>2025</v>
          </cell>
          <cell r="C2807">
            <v>31</v>
          </cell>
          <cell r="D2807" t="str">
            <v>NE</v>
          </cell>
          <cell r="E2807">
            <v>133</v>
          </cell>
          <cell r="F2807" t="str">
            <v>Pawnee</v>
          </cell>
          <cell r="G2807">
            <v>78200</v>
          </cell>
          <cell r="H2807">
            <v>45150</v>
          </cell>
          <cell r="I2807">
            <v>54180</v>
          </cell>
          <cell r="J2807">
            <v>72250</v>
          </cell>
          <cell r="K2807">
            <v>90300</v>
          </cell>
          <cell r="L2807">
            <v>103845</v>
          </cell>
        </row>
        <row r="2808">
          <cell r="A2808" t="str">
            <v>NE-Perkins</v>
          </cell>
          <cell r="B2808">
            <v>2025</v>
          </cell>
          <cell r="C2808">
            <v>31</v>
          </cell>
          <cell r="D2808" t="str">
            <v>NE</v>
          </cell>
          <cell r="E2808">
            <v>135</v>
          </cell>
          <cell r="F2808" t="str">
            <v>Perkins</v>
          </cell>
          <cell r="G2808">
            <v>92000</v>
          </cell>
          <cell r="H2808">
            <v>46500</v>
          </cell>
          <cell r="I2808">
            <v>55800</v>
          </cell>
          <cell r="J2808">
            <v>74400</v>
          </cell>
          <cell r="K2808">
            <v>93000</v>
          </cell>
          <cell r="L2808">
            <v>106950</v>
          </cell>
        </row>
        <row r="2809">
          <cell r="A2809" t="str">
            <v>NE-Phelps</v>
          </cell>
          <cell r="B2809">
            <v>2025</v>
          </cell>
          <cell r="C2809">
            <v>31</v>
          </cell>
          <cell r="D2809" t="str">
            <v>NE</v>
          </cell>
          <cell r="E2809">
            <v>137</v>
          </cell>
          <cell r="F2809" t="str">
            <v>Phelps</v>
          </cell>
          <cell r="G2809">
            <v>98500</v>
          </cell>
          <cell r="H2809">
            <v>49250</v>
          </cell>
          <cell r="I2809">
            <v>59100</v>
          </cell>
          <cell r="J2809">
            <v>78800</v>
          </cell>
          <cell r="K2809">
            <v>98500</v>
          </cell>
          <cell r="L2809">
            <v>113275</v>
          </cell>
        </row>
        <row r="2810">
          <cell r="A2810" t="str">
            <v>NE-Pierce</v>
          </cell>
          <cell r="B2810">
            <v>2025</v>
          </cell>
          <cell r="C2810">
            <v>31</v>
          </cell>
          <cell r="D2810" t="str">
            <v>NE</v>
          </cell>
          <cell r="E2810">
            <v>139</v>
          </cell>
          <cell r="F2810" t="str">
            <v>Pierce</v>
          </cell>
          <cell r="G2810">
            <v>92300</v>
          </cell>
          <cell r="H2810">
            <v>45750</v>
          </cell>
          <cell r="I2810">
            <v>54900</v>
          </cell>
          <cell r="J2810">
            <v>73200</v>
          </cell>
          <cell r="K2810">
            <v>91500</v>
          </cell>
          <cell r="L2810">
            <v>105225</v>
          </cell>
        </row>
        <row r="2811">
          <cell r="A2811" t="str">
            <v>NE-Platte</v>
          </cell>
          <cell r="B2811">
            <v>2025</v>
          </cell>
          <cell r="C2811">
            <v>31</v>
          </cell>
          <cell r="D2811" t="str">
            <v>NE</v>
          </cell>
          <cell r="E2811">
            <v>141</v>
          </cell>
          <cell r="F2811" t="str">
            <v>Platte</v>
          </cell>
          <cell r="G2811">
            <v>100100</v>
          </cell>
          <cell r="H2811">
            <v>50050</v>
          </cell>
          <cell r="I2811">
            <v>60060</v>
          </cell>
          <cell r="J2811">
            <v>80100</v>
          </cell>
          <cell r="K2811">
            <v>100100</v>
          </cell>
          <cell r="L2811">
            <v>115115</v>
          </cell>
        </row>
        <row r="2812">
          <cell r="A2812" t="str">
            <v>NE-Polk</v>
          </cell>
          <cell r="B2812">
            <v>2025</v>
          </cell>
          <cell r="C2812">
            <v>31</v>
          </cell>
          <cell r="D2812" t="str">
            <v>NE</v>
          </cell>
          <cell r="E2812">
            <v>143</v>
          </cell>
          <cell r="F2812" t="str">
            <v>Polk</v>
          </cell>
          <cell r="G2812">
            <v>100200</v>
          </cell>
          <cell r="H2812">
            <v>49300</v>
          </cell>
          <cell r="I2812">
            <v>59160</v>
          </cell>
          <cell r="J2812">
            <v>78900</v>
          </cell>
          <cell r="K2812">
            <v>98600</v>
          </cell>
          <cell r="L2812">
            <v>113390</v>
          </cell>
        </row>
        <row r="2813">
          <cell r="A2813" t="str">
            <v>NE-Red Willow</v>
          </cell>
          <cell r="B2813">
            <v>2025</v>
          </cell>
          <cell r="C2813">
            <v>31</v>
          </cell>
          <cell r="D2813" t="str">
            <v>NE</v>
          </cell>
          <cell r="E2813">
            <v>145</v>
          </cell>
          <cell r="F2813" t="str">
            <v>Red Willow</v>
          </cell>
          <cell r="G2813">
            <v>96200</v>
          </cell>
          <cell r="H2813">
            <v>48000</v>
          </cell>
          <cell r="I2813">
            <v>57600</v>
          </cell>
          <cell r="J2813">
            <v>76750</v>
          </cell>
          <cell r="K2813">
            <v>96000</v>
          </cell>
          <cell r="L2813">
            <v>110400</v>
          </cell>
        </row>
        <row r="2814">
          <cell r="A2814" t="str">
            <v>NE-Richardson</v>
          </cell>
          <cell r="B2814">
            <v>2025</v>
          </cell>
          <cell r="C2814">
            <v>31</v>
          </cell>
          <cell r="D2814" t="str">
            <v>NE</v>
          </cell>
          <cell r="E2814">
            <v>147</v>
          </cell>
          <cell r="F2814" t="str">
            <v>Richardson</v>
          </cell>
          <cell r="G2814">
            <v>85800</v>
          </cell>
          <cell r="H2814">
            <v>45150</v>
          </cell>
          <cell r="I2814">
            <v>54180</v>
          </cell>
          <cell r="J2814">
            <v>72250</v>
          </cell>
          <cell r="K2814">
            <v>90300</v>
          </cell>
          <cell r="L2814">
            <v>103845</v>
          </cell>
        </row>
        <row r="2815">
          <cell r="A2815" t="str">
            <v>NE-Rock</v>
          </cell>
          <cell r="B2815">
            <v>2025</v>
          </cell>
          <cell r="C2815">
            <v>31</v>
          </cell>
          <cell r="D2815" t="str">
            <v>NE</v>
          </cell>
          <cell r="E2815">
            <v>149</v>
          </cell>
          <cell r="F2815" t="str">
            <v>Rock</v>
          </cell>
          <cell r="G2815">
            <v>76900</v>
          </cell>
          <cell r="H2815">
            <v>45150</v>
          </cell>
          <cell r="I2815">
            <v>54180</v>
          </cell>
          <cell r="J2815">
            <v>72250</v>
          </cell>
          <cell r="K2815">
            <v>90300</v>
          </cell>
          <cell r="L2815">
            <v>103845</v>
          </cell>
        </row>
        <row r="2816">
          <cell r="A2816" t="str">
            <v>NE-Saline</v>
          </cell>
          <cell r="B2816">
            <v>2025</v>
          </cell>
          <cell r="C2816">
            <v>31</v>
          </cell>
          <cell r="D2816" t="str">
            <v>NE</v>
          </cell>
          <cell r="E2816">
            <v>151</v>
          </cell>
          <cell r="F2816" t="str">
            <v>Saline</v>
          </cell>
          <cell r="G2816">
            <v>96100</v>
          </cell>
          <cell r="H2816">
            <v>48050</v>
          </cell>
          <cell r="I2816">
            <v>57660</v>
          </cell>
          <cell r="J2816">
            <v>76900</v>
          </cell>
          <cell r="K2816">
            <v>96100</v>
          </cell>
          <cell r="L2816">
            <v>110515</v>
          </cell>
        </row>
        <row r="2817">
          <cell r="A2817" t="str">
            <v>NE-Sarpy</v>
          </cell>
          <cell r="B2817">
            <v>2025</v>
          </cell>
          <cell r="C2817">
            <v>31</v>
          </cell>
          <cell r="D2817" t="str">
            <v>NE</v>
          </cell>
          <cell r="E2817">
            <v>153</v>
          </cell>
          <cell r="F2817" t="str">
            <v>Sarpy</v>
          </cell>
          <cell r="G2817">
            <v>113700</v>
          </cell>
          <cell r="H2817">
            <v>56850</v>
          </cell>
          <cell r="I2817">
            <v>68220</v>
          </cell>
          <cell r="J2817">
            <v>90950</v>
          </cell>
          <cell r="K2817">
            <v>113700</v>
          </cell>
          <cell r="L2817">
            <v>130755</v>
          </cell>
        </row>
        <row r="2818">
          <cell r="A2818" t="str">
            <v>NE-Saunders</v>
          </cell>
          <cell r="B2818">
            <v>2025</v>
          </cell>
          <cell r="C2818">
            <v>31</v>
          </cell>
          <cell r="D2818" t="str">
            <v>NE</v>
          </cell>
          <cell r="E2818">
            <v>155</v>
          </cell>
          <cell r="F2818" t="str">
            <v>Saunders</v>
          </cell>
          <cell r="G2818">
            <v>118200</v>
          </cell>
          <cell r="H2818">
            <v>59100</v>
          </cell>
          <cell r="I2818">
            <v>70920</v>
          </cell>
          <cell r="J2818">
            <v>94550</v>
          </cell>
          <cell r="K2818">
            <v>118200</v>
          </cell>
          <cell r="L2818">
            <v>135930</v>
          </cell>
        </row>
        <row r="2819">
          <cell r="A2819" t="str">
            <v>NE-Scotts Bluff</v>
          </cell>
          <cell r="B2819">
            <v>2025</v>
          </cell>
          <cell r="C2819">
            <v>31</v>
          </cell>
          <cell r="D2819" t="str">
            <v>NE</v>
          </cell>
          <cell r="E2819">
            <v>157</v>
          </cell>
          <cell r="F2819" t="str">
            <v>Scotts Bluff</v>
          </cell>
          <cell r="G2819">
            <v>89100</v>
          </cell>
          <cell r="H2819">
            <v>45450</v>
          </cell>
          <cell r="I2819">
            <v>54540</v>
          </cell>
          <cell r="J2819">
            <v>72700</v>
          </cell>
          <cell r="K2819">
            <v>90900</v>
          </cell>
          <cell r="L2819">
            <v>104535</v>
          </cell>
        </row>
        <row r="2820">
          <cell r="A2820" t="str">
            <v>NE-Seward</v>
          </cell>
          <cell r="B2820">
            <v>2025</v>
          </cell>
          <cell r="C2820">
            <v>31</v>
          </cell>
          <cell r="D2820" t="str">
            <v>NE</v>
          </cell>
          <cell r="E2820">
            <v>159</v>
          </cell>
          <cell r="F2820" t="str">
            <v>Seward</v>
          </cell>
          <cell r="G2820">
            <v>114200</v>
          </cell>
          <cell r="H2820">
            <v>57100</v>
          </cell>
          <cell r="I2820">
            <v>68520</v>
          </cell>
          <cell r="J2820">
            <v>91350</v>
          </cell>
          <cell r="K2820">
            <v>114200</v>
          </cell>
          <cell r="L2820">
            <v>131330</v>
          </cell>
        </row>
        <row r="2821">
          <cell r="A2821" t="str">
            <v>NE-Sheridan</v>
          </cell>
          <cell r="B2821">
            <v>2025</v>
          </cell>
          <cell r="C2821">
            <v>31</v>
          </cell>
          <cell r="D2821" t="str">
            <v>NE</v>
          </cell>
          <cell r="E2821">
            <v>161</v>
          </cell>
          <cell r="F2821" t="str">
            <v>Sheridan</v>
          </cell>
          <cell r="G2821">
            <v>75600</v>
          </cell>
          <cell r="H2821">
            <v>45150</v>
          </cell>
          <cell r="I2821">
            <v>54180</v>
          </cell>
          <cell r="J2821">
            <v>72250</v>
          </cell>
          <cell r="K2821">
            <v>90300</v>
          </cell>
          <cell r="L2821">
            <v>103845</v>
          </cell>
        </row>
        <row r="2822">
          <cell r="A2822" t="str">
            <v>NE-Sherman</v>
          </cell>
          <cell r="B2822">
            <v>2025</v>
          </cell>
          <cell r="C2822">
            <v>31</v>
          </cell>
          <cell r="D2822" t="str">
            <v>NE</v>
          </cell>
          <cell r="E2822">
            <v>163</v>
          </cell>
          <cell r="F2822" t="str">
            <v>Sherman</v>
          </cell>
          <cell r="G2822">
            <v>75800</v>
          </cell>
          <cell r="H2822">
            <v>45150</v>
          </cell>
          <cell r="I2822">
            <v>54180</v>
          </cell>
          <cell r="J2822">
            <v>72250</v>
          </cell>
          <cell r="K2822">
            <v>90300</v>
          </cell>
          <cell r="L2822">
            <v>103845</v>
          </cell>
        </row>
        <row r="2823">
          <cell r="A2823" t="str">
            <v>NE-Sioux</v>
          </cell>
          <cell r="B2823">
            <v>2025</v>
          </cell>
          <cell r="C2823">
            <v>31</v>
          </cell>
          <cell r="D2823" t="str">
            <v>NE</v>
          </cell>
          <cell r="E2823">
            <v>165</v>
          </cell>
          <cell r="F2823" t="str">
            <v>Sioux</v>
          </cell>
          <cell r="G2823">
            <v>71000</v>
          </cell>
          <cell r="H2823">
            <v>45150</v>
          </cell>
          <cell r="I2823">
            <v>54180</v>
          </cell>
          <cell r="J2823">
            <v>72250</v>
          </cell>
          <cell r="K2823">
            <v>90300</v>
          </cell>
          <cell r="L2823">
            <v>103845</v>
          </cell>
        </row>
        <row r="2824">
          <cell r="A2824" t="str">
            <v>NE-Stanton</v>
          </cell>
          <cell r="B2824">
            <v>2025</v>
          </cell>
          <cell r="C2824">
            <v>31</v>
          </cell>
          <cell r="D2824" t="str">
            <v>NE</v>
          </cell>
          <cell r="E2824">
            <v>167</v>
          </cell>
          <cell r="F2824" t="str">
            <v>Stanton</v>
          </cell>
          <cell r="G2824">
            <v>100600</v>
          </cell>
          <cell r="H2824">
            <v>50300</v>
          </cell>
          <cell r="I2824">
            <v>60360</v>
          </cell>
          <cell r="J2824">
            <v>80500</v>
          </cell>
          <cell r="K2824">
            <v>100600</v>
          </cell>
          <cell r="L2824">
            <v>115690</v>
          </cell>
        </row>
        <row r="2825">
          <cell r="A2825" t="str">
            <v>NE-Thayer</v>
          </cell>
          <cell r="B2825">
            <v>2025</v>
          </cell>
          <cell r="C2825">
            <v>31</v>
          </cell>
          <cell r="D2825" t="str">
            <v>NE</v>
          </cell>
          <cell r="E2825">
            <v>169</v>
          </cell>
          <cell r="F2825" t="str">
            <v>Thayer</v>
          </cell>
          <cell r="G2825">
            <v>87800</v>
          </cell>
          <cell r="H2825">
            <v>45150</v>
          </cell>
          <cell r="I2825">
            <v>54180</v>
          </cell>
          <cell r="J2825">
            <v>72250</v>
          </cell>
          <cell r="K2825">
            <v>90300</v>
          </cell>
          <cell r="L2825">
            <v>103845</v>
          </cell>
        </row>
        <row r="2826">
          <cell r="A2826" t="str">
            <v>NE-Thomas</v>
          </cell>
          <cell r="B2826">
            <v>2025</v>
          </cell>
          <cell r="C2826">
            <v>31</v>
          </cell>
          <cell r="D2826" t="str">
            <v>NE</v>
          </cell>
          <cell r="E2826">
            <v>171</v>
          </cell>
          <cell r="F2826" t="str">
            <v>Thomas</v>
          </cell>
          <cell r="G2826">
            <v>83700</v>
          </cell>
          <cell r="H2826">
            <v>45850</v>
          </cell>
          <cell r="I2826">
            <v>55020</v>
          </cell>
          <cell r="J2826">
            <v>73350</v>
          </cell>
          <cell r="K2826">
            <v>91700</v>
          </cell>
          <cell r="L2826">
            <v>105455</v>
          </cell>
        </row>
        <row r="2827">
          <cell r="A2827" t="str">
            <v>NE-Thurston</v>
          </cell>
          <cell r="B2827">
            <v>2025</v>
          </cell>
          <cell r="C2827">
            <v>31</v>
          </cell>
          <cell r="D2827" t="str">
            <v>NE</v>
          </cell>
          <cell r="E2827">
            <v>173</v>
          </cell>
          <cell r="F2827" t="str">
            <v>Thurston</v>
          </cell>
          <cell r="G2827">
            <v>76400</v>
          </cell>
          <cell r="H2827">
            <v>45150</v>
          </cell>
          <cell r="I2827">
            <v>54180</v>
          </cell>
          <cell r="J2827">
            <v>72250</v>
          </cell>
          <cell r="K2827">
            <v>90300</v>
          </cell>
          <cell r="L2827">
            <v>103845</v>
          </cell>
        </row>
        <row r="2828">
          <cell r="A2828" t="str">
            <v>NE-Valley</v>
          </cell>
          <cell r="B2828">
            <v>2025</v>
          </cell>
          <cell r="C2828">
            <v>31</v>
          </cell>
          <cell r="D2828" t="str">
            <v>NE</v>
          </cell>
          <cell r="E2828">
            <v>175</v>
          </cell>
          <cell r="F2828" t="str">
            <v>Valley</v>
          </cell>
          <cell r="G2828">
            <v>90900</v>
          </cell>
          <cell r="H2828">
            <v>46500</v>
          </cell>
          <cell r="I2828">
            <v>55800</v>
          </cell>
          <cell r="J2828">
            <v>74400</v>
          </cell>
          <cell r="K2828">
            <v>93000</v>
          </cell>
          <cell r="L2828">
            <v>106950</v>
          </cell>
        </row>
        <row r="2829">
          <cell r="A2829" t="str">
            <v>NE-Washington</v>
          </cell>
          <cell r="B2829">
            <v>2025</v>
          </cell>
          <cell r="C2829">
            <v>31</v>
          </cell>
          <cell r="D2829" t="str">
            <v>NE</v>
          </cell>
          <cell r="E2829">
            <v>177</v>
          </cell>
          <cell r="F2829" t="str">
            <v>Washington</v>
          </cell>
          <cell r="G2829">
            <v>113700</v>
          </cell>
          <cell r="H2829">
            <v>56850</v>
          </cell>
          <cell r="I2829">
            <v>68220</v>
          </cell>
          <cell r="J2829">
            <v>90950</v>
          </cell>
          <cell r="K2829">
            <v>113700</v>
          </cell>
          <cell r="L2829">
            <v>130755</v>
          </cell>
        </row>
        <row r="2830">
          <cell r="A2830" t="str">
            <v>NE-Wayne</v>
          </cell>
          <cell r="B2830">
            <v>2025</v>
          </cell>
          <cell r="C2830">
            <v>31</v>
          </cell>
          <cell r="D2830" t="str">
            <v>NE</v>
          </cell>
          <cell r="E2830">
            <v>179</v>
          </cell>
          <cell r="F2830" t="str">
            <v>Wayne</v>
          </cell>
          <cell r="G2830">
            <v>89500</v>
          </cell>
          <cell r="H2830">
            <v>46500</v>
          </cell>
          <cell r="I2830">
            <v>55800</v>
          </cell>
          <cell r="J2830">
            <v>74400</v>
          </cell>
          <cell r="K2830">
            <v>93000</v>
          </cell>
          <cell r="L2830">
            <v>106950</v>
          </cell>
        </row>
        <row r="2831">
          <cell r="A2831" t="str">
            <v>NE-Webster</v>
          </cell>
          <cell r="B2831">
            <v>2025</v>
          </cell>
          <cell r="C2831">
            <v>31</v>
          </cell>
          <cell r="D2831" t="str">
            <v>NE</v>
          </cell>
          <cell r="E2831">
            <v>181</v>
          </cell>
          <cell r="F2831" t="str">
            <v>Webster</v>
          </cell>
          <cell r="G2831">
            <v>84500</v>
          </cell>
          <cell r="H2831">
            <v>45150</v>
          </cell>
          <cell r="I2831">
            <v>54180</v>
          </cell>
          <cell r="J2831">
            <v>72250</v>
          </cell>
          <cell r="K2831">
            <v>90300</v>
          </cell>
          <cell r="L2831">
            <v>103845</v>
          </cell>
        </row>
        <row r="2832">
          <cell r="A2832" t="str">
            <v>NE-Wheeler</v>
          </cell>
          <cell r="B2832">
            <v>2025</v>
          </cell>
          <cell r="C2832">
            <v>31</v>
          </cell>
          <cell r="D2832" t="str">
            <v>NE</v>
          </cell>
          <cell r="E2832">
            <v>183</v>
          </cell>
          <cell r="F2832" t="str">
            <v>Wheeler</v>
          </cell>
          <cell r="G2832">
            <v>88700</v>
          </cell>
          <cell r="H2832">
            <v>46450</v>
          </cell>
          <cell r="I2832">
            <v>55740</v>
          </cell>
          <cell r="J2832">
            <v>74300</v>
          </cell>
          <cell r="K2832">
            <v>92900</v>
          </cell>
          <cell r="L2832">
            <v>106835</v>
          </cell>
        </row>
        <row r="2833">
          <cell r="A2833" t="str">
            <v>NE-York</v>
          </cell>
          <cell r="B2833">
            <v>2025</v>
          </cell>
          <cell r="C2833">
            <v>31</v>
          </cell>
          <cell r="D2833" t="str">
            <v>NE</v>
          </cell>
          <cell r="E2833">
            <v>185</v>
          </cell>
          <cell r="F2833" t="str">
            <v>York</v>
          </cell>
          <cell r="G2833">
            <v>95600</v>
          </cell>
          <cell r="H2833">
            <v>47800</v>
          </cell>
          <cell r="I2833">
            <v>57360</v>
          </cell>
          <cell r="J2833">
            <v>76500</v>
          </cell>
          <cell r="K2833">
            <v>95600</v>
          </cell>
          <cell r="L2833">
            <v>109940</v>
          </cell>
        </row>
        <row r="2834">
          <cell r="A2834" t="str">
            <v>NV-Churchill</v>
          </cell>
          <cell r="B2834">
            <v>2025</v>
          </cell>
          <cell r="C2834">
            <v>32</v>
          </cell>
          <cell r="D2834" t="str">
            <v>NV</v>
          </cell>
          <cell r="E2834">
            <v>1</v>
          </cell>
          <cell r="F2834" t="str">
            <v>Churchill</v>
          </cell>
          <cell r="G2834">
            <v>101900</v>
          </cell>
          <cell r="H2834">
            <v>50950</v>
          </cell>
          <cell r="I2834">
            <v>61140</v>
          </cell>
          <cell r="J2834">
            <v>81500</v>
          </cell>
          <cell r="K2834">
            <v>101900</v>
          </cell>
          <cell r="L2834">
            <v>117185</v>
          </cell>
        </row>
        <row r="2835">
          <cell r="A2835" t="str">
            <v>NV-Clark</v>
          </cell>
          <cell r="B2835">
            <v>2025</v>
          </cell>
          <cell r="C2835">
            <v>32</v>
          </cell>
          <cell r="D2835" t="str">
            <v>NV</v>
          </cell>
          <cell r="E2835">
            <v>3</v>
          </cell>
          <cell r="F2835" t="str">
            <v>Clark</v>
          </cell>
          <cell r="G2835">
            <v>94900</v>
          </cell>
          <cell r="H2835">
            <v>51000</v>
          </cell>
          <cell r="I2835">
            <v>61200</v>
          </cell>
          <cell r="J2835">
            <v>81600</v>
          </cell>
          <cell r="K2835">
            <v>102000</v>
          </cell>
          <cell r="L2835">
            <v>117300</v>
          </cell>
        </row>
        <row r="2836">
          <cell r="A2836" t="str">
            <v>NV-Douglas</v>
          </cell>
          <cell r="B2836">
            <v>2025</v>
          </cell>
          <cell r="C2836">
            <v>32</v>
          </cell>
          <cell r="D2836" t="str">
            <v>NV</v>
          </cell>
          <cell r="E2836">
            <v>5</v>
          </cell>
          <cell r="F2836" t="str">
            <v>Douglas</v>
          </cell>
          <cell r="G2836">
            <v>108800</v>
          </cell>
          <cell r="H2836">
            <v>54400</v>
          </cell>
          <cell r="I2836">
            <v>65280</v>
          </cell>
          <cell r="J2836">
            <v>87050</v>
          </cell>
          <cell r="K2836">
            <v>108800</v>
          </cell>
          <cell r="L2836">
            <v>125120</v>
          </cell>
        </row>
        <row r="2837">
          <cell r="A2837" t="str">
            <v>NV-Elko</v>
          </cell>
          <cell r="B2837">
            <v>2025</v>
          </cell>
          <cell r="C2837">
            <v>32</v>
          </cell>
          <cell r="D2837" t="str">
            <v>NV</v>
          </cell>
          <cell r="E2837">
            <v>7</v>
          </cell>
          <cell r="F2837" t="str">
            <v>Elko</v>
          </cell>
          <cell r="G2837">
            <v>110300</v>
          </cell>
          <cell r="H2837">
            <v>55150</v>
          </cell>
          <cell r="I2837">
            <v>66180</v>
          </cell>
          <cell r="J2837">
            <v>88250</v>
          </cell>
          <cell r="K2837">
            <v>110300</v>
          </cell>
          <cell r="L2837">
            <v>126845</v>
          </cell>
        </row>
        <row r="2838">
          <cell r="A2838" t="str">
            <v>NV-Esmeralda</v>
          </cell>
          <cell r="B2838">
            <v>2025</v>
          </cell>
          <cell r="C2838">
            <v>32</v>
          </cell>
          <cell r="D2838" t="str">
            <v>NV</v>
          </cell>
          <cell r="E2838">
            <v>9</v>
          </cell>
          <cell r="F2838" t="str">
            <v>Esmeralda</v>
          </cell>
          <cell r="G2838">
            <v>105900</v>
          </cell>
          <cell r="H2838">
            <v>51750</v>
          </cell>
          <cell r="I2838">
            <v>62100</v>
          </cell>
          <cell r="J2838">
            <v>82800</v>
          </cell>
          <cell r="K2838">
            <v>103500</v>
          </cell>
          <cell r="L2838">
            <v>119025</v>
          </cell>
        </row>
        <row r="2839">
          <cell r="A2839" t="str">
            <v>NV-Eureka</v>
          </cell>
          <cell r="B2839">
            <v>2025</v>
          </cell>
          <cell r="C2839">
            <v>32</v>
          </cell>
          <cell r="D2839" t="str">
            <v>NV</v>
          </cell>
          <cell r="E2839">
            <v>11</v>
          </cell>
          <cell r="F2839" t="str">
            <v>Eureka</v>
          </cell>
          <cell r="G2839">
            <v>80500</v>
          </cell>
          <cell r="H2839">
            <v>46750</v>
          </cell>
          <cell r="I2839">
            <v>56100</v>
          </cell>
          <cell r="J2839">
            <v>74800</v>
          </cell>
          <cell r="K2839">
            <v>93500</v>
          </cell>
          <cell r="L2839">
            <v>107525</v>
          </cell>
        </row>
        <row r="2840">
          <cell r="A2840" t="str">
            <v>NV-Humboldt</v>
          </cell>
          <cell r="B2840">
            <v>2025</v>
          </cell>
          <cell r="C2840">
            <v>32</v>
          </cell>
          <cell r="D2840" t="str">
            <v>NV</v>
          </cell>
          <cell r="E2840">
            <v>13</v>
          </cell>
          <cell r="F2840" t="str">
            <v>Humboldt</v>
          </cell>
          <cell r="G2840">
            <v>97500</v>
          </cell>
          <cell r="H2840">
            <v>48750</v>
          </cell>
          <cell r="I2840">
            <v>58500</v>
          </cell>
          <cell r="J2840">
            <v>78000</v>
          </cell>
          <cell r="K2840">
            <v>97500</v>
          </cell>
          <cell r="L2840">
            <v>112125</v>
          </cell>
        </row>
        <row r="2841">
          <cell r="A2841" t="str">
            <v>NV-Lander</v>
          </cell>
          <cell r="B2841">
            <v>2025</v>
          </cell>
          <cell r="C2841">
            <v>32</v>
          </cell>
          <cell r="D2841" t="str">
            <v>NV</v>
          </cell>
          <cell r="E2841">
            <v>15</v>
          </cell>
          <cell r="F2841" t="str">
            <v>Lander</v>
          </cell>
          <cell r="G2841">
            <v>107600</v>
          </cell>
          <cell r="H2841">
            <v>53800</v>
          </cell>
          <cell r="I2841">
            <v>64560</v>
          </cell>
          <cell r="J2841">
            <v>86100</v>
          </cell>
          <cell r="K2841">
            <v>107600</v>
          </cell>
          <cell r="L2841">
            <v>123740</v>
          </cell>
        </row>
        <row r="2842">
          <cell r="A2842" t="str">
            <v>NV-Lincoln</v>
          </cell>
          <cell r="B2842">
            <v>2025</v>
          </cell>
          <cell r="C2842">
            <v>32</v>
          </cell>
          <cell r="D2842" t="str">
            <v>NV</v>
          </cell>
          <cell r="E2842">
            <v>17</v>
          </cell>
          <cell r="F2842" t="str">
            <v>Lincoln</v>
          </cell>
          <cell r="G2842">
            <v>95300</v>
          </cell>
          <cell r="H2842">
            <v>47650</v>
          </cell>
          <cell r="I2842">
            <v>57180</v>
          </cell>
          <cell r="J2842">
            <v>76250</v>
          </cell>
          <cell r="K2842">
            <v>95300</v>
          </cell>
          <cell r="L2842">
            <v>109595</v>
          </cell>
        </row>
        <row r="2843">
          <cell r="A2843" t="str">
            <v>NV-Lyon</v>
          </cell>
          <cell r="B2843">
            <v>2025</v>
          </cell>
          <cell r="C2843">
            <v>32</v>
          </cell>
          <cell r="D2843" t="str">
            <v>NV</v>
          </cell>
          <cell r="E2843">
            <v>19</v>
          </cell>
          <cell r="F2843" t="str">
            <v>Lyon</v>
          </cell>
          <cell r="G2843">
            <v>94600</v>
          </cell>
          <cell r="H2843">
            <v>47300</v>
          </cell>
          <cell r="I2843">
            <v>56760</v>
          </cell>
          <cell r="J2843">
            <v>75700</v>
          </cell>
          <cell r="K2843">
            <v>94600</v>
          </cell>
          <cell r="L2843">
            <v>108790</v>
          </cell>
        </row>
        <row r="2844">
          <cell r="A2844" t="str">
            <v>NV-Mineral</v>
          </cell>
          <cell r="B2844">
            <v>2025</v>
          </cell>
          <cell r="C2844">
            <v>32</v>
          </cell>
          <cell r="D2844" t="str">
            <v>NV</v>
          </cell>
          <cell r="E2844">
            <v>21</v>
          </cell>
          <cell r="F2844" t="str">
            <v>Mineral</v>
          </cell>
          <cell r="G2844">
            <v>64100</v>
          </cell>
          <cell r="H2844">
            <v>46750</v>
          </cell>
          <cell r="I2844">
            <v>56100</v>
          </cell>
          <cell r="J2844">
            <v>74800</v>
          </cell>
          <cell r="K2844">
            <v>93500</v>
          </cell>
          <cell r="L2844">
            <v>107525</v>
          </cell>
        </row>
        <row r="2845">
          <cell r="A2845" t="str">
            <v>NV-Nye</v>
          </cell>
          <cell r="B2845">
            <v>2025</v>
          </cell>
          <cell r="C2845">
            <v>32</v>
          </cell>
          <cell r="D2845" t="str">
            <v>NV</v>
          </cell>
          <cell r="E2845">
            <v>23</v>
          </cell>
          <cell r="F2845" t="str">
            <v>Nye</v>
          </cell>
          <cell r="G2845">
            <v>73000</v>
          </cell>
          <cell r="H2845">
            <v>46750</v>
          </cell>
          <cell r="I2845">
            <v>56100</v>
          </cell>
          <cell r="J2845">
            <v>74800</v>
          </cell>
          <cell r="K2845">
            <v>93500</v>
          </cell>
          <cell r="L2845">
            <v>107525</v>
          </cell>
        </row>
        <row r="2846">
          <cell r="A2846" t="str">
            <v>NV-Pershing</v>
          </cell>
          <cell r="B2846">
            <v>2025</v>
          </cell>
          <cell r="C2846">
            <v>32</v>
          </cell>
          <cell r="D2846" t="str">
            <v>NV</v>
          </cell>
          <cell r="E2846">
            <v>27</v>
          </cell>
          <cell r="F2846" t="str">
            <v>Pershing</v>
          </cell>
          <cell r="G2846">
            <v>102800</v>
          </cell>
          <cell r="H2846">
            <v>50400</v>
          </cell>
          <cell r="I2846">
            <v>60480</v>
          </cell>
          <cell r="J2846">
            <v>80650</v>
          </cell>
          <cell r="K2846">
            <v>100800</v>
          </cell>
          <cell r="L2846">
            <v>115920</v>
          </cell>
        </row>
        <row r="2847">
          <cell r="A2847" t="str">
            <v>NV-Storey</v>
          </cell>
          <cell r="B2847">
            <v>2025</v>
          </cell>
          <cell r="C2847">
            <v>32</v>
          </cell>
          <cell r="D2847" t="str">
            <v>NV</v>
          </cell>
          <cell r="E2847">
            <v>29</v>
          </cell>
          <cell r="F2847" t="str">
            <v>Storey</v>
          </cell>
          <cell r="G2847">
            <v>111800</v>
          </cell>
          <cell r="H2847">
            <v>55250</v>
          </cell>
          <cell r="I2847">
            <v>66300</v>
          </cell>
          <cell r="J2847">
            <v>88400</v>
          </cell>
          <cell r="K2847">
            <v>110500</v>
          </cell>
          <cell r="L2847">
            <v>127075</v>
          </cell>
        </row>
        <row r="2848">
          <cell r="A2848" t="str">
            <v>NV-Washoe</v>
          </cell>
          <cell r="B2848">
            <v>2025</v>
          </cell>
          <cell r="C2848">
            <v>32</v>
          </cell>
          <cell r="D2848" t="str">
            <v>NV</v>
          </cell>
          <cell r="E2848">
            <v>31</v>
          </cell>
          <cell r="F2848" t="str">
            <v>Washoe</v>
          </cell>
          <cell r="G2848">
            <v>111800</v>
          </cell>
          <cell r="H2848">
            <v>55250</v>
          </cell>
          <cell r="I2848">
            <v>66300</v>
          </cell>
          <cell r="J2848">
            <v>88400</v>
          </cell>
          <cell r="K2848">
            <v>110500</v>
          </cell>
          <cell r="L2848">
            <v>127075</v>
          </cell>
        </row>
        <row r="2849">
          <cell r="A2849" t="str">
            <v>NV-White Pine</v>
          </cell>
          <cell r="B2849">
            <v>2025</v>
          </cell>
          <cell r="C2849">
            <v>32</v>
          </cell>
          <cell r="D2849" t="str">
            <v>NV</v>
          </cell>
          <cell r="E2849">
            <v>33</v>
          </cell>
          <cell r="F2849" t="str">
            <v>White Pine</v>
          </cell>
          <cell r="G2849">
            <v>104100</v>
          </cell>
          <cell r="H2849">
            <v>51950</v>
          </cell>
          <cell r="I2849">
            <v>62340</v>
          </cell>
          <cell r="J2849">
            <v>83100</v>
          </cell>
          <cell r="K2849">
            <v>103900</v>
          </cell>
          <cell r="L2849">
            <v>119485</v>
          </cell>
        </row>
        <row r="2850">
          <cell r="A2850" t="str">
            <v>NV-Carson City</v>
          </cell>
          <cell r="B2850">
            <v>2025</v>
          </cell>
          <cell r="C2850">
            <v>32</v>
          </cell>
          <cell r="D2850" t="str">
            <v>NV</v>
          </cell>
          <cell r="E2850">
            <v>510</v>
          </cell>
          <cell r="F2850" t="str">
            <v>Carson City</v>
          </cell>
          <cell r="G2850">
            <v>92700</v>
          </cell>
          <cell r="H2850">
            <v>46750</v>
          </cell>
          <cell r="I2850">
            <v>56100</v>
          </cell>
          <cell r="J2850">
            <v>74800</v>
          </cell>
          <cell r="K2850">
            <v>93500</v>
          </cell>
          <cell r="L2850">
            <v>107525</v>
          </cell>
        </row>
        <row r="2851">
          <cell r="A2851" t="str">
            <v>NH-Belknap-Meredith town</v>
          </cell>
          <cell r="B2851">
            <v>2025</v>
          </cell>
          <cell r="C2851">
            <v>33</v>
          </cell>
          <cell r="D2851" t="str">
            <v>NH</v>
          </cell>
          <cell r="E2851">
            <v>1</v>
          </cell>
          <cell r="F2851" t="str">
            <v>Belknap-Meredith town</v>
          </cell>
          <cell r="G2851">
            <v>120300</v>
          </cell>
          <cell r="H2851">
            <v>58650</v>
          </cell>
          <cell r="I2851">
            <v>70380</v>
          </cell>
          <cell r="J2851">
            <v>93800</v>
          </cell>
          <cell r="K2851">
            <v>117300</v>
          </cell>
          <cell r="L2851">
            <v>134895</v>
          </cell>
        </row>
        <row r="2852">
          <cell r="A2852" t="str">
            <v>NH-Belknap-Tilton town</v>
          </cell>
          <cell r="B2852">
            <v>2025</v>
          </cell>
          <cell r="C2852">
            <v>33</v>
          </cell>
          <cell r="D2852" t="str">
            <v>NH</v>
          </cell>
          <cell r="E2852">
            <v>1</v>
          </cell>
          <cell r="F2852" t="str">
            <v>Belknap-Tilton town</v>
          </cell>
          <cell r="G2852">
            <v>120300</v>
          </cell>
          <cell r="H2852">
            <v>58650</v>
          </cell>
          <cell r="I2852">
            <v>70380</v>
          </cell>
          <cell r="J2852">
            <v>93800</v>
          </cell>
          <cell r="K2852">
            <v>117300</v>
          </cell>
          <cell r="L2852">
            <v>134895</v>
          </cell>
        </row>
        <row r="2853">
          <cell r="A2853" t="str">
            <v>NH-Belknap-Alton town</v>
          </cell>
          <cell r="B2853">
            <v>2025</v>
          </cell>
          <cell r="C2853">
            <v>33</v>
          </cell>
          <cell r="D2853" t="str">
            <v>NH</v>
          </cell>
          <cell r="E2853">
            <v>1</v>
          </cell>
          <cell r="F2853" t="str">
            <v>Belknap-Alton town</v>
          </cell>
          <cell r="G2853">
            <v>120300</v>
          </cell>
          <cell r="H2853">
            <v>58650</v>
          </cell>
          <cell r="I2853">
            <v>70380</v>
          </cell>
          <cell r="J2853">
            <v>93800</v>
          </cell>
          <cell r="K2853">
            <v>117300</v>
          </cell>
          <cell r="L2853">
            <v>134895</v>
          </cell>
        </row>
        <row r="2854">
          <cell r="A2854" t="str">
            <v>NH-Belknap-Sanbornton town</v>
          </cell>
          <cell r="B2854">
            <v>2025</v>
          </cell>
          <cell r="C2854">
            <v>33</v>
          </cell>
          <cell r="D2854" t="str">
            <v>NH</v>
          </cell>
          <cell r="E2854">
            <v>1</v>
          </cell>
          <cell r="F2854" t="str">
            <v>Belknap-Sanbornton town</v>
          </cell>
          <cell r="G2854">
            <v>120300</v>
          </cell>
          <cell r="H2854">
            <v>58650</v>
          </cell>
          <cell r="I2854">
            <v>70380</v>
          </cell>
          <cell r="J2854">
            <v>93800</v>
          </cell>
          <cell r="K2854">
            <v>117300</v>
          </cell>
          <cell r="L2854">
            <v>134895</v>
          </cell>
        </row>
        <row r="2855">
          <cell r="A2855" t="str">
            <v>NH-Belknap-New Hampton town</v>
          </cell>
          <cell r="B2855">
            <v>2025</v>
          </cell>
          <cell r="C2855">
            <v>33</v>
          </cell>
          <cell r="D2855" t="str">
            <v>NH</v>
          </cell>
          <cell r="E2855">
            <v>1</v>
          </cell>
          <cell r="F2855" t="str">
            <v>Belknap-New Hampton town</v>
          </cell>
          <cell r="G2855">
            <v>120300</v>
          </cell>
          <cell r="H2855">
            <v>58650</v>
          </cell>
          <cell r="I2855">
            <v>70380</v>
          </cell>
          <cell r="J2855">
            <v>93800</v>
          </cell>
          <cell r="K2855">
            <v>117300</v>
          </cell>
          <cell r="L2855">
            <v>134895</v>
          </cell>
        </row>
        <row r="2856">
          <cell r="A2856" t="str">
            <v>NH-Belknap-Laconia city</v>
          </cell>
          <cell r="B2856">
            <v>2025</v>
          </cell>
          <cell r="C2856">
            <v>33</v>
          </cell>
          <cell r="D2856" t="str">
            <v>NH</v>
          </cell>
          <cell r="E2856">
            <v>1</v>
          </cell>
          <cell r="F2856" t="str">
            <v>Belknap-Laconia city</v>
          </cell>
          <cell r="G2856">
            <v>120300</v>
          </cell>
          <cell r="H2856">
            <v>58650</v>
          </cell>
          <cell r="I2856">
            <v>70380</v>
          </cell>
          <cell r="J2856">
            <v>93800</v>
          </cell>
          <cell r="K2856">
            <v>117300</v>
          </cell>
          <cell r="L2856">
            <v>134895</v>
          </cell>
        </row>
        <row r="2857">
          <cell r="A2857" t="str">
            <v>NH-Belknap-Gilmanton town</v>
          </cell>
          <cell r="B2857">
            <v>2025</v>
          </cell>
          <cell r="C2857">
            <v>33</v>
          </cell>
          <cell r="D2857" t="str">
            <v>NH</v>
          </cell>
          <cell r="E2857">
            <v>1</v>
          </cell>
          <cell r="F2857" t="str">
            <v>Belknap-Gilmanton town</v>
          </cell>
          <cell r="G2857">
            <v>120300</v>
          </cell>
          <cell r="H2857">
            <v>58650</v>
          </cell>
          <cell r="I2857">
            <v>70380</v>
          </cell>
          <cell r="J2857">
            <v>93800</v>
          </cell>
          <cell r="K2857">
            <v>117300</v>
          </cell>
          <cell r="L2857">
            <v>134895</v>
          </cell>
        </row>
        <row r="2858">
          <cell r="A2858" t="str">
            <v>NH-Belknap-Gilford town</v>
          </cell>
          <cell r="B2858">
            <v>2025</v>
          </cell>
          <cell r="C2858">
            <v>33</v>
          </cell>
          <cell r="D2858" t="str">
            <v>NH</v>
          </cell>
          <cell r="E2858">
            <v>1</v>
          </cell>
          <cell r="F2858" t="str">
            <v>Belknap-Gilford town</v>
          </cell>
          <cell r="G2858">
            <v>120300</v>
          </cell>
          <cell r="H2858">
            <v>58650</v>
          </cell>
          <cell r="I2858">
            <v>70380</v>
          </cell>
          <cell r="J2858">
            <v>93800</v>
          </cell>
          <cell r="K2858">
            <v>117300</v>
          </cell>
          <cell r="L2858">
            <v>134895</v>
          </cell>
        </row>
        <row r="2859">
          <cell r="A2859" t="str">
            <v>NH-Belknap-Center Harbor town</v>
          </cell>
          <cell r="B2859">
            <v>2025</v>
          </cell>
          <cell r="C2859">
            <v>33</v>
          </cell>
          <cell r="D2859" t="str">
            <v>NH</v>
          </cell>
          <cell r="E2859">
            <v>1</v>
          </cell>
          <cell r="F2859" t="str">
            <v>Belknap-Center Harbor town</v>
          </cell>
          <cell r="G2859">
            <v>120300</v>
          </cell>
          <cell r="H2859">
            <v>58650</v>
          </cell>
          <cell r="I2859">
            <v>70380</v>
          </cell>
          <cell r="J2859">
            <v>93800</v>
          </cell>
          <cell r="K2859">
            <v>117300</v>
          </cell>
          <cell r="L2859">
            <v>134895</v>
          </cell>
        </row>
        <row r="2860">
          <cell r="A2860" t="str">
            <v>NH-Belknap-Barnstead town</v>
          </cell>
          <cell r="B2860">
            <v>2025</v>
          </cell>
          <cell r="C2860">
            <v>33</v>
          </cell>
          <cell r="D2860" t="str">
            <v>NH</v>
          </cell>
          <cell r="E2860">
            <v>1</v>
          </cell>
          <cell r="F2860" t="str">
            <v>Belknap-Barnstead town</v>
          </cell>
          <cell r="G2860">
            <v>120300</v>
          </cell>
          <cell r="H2860">
            <v>58650</v>
          </cell>
          <cell r="I2860">
            <v>70380</v>
          </cell>
          <cell r="J2860">
            <v>93800</v>
          </cell>
          <cell r="K2860">
            <v>117300</v>
          </cell>
          <cell r="L2860">
            <v>134895</v>
          </cell>
        </row>
        <row r="2861">
          <cell r="A2861" t="str">
            <v>NH-Belknap-Belmont town</v>
          </cell>
          <cell r="B2861">
            <v>2025</v>
          </cell>
          <cell r="C2861">
            <v>33</v>
          </cell>
          <cell r="D2861" t="str">
            <v>NH</v>
          </cell>
          <cell r="E2861">
            <v>1</v>
          </cell>
          <cell r="F2861" t="str">
            <v>Belknap-Belmont town</v>
          </cell>
          <cell r="G2861">
            <v>120300</v>
          </cell>
          <cell r="H2861">
            <v>58650</v>
          </cell>
          <cell r="I2861">
            <v>70380</v>
          </cell>
          <cell r="J2861">
            <v>93800</v>
          </cell>
          <cell r="K2861">
            <v>117300</v>
          </cell>
          <cell r="L2861">
            <v>134895</v>
          </cell>
        </row>
        <row r="2862">
          <cell r="A2862" t="str">
            <v>NH-Carroll-Madison town</v>
          </cell>
          <cell r="B2862">
            <v>2025</v>
          </cell>
          <cell r="C2862">
            <v>33</v>
          </cell>
          <cell r="D2862" t="str">
            <v>NH</v>
          </cell>
          <cell r="E2862">
            <v>3</v>
          </cell>
          <cell r="F2862" t="str">
            <v>Carroll-Madison town</v>
          </cell>
          <cell r="G2862">
            <v>106200</v>
          </cell>
          <cell r="H2862">
            <v>55250</v>
          </cell>
          <cell r="I2862">
            <v>66300</v>
          </cell>
          <cell r="J2862">
            <v>88400</v>
          </cell>
          <cell r="K2862">
            <v>110500</v>
          </cell>
          <cell r="L2862">
            <v>127075</v>
          </cell>
        </row>
        <row r="2863">
          <cell r="A2863" t="str">
            <v>NH-Carroll-Wolfeboro town</v>
          </cell>
          <cell r="B2863">
            <v>2025</v>
          </cell>
          <cell r="C2863">
            <v>33</v>
          </cell>
          <cell r="D2863" t="str">
            <v>NH</v>
          </cell>
          <cell r="E2863">
            <v>3</v>
          </cell>
          <cell r="F2863" t="str">
            <v>Carroll-Wolfeboro town</v>
          </cell>
          <cell r="G2863">
            <v>106200</v>
          </cell>
          <cell r="H2863">
            <v>55250</v>
          </cell>
          <cell r="I2863">
            <v>66300</v>
          </cell>
          <cell r="J2863">
            <v>88400</v>
          </cell>
          <cell r="K2863">
            <v>110500</v>
          </cell>
          <cell r="L2863">
            <v>127075</v>
          </cell>
        </row>
        <row r="2864">
          <cell r="A2864" t="str">
            <v>NH-Carroll-Wakefield town</v>
          </cell>
          <cell r="B2864">
            <v>2025</v>
          </cell>
          <cell r="C2864">
            <v>33</v>
          </cell>
          <cell r="D2864" t="str">
            <v>NH</v>
          </cell>
          <cell r="E2864">
            <v>3</v>
          </cell>
          <cell r="F2864" t="str">
            <v>Carroll-Wakefield town</v>
          </cell>
          <cell r="G2864">
            <v>106200</v>
          </cell>
          <cell r="H2864">
            <v>55250</v>
          </cell>
          <cell r="I2864">
            <v>66300</v>
          </cell>
          <cell r="J2864">
            <v>88400</v>
          </cell>
          <cell r="K2864">
            <v>110500</v>
          </cell>
          <cell r="L2864">
            <v>127075</v>
          </cell>
        </row>
        <row r="2865">
          <cell r="A2865" t="str">
            <v>NH-Carroll-Tuftonboro town</v>
          </cell>
          <cell r="B2865">
            <v>2025</v>
          </cell>
          <cell r="C2865">
            <v>33</v>
          </cell>
          <cell r="D2865" t="str">
            <v>NH</v>
          </cell>
          <cell r="E2865">
            <v>3</v>
          </cell>
          <cell r="F2865" t="str">
            <v>Carroll-Tuftonboro town</v>
          </cell>
          <cell r="G2865">
            <v>106200</v>
          </cell>
          <cell r="H2865">
            <v>55250</v>
          </cell>
          <cell r="I2865">
            <v>66300</v>
          </cell>
          <cell r="J2865">
            <v>88400</v>
          </cell>
          <cell r="K2865">
            <v>110500</v>
          </cell>
          <cell r="L2865">
            <v>127075</v>
          </cell>
        </row>
        <row r="2866">
          <cell r="A2866" t="str">
            <v>NH-Carroll-Tamworth town</v>
          </cell>
          <cell r="B2866">
            <v>2025</v>
          </cell>
          <cell r="C2866">
            <v>33</v>
          </cell>
          <cell r="D2866" t="str">
            <v>NH</v>
          </cell>
          <cell r="E2866">
            <v>3</v>
          </cell>
          <cell r="F2866" t="str">
            <v>Carroll-Tamworth town</v>
          </cell>
          <cell r="G2866">
            <v>106200</v>
          </cell>
          <cell r="H2866">
            <v>55250</v>
          </cell>
          <cell r="I2866">
            <v>66300</v>
          </cell>
          <cell r="J2866">
            <v>88400</v>
          </cell>
          <cell r="K2866">
            <v>110500</v>
          </cell>
          <cell r="L2866">
            <v>127075</v>
          </cell>
        </row>
        <row r="2867">
          <cell r="A2867" t="str">
            <v>NH-Carroll-Sandwich town</v>
          </cell>
          <cell r="B2867">
            <v>2025</v>
          </cell>
          <cell r="C2867">
            <v>33</v>
          </cell>
          <cell r="D2867" t="str">
            <v>NH</v>
          </cell>
          <cell r="E2867">
            <v>3</v>
          </cell>
          <cell r="F2867" t="str">
            <v>Carroll-Sandwich town</v>
          </cell>
          <cell r="G2867">
            <v>106200</v>
          </cell>
          <cell r="H2867">
            <v>55250</v>
          </cell>
          <cell r="I2867">
            <v>66300</v>
          </cell>
          <cell r="J2867">
            <v>88400</v>
          </cell>
          <cell r="K2867">
            <v>110500</v>
          </cell>
          <cell r="L2867">
            <v>127075</v>
          </cell>
        </row>
        <row r="2868">
          <cell r="A2868" t="str">
            <v>NH-Carroll-Ossipee town</v>
          </cell>
          <cell r="B2868">
            <v>2025</v>
          </cell>
          <cell r="C2868">
            <v>33</v>
          </cell>
          <cell r="D2868" t="str">
            <v>NH</v>
          </cell>
          <cell r="E2868">
            <v>3</v>
          </cell>
          <cell r="F2868" t="str">
            <v>Carroll-Ossipee town</v>
          </cell>
          <cell r="G2868">
            <v>106200</v>
          </cell>
          <cell r="H2868">
            <v>55250</v>
          </cell>
          <cell r="I2868">
            <v>66300</v>
          </cell>
          <cell r="J2868">
            <v>88400</v>
          </cell>
          <cell r="K2868">
            <v>110500</v>
          </cell>
          <cell r="L2868">
            <v>127075</v>
          </cell>
        </row>
        <row r="2869">
          <cell r="A2869" t="str">
            <v>NH-Carroll-Jackson town</v>
          </cell>
          <cell r="B2869">
            <v>2025</v>
          </cell>
          <cell r="C2869">
            <v>33</v>
          </cell>
          <cell r="D2869" t="str">
            <v>NH</v>
          </cell>
          <cell r="E2869">
            <v>3</v>
          </cell>
          <cell r="F2869" t="str">
            <v>Carroll-Jackson town</v>
          </cell>
          <cell r="G2869">
            <v>106200</v>
          </cell>
          <cell r="H2869">
            <v>55250</v>
          </cell>
          <cell r="I2869">
            <v>66300</v>
          </cell>
          <cell r="J2869">
            <v>88400</v>
          </cell>
          <cell r="K2869">
            <v>110500</v>
          </cell>
          <cell r="L2869">
            <v>127075</v>
          </cell>
        </row>
        <row r="2870">
          <cell r="A2870" t="str">
            <v>NH-Carroll-Bartlett town</v>
          </cell>
          <cell r="B2870">
            <v>2025</v>
          </cell>
          <cell r="C2870">
            <v>33</v>
          </cell>
          <cell r="D2870" t="str">
            <v>NH</v>
          </cell>
          <cell r="E2870">
            <v>3</v>
          </cell>
          <cell r="F2870" t="str">
            <v>Carroll-Bartlett town</v>
          </cell>
          <cell r="G2870">
            <v>106200</v>
          </cell>
          <cell r="H2870">
            <v>55250</v>
          </cell>
          <cell r="I2870">
            <v>66300</v>
          </cell>
          <cell r="J2870">
            <v>88400</v>
          </cell>
          <cell r="K2870">
            <v>110500</v>
          </cell>
          <cell r="L2870">
            <v>127075</v>
          </cell>
        </row>
        <row r="2871">
          <cell r="A2871" t="str">
            <v>NH-Carroll-Hart's Location town</v>
          </cell>
          <cell r="B2871">
            <v>2025</v>
          </cell>
          <cell r="C2871">
            <v>33</v>
          </cell>
          <cell r="D2871" t="str">
            <v>NH</v>
          </cell>
          <cell r="E2871">
            <v>3</v>
          </cell>
          <cell r="F2871" t="str">
            <v>Carroll-Hart's Location town</v>
          </cell>
          <cell r="G2871">
            <v>106200</v>
          </cell>
          <cell r="H2871">
            <v>55250</v>
          </cell>
          <cell r="I2871">
            <v>66300</v>
          </cell>
          <cell r="J2871">
            <v>88400</v>
          </cell>
          <cell r="K2871">
            <v>110500</v>
          </cell>
          <cell r="L2871">
            <v>127075</v>
          </cell>
        </row>
        <row r="2872">
          <cell r="A2872" t="str">
            <v>NH-Carroll-Brookfield town</v>
          </cell>
          <cell r="B2872">
            <v>2025</v>
          </cell>
          <cell r="C2872">
            <v>33</v>
          </cell>
          <cell r="D2872" t="str">
            <v>NH</v>
          </cell>
          <cell r="E2872">
            <v>3</v>
          </cell>
          <cell r="F2872" t="str">
            <v>Carroll-Brookfield town</v>
          </cell>
          <cell r="G2872">
            <v>106200</v>
          </cell>
          <cell r="H2872">
            <v>55250</v>
          </cell>
          <cell r="I2872">
            <v>66300</v>
          </cell>
          <cell r="J2872">
            <v>88400</v>
          </cell>
          <cell r="K2872">
            <v>110500</v>
          </cell>
          <cell r="L2872">
            <v>127075</v>
          </cell>
        </row>
        <row r="2873">
          <cell r="A2873" t="str">
            <v>NH-Carroll-Chatham town</v>
          </cell>
          <cell r="B2873">
            <v>2025</v>
          </cell>
          <cell r="C2873">
            <v>33</v>
          </cell>
          <cell r="D2873" t="str">
            <v>NH</v>
          </cell>
          <cell r="E2873">
            <v>3</v>
          </cell>
          <cell r="F2873" t="str">
            <v>Carroll-Chatham town</v>
          </cell>
          <cell r="G2873">
            <v>106200</v>
          </cell>
          <cell r="H2873">
            <v>55250</v>
          </cell>
          <cell r="I2873">
            <v>66300</v>
          </cell>
          <cell r="J2873">
            <v>88400</v>
          </cell>
          <cell r="K2873">
            <v>110500</v>
          </cell>
          <cell r="L2873">
            <v>127075</v>
          </cell>
        </row>
        <row r="2874">
          <cell r="A2874" t="str">
            <v>NH-Carroll-Conway town</v>
          </cell>
          <cell r="B2874">
            <v>2025</v>
          </cell>
          <cell r="C2874">
            <v>33</v>
          </cell>
          <cell r="D2874" t="str">
            <v>NH</v>
          </cell>
          <cell r="E2874">
            <v>3</v>
          </cell>
          <cell r="F2874" t="str">
            <v>Carroll-Conway town</v>
          </cell>
          <cell r="G2874">
            <v>106200</v>
          </cell>
          <cell r="H2874">
            <v>55250</v>
          </cell>
          <cell r="I2874">
            <v>66300</v>
          </cell>
          <cell r="J2874">
            <v>88400</v>
          </cell>
          <cell r="K2874">
            <v>110500</v>
          </cell>
          <cell r="L2874">
            <v>127075</v>
          </cell>
        </row>
        <row r="2875">
          <cell r="A2875" t="str">
            <v>NH-Carroll-Effingham town</v>
          </cell>
          <cell r="B2875">
            <v>2025</v>
          </cell>
          <cell r="C2875">
            <v>33</v>
          </cell>
          <cell r="D2875" t="str">
            <v>NH</v>
          </cell>
          <cell r="E2875">
            <v>3</v>
          </cell>
          <cell r="F2875" t="str">
            <v>Carroll-Effingham town</v>
          </cell>
          <cell r="G2875">
            <v>106200</v>
          </cell>
          <cell r="H2875">
            <v>55250</v>
          </cell>
          <cell r="I2875">
            <v>66300</v>
          </cell>
          <cell r="J2875">
            <v>88400</v>
          </cell>
          <cell r="K2875">
            <v>110500</v>
          </cell>
          <cell r="L2875">
            <v>127075</v>
          </cell>
        </row>
        <row r="2876">
          <cell r="A2876" t="str">
            <v>NH-Carroll-Freedom town</v>
          </cell>
          <cell r="B2876">
            <v>2025</v>
          </cell>
          <cell r="C2876">
            <v>33</v>
          </cell>
          <cell r="D2876" t="str">
            <v>NH</v>
          </cell>
          <cell r="E2876">
            <v>3</v>
          </cell>
          <cell r="F2876" t="str">
            <v>Carroll-Freedom town</v>
          </cell>
          <cell r="G2876">
            <v>106200</v>
          </cell>
          <cell r="H2876">
            <v>55250</v>
          </cell>
          <cell r="I2876">
            <v>66300</v>
          </cell>
          <cell r="J2876">
            <v>88400</v>
          </cell>
          <cell r="K2876">
            <v>110500</v>
          </cell>
          <cell r="L2876">
            <v>127075</v>
          </cell>
        </row>
        <row r="2877">
          <cell r="A2877" t="str">
            <v>NH-Carroll-Hale's location</v>
          </cell>
          <cell r="B2877">
            <v>2025</v>
          </cell>
          <cell r="C2877">
            <v>33</v>
          </cell>
          <cell r="D2877" t="str">
            <v>NH</v>
          </cell>
          <cell r="E2877">
            <v>3</v>
          </cell>
          <cell r="F2877" t="str">
            <v>Carroll-Hale's location</v>
          </cell>
          <cell r="G2877">
            <v>106200</v>
          </cell>
          <cell r="H2877">
            <v>55250</v>
          </cell>
          <cell r="I2877">
            <v>66300</v>
          </cell>
          <cell r="J2877">
            <v>88400</v>
          </cell>
          <cell r="K2877">
            <v>110500</v>
          </cell>
          <cell r="L2877">
            <v>127075</v>
          </cell>
        </row>
        <row r="2878">
          <cell r="A2878" t="str">
            <v>NH-Carroll-Albany town</v>
          </cell>
          <cell r="B2878">
            <v>2025</v>
          </cell>
          <cell r="C2878">
            <v>33</v>
          </cell>
          <cell r="D2878" t="str">
            <v>NH</v>
          </cell>
          <cell r="E2878">
            <v>3</v>
          </cell>
          <cell r="F2878" t="str">
            <v>Carroll-Albany town</v>
          </cell>
          <cell r="G2878">
            <v>106200</v>
          </cell>
          <cell r="H2878">
            <v>55250</v>
          </cell>
          <cell r="I2878">
            <v>66300</v>
          </cell>
          <cell r="J2878">
            <v>88400</v>
          </cell>
          <cell r="K2878">
            <v>110500</v>
          </cell>
          <cell r="L2878">
            <v>127075</v>
          </cell>
        </row>
        <row r="2879">
          <cell r="A2879" t="str">
            <v>NH-Carroll-Eaton town</v>
          </cell>
          <cell r="B2879">
            <v>2025</v>
          </cell>
          <cell r="C2879">
            <v>33</v>
          </cell>
          <cell r="D2879" t="str">
            <v>NH</v>
          </cell>
          <cell r="E2879">
            <v>3</v>
          </cell>
          <cell r="F2879" t="str">
            <v>Carroll-Eaton town</v>
          </cell>
          <cell r="G2879">
            <v>106200</v>
          </cell>
          <cell r="H2879">
            <v>55250</v>
          </cell>
          <cell r="I2879">
            <v>66300</v>
          </cell>
          <cell r="J2879">
            <v>88400</v>
          </cell>
          <cell r="K2879">
            <v>110500</v>
          </cell>
          <cell r="L2879">
            <v>127075</v>
          </cell>
        </row>
        <row r="2880">
          <cell r="A2880" t="str">
            <v>NH-Carroll-Moultonborough town</v>
          </cell>
          <cell r="B2880">
            <v>2025</v>
          </cell>
          <cell r="C2880">
            <v>33</v>
          </cell>
          <cell r="D2880" t="str">
            <v>NH</v>
          </cell>
          <cell r="E2880">
            <v>3</v>
          </cell>
          <cell r="F2880" t="str">
            <v>Carroll-Moultonborough town</v>
          </cell>
          <cell r="G2880">
            <v>106200</v>
          </cell>
          <cell r="H2880">
            <v>55250</v>
          </cell>
          <cell r="I2880">
            <v>66300</v>
          </cell>
          <cell r="J2880">
            <v>88400</v>
          </cell>
          <cell r="K2880">
            <v>110500</v>
          </cell>
          <cell r="L2880">
            <v>127075</v>
          </cell>
        </row>
        <row r="2881">
          <cell r="A2881" t="str">
            <v>NH-Cheshire-Winchester town</v>
          </cell>
          <cell r="B2881">
            <v>2025</v>
          </cell>
          <cell r="C2881">
            <v>33</v>
          </cell>
          <cell r="D2881" t="str">
            <v>NH</v>
          </cell>
          <cell r="E2881">
            <v>5</v>
          </cell>
          <cell r="F2881" t="str">
            <v>Cheshire-Winchester town</v>
          </cell>
          <cell r="G2881">
            <v>107000</v>
          </cell>
          <cell r="H2881">
            <v>55250</v>
          </cell>
          <cell r="I2881">
            <v>66300</v>
          </cell>
          <cell r="J2881">
            <v>88400</v>
          </cell>
          <cell r="K2881">
            <v>110500</v>
          </cell>
          <cell r="L2881">
            <v>127075</v>
          </cell>
        </row>
        <row r="2882">
          <cell r="A2882" t="str">
            <v>NH-Cheshire-Rindge town</v>
          </cell>
          <cell r="B2882">
            <v>2025</v>
          </cell>
          <cell r="C2882">
            <v>33</v>
          </cell>
          <cell r="D2882" t="str">
            <v>NH</v>
          </cell>
          <cell r="E2882">
            <v>5</v>
          </cell>
          <cell r="F2882" t="str">
            <v>Cheshire-Rindge town</v>
          </cell>
          <cell r="G2882">
            <v>107000</v>
          </cell>
          <cell r="H2882">
            <v>55250</v>
          </cell>
          <cell r="I2882">
            <v>66300</v>
          </cell>
          <cell r="J2882">
            <v>88400</v>
          </cell>
          <cell r="K2882">
            <v>110500</v>
          </cell>
          <cell r="L2882">
            <v>127075</v>
          </cell>
        </row>
        <row r="2883">
          <cell r="A2883" t="str">
            <v>NH-Cheshire-Roxbury town</v>
          </cell>
          <cell r="B2883">
            <v>2025</v>
          </cell>
          <cell r="C2883">
            <v>33</v>
          </cell>
          <cell r="D2883" t="str">
            <v>NH</v>
          </cell>
          <cell r="E2883">
            <v>5</v>
          </cell>
          <cell r="F2883" t="str">
            <v>Cheshire-Roxbury town</v>
          </cell>
          <cell r="G2883">
            <v>107000</v>
          </cell>
          <cell r="H2883">
            <v>55250</v>
          </cell>
          <cell r="I2883">
            <v>66300</v>
          </cell>
          <cell r="J2883">
            <v>88400</v>
          </cell>
          <cell r="K2883">
            <v>110500</v>
          </cell>
          <cell r="L2883">
            <v>127075</v>
          </cell>
        </row>
        <row r="2884">
          <cell r="A2884" t="str">
            <v>NH-Cheshire-Stoddard town</v>
          </cell>
          <cell r="B2884">
            <v>2025</v>
          </cell>
          <cell r="C2884">
            <v>33</v>
          </cell>
          <cell r="D2884" t="str">
            <v>NH</v>
          </cell>
          <cell r="E2884">
            <v>5</v>
          </cell>
          <cell r="F2884" t="str">
            <v>Cheshire-Stoddard town</v>
          </cell>
          <cell r="G2884">
            <v>107000</v>
          </cell>
          <cell r="H2884">
            <v>55250</v>
          </cell>
          <cell r="I2884">
            <v>66300</v>
          </cell>
          <cell r="J2884">
            <v>88400</v>
          </cell>
          <cell r="K2884">
            <v>110500</v>
          </cell>
          <cell r="L2884">
            <v>127075</v>
          </cell>
        </row>
        <row r="2885">
          <cell r="A2885" t="str">
            <v>NH-Cheshire-Surry town</v>
          </cell>
          <cell r="B2885">
            <v>2025</v>
          </cell>
          <cell r="C2885">
            <v>33</v>
          </cell>
          <cell r="D2885" t="str">
            <v>NH</v>
          </cell>
          <cell r="E2885">
            <v>5</v>
          </cell>
          <cell r="F2885" t="str">
            <v>Cheshire-Surry town</v>
          </cell>
          <cell r="G2885">
            <v>107000</v>
          </cell>
          <cell r="H2885">
            <v>55250</v>
          </cell>
          <cell r="I2885">
            <v>66300</v>
          </cell>
          <cell r="J2885">
            <v>88400</v>
          </cell>
          <cell r="K2885">
            <v>110500</v>
          </cell>
          <cell r="L2885">
            <v>127075</v>
          </cell>
        </row>
        <row r="2886">
          <cell r="A2886" t="str">
            <v>NH-Cheshire-Troy town</v>
          </cell>
          <cell r="B2886">
            <v>2025</v>
          </cell>
          <cell r="C2886">
            <v>33</v>
          </cell>
          <cell r="D2886" t="str">
            <v>NH</v>
          </cell>
          <cell r="E2886">
            <v>5</v>
          </cell>
          <cell r="F2886" t="str">
            <v>Cheshire-Troy town</v>
          </cell>
          <cell r="G2886">
            <v>107000</v>
          </cell>
          <cell r="H2886">
            <v>55250</v>
          </cell>
          <cell r="I2886">
            <v>66300</v>
          </cell>
          <cell r="J2886">
            <v>88400</v>
          </cell>
          <cell r="K2886">
            <v>110500</v>
          </cell>
          <cell r="L2886">
            <v>127075</v>
          </cell>
        </row>
        <row r="2887">
          <cell r="A2887" t="str">
            <v>NH-Cheshire-Westmoreland town</v>
          </cell>
          <cell r="B2887">
            <v>2025</v>
          </cell>
          <cell r="C2887">
            <v>33</v>
          </cell>
          <cell r="D2887" t="str">
            <v>NH</v>
          </cell>
          <cell r="E2887">
            <v>5</v>
          </cell>
          <cell r="F2887" t="str">
            <v>Cheshire-Westmoreland town</v>
          </cell>
          <cell r="G2887">
            <v>107000</v>
          </cell>
          <cell r="H2887">
            <v>55250</v>
          </cell>
          <cell r="I2887">
            <v>66300</v>
          </cell>
          <cell r="J2887">
            <v>88400</v>
          </cell>
          <cell r="K2887">
            <v>110500</v>
          </cell>
          <cell r="L2887">
            <v>127075</v>
          </cell>
        </row>
        <row r="2888">
          <cell r="A2888" t="str">
            <v>NH-Cheshire-Richmond town</v>
          </cell>
          <cell r="B2888">
            <v>2025</v>
          </cell>
          <cell r="C2888">
            <v>33</v>
          </cell>
          <cell r="D2888" t="str">
            <v>NH</v>
          </cell>
          <cell r="E2888">
            <v>5</v>
          </cell>
          <cell r="F2888" t="str">
            <v>Cheshire-Richmond town</v>
          </cell>
          <cell r="G2888">
            <v>107000</v>
          </cell>
          <cell r="H2888">
            <v>55250</v>
          </cell>
          <cell r="I2888">
            <v>66300</v>
          </cell>
          <cell r="J2888">
            <v>88400</v>
          </cell>
          <cell r="K2888">
            <v>110500</v>
          </cell>
          <cell r="L2888">
            <v>127075</v>
          </cell>
        </row>
        <row r="2889">
          <cell r="A2889" t="str">
            <v>NH-Cheshire-Sullivan town</v>
          </cell>
          <cell r="B2889">
            <v>2025</v>
          </cell>
          <cell r="C2889">
            <v>33</v>
          </cell>
          <cell r="D2889" t="str">
            <v>NH</v>
          </cell>
          <cell r="E2889">
            <v>5</v>
          </cell>
          <cell r="F2889" t="str">
            <v>Cheshire-Sullivan town</v>
          </cell>
          <cell r="G2889">
            <v>107000</v>
          </cell>
          <cell r="H2889">
            <v>55250</v>
          </cell>
          <cell r="I2889">
            <v>66300</v>
          </cell>
          <cell r="J2889">
            <v>88400</v>
          </cell>
          <cell r="K2889">
            <v>110500</v>
          </cell>
          <cell r="L2889">
            <v>127075</v>
          </cell>
        </row>
        <row r="2890">
          <cell r="A2890" t="str">
            <v>NH-Cheshire-Walpole town</v>
          </cell>
          <cell r="B2890">
            <v>2025</v>
          </cell>
          <cell r="C2890">
            <v>33</v>
          </cell>
          <cell r="D2890" t="str">
            <v>NH</v>
          </cell>
          <cell r="E2890">
            <v>5</v>
          </cell>
          <cell r="F2890" t="str">
            <v>Cheshire-Walpole town</v>
          </cell>
          <cell r="G2890">
            <v>107000</v>
          </cell>
          <cell r="H2890">
            <v>55250</v>
          </cell>
          <cell r="I2890">
            <v>66300</v>
          </cell>
          <cell r="J2890">
            <v>88400</v>
          </cell>
          <cell r="K2890">
            <v>110500</v>
          </cell>
          <cell r="L2890">
            <v>127075</v>
          </cell>
        </row>
        <row r="2891">
          <cell r="A2891" t="str">
            <v>NH-Cheshire-Fitzwilliam town</v>
          </cell>
          <cell r="B2891">
            <v>2025</v>
          </cell>
          <cell r="C2891">
            <v>33</v>
          </cell>
          <cell r="D2891" t="str">
            <v>NH</v>
          </cell>
          <cell r="E2891">
            <v>5</v>
          </cell>
          <cell r="F2891" t="str">
            <v>Cheshire-Fitzwilliam town</v>
          </cell>
          <cell r="G2891">
            <v>107000</v>
          </cell>
          <cell r="H2891">
            <v>55250</v>
          </cell>
          <cell r="I2891">
            <v>66300</v>
          </cell>
          <cell r="J2891">
            <v>88400</v>
          </cell>
          <cell r="K2891">
            <v>110500</v>
          </cell>
          <cell r="L2891">
            <v>127075</v>
          </cell>
        </row>
        <row r="2892">
          <cell r="A2892" t="str">
            <v>NH-Cheshire-Swanzey town</v>
          </cell>
          <cell r="B2892">
            <v>2025</v>
          </cell>
          <cell r="C2892">
            <v>33</v>
          </cell>
          <cell r="D2892" t="str">
            <v>NH</v>
          </cell>
          <cell r="E2892">
            <v>5</v>
          </cell>
          <cell r="F2892" t="str">
            <v>Cheshire-Swanzey town</v>
          </cell>
          <cell r="G2892">
            <v>107000</v>
          </cell>
          <cell r="H2892">
            <v>55250</v>
          </cell>
          <cell r="I2892">
            <v>66300</v>
          </cell>
          <cell r="J2892">
            <v>88400</v>
          </cell>
          <cell r="K2892">
            <v>110500</v>
          </cell>
          <cell r="L2892">
            <v>127075</v>
          </cell>
        </row>
        <row r="2893">
          <cell r="A2893" t="str">
            <v>NH-Cheshire-Nelson town</v>
          </cell>
          <cell r="B2893">
            <v>2025</v>
          </cell>
          <cell r="C2893">
            <v>33</v>
          </cell>
          <cell r="D2893" t="str">
            <v>NH</v>
          </cell>
          <cell r="E2893">
            <v>5</v>
          </cell>
          <cell r="F2893" t="str">
            <v>Cheshire-Nelson town</v>
          </cell>
          <cell r="G2893">
            <v>107000</v>
          </cell>
          <cell r="H2893">
            <v>55250</v>
          </cell>
          <cell r="I2893">
            <v>66300</v>
          </cell>
          <cell r="J2893">
            <v>88400</v>
          </cell>
          <cell r="K2893">
            <v>110500</v>
          </cell>
          <cell r="L2893">
            <v>127075</v>
          </cell>
        </row>
        <row r="2894">
          <cell r="A2894" t="str">
            <v>NH-Cheshire-Alstead town</v>
          </cell>
          <cell r="B2894">
            <v>2025</v>
          </cell>
          <cell r="C2894">
            <v>33</v>
          </cell>
          <cell r="D2894" t="str">
            <v>NH</v>
          </cell>
          <cell r="E2894">
            <v>5</v>
          </cell>
          <cell r="F2894" t="str">
            <v>Cheshire-Alstead town</v>
          </cell>
          <cell r="G2894">
            <v>107000</v>
          </cell>
          <cell r="H2894">
            <v>55250</v>
          </cell>
          <cell r="I2894">
            <v>66300</v>
          </cell>
          <cell r="J2894">
            <v>88400</v>
          </cell>
          <cell r="K2894">
            <v>110500</v>
          </cell>
          <cell r="L2894">
            <v>127075</v>
          </cell>
        </row>
        <row r="2895">
          <cell r="A2895" t="str">
            <v>NH-Cheshire-Dublin town</v>
          </cell>
          <cell r="B2895">
            <v>2025</v>
          </cell>
          <cell r="C2895">
            <v>33</v>
          </cell>
          <cell r="D2895" t="str">
            <v>NH</v>
          </cell>
          <cell r="E2895">
            <v>5</v>
          </cell>
          <cell r="F2895" t="str">
            <v>Cheshire-Dublin town</v>
          </cell>
          <cell r="G2895">
            <v>107000</v>
          </cell>
          <cell r="H2895">
            <v>55250</v>
          </cell>
          <cell r="I2895">
            <v>66300</v>
          </cell>
          <cell r="J2895">
            <v>88400</v>
          </cell>
          <cell r="K2895">
            <v>110500</v>
          </cell>
          <cell r="L2895">
            <v>127075</v>
          </cell>
        </row>
        <row r="2896">
          <cell r="A2896" t="str">
            <v>NH-Cheshire-Gilsum town</v>
          </cell>
          <cell r="B2896">
            <v>2025</v>
          </cell>
          <cell r="C2896">
            <v>33</v>
          </cell>
          <cell r="D2896" t="str">
            <v>NH</v>
          </cell>
          <cell r="E2896">
            <v>5</v>
          </cell>
          <cell r="F2896" t="str">
            <v>Cheshire-Gilsum town</v>
          </cell>
          <cell r="G2896">
            <v>107000</v>
          </cell>
          <cell r="H2896">
            <v>55250</v>
          </cell>
          <cell r="I2896">
            <v>66300</v>
          </cell>
          <cell r="J2896">
            <v>88400</v>
          </cell>
          <cell r="K2896">
            <v>110500</v>
          </cell>
          <cell r="L2896">
            <v>127075</v>
          </cell>
        </row>
        <row r="2897">
          <cell r="A2897" t="str">
            <v>NH-Cheshire-Harrisville town</v>
          </cell>
          <cell r="B2897">
            <v>2025</v>
          </cell>
          <cell r="C2897">
            <v>33</v>
          </cell>
          <cell r="D2897" t="str">
            <v>NH</v>
          </cell>
          <cell r="E2897">
            <v>5</v>
          </cell>
          <cell r="F2897" t="str">
            <v>Cheshire-Harrisville town</v>
          </cell>
          <cell r="G2897">
            <v>107000</v>
          </cell>
          <cell r="H2897">
            <v>55250</v>
          </cell>
          <cell r="I2897">
            <v>66300</v>
          </cell>
          <cell r="J2897">
            <v>88400</v>
          </cell>
          <cell r="K2897">
            <v>110500</v>
          </cell>
          <cell r="L2897">
            <v>127075</v>
          </cell>
        </row>
        <row r="2898">
          <cell r="A2898" t="str">
            <v>NH-Cheshire-Marlborough town</v>
          </cell>
          <cell r="B2898">
            <v>2025</v>
          </cell>
          <cell r="C2898">
            <v>33</v>
          </cell>
          <cell r="D2898" t="str">
            <v>NH</v>
          </cell>
          <cell r="E2898">
            <v>5</v>
          </cell>
          <cell r="F2898" t="str">
            <v>Cheshire-Marlborough town</v>
          </cell>
          <cell r="G2898">
            <v>107000</v>
          </cell>
          <cell r="H2898">
            <v>55250</v>
          </cell>
          <cell r="I2898">
            <v>66300</v>
          </cell>
          <cell r="J2898">
            <v>88400</v>
          </cell>
          <cell r="K2898">
            <v>110500</v>
          </cell>
          <cell r="L2898">
            <v>127075</v>
          </cell>
        </row>
        <row r="2899">
          <cell r="A2899" t="str">
            <v>NH-Cheshire-Hinsdale town</v>
          </cell>
          <cell r="B2899">
            <v>2025</v>
          </cell>
          <cell r="C2899">
            <v>33</v>
          </cell>
          <cell r="D2899" t="str">
            <v>NH</v>
          </cell>
          <cell r="E2899">
            <v>5</v>
          </cell>
          <cell r="F2899" t="str">
            <v>Cheshire-Hinsdale town</v>
          </cell>
          <cell r="G2899">
            <v>107000</v>
          </cell>
          <cell r="H2899">
            <v>55250</v>
          </cell>
          <cell r="I2899">
            <v>66300</v>
          </cell>
          <cell r="J2899">
            <v>88400</v>
          </cell>
          <cell r="K2899">
            <v>110500</v>
          </cell>
          <cell r="L2899">
            <v>127075</v>
          </cell>
        </row>
        <row r="2900">
          <cell r="A2900" t="str">
            <v>NH-Cheshire-Jaffrey town</v>
          </cell>
          <cell r="B2900">
            <v>2025</v>
          </cell>
          <cell r="C2900">
            <v>33</v>
          </cell>
          <cell r="D2900" t="str">
            <v>NH</v>
          </cell>
          <cell r="E2900">
            <v>5</v>
          </cell>
          <cell r="F2900" t="str">
            <v>Cheshire-Jaffrey town</v>
          </cell>
          <cell r="G2900">
            <v>107000</v>
          </cell>
          <cell r="H2900">
            <v>55250</v>
          </cell>
          <cell r="I2900">
            <v>66300</v>
          </cell>
          <cell r="J2900">
            <v>88400</v>
          </cell>
          <cell r="K2900">
            <v>110500</v>
          </cell>
          <cell r="L2900">
            <v>127075</v>
          </cell>
        </row>
        <row r="2901">
          <cell r="A2901" t="str">
            <v>NH-Cheshire-Keene city</v>
          </cell>
          <cell r="B2901">
            <v>2025</v>
          </cell>
          <cell r="C2901">
            <v>33</v>
          </cell>
          <cell r="D2901" t="str">
            <v>NH</v>
          </cell>
          <cell r="E2901">
            <v>5</v>
          </cell>
          <cell r="F2901" t="str">
            <v>Cheshire-Keene city</v>
          </cell>
          <cell r="G2901">
            <v>107000</v>
          </cell>
          <cell r="H2901">
            <v>55250</v>
          </cell>
          <cell r="I2901">
            <v>66300</v>
          </cell>
          <cell r="J2901">
            <v>88400</v>
          </cell>
          <cell r="K2901">
            <v>110500</v>
          </cell>
          <cell r="L2901">
            <v>127075</v>
          </cell>
        </row>
        <row r="2902">
          <cell r="A2902" t="str">
            <v>NH-Cheshire-Marlow town</v>
          </cell>
          <cell r="B2902">
            <v>2025</v>
          </cell>
          <cell r="C2902">
            <v>33</v>
          </cell>
          <cell r="D2902" t="str">
            <v>NH</v>
          </cell>
          <cell r="E2902">
            <v>5</v>
          </cell>
          <cell r="F2902" t="str">
            <v>Cheshire-Marlow town</v>
          </cell>
          <cell r="G2902">
            <v>107000</v>
          </cell>
          <cell r="H2902">
            <v>55250</v>
          </cell>
          <cell r="I2902">
            <v>66300</v>
          </cell>
          <cell r="J2902">
            <v>88400</v>
          </cell>
          <cell r="K2902">
            <v>110500</v>
          </cell>
          <cell r="L2902">
            <v>127075</v>
          </cell>
        </row>
        <row r="2903">
          <cell r="A2903" t="str">
            <v>NH-Cheshire-Chesterfield town</v>
          </cell>
          <cell r="B2903">
            <v>2025</v>
          </cell>
          <cell r="C2903">
            <v>33</v>
          </cell>
          <cell r="D2903" t="str">
            <v>NH</v>
          </cell>
          <cell r="E2903">
            <v>5</v>
          </cell>
          <cell r="F2903" t="str">
            <v>Cheshire-Chesterfield town</v>
          </cell>
          <cell r="G2903">
            <v>107000</v>
          </cell>
          <cell r="H2903">
            <v>55250</v>
          </cell>
          <cell r="I2903">
            <v>66300</v>
          </cell>
          <cell r="J2903">
            <v>88400</v>
          </cell>
          <cell r="K2903">
            <v>110500</v>
          </cell>
          <cell r="L2903">
            <v>127075</v>
          </cell>
        </row>
        <row r="2904">
          <cell r="A2904" t="str">
            <v>NH-Coos-Pittsburg town</v>
          </cell>
          <cell r="B2904">
            <v>2025</v>
          </cell>
          <cell r="C2904">
            <v>33</v>
          </cell>
          <cell r="D2904" t="str">
            <v>NH</v>
          </cell>
          <cell r="E2904">
            <v>7</v>
          </cell>
          <cell r="F2904" t="str">
            <v>Coos-Pittsburg town</v>
          </cell>
          <cell r="G2904">
            <v>88800</v>
          </cell>
          <cell r="H2904">
            <v>55250</v>
          </cell>
          <cell r="I2904">
            <v>66300</v>
          </cell>
          <cell r="J2904">
            <v>88400</v>
          </cell>
          <cell r="K2904">
            <v>110500</v>
          </cell>
          <cell r="L2904">
            <v>127075</v>
          </cell>
        </row>
        <row r="2905">
          <cell r="A2905" t="str">
            <v>NH-Coos-Pinkhams grant</v>
          </cell>
          <cell r="B2905">
            <v>2025</v>
          </cell>
          <cell r="C2905">
            <v>33</v>
          </cell>
          <cell r="D2905" t="str">
            <v>NH</v>
          </cell>
          <cell r="E2905">
            <v>7</v>
          </cell>
          <cell r="F2905" t="str">
            <v>Coos-Pinkhams grant</v>
          </cell>
          <cell r="G2905">
            <v>88800</v>
          </cell>
          <cell r="H2905">
            <v>55250</v>
          </cell>
          <cell r="I2905">
            <v>66300</v>
          </cell>
          <cell r="J2905">
            <v>88400</v>
          </cell>
          <cell r="K2905">
            <v>110500</v>
          </cell>
          <cell r="L2905">
            <v>127075</v>
          </cell>
        </row>
        <row r="2906">
          <cell r="A2906" t="str">
            <v>NH-Coos-Odell township</v>
          </cell>
          <cell r="B2906">
            <v>2025</v>
          </cell>
          <cell r="C2906">
            <v>33</v>
          </cell>
          <cell r="D2906" t="str">
            <v>NH</v>
          </cell>
          <cell r="E2906">
            <v>7</v>
          </cell>
          <cell r="F2906" t="str">
            <v>Coos-Odell township</v>
          </cell>
          <cell r="G2906">
            <v>88800</v>
          </cell>
          <cell r="H2906">
            <v>55250</v>
          </cell>
          <cell r="I2906">
            <v>66300</v>
          </cell>
          <cell r="J2906">
            <v>88400</v>
          </cell>
          <cell r="K2906">
            <v>110500</v>
          </cell>
          <cell r="L2906">
            <v>127075</v>
          </cell>
        </row>
        <row r="2907">
          <cell r="A2907" t="str">
            <v>NH-Coos-Northumberland town</v>
          </cell>
          <cell r="B2907">
            <v>2025</v>
          </cell>
          <cell r="C2907">
            <v>33</v>
          </cell>
          <cell r="D2907" t="str">
            <v>NH</v>
          </cell>
          <cell r="E2907">
            <v>7</v>
          </cell>
          <cell r="F2907" t="str">
            <v>Coos-Northumberland town</v>
          </cell>
          <cell r="G2907">
            <v>88800</v>
          </cell>
          <cell r="H2907">
            <v>55250</v>
          </cell>
          <cell r="I2907">
            <v>66300</v>
          </cell>
          <cell r="J2907">
            <v>88400</v>
          </cell>
          <cell r="K2907">
            <v>110500</v>
          </cell>
          <cell r="L2907">
            <v>127075</v>
          </cell>
        </row>
        <row r="2908">
          <cell r="A2908" t="str">
            <v>NH-Coos-Milan town</v>
          </cell>
          <cell r="B2908">
            <v>2025</v>
          </cell>
          <cell r="C2908">
            <v>33</v>
          </cell>
          <cell r="D2908" t="str">
            <v>NH</v>
          </cell>
          <cell r="E2908">
            <v>7</v>
          </cell>
          <cell r="F2908" t="str">
            <v>Coos-Milan town</v>
          </cell>
          <cell r="G2908">
            <v>88800</v>
          </cell>
          <cell r="H2908">
            <v>55250</v>
          </cell>
          <cell r="I2908">
            <v>66300</v>
          </cell>
          <cell r="J2908">
            <v>88400</v>
          </cell>
          <cell r="K2908">
            <v>110500</v>
          </cell>
          <cell r="L2908">
            <v>127075</v>
          </cell>
        </row>
        <row r="2909">
          <cell r="A2909" t="str">
            <v>NH-Coos-Martins location</v>
          </cell>
          <cell r="B2909">
            <v>2025</v>
          </cell>
          <cell r="C2909">
            <v>33</v>
          </cell>
          <cell r="D2909" t="str">
            <v>NH</v>
          </cell>
          <cell r="E2909">
            <v>7</v>
          </cell>
          <cell r="F2909" t="str">
            <v>Coos-Martins location</v>
          </cell>
          <cell r="G2909">
            <v>88800</v>
          </cell>
          <cell r="H2909">
            <v>55250</v>
          </cell>
          <cell r="I2909">
            <v>66300</v>
          </cell>
          <cell r="J2909">
            <v>88400</v>
          </cell>
          <cell r="K2909">
            <v>110500</v>
          </cell>
          <cell r="L2909">
            <v>127075</v>
          </cell>
        </row>
        <row r="2910">
          <cell r="A2910" t="str">
            <v>NH-Coos-Randolph town</v>
          </cell>
          <cell r="B2910">
            <v>2025</v>
          </cell>
          <cell r="C2910">
            <v>33</v>
          </cell>
          <cell r="D2910" t="str">
            <v>NH</v>
          </cell>
          <cell r="E2910">
            <v>7</v>
          </cell>
          <cell r="F2910" t="str">
            <v>Coos-Randolph town</v>
          </cell>
          <cell r="G2910">
            <v>88800</v>
          </cell>
          <cell r="H2910">
            <v>55250</v>
          </cell>
          <cell r="I2910">
            <v>66300</v>
          </cell>
          <cell r="J2910">
            <v>88400</v>
          </cell>
          <cell r="K2910">
            <v>110500</v>
          </cell>
          <cell r="L2910">
            <v>127075</v>
          </cell>
        </row>
        <row r="2911">
          <cell r="A2911" t="str">
            <v>NH-Coos-Thompson and Meserves purchase</v>
          </cell>
          <cell r="B2911">
            <v>2025</v>
          </cell>
          <cell r="C2911">
            <v>33</v>
          </cell>
          <cell r="D2911" t="str">
            <v>NH</v>
          </cell>
          <cell r="E2911">
            <v>7</v>
          </cell>
          <cell r="F2911" t="str">
            <v>Coos-Thompson and Meserves purchase</v>
          </cell>
          <cell r="G2911">
            <v>88800</v>
          </cell>
          <cell r="H2911">
            <v>55250</v>
          </cell>
          <cell r="I2911">
            <v>66300</v>
          </cell>
          <cell r="J2911">
            <v>88400</v>
          </cell>
          <cell r="K2911">
            <v>110500</v>
          </cell>
          <cell r="L2911">
            <v>127075</v>
          </cell>
        </row>
        <row r="2912">
          <cell r="A2912" t="str">
            <v>NH-Coos-Low and Burbanks grant</v>
          </cell>
          <cell r="B2912">
            <v>2025</v>
          </cell>
          <cell r="C2912">
            <v>33</v>
          </cell>
          <cell r="D2912" t="str">
            <v>NH</v>
          </cell>
          <cell r="E2912">
            <v>7</v>
          </cell>
          <cell r="F2912" t="str">
            <v>Coos-Low and Burbanks grant</v>
          </cell>
          <cell r="G2912">
            <v>88800</v>
          </cell>
          <cell r="H2912">
            <v>55250</v>
          </cell>
          <cell r="I2912">
            <v>66300</v>
          </cell>
          <cell r="J2912">
            <v>88400</v>
          </cell>
          <cell r="K2912">
            <v>110500</v>
          </cell>
          <cell r="L2912">
            <v>127075</v>
          </cell>
        </row>
        <row r="2913">
          <cell r="A2913" t="str">
            <v>NH-Coos-Millsfield township</v>
          </cell>
          <cell r="B2913">
            <v>2025</v>
          </cell>
          <cell r="C2913">
            <v>33</v>
          </cell>
          <cell r="D2913" t="str">
            <v>NH</v>
          </cell>
          <cell r="E2913">
            <v>7</v>
          </cell>
          <cell r="F2913" t="str">
            <v>Coos-Millsfield township</v>
          </cell>
          <cell r="G2913">
            <v>88800</v>
          </cell>
          <cell r="H2913">
            <v>55250</v>
          </cell>
          <cell r="I2913">
            <v>66300</v>
          </cell>
          <cell r="J2913">
            <v>88400</v>
          </cell>
          <cell r="K2913">
            <v>110500</v>
          </cell>
          <cell r="L2913">
            <v>127075</v>
          </cell>
        </row>
        <row r="2914">
          <cell r="A2914" t="str">
            <v>NH-Coos-Sargents purchase</v>
          </cell>
          <cell r="B2914">
            <v>2025</v>
          </cell>
          <cell r="C2914">
            <v>33</v>
          </cell>
          <cell r="D2914" t="str">
            <v>NH</v>
          </cell>
          <cell r="E2914">
            <v>7</v>
          </cell>
          <cell r="F2914" t="str">
            <v>Coos-Sargents purchase</v>
          </cell>
          <cell r="G2914">
            <v>88800</v>
          </cell>
          <cell r="H2914">
            <v>55250</v>
          </cell>
          <cell r="I2914">
            <v>66300</v>
          </cell>
          <cell r="J2914">
            <v>88400</v>
          </cell>
          <cell r="K2914">
            <v>110500</v>
          </cell>
          <cell r="L2914">
            <v>127075</v>
          </cell>
        </row>
        <row r="2915">
          <cell r="A2915" t="str">
            <v>NH-Coos-Second College grant</v>
          </cell>
          <cell r="B2915">
            <v>2025</v>
          </cell>
          <cell r="C2915">
            <v>33</v>
          </cell>
          <cell r="D2915" t="str">
            <v>NH</v>
          </cell>
          <cell r="E2915">
            <v>7</v>
          </cell>
          <cell r="F2915" t="str">
            <v>Coos-Second College grant</v>
          </cell>
          <cell r="G2915">
            <v>88800</v>
          </cell>
          <cell r="H2915">
            <v>55250</v>
          </cell>
          <cell r="I2915">
            <v>66300</v>
          </cell>
          <cell r="J2915">
            <v>88400</v>
          </cell>
          <cell r="K2915">
            <v>110500</v>
          </cell>
          <cell r="L2915">
            <v>127075</v>
          </cell>
        </row>
        <row r="2916">
          <cell r="A2916" t="str">
            <v>NH-Coos-Shelburne town</v>
          </cell>
          <cell r="B2916">
            <v>2025</v>
          </cell>
          <cell r="C2916">
            <v>33</v>
          </cell>
          <cell r="D2916" t="str">
            <v>NH</v>
          </cell>
          <cell r="E2916">
            <v>7</v>
          </cell>
          <cell r="F2916" t="str">
            <v>Coos-Shelburne town</v>
          </cell>
          <cell r="G2916">
            <v>88800</v>
          </cell>
          <cell r="H2916">
            <v>55250</v>
          </cell>
          <cell r="I2916">
            <v>66300</v>
          </cell>
          <cell r="J2916">
            <v>88400</v>
          </cell>
          <cell r="K2916">
            <v>110500</v>
          </cell>
          <cell r="L2916">
            <v>127075</v>
          </cell>
        </row>
        <row r="2917">
          <cell r="A2917" t="str">
            <v>NH-Coos-Stark town</v>
          </cell>
          <cell r="B2917">
            <v>2025</v>
          </cell>
          <cell r="C2917">
            <v>33</v>
          </cell>
          <cell r="D2917" t="str">
            <v>NH</v>
          </cell>
          <cell r="E2917">
            <v>7</v>
          </cell>
          <cell r="F2917" t="str">
            <v>Coos-Stark town</v>
          </cell>
          <cell r="G2917">
            <v>88800</v>
          </cell>
          <cell r="H2917">
            <v>55250</v>
          </cell>
          <cell r="I2917">
            <v>66300</v>
          </cell>
          <cell r="J2917">
            <v>88400</v>
          </cell>
          <cell r="K2917">
            <v>110500</v>
          </cell>
          <cell r="L2917">
            <v>127075</v>
          </cell>
        </row>
        <row r="2918">
          <cell r="A2918" t="str">
            <v>NH-Coos-Stewartstown town</v>
          </cell>
          <cell r="B2918">
            <v>2025</v>
          </cell>
          <cell r="C2918">
            <v>33</v>
          </cell>
          <cell r="D2918" t="str">
            <v>NH</v>
          </cell>
          <cell r="E2918">
            <v>7</v>
          </cell>
          <cell r="F2918" t="str">
            <v>Coos-Stewartstown town</v>
          </cell>
          <cell r="G2918">
            <v>88800</v>
          </cell>
          <cell r="H2918">
            <v>55250</v>
          </cell>
          <cell r="I2918">
            <v>66300</v>
          </cell>
          <cell r="J2918">
            <v>88400</v>
          </cell>
          <cell r="K2918">
            <v>110500</v>
          </cell>
          <cell r="L2918">
            <v>127075</v>
          </cell>
        </row>
        <row r="2919">
          <cell r="A2919" t="str">
            <v>NH-Coos-Success township</v>
          </cell>
          <cell r="B2919">
            <v>2025</v>
          </cell>
          <cell r="C2919">
            <v>33</v>
          </cell>
          <cell r="D2919" t="str">
            <v>NH</v>
          </cell>
          <cell r="E2919">
            <v>7</v>
          </cell>
          <cell r="F2919" t="str">
            <v>Coos-Success township</v>
          </cell>
          <cell r="G2919">
            <v>88800</v>
          </cell>
          <cell r="H2919">
            <v>55250</v>
          </cell>
          <cell r="I2919">
            <v>66300</v>
          </cell>
          <cell r="J2919">
            <v>88400</v>
          </cell>
          <cell r="K2919">
            <v>110500</v>
          </cell>
          <cell r="L2919">
            <v>127075</v>
          </cell>
        </row>
        <row r="2920">
          <cell r="A2920" t="str">
            <v>NH-Coos-Wentworth location</v>
          </cell>
          <cell r="B2920">
            <v>2025</v>
          </cell>
          <cell r="C2920">
            <v>33</v>
          </cell>
          <cell r="D2920" t="str">
            <v>NH</v>
          </cell>
          <cell r="E2920">
            <v>7</v>
          </cell>
          <cell r="F2920" t="str">
            <v>Coos-Wentworth location</v>
          </cell>
          <cell r="G2920">
            <v>88800</v>
          </cell>
          <cell r="H2920">
            <v>55250</v>
          </cell>
          <cell r="I2920">
            <v>66300</v>
          </cell>
          <cell r="J2920">
            <v>88400</v>
          </cell>
          <cell r="K2920">
            <v>110500</v>
          </cell>
          <cell r="L2920">
            <v>127075</v>
          </cell>
        </row>
        <row r="2921">
          <cell r="A2921" t="str">
            <v>NH-Coos-Whitefield town</v>
          </cell>
          <cell r="B2921">
            <v>2025</v>
          </cell>
          <cell r="C2921">
            <v>33</v>
          </cell>
          <cell r="D2921" t="str">
            <v>NH</v>
          </cell>
          <cell r="E2921">
            <v>7</v>
          </cell>
          <cell r="F2921" t="str">
            <v>Coos-Whitefield town</v>
          </cell>
          <cell r="G2921">
            <v>88800</v>
          </cell>
          <cell r="H2921">
            <v>55250</v>
          </cell>
          <cell r="I2921">
            <v>66300</v>
          </cell>
          <cell r="J2921">
            <v>88400</v>
          </cell>
          <cell r="K2921">
            <v>110500</v>
          </cell>
          <cell r="L2921">
            <v>127075</v>
          </cell>
        </row>
        <row r="2922">
          <cell r="A2922" t="str">
            <v>NH-Coos-Lancaster town</v>
          </cell>
          <cell r="B2922">
            <v>2025</v>
          </cell>
          <cell r="C2922">
            <v>33</v>
          </cell>
          <cell r="D2922" t="str">
            <v>NH</v>
          </cell>
          <cell r="E2922">
            <v>7</v>
          </cell>
          <cell r="F2922" t="str">
            <v>Coos-Lancaster town</v>
          </cell>
          <cell r="G2922">
            <v>88800</v>
          </cell>
          <cell r="H2922">
            <v>55250</v>
          </cell>
          <cell r="I2922">
            <v>66300</v>
          </cell>
          <cell r="J2922">
            <v>88400</v>
          </cell>
          <cell r="K2922">
            <v>110500</v>
          </cell>
          <cell r="L2922">
            <v>127075</v>
          </cell>
        </row>
        <row r="2923">
          <cell r="A2923" t="str">
            <v>NH-Coos-Dixville township</v>
          </cell>
          <cell r="B2923">
            <v>2025</v>
          </cell>
          <cell r="C2923">
            <v>33</v>
          </cell>
          <cell r="D2923" t="str">
            <v>NH</v>
          </cell>
          <cell r="E2923">
            <v>7</v>
          </cell>
          <cell r="F2923" t="str">
            <v>Coos-Dixville township</v>
          </cell>
          <cell r="G2923">
            <v>88800</v>
          </cell>
          <cell r="H2923">
            <v>55250</v>
          </cell>
          <cell r="I2923">
            <v>66300</v>
          </cell>
          <cell r="J2923">
            <v>88400</v>
          </cell>
          <cell r="K2923">
            <v>110500</v>
          </cell>
          <cell r="L2923">
            <v>127075</v>
          </cell>
        </row>
        <row r="2924">
          <cell r="A2924" t="str">
            <v>NH-Coos-Stratford town</v>
          </cell>
          <cell r="B2924">
            <v>2025</v>
          </cell>
          <cell r="C2924">
            <v>33</v>
          </cell>
          <cell r="D2924" t="str">
            <v>NH</v>
          </cell>
          <cell r="E2924">
            <v>7</v>
          </cell>
          <cell r="F2924" t="str">
            <v>Coos-Stratford town</v>
          </cell>
          <cell r="G2924">
            <v>88800</v>
          </cell>
          <cell r="H2924">
            <v>55250</v>
          </cell>
          <cell r="I2924">
            <v>66300</v>
          </cell>
          <cell r="J2924">
            <v>88400</v>
          </cell>
          <cell r="K2924">
            <v>110500</v>
          </cell>
          <cell r="L2924">
            <v>127075</v>
          </cell>
        </row>
        <row r="2925">
          <cell r="A2925" t="str">
            <v>NH-Coos-Colebrook town</v>
          </cell>
          <cell r="B2925">
            <v>2025</v>
          </cell>
          <cell r="C2925">
            <v>33</v>
          </cell>
          <cell r="D2925" t="str">
            <v>NH</v>
          </cell>
          <cell r="E2925">
            <v>7</v>
          </cell>
          <cell r="F2925" t="str">
            <v>Coos-Colebrook town</v>
          </cell>
          <cell r="G2925">
            <v>88800</v>
          </cell>
          <cell r="H2925">
            <v>55250</v>
          </cell>
          <cell r="I2925">
            <v>66300</v>
          </cell>
          <cell r="J2925">
            <v>88400</v>
          </cell>
          <cell r="K2925">
            <v>110500</v>
          </cell>
          <cell r="L2925">
            <v>127075</v>
          </cell>
        </row>
        <row r="2926">
          <cell r="A2926" t="str">
            <v>NH-Coos-Atkinson and Gilmanton Academy grant</v>
          </cell>
          <cell r="B2926">
            <v>2025</v>
          </cell>
          <cell r="C2926">
            <v>33</v>
          </cell>
          <cell r="D2926" t="str">
            <v>NH</v>
          </cell>
          <cell r="E2926">
            <v>7</v>
          </cell>
          <cell r="F2926" t="str">
            <v>Coos-Atkinson and Gilmanton Academy grant</v>
          </cell>
          <cell r="G2926">
            <v>88800</v>
          </cell>
          <cell r="H2926">
            <v>55250</v>
          </cell>
          <cell r="I2926">
            <v>66300</v>
          </cell>
          <cell r="J2926">
            <v>88400</v>
          </cell>
          <cell r="K2926">
            <v>110500</v>
          </cell>
          <cell r="L2926">
            <v>127075</v>
          </cell>
        </row>
        <row r="2927">
          <cell r="A2927" t="str">
            <v>NH-Coos-Beans grant</v>
          </cell>
          <cell r="B2927">
            <v>2025</v>
          </cell>
          <cell r="C2927">
            <v>33</v>
          </cell>
          <cell r="D2927" t="str">
            <v>NH</v>
          </cell>
          <cell r="E2927">
            <v>7</v>
          </cell>
          <cell r="F2927" t="str">
            <v>Coos-Beans grant</v>
          </cell>
          <cell r="G2927">
            <v>88800</v>
          </cell>
          <cell r="H2927">
            <v>55250</v>
          </cell>
          <cell r="I2927">
            <v>66300</v>
          </cell>
          <cell r="J2927">
            <v>88400</v>
          </cell>
          <cell r="K2927">
            <v>110500</v>
          </cell>
          <cell r="L2927">
            <v>127075</v>
          </cell>
        </row>
        <row r="2928">
          <cell r="A2928" t="str">
            <v>NH-Coos-Errol town</v>
          </cell>
          <cell r="B2928">
            <v>2025</v>
          </cell>
          <cell r="C2928">
            <v>33</v>
          </cell>
          <cell r="D2928" t="str">
            <v>NH</v>
          </cell>
          <cell r="E2928">
            <v>7</v>
          </cell>
          <cell r="F2928" t="str">
            <v>Coos-Errol town</v>
          </cell>
          <cell r="G2928">
            <v>88800</v>
          </cell>
          <cell r="H2928">
            <v>55250</v>
          </cell>
          <cell r="I2928">
            <v>66300</v>
          </cell>
          <cell r="J2928">
            <v>88400</v>
          </cell>
          <cell r="K2928">
            <v>110500</v>
          </cell>
          <cell r="L2928">
            <v>127075</v>
          </cell>
        </row>
        <row r="2929">
          <cell r="A2929" t="str">
            <v>NH-Coos-Kilkenny township</v>
          </cell>
          <cell r="B2929">
            <v>2025</v>
          </cell>
          <cell r="C2929">
            <v>33</v>
          </cell>
          <cell r="D2929" t="str">
            <v>NH</v>
          </cell>
          <cell r="E2929">
            <v>7</v>
          </cell>
          <cell r="F2929" t="str">
            <v>Coos-Kilkenny township</v>
          </cell>
          <cell r="G2929">
            <v>88800</v>
          </cell>
          <cell r="H2929">
            <v>55250</v>
          </cell>
          <cell r="I2929">
            <v>66300</v>
          </cell>
          <cell r="J2929">
            <v>88400</v>
          </cell>
          <cell r="K2929">
            <v>110500</v>
          </cell>
          <cell r="L2929">
            <v>127075</v>
          </cell>
        </row>
        <row r="2930">
          <cell r="A2930" t="str">
            <v>NH-Coos-Berlin city</v>
          </cell>
          <cell r="B2930">
            <v>2025</v>
          </cell>
          <cell r="C2930">
            <v>33</v>
          </cell>
          <cell r="D2930" t="str">
            <v>NH</v>
          </cell>
          <cell r="E2930">
            <v>7</v>
          </cell>
          <cell r="F2930" t="str">
            <v>Coos-Berlin city</v>
          </cell>
          <cell r="G2930">
            <v>88800</v>
          </cell>
          <cell r="H2930">
            <v>55250</v>
          </cell>
          <cell r="I2930">
            <v>66300</v>
          </cell>
          <cell r="J2930">
            <v>88400</v>
          </cell>
          <cell r="K2930">
            <v>110500</v>
          </cell>
          <cell r="L2930">
            <v>127075</v>
          </cell>
        </row>
        <row r="2931">
          <cell r="A2931" t="str">
            <v>NH-Coos-Cambridge township</v>
          </cell>
          <cell r="B2931">
            <v>2025</v>
          </cell>
          <cell r="C2931">
            <v>33</v>
          </cell>
          <cell r="D2931" t="str">
            <v>NH</v>
          </cell>
          <cell r="E2931">
            <v>7</v>
          </cell>
          <cell r="F2931" t="str">
            <v>Coos-Cambridge township</v>
          </cell>
          <cell r="G2931">
            <v>88800</v>
          </cell>
          <cell r="H2931">
            <v>55250</v>
          </cell>
          <cell r="I2931">
            <v>66300</v>
          </cell>
          <cell r="J2931">
            <v>88400</v>
          </cell>
          <cell r="K2931">
            <v>110500</v>
          </cell>
          <cell r="L2931">
            <v>127075</v>
          </cell>
        </row>
        <row r="2932">
          <cell r="A2932" t="str">
            <v>NH-Coos-Carroll town</v>
          </cell>
          <cell r="B2932">
            <v>2025</v>
          </cell>
          <cell r="C2932">
            <v>33</v>
          </cell>
          <cell r="D2932" t="str">
            <v>NH</v>
          </cell>
          <cell r="E2932">
            <v>7</v>
          </cell>
          <cell r="F2932" t="str">
            <v>Coos-Carroll town</v>
          </cell>
          <cell r="G2932">
            <v>88800</v>
          </cell>
          <cell r="H2932">
            <v>55250</v>
          </cell>
          <cell r="I2932">
            <v>66300</v>
          </cell>
          <cell r="J2932">
            <v>88400</v>
          </cell>
          <cell r="K2932">
            <v>110500</v>
          </cell>
          <cell r="L2932">
            <v>127075</v>
          </cell>
        </row>
        <row r="2933">
          <cell r="A2933" t="str">
            <v>NH-Coos-Clarksville town</v>
          </cell>
          <cell r="B2933">
            <v>2025</v>
          </cell>
          <cell r="C2933">
            <v>33</v>
          </cell>
          <cell r="D2933" t="str">
            <v>NH</v>
          </cell>
          <cell r="E2933">
            <v>7</v>
          </cell>
          <cell r="F2933" t="str">
            <v>Coos-Clarksville town</v>
          </cell>
          <cell r="G2933">
            <v>88800</v>
          </cell>
          <cell r="H2933">
            <v>55250</v>
          </cell>
          <cell r="I2933">
            <v>66300</v>
          </cell>
          <cell r="J2933">
            <v>88400</v>
          </cell>
          <cell r="K2933">
            <v>110500</v>
          </cell>
          <cell r="L2933">
            <v>127075</v>
          </cell>
        </row>
        <row r="2934">
          <cell r="A2934" t="str">
            <v>NH-Coos-Beans purchase</v>
          </cell>
          <cell r="B2934">
            <v>2025</v>
          </cell>
          <cell r="C2934">
            <v>33</v>
          </cell>
          <cell r="D2934" t="str">
            <v>NH</v>
          </cell>
          <cell r="E2934">
            <v>7</v>
          </cell>
          <cell r="F2934" t="str">
            <v>Coos-Beans purchase</v>
          </cell>
          <cell r="G2934">
            <v>88800</v>
          </cell>
          <cell r="H2934">
            <v>55250</v>
          </cell>
          <cell r="I2934">
            <v>66300</v>
          </cell>
          <cell r="J2934">
            <v>88400</v>
          </cell>
          <cell r="K2934">
            <v>110500</v>
          </cell>
          <cell r="L2934">
            <v>127075</v>
          </cell>
        </row>
        <row r="2935">
          <cell r="A2935" t="str">
            <v>NH-Coos-Columbia town</v>
          </cell>
          <cell r="B2935">
            <v>2025</v>
          </cell>
          <cell r="C2935">
            <v>33</v>
          </cell>
          <cell r="D2935" t="str">
            <v>NH</v>
          </cell>
          <cell r="E2935">
            <v>7</v>
          </cell>
          <cell r="F2935" t="str">
            <v>Coos-Columbia town</v>
          </cell>
          <cell r="G2935">
            <v>88800</v>
          </cell>
          <cell r="H2935">
            <v>55250</v>
          </cell>
          <cell r="I2935">
            <v>66300</v>
          </cell>
          <cell r="J2935">
            <v>88400</v>
          </cell>
          <cell r="K2935">
            <v>110500</v>
          </cell>
          <cell r="L2935">
            <v>127075</v>
          </cell>
        </row>
        <row r="2936">
          <cell r="A2936" t="str">
            <v>NH-Coos-Crawfords purchase</v>
          </cell>
          <cell r="B2936">
            <v>2025</v>
          </cell>
          <cell r="C2936">
            <v>33</v>
          </cell>
          <cell r="D2936" t="str">
            <v>NH</v>
          </cell>
          <cell r="E2936">
            <v>7</v>
          </cell>
          <cell r="F2936" t="str">
            <v>Coos-Crawfords purchase</v>
          </cell>
          <cell r="G2936">
            <v>88800</v>
          </cell>
          <cell r="H2936">
            <v>55250</v>
          </cell>
          <cell r="I2936">
            <v>66300</v>
          </cell>
          <cell r="J2936">
            <v>88400</v>
          </cell>
          <cell r="K2936">
            <v>110500</v>
          </cell>
          <cell r="L2936">
            <v>127075</v>
          </cell>
        </row>
        <row r="2937">
          <cell r="A2937" t="str">
            <v>NH-Coos-Gorham town</v>
          </cell>
          <cell r="B2937">
            <v>2025</v>
          </cell>
          <cell r="C2937">
            <v>33</v>
          </cell>
          <cell r="D2937" t="str">
            <v>NH</v>
          </cell>
          <cell r="E2937">
            <v>7</v>
          </cell>
          <cell r="F2937" t="str">
            <v>Coos-Gorham town</v>
          </cell>
          <cell r="G2937">
            <v>88800</v>
          </cell>
          <cell r="H2937">
            <v>55250</v>
          </cell>
          <cell r="I2937">
            <v>66300</v>
          </cell>
          <cell r="J2937">
            <v>88400</v>
          </cell>
          <cell r="K2937">
            <v>110500</v>
          </cell>
          <cell r="L2937">
            <v>127075</v>
          </cell>
        </row>
        <row r="2938">
          <cell r="A2938" t="str">
            <v>NH-Coos-Jefferson town</v>
          </cell>
          <cell r="B2938">
            <v>2025</v>
          </cell>
          <cell r="C2938">
            <v>33</v>
          </cell>
          <cell r="D2938" t="str">
            <v>NH</v>
          </cell>
          <cell r="E2938">
            <v>7</v>
          </cell>
          <cell r="F2938" t="str">
            <v>Coos-Jefferson town</v>
          </cell>
          <cell r="G2938">
            <v>88800</v>
          </cell>
          <cell r="H2938">
            <v>55250</v>
          </cell>
          <cell r="I2938">
            <v>66300</v>
          </cell>
          <cell r="J2938">
            <v>88400</v>
          </cell>
          <cell r="K2938">
            <v>110500</v>
          </cell>
          <cell r="L2938">
            <v>127075</v>
          </cell>
        </row>
        <row r="2939">
          <cell r="A2939" t="str">
            <v>NH-Coos-Hadleys purchase</v>
          </cell>
          <cell r="B2939">
            <v>2025</v>
          </cell>
          <cell r="C2939">
            <v>33</v>
          </cell>
          <cell r="D2939" t="str">
            <v>NH</v>
          </cell>
          <cell r="E2939">
            <v>7</v>
          </cell>
          <cell r="F2939" t="str">
            <v>Coos-Hadleys purchase</v>
          </cell>
          <cell r="G2939">
            <v>88800</v>
          </cell>
          <cell r="H2939">
            <v>55250</v>
          </cell>
          <cell r="I2939">
            <v>66300</v>
          </cell>
          <cell r="J2939">
            <v>88400</v>
          </cell>
          <cell r="K2939">
            <v>110500</v>
          </cell>
          <cell r="L2939">
            <v>127075</v>
          </cell>
        </row>
        <row r="2940">
          <cell r="A2940" t="str">
            <v>NH-Coos-Chandlers purchase</v>
          </cell>
          <cell r="B2940">
            <v>2025</v>
          </cell>
          <cell r="C2940">
            <v>33</v>
          </cell>
          <cell r="D2940" t="str">
            <v>NH</v>
          </cell>
          <cell r="E2940">
            <v>7</v>
          </cell>
          <cell r="F2940" t="str">
            <v>Coos-Chandlers purchase</v>
          </cell>
          <cell r="G2940">
            <v>88800</v>
          </cell>
          <cell r="H2940">
            <v>55250</v>
          </cell>
          <cell r="I2940">
            <v>66300</v>
          </cell>
          <cell r="J2940">
            <v>88400</v>
          </cell>
          <cell r="K2940">
            <v>110500</v>
          </cell>
          <cell r="L2940">
            <v>127075</v>
          </cell>
        </row>
        <row r="2941">
          <cell r="A2941" t="str">
            <v>NH-Coos-Greens grant</v>
          </cell>
          <cell r="B2941">
            <v>2025</v>
          </cell>
          <cell r="C2941">
            <v>33</v>
          </cell>
          <cell r="D2941" t="str">
            <v>NH</v>
          </cell>
          <cell r="E2941">
            <v>7</v>
          </cell>
          <cell r="F2941" t="str">
            <v>Coos-Greens grant</v>
          </cell>
          <cell r="G2941">
            <v>88800</v>
          </cell>
          <cell r="H2941">
            <v>55250</v>
          </cell>
          <cell r="I2941">
            <v>66300</v>
          </cell>
          <cell r="J2941">
            <v>88400</v>
          </cell>
          <cell r="K2941">
            <v>110500</v>
          </cell>
          <cell r="L2941">
            <v>127075</v>
          </cell>
        </row>
        <row r="2942">
          <cell r="A2942" t="str">
            <v>NH-Coos-Cutts grant</v>
          </cell>
          <cell r="B2942">
            <v>2025</v>
          </cell>
          <cell r="C2942">
            <v>33</v>
          </cell>
          <cell r="D2942" t="str">
            <v>NH</v>
          </cell>
          <cell r="E2942">
            <v>7</v>
          </cell>
          <cell r="F2942" t="str">
            <v>Coos-Cutts grant</v>
          </cell>
          <cell r="G2942">
            <v>88800</v>
          </cell>
          <cell r="H2942">
            <v>55250</v>
          </cell>
          <cell r="I2942">
            <v>66300</v>
          </cell>
          <cell r="J2942">
            <v>88400</v>
          </cell>
          <cell r="K2942">
            <v>110500</v>
          </cell>
          <cell r="L2942">
            <v>127075</v>
          </cell>
        </row>
        <row r="2943">
          <cell r="A2943" t="str">
            <v>NH-Coos-Ervings location</v>
          </cell>
          <cell r="B2943">
            <v>2025</v>
          </cell>
          <cell r="C2943">
            <v>33</v>
          </cell>
          <cell r="D2943" t="str">
            <v>NH</v>
          </cell>
          <cell r="E2943">
            <v>7</v>
          </cell>
          <cell r="F2943" t="str">
            <v>Coos-Ervings location</v>
          </cell>
          <cell r="G2943">
            <v>88800</v>
          </cell>
          <cell r="H2943">
            <v>55250</v>
          </cell>
          <cell r="I2943">
            <v>66300</v>
          </cell>
          <cell r="J2943">
            <v>88400</v>
          </cell>
          <cell r="K2943">
            <v>110500</v>
          </cell>
          <cell r="L2943">
            <v>127075</v>
          </cell>
        </row>
        <row r="2944">
          <cell r="A2944" t="str">
            <v>NH-Coos-Dummer town</v>
          </cell>
          <cell r="B2944">
            <v>2025</v>
          </cell>
          <cell r="C2944">
            <v>33</v>
          </cell>
          <cell r="D2944" t="str">
            <v>NH</v>
          </cell>
          <cell r="E2944">
            <v>7</v>
          </cell>
          <cell r="F2944" t="str">
            <v>Coos-Dummer town</v>
          </cell>
          <cell r="G2944">
            <v>88800</v>
          </cell>
          <cell r="H2944">
            <v>55250</v>
          </cell>
          <cell r="I2944">
            <v>66300</v>
          </cell>
          <cell r="J2944">
            <v>88400</v>
          </cell>
          <cell r="K2944">
            <v>110500</v>
          </cell>
          <cell r="L2944">
            <v>127075</v>
          </cell>
        </row>
        <row r="2945">
          <cell r="A2945" t="str">
            <v>NH-Coos-Dixs grant</v>
          </cell>
          <cell r="B2945">
            <v>2025</v>
          </cell>
          <cell r="C2945">
            <v>33</v>
          </cell>
          <cell r="D2945" t="str">
            <v>NH</v>
          </cell>
          <cell r="E2945">
            <v>7</v>
          </cell>
          <cell r="F2945" t="str">
            <v>Coos-Dixs grant</v>
          </cell>
          <cell r="G2945">
            <v>88800</v>
          </cell>
          <cell r="H2945">
            <v>55250</v>
          </cell>
          <cell r="I2945">
            <v>66300</v>
          </cell>
          <cell r="J2945">
            <v>88400</v>
          </cell>
          <cell r="K2945">
            <v>110500</v>
          </cell>
          <cell r="L2945">
            <v>127075</v>
          </cell>
        </row>
        <row r="2946">
          <cell r="A2946" t="str">
            <v>NH-Coos-Dalton town</v>
          </cell>
          <cell r="B2946">
            <v>2025</v>
          </cell>
          <cell r="C2946">
            <v>33</v>
          </cell>
          <cell r="D2946" t="str">
            <v>NH</v>
          </cell>
          <cell r="E2946">
            <v>7</v>
          </cell>
          <cell r="F2946" t="str">
            <v>Coos-Dalton town</v>
          </cell>
          <cell r="G2946">
            <v>88800</v>
          </cell>
          <cell r="H2946">
            <v>55250</v>
          </cell>
          <cell r="I2946">
            <v>66300</v>
          </cell>
          <cell r="J2946">
            <v>88400</v>
          </cell>
          <cell r="K2946">
            <v>110500</v>
          </cell>
          <cell r="L2946">
            <v>127075</v>
          </cell>
        </row>
        <row r="2947">
          <cell r="A2947" t="str">
            <v>NH-Grafton-Lincoln town</v>
          </cell>
          <cell r="B2947">
            <v>2025</v>
          </cell>
          <cell r="C2947">
            <v>33</v>
          </cell>
          <cell r="D2947" t="str">
            <v>NH</v>
          </cell>
          <cell r="E2947">
            <v>9</v>
          </cell>
          <cell r="F2947" t="str">
            <v>Grafton-Lincoln town</v>
          </cell>
          <cell r="G2947">
            <v>108100</v>
          </cell>
          <cell r="H2947">
            <v>55250</v>
          </cell>
          <cell r="I2947">
            <v>66300</v>
          </cell>
          <cell r="J2947">
            <v>88400</v>
          </cell>
          <cell r="K2947">
            <v>110500</v>
          </cell>
          <cell r="L2947">
            <v>127075</v>
          </cell>
        </row>
        <row r="2948">
          <cell r="A2948" t="str">
            <v>NH-Grafton-Orford town</v>
          </cell>
          <cell r="B2948">
            <v>2025</v>
          </cell>
          <cell r="C2948">
            <v>33</v>
          </cell>
          <cell r="D2948" t="str">
            <v>NH</v>
          </cell>
          <cell r="E2948">
            <v>9</v>
          </cell>
          <cell r="F2948" t="str">
            <v>Grafton-Orford town</v>
          </cell>
          <cell r="G2948">
            <v>108100</v>
          </cell>
          <cell r="H2948">
            <v>55250</v>
          </cell>
          <cell r="I2948">
            <v>66300</v>
          </cell>
          <cell r="J2948">
            <v>88400</v>
          </cell>
          <cell r="K2948">
            <v>110500</v>
          </cell>
          <cell r="L2948">
            <v>127075</v>
          </cell>
        </row>
        <row r="2949">
          <cell r="A2949" t="str">
            <v>NH-Grafton-Lisbon town</v>
          </cell>
          <cell r="B2949">
            <v>2025</v>
          </cell>
          <cell r="C2949">
            <v>33</v>
          </cell>
          <cell r="D2949" t="str">
            <v>NH</v>
          </cell>
          <cell r="E2949">
            <v>9</v>
          </cell>
          <cell r="F2949" t="str">
            <v>Grafton-Lisbon town</v>
          </cell>
          <cell r="G2949">
            <v>108100</v>
          </cell>
          <cell r="H2949">
            <v>55250</v>
          </cell>
          <cell r="I2949">
            <v>66300</v>
          </cell>
          <cell r="J2949">
            <v>88400</v>
          </cell>
          <cell r="K2949">
            <v>110500</v>
          </cell>
          <cell r="L2949">
            <v>127075</v>
          </cell>
        </row>
        <row r="2950">
          <cell r="A2950" t="str">
            <v>NH-Grafton-Livermore town</v>
          </cell>
          <cell r="B2950">
            <v>2025</v>
          </cell>
          <cell r="C2950">
            <v>33</v>
          </cell>
          <cell r="D2950" t="str">
            <v>NH</v>
          </cell>
          <cell r="E2950">
            <v>9</v>
          </cell>
          <cell r="F2950" t="str">
            <v>Grafton-Livermore town</v>
          </cell>
          <cell r="G2950">
            <v>108100</v>
          </cell>
          <cell r="H2950">
            <v>55250</v>
          </cell>
          <cell r="I2950">
            <v>66300</v>
          </cell>
          <cell r="J2950">
            <v>88400</v>
          </cell>
          <cell r="K2950">
            <v>110500</v>
          </cell>
          <cell r="L2950">
            <v>127075</v>
          </cell>
        </row>
        <row r="2951">
          <cell r="A2951" t="str">
            <v>NH-Grafton-Lyman town</v>
          </cell>
          <cell r="B2951">
            <v>2025</v>
          </cell>
          <cell r="C2951">
            <v>33</v>
          </cell>
          <cell r="D2951" t="str">
            <v>NH</v>
          </cell>
          <cell r="E2951">
            <v>9</v>
          </cell>
          <cell r="F2951" t="str">
            <v>Grafton-Lyman town</v>
          </cell>
          <cell r="G2951">
            <v>108100</v>
          </cell>
          <cell r="H2951">
            <v>55250</v>
          </cell>
          <cell r="I2951">
            <v>66300</v>
          </cell>
          <cell r="J2951">
            <v>88400</v>
          </cell>
          <cell r="K2951">
            <v>110500</v>
          </cell>
          <cell r="L2951">
            <v>127075</v>
          </cell>
        </row>
        <row r="2952">
          <cell r="A2952" t="str">
            <v>NH-Grafton-Lyme town</v>
          </cell>
          <cell r="B2952">
            <v>2025</v>
          </cell>
          <cell r="C2952">
            <v>33</v>
          </cell>
          <cell r="D2952" t="str">
            <v>NH</v>
          </cell>
          <cell r="E2952">
            <v>9</v>
          </cell>
          <cell r="F2952" t="str">
            <v>Grafton-Lyme town</v>
          </cell>
          <cell r="G2952">
            <v>108100</v>
          </cell>
          <cell r="H2952">
            <v>55250</v>
          </cell>
          <cell r="I2952">
            <v>66300</v>
          </cell>
          <cell r="J2952">
            <v>88400</v>
          </cell>
          <cell r="K2952">
            <v>110500</v>
          </cell>
          <cell r="L2952">
            <v>127075</v>
          </cell>
        </row>
        <row r="2953">
          <cell r="A2953" t="str">
            <v>NH-Grafton-Monroe town</v>
          </cell>
          <cell r="B2953">
            <v>2025</v>
          </cell>
          <cell r="C2953">
            <v>33</v>
          </cell>
          <cell r="D2953" t="str">
            <v>NH</v>
          </cell>
          <cell r="E2953">
            <v>9</v>
          </cell>
          <cell r="F2953" t="str">
            <v>Grafton-Monroe town</v>
          </cell>
          <cell r="G2953">
            <v>108100</v>
          </cell>
          <cell r="H2953">
            <v>55250</v>
          </cell>
          <cell r="I2953">
            <v>66300</v>
          </cell>
          <cell r="J2953">
            <v>88400</v>
          </cell>
          <cell r="K2953">
            <v>110500</v>
          </cell>
          <cell r="L2953">
            <v>127075</v>
          </cell>
        </row>
        <row r="2954">
          <cell r="A2954" t="str">
            <v>NH-Grafton-Orange town</v>
          </cell>
          <cell r="B2954">
            <v>2025</v>
          </cell>
          <cell r="C2954">
            <v>33</v>
          </cell>
          <cell r="D2954" t="str">
            <v>NH</v>
          </cell>
          <cell r="E2954">
            <v>9</v>
          </cell>
          <cell r="F2954" t="str">
            <v>Grafton-Orange town</v>
          </cell>
          <cell r="G2954">
            <v>108100</v>
          </cell>
          <cell r="H2954">
            <v>55250</v>
          </cell>
          <cell r="I2954">
            <v>66300</v>
          </cell>
          <cell r="J2954">
            <v>88400</v>
          </cell>
          <cell r="K2954">
            <v>110500</v>
          </cell>
          <cell r="L2954">
            <v>127075</v>
          </cell>
        </row>
        <row r="2955">
          <cell r="A2955" t="str">
            <v>NH-Grafton-Littleton town</v>
          </cell>
          <cell r="B2955">
            <v>2025</v>
          </cell>
          <cell r="C2955">
            <v>33</v>
          </cell>
          <cell r="D2955" t="str">
            <v>NH</v>
          </cell>
          <cell r="E2955">
            <v>9</v>
          </cell>
          <cell r="F2955" t="str">
            <v>Grafton-Littleton town</v>
          </cell>
          <cell r="G2955">
            <v>108100</v>
          </cell>
          <cell r="H2955">
            <v>55250</v>
          </cell>
          <cell r="I2955">
            <v>66300</v>
          </cell>
          <cell r="J2955">
            <v>88400</v>
          </cell>
          <cell r="K2955">
            <v>110500</v>
          </cell>
          <cell r="L2955">
            <v>127075</v>
          </cell>
        </row>
        <row r="2956">
          <cell r="A2956" t="str">
            <v>NH-Grafton-Piermont town</v>
          </cell>
          <cell r="B2956">
            <v>2025</v>
          </cell>
          <cell r="C2956">
            <v>33</v>
          </cell>
          <cell r="D2956" t="str">
            <v>NH</v>
          </cell>
          <cell r="E2956">
            <v>9</v>
          </cell>
          <cell r="F2956" t="str">
            <v>Grafton-Piermont town</v>
          </cell>
          <cell r="G2956">
            <v>108100</v>
          </cell>
          <cell r="H2956">
            <v>55250</v>
          </cell>
          <cell r="I2956">
            <v>66300</v>
          </cell>
          <cell r="J2956">
            <v>88400</v>
          </cell>
          <cell r="K2956">
            <v>110500</v>
          </cell>
          <cell r="L2956">
            <v>127075</v>
          </cell>
        </row>
        <row r="2957">
          <cell r="A2957" t="str">
            <v>NH-Grafton-Plymouth town</v>
          </cell>
          <cell r="B2957">
            <v>2025</v>
          </cell>
          <cell r="C2957">
            <v>33</v>
          </cell>
          <cell r="D2957" t="str">
            <v>NH</v>
          </cell>
          <cell r="E2957">
            <v>9</v>
          </cell>
          <cell r="F2957" t="str">
            <v>Grafton-Plymouth town</v>
          </cell>
          <cell r="G2957">
            <v>108100</v>
          </cell>
          <cell r="H2957">
            <v>55250</v>
          </cell>
          <cell r="I2957">
            <v>66300</v>
          </cell>
          <cell r="J2957">
            <v>88400</v>
          </cell>
          <cell r="K2957">
            <v>110500</v>
          </cell>
          <cell r="L2957">
            <v>127075</v>
          </cell>
        </row>
        <row r="2958">
          <cell r="A2958" t="str">
            <v>NH-Grafton-Rumney town</v>
          </cell>
          <cell r="B2958">
            <v>2025</v>
          </cell>
          <cell r="C2958">
            <v>33</v>
          </cell>
          <cell r="D2958" t="str">
            <v>NH</v>
          </cell>
          <cell r="E2958">
            <v>9</v>
          </cell>
          <cell r="F2958" t="str">
            <v>Grafton-Rumney town</v>
          </cell>
          <cell r="G2958">
            <v>108100</v>
          </cell>
          <cell r="H2958">
            <v>55250</v>
          </cell>
          <cell r="I2958">
            <v>66300</v>
          </cell>
          <cell r="J2958">
            <v>88400</v>
          </cell>
          <cell r="K2958">
            <v>110500</v>
          </cell>
          <cell r="L2958">
            <v>127075</v>
          </cell>
        </row>
        <row r="2959">
          <cell r="A2959" t="str">
            <v>NH-Grafton-Sugar Hill town</v>
          </cell>
          <cell r="B2959">
            <v>2025</v>
          </cell>
          <cell r="C2959">
            <v>33</v>
          </cell>
          <cell r="D2959" t="str">
            <v>NH</v>
          </cell>
          <cell r="E2959">
            <v>9</v>
          </cell>
          <cell r="F2959" t="str">
            <v>Grafton-Sugar Hill town</v>
          </cell>
          <cell r="G2959">
            <v>108100</v>
          </cell>
          <cell r="H2959">
            <v>55250</v>
          </cell>
          <cell r="I2959">
            <v>66300</v>
          </cell>
          <cell r="J2959">
            <v>88400</v>
          </cell>
          <cell r="K2959">
            <v>110500</v>
          </cell>
          <cell r="L2959">
            <v>127075</v>
          </cell>
        </row>
        <row r="2960">
          <cell r="A2960" t="str">
            <v>NH-Grafton-Thornton town</v>
          </cell>
          <cell r="B2960">
            <v>2025</v>
          </cell>
          <cell r="C2960">
            <v>33</v>
          </cell>
          <cell r="D2960" t="str">
            <v>NH</v>
          </cell>
          <cell r="E2960">
            <v>9</v>
          </cell>
          <cell r="F2960" t="str">
            <v>Grafton-Thornton town</v>
          </cell>
          <cell r="G2960">
            <v>108100</v>
          </cell>
          <cell r="H2960">
            <v>55250</v>
          </cell>
          <cell r="I2960">
            <v>66300</v>
          </cell>
          <cell r="J2960">
            <v>88400</v>
          </cell>
          <cell r="K2960">
            <v>110500</v>
          </cell>
          <cell r="L2960">
            <v>127075</v>
          </cell>
        </row>
        <row r="2961">
          <cell r="A2961" t="str">
            <v>NH-Grafton-Warren town</v>
          </cell>
          <cell r="B2961">
            <v>2025</v>
          </cell>
          <cell r="C2961">
            <v>33</v>
          </cell>
          <cell r="D2961" t="str">
            <v>NH</v>
          </cell>
          <cell r="E2961">
            <v>9</v>
          </cell>
          <cell r="F2961" t="str">
            <v>Grafton-Warren town</v>
          </cell>
          <cell r="G2961">
            <v>108100</v>
          </cell>
          <cell r="H2961">
            <v>55250</v>
          </cell>
          <cell r="I2961">
            <v>66300</v>
          </cell>
          <cell r="J2961">
            <v>88400</v>
          </cell>
          <cell r="K2961">
            <v>110500</v>
          </cell>
          <cell r="L2961">
            <v>127075</v>
          </cell>
        </row>
        <row r="2962">
          <cell r="A2962" t="str">
            <v>NH-Grafton-Waterville Valley town</v>
          </cell>
          <cell r="B2962">
            <v>2025</v>
          </cell>
          <cell r="C2962">
            <v>33</v>
          </cell>
          <cell r="D2962" t="str">
            <v>NH</v>
          </cell>
          <cell r="E2962">
            <v>9</v>
          </cell>
          <cell r="F2962" t="str">
            <v>Grafton-Waterville Valley town</v>
          </cell>
          <cell r="G2962">
            <v>108100</v>
          </cell>
          <cell r="H2962">
            <v>55250</v>
          </cell>
          <cell r="I2962">
            <v>66300</v>
          </cell>
          <cell r="J2962">
            <v>88400</v>
          </cell>
          <cell r="K2962">
            <v>110500</v>
          </cell>
          <cell r="L2962">
            <v>127075</v>
          </cell>
        </row>
        <row r="2963">
          <cell r="A2963" t="str">
            <v>NH-Grafton-Woodstock town</v>
          </cell>
          <cell r="B2963">
            <v>2025</v>
          </cell>
          <cell r="C2963">
            <v>33</v>
          </cell>
          <cell r="D2963" t="str">
            <v>NH</v>
          </cell>
          <cell r="E2963">
            <v>9</v>
          </cell>
          <cell r="F2963" t="str">
            <v>Grafton-Woodstock town</v>
          </cell>
          <cell r="G2963">
            <v>108100</v>
          </cell>
          <cell r="H2963">
            <v>55250</v>
          </cell>
          <cell r="I2963">
            <v>66300</v>
          </cell>
          <cell r="J2963">
            <v>88400</v>
          </cell>
          <cell r="K2963">
            <v>110500</v>
          </cell>
          <cell r="L2963">
            <v>127075</v>
          </cell>
        </row>
        <row r="2964">
          <cell r="A2964" t="str">
            <v>NH-Grafton-Benton town</v>
          </cell>
          <cell r="B2964">
            <v>2025</v>
          </cell>
          <cell r="C2964">
            <v>33</v>
          </cell>
          <cell r="D2964" t="str">
            <v>NH</v>
          </cell>
          <cell r="E2964">
            <v>9</v>
          </cell>
          <cell r="F2964" t="str">
            <v>Grafton-Benton town</v>
          </cell>
          <cell r="G2964">
            <v>108100</v>
          </cell>
          <cell r="H2964">
            <v>55250</v>
          </cell>
          <cell r="I2964">
            <v>66300</v>
          </cell>
          <cell r="J2964">
            <v>88400</v>
          </cell>
          <cell r="K2964">
            <v>110500</v>
          </cell>
          <cell r="L2964">
            <v>127075</v>
          </cell>
        </row>
        <row r="2965">
          <cell r="A2965" t="str">
            <v>NH-Grafton-Lebanon city</v>
          </cell>
          <cell r="B2965">
            <v>2025</v>
          </cell>
          <cell r="C2965">
            <v>33</v>
          </cell>
          <cell r="D2965" t="str">
            <v>NH</v>
          </cell>
          <cell r="E2965">
            <v>9</v>
          </cell>
          <cell r="F2965" t="str">
            <v>Grafton-Lebanon city</v>
          </cell>
          <cell r="G2965">
            <v>108100</v>
          </cell>
          <cell r="H2965">
            <v>55250</v>
          </cell>
          <cell r="I2965">
            <v>66300</v>
          </cell>
          <cell r="J2965">
            <v>88400</v>
          </cell>
          <cell r="K2965">
            <v>110500</v>
          </cell>
          <cell r="L2965">
            <v>127075</v>
          </cell>
        </row>
        <row r="2966">
          <cell r="A2966" t="str">
            <v>NH-Grafton-Wentworth town</v>
          </cell>
          <cell r="B2966">
            <v>2025</v>
          </cell>
          <cell r="C2966">
            <v>33</v>
          </cell>
          <cell r="D2966" t="str">
            <v>NH</v>
          </cell>
          <cell r="E2966">
            <v>9</v>
          </cell>
          <cell r="F2966" t="str">
            <v>Grafton-Wentworth town</v>
          </cell>
          <cell r="G2966">
            <v>108100</v>
          </cell>
          <cell r="H2966">
            <v>55250</v>
          </cell>
          <cell r="I2966">
            <v>66300</v>
          </cell>
          <cell r="J2966">
            <v>88400</v>
          </cell>
          <cell r="K2966">
            <v>110500</v>
          </cell>
          <cell r="L2966">
            <v>127075</v>
          </cell>
        </row>
        <row r="2967">
          <cell r="A2967" t="str">
            <v>NH-Grafton-Bath town</v>
          </cell>
          <cell r="B2967">
            <v>2025</v>
          </cell>
          <cell r="C2967">
            <v>33</v>
          </cell>
          <cell r="D2967" t="str">
            <v>NH</v>
          </cell>
          <cell r="E2967">
            <v>9</v>
          </cell>
          <cell r="F2967" t="str">
            <v>Grafton-Bath town</v>
          </cell>
          <cell r="G2967">
            <v>108100</v>
          </cell>
          <cell r="H2967">
            <v>55250</v>
          </cell>
          <cell r="I2967">
            <v>66300</v>
          </cell>
          <cell r="J2967">
            <v>88400</v>
          </cell>
          <cell r="K2967">
            <v>110500</v>
          </cell>
          <cell r="L2967">
            <v>127075</v>
          </cell>
        </row>
        <row r="2968">
          <cell r="A2968" t="str">
            <v>NH-Grafton-Bridgewater town</v>
          </cell>
          <cell r="B2968">
            <v>2025</v>
          </cell>
          <cell r="C2968">
            <v>33</v>
          </cell>
          <cell r="D2968" t="str">
            <v>NH</v>
          </cell>
          <cell r="E2968">
            <v>9</v>
          </cell>
          <cell r="F2968" t="str">
            <v>Grafton-Bridgewater town</v>
          </cell>
          <cell r="G2968">
            <v>108100</v>
          </cell>
          <cell r="H2968">
            <v>55250</v>
          </cell>
          <cell r="I2968">
            <v>66300</v>
          </cell>
          <cell r="J2968">
            <v>88400</v>
          </cell>
          <cell r="K2968">
            <v>110500</v>
          </cell>
          <cell r="L2968">
            <v>127075</v>
          </cell>
        </row>
        <row r="2969">
          <cell r="A2969" t="str">
            <v>NH-Grafton-Landaff town</v>
          </cell>
          <cell r="B2969">
            <v>2025</v>
          </cell>
          <cell r="C2969">
            <v>33</v>
          </cell>
          <cell r="D2969" t="str">
            <v>NH</v>
          </cell>
          <cell r="E2969">
            <v>9</v>
          </cell>
          <cell r="F2969" t="str">
            <v>Grafton-Landaff town</v>
          </cell>
          <cell r="G2969">
            <v>108100</v>
          </cell>
          <cell r="H2969">
            <v>55250</v>
          </cell>
          <cell r="I2969">
            <v>66300</v>
          </cell>
          <cell r="J2969">
            <v>88400</v>
          </cell>
          <cell r="K2969">
            <v>110500</v>
          </cell>
          <cell r="L2969">
            <v>127075</v>
          </cell>
        </row>
        <row r="2970">
          <cell r="A2970" t="str">
            <v>NH-Grafton-Ashland town</v>
          </cell>
          <cell r="B2970">
            <v>2025</v>
          </cell>
          <cell r="C2970">
            <v>33</v>
          </cell>
          <cell r="D2970" t="str">
            <v>NH</v>
          </cell>
          <cell r="E2970">
            <v>9</v>
          </cell>
          <cell r="F2970" t="str">
            <v>Grafton-Ashland town</v>
          </cell>
          <cell r="G2970">
            <v>108100</v>
          </cell>
          <cell r="H2970">
            <v>55250</v>
          </cell>
          <cell r="I2970">
            <v>66300</v>
          </cell>
          <cell r="J2970">
            <v>88400</v>
          </cell>
          <cell r="K2970">
            <v>110500</v>
          </cell>
          <cell r="L2970">
            <v>127075</v>
          </cell>
        </row>
        <row r="2971">
          <cell r="A2971" t="str">
            <v>NH-Grafton-Bethlehem town</v>
          </cell>
          <cell r="B2971">
            <v>2025</v>
          </cell>
          <cell r="C2971">
            <v>33</v>
          </cell>
          <cell r="D2971" t="str">
            <v>NH</v>
          </cell>
          <cell r="E2971">
            <v>9</v>
          </cell>
          <cell r="F2971" t="str">
            <v>Grafton-Bethlehem town</v>
          </cell>
          <cell r="G2971">
            <v>108100</v>
          </cell>
          <cell r="H2971">
            <v>55250</v>
          </cell>
          <cell r="I2971">
            <v>66300</v>
          </cell>
          <cell r="J2971">
            <v>88400</v>
          </cell>
          <cell r="K2971">
            <v>110500</v>
          </cell>
          <cell r="L2971">
            <v>127075</v>
          </cell>
        </row>
        <row r="2972">
          <cell r="A2972" t="str">
            <v>NH-Grafton-Bristol town</v>
          </cell>
          <cell r="B2972">
            <v>2025</v>
          </cell>
          <cell r="C2972">
            <v>33</v>
          </cell>
          <cell r="D2972" t="str">
            <v>NH</v>
          </cell>
          <cell r="E2972">
            <v>9</v>
          </cell>
          <cell r="F2972" t="str">
            <v>Grafton-Bristol town</v>
          </cell>
          <cell r="G2972">
            <v>108100</v>
          </cell>
          <cell r="H2972">
            <v>55250</v>
          </cell>
          <cell r="I2972">
            <v>66300</v>
          </cell>
          <cell r="J2972">
            <v>88400</v>
          </cell>
          <cell r="K2972">
            <v>110500</v>
          </cell>
          <cell r="L2972">
            <v>127075</v>
          </cell>
        </row>
        <row r="2973">
          <cell r="A2973" t="str">
            <v>NH-Grafton-Campton town</v>
          </cell>
          <cell r="B2973">
            <v>2025</v>
          </cell>
          <cell r="C2973">
            <v>33</v>
          </cell>
          <cell r="D2973" t="str">
            <v>NH</v>
          </cell>
          <cell r="E2973">
            <v>9</v>
          </cell>
          <cell r="F2973" t="str">
            <v>Grafton-Campton town</v>
          </cell>
          <cell r="G2973">
            <v>108100</v>
          </cell>
          <cell r="H2973">
            <v>55250</v>
          </cell>
          <cell r="I2973">
            <v>66300</v>
          </cell>
          <cell r="J2973">
            <v>88400</v>
          </cell>
          <cell r="K2973">
            <v>110500</v>
          </cell>
          <cell r="L2973">
            <v>127075</v>
          </cell>
        </row>
        <row r="2974">
          <cell r="A2974" t="str">
            <v>NH-Grafton-Canaan town</v>
          </cell>
          <cell r="B2974">
            <v>2025</v>
          </cell>
          <cell r="C2974">
            <v>33</v>
          </cell>
          <cell r="D2974" t="str">
            <v>NH</v>
          </cell>
          <cell r="E2974">
            <v>9</v>
          </cell>
          <cell r="F2974" t="str">
            <v>Grafton-Canaan town</v>
          </cell>
          <cell r="G2974">
            <v>108100</v>
          </cell>
          <cell r="H2974">
            <v>55250</v>
          </cell>
          <cell r="I2974">
            <v>66300</v>
          </cell>
          <cell r="J2974">
            <v>88400</v>
          </cell>
          <cell r="K2974">
            <v>110500</v>
          </cell>
          <cell r="L2974">
            <v>127075</v>
          </cell>
        </row>
        <row r="2975">
          <cell r="A2975" t="str">
            <v>NH-Grafton-Dorchester town</v>
          </cell>
          <cell r="B2975">
            <v>2025</v>
          </cell>
          <cell r="C2975">
            <v>33</v>
          </cell>
          <cell r="D2975" t="str">
            <v>NH</v>
          </cell>
          <cell r="E2975">
            <v>9</v>
          </cell>
          <cell r="F2975" t="str">
            <v>Grafton-Dorchester town</v>
          </cell>
          <cell r="G2975">
            <v>108100</v>
          </cell>
          <cell r="H2975">
            <v>55250</v>
          </cell>
          <cell r="I2975">
            <v>66300</v>
          </cell>
          <cell r="J2975">
            <v>88400</v>
          </cell>
          <cell r="K2975">
            <v>110500</v>
          </cell>
          <cell r="L2975">
            <v>127075</v>
          </cell>
        </row>
        <row r="2976">
          <cell r="A2976" t="str">
            <v>NH-Grafton-Easton town</v>
          </cell>
          <cell r="B2976">
            <v>2025</v>
          </cell>
          <cell r="C2976">
            <v>33</v>
          </cell>
          <cell r="D2976" t="str">
            <v>NH</v>
          </cell>
          <cell r="E2976">
            <v>9</v>
          </cell>
          <cell r="F2976" t="str">
            <v>Grafton-Easton town</v>
          </cell>
          <cell r="G2976">
            <v>108100</v>
          </cell>
          <cell r="H2976">
            <v>55250</v>
          </cell>
          <cell r="I2976">
            <v>66300</v>
          </cell>
          <cell r="J2976">
            <v>88400</v>
          </cell>
          <cell r="K2976">
            <v>110500</v>
          </cell>
          <cell r="L2976">
            <v>127075</v>
          </cell>
        </row>
        <row r="2977">
          <cell r="A2977" t="str">
            <v>NH-Grafton-Haverhill town</v>
          </cell>
          <cell r="B2977">
            <v>2025</v>
          </cell>
          <cell r="C2977">
            <v>33</v>
          </cell>
          <cell r="D2977" t="str">
            <v>NH</v>
          </cell>
          <cell r="E2977">
            <v>9</v>
          </cell>
          <cell r="F2977" t="str">
            <v>Grafton-Haverhill town</v>
          </cell>
          <cell r="G2977">
            <v>108100</v>
          </cell>
          <cell r="H2977">
            <v>55250</v>
          </cell>
          <cell r="I2977">
            <v>66300</v>
          </cell>
          <cell r="J2977">
            <v>88400</v>
          </cell>
          <cell r="K2977">
            <v>110500</v>
          </cell>
          <cell r="L2977">
            <v>127075</v>
          </cell>
        </row>
        <row r="2978">
          <cell r="A2978" t="str">
            <v>NH-Grafton-Alexandria town</v>
          </cell>
          <cell r="B2978">
            <v>2025</v>
          </cell>
          <cell r="C2978">
            <v>33</v>
          </cell>
          <cell r="D2978" t="str">
            <v>NH</v>
          </cell>
          <cell r="E2978">
            <v>9</v>
          </cell>
          <cell r="F2978" t="str">
            <v>Grafton-Alexandria town</v>
          </cell>
          <cell r="G2978">
            <v>108100</v>
          </cell>
          <cell r="H2978">
            <v>55250</v>
          </cell>
          <cell r="I2978">
            <v>66300</v>
          </cell>
          <cell r="J2978">
            <v>88400</v>
          </cell>
          <cell r="K2978">
            <v>110500</v>
          </cell>
          <cell r="L2978">
            <v>127075</v>
          </cell>
        </row>
        <row r="2979">
          <cell r="A2979" t="str">
            <v>NH-Grafton-Ellsworth town</v>
          </cell>
          <cell r="B2979">
            <v>2025</v>
          </cell>
          <cell r="C2979">
            <v>33</v>
          </cell>
          <cell r="D2979" t="str">
            <v>NH</v>
          </cell>
          <cell r="E2979">
            <v>9</v>
          </cell>
          <cell r="F2979" t="str">
            <v>Grafton-Ellsworth town</v>
          </cell>
          <cell r="G2979">
            <v>108100</v>
          </cell>
          <cell r="H2979">
            <v>55250</v>
          </cell>
          <cell r="I2979">
            <v>66300</v>
          </cell>
          <cell r="J2979">
            <v>88400</v>
          </cell>
          <cell r="K2979">
            <v>110500</v>
          </cell>
          <cell r="L2979">
            <v>127075</v>
          </cell>
        </row>
        <row r="2980">
          <cell r="A2980" t="str">
            <v>NH-Grafton-Hebron town</v>
          </cell>
          <cell r="B2980">
            <v>2025</v>
          </cell>
          <cell r="C2980">
            <v>33</v>
          </cell>
          <cell r="D2980" t="str">
            <v>NH</v>
          </cell>
          <cell r="E2980">
            <v>9</v>
          </cell>
          <cell r="F2980" t="str">
            <v>Grafton-Hebron town</v>
          </cell>
          <cell r="G2980">
            <v>108100</v>
          </cell>
          <cell r="H2980">
            <v>55250</v>
          </cell>
          <cell r="I2980">
            <v>66300</v>
          </cell>
          <cell r="J2980">
            <v>88400</v>
          </cell>
          <cell r="K2980">
            <v>110500</v>
          </cell>
          <cell r="L2980">
            <v>127075</v>
          </cell>
        </row>
        <row r="2981">
          <cell r="A2981" t="str">
            <v>NH-Grafton-Holderness town</v>
          </cell>
          <cell r="B2981">
            <v>2025</v>
          </cell>
          <cell r="C2981">
            <v>33</v>
          </cell>
          <cell r="D2981" t="str">
            <v>NH</v>
          </cell>
          <cell r="E2981">
            <v>9</v>
          </cell>
          <cell r="F2981" t="str">
            <v>Grafton-Holderness town</v>
          </cell>
          <cell r="G2981">
            <v>108100</v>
          </cell>
          <cell r="H2981">
            <v>55250</v>
          </cell>
          <cell r="I2981">
            <v>66300</v>
          </cell>
          <cell r="J2981">
            <v>88400</v>
          </cell>
          <cell r="K2981">
            <v>110500</v>
          </cell>
          <cell r="L2981">
            <v>127075</v>
          </cell>
        </row>
        <row r="2982">
          <cell r="A2982" t="str">
            <v>NH-Grafton-Hanover town</v>
          </cell>
          <cell r="B2982">
            <v>2025</v>
          </cell>
          <cell r="C2982">
            <v>33</v>
          </cell>
          <cell r="D2982" t="str">
            <v>NH</v>
          </cell>
          <cell r="E2982">
            <v>9</v>
          </cell>
          <cell r="F2982" t="str">
            <v>Grafton-Hanover town</v>
          </cell>
          <cell r="G2982">
            <v>108100</v>
          </cell>
          <cell r="H2982">
            <v>55250</v>
          </cell>
          <cell r="I2982">
            <v>66300</v>
          </cell>
          <cell r="J2982">
            <v>88400</v>
          </cell>
          <cell r="K2982">
            <v>110500</v>
          </cell>
          <cell r="L2982">
            <v>127075</v>
          </cell>
        </row>
        <row r="2983">
          <cell r="A2983" t="str">
            <v>NH-Grafton-Groton town</v>
          </cell>
          <cell r="B2983">
            <v>2025</v>
          </cell>
          <cell r="C2983">
            <v>33</v>
          </cell>
          <cell r="D2983" t="str">
            <v>NH</v>
          </cell>
          <cell r="E2983">
            <v>9</v>
          </cell>
          <cell r="F2983" t="str">
            <v>Grafton-Groton town</v>
          </cell>
          <cell r="G2983">
            <v>108100</v>
          </cell>
          <cell r="H2983">
            <v>55250</v>
          </cell>
          <cell r="I2983">
            <v>66300</v>
          </cell>
          <cell r="J2983">
            <v>88400</v>
          </cell>
          <cell r="K2983">
            <v>110500</v>
          </cell>
          <cell r="L2983">
            <v>127075</v>
          </cell>
        </row>
        <row r="2984">
          <cell r="A2984" t="str">
            <v>NH-Grafton-Grafton town</v>
          </cell>
          <cell r="B2984">
            <v>2025</v>
          </cell>
          <cell r="C2984">
            <v>33</v>
          </cell>
          <cell r="D2984" t="str">
            <v>NH</v>
          </cell>
          <cell r="E2984">
            <v>9</v>
          </cell>
          <cell r="F2984" t="str">
            <v>Grafton-Grafton town</v>
          </cell>
          <cell r="G2984">
            <v>108100</v>
          </cell>
          <cell r="H2984">
            <v>55250</v>
          </cell>
          <cell r="I2984">
            <v>66300</v>
          </cell>
          <cell r="J2984">
            <v>88400</v>
          </cell>
          <cell r="K2984">
            <v>110500</v>
          </cell>
          <cell r="L2984">
            <v>127075</v>
          </cell>
        </row>
        <row r="2985">
          <cell r="A2985" t="str">
            <v>NH-Grafton-Franconia town</v>
          </cell>
          <cell r="B2985">
            <v>2025</v>
          </cell>
          <cell r="C2985">
            <v>33</v>
          </cell>
          <cell r="D2985" t="str">
            <v>NH</v>
          </cell>
          <cell r="E2985">
            <v>9</v>
          </cell>
          <cell r="F2985" t="str">
            <v>Grafton-Franconia town</v>
          </cell>
          <cell r="G2985">
            <v>108100</v>
          </cell>
          <cell r="H2985">
            <v>55250</v>
          </cell>
          <cell r="I2985">
            <v>66300</v>
          </cell>
          <cell r="J2985">
            <v>88400</v>
          </cell>
          <cell r="K2985">
            <v>110500</v>
          </cell>
          <cell r="L2985">
            <v>127075</v>
          </cell>
        </row>
        <row r="2986">
          <cell r="A2986" t="str">
            <v>NH-Grafton-Enfield town</v>
          </cell>
          <cell r="B2986">
            <v>2025</v>
          </cell>
          <cell r="C2986">
            <v>33</v>
          </cell>
          <cell r="D2986" t="str">
            <v>NH</v>
          </cell>
          <cell r="E2986">
            <v>9</v>
          </cell>
          <cell r="F2986" t="str">
            <v>Grafton-Enfield town</v>
          </cell>
          <cell r="G2986">
            <v>108100</v>
          </cell>
          <cell r="H2986">
            <v>55250</v>
          </cell>
          <cell r="I2986">
            <v>66300</v>
          </cell>
          <cell r="J2986">
            <v>88400</v>
          </cell>
          <cell r="K2986">
            <v>110500</v>
          </cell>
          <cell r="L2986">
            <v>127075</v>
          </cell>
        </row>
        <row r="2987">
          <cell r="A2987" t="str">
            <v>NH-Hillsborough-Weare town</v>
          </cell>
          <cell r="B2987">
            <v>2025</v>
          </cell>
          <cell r="C2987">
            <v>33</v>
          </cell>
          <cell r="D2987" t="str">
            <v>NH</v>
          </cell>
          <cell r="E2987">
            <v>11</v>
          </cell>
          <cell r="F2987" t="str">
            <v>Hillsborough-Weare town</v>
          </cell>
          <cell r="G2987">
            <v>122800</v>
          </cell>
          <cell r="H2987">
            <v>61400</v>
          </cell>
          <cell r="I2987">
            <v>73680</v>
          </cell>
          <cell r="J2987">
            <v>98250</v>
          </cell>
          <cell r="K2987">
            <v>122800</v>
          </cell>
          <cell r="L2987">
            <v>141220</v>
          </cell>
        </row>
        <row r="2988">
          <cell r="A2988" t="str">
            <v>NH-Hillsborough-New Boston town</v>
          </cell>
          <cell r="B2988">
            <v>2025</v>
          </cell>
          <cell r="C2988">
            <v>33</v>
          </cell>
          <cell r="D2988" t="str">
            <v>NH</v>
          </cell>
          <cell r="E2988">
            <v>11</v>
          </cell>
          <cell r="F2988" t="str">
            <v>Hillsborough-New Boston town</v>
          </cell>
          <cell r="G2988">
            <v>121300</v>
          </cell>
          <cell r="H2988">
            <v>60650</v>
          </cell>
          <cell r="I2988">
            <v>72780</v>
          </cell>
          <cell r="J2988">
            <v>97050</v>
          </cell>
          <cell r="K2988">
            <v>121300</v>
          </cell>
          <cell r="L2988">
            <v>139495</v>
          </cell>
        </row>
        <row r="2989">
          <cell r="A2989" t="str">
            <v>NH-Hillsborough-Milford town</v>
          </cell>
          <cell r="B2989">
            <v>2025</v>
          </cell>
          <cell r="C2989">
            <v>33</v>
          </cell>
          <cell r="D2989" t="str">
            <v>NH</v>
          </cell>
          <cell r="E2989">
            <v>11</v>
          </cell>
          <cell r="F2989" t="str">
            <v>Hillsborough-Milford town</v>
          </cell>
          <cell r="G2989">
            <v>148600</v>
          </cell>
          <cell r="H2989">
            <v>73400</v>
          </cell>
          <cell r="I2989">
            <v>88080</v>
          </cell>
          <cell r="J2989">
            <v>104200</v>
          </cell>
          <cell r="K2989">
            <v>146800</v>
          </cell>
          <cell r="L2989">
            <v>168820</v>
          </cell>
        </row>
        <row r="2990">
          <cell r="A2990" t="str">
            <v>NH-Hillsborough-Mont Vernon town</v>
          </cell>
          <cell r="B2990">
            <v>2025</v>
          </cell>
          <cell r="C2990">
            <v>33</v>
          </cell>
          <cell r="D2990" t="str">
            <v>NH</v>
          </cell>
          <cell r="E2990">
            <v>11</v>
          </cell>
          <cell r="F2990" t="str">
            <v>Hillsborough-Mont Vernon town</v>
          </cell>
          <cell r="G2990">
            <v>148600</v>
          </cell>
          <cell r="H2990">
            <v>73400</v>
          </cell>
          <cell r="I2990">
            <v>88080</v>
          </cell>
          <cell r="J2990">
            <v>104200</v>
          </cell>
          <cell r="K2990">
            <v>146800</v>
          </cell>
          <cell r="L2990">
            <v>168820</v>
          </cell>
        </row>
        <row r="2991">
          <cell r="A2991" t="str">
            <v>NH-Hillsborough-Nashua city</v>
          </cell>
          <cell r="B2991">
            <v>2025</v>
          </cell>
          <cell r="C2991">
            <v>33</v>
          </cell>
          <cell r="D2991" t="str">
            <v>NH</v>
          </cell>
          <cell r="E2991">
            <v>11</v>
          </cell>
          <cell r="F2991" t="str">
            <v>Hillsborough-Nashua city</v>
          </cell>
          <cell r="G2991">
            <v>148600</v>
          </cell>
          <cell r="H2991">
            <v>73400</v>
          </cell>
          <cell r="I2991">
            <v>88080</v>
          </cell>
          <cell r="J2991">
            <v>104200</v>
          </cell>
          <cell r="K2991">
            <v>146800</v>
          </cell>
          <cell r="L2991">
            <v>168820</v>
          </cell>
        </row>
        <row r="2992">
          <cell r="A2992" t="str">
            <v>NH-Hillsborough-Merrimack town</v>
          </cell>
          <cell r="B2992">
            <v>2025</v>
          </cell>
          <cell r="C2992">
            <v>33</v>
          </cell>
          <cell r="D2992" t="str">
            <v>NH</v>
          </cell>
          <cell r="E2992">
            <v>11</v>
          </cell>
          <cell r="F2992" t="str">
            <v>Hillsborough-Merrimack town</v>
          </cell>
          <cell r="G2992">
            <v>148600</v>
          </cell>
          <cell r="H2992">
            <v>73400</v>
          </cell>
          <cell r="I2992">
            <v>88080</v>
          </cell>
          <cell r="J2992">
            <v>104200</v>
          </cell>
          <cell r="K2992">
            <v>146800</v>
          </cell>
          <cell r="L2992">
            <v>168820</v>
          </cell>
        </row>
        <row r="2993">
          <cell r="A2993" t="str">
            <v>NH-Hillsborough-New Ipswich town</v>
          </cell>
          <cell r="B2993">
            <v>2025</v>
          </cell>
          <cell r="C2993">
            <v>33</v>
          </cell>
          <cell r="D2993" t="str">
            <v>NH</v>
          </cell>
          <cell r="E2993">
            <v>11</v>
          </cell>
          <cell r="F2993" t="str">
            <v>Hillsborough-New Ipswich town</v>
          </cell>
          <cell r="G2993">
            <v>148600</v>
          </cell>
          <cell r="H2993">
            <v>73400</v>
          </cell>
          <cell r="I2993">
            <v>88080</v>
          </cell>
          <cell r="J2993">
            <v>104200</v>
          </cell>
          <cell r="K2993">
            <v>146800</v>
          </cell>
          <cell r="L2993">
            <v>168820</v>
          </cell>
        </row>
        <row r="2994">
          <cell r="A2994" t="str">
            <v>NH-Hillsborough-Pelham town</v>
          </cell>
          <cell r="B2994">
            <v>2025</v>
          </cell>
          <cell r="C2994">
            <v>33</v>
          </cell>
          <cell r="D2994" t="str">
            <v>NH</v>
          </cell>
          <cell r="E2994">
            <v>11</v>
          </cell>
          <cell r="F2994" t="str">
            <v>Hillsborough-Pelham town</v>
          </cell>
          <cell r="G2994">
            <v>148600</v>
          </cell>
          <cell r="H2994">
            <v>73400</v>
          </cell>
          <cell r="I2994">
            <v>88080</v>
          </cell>
          <cell r="J2994">
            <v>104200</v>
          </cell>
          <cell r="K2994">
            <v>146800</v>
          </cell>
          <cell r="L2994">
            <v>168820</v>
          </cell>
        </row>
        <row r="2995">
          <cell r="A2995" t="str">
            <v>NH-Hillsborough-Peterborough town</v>
          </cell>
          <cell r="B2995">
            <v>2025</v>
          </cell>
          <cell r="C2995">
            <v>33</v>
          </cell>
          <cell r="D2995" t="str">
            <v>NH</v>
          </cell>
          <cell r="E2995">
            <v>11</v>
          </cell>
          <cell r="F2995" t="str">
            <v>Hillsborough-Peterborough town</v>
          </cell>
          <cell r="G2995">
            <v>121300</v>
          </cell>
          <cell r="H2995">
            <v>60650</v>
          </cell>
          <cell r="I2995">
            <v>72780</v>
          </cell>
          <cell r="J2995">
            <v>97050</v>
          </cell>
          <cell r="K2995">
            <v>121300</v>
          </cell>
          <cell r="L2995">
            <v>139495</v>
          </cell>
        </row>
        <row r="2996">
          <cell r="A2996" t="str">
            <v>NH-Hillsborough-Temple town</v>
          </cell>
          <cell r="B2996">
            <v>2025</v>
          </cell>
          <cell r="C2996">
            <v>33</v>
          </cell>
          <cell r="D2996" t="str">
            <v>NH</v>
          </cell>
          <cell r="E2996">
            <v>11</v>
          </cell>
          <cell r="F2996" t="str">
            <v>Hillsborough-Temple town</v>
          </cell>
          <cell r="G2996">
            <v>121300</v>
          </cell>
          <cell r="H2996">
            <v>60650</v>
          </cell>
          <cell r="I2996">
            <v>72780</v>
          </cell>
          <cell r="J2996">
            <v>97050</v>
          </cell>
          <cell r="K2996">
            <v>121300</v>
          </cell>
          <cell r="L2996">
            <v>139495</v>
          </cell>
        </row>
        <row r="2997">
          <cell r="A2997" t="str">
            <v>NH-Hillsborough-Wilton town</v>
          </cell>
          <cell r="B2997">
            <v>2025</v>
          </cell>
          <cell r="C2997">
            <v>33</v>
          </cell>
          <cell r="D2997" t="str">
            <v>NH</v>
          </cell>
          <cell r="E2997">
            <v>11</v>
          </cell>
          <cell r="F2997" t="str">
            <v>Hillsborough-Wilton town</v>
          </cell>
          <cell r="G2997">
            <v>148600</v>
          </cell>
          <cell r="H2997">
            <v>73400</v>
          </cell>
          <cell r="I2997">
            <v>88080</v>
          </cell>
          <cell r="J2997">
            <v>104200</v>
          </cell>
          <cell r="K2997">
            <v>146800</v>
          </cell>
          <cell r="L2997">
            <v>168820</v>
          </cell>
        </row>
        <row r="2998">
          <cell r="A2998" t="str">
            <v>NH-Hillsborough-Windsor town</v>
          </cell>
          <cell r="B2998">
            <v>2025</v>
          </cell>
          <cell r="C2998">
            <v>33</v>
          </cell>
          <cell r="D2998" t="str">
            <v>NH</v>
          </cell>
          <cell r="E2998">
            <v>11</v>
          </cell>
          <cell r="F2998" t="str">
            <v>Hillsborough-Windsor town</v>
          </cell>
          <cell r="G2998">
            <v>121300</v>
          </cell>
          <cell r="H2998">
            <v>60650</v>
          </cell>
          <cell r="I2998">
            <v>72780</v>
          </cell>
          <cell r="J2998">
            <v>97050</v>
          </cell>
          <cell r="K2998">
            <v>121300</v>
          </cell>
          <cell r="L2998">
            <v>139495</v>
          </cell>
        </row>
        <row r="2999">
          <cell r="A2999" t="str">
            <v>NH-Hillsborough-Mason town</v>
          </cell>
          <cell r="B2999">
            <v>2025</v>
          </cell>
          <cell r="C2999">
            <v>33</v>
          </cell>
          <cell r="D2999" t="str">
            <v>NH</v>
          </cell>
          <cell r="E2999">
            <v>11</v>
          </cell>
          <cell r="F2999" t="str">
            <v>Hillsborough-Mason town</v>
          </cell>
          <cell r="G2999">
            <v>148600</v>
          </cell>
          <cell r="H2999">
            <v>73400</v>
          </cell>
          <cell r="I2999">
            <v>88080</v>
          </cell>
          <cell r="J2999">
            <v>104200</v>
          </cell>
          <cell r="K2999">
            <v>146800</v>
          </cell>
          <cell r="L2999">
            <v>168820</v>
          </cell>
        </row>
        <row r="3000">
          <cell r="A3000" t="str">
            <v>NH-Hillsborough-Hollis town</v>
          </cell>
          <cell r="B3000">
            <v>2025</v>
          </cell>
          <cell r="C3000">
            <v>33</v>
          </cell>
          <cell r="D3000" t="str">
            <v>NH</v>
          </cell>
          <cell r="E3000">
            <v>11</v>
          </cell>
          <cell r="F3000" t="str">
            <v>Hillsborough-Hollis town</v>
          </cell>
          <cell r="G3000">
            <v>148600</v>
          </cell>
          <cell r="H3000">
            <v>73400</v>
          </cell>
          <cell r="I3000">
            <v>88080</v>
          </cell>
          <cell r="J3000">
            <v>104200</v>
          </cell>
          <cell r="K3000">
            <v>146800</v>
          </cell>
          <cell r="L3000">
            <v>168820</v>
          </cell>
        </row>
        <row r="3001">
          <cell r="A3001" t="str">
            <v>NH-Hillsborough-Sharon town</v>
          </cell>
          <cell r="B3001">
            <v>2025</v>
          </cell>
          <cell r="C3001">
            <v>33</v>
          </cell>
          <cell r="D3001" t="str">
            <v>NH</v>
          </cell>
          <cell r="E3001">
            <v>11</v>
          </cell>
          <cell r="F3001" t="str">
            <v>Hillsborough-Sharon town</v>
          </cell>
          <cell r="G3001">
            <v>121300</v>
          </cell>
          <cell r="H3001">
            <v>60650</v>
          </cell>
          <cell r="I3001">
            <v>72780</v>
          </cell>
          <cell r="J3001">
            <v>97050</v>
          </cell>
          <cell r="K3001">
            <v>121300</v>
          </cell>
          <cell r="L3001">
            <v>139495</v>
          </cell>
        </row>
        <row r="3002">
          <cell r="A3002" t="str">
            <v>NH-Hillsborough-Antrim town</v>
          </cell>
          <cell r="B3002">
            <v>2025</v>
          </cell>
          <cell r="C3002">
            <v>33</v>
          </cell>
          <cell r="D3002" t="str">
            <v>NH</v>
          </cell>
          <cell r="E3002">
            <v>11</v>
          </cell>
          <cell r="F3002" t="str">
            <v>Hillsborough-Antrim town</v>
          </cell>
          <cell r="G3002">
            <v>121300</v>
          </cell>
          <cell r="H3002">
            <v>60650</v>
          </cell>
          <cell r="I3002">
            <v>72780</v>
          </cell>
          <cell r="J3002">
            <v>97050</v>
          </cell>
          <cell r="K3002">
            <v>121300</v>
          </cell>
          <cell r="L3002">
            <v>139495</v>
          </cell>
        </row>
        <row r="3003">
          <cell r="A3003" t="str">
            <v>NH-Hillsborough-Litchfield town</v>
          </cell>
          <cell r="B3003">
            <v>2025</v>
          </cell>
          <cell r="C3003">
            <v>33</v>
          </cell>
          <cell r="D3003" t="str">
            <v>NH</v>
          </cell>
          <cell r="E3003">
            <v>11</v>
          </cell>
          <cell r="F3003" t="str">
            <v>Hillsborough-Litchfield town</v>
          </cell>
          <cell r="G3003">
            <v>148600</v>
          </cell>
          <cell r="H3003">
            <v>73400</v>
          </cell>
          <cell r="I3003">
            <v>88080</v>
          </cell>
          <cell r="J3003">
            <v>104200</v>
          </cell>
          <cell r="K3003">
            <v>146800</v>
          </cell>
          <cell r="L3003">
            <v>168820</v>
          </cell>
        </row>
        <row r="3004">
          <cell r="A3004" t="str">
            <v>NH-Hillsborough-Amherst town</v>
          </cell>
          <cell r="B3004">
            <v>2025</v>
          </cell>
          <cell r="C3004">
            <v>33</v>
          </cell>
          <cell r="D3004" t="str">
            <v>NH</v>
          </cell>
          <cell r="E3004">
            <v>11</v>
          </cell>
          <cell r="F3004" t="str">
            <v>Hillsborough-Amherst town</v>
          </cell>
          <cell r="G3004">
            <v>148600</v>
          </cell>
          <cell r="H3004">
            <v>73400</v>
          </cell>
          <cell r="I3004">
            <v>88080</v>
          </cell>
          <cell r="J3004">
            <v>104200</v>
          </cell>
          <cell r="K3004">
            <v>146800</v>
          </cell>
          <cell r="L3004">
            <v>168820</v>
          </cell>
        </row>
        <row r="3005">
          <cell r="A3005" t="str">
            <v>NH-Hillsborough-Manchester city</v>
          </cell>
          <cell r="B3005">
            <v>2025</v>
          </cell>
          <cell r="C3005">
            <v>33</v>
          </cell>
          <cell r="D3005" t="str">
            <v>NH</v>
          </cell>
          <cell r="E3005">
            <v>11</v>
          </cell>
          <cell r="F3005" t="str">
            <v>Hillsborough-Manchester city</v>
          </cell>
          <cell r="G3005">
            <v>122800</v>
          </cell>
          <cell r="H3005">
            <v>61400</v>
          </cell>
          <cell r="I3005">
            <v>73680</v>
          </cell>
          <cell r="J3005">
            <v>98250</v>
          </cell>
          <cell r="K3005">
            <v>122800</v>
          </cell>
          <cell r="L3005">
            <v>141220</v>
          </cell>
        </row>
        <row r="3006">
          <cell r="A3006" t="str">
            <v>NH-Hillsborough-Bedford town</v>
          </cell>
          <cell r="B3006">
            <v>2025</v>
          </cell>
          <cell r="C3006">
            <v>33</v>
          </cell>
          <cell r="D3006" t="str">
            <v>NH</v>
          </cell>
          <cell r="E3006">
            <v>11</v>
          </cell>
          <cell r="F3006" t="str">
            <v>Hillsborough-Bedford town</v>
          </cell>
          <cell r="G3006">
            <v>122800</v>
          </cell>
          <cell r="H3006">
            <v>61400</v>
          </cell>
          <cell r="I3006">
            <v>73680</v>
          </cell>
          <cell r="J3006">
            <v>98250</v>
          </cell>
          <cell r="K3006">
            <v>122800</v>
          </cell>
          <cell r="L3006">
            <v>141220</v>
          </cell>
        </row>
        <row r="3007">
          <cell r="A3007" t="str">
            <v>NH-Hillsborough-Bennington town</v>
          </cell>
          <cell r="B3007">
            <v>2025</v>
          </cell>
          <cell r="C3007">
            <v>33</v>
          </cell>
          <cell r="D3007" t="str">
            <v>NH</v>
          </cell>
          <cell r="E3007">
            <v>11</v>
          </cell>
          <cell r="F3007" t="str">
            <v>Hillsborough-Bennington town</v>
          </cell>
          <cell r="G3007">
            <v>121300</v>
          </cell>
          <cell r="H3007">
            <v>60650</v>
          </cell>
          <cell r="I3007">
            <v>72780</v>
          </cell>
          <cell r="J3007">
            <v>97050</v>
          </cell>
          <cell r="K3007">
            <v>121300</v>
          </cell>
          <cell r="L3007">
            <v>139495</v>
          </cell>
        </row>
        <row r="3008">
          <cell r="A3008" t="str">
            <v>NH-Hillsborough-Brookline town</v>
          </cell>
          <cell r="B3008">
            <v>2025</v>
          </cell>
          <cell r="C3008">
            <v>33</v>
          </cell>
          <cell r="D3008" t="str">
            <v>NH</v>
          </cell>
          <cell r="E3008">
            <v>11</v>
          </cell>
          <cell r="F3008" t="str">
            <v>Hillsborough-Brookline town</v>
          </cell>
          <cell r="G3008">
            <v>148600</v>
          </cell>
          <cell r="H3008">
            <v>73400</v>
          </cell>
          <cell r="I3008">
            <v>88080</v>
          </cell>
          <cell r="J3008">
            <v>104200</v>
          </cell>
          <cell r="K3008">
            <v>146800</v>
          </cell>
          <cell r="L3008">
            <v>168820</v>
          </cell>
        </row>
        <row r="3009">
          <cell r="A3009" t="str">
            <v>NH-Hillsborough-Deering town</v>
          </cell>
          <cell r="B3009">
            <v>2025</v>
          </cell>
          <cell r="C3009">
            <v>33</v>
          </cell>
          <cell r="D3009" t="str">
            <v>NH</v>
          </cell>
          <cell r="E3009">
            <v>11</v>
          </cell>
          <cell r="F3009" t="str">
            <v>Hillsborough-Deering town</v>
          </cell>
          <cell r="G3009">
            <v>121300</v>
          </cell>
          <cell r="H3009">
            <v>60650</v>
          </cell>
          <cell r="I3009">
            <v>72780</v>
          </cell>
          <cell r="J3009">
            <v>97050</v>
          </cell>
          <cell r="K3009">
            <v>121300</v>
          </cell>
          <cell r="L3009">
            <v>139495</v>
          </cell>
        </row>
        <row r="3010">
          <cell r="A3010" t="str">
            <v>NH-Hillsborough-Goffstown town</v>
          </cell>
          <cell r="B3010">
            <v>2025</v>
          </cell>
          <cell r="C3010">
            <v>33</v>
          </cell>
          <cell r="D3010" t="str">
            <v>NH</v>
          </cell>
          <cell r="E3010">
            <v>11</v>
          </cell>
          <cell r="F3010" t="str">
            <v>Hillsborough-Goffstown town</v>
          </cell>
          <cell r="G3010">
            <v>122800</v>
          </cell>
          <cell r="H3010">
            <v>61400</v>
          </cell>
          <cell r="I3010">
            <v>73680</v>
          </cell>
          <cell r="J3010">
            <v>98250</v>
          </cell>
          <cell r="K3010">
            <v>122800</v>
          </cell>
          <cell r="L3010">
            <v>141220</v>
          </cell>
        </row>
        <row r="3011">
          <cell r="A3011" t="str">
            <v>NH-Hillsborough-Greenfield town</v>
          </cell>
          <cell r="B3011">
            <v>2025</v>
          </cell>
          <cell r="C3011">
            <v>33</v>
          </cell>
          <cell r="D3011" t="str">
            <v>NH</v>
          </cell>
          <cell r="E3011">
            <v>11</v>
          </cell>
          <cell r="F3011" t="str">
            <v>Hillsborough-Greenfield town</v>
          </cell>
          <cell r="G3011">
            <v>121300</v>
          </cell>
          <cell r="H3011">
            <v>60650</v>
          </cell>
          <cell r="I3011">
            <v>72780</v>
          </cell>
          <cell r="J3011">
            <v>97050</v>
          </cell>
          <cell r="K3011">
            <v>121300</v>
          </cell>
          <cell r="L3011">
            <v>139495</v>
          </cell>
        </row>
        <row r="3012">
          <cell r="A3012" t="str">
            <v>NH-Hillsborough-Greenville town</v>
          </cell>
          <cell r="B3012">
            <v>2025</v>
          </cell>
          <cell r="C3012">
            <v>33</v>
          </cell>
          <cell r="D3012" t="str">
            <v>NH</v>
          </cell>
          <cell r="E3012">
            <v>11</v>
          </cell>
          <cell r="F3012" t="str">
            <v>Hillsborough-Greenville town</v>
          </cell>
          <cell r="G3012">
            <v>148600</v>
          </cell>
          <cell r="H3012">
            <v>73400</v>
          </cell>
          <cell r="I3012">
            <v>88080</v>
          </cell>
          <cell r="J3012">
            <v>104200</v>
          </cell>
          <cell r="K3012">
            <v>146800</v>
          </cell>
          <cell r="L3012">
            <v>168820</v>
          </cell>
        </row>
        <row r="3013">
          <cell r="A3013" t="str">
            <v>NH-Hillsborough-Hancock town</v>
          </cell>
          <cell r="B3013">
            <v>2025</v>
          </cell>
          <cell r="C3013">
            <v>33</v>
          </cell>
          <cell r="D3013" t="str">
            <v>NH</v>
          </cell>
          <cell r="E3013">
            <v>11</v>
          </cell>
          <cell r="F3013" t="str">
            <v>Hillsborough-Hancock town</v>
          </cell>
          <cell r="G3013">
            <v>121300</v>
          </cell>
          <cell r="H3013">
            <v>60650</v>
          </cell>
          <cell r="I3013">
            <v>72780</v>
          </cell>
          <cell r="J3013">
            <v>97050</v>
          </cell>
          <cell r="K3013">
            <v>121300</v>
          </cell>
          <cell r="L3013">
            <v>139495</v>
          </cell>
        </row>
        <row r="3014">
          <cell r="A3014" t="str">
            <v>NH-Hillsborough-Hillsborough town</v>
          </cell>
          <cell r="B3014">
            <v>2025</v>
          </cell>
          <cell r="C3014">
            <v>33</v>
          </cell>
          <cell r="D3014" t="str">
            <v>NH</v>
          </cell>
          <cell r="E3014">
            <v>11</v>
          </cell>
          <cell r="F3014" t="str">
            <v>Hillsborough-Hillsborough town</v>
          </cell>
          <cell r="G3014">
            <v>121300</v>
          </cell>
          <cell r="H3014">
            <v>60650</v>
          </cell>
          <cell r="I3014">
            <v>72780</v>
          </cell>
          <cell r="J3014">
            <v>97050</v>
          </cell>
          <cell r="K3014">
            <v>121300</v>
          </cell>
          <cell r="L3014">
            <v>139495</v>
          </cell>
        </row>
        <row r="3015">
          <cell r="A3015" t="str">
            <v>NH-Hillsborough-Hudson town</v>
          </cell>
          <cell r="B3015">
            <v>2025</v>
          </cell>
          <cell r="C3015">
            <v>33</v>
          </cell>
          <cell r="D3015" t="str">
            <v>NH</v>
          </cell>
          <cell r="E3015">
            <v>11</v>
          </cell>
          <cell r="F3015" t="str">
            <v>Hillsborough-Hudson town</v>
          </cell>
          <cell r="G3015">
            <v>148600</v>
          </cell>
          <cell r="H3015">
            <v>73400</v>
          </cell>
          <cell r="I3015">
            <v>88080</v>
          </cell>
          <cell r="J3015">
            <v>104200</v>
          </cell>
          <cell r="K3015">
            <v>146800</v>
          </cell>
          <cell r="L3015">
            <v>168820</v>
          </cell>
        </row>
        <row r="3016">
          <cell r="A3016" t="str">
            <v>NH-Hillsborough-Lyndeborough town</v>
          </cell>
          <cell r="B3016">
            <v>2025</v>
          </cell>
          <cell r="C3016">
            <v>33</v>
          </cell>
          <cell r="D3016" t="str">
            <v>NH</v>
          </cell>
          <cell r="E3016">
            <v>11</v>
          </cell>
          <cell r="F3016" t="str">
            <v>Hillsborough-Lyndeborough town</v>
          </cell>
          <cell r="G3016">
            <v>121300</v>
          </cell>
          <cell r="H3016">
            <v>60650</v>
          </cell>
          <cell r="I3016">
            <v>72780</v>
          </cell>
          <cell r="J3016">
            <v>97050</v>
          </cell>
          <cell r="K3016">
            <v>121300</v>
          </cell>
          <cell r="L3016">
            <v>139495</v>
          </cell>
        </row>
        <row r="3017">
          <cell r="A3017" t="str">
            <v>NH-Hillsborough-Francestown town</v>
          </cell>
          <cell r="B3017">
            <v>2025</v>
          </cell>
          <cell r="C3017">
            <v>33</v>
          </cell>
          <cell r="D3017" t="str">
            <v>NH</v>
          </cell>
          <cell r="E3017">
            <v>11</v>
          </cell>
          <cell r="F3017" t="str">
            <v>Hillsborough-Francestown town</v>
          </cell>
          <cell r="G3017">
            <v>121300</v>
          </cell>
          <cell r="H3017">
            <v>60650</v>
          </cell>
          <cell r="I3017">
            <v>72780</v>
          </cell>
          <cell r="J3017">
            <v>97050</v>
          </cell>
          <cell r="K3017">
            <v>121300</v>
          </cell>
          <cell r="L3017">
            <v>139495</v>
          </cell>
        </row>
        <row r="3018">
          <cell r="A3018" t="str">
            <v>NH-Merrimack-Wilmot town</v>
          </cell>
          <cell r="B3018">
            <v>2025</v>
          </cell>
          <cell r="C3018">
            <v>33</v>
          </cell>
          <cell r="D3018" t="str">
            <v>NH</v>
          </cell>
          <cell r="E3018">
            <v>13</v>
          </cell>
          <cell r="F3018" t="str">
            <v>Merrimack-Wilmot town</v>
          </cell>
          <cell r="G3018">
            <v>123900</v>
          </cell>
          <cell r="H3018">
            <v>61950</v>
          </cell>
          <cell r="I3018">
            <v>74340</v>
          </cell>
          <cell r="J3018">
            <v>99100</v>
          </cell>
          <cell r="K3018">
            <v>123900</v>
          </cell>
          <cell r="L3018">
            <v>142485</v>
          </cell>
        </row>
        <row r="3019">
          <cell r="A3019" t="str">
            <v>NH-Merrimack-Loudon town</v>
          </cell>
          <cell r="B3019">
            <v>2025</v>
          </cell>
          <cell r="C3019">
            <v>33</v>
          </cell>
          <cell r="D3019" t="str">
            <v>NH</v>
          </cell>
          <cell r="E3019">
            <v>13</v>
          </cell>
          <cell r="F3019" t="str">
            <v>Merrimack-Loudon town</v>
          </cell>
          <cell r="G3019">
            <v>123900</v>
          </cell>
          <cell r="H3019">
            <v>61950</v>
          </cell>
          <cell r="I3019">
            <v>74340</v>
          </cell>
          <cell r="J3019">
            <v>99100</v>
          </cell>
          <cell r="K3019">
            <v>123900</v>
          </cell>
          <cell r="L3019">
            <v>142485</v>
          </cell>
        </row>
        <row r="3020">
          <cell r="A3020" t="str">
            <v>NH-Merrimack-Newbury town</v>
          </cell>
          <cell r="B3020">
            <v>2025</v>
          </cell>
          <cell r="C3020">
            <v>33</v>
          </cell>
          <cell r="D3020" t="str">
            <v>NH</v>
          </cell>
          <cell r="E3020">
            <v>13</v>
          </cell>
          <cell r="F3020" t="str">
            <v>Merrimack-Newbury town</v>
          </cell>
          <cell r="G3020">
            <v>123900</v>
          </cell>
          <cell r="H3020">
            <v>61950</v>
          </cell>
          <cell r="I3020">
            <v>74340</v>
          </cell>
          <cell r="J3020">
            <v>99100</v>
          </cell>
          <cell r="K3020">
            <v>123900</v>
          </cell>
          <cell r="L3020">
            <v>142485</v>
          </cell>
        </row>
        <row r="3021">
          <cell r="A3021" t="str">
            <v>NH-Merrimack-New London town</v>
          </cell>
          <cell r="B3021">
            <v>2025</v>
          </cell>
          <cell r="C3021">
            <v>33</v>
          </cell>
          <cell r="D3021" t="str">
            <v>NH</v>
          </cell>
          <cell r="E3021">
            <v>13</v>
          </cell>
          <cell r="F3021" t="str">
            <v>Merrimack-New London town</v>
          </cell>
          <cell r="G3021">
            <v>123900</v>
          </cell>
          <cell r="H3021">
            <v>61950</v>
          </cell>
          <cell r="I3021">
            <v>74340</v>
          </cell>
          <cell r="J3021">
            <v>99100</v>
          </cell>
          <cell r="K3021">
            <v>123900</v>
          </cell>
          <cell r="L3021">
            <v>142485</v>
          </cell>
        </row>
        <row r="3022">
          <cell r="A3022" t="str">
            <v>NH-Merrimack-Northfield town</v>
          </cell>
          <cell r="B3022">
            <v>2025</v>
          </cell>
          <cell r="C3022">
            <v>33</v>
          </cell>
          <cell r="D3022" t="str">
            <v>NH</v>
          </cell>
          <cell r="E3022">
            <v>13</v>
          </cell>
          <cell r="F3022" t="str">
            <v>Merrimack-Northfield town</v>
          </cell>
          <cell r="G3022">
            <v>123900</v>
          </cell>
          <cell r="H3022">
            <v>61950</v>
          </cell>
          <cell r="I3022">
            <v>74340</v>
          </cell>
          <cell r="J3022">
            <v>99100</v>
          </cell>
          <cell r="K3022">
            <v>123900</v>
          </cell>
          <cell r="L3022">
            <v>142485</v>
          </cell>
        </row>
        <row r="3023">
          <cell r="A3023" t="str">
            <v>NH-Merrimack-Pembroke town</v>
          </cell>
          <cell r="B3023">
            <v>2025</v>
          </cell>
          <cell r="C3023">
            <v>33</v>
          </cell>
          <cell r="D3023" t="str">
            <v>NH</v>
          </cell>
          <cell r="E3023">
            <v>13</v>
          </cell>
          <cell r="F3023" t="str">
            <v>Merrimack-Pembroke town</v>
          </cell>
          <cell r="G3023">
            <v>123900</v>
          </cell>
          <cell r="H3023">
            <v>61950</v>
          </cell>
          <cell r="I3023">
            <v>74340</v>
          </cell>
          <cell r="J3023">
            <v>99100</v>
          </cell>
          <cell r="K3023">
            <v>123900</v>
          </cell>
          <cell r="L3023">
            <v>142485</v>
          </cell>
        </row>
        <row r="3024">
          <cell r="A3024" t="str">
            <v>NH-Merrimack-Pittsfield town</v>
          </cell>
          <cell r="B3024">
            <v>2025</v>
          </cell>
          <cell r="C3024">
            <v>33</v>
          </cell>
          <cell r="D3024" t="str">
            <v>NH</v>
          </cell>
          <cell r="E3024">
            <v>13</v>
          </cell>
          <cell r="F3024" t="str">
            <v>Merrimack-Pittsfield town</v>
          </cell>
          <cell r="G3024">
            <v>123900</v>
          </cell>
          <cell r="H3024">
            <v>61950</v>
          </cell>
          <cell r="I3024">
            <v>74340</v>
          </cell>
          <cell r="J3024">
            <v>99100</v>
          </cell>
          <cell r="K3024">
            <v>123900</v>
          </cell>
          <cell r="L3024">
            <v>142485</v>
          </cell>
        </row>
        <row r="3025">
          <cell r="A3025" t="str">
            <v>NH-Merrimack-Salisbury town</v>
          </cell>
          <cell r="B3025">
            <v>2025</v>
          </cell>
          <cell r="C3025">
            <v>33</v>
          </cell>
          <cell r="D3025" t="str">
            <v>NH</v>
          </cell>
          <cell r="E3025">
            <v>13</v>
          </cell>
          <cell r="F3025" t="str">
            <v>Merrimack-Salisbury town</v>
          </cell>
          <cell r="G3025">
            <v>123900</v>
          </cell>
          <cell r="H3025">
            <v>61950</v>
          </cell>
          <cell r="I3025">
            <v>74340</v>
          </cell>
          <cell r="J3025">
            <v>99100</v>
          </cell>
          <cell r="K3025">
            <v>123900</v>
          </cell>
          <cell r="L3025">
            <v>142485</v>
          </cell>
        </row>
        <row r="3026">
          <cell r="A3026" t="str">
            <v>NH-Merrimack-Sutton town</v>
          </cell>
          <cell r="B3026">
            <v>2025</v>
          </cell>
          <cell r="C3026">
            <v>33</v>
          </cell>
          <cell r="D3026" t="str">
            <v>NH</v>
          </cell>
          <cell r="E3026">
            <v>13</v>
          </cell>
          <cell r="F3026" t="str">
            <v>Merrimack-Sutton town</v>
          </cell>
          <cell r="G3026">
            <v>123900</v>
          </cell>
          <cell r="H3026">
            <v>61950</v>
          </cell>
          <cell r="I3026">
            <v>74340</v>
          </cell>
          <cell r="J3026">
            <v>99100</v>
          </cell>
          <cell r="K3026">
            <v>123900</v>
          </cell>
          <cell r="L3026">
            <v>142485</v>
          </cell>
        </row>
        <row r="3027">
          <cell r="A3027" t="str">
            <v>NH-Merrimack-Hopkinton town</v>
          </cell>
          <cell r="B3027">
            <v>2025</v>
          </cell>
          <cell r="C3027">
            <v>33</v>
          </cell>
          <cell r="D3027" t="str">
            <v>NH</v>
          </cell>
          <cell r="E3027">
            <v>13</v>
          </cell>
          <cell r="F3027" t="str">
            <v>Merrimack-Hopkinton town</v>
          </cell>
          <cell r="G3027">
            <v>123900</v>
          </cell>
          <cell r="H3027">
            <v>61950</v>
          </cell>
          <cell r="I3027">
            <v>74340</v>
          </cell>
          <cell r="J3027">
            <v>99100</v>
          </cell>
          <cell r="K3027">
            <v>123900</v>
          </cell>
          <cell r="L3027">
            <v>142485</v>
          </cell>
        </row>
        <row r="3028">
          <cell r="A3028" t="str">
            <v>NH-Merrimack-Webster town</v>
          </cell>
          <cell r="B3028">
            <v>2025</v>
          </cell>
          <cell r="C3028">
            <v>33</v>
          </cell>
          <cell r="D3028" t="str">
            <v>NH</v>
          </cell>
          <cell r="E3028">
            <v>13</v>
          </cell>
          <cell r="F3028" t="str">
            <v>Merrimack-Webster town</v>
          </cell>
          <cell r="G3028">
            <v>123900</v>
          </cell>
          <cell r="H3028">
            <v>61950</v>
          </cell>
          <cell r="I3028">
            <v>74340</v>
          </cell>
          <cell r="J3028">
            <v>99100</v>
          </cell>
          <cell r="K3028">
            <v>123900</v>
          </cell>
          <cell r="L3028">
            <v>142485</v>
          </cell>
        </row>
        <row r="3029">
          <cell r="A3029" t="str">
            <v>NH-Merrimack-Canterbury town</v>
          </cell>
          <cell r="B3029">
            <v>2025</v>
          </cell>
          <cell r="C3029">
            <v>33</v>
          </cell>
          <cell r="D3029" t="str">
            <v>NH</v>
          </cell>
          <cell r="E3029">
            <v>13</v>
          </cell>
          <cell r="F3029" t="str">
            <v>Merrimack-Canterbury town</v>
          </cell>
          <cell r="G3029">
            <v>123900</v>
          </cell>
          <cell r="H3029">
            <v>61950</v>
          </cell>
          <cell r="I3029">
            <v>74340</v>
          </cell>
          <cell r="J3029">
            <v>99100</v>
          </cell>
          <cell r="K3029">
            <v>123900</v>
          </cell>
          <cell r="L3029">
            <v>142485</v>
          </cell>
        </row>
        <row r="3030">
          <cell r="A3030" t="str">
            <v>NH-Merrimack-Warner town</v>
          </cell>
          <cell r="B3030">
            <v>2025</v>
          </cell>
          <cell r="C3030">
            <v>33</v>
          </cell>
          <cell r="D3030" t="str">
            <v>NH</v>
          </cell>
          <cell r="E3030">
            <v>13</v>
          </cell>
          <cell r="F3030" t="str">
            <v>Merrimack-Warner town</v>
          </cell>
          <cell r="G3030">
            <v>123900</v>
          </cell>
          <cell r="H3030">
            <v>61950</v>
          </cell>
          <cell r="I3030">
            <v>74340</v>
          </cell>
          <cell r="J3030">
            <v>99100</v>
          </cell>
          <cell r="K3030">
            <v>123900</v>
          </cell>
          <cell r="L3030">
            <v>142485</v>
          </cell>
        </row>
        <row r="3031">
          <cell r="A3031" t="str">
            <v>NH-Merrimack-Bradford town</v>
          </cell>
          <cell r="B3031">
            <v>2025</v>
          </cell>
          <cell r="C3031">
            <v>33</v>
          </cell>
          <cell r="D3031" t="str">
            <v>NH</v>
          </cell>
          <cell r="E3031">
            <v>13</v>
          </cell>
          <cell r="F3031" t="str">
            <v>Merrimack-Bradford town</v>
          </cell>
          <cell r="G3031">
            <v>123900</v>
          </cell>
          <cell r="H3031">
            <v>61950</v>
          </cell>
          <cell r="I3031">
            <v>74340</v>
          </cell>
          <cell r="J3031">
            <v>99100</v>
          </cell>
          <cell r="K3031">
            <v>123900</v>
          </cell>
          <cell r="L3031">
            <v>142485</v>
          </cell>
        </row>
        <row r="3032">
          <cell r="A3032" t="str">
            <v>NH-Merrimack-Concord city</v>
          </cell>
          <cell r="B3032">
            <v>2025</v>
          </cell>
          <cell r="C3032">
            <v>33</v>
          </cell>
          <cell r="D3032" t="str">
            <v>NH</v>
          </cell>
          <cell r="E3032">
            <v>13</v>
          </cell>
          <cell r="F3032" t="str">
            <v>Merrimack-Concord city</v>
          </cell>
          <cell r="G3032">
            <v>123900</v>
          </cell>
          <cell r="H3032">
            <v>61950</v>
          </cell>
          <cell r="I3032">
            <v>74340</v>
          </cell>
          <cell r="J3032">
            <v>99100</v>
          </cell>
          <cell r="K3032">
            <v>123900</v>
          </cell>
          <cell r="L3032">
            <v>142485</v>
          </cell>
        </row>
        <row r="3033">
          <cell r="A3033" t="str">
            <v>NH-Merrimack-Hooksett town</v>
          </cell>
          <cell r="B3033">
            <v>2025</v>
          </cell>
          <cell r="C3033">
            <v>33</v>
          </cell>
          <cell r="D3033" t="str">
            <v>NH</v>
          </cell>
          <cell r="E3033">
            <v>13</v>
          </cell>
          <cell r="F3033" t="str">
            <v>Merrimack-Hooksett town</v>
          </cell>
          <cell r="G3033">
            <v>123900</v>
          </cell>
          <cell r="H3033">
            <v>61950</v>
          </cell>
          <cell r="I3033">
            <v>74340</v>
          </cell>
          <cell r="J3033">
            <v>99100</v>
          </cell>
          <cell r="K3033">
            <v>123900</v>
          </cell>
          <cell r="L3033">
            <v>142485</v>
          </cell>
        </row>
        <row r="3034">
          <cell r="A3034" t="str">
            <v>NH-Merrimack-Bow town</v>
          </cell>
          <cell r="B3034">
            <v>2025</v>
          </cell>
          <cell r="C3034">
            <v>33</v>
          </cell>
          <cell r="D3034" t="str">
            <v>NH</v>
          </cell>
          <cell r="E3034">
            <v>13</v>
          </cell>
          <cell r="F3034" t="str">
            <v>Merrimack-Bow town</v>
          </cell>
          <cell r="G3034">
            <v>123900</v>
          </cell>
          <cell r="H3034">
            <v>61950</v>
          </cell>
          <cell r="I3034">
            <v>74340</v>
          </cell>
          <cell r="J3034">
            <v>99100</v>
          </cell>
          <cell r="K3034">
            <v>123900</v>
          </cell>
          <cell r="L3034">
            <v>142485</v>
          </cell>
        </row>
        <row r="3035">
          <cell r="A3035" t="str">
            <v>NH-Merrimack-Andover town</v>
          </cell>
          <cell r="B3035">
            <v>2025</v>
          </cell>
          <cell r="C3035">
            <v>33</v>
          </cell>
          <cell r="D3035" t="str">
            <v>NH</v>
          </cell>
          <cell r="E3035">
            <v>13</v>
          </cell>
          <cell r="F3035" t="str">
            <v>Merrimack-Andover town</v>
          </cell>
          <cell r="G3035">
            <v>123900</v>
          </cell>
          <cell r="H3035">
            <v>61950</v>
          </cell>
          <cell r="I3035">
            <v>74340</v>
          </cell>
          <cell r="J3035">
            <v>99100</v>
          </cell>
          <cell r="K3035">
            <v>123900</v>
          </cell>
          <cell r="L3035">
            <v>142485</v>
          </cell>
        </row>
        <row r="3036">
          <cell r="A3036" t="str">
            <v>NH-Merrimack-Chichester town</v>
          </cell>
          <cell r="B3036">
            <v>2025</v>
          </cell>
          <cell r="C3036">
            <v>33</v>
          </cell>
          <cell r="D3036" t="str">
            <v>NH</v>
          </cell>
          <cell r="E3036">
            <v>13</v>
          </cell>
          <cell r="F3036" t="str">
            <v>Merrimack-Chichester town</v>
          </cell>
          <cell r="G3036">
            <v>123900</v>
          </cell>
          <cell r="H3036">
            <v>61950</v>
          </cell>
          <cell r="I3036">
            <v>74340</v>
          </cell>
          <cell r="J3036">
            <v>99100</v>
          </cell>
          <cell r="K3036">
            <v>123900</v>
          </cell>
          <cell r="L3036">
            <v>142485</v>
          </cell>
        </row>
        <row r="3037">
          <cell r="A3037" t="str">
            <v>NH-Merrimack-Allenstown town</v>
          </cell>
          <cell r="B3037">
            <v>2025</v>
          </cell>
          <cell r="C3037">
            <v>33</v>
          </cell>
          <cell r="D3037" t="str">
            <v>NH</v>
          </cell>
          <cell r="E3037">
            <v>13</v>
          </cell>
          <cell r="F3037" t="str">
            <v>Merrimack-Allenstown town</v>
          </cell>
          <cell r="G3037">
            <v>123900</v>
          </cell>
          <cell r="H3037">
            <v>61950</v>
          </cell>
          <cell r="I3037">
            <v>74340</v>
          </cell>
          <cell r="J3037">
            <v>99100</v>
          </cell>
          <cell r="K3037">
            <v>123900</v>
          </cell>
          <cell r="L3037">
            <v>142485</v>
          </cell>
        </row>
        <row r="3038">
          <cell r="A3038" t="str">
            <v>NH-Merrimack-Danbury town</v>
          </cell>
          <cell r="B3038">
            <v>2025</v>
          </cell>
          <cell r="C3038">
            <v>33</v>
          </cell>
          <cell r="D3038" t="str">
            <v>NH</v>
          </cell>
          <cell r="E3038">
            <v>13</v>
          </cell>
          <cell r="F3038" t="str">
            <v>Merrimack-Danbury town</v>
          </cell>
          <cell r="G3038">
            <v>123900</v>
          </cell>
          <cell r="H3038">
            <v>61950</v>
          </cell>
          <cell r="I3038">
            <v>74340</v>
          </cell>
          <cell r="J3038">
            <v>99100</v>
          </cell>
          <cell r="K3038">
            <v>123900</v>
          </cell>
          <cell r="L3038">
            <v>142485</v>
          </cell>
        </row>
        <row r="3039">
          <cell r="A3039" t="str">
            <v>NH-Merrimack-Dunbarton town</v>
          </cell>
          <cell r="B3039">
            <v>2025</v>
          </cell>
          <cell r="C3039">
            <v>33</v>
          </cell>
          <cell r="D3039" t="str">
            <v>NH</v>
          </cell>
          <cell r="E3039">
            <v>13</v>
          </cell>
          <cell r="F3039" t="str">
            <v>Merrimack-Dunbarton town</v>
          </cell>
          <cell r="G3039">
            <v>123900</v>
          </cell>
          <cell r="H3039">
            <v>61950</v>
          </cell>
          <cell r="I3039">
            <v>74340</v>
          </cell>
          <cell r="J3039">
            <v>99100</v>
          </cell>
          <cell r="K3039">
            <v>123900</v>
          </cell>
          <cell r="L3039">
            <v>142485</v>
          </cell>
        </row>
        <row r="3040">
          <cell r="A3040" t="str">
            <v>NH-Merrimack-Epsom town</v>
          </cell>
          <cell r="B3040">
            <v>2025</v>
          </cell>
          <cell r="C3040">
            <v>33</v>
          </cell>
          <cell r="D3040" t="str">
            <v>NH</v>
          </cell>
          <cell r="E3040">
            <v>13</v>
          </cell>
          <cell r="F3040" t="str">
            <v>Merrimack-Epsom town</v>
          </cell>
          <cell r="G3040">
            <v>123900</v>
          </cell>
          <cell r="H3040">
            <v>61950</v>
          </cell>
          <cell r="I3040">
            <v>74340</v>
          </cell>
          <cell r="J3040">
            <v>99100</v>
          </cell>
          <cell r="K3040">
            <v>123900</v>
          </cell>
          <cell r="L3040">
            <v>142485</v>
          </cell>
        </row>
        <row r="3041">
          <cell r="A3041" t="str">
            <v>NH-Merrimack-Franklin city</v>
          </cell>
          <cell r="B3041">
            <v>2025</v>
          </cell>
          <cell r="C3041">
            <v>33</v>
          </cell>
          <cell r="D3041" t="str">
            <v>NH</v>
          </cell>
          <cell r="E3041">
            <v>13</v>
          </cell>
          <cell r="F3041" t="str">
            <v>Merrimack-Franklin city</v>
          </cell>
          <cell r="G3041">
            <v>123900</v>
          </cell>
          <cell r="H3041">
            <v>61950</v>
          </cell>
          <cell r="I3041">
            <v>74340</v>
          </cell>
          <cell r="J3041">
            <v>99100</v>
          </cell>
          <cell r="K3041">
            <v>123900</v>
          </cell>
          <cell r="L3041">
            <v>142485</v>
          </cell>
        </row>
        <row r="3042">
          <cell r="A3042" t="str">
            <v>NH-Merrimack-Henniker town</v>
          </cell>
          <cell r="B3042">
            <v>2025</v>
          </cell>
          <cell r="C3042">
            <v>33</v>
          </cell>
          <cell r="D3042" t="str">
            <v>NH</v>
          </cell>
          <cell r="E3042">
            <v>13</v>
          </cell>
          <cell r="F3042" t="str">
            <v>Merrimack-Henniker town</v>
          </cell>
          <cell r="G3042">
            <v>123900</v>
          </cell>
          <cell r="H3042">
            <v>61950</v>
          </cell>
          <cell r="I3042">
            <v>74340</v>
          </cell>
          <cell r="J3042">
            <v>99100</v>
          </cell>
          <cell r="K3042">
            <v>123900</v>
          </cell>
          <cell r="L3042">
            <v>142485</v>
          </cell>
        </row>
        <row r="3043">
          <cell r="A3043" t="str">
            <v>NH-Merrimack-Hill town</v>
          </cell>
          <cell r="B3043">
            <v>2025</v>
          </cell>
          <cell r="C3043">
            <v>33</v>
          </cell>
          <cell r="D3043" t="str">
            <v>NH</v>
          </cell>
          <cell r="E3043">
            <v>13</v>
          </cell>
          <cell r="F3043" t="str">
            <v>Merrimack-Hill town</v>
          </cell>
          <cell r="G3043">
            <v>123900</v>
          </cell>
          <cell r="H3043">
            <v>61950</v>
          </cell>
          <cell r="I3043">
            <v>74340</v>
          </cell>
          <cell r="J3043">
            <v>99100</v>
          </cell>
          <cell r="K3043">
            <v>123900</v>
          </cell>
          <cell r="L3043">
            <v>142485</v>
          </cell>
        </row>
        <row r="3044">
          <cell r="A3044" t="str">
            <v>NH-Merrimack-Boscawen town</v>
          </cell>
          <cell r="B3044">
            <v>2025</v>
          </cell>
          <cell r="C3044">
            <v>33</v>
          </cell>
          <cell r="D3044" t="str">
            <v>NH</v>
          </cell>
          <cell r="E3044">
            <v>13</v>
          </cell>
          <cell r="F3044" t="str">
            <v>Merrimack-Boscawen town</v>
          </cell>
          <cell r="G3044">
            <v>123900</v>
          </cell>
          <cell r="H3044">
            <v>61950</v>
          </cell>
          <cell r="I3044">
            <v>74340</v>
          </cell>
          <cell r="J3044">
            <v>99100</v>
          </cell>
          <cell r="K3044">
            <v>123900</v>
          </cell>
          <cell r="L3044">
            <v>142485</v>
          </cell>
        </row>
        <row r="3045">
          <cell r="A3045" t="str">
            <v>NH-Rockingham-Windham town</v>
          </cell>
          <cell r="B3045">
            <v>2025</v>
          </cell>
          <cell r="C3045">
            <v>33</v>
          </cell>
          <cell r="D3045" t="str">
            <v>NH</v>
          </cell>
          <cell r="E3045">
            <v>15</v>
          </cell>
          <cell r="F3045" t="str">
            <v>Rockingham-Windham town</v>
          </cell>
          <cell r="G3045">
            <v>141300</v>
          </cell>
          <cell r="H3045">
            <v>70650</v>
          </cell>
          <cell r="I3045">
            <v>84780</v>
          </cell>
          <cell r="J3045">
            <v>104200</v>
          </cell>
          <cell r="K3045">
            <v>141300</v>
          </cell>
          <cell r="L3045">
            <v>162495</v>
          </cell>
        </row>
        <row r="3046">
          <cell r="A3046" t="str">
            <v>NH-Rockingham-Portsmouth city</v>
          </cell>
          <cell r="B3046">
            <v>2025</v>
          </cell>
          <cell r="C3046">
            <v>33</v>
          </cell>
          <cell r="D3046" t="str">
            <v>NH</v>
          </cell>
          <cell r="E3046">
            <v>15</v>
          </cell>
          <cell r="F3046" t="str">
            <v>Rockingham-Portsmouth city</v>
          </cell>
          <cell r="G3046">
            <v>140500</v>
          </cell>
          <cell r="H3046">
            <v>70250</v>
          </cell>
          <cell r="I3046">
            <v>84300</v>
          </cell>
          <cell r="J3046">
            <v>104200</v>
          </cell>
          <cell r="K3046">
            <v>140500</v>
          </cell>
          <cell r="L3046">
            <v>161575</v>
          </cell>
        </row>
        <row r="3047">
          <cell r="A3047" t="str">
            <v>NH-Rockingham-Newfields town</v>
          </cell>
          <cell r="B3047">
            <v>2025</v>
          </cell>
          <cell r="C3047">
            <v>33</v>
          </cell>
          <cell r="D3047" t="str">
            <v>NH</v>
          </cell>
          <cell r="E3047">
            <v>15</v>
          </cell>
          <cell r="F3047" t="str">
            <v>Rockingham-Newfields town</v>
          </cell>
          <cell r="G3047">
            <v>140500</v>
          </cell>
          <cell r="H3047">
            <v>70250</v>
          </cell>
          <cell r="I3047">
            <v>84300</v>
          </cell>
          <cell r="J3047">
            <v>104200</v>
          </cell>
          <cell r="K3047">
            <v>140500</v>
          </cell>
          <cell r="L3047">
            <v>161575</v>
          </cell>
        </row>
        <row r="3048">
          <cell r="A3048" t="str">
            <v>NH-Rockingham-Newington town</v>
          </cell>
          <cell r="B3048">
            <v>2025</v>
          </cell>
          <cell r="C3048">
            <v>33</v>
          </cell>
          <cell r="D3048" t="str">
            <v>NH</v>
          </cell>
          <cell r="E3048">
            <v>15</v>
          </cell>
          <cell r="F3048" t="str">
            <v>Rockingham-Newington town</v>
          </cell>
          <cell r="G3048">
            <v>140500</v>
          </cell>
          <cell r="H3048">
            <v>70250</v>
          </cell>
          <cell r="I3048">
            <v>84300</v>
          </cell>
          <cell r="J3048">
            <v>104200</v>
          </cell>
          <cell r="K3048">
            <v>140500</v>
          </cell>
          <cell r="L3048">
            <v>161575</v>
          </cell>
        </row>
        <row r="3049">
          <cell r="A3049" t="str">
            <v>NH-Rockingham-Newmarket town</v>
          </cell>
          <cell r="B3049">
            <v>2025</v>
          </cell>
          <cell r="C3049">
            <v>33</v>
          </cell>
          <cell r="D3049" t="str">
            <v>NH</v>
          </cell>
          <cell r="E3049">
            <v>15</v>
          </cell>
          <cell r="F3049" t="str">
            <v>Rockingham-Newmarket town</v>
          </cell>
          <cell r="G3049">
            <v>140500</v>
          </cell>
          <cell r="H3049">
            <v>70250</v>
          </cell>
          <cell r="I3049">
            <v>84300</v>
          </cell>
          <cell r="J3049">
            <v>104200</v>
          </cell>
          <cell r="K3049">
            <v>140500</v>
          </cell>
          <cell r="L3049">
            <v>161575</v>
          </cell>
        </row>
        <row r="3050">
          <cell r="A3050" t="str">
            <v>NH-Rockingham-Newton town</v>
          </cell>
          <cell r="B3050">
            <v>2025</v>
          </cell>
          <cell r="C3050">
            <v>33</v>
          </cell>
          <cell r="D3050" t="str">
            <v>NH</v>
          </cell>
          <cell r="E3050">
            <v>15</v>
          </cell>
          <cell r="F3050" t="str">
            <v>Rockingham-Newton town</v>
          </cell>
          <cell r="G3050">
            <v>141300</v>
          </cell>
          <cell r="H3050">
            <v>70650</v>
          </cell>
          <cell r="I3050">
            <v>84780</v>
          </cell>
          <cell r="J3050">
            <v>104200</v>
          </cell>
          <cell r="K3050">
            <v>141300</v>
          </cell>
          <cell r="L3050">
            <v>162495</v>
          </cell>
        </row>
        <row r="3051">
          <cell r="A3051" t="str">
            <v>NH-Rockingham-North Hampton town</v>
          </cell>
          <cell r="B3051">
            <v>2025</v>
          </cell>
          <cell r="C3051">
            <v>33</v>
          </cell>
          <cell r="D3051" t="str">
            <v>NH</v>
          </cell>
          <cell r="E3051">
            <v>15</v>
          </cell>
          <cell r="F3051" t="str">
            <v>Rockingham-North Hampton town</v>
          </cell>
          <cell r="G3051">
            <v>140500</v>
          </cell>
          <cell r="H3051">
            <v>70250</v>
          </cell>
          <cell r="I3051">
            <v>84300</v>
          </cell>
          <cell r="J3051">
            <v>104200</v>
          </cell>
          <cell r="K3051">
            <v>140500</v>
          </cell>
          <cell r="L3051">
            <v>161575</v>
          </cell>
        </row>
        <row r="3052">
          <cell r="A3052" t="str">
            <v>NH-Rockingham-Nottingham town</v>
          </cell>
          <cell r="B3052">
            <v>2025</v>
          </cell>
          <cell r="C3052">
            <v>33</v>
          </cell>
          <cell r="D3052" t="str">
            <v>NH</v>
          </cell>
          <cell r="E3052">
            <v>15</v>
          </cell>
          <cell r="F3052" t="str">
            <v>Rockingham-Nottingham town</v>
          </cell>
          <cell r="G3052">
            <v>152000</v>
          </cell>
          <cell r="H3052">
            <v>76000</v>
          </cell>
          <cell r="I3052">
            <v>91200</v>
          </cell>
          <cell r="J3052">
            <v>104200</v>
          </cell>
          <cell r="K3052">
            <v>152000</v>
          </cell>
          <cell r="L3052">
            <v>174800</v>
          </cell>
        </row>
        <row r="3053">
          <cell r="A3053" t="str">
            <v>NH-Rockingham-Raymond town</v>
          </cell>
          <cell r="B3053">
            <v>2025</v>
          </cell>
          <cell r="C3053">
            <v>33</v>
          </cell>
          <cell r="D3053" t="str">
            <v>NH</v>
          </cell>
          <cell r="E3053">
            <v>15</v>
          </cell>
          <cell r="F3053" t="str">
            <v>Rockingham-Raymond town</v>
          </cell>
          <cell r="G3053">
            <v>141300</v>
          </cell>
          <cell r="H3053">
            <v>70650</v>
          </cell>
          <cell r="I3053">
            <v>84780</v>
          </cell>
          <cell r="J3053">
            <v>104200</v>
          </cell>
          <cell r="K3053">
            <v>141300</v>
          </cell>
          <cell r="L3053">
            <v>162495</v>
          </cell>
        </row>
        <row r="3054">
          <cell r="A3054" t="str">
            <v>NH-Rockingham-Rye town</v>
          </cell>
          <cell r="B3054">
            <v>2025</v>
          </cell>
          <cell r="C3054">
            <v>33</v>
          </cell>
          <cell r="D3054" t="str">
            <v>NH</v>
          </cell>
          <cell r="E3054">
            <v>15</v>
          </cell>
          <cell r="F3054" t="str">
            <v>Rockingham-Rye town</v>
          </cell>
          <cell r="G3054">
            <v>140500</v>
          </cell>
          <cell r="H3054">
            <v>70250</v>
          </cell>
          <cell r="I3054">
            <v>84300</v>
          </cell>
          <cell r="J3054">
            <v>104200</v>
          </cell>
          <cell r="K3054">
            <v>140500</v>
          </cell>
          <cell r="L3054">
            <v>161575</v>
          </cell>
        </row>
        <row r="3055">
          <cell r="A3055" t="str">
            <v>NH-Rockingham-Salem town</v>
          </cell>
          <cell r="B3055">
            <v>2025</v>
          </cell>
          <cell r="C3055">
            <v>33</v>
          </cell>
          <cell r="D3055" t="str">
            <v>NH</v>
          </cell>
          <cell r="E3055">
            <v>15</v>
          </cell>
          <cell r="F3055" t="str">
            <v>Rockingham-Salem town</v>
          </cell>
          <cell r="G3055">
            <v>141300</v>
          </cell>
          <cell r="H3055">
            <v>70650</v>
          </cell>
          <cell r="I3055">
            <v>84780</v>
          </cell>
          <cell r="J3055">
            <v>104200</v>
          </cell>
          <cell r="K3055">
            <v>141300</v>
          </cell>
          <cell r="L3055">
            <v>162495</v>
          </cell>
        </row>
        <row r="3056">
          <cell r="A3056" t="str">
            <v>NH-Rockingham-Sandown town</v>
          </cell>
          <cell r="B3056">
            <v>2025</v>
          </cell>
          <cell r="C3056">
            <v>33</v>
          </cell>
          <cell r="D3056" t="str">
            <v>NH</v>
          </cell>
          <cell r="E3056">
            <v>15</v>
          </cell>
          <cell r="F3056" t="str">
            <v>Rockingham-Sandown town</v>
          </cell>
          <cell r="G3056">
            <v>141300</v>
          </cell>
          <cell r="H3056">
            <v>70650</v>
          </cell>
          <cell r="I3056">
            <v>84780</v>
          </cell>
          <cell r="J3056">
            <v>104200</v>
          </cell>
          <cell r="K3056">
            <v>141300</v>
          </cell>
          <cell r="L3056">
            <v>162495</v>
          </cell>
        </row>
        <row r="3057">
          <cell r="A3057" t="str">
            <v>NH-Rockingham-Seabrook town</v>
          </cell>
          <cell r="B3057">
            <v>2025</v>
          </cell>
          <cell r="C3057">
            <v>33</v>
          </cell>
          <cell r="D3057" t="str">
            <v>NH</v>
          </cell>
          <cell r="E3057">
            <v>15</v>
          </cell>
          <cell r="F3057" t="str">
            <v>Rockingham-Seabrook town</v>
          </cell>
          <cell r="G3057">
            <v>160900</v>
          </cell>
          <cell r="H3057">
            <v>82700</v>
          </cell>
          <cell r="I3057">
            <v>99240</v>
          </cell>
          <cell r="J3057">
            <v>132300</v>
          </cell>
          <cell r="K3057">
            <v>165400</v>
          </cell>
          <cell r="L3057">
            <v>190210</v>
          </cell>
        </row>
        <row r="3058">
          <cell r="A3058" t="str">
            <v>NH-Rockingham-New Castle town</v>
          </cell>
          <cell r="B3058">
            <v>2025</v>
          </cell>
          <cell r="C3058">
            <v>33</v>
          </cell>
          <cell r="D3058" t="str">
            <v>NH</v>
          </cell>
          <cell r="E3058">
            <v>15</v>
          </cell>
          <cell r="F3058" t="str">
            <v>Rockingham-New Castle town</v>
          </cell>
          <cell r="G3058">
            <v>140500</v>
          </cell>
          <cell r="H3058">
            <v>70250</v>
          </cell>
          <cell r="I3058">
            <v>84300</v>
          </cell>
          <cell r="J3058">
            <v>104200</v>
          </cell>
          <cell r="K3058">
            <v>140500</v>
          </cell>
          <cell r="L3058">
            <v>161575</v>
          </cell>
        </row>
        <row r="3059">
          <cell r="A3059" t="str">
            <v>NH-Rockingham-Stratham town</v>
          </cell>
          <cell r="B3059">
            <v>2025</v>
          </cell>
          <cell r="C3059">
            <v>33</v>
          </cell>
          <cell r="D3059" t="str">
            <v>NH</v>
          </cell>
          <cell r="E3059">
            <v>15</v>
          </cell>
          <cell r="F3059" t="str">
            <v>Rockingham-Stratham town</v>
          </cell>
          <cell r="G3059">
            <v>140500</v>
          </cell>
          <cell r="H3059">
            <v>70250</v>
          </cell>
          <cell r="I3059">
            <v>84300</v>
          </cell>
          <cell r="J3059">
            <v>104200</v>
          </cell>
          <cell r="K3059">
            <v>140500</v>
          </cell>
          <cell r="L3059">
            <v>161575</v>
          </cell>
        </row>
        <row r="3060">
          <cell r="A3060" t="str">
            <v>NH-Rockingham-Northwood town</v>
          </cell>
          <cell r="B3060">
            <v>2025</v>
          </cell>
          <cell r="C3060">
            <v>33</v>
          </cell>
          <cell r="D3060" t="str">
            <v>NH</v>
          </cell>
          <cell r="E3060">
            <v>15</v>
          </cell>
          <cell r="F3060" t="str">
            <v>Rockingham-Northwood town</v>
          </cell>
          <cell r="G3060">
            <v>152000</v>
          </cell>
          <cell r="H3060">
            <v>76000</v>
          </cell>
          <cell r="I3060">
            <v>91200</v>
          </cell>
          <cell r="J3060">
            <v>104200</v>
          </cell>
          <cell r="K3060">
            <v>152000</v>
          </cell>
          <cell r="L3060">
            <v>174800</v>
          </cell>
        </row>
        <row r="3061">
          <cell r="A3061" t="str">
            <v>NH-Rockingham-South Hampton town</v>
          </cell>
          <cell r="B3061">
            <v>2025</v>
          </cell>
          <cell r="C3061">
            <v>33</v>
          </cell>
          <cell r="D3061" t="str">
            <v>NH</v>
          </cell>
          <cell r="E3061">
            <v>15</v>
          </cell>
          <cell r="F3061" t="str">
            <v>Rockingham-South Hampton town</v>
          </cell>
          <cell r="G3061">
            <v>160900</v>
          </cell>
          <cell r="H3061">
            <v>82700</v>
          </cell>
          <cell r="I3061">
            <v>99240</v>
          </cell>
          <cell r="J3061">
            <v>132300</v>
          </cell>
          <cell r="K3061">
            <v>165400</v>
          </cell>
          <cell r="L3061">
            <v>190210</v>
          </cell>
        </row>
        <row r="3062">
          <cell r="A3062" t="str">
            <v>NH-Rockingham-Derry town</v>
          </cell>
          <cell r="B3062">
            <v>2025</v>
          </cell>
          <cell r="C3062">
            <v>33</v>
          </cell>
          <cell r="D3062" t="str">
            <v>NH</v>
          </cell>
          <cell r="E3062">
            <v>15</v>
          </cell>
          <cell r="F3062" t="str">
            <v>Rockingham-Derry town</v>
          </cell>
          <cell r="G3062">
            <v>141300</v>
          </cell>
          <cell r="H3062">
            <v>70650</v>
          </cell>
          <cell r="I3062">
            <v>84780</v>
          </cell>
          <cell r="J3062">
            <v>104200</v>
          </cell>
          <cell r="K3062">
            <v>141300</v>
          </cell>
          <cell r="L3062">
            <v>162495</v>
          </cell>
        </row>
        <row r="3063">
          <cell r="A3063" t="str">
            <v>NH-Rockingham-Londonderry town</v>
          </cell>
          <cell r="B3063">
            <v>2025</v>
          </cell>
          <cell r="C3063">
            <v>33</v>
          </cell>
          <cell r="D3063" t="str">
            <v>NH</v>
          </cell>
          <cell r="E3063">
            <v>15</v>
          </cell>
          <cell r="F3063" t="str">
            <v>Rockingham-Londonderry town</v>
          </cell>
          <cell r="G3063">
            <v>152000</v>
          </cell>
          <cell r="H3063">
            <v>76000</v>
          </cell>
          <cell r="I3063">
            <v>91200</v>
          </cell>
          <cell r="J3063">
            <v>104200</v>
          </cell>
          <cell r="K3063">
            <v>152000</v>
          </cell>
          <cell r="L3063">
            <v>174800</v>
          </cell>
        </row>
        <row r="3064">
          <cell r="A3064" t="str">
            <v>NH-Rockingham-Auburn town</v>
          </cell>
          <cell r="B3064">
            <v>2025</v>
          </cell>
          <cell r="C3064">
            <v>33</v>
          </cell>
          <cell r="D3064" t="str">
            <v>NH</v>
          </cell>
          <cell r="E3064">
            <v>15</v>
          </cell>
          <cell r="F3064" t="str">
            <v>Rockingham-Auburn town</v>
          </cell>
          <cell r="G3064">
            <v>152000</v>
          </cell>
          <cell r="H3064">
            <v>76000</v>
          </cell>
          <cell r="I3064">
            <v>91200</v>
          </cell>
          <cell r="J3064">
            <v>104200</v>
          </cell>
          <cell r="K3064">
            <v>152000</v>
          </cell>
          <cell r="L3064">
            <v>174800</v>
          </cell>
        </row>
        <row r="3065">
          <cell r="A3065" t="str">
            <v>NH-Rockingham-Brentwood town</v>
          </cell>
          <cell r="B3065">
            <v>2025</v>
          </cell>
          <cell r="C3065">
            <v>33</v>
          </cell>
          <cell r="D3065" t="str">
            <v>NH</v>
          </cell>
          <cell r="E3065">
            <v>15</v>
          </cell>
          <cell r="F3065" t="str">
            <v>Rockingham-Brentwood town</v>
          </cell>
          <cell r="G3065">
            <v>140500</v>
          </cell>
          <cell r="H3065">
            <v>70250</v>
          </cell>
          <cell r="I3065">
            <v>84300</v>
          </cell>
          <cell r="J3065">
            <v>104200</v>
          </cell>
          <cell r="K3065">
            <v>140500</v>
          </cell>
          <cell r="L3065">
            <v>161575</v>
          </cell>
        </row>
        <row r="3066">
          <cell r="A3066" t="str">
            <v>NH-Rockingham-Candia town</v>
          </cell>
          <cell r="B3066">
            <v>2025</v>
          </cell>
          <cell r="C3066">
            <v>33</v>
          </cell>
          <cell r="D3066" t="str">
            <v>NH</v>
          </cell>
          <cell r="E3066">
            <v>15</v>
          </cell>
          <cell r="F3066" t="str">
            <v>Rockingham-Candia town</v>
          </cell>
          <cell r="G3066">
            <v>152000</v>
          </cell>
          <cell r="H3066">
            <v>76000</v>
          </cell>
          <cell r="I3066">
            <v>91200</v>
          </cell>
          <cell r="J3066">
            <v>104200</v>
          </cell>
          <cell r="K3066">
            <v>152000</v>
          </cell>
          <cell r="L3066">
            <v>174800</v>
          </cell>
        </row>
        <row r="3067">
          <cell r="A3067" t="str">
            <v>NH-Rockingham-Chester town</v>
          </cell>
          <cell r="B3067">
            <v>2025</v>
          </cell>
          <cell r="C3067">
            <v>33</v>
          </cell>
          <cell r="D3067" t="str">
            <v>NH</v>
          </cell>
          <cell r="E3067">
            <v>15</v>
          </cell>
          <cell r="F3067" t="str">
            <v>Rockingham-Chester town</v>
          </cell>
          <cell r="G3067">
            <v>141300</v>
          </cell>
          <cell r="H3067">
            <v>70650</v>
          </cell>
          <cell r="I3067">
            <v>84780</v>
          </cell>
          <cell r="J3067">
            <v>104200</v>
          </cell>
          <cell r="K3067">
            <v>141300</v>
          </cell>
          <cell r="L3067">
            <v>162495</v>
          </cell>
        </row>
        <row r="3068">
          <cell r="A3068" t="str">
            <v>NH-Rockingham-Plaistow town</v>
          </cell>
          <cell r="B3068">
            <v>2025</v>
          </cell>
          <cell r="C3068">
            <v>33</v>
          </cell>
          <cell r="D3068" t="str">
            <v>NH</v>
          </cell>
          <cell r="E3068">
            <v>15</v>
          </cell>
          <cell r="F3068" t="str">
            <v>Rockingham-Plaistow town</v>
          </cell>
          <cell r="G3068">
            <v>141300</v>
          </cell>
          <cell r="H3068">
            <v>70650</v>
          </cell>
          <cell r="I3068">
            <v>84780</v>
          </cell>
          <cell r="J3068">
            <v>104200</v>
          </cell>
          <cell r="K3068">
            <v>141300</v>
          </cell>
          <cell r="L3068">
            <v>162495</v>
          </cell>
        </row>
        <row r="3069">
          <cell r="A3069" t="str">
            <v>NH-Rockingham-Deerfield town</v>
          </cell>
          <cell r="B3069">
            <v>2025</v>
          </cell>
          <cell r="C3069">
            <v>33</v>
          </cell>
          <cell r="D3069" t="str">
            <v>NH</v>
          </cell>
          <cell r="E3069">
            <v>15</v>
          </cell>
          <cell r="F3069" t="str">
            <v>Rockingham-Deerfield town</v>
          </cell>
          <cell r="G3069">
            <v>152000</v>
          </cell>
          <cell r="H3069">
            <v>76000</v>
          </cell>
          <cell r="I3069">
            <v>91200</v>
          </cell>
          <cell r="J3069">
            <v>104200</v>
          </cell>
          <cell r="K3069">
            <v>152000</v>
          </cell>
          <cell r="L3069">
            <v>174800</v>
          </cell>
        </row>
        <row r="3070">
          <cell r="A3070" t="str">
            <v>NH-Rockingham-East Kingston town</v>
          </cell>
          <cell r="B3070">
            <v>2025</v>
          </cell>
          <cell r="C3070">
            <v>33</v>
          </cell>
          <cell r="D3070" t="str">
            <v>NH</v>
          </cell>
          <cell r="E3070">
            <v>15</v>
          </cell>
          <cell r="F3070" t="str">
            <v>Rockingham-East Kingston town</v>
          </cell>
          <cell r="G3070">
            <v>140500</v>
          </cell>
          <cell r="H3070">
            <v>70250</v>
          </cell>
          <cell r="I3070">
            <v>84300</v>
          </cell>
          <cell r="J3070">
            <v>104200</v>
          </cell>
          <cell r="K3070">
            <v>140500</v>
          </cell>
          <cell r="L3070">
            <v>161575</v>
          </cell>
        </row>
        <row r="3071">
          <cell r="A3071" t="str">
            <v>NH-Rockingham-Epping town</v>
          </cell>
          <cell r="B3071">
            <v>2025</v>
          </cell>
          <cell r="C3071">
            <v>33</v>
          </cell>
          <cell r="D3071" t="str">
            <v>NH</v>
          </cell>
          <cell r="E3071">
            <v>15</v>
          </cell>
          <cell r="F3071" t="str">
            <v>Rockingham-Epping town</v>
          </cell>
          <cell r="G3071">
            <v>140500</v>
          </cell>
          <cell r="H3071">
            <v>70250</v>
          </cell>
          <cell r="I3071">
            <v>84300</v>
          </cell>
          <cell r="J3071">
            <v>104200</v>
          </cell>
          <cell r="K3071">
            <v>140500</v>
          </cell>
          <cell r="L3071">
            <v>161575</v>
          </cell>
        </row>
        <row r="3072">
          <cell r="A3072" t="str">
            <v>NH-Rockingham-Hampton Falls town</v>
          </cell>
          <cell r="B3072">
            <v>2025</v>
          </cell>
          <cell r="C3072">
            <v>33</v>
          </cell>
          <cell r="D3072" t="str">
            <v>NH</v>
          </cell>
          <cell r="E3072">
            <v>15</v>
          </cell>
          <cell r="F3072" t="str">
            <v>Rockingham-Hampton Falls town</v>
          </cell>
          <cell r="G3072">
            <v>140500</v>
          </cell>
          <cell r="H3072">
            <v>70250</v>
          </cell>
          <cell r="I3072">
            <v>84300</v>
          </cell>
          <cell r="J3072">
            <v>104200</v>
          </cell>
          <cell r="K3072">
            <v>140500</v>
          </cell>
          <cell r="L3072">
            <v>161575</v>
          </cell>
        </row>
        <row r="3073">
          <cell r="A3073" t="str">
            <v>NH-Rockingham-Kingston town</v>
          </cell>
          <cell r="B3073">
            <v>2025</v>
          </cell>
          <cell r="C3073">
            <v>33</v>
          </cell>
          <cell r="D3073" t="str">
            <v>NH</v>
          </cell>
          <cell r="E3073">
            <v>15</v>
          </cell>
          <cell r="F3073" t="str">
            <v>Rockingham-Kingston town</v>
          </cell>
          <cell r="G3073">
            <v>141300</v>
          </cell>
          <cell r="H3073">
            <v>70650</v>
          </cell>
          <cell r="I3073">
            <v>84780</v>
          </cell>
          <cell r="J3073">
            <v>104200</v>
          </cell>
          <cell r="K3073">
            <v>141300</v>
          </cell>
          <cell r="L3073">
            <v>162495</v>
          </cell>
        </row>
        <row r="3074">
          <cell r="A3074" t="str">
            <v>NH-Rockingham-Danville town</v>
          </cell>
          <cell r="B3074">
            <v>2025</v>
          </cell>
          <cell r="C3074">
            <v>33</v>
          </cell>
          <cell r="D3074" t="str">
            <v>NH</v>
          </cell>
          <cell r="E3074">
            <v>15</v>
          </cell>
          <cell r="F3074" t="str">
            <v>Rockingham-Danville town</v>
          </cell>
          <cell r="G3074">
            <v>141300</v>
          </cell>
          <cell r="H3074">
            <v>70650</v>
          </cell>
          <cell r="I3074">
            <v>84780</v>
          </cell>
          <cell r="J3074">
            <v>104200</v>
          </cell>
          <cell r="K3074">
            <v>141300</v>
          </cell>
          <cell r="L3074">
            <v>162495</v>
          </cell>
        </row>
        <row r="3075">
          <cell r="A3075" t="str">
            <v>NH-Rockingham-Kensington town</v>
          </cell>
          <cell r="B3075">
            <v>2025</v>
          </cell>
          <cell r="C3075">
            <v>33</v>
          </cell>
          <cell r="D3075" t="str">
            <v>NH</v>
          </cell>
          <cell r="E3075">
            <v>15</v>
          </cell>
          <cell r="F3075" t="str">
            <v>Rockingham-Kensington town</v>
          </cell>
          <cell r="G3075">
            <v>140500</v>
          </cell>
          <cell r="H3075">
            <v>70250</v>
          </cell>
          <cell r="I3075">
            <v>84300</v>
          </cell>
          <cell r="J3075">
            <v>104200</v>
          </cell>
          <cell r="K3075">
            <v>140500</v>
          </cell>
          <cell r="L3075">
            <v>161575</v>
          </cell>
        </row>
        <row r="3076">
          <cell r="A3076" t="str">
            <v>NH-Rockingham-Exeter town</v>
          </cell>
          <cell r="B3076">
            <v>2025</v>
          </cell>
          <cell r="C3076">
            <v>33</v>
          </cell>
          <cell r="D3076" t="str">
            <v>NH</v>
          </cell>
          <cell r="E3076">
            <v>15</v>
          </cell>
          <cell r="F3076" t="str">
            <v>Rockingham-Exeter town</v>
          </cell>
          <cell r="G3076">
            <v>140500</v>
          </cell>
          <cell r="H3076">
            <v>70250</v>
          </cell>
          <cell r="I3076">
            <v>84300</v>
          </cell>
          <cell r="J3076">
            <v>104200</v>
          </cell>
          <cell r="K3076">
            <v>140500</v>
          </cell>
          <cell r="L3076">
            <v>161575</v>
          </cell>
        </row>
        <row r="3077">
          <cell r="A3077" t="str">
            <v>NH-Rockingham-Hampton town</v>
          </cell>
          <cell r="B3077">
            <v>2025</v>
          </cell>
          <cell r="C3077">
            <v>33</v>
          </cell>
          <cell r="D3077" t="str">
            <v>NH</v>
          </cell>
          <cell r="E3077">
            <v>15</v>
          </cell>
          <cell r="F3077" t="str">
            <v>Rockingham-Hampton town</v>
          </cell>
          <cell r="G3077">
            <v>140500</v>
          </cell>
          <cell r="H3077">
            <v>70250</v>
          </cell>
          <cell r="I3077">
            <v>84300</v>
          </cell>
          <cell r="J3077">
            <v>104200</v>
          </cell>
          <cell r="K3077">
            <v>140500</v>
          </cell>
          <cell r="L3077">
            <v>161575</v>
          </cell>
        </row>
        <row r="3078">
          <cell r="A3078" t="str">
            <v>NH-Rockingham-Hampstead town</v>
          </cell>
          <cell r="B3078">
            <v>2025</v>
          </cell>
          <cell r="C3078">
            <v>33</v>
          </cell>
          <cell r="D3078" t="str">
            <v>NH</v>
          </cell>
          <cell r="E3078">
            <v>15</v>
          </cell>
          <cell r="F3078" t="str">
            <v>Rockingham-Hampstead town</v>
          </cell>
          <cell r="G3078">
            <v>141300</v>
          </cell>
          <cell r="H3078">
            <v>70650</v>
          </cell>
          <cell r="I3078">
            <v>84780</v>
          </cell>
          <cell r="J3078">
            <v>104200</v>
          </cell>
          <cell r="K3078">
            <v>141300</v>
          </cell>
          <cell r="L3078">
            <v>162495</v>
          </cell>
        </row>
        <row r="3079">
          <cell r="A3079" t="str">
            <v>NH-Rockingham-Greenland town</v>
          </cell>
          <cell r="B3079">
            <v>2025</v>
          </cell>
          <cell r="C3079">
            <v>33</v>
          </cell>
          <cell r="D3079" t="str">
            <v>NH</v>
          </cell>
          <cell r="E3079">
            <v>15</v>
          </cell>
          <cell r="F3079" t="str">
            <v>Rockingham-Greenland town</v>
          </cell>
          <cell r="G3079">
            <v>140500</v>
          </cell>
          <cell r="H3079">
            <v>70250</v>
          </cell>
          <cell r="I3079">
            <v>84300</v>
          </cell>
          <cell r="J3079">
            <v>104200</v>
          </cell>
          <cell r="K3079">
            <v>140500</v>
          </cell>
          <cell r="L3079">
            <v>161575</v>
          </cell>
        </row>
        <row r="3080">
          <cell r="A3080" t="str">
            <v>NH-Rockingham-Atkinson town</v>
          </cell>
          <cell r="B3080">
            <v>2025</v>
          </cell>
          <cell r="C3080">
            <v>33</v>
          </cell>
          <cell r="D3080" t="str">
            <v>NH</v>
          </cell>
          <cell r="E3080">
            <v>15</v>
          </cell>
          <cell r="F3080" t="str">
            <v>Rockingham-Atkinson town</v>
          </cell>
          <cell r="G3080">
            <v>141300</v>
          </cell>
          <cell r="H3080">
            <v>70650</v>
          </cell>
          <cell r="I3080">
            <v>84780</v>
          </cell>
          <cell r="J3080">
            <v>104200</v>
          </cell>
          <cell r="K3080">
            <v>141300</v>
          </cell>
          <cell r="L3080">
            <v>162495</v>
          </cell>
        </row>
        <row r="3081">
          <cell r="A3081" t="str">
            <v>NH-Rockingham-Fremont town</v>
          </cell>
          <cell r="B3081">
            <v>2025</v>
          </cell>
          <cell r="C3081">
            <v>33</v>
          </cell>
          <cell r="D3081" t="str">
            <v>NH</v>
          </cell>
          <cell r="E3081">
            <v>15</v>
          </cell>
          <cell r="F3081" t="str">
            <v>Rockingham-Fremont town</v>
          </cell>
          <cell r="G3081">
            <v>141300</v>
          </cell>
          <cell r="H3081">
            <v>70650</v>
          </cell>
          <cell r="I3081">
            <v>84780</v>
          </cell>
          <cell r="J3081">
            <v>104200</v>
          </cell>
          <cell r="K3081">
            <v>141300</v>
          </cell>
          <cell r="L3081">
            <v>162495</v>
          </cell>
        </row>
        <row r="3082">
          <cell r="A3082" t="str">
            <v>NH-Strafford-Lee town</v>
          </cell>
          <cell r="B3082">
            <v>2025</v>
          </cell>
          <cell r="C3082">
            <v>33</v>
          </cell>
          <cell r="D3082" t="str">
            <v>NH</v>
          </cell>
          <cell r="E3082">
            <v>17</v>
          </cell>
          <cell r="F3082" t="str">
            <v>Strafford-Lee town</v>
          </cell>
          <cell r="G3082">
            <v>140500</v>
          </cell>
          <cell r="H3082">
            <v>70250</v>
          </cell>
          <cell r="I3082">
            <v>84300</v>
          </cell>
          <cell r="J3082">
            <v>104200</v>
          </cell>
          <cell r="K3082">
            <v>140500</v>
          </cell>
          <cell r="L3082">
            <v>161575</v>
          </cell>
        </row>
        <row r="3083">
          <cell r="A3083" t="str">
            <v>NH-Strafford-Somersworth city</v>
          </cell>
          <cell r="B3083">
            <v>2025</v>
          </cell>
          <cell r="C3083">
            <v>33</v>
          </cell>
          <cell r="D3083" t="str">
            <v>NH</v>
          </cell>
          <cell r="E3083">
            <v>17</v>
          </cell>
          <cell r="F3083" t="str">
            <v>Strafford-Somersworth city</v>
          </cell>
          <cell r="G3083">
            <v>140500</v>
          </cell>
          <cell r="H3083">
            <v>70250</v>
          </cell>
          <cell r="I3083">
            <v>84300</v>
          </cell>
          <cell r="J3083">
            <v>104200</v>
          </cell>
          <cell r="K3083">
            <v>140500</v>
          </cell>
          <cell r="L3083">
            <v>161575</v>
          </cell>
        </row>
        <row r="3084">
          <cell r="A3084" t="str">
            <v>NH-Strafford-Rollinsford town</v>
          </cell>
          <cell r="B3084">
            <v>2025</v>
          </cell>
          <cell r="C3084">
            <v>33</v>
          </cell>
          <cell r="D3084" t="str">
            <v>NH</v>
          </cell>
          <cell r="E3084">
            <v>17</v>
          </cell>
          <cell r="F3084" t="str">
            <v>Strafford-Rollinsford town</v>
          </cell>
          <cell r="G3084">
            <v>140500</v>
          </cell>
          <cell r="H3084">
            <v>70250</v>
          </cell>
          <cell r="I3084">
            <v>84300</v>
          </cell>
          <cell r="J3084">
            <v>104200</v>
          </cell>
          <cell r="K3084">
            <v>140500</v>
          </cell>
          <cell r="L3084">
            <v>161575</v>
          </cell>
        </row>
        <row r="3085">
          <cell r="A3085" t="str">
            <v>NH-Strafford-Rochester city</v>
          </cell>
          <cell r="B3085">
            <v>2025</v>
          </cell>
          <cell r="C3085">
            <v>33</v>
          </cell>
          <cell r="D3085" t="str">
            <v>NH</v>
          </cell>
          <cell r="E3085">
            <v>17</v>
          </cell>
          <cell r="F3085" t="str">
            <v>Strafford-Rochester city</v>
          </cell>
          <cell r="G3085">
            <v>140500</v>
          </cell>
          <cell r="H3085">
            <v>70250</v>
          </cell>
          <cell r="I3085">
            <v>84300</v>
          </cell>
          <cell r="J3085">
            <v>104200</v>
          </cell>
          <cell r="K3085">
            <v>140500</v>
          </cell>
          <cell r="L3085">
            <v>161575</v>
          </cell>
        </row>
        <row r="3086">
          <cell r="A3086" t="str">
            <v>NH-Strafford-New Durham town</v>
          </cell>
          <cell r="B3086">
            <v>2025</v>
          </cell>
          <cell r="C3086">
            <v>33</v>
          </cell>
          <cell r="D3086" t="str">
            <v>NH</v>
          </cell>
          <cell r="E3086">
            <v>17</v>
          </cell>
          <cell r="F3086" t="str">
            <v>Strafford-New Durham town</v>
          </cell>
          <cell r="G3086">
            <v>140500</v>
          </cell>
          <cell r="H3086">
            <v>70250</v>
          </cell>
          <cell r="I3086">
            <v>84300</v>
          </cell>
          <cell r="J3086">
            <v>104200</v>
          </cell>
          <cell r="K3086">
            <v>140500</v>
          </cell>
          <cell r="L3086">
            <v>161575</v>
          </cell>
        </row>
        <row r="3087">
          <cell r="A3087" t="str">
            <v>NH-Strafford-Strafford town</v>
          </cell>
          <cell r="B3087">
            <v>2025</v>
          </cell>
          <cell r="C3087">
            <v>33</v>
          </cell>
          <cell r="D3087" t="str">
            <v>NH</v>
          </cell>
          <cell r="E3087">
            <v>17</v>
          </cell>
          <cell r="F3087" t="str">
            <v>Strafford-Strafford town</v>
          </cell>
          <cell r="G3087">
            <v>140500</v>
          </cell>
          <cell r="H3087">
            <v>70250</v>
          </cell>
          <cell r="I3087">
            <v>84300</v>
          </cell>
          <cell r="J3087">
            <v>104200</v>
          </cell>
          <cell r="K3087">
            <v>140500</v>
          </cell>
          <cell r="L3087">
            <v>161575</v>
          </cell>
        </row>
        <row r="3088">
          <cell r="A3088" t="str">
            <v>NH-Strafford-Madbury town</v>
          </cell>
          <cell r="B3088">
            <v>2025</v>
          </cell>
          <cell r="C3088">
            <v>33</v>
          </cell>
          <cell r="D3088" t="str">
            <v>NH</v>
          </cell>
          <cell r="E3088">
            <v>17</v>
          </cell>
          <cell r="F3088" t="str">
            <v>Strafford-Madbury town</v>
          </cell>
          <cell r="G3088">
            <v>140500</v>
          </cell>
          <cell r="H3088">
            <v>70250</v>
          </cell>
          <cell r="I3088">
            <v>84300</v>
          </cell>
          <cell r="J3088">
            <v>104200</v>
          </cell>
          <cell r="K3088">
            <v>140500</v>
          </cell>
          <cell r="L3088">
            <v>161575</v>
          </cell>
        </row>
        <row r="3089">
          <cell r="A3089" t="str">
            <v>NH-Strafford-Farmington town</v>
          </cell>
          <cell r="B3089">
            <v>2025</v>
          </cell>
          <cell r="C3089">
            <v>33</v>
          </cell>
          <cell r="D3089" t="str">
            <v>NH</v>
          </cell>
          <cell r="E3089">
            <v>17</v>
          </cell>
          <cell r="F3089" t="str">
            <v>Strafford-Farmington town</v>
          </cell>
          <cell r="G3089">
            <v>140500</v>
          </cell>
          <cell r="H3089">
            <v>70250</v>
          </cell>
          <cell r="I3089">
            <v>84300</v>
          </cell>
          <cell r="J3089">
            <v>104200</v>
          </cell>
          <cell r="K3089">
            <v>140500</v>
          </cell>
          <cell r="L3089">
            <v>161575</v>
          </cell>
        </row>
        <row r="3090">
          <cell r="A3090" t="str">
            <v>NH-Strafford-Durham town</v>
          </cell>
          <cell r="B3090">
            <v>2025</v>
          </cell>
          <cell r="C3090">
            <v>33</v>
          </cell>
          <cell r="D3090" t="str">
            <v>NH</v>
          </cell>
          <cell r="E3090">
            <v>17</v>
          </cell>
          <cell r="F3090" t="str">
            <v>Strafford-Durham town</v>
          </cell>
          <cell r="G3090">
            <v>140500</v>
          </cell>
          <cell r="H3090">
            <v>70250</v>
          </cell>
          <cell r="I3090">
            <v>84300</v>
          </cell>
          <cell r="J3090">
            <v>104200</v>
          </cell>
          <cell r="K3090">
            <v>140500</v>
          </cell>
          <cell r="L3090">
            <v>161575</v>
          </cell>
        </row>
        <row r="3091">
          <cell r="A3091" t="str">
            <v>NH-Strafford-Dover city</v>
          </cell>
          <cell r="B3091">
            <v>2025</v>
          </cell>
          <cell r="C3091">
            <v>33</v>
          </cell>
          <cell r="D3091" t="str">
            <v>NH</v>
          </cell>
          <cell r="E3091">
            <v>17</v>
          </cell>
          <cell r="F3091" t="str">
            <v>Strafford-Dover city</v>
          </cell>
          <cell r="G3091">
            <v>140500</v>
          </cell>
          <cell r="H3091">
            <v>70250</v>
          </cell>
          <cell r="I3091">
            <v>84300</v>
          </cell>
          <cell r="J3091">
            <v>104200</v>
          </cell>
          <cell r="K3091">
            <v>140500</v>
          </cell>
          <cell r="L3091">
            <v>161575</v>
          </cell>
        </row>
        <row r="3092">
          <cell r="A3092" t="str">
            <v>NH-Strafford-Barrington town</v>
          </cell>
          <cell r="B3092">
            <v>2025</v>
          </cell>
          <cell r="C3092">
            <v>33</v>
          </cell>
          <cell r="D3092" t="str">
            <v>NH</v>
          </cell>
          <cell r="E3092">
            <v>17</v>
          </cell>
          <cell r="F3092" t="str">
            <v>Strafford-Barrington town</v>
          </cell>
          <cell r="G3092">
            <v>140500</v>
          </cell>
          <cell r="H3092">
            <v>70250</v>
          </cell>
          <cell r="I3092">
            <v>84300</v>
          </cell>
          <cell r="J3092">
            <v>104200</v>
          </cell>
          <cell r="K3092">
            <v>140500</v>
          </cell>
          <cell r="L3092">
            <v>161575</v>
          </cell>
        </row>
        <row r="3093">
          <cell r="A3093" t="str">
            <v>NH-Strafford-Milton town</v>
          </cell>
          <cell r="B3093">
            <v>2025</v>
          </cell>
          <cell r="C3093">
            <v>33</v>
          </cell>
          <cell r="D3093" t="str">
            <v>NH</v>
          </cell>
          <cell r="E3093">
            <v>17</v>
          </cell>
          <cell r="F3093" t="str">
            <v>Strafford-Milton town</v>
          </cell>
          <cell r="G3093">
            <v>140500</v>
          </cell>
          <cell r="H3093">
            <v>70250</v>
          </cell>
          <cell r="I3093">
            <v>84300</v>
          </cell>
          <cell r="J3093">
            <v>104200</v>
          </cell>
          <cell r="K3093">
            <v>140500</v>
          </cell>
          <cell r="L3093">
            <v>161575</v>
          </cell>
        </row>
        <row r="3094">
          <cell r="A3094" t="str">
            <v>NH-Strafford-Middleton town</v>
          </cell>
          <cell r="B3094">
            <v>2025</v>
          </cell>
          <cell r="C3094">
            <v>33</v>
          </cell>
          <cell r="D3094" t="str">
            <v>NH</v>
          </cell>
          <cell r="E3094">
            <v>17</v>
          </cell>
          <cell r="F3094" t="str">
            <v>Strafford-Middleton town</v>
          </cell>
          <cell r="G3094">
            <v>140500</v>
          </cell>
          <cell r="H3094">
            <v>70250</v>
          </cell>
          <cell r="I3094">
            <v>84300</v>
          </cell>
          <cell r="J3094">
            <v>104200</v>
          </cell>
          <cell r="K3094">
            <v>140500</v>
          </cell>
          <cell r="L3094">
            <v>161575</v>
          </cell>
        </row>
        <row r="3095">
          <cell r="A3095" t="str">
            <v>NH-Sullivan-Croydon town</v>
          </cell>
          <cell r="B3095">
            <v>2025</v>
          </cell>
          <cell r="C3095">
            <v>33</v>
          </cell>
          <cell r="D3095" t="str">
            <v>NH</v>
          </cell>
          <cell r="E3095">
            <v>19</v>
          </cell>
          <cell r="F3095" t="str">
            <v>Sullivan-Croydon town</v>
          </cell>
          <cell r="G3095">
            <v>104600</v>
          </cell>
          <cell r="H3095">
            <v>55250</v>
          </cell>
          <cell r="I3095">
            <v>66300</v>
          </cell>
          <cell r="J3095">
            <v>88400</v>
          </cell>
          <cell r="K3095">
            <v>110500</v>
          </cell>
          <cell r="L3095">
            <v>127075</v>
          </cell>
        </row>
        <row r="3096">
          <cell r="A3096" t="str">
            <v>NH-Sullivan-Washington town</v>
          </cell>
          <cell r="B3096">
            <v>2025</v>
          </cell>
          <cell r="C3096">
            <v>33</v>
          </cell>
          <cell r="D3096" t="str">
            <v>NH</v>
          </cell>
          <cell r="E3096">
            <v>19</v>
          </cell>
          <cell r="F3096" t="str">
            <v>Sullivan-Washington town</v>
          </cell>
          <cell r="G3096">
            <v>104600</v>
          </cell>
          <cell r="H3096">
            <v>55250</v>
          </cell>
          <cell r="I3096">
            <v>66300</v>
          </cell>
          <cell r="J3096">
            <v>88400</v>
          </cell>
          <cell r="K3096">
            <v>110500</v>
          </cell>
          <cell r="L3096">
            <v>127075</v>
          </cell>
        </row>
        <row r="3097">
          <cell r="A3097" t="str">
            <v>NH-Sullivan-Unity town</v>
          </cell>
          <cell r="B3097">
            <v>2025</v>
          </cell>
          <cell r="C3097">
            <v>33</v>
          </cell>
          <cell r="D3097" t="str">
            <v>NH</v>
          </cell>
          <cell r="E3097">
            <v>19</v>
          </cell>
          <cell r="F3097" t="str">
            <v>Sullivan-Unity town</v>
          </cell>
          <cell r="G3097">
            <v>104600</v>
          </cell>
          <cell r="H3097">
            <v>55250</v>
          </cell>
          <cell r="I3097">
            <v>66300</v>
          </cell>
          <cell r="J3097">
            <v>88400</v>
          </cell>
          <cell r="K3097">
            <v>110500</v>
          </cell>
          <cell r="L3097">
            <v>127075</v>
          </cell>
        </row>
        <row r="3098">
          <cell r="A3098" t="str">
            <v>NH-Sullivan-Sunapee town</v>
          </cell>
          <cell r="B3098">
            <v>2025</v>
          </cell>
          <cell r="C3098">
            <v>33</v>
          </cell>
          <cell r="D3098" t="str">
            <v>NH</v>
          </cell>
          <cell r="E3098">
            <v>19</v>
          </cell>
          <cell r="F3098" t="str">
            <v>Sullivan-Sunapee town</v>
          </cell>
          <cell r="G3098">
            <v>104600</v>
          </cell>
          <cell r="H3098">
            <v>55250</v>
          </cell>
          <cell r="I3098">
            <v>66300</v>
          </cell>
          <cell r="J3098">
            <v>88400</v>
          </cell>
          <cell r="K3098">
            <v>110500</v>
          </cell>
          <cell r="L3098">
            <v>127075</v>
          </cell>
        </row>
        <row r="3099">
          <cell r="A3099" t="str">
            <v>NH-Sullivan-Springfield town</v>
          </cell>
          <cell r="B3099">
            <v>2025</v>
          </cell>
          <cell r="C3099">
            <v>33</v>
          </cell>
          <cell r="D3099" t="str">
            <v>NH</v>
          </cell>
          <cell r="E3099">
            <v>19</v>
          </cell>
          <cell r="F3099" t="str">
            <v>Sullivan-Springfield town</v>
          </cell>
          <cell r="G3099">
            <v>104600</v>
          </cell>
          <cell r="H3099">
            <v>55250</v>
          </cell>
          <cell r="I3099">
            <v>66300</v>
          </cell>
          <cell r="J3099">
            <v>88400</v>
          </cell>
          <cell r="K3099">
            <v>110500</v>
          </cell>
          <cell r="L3099">
            <v>127075</v>
          </cell>
        </row>
        <row r="3100">
          <cell r="A3100" t="str">
            <v>NH-Sullivan-Plainfield town</v>
          </cell>
          <cell r="B3100">
            <v>2025</v>
          </cell>
          <cell r="C3100">
            <v>33</v>
          </cell>
          <cell r="D3100" t="str">
            <v>NH</v>
          </cell>
          <cell r="E3100">
            <v>19</v>
          </cell>
          <cell r="F3100" t="str">
            <v>Sullivan-Plainfield town</v>
          </cell>
          <cell r="G3100">
            <v>104600</v>
          </cell>
          <cell r="H3100">
            <v>55250</v>
          </cell>
          <cell r="I3100">
            <v>66300</v>
          </cell>
          <cell r="J3100">
            <v>88400</v>
          </cell>
          <cell r="K3100">
            <v>110500</v>
          </cell>
          <cell r="L3100">
            <v>127075</v>
          </cell>
        </row>
        <row r="3101">
          <cell r="A3101" t="str">
            <v>NH-Sullivan-Newport town</v>
          </cell>
          <cell r="B3101">
            <v>2025</v>
          </cell>
          <cell r="C3101">
            <v>33</v>
          </cell>
          <cell r="D3101" t="str">
            <v>NH</v>
          </cell>
          <cell r="E3101">
            <v>19</v>
          </cell>
          <cell r="F3101" t="str">
            <v>Sullivan-Newport town</v>
          </cell>
          <cell r="G3101">
            <v>104600</v>
          </cell>
          <cell r="H3101">
            <v>55250</v>
          </cell>
          <cell r="I3101">
            <v>66300</v>
          </cell>
          <cell r="J3101">
            <v>88400</v>
          </cell>
          <cell r="K3101">
            <v>110500</v>
          </cell>
          <cell r="L3101">
            <v>127075</v>
          </cell>
        </row>
        <row r="3102">
          <cell r="A3102" t="str">
            <v>NH-Sullivan-Lempster town</v>
          </cell>
          <cell r="B3102">
            <v>2025</v>
          </cell>
          <cell r="C3102">
            <v>33</v>
          </cell>
          <cell r="D3102" t="str">
            <v>NH</v>
          </cell>
          <cell r="E3102">
            <v>19</v>
          </cell>
          <cell r="F3102" t="str">
            <v>Sullivan-Lempster town</v>
          </cell>
          <cell r="G3102">
            <v>104600</v>
          </cell>
          <cell r="H3102">
            <v>55250</v>
          </cell>
          <cell r="I3102">
            <v>66300</v>
          </cell>
          <cell r="J3102">
            <v>88400</v>
          </cell>
          <cell r="K3102">
            <v>110500</v>
          </cell>
          <cell r="L3102">
            <v>127075</v>
          </cell>
        </row>
        <row r="3103">
          <cell r="A3103" t="str">
            <v>NH-Sullivan-Langdon town</v>
          </cell>
          <cell r="B3103">
            <v>2025</v>
          </cell>
          <cell r="C3103">
            <v>33</v>
          </cell>
          <cell r="D3103" t="str">
            <v>NH</v>
          </cell>
          <cell r="E3103">
            <v>19</v>
          </cell>
          <cell r="F3103" t="str">
            <v>Sullivan-Langdon town</v>
          </cell>
          <cell r="G3103">
            <v>104600</v>
          </cell>
          <cell r="H3103">
            <v>55250</v>
          </cell>
          <cell r="I3103">
            <v>66300</v>
          </cell>
          <cell r="J3103">
            <v>88400</v>
          </cell>
          <cell r="K3103">
            <v>110500</v>
          </cell>
          <cell r="L3103">
            <v>127075</v>
          </cell>
        </row>
        <row r="3104">
          <cell r="A3104" t="str">
            <v>NH-Sullivan-Goshen town</v>
          </cell>
          <cell r="B3104">
            <v>2025</v>
          </cell>
          <cell r="C3104">
            <v>33</v>
          </cell>
          <cell r="D3104" t="str">
            <v>NH</v>
          </cell>
          <cell r="E3104">
            <v>19</v>
          </cell>
          <cell r="F3104" t="str">
            <v>Sullivan-Goshen town</v>
          </cell>
          <cell r="G3104">
            <v>104600</v>
          </cell>
          <cell r="H3104">
            <v>55250</v>
          </cell>
          <cell r="I3104">
            <v>66300</v>
          </cell>
          <cell r="J3104">
            <v>88400</v>
          </cell>
          <cell r="K3104">
            <v>110500</v>
          </cell>
          <cell r="L3104">
            <v>127075</v>
          </cell>
        </row>
        <row r="3105">
          <cell r="A3105" t="str">
            <v>NH-Sullivan-Cornish town</v>
          </cell>
          <cell r="B3105">
            <v>2025</v>
          </cell>
          <cell r="C3105">
            <v>33</v>
          </cell>
          <cell r="D3105" t="str">
            <v>NH</v>
          </cell>
          <cell r="E3105">
            <v>19</v>
          </cell>
          <cell r="F3105" t="str">
            <v>Sullivan-Cornish town</v>
          </cell>
          <cell r="G3105">
            <v>104600</v>
          </cell>
          <cell r="H3105">
            <v>55250</v>
          </cell>
          <cell r="I3105">
            <v>66300</v>
          </cell>
          <cell r="J3105">
            <v>88400</v>
          </cell>
          <cell r="K3105">
            <v>110500</v>
          </cell>
          <cell r="L3105">
            <v>127075</v>
          </cell>
        </row>
        <row r="3106">
          <cell r="A3106" t="str">
            <v>NH-Sullivan-Claremont city</v>
          </cell>
          <cell r="B3106">
            <v>2025</v>
          </cell>
          <cell r="C3106">
            <v>33</v>
          </cell>
          <cell r="D3106" t="str">
            <v>NH</v>
          </cell>
          <cell r="E3106">
            <v>19</v>
          </cell>
          <cell r="F3106" t="str">
            <v>Sullivan-Claremont city</v>
          </cell>
          <cell r="G3106">
            <v>104600</v>
          </cell>
          <cell r="H3106">
            <v>55250</v>
          </cell>
          <cell r="I3106">
            <v>66300</v>
          </cell>
          <cell r="J3106">
            <v>88400</v>
          </cell>
          <cell r="K3106">
            <v>110500</v>
          </cell>
          <cell r="L3106">
            <v>127075</v>
          </cell>
        </row>
        <row r="3107">
          <cell r="A3107" t="str">
            <v>NH-Sullivan-Charlestown town</v>
          </cell>
          <cell r="B3107">
            <v>2025</v>
          </cell>
          <cell r="C3107">
            <v>33</v>
          </cell>
          <cell r="D3107" t="str">
            <v>NH</v>
          </cell>
          <cell r="E3107">
            <v>19</v>
          </cell>
          <cell r="F3107" t="str">
            <v>Sullivan-Charlestown town</v>
          </cell>
          <cell r="G3107">
            <v>104600</v>
          </cell>
          <cell r="H3107">
            <v>55250</v>
          </cell>
          <cell r="I3107">
            <v>66300</v>
          </cell>
          <cell r="J3107">
            <v>88400</v>
          </cell>
          <cell r="K3107">
            <v>110500</v>
          </cell>
          <cell r="L3107">
            <v>127075</v>
          </cell>
        </row>
        <row r="3108">
          <cell r="A3108" t="str">
            <v>NH-Sullivan-Acworth town</v>
          </cell>
          <cell r="B3108">
            <v>2025</v>
          </cell>
          <cell r="C3108">
            <v>33</v>
          </cell>
          <cell r="D3108" t="str">
            <v>NH</v>
          </cell>
          <cell r="E3108">
            <v>19</v>
          </cell>
          <cell r="F3108" t="str">
            <v>Sullivan-Acworth town</v>
          </cell>
          <cell r="G3108">
            <v>104600</v>
          </cell>
          <cell r="H3108">
            <v>55250</v>
          </cell>
          <cell r="I3108">
            <v>66300</v>
          </cell>
          <cell r="J3108">
            <v>88400</v>
          </cell>
          <cell r="K3108">
            <v>110500</v>
          </cell>
          <cell r="L3108">
            <v>127075</v>
          </cell>
        </row>
        <row r="3109">
          <cell r="A3109" t="str">
            <v>NH-Sullivan-Grantham town</v>
          </cell>
          <cell r="B3109">
            <v>2025</v>
          </cell>
          <cell r="C3109">
            <v>33</v>
          </cell>
          <cell r="D3109" t="str">
            <v>NH</v>
          </cell>
          <cell r="E3109">
            <v>19</v>
          </cell>
          <cell r="F3109" t="str">
            <v>Sullivan-Grantham town</v>
          </cell>
          <cell r="G3109">
            <v>104600</v>
          </cell>
          <cell r="H3109">
            <v>55250</v>
          </cell>
          <cell r="I3109">
            <v>66300</v>
          </cell>
          <cell r="J3109">
            <v>88400</v>
          </cell>
          <cell r="K3109">
            <v>110500</v>
          </cell>
          <cell r="L3109">
            <v>127075</v>
          </cell>
        </row>
        <row r="3110">
          <cell r="A3110" t="str">
            <v>NJ-Atlantic</v>
          </cell>
          <cell r="B3110">
            <v>2025</v>
          </cell>
          <cell r="C3110">
            <v>34</v>
          </cell>
          <cell r="D3110" t="str">
            <v>NJ</v>
          </cell>
          <cell r="E3110">
            <v>1</v>
          </cell>
          <cell r="F3110" t="str">
            <v>Atlantic</v>
          </cell>
          <cell r="G3110">
            <v>98300</v>
          </cell>
          <cell r="H3110">
            <v>50100</v>
          </cell>
          <cell r="I3110">
            <v>60120</v>
          </cell>
          <cell r="J3110">
            <v>80150</v>
          </cell>
          <cell r="K3110">
            <v>100200</v>
          </cell>
          <cell r="L3110">
            <v>115230</v>
          </cell>
        </row>
        <row r="3111">
          <cell r="A3111" t="str">
            <v>NJ-Bergen</v>
          </cell>
          <cell r="B3111">
            <v>2025</v>
          </cell>
          <cell r="C3111">
            <v>34</v>
          </cell>
          <cell r="D3111" t="str">
            <v>NJ</v>
          </cell>
          <cell r="E3111">
            <v>3</v>
          </cell>
          <cell r="F3111" t="str">
            <v>Bergen</v>
          </cell>
          <cell r="G3111">
            <v>137100</v>
          </cell>
          <cell r="H3111">
            <v>68550</v>
          </cell>
          <cell r="I3111">
            <v>82260</v>
          </cell>
          <cell r="J3111">
            <v>104200</v>
          </cell>
          <cell r="K3111">
            <v>137100</v>
          </cell>
          <cell r="L3111">
            <v>157665</v>
          </cell>
        </row>
        <row r="3112">
          <cell r="A3112" t="str">
            <v>NJ-Burlington</v>
          </cell>
          <cell r="B3112">
            <v>2025</v>
          </cell>
          <cell r="C3112">
            <v>34</v>
          </cell>
          <cell r="D3112" t="str">
            <v>NJ</v>
          </cell>
          <cell r="E3112">
            <v>5</v>
          </cell>
          <cell r="F3112" t="str">
            <v>Burlington</v>
          </cell>
          <cell r="G3112">
            <v>119400</v>
          </cell>
          <cell r="H3112">
            <v>59700</v>
          </cell>
          <cell r="I3112">
            <v>71640</v>
          </cell>
          <cell r="J3112">
            <v>95500</v>
          </cell>
          <cell r="K3112">
            <v>119400</v>
          </cell>
          <cell r="L3112">
            <v>137310</v>
          </cell>
        </row>
        <row r="3113">
          <cell r="A3113" t="str">
            <v>NJ-Camden</v>
          </cell>
          <cell r="B3113">
            <v>2025</v>
          </cell>
          <cell r="C3113">
            <v>34</v>
          </cell>
          <cell r="D3113" t="str">
            <v>NJ</v>
          </cell>
          <cell r="E3113">
            <v>7</v>
          </cell>
          <cell r="F3113" t="str">
            <v>Camden</v>
          </cell>
          <cell r="G3113">
            <v>119400</v>
          </cell>
          <cell r="H3113">
            <v>59700</v>
          </cell>
          <cell r="I3113">
            <v>71640</v>
          </cell>
          <cell r="J3113">
            <v>95500</v>
          </cell>
          <cell r="K3113">
            <v>119400</v>
          </cell>
          <cell r="L3113">
            <v>137310</v>
          </cell>
        </row>
        <row r="3114">
          <cell r="A3114" t="str">
            <v>NJ-Cape May</v>
          </cell>
          <cell r="B3114">
            <v>2025</v>
          </cell>
          <cell r="C3114">
            <v>34</v>
          </cell>
          <cell r="D3114" t="str">
            <v>NJ</v>
          </cell>
          <cell r="E3114">
            <v>9</v>
          </cell>
          <cell r="F3114" t="str">
            <v>Cape May</v>
          </cell>
          <cell r="G3114">
            <v>124600</v>
          </cell>
          <cell r="H3114">
            <v>60350</v>
          </cell>
          <cell r="I3114">
            <v>72420</v>
          </cell>
          <cell r="J3114">
            <v>96500</v>
          </cell>
          <cell r="K3114">
            <v>120700</v>
          </cell>
          <cell r="L3114">
            <v>138805</v>
          </cell>
        </row>
        <row r="3115">
          <cell r="A3115" t="str">
            <v>NJ-Cumberland</v>
          </cell>
          <cell r="B3115">
            <v>2025</v>
          </cell>
          <cell r="C3115">
            <v>34</v>
          </cell>
          <cell r="D3115" t="str">
            <v>NJ</v>
          </cell>
          <cell r="E3115">
            <v>11</v>
          </cell>
          <cell r="F3115" t="str">
            <v>Cumberland</v>
          </cell>
          <cell r="G3115">
            <v>86500</v>
          </cell>
          <cell r="H3115">
            <v>46350</v>
          </cell>
          <cell r="I3115">
            <v>55620</v>
          </cell>
          <cell r="J3115">
            <v>74150</v>
          </cell>
          <cell r="K3115">
            <v>92700</v>
          </cell>
          <cell r="L3115">
            <v>106605</v>
          </cell>
        </row>
        <row r="3116">
          <cell r="A3116" t="str">
            <v>NJ-Essex</v>
          </cell>
          <cell r="B3116">
            <v>2025</v>
          </cell>
          <cell r="C3116">
            <v>34</v>
          </cell>
          <cell r="D3116" t="str">
            <v>NJ</v>
          </cell>
          <cell r="E3116">
            <v>13</v>
          </cell>
          <cell r="F3116" t="str">
            <v>Essex</v>
          </cell>
          <cell r="G3116">
            <v>135300</v>
          </cell>
          <cell r="H3116">
            <v>67650</v>
          </cell>
          <cell r="I3116">
            <v>81180</v>
          </cell>
          <cell r="J3116">
            <v>104200</v>
          </cell>
          <cell r="K3116">
            <v>135300</v>
          </cell>
          <cell r="L3116">
            <v>155595</v>
          </cell>
        </row>
        <row r="3117">
          <cell r="A3117" t="str">
            <v>NJ-Gloucester</v>
          </cell>
          <cell r="B3117">
            <v>2025</v>
          </cell>
          <cell r="C3117">
            <v>34</v>
          </cell>
          <cell r="D3117" t="str">
            <v>NJ</v>
          </cell>
          <cell r="E3117">
            <v>15</v>
          </cell>
          <cell r="F3117" t="str">
            <v>Gloucester</v>
          </cell>
          <cell r="G3117">
            <v>119400</v>
          </cell>
          <cell r="H3117">
            <v>59700</v>
          </cell>
          <cell r="I3117">
            <v>71640</v>
          </cell>
          <cell r="J3117">
            <v>95500</v>
          </cell>
          <cell r="K3117">
            <v>119400</v>
          </cell>
          <cell r="L3117">
            <v>137310</v>
          </cell>
        </row>
        <row r="3118">
          <cell r="A3118" t="str">
            <v>NJ-Hudson</v>
          </cell>
          <cell r="B3118">
            <v>2025</v>
          </cell>
          <cell r="C3118">
            <v>34</v>
          </cell>
          <cell r="D3118" t="str">
            <v>NJ</v>
          </cell>
          <cell r="E3118">
            <v>17</v>
          </cell>
          <cell r="F3118" t="str">
            <v>Hudson</v>
          </cell>
          <cell r="G3118">
            <v>107500</v>
          </cell>
          <cell r="H3118">
            <v>67000</v>
          </cell>
          <cell r="I3118">
            <v>80400</v>
          </cell>
          <cell r="J3118">
            <v>107200</v>
          </cell>
          <cell r="K3118">
            <v>134000</v>
          </cell>
          <cell r="L3118">
            <v>154100</v>
          </cell>
        </row>
        <row r="3119">
          <cell r="A3119" t="str">
            <v>NJ-Hunterdon</v>
          </cell>
          <cell r="B3119">
            <v>2025</v>
          </cell>
          <cell r="C3119">
            <v>34</v>
          </cell>
          <cell r="D3119" t="str">
            <v>NJ</v>
          </cell>
          <cell r="E3119">
            <v>19</v>
          </cell>
          <cell r="F3119" t="str">
            <v>Hunterdon</v>
          </cell>
          <cell r="G3119">
            <v>153400</v>
          </cell>
          <cell r="H3119">
            <v>76700</v>
          </cell>
          <cell r="I3119">
            <v>92040</v>
          </cell>
          <cell r="J3119">
            <v>104200</v>
          </cell>
          <cell r="K3119">
            <v>153400</v>
          </cell>
          <cell r="L3119">
            <v>176410</v>
          </cell>
        </row>
        <row r="3120">
          <cell r="A3120" t="str">
            <v>NJ-Mercer</v>
          </cell>
          <cell r="B3120">
            <v>2025</v>
          </cell>
          <cell r="C3120">
            <v>34</v>
          </cell>
          <cell r="D3120" t="str">
            <v>NJ</v>
          </cell>
          <cell r="E3120">
            <v>21</v>
          </cell>
          <cell r="F3120" t="str">
            <v>Mercer</v>
          </cell>
          <cell r="G3120">
            <v>126900</v>
          </cell>
          <cell r="H3120">
            <v>63450</v>
          </cell>
          <cell r="I3120">
            <v>76140</v>
          </cell>
          <cell r="J3120">
            <v>101500</v>
          </cell>
          <cell r="K3120">
            <v>126900</v>
          </cell>
          <cell r="L3120">
            <v>145935</v>
          </cell>
        </row>
        <row r="3121">
          <cell r="A3121" t="str">
            <v>NJ-Middlesex</v>
          </cell>
          <cell r="B3121">
            <v>2025</v>
          </cell>
          <cell r="C3121">
            <v>34</v>
          </cell>
          <cell r="D3121" t="str">
            <v>NJ</v>
          </cell>
          <cell r="E3121">
            <v>23</v>
          </cell>
          <cell r="F3121" t="str">
            <v>Middlesex</v>
          </cell>
          <cell r="G3121">
            <v>153400</v>
          </cell>
          <cell r="H3121">
            <v>76700</v>
          </cell>
          <cell r="I3121">
            <v>92040</v>
          </cell>
          <cell r="J3121">
            <v>104200</v>
          </cell>
          <cell r="K3121">
            <v>153400</v>
          </cell>
          <cell r="L3121">
            <v>176410</v>
          </cell>
        </row>
        <row r="3122">
          <cell r="A3122" t="str">
            <v>NJ-Monmouth</v>
          </cell>
          <cell r="B3122">
            <v>2025</v>
          </cell>
          <cell r="C3122">
            <v>34</v>
          </cell>
          <cell r="D3122" t="str">
            <v>NJ</v>
          </cell>
          <cell r="E3122">
            <v>25</v>
          </cell>
          <cell r="F3122" t="str">
            <v>Monmouth</v>
          </cell>
          <cell r="G3122">
            <v>136800</v>
          </cell>
          <cell r="H3122">
            <v>68400</v>
          </cell>
          <cell r="I3122">
            <v>82080</v>
          </cell>
          <cell r="J3122">
            <v>104200</v>
          </cell>
          <cell r="K3122">
            <v>136800</v>
          </cell>
          <cell r="L3122">
            <v>157320</v>
          </cell>
        </row>
        <row r="3123">
          <cell r="A3123" t="str">
            <v>NJ-Morris</v>
          </cell>
          <cell r="B3123">
            <v>2025</v>
          </cell>
          <cell r="C3123">
            <v>34</v>
          </cell>
          <cell r="D3123" t="str">
            <v>NJ</v>
          </cell>
          <cell r="E3123">
            <v>27</v>
          </cell>
          <cell r="F3123" t="str">
            <v>Morris</v>
          </cell>
          <cell r="G3123">
            <v>135300</v>
          </cell>
          <cell r="H3123">
            <v>67650</v>
          </cell>
          <cell r="I3123">
            <v>81180</v>
          </cell>
          <cell r="J3123">
            <v>104200</v>
          </cell>
          <cell r="K3123">
            <v>135300</v>
          </cell>
          <cell r="L3123">
            <v>155595</v>
          </cell>
        </row>
        <row r="3124">
          <cell r="A3124" t="str">
            <v>NJ-Ocean</v>
          </cell>
          <cell r="B3124">
            <v>2025</v>
          </cell>
          <cell r="C3124">
            <v>34</v>
          </cell>
          <cell r="D3124" t="str">
            <v>NJ</v>
          </cell>
          <cell r="E3124">
            <v>29</v>
          </cell>
          <cell r="F3124" t="str">
            <v>Ocean</v>
          </cell>
          <cell r="G3124">
            <v>136800</v>
          </cell>
          <cell r="H3124">
            <v>68400</v>
          </cell>
          <cell r="I3124">
            <v>82080</v>
          </cell>
          <cell r="J3124">
            <v>104200</v>
          </cell>
          <cell r="K3124">
            <v>136800</v>
          </cell>
          <cell r="L3124">
            <v>157320</v>
          </cell>
        </row>
        <row r="3125">
          <cell r="A3125" t="str">
            <v>NJ-Passaic</v>
          </cell>
          <cell r="B3125">
            <v>2025</v>
          </cell>
          <cell r="C3125">
            <v>34</v>
          </cell>
          <cell r="D3125" t="str">
            <v>NJ</v>
          </cell>
          <cell r="E3125">
            <v>31</v>
          </cell>
          <cell r="F3125" t="str">
            <v>Passaic</v>
          </cell>
          <cell r="G3125">
            <v>137100</v>
          </cell>
          <cell r="H3125">
            <v>68550</v>
          </cell>
          <cell r="I3125">
            <v>82260</v>
          </cell>
          <cell r="J3125">
            <v>104200</v>
          </cell>
          <cell r="K3125">
            <v>137100</v>
          </cell>
          <cell r="L3125">
            <v>157665</v>
          </cell>
        </row>
        <row r="3126">
          <cell r="A3126" t="str">
            <v>NJ-Salem</v>
          </cell>
          <cell r="B3126">
            <v>2025</v>
          </cell>
          <cell r="C3126">
            <v>34</v>
          </cell>
          <cell r="D3126" t="str">
            <v>NJ</v>
          </cell>
          <cell r="E3126">
            <v>33</v>
          </cell>
          <cell r="F3126" t="str">
            <v>Salem</v>
          </cell>
          <cell r="G3126">
            <v>119400</v>
          </cell>
          <cell r="H3126">
            <v>59700</v>
          </cell>
          <cell r="I3126">
            <v>71640</v>
          </cell>
          <cell r="J3126">
            <v>95500</v>
          </cell>
          <cell r="K3126">
            <v>119400</v>
          </cell>
          <cell r="L3126">
            <v>137310</v>
          </cell>
        </row>
        <row r="3127">
          <cell r="A3127" t="str">
            <v>NJ-Somerset</v>
          </cell>
          <cell r="B3127">
            <v>2025</v>
          </cell>
          <cell r="C3127">
            <v>34</v>
          </cell>
          <cell r="D3127" t="str">
            <v>NJ</v>
          </cell>
          <cell r="E3127">
            <v>35</v>
          </cell>
          <cell r="F3127" t="str">
            <v>Somerset</v>
          </cell>
          <cell r="G3127">
            <v>153400</v>
          </cell>
          <cell r="H3127">
            <v>76700</v>
          </cell>
          <cell r="I3127">
            <v>92040</v>
          </cell>
          <cell r="J3127">
            <v>104200</v>
          </cell>
          <cell r="K3127">
            <v>153400</v>
          </cell>
          <cell r="L3127">
            <v>176410</v>
          </cell>
        </row>
        <row r="3128">
          <cell r="A3128" t="str">
            <v>NJ-Sussex</v>
          </cell>
          <cell r="B3128">
            <v>2025</v>
          </cell>
          <cell r="C3128">
            <v>34</v>
          </cell>
          <cell r="D3128" t="str">
            <v>NJ</v>
          </cell>
          <cell r="E3128">
            <v>37</v>
          </cell>
          <cell r="F3128" t="str">
            <v>Sussex</v>
          </cell>
          <cell r="G3128">
            <v>135300</v>
          </cell>
          <cell r="H3128">
            <v>67650</v>
          </cell>
          <cell r="I3128">
            <v>81180</v>
          </cell>
          <cell r="J3128">
            <v>104200</v>
          </cell>
          <cell r="K3128">
            <v>135300</v>
          </cell>
          <cell r="L3128">
            <v>155595</v>
          </cell>
        </row>
        <row r="3129">
          <cell r="A3129" t="str">
            <v>NJ-Union</v>
          </cell>
          <cell r="B3129">
            <v>2025</v>
          </cell>
          <cell r="C3129">
            <v>34</v>
          </cell>
          <cell r="D3129" t="str">
            <v>NJ</v>
          </cell>
          <cell r="E3129">
            <v>39</v>
          </cell>
          <cell r="F3129" t="str">
            <v>Union</v>
          </cell>
          <cell r="G3129">
            <v>135300</v>
          </cell>
          <cell r="H3129">
            <v>67650</v>
          </cell>
          <cell r="I3129">
            <v>81180</v>
          </cell>
          <cell r="J3129">
            <v>104200</v>
          </cell>
          <cell r="K3129">
            <v>135300</v>
          </cell>
          <cell r="L3129">
            <v>155595</v>
          </cell>
        </row>
        <row r="3130">
          <cell r="A3130" t="str">
            <v>NJ-Warren</v>
          </cell>
          <cell r="B3130">
            <v>2025</v>
          </cell>
          <cell r="C3130">
            <v>34</v>
          </cell>
          <cell r="D3130" t="str">
            <v>NJ</v>
          </cell>
          <cell r="E3130">
            <v>41</v>
          </cell>
          <cell r="F3130" t="str">
            <v>Warren</v>
          </cell>
          <cell r="G3130">
            <v>133700</v>
          </cell>
          <cell r="H3130">
            <v>62850</v>
          </cell>
          <cell r="I3130">
            <v>75420</v>
          </cell>
          <cell r="J3130">
            <v>100550</v>
          </cell>
          <cell r="K3130">
            <v>125700</v>
          </cell>
          <cell r="L3130">
            <v>144555</v>
          </cell>
        </row>
        <row r="3131">
          <cell r="A3131" t="str">
            <v>NM-Bernalillo</v>
          </cell>
          <cell r="B3131">
            <v>2025</v>
          </cell>
          <cell r="C3131">
            <v>35</v>
          </cell>
          <cell r="D3131" t="str">
            <v>NM</v>
          </cell>
          <cell r="E3131">
            <v>1</v>
          </cell>
          <cell r="F3131" t="str">
            <v>Bernalillo</v>
          </cell>
          <cell r="G3131">
            <v>91400</v>
          </cell>
          <cell r="H3131">
            <v>45700</v>
          </cell>
          <cell r="I3131">
            <v>54840</v>
          </cell>
          <cell r="J3131">
            <v>73100</v>
          </cell>
          <cell r="K3131">
            <v>91400</v>
          </cell>
          <cell r="L3131">
            <v>105110</v>
          </cell>
        </row>
        <row r="3132">
          <cell r="A3132" t="str">
            <v>NM-Catron</v>
          </cell>
          <cell r="B3132">
            <v>2025</v>
          </cell>
          <cell r="C3132">
            <v>35</v>
          </cell>
          <cell r="D3132" t="str">
            <v>NM</v>
          </cell>
          <cell r="E3132">
            <v>3</v>
          </cell>
          <cell r="F3132" t="str">
            <v>Catron</v>
          </cell>
          <cell r="G3132">
            <v>66100</v>
          </cell>
          <cell r="H3132">
            <v>34400</v>
          </cell>
          <cell r="I3132">
            <v>41280</v>
          </cell>
          <cell r="J3132">
            <v>55050</v>
          </cell>
          <cell r="K3132">
            <v>68800</v>
          </cell>
          <cell r="L3132">
            <v>79120</v>
          </cell>
        </row>
        <row r="3133">
          <cell r="A3133" t="str">
            <v>NM-Chaves</v>
          </cell>
          <cell r="B3133">
            <v>2025</v>
          </cell>
          <cell r="C3133">
            <v>35</v>
          </cell>
          <cell r="D3133" t="str">
            <v>NM</v>
          </cell>
          <cell r="E3133">
            <v>5</v>
          </cell>
          <cell r="F3133" t="str">
            <v>Chaves</v>
          </cell>
          <cell r="G3133">
            <v>65900</v>
          </cell>
          <cell r="H3133">
            <v>34400</v>
          </cell>
          <cell r="I3133">
            <v>41280</v>
          </cell>
          <cell r="J3133">
            <v>55050</v>
          </cell>
          <cell r="K3133">
            <v>68800</v>
          </cell>
          <cell r="L3133">
            <v>79120</v>
          </cell>
        </row>
        <row r="3134">
          <cell r="A3134" t="str">
            <v>NM-Cibola</v>
          </cell>
          <cell r="B3134">
            <v>2025</v>
          </cell>
          <cell r="C3134">
            <v>35</v>
          </cell>
          <cell r="D3134" t="str">
            <v>NM</v>
          </cell>
          <cell r="E3134">
            <v>6</v>
          </cell>
          <cell r="F3134" t="str">
            <v>Cibola</v>
          </cell>
          <cell r="G3134">
            <v>69300</v>
          </cell>
          <cell r="H3134">
            <v>34650</v>
          </cell>
          <cell r="I3134">
            <v>41580</v>
          </cell>
          <cell r="J3134">
            <v>55450</v>
          </cell>
          <cell r="K3134">
            <v>69300</v>
          </cell>
          <cell r="L3134">
            <v>79695</v>
          </cell>
        </row>
        <row r="3135">
          <cell r="A3135" t="str">
            <v>NM-Colfax</v>
          </cell>
          <cell r="B3135">
            <v>2025</v>
          </cell>
          <cell r="C3135">
            <v>35</v>
          </cell>
          <cell r="D3135" t="str">
            <v>NM</v>
          </cell>
          <cell r="E3135">
            <v>7</v>
          </cell>
          <cell r="F3135" t="str">
            <v>Colfax</v>
          </cell>
          <cell r="G3135">
            <v>70300</v>
          </cell>
          <cell r="H3135">
            <v>35150</v>
          </cell>
          <cell r="I3135">
            <v>42180</v>
          </cell>
          <cell r="J3135">
            <v>56250</v>
          </cell>
          <cell r="K3135">
            <v>70300</v>
          </cell>
          <cell r="L3135">
            <v>80845</v>
          </cell>
        </row>
        <row r="3136">
          <cell r="A3136" t="str">
            <v>NM-Curry</v>
          </cell>
          <cell r="B3136">
            <v>2025</v>
          </cell>
          <cell r="C3136">
            <v>35</v>
          </cell>
          <cell r="D3136" t="str">
            <v>NM</v>
          </cell>
          <cell r="E3136">
            <v>9</v>
          </cell>
          <cell r="F3136" t="str">
            <v>Curry</v>
          </cell>
          <cell r="G3136">
            <v>73500</v>
          </cell>
          <cell r="H3136">
            <v>36750</v>
          </cell>
          <cell r="I3136">
            <v>44100</v>
          </cell>
          <cell r="J3136">
            <v>58800</v>
          </cell>
          <cell r="K3136">
            <v>73500</v>
          </cell>
          <cell r="L3136">
            <v>84525</v>
          </cell>
        </row>
        <row r="3137">
          <cell r="A3137" t="str">
            <v>NM-De Baca</v>
          </cell>
          <cell r="B3137">
            <v>2025</v>
          </cell>
          <cell r="C3137">
            <v>35</v>
          </cell>
          <cell r="D3137" t="str">
            <v>NM</v>
          </cell>
          <cell r="E3137">
            <v>11</v>
          </cell>
          <cell r="F3137" t="str">
            <v>De Baca</v>
          </cell>
          <cell r="G3137">
            <v>88500</v>
          </cell>
          <cell r="H3137">
            <v>40950</v>
          </cell>
          <cell r="I3137">
            <v>49140</v>
          </cell>
          <cell r="J3137">
            <v>65450</v>
          </cell>
          <cell r="K3137">
            <v>81900</v>
          </cell>
          <cell r="L3137">
            <v>94185</v>
          </cell>
        </row>
        <row r="3138">
          <cell r="A3138" t="str">
            <v>NM-Dona Ana</v>
          </cell>
          <cell r="B3138">
            <v>2025</v>
          </cell>
          <cell r="C3138">
            <v>35</v>
          </cell>
          <cell r="D3138" t="str">
            <v>NM</v>
          </cell>
          <cell r="E3138">
            <v>13</v>
          </cell>
          <cell r="F3138" t="str">
            <v>Dona Ana</v>
          </cell>
          <cell r="G3138">
            <v>70700</v>
          </cell>
          <cell r="H3138">
            <v>35350</v>
          </cell>
          <cell r="I3138">
            <v>42420</v>
          </cell>
          <cell r="J3138">
            <v>56550</v>
          </cell>
          <cell r="K3138">
            <v>70700</v>
          </cell>
          <cell r="L3138">
            <v>81305</v>
          </cell>
        </row>
        <row r="3139">
          <cell r="A3139" t="str">
            <v>NM-Eddy</v>
          </cell>
          <cell r="B3139">
            <v>2025</v>
          </cell>
          <cell r="C3139">
            <v>35</v>
          </cell>
          <cell r="D3139" t="str">
            <v>NM</v>
          </cell>
          <cell r="E3139">
            <v>15</v>
          </cell>
          <cell r="F3139" t="str">
            <v>Eddy</v>
          </cell>
          <cell r="G3139">
            <v>105300</v>
          </cell>
          <cell r="H3139">
            <v>51800</v>
          </cell>
          <cell r="I3139">
            <v>62160</v>
          </cell>
          <cell r="J3139">
            <v>82900</v>
          </cell>
          <cell r="K3139">
            <v>103600</v>
          </cell>
          <cell r="L3139">
            <v>119140</v>
          </cell>
        </row>
        <row r="3140">
          <cell r="A3140" t="str">
            <v>NM-Grant</v>
          </cell>
          <cell r="B3140">
            <v>2025</v>
          </cell>
          <cell r="C3140">
            <v>35</v>
          </cell>
          <cell r="D3140" t="str">
            <v>NM</v>
          </cell>
          <cell r="E3140">
            <v>17</v>
          </cell>
          <cell r="F3140" t="str">
            <v>Grant</v>
          </cell>
          <cell r="G3140">
            <v>80400</v>
          </cell>
          <cell r="H3140">
            <v>39150</v>
          </cell>
          <cell r="I3140">
            <v>46980</v>
          </cell>
          <cell r="J3140">
            <v>62600</v>
          </cell>
          <cell r="K3140">
            <v>78300</v>
          </cell>
          <cell r="L3140">
            <v>90045</v>
          </cell>
        </row>
        <row r="3141">
          <cell r="A3141" t="str">
            <v>NM-Guadalupe</v>
          </cell>
          <cell r="B3141">
            <v>2025</v>
          </cell>
          <cell r="C3141">
            <v>35</v>
          </cell>
          <cell r="D3141" t="str">
            <v>NM</v>
          </cell>
          <cell r="E3141">
            <v>19</v>
          </cell>
          <cell r="F3141" t="str">
            <v>Guadalupe</v>
          </cell>
          <cell r="G3141">
            <v>59500</v>
          </cell>
          <cell r="H3141">
            <v>34400</v>
          </cell>
          <cell r="I3141">
            <v>41280</v>
          </cell>
          <cell r="J3141">
            <v>55050</v>
          </cell>
          <cell r="K3141">
            <v>68800</v>
          </cell>
          <cell r="L3141">
            <v>79120</v>
          </cell>
        </row>
        <row r="3142">
          <cell r="A3142" t="str">
            <v>NM-Harding</v>
          </cell>
          <cell r="B3142">
            <v>2025</v>
          </cell>
          <cell r="C3142">
            <v>35</v>
          </cell>
          <cell r="D3142" t="str">
            <v>NM</v>
          </cell>
          <cell r="E3142">
            <v>21</v>
          </cell>
          <cell r="F3142" t="str">
            <v>Harding</v>
          </cell>
          <cell r="G3142">
            <v>88000</v>
          </cell>
          <cell r="H3142">
            <v>38750</v>
          </cell>
          <cell r="I3142">
            <v>46500</v>
          </cell>
          <cell r="J3142">
            <v>62000</v>
          </cell>
          <cell r="K3142">
            <v>77500</v>
          </cell>
          <cell r="L3142">
            <v>89125</v>
          </cell>
        </row>
        <row r="3143">
          <cell r="A3143" t="str">
            <v>NM-Hidalgo</v>
          </cell>
          <cell r="B3143">
            <v>2025</v>
          </cell>
          <cell r="C3143">
            <v>35</v>
          </cell>
          <cell r="D3143" t="str">
            <v>NM</v>
          </cell>
          <cell r="E3143">
            <v>23</v>
          </cell>
          <cell r="F3143" t="str">
            <v>Hidalgo</v>
          </cell>
          <cell r="G3143">
            <v>70900</v>
          </cell>
          <cell r="H3143">
            <v>35450</v>
          </cell>
          <cell r="I3143">
            <v>42540</v>
          </cell>
          <cell r="J3143">
            <v>56700</v>
          </cell>
          <cell r="K3143">
            <v>70900</v>
          </cell>
          <cell r="L3143">
            <v>81535</v>
          </cell>
        </row>
        <row r="3144">
          <cell r="A3144" t="str">
            <v>NM-Lea</v>
          </cell>
          <cell r="B3144">
            <v>2025</v>
          </cell>
          <cell r="C3144">
            <v>35</v>
          </cell>
          <cell r="D3144" t="str">
            <v>NM</v>
          </cell>
          <cell r="E3144">
            <v>25</v>
          </cell>
          <cell r="F3144" t="str">
            <v>Lea</v>
          </cell>
          <cell r="G3144">
            <v>79900</v>
          </cell>
          <cell r="H3144">
            <v>39950</v>
          </cell>
          <cell r="I3144">
            <v>47940</v>
          </cell>
          <cell r="J3144">
            <v>63900</v>
          </cell>
          <cell r="K3144">
            <v>79900</v>
          </cell>
          <cell r="L3144">
            <v>91885</v>
          </cell>
        </row>
        <row r="3145">
          <cell r="A3145" t="str">
            <v>NM-Lincoln</v>
          </cell>
          <cell r="B3145">
            <v>2025</v>
          </cell>
          <cell r="C3145">
            <v>35</v>
          </cell>
          <cell r="D3145" t="str">
            <v>NM</v>
          </cell>
          <cell r="E3145">
            <v>27</v>
          </cell>
          <cell r="F3145" t="str">
            <v>Lincoln</v>
          </cell>
          <cell r="G3145">
            <v>75400</v>
          </cell>
          <cell r="H3145">
            <v>37700</v>
          </cell>
          <cell r="I3145">
            <v>45240</v>
          </cell>
          <cell r="J3145">
            <v>60300</v>
          </cell>
          <cell r="K3145">
            <v>75400</v>
          </cell>
          <cell r="L3145">
            <v>86710</v>
          </cell>
        </row>
        <row r="3146">
          <cell r="A3146" t="str">
            <v>NM-Los Alamos</v>
          </cell>
          <cell r="B3146">
            <v>2025</v>
          </cell>
          <cell r="C3146">
            <v>35</v>
          </cell>
          <cell r="D3146" t="str">
            <v>NM</v>
          </cell>
          <cell r="E3146">
            <v>28</v>
          </cell>
          <cell r="F3146" t="str">
            <v>Los Alamos</v>
          </cell>
          <cell r="G3146">
            <v>179000</v>
          </cell>
          <cell r="H3146">
            <v>83350</v>
          </cell>
          <cell r="I3146">
            <v>100020</v>
          </cell>
          <cell r="J3146">
            <v>104200</v>
          </cell>
          <cell r="K3146">
            <v>166700</v>
          </cell>
          <cell r="L3146">
            <v>191705</v>
          </cell>
        </row>
        <row r="3147">
          <cell r="A3147" t="str">
            <v>NM-Luna</v>
          </cell>
          <cell r="B3147">
            <v>2025</v>
          </cell>
          <cell r="C3147">
            <v>35</v>
          </cell>
          <cell r="D3147" t="str">
            <v>NM</v>
          </cell>
          <cell r="E3147">
            <v>29</v>
          </cell>
          <cell r="F3147" t="str">
            <v>Luna</v>
          </cell>
          <cell r="G3147">
            <v>55300</v>
          </cell>
          <cell r="H3147">
            <v>34400</v>
          </cell>
          <cell r="I3147">
            <v>41280</v>
          </cell>
          <cell r="J3147">
            <v>55050</v>
          </cell>
          <cell r="K3147">
            <v>68800</v>
          </cell>
          <cell r="L3147">
            <v>79120</v>
          </cell>
        </row>
        <row r="3148">
          <cell r="A3148" t="str">
            <v>NM-McKinley</v>
          </cell>
          <cell r="B3148">
            <v>2025</v>
          </cell>
          <cell r="C3148">
            <v>35</v>
          </cell>
          <cell r="D3148" t="str">
            <v>NM</v>
          </cell>
          <cell r="E3148">
            <v>31</v>
          </cell>
          <cell r="F3148" t="str">
            <v>McKinley</v>
          </cell>
          <cell r="G3148">
            <v>46000</v>
          </cell>
          <cell r="H3148">
            <v>34400</v>
          </cell>
          <cell r="I3148">
            <v>41280</v>
          </cell>
          <cell r="J3148">
            <v>55050</v>
          </cell>
          <cell r="K3148">
            <v>68800</v>
          </cell>
          <cell r="L3148">
            <v>79120</v>
          </cell>
        </row>
        <row r="3149">
          <cell r="A3149" t="str">
            <v>NM-Mora</v>
          </cell>
          <cell r="B3149">
            <v>2025</v>
          </cell>
          <cell r="C3149">
            <v>35</v>
          </cell>
          <cell r="D3149" t="str">
            <v>NM</v>
          </cell>
          <cell r="E3149">
            <v>33</v>
          </cell>
          <cell r="F3149" t="str">
            <v>Mora</v>
          </cell>
          <cell r="G3149">
            <v>57500</v>
          </cell>
          <cell r="H3149">
            <v>34400</v>
          </cell>
          <cell r="I3149">
            <v>41280</v>
          </cell>
          <cell r="J3149">
            <v>55050</v>
          </cell>
          <cell r="K3149">
            <v>68800</v>
          </cell>
          <cell r="L3149">
            <v>79120</v>
          </cell>
        </row>
        <row r="3150">
          <cell r="A3150" t="str">
            <v>NM-Otero</v>
          </cell>
          <cell r="B3150">
            <v>2025</v>
          </cell>
          <cell r="C3150">
            <v>35</v>
          </cell>
          <cell r="D3150" t="str">
            <v>NM</v>
          </cell>
          <cell r="E3150">
            <v>35</v>
          </cell>
          <cell r="F3150" t="str">
            <v>Otero</v>
          </cell>
          <cell r="G3150">
            <v>61000</v>
          </cell>
          <cell r="H3150">
            <v>34400</v>
          </cell>
          <cell r="I3150">
            <v>41280</v>
          </cell>
          <cell r="J3150">
            <v>55050</v>
          </cell>
          <cell r="K3150">
            <v>68800</v>
          </cell>
          <cell r="L3150">
            <v>79120</v>
          </cell>
        </row>
        <row r="3151">
          <cell r="A3151" t="str">
            <v>NM-Quay</v>
          </cell>
          <cell r="B3151">
            <v>2025</v>
          </cell>
          <cell r="C3151">
            <v>35</v>
          </cell>
          <cell r="D3151" t="str">
            <v>NM</v>
          </cell>
          <cell r="E3151">
            <v>37</v>
          </cell>
          <cell r="F3151" t="str">
            <v>Quay</v>
          </cell>
          <cell r="G3151">
            <v>55400</v>
          </cell>
          <cell r="H3151">
            <v>34400</v>
          </cell>
          <cell r="I3151">
            <v>41280</v>
          </cell>
          <cell r="J3151">
            <v>55050</v>
          </cell>
          <cell r="K3151">
            <v>68800</v>
          </cell>
          <cell r="L3151">
            <v>79120</v>
          </cell>
        </row>
        <row r="3152">
          <cell r="A3152" t="str">
            <v>NM-Rio Arriba</v>
          </cell>
          <cell r="B3152">
            <v>2025</v>
          </cell>
          <cell r="C3152">
            <v>35</v>
          </cell>
          <cell r="D3152" t="str">
            <v>NM</v>
          </cell>
          <cell r="E3152">
            <v>39</v>
          </cell>
          <cell r="F3152" t="str">
            <v>Rio Arriba</v>
          </cell>
          <cell r="G3152">
            <v>74900</v>
          </cell>
          <cell r="H3152">
            <v>37450</v>
          </cell>
          <cell r="I3152">
            <v>44940</v>
          </cell>
          <cell r="J3152">
            <v>59900</v>
          </cell>
          <cell r="K3152">
            <v>74900</v>
          </cell>
          <cell r="L3152">
            <v>86135</v>
          </cell>
        </row>
        <row r="3153">
          <cell r="A3153" t="str">
            <v>NM-Roosevelt</v>
          </cell>
          <cell r="B3153">
            <v>2025</v>
          </cell>
          <cell r="C3153">
            <v>35</v>
          </cell>
          <cell r="D3153" t="str">
            <v>NM</v>
          </cell>
          <cell r="E3153">
            <v>41</v>
          </cell>
          <cell r="F3153" t="str">
            <v>Roosevelt</v>
          </cell>
          <cell r="G3153">
            <v>72100</v>
          </cell>
          <cell r="H3153">
            <v>36050</v>
          </cell>
          <cell r="I3153">
            <v>43260</v>
          </cell>
          <cell r="J3153">
            <v>57700</v>
          </cell>
          <cell r="K3153">
            <v>72100</v>
          </cell>
          <cell r="L3153">
            <v>82915</v>
          </cell>
        </row>
        <row r="3154">
          <cell r="A3154" t="str">
            <v>NM-Sandoval</v>
          </cell>
          <cell r="B3154">
            <v>2025</v>
          </cell>
          <cell r="C3154">
            <v>35</v>
          </cell>
          <cell r="D3154" t="str">
            <v>NM</v>
          </cell>
          <cell r="E3154">
            <v>43</v>
          </cell>
          <cell r="F3154" t="str">
            <v>Sandoval</v>
          </cell>
          <cell r="G3154">
            <v>91400</v>
          </cell>
          <cell r="H3154">
            <v>45700</v>
          </cell>
          <cell r="I3154">
            <v>54840</v>
          </cell>
          <cell r="J3154">
            <v>73100</v>
          </cell>
          <cell r="K3154">
            <v>91400</v>
          </cell>
          <cell r="L3154">
            <v>105110</v>
          </cell>
        </row>
        <row r="3155">
          <cell r="A3155" t="str">
            <v>NM-San Juan</v>
          </cell>
          <cell r="B3155">
            <v>2025</v>
          </cell>
          <cell r="C3155">
            <v>35</v>
          </cell>
          <cell r="D3155" t="str">
            <v>NM</v>
          </cell>
          <cell r="E3155">
            <v>45</v>
          </cell>
          <cell r="F3155" t="str">
            <v>San Juan</v>
          </cell>
          <cell r="G3155">
            <v>75600</v>
          </cell>
          <cell r="H3155">
            <v>37800</v>
          </cell>
          <cell r="I3155">
            <v>45360</v>
          </cell>
          <cell r="J3155">
            <v>60500</v>
          </cell>
          <cell r="K3155">
            <v>75600</v>
          </cell>
          <cell r="L3155">
            <v>86940</v>
          </cell>
        </row>
        <row r="3156">
          <cell r="A3156" t="str">
            <v>NM-San Miguel</v>
          </cell>
          <cell r="B3156">
            <v>2025</v>
          </cell>
          <cell r="C3156">
            <v>35</v>
          </cell>
          <cell r="D3156" t="str">
            <v>NM</v>
          </cell>
          <cell r="E3156">
            <v>47</v>
          </cell>
          <cell r="F3156" t="str">
            <v>San Miguel</v>
          </cell>
          <cell r="G3156">
            <v>68800</v>
          </cell>
          <cell r="H3156">
            <v>34400</v>
          </cell>
          <cell r="I3156">
            <v>41280</v>
          </cell>
          <cell r="J3156">
            <v>55050</v>
          </cell>
          <cell r="K3156">
            <v>68800</v>
          </cell>
          <cell r="L3156">
            <v>79120</v>
          </cell>
        </row>
        <row r="3157">
          <cell r="A3157" t="str">
            <v>NM-Santa Fe</v>
          </cell>
          <cell r="B3157">
            <v>2025</v>
          </cell>
          <cell r="C3157">
            <v>35</v>
          </cell>
          <cell r="D3157" t="str">
            <v>NM</v>
          </cell>
          <cell r="E3157">
            <v>49</v>
          </cell>
          <cell r="F3157" t="str">
            <v>Santa Fe</v>
          </cell>
          <cell r="G3157">
            <v>99500</v>
          </cell>
          <cell r="H3157">
            <v>49750</v>
          </cell>
          <cell r="I3157">
            <v>59700</v>
          </cell>
          <cell r="J3157">
            <v>79600</v>
          </cell>
          <cell r="K3157">
            <v>99500</v>
          </cell>
          <cell r="L3157">
            <v>114425</v>
          </cell>
        </row>
        <row r="3158">
          <cell r="A3158" t="str">
            <v>NM-Sierra</v>
          </cell>
          <cell r="B3158">
            <v>2025</v>
          </cell>
          <cell r="C3158">
            <v>35</v>
          </cell>
          <cell r="D3158" t="str">
            <v>NM</v>
          </cell>
          <cell r="E3158">
            <v>51</v>
          </cell>
          <cell r="F3158" t="str">
            <v>Sierra</v>
          </cell>
          <cell r="G3158">
            <v>62000</v>
          </cell>
          <cell r="H3158">
            <v>34400</v>
          </cell>
          <cell r="I3158">
            <v>41280</v>
          </cell>
          <cell r="J3158">
            <v>55050</v>
          </cell>
          <cell r="K3158">
            <v>68800</v>
          </cell>
          <cell r="L3158">
            <v>79120</v>
          </cell>
        </row>
        <row r="3159">
          <cell r="A3159" t="str">
            <v>NM-Socorro</v>
          </cell>
          <cell r="B3159">
            <v>2025</v>
          </cell>
          <cell r="C3159">
            <v>35</v>
          </cell>
          <cell r="D3159" t="str">
            <v>NM</v>
          </cell>
          <cell r="E3159">
            <v>53</v>
          </cell>
          <cell r="F3159" t="str">
            <v>Socorro</v>
          </cell>
          <cell r="G3159">
            <v>63800</v>
          </cell>
          <cell r="H3159">
            <v>34400</v>
          </cell>
          <cell r="I3159">
            <v>41280</v>
          </cell>
          <cell r="J3159">
            <v>55050</v>
          </cell>
          <cell r="K3159">
            <v>68800</v>
          </cell>
          <cell r="L3159">
            <v>79120</v>
          </cell>
        </row>
        <row r="3160">
          <cell r="A3160" t="str">
            <v>NM-Taos</v>
          </cell>
          <cell r="B3160">
            <v>2025</v>
          </cell>
          <cell r="C3160">
            <v>35</v>
          </cell>
          <cell r="D3160" t="str">
            <v>NM</v>
          </cell>
          <cell r="E3160">
            <v>55</v>
          </cell>
          <cell r="F3160" t="str">
            <v>Taos</v>
          </cell>
          <cell r="G3160">
            <v>84400</v>
          </cell>
          <cell r="H3160">
            <v>38750</v>
          </cell>
          <cell r="I3160">
            <v>46500</v>
          </cell>
          <cell r="J3160">
            <v>62000</v>
          </cell>
          <cell r="K3160">
            <v>77500</v>
          </cell>
          <cell r="L3160">
            <v>89125</v>
          </cell>
        </row>
        <row r="3161">
          <cell r="A3161" t="str">
            <v>NM-Torrance</v>
          </cell>
          <cell r="B3161">
            <v>2025</v>
          </cell>
          <cell r="C3161">
            <v>35</v>
          </cell>
          <cell r="D3161" t="str">
            <v>NM</v>
          </cell>
          <cell r="E3161">
            <v>57</v>
          </cell>
          <cell r="F3161" t="str">
            <v>Torrance</v>
          </cell>
          <cell r="G3161">
            <v>91400</v>
          </cell>
          <cell r="H3161">
            <v>45700</v>
          </cell>
          <cell r="I3161">
            <v>54840</v>
          </cell>
          <cell r="J3161">
            <v>73100</v>
          </cell>
          <cell r="K3161">
            <v>91400</v>
          </cell>
          <cell r="L3161">
            <v>105110</v>
          </cell>
        </row>
        <row r="3162">
          <cell r="A3162" t="str">
            <v>NM-Union</v>
          </cell>
          <cell r="B3162">
            <v>2025</v>
          </cell>
          <cell r="C3162">
            <v>35</v>
          </cell>
          <cell r="D3162" t="str">
            <v>NM</v>
          </cell>
          <cell r="E3162">
            <v>59</v>
          </cell>
          <cell r="F3162" t="str">
            <v>Union</v>
          </cell>
          <cell r="G3162">
            <v>66600</v>
          </cell>
          <cell r="H3162">
            <v>34400</v>
          </cell>
          <cell r="I3162">
            <v>41280</v>
          </cell>
          <cell r="J3162">
            <v>55050</v>
          </cell>
          <cell r="K3162">
            <v>68800</v>
          </cell>
          <cell r="L3162">
            <v>79120</v>
          </cell>
        </row>
        <row r="3163">
          <cell r="A3163" t="str">
            <v>NM-Valencia</v>
          </cell>
          <cell r="B3163">
            <v>2025</v>
          </cell>
          <cell r="C3163">
            <v>35</v>
          </cell>
          <cell r="D3163" t="str">
            <v>NM</v>
          </cell>
          <cell r="E3163">
            <v>61</v>
          </cell>
          <cell r="F3163" t="str">
            <v>Valencia</v>
          </cell>
          <cell r="G3163">
            <v>91400</v>
          </cell>
          <cell r="H3163">
            <v>45700</v>
          </cell>
          <cell r="I3163">
            <v>54840</v>
          </cell>
          <cell r="J3163">
            <v>73100</v>
          </cell>
          <cell r="K3163">
            <v>91400</v>
          </cell>
          <cell r="L3163">
            <v>105110</v>
          </cell>
        </row>
        <row r="3164">
          <cell r="A3164" t="str">
            <v>NY-Albany</v>
          </cell>
          <cell r="B3164">
            <v>2025</v>
          </cell>
          <cell r="C3164">
            <v>36</v>
          </cell>
          <cell r="D3164" t="str">
            <v>NY</v>
          </cell>
          <cell r="E3164">
            <v>1</v>
          </cell>
          <cell r="F3164" t="str">
            <v>Albany</v>
          </cell>
          <cell r="G3164">
            <v>116100</v>
          </cell>
          <cell r="H3164">
            <v>58050</v>
          </cell>
          <cell r="I3164">
            <v>69660</v>
          </cell>
          <cell r="J3164">
            <v>92900</v>
          </cell>
          <cell r="K3164">
            <v>116100</v>
          </cell>
          <cell r="L3164">
            <v>133515</v>
          </cell>
        </row>
        <row r="3165">
          <cell r="A3165" t="str">
            <v>NY-Allegany</v>
          </cell>
          <cell r="B3165">
            <v>2025</v>
          </cell>
          <cell r="C3165">
            <v>36</v>
          </cell>
          <cell r="D3165" t="str">
            <v>NY</v>
          </cell>
          <cell r="E3165">
            <v>3</v>
          </cell>
          <cell r="F3165" t="str">
            <v>Allegany</v>
          </cell>
          <cell r="G3165">
            <v>86400</v>
          </cell>
          <cell r="H3165">
            <v>44250</v>
          </cell>
          <cell r="I3165">
            <v>53100</v>
          </cell>
          <cell r="J3165">
            <v>70800</v>
          </cell>
          <cell r="K3165">
            <v>88500</v>
          </cell>
          <cell r="L3165">
            <v>101775</v>
          </cell>
        </row>
        <row r="3166">
          <cell r="A3166" t="str">
            <v>NY-Bronx</v>
          </cell>
          <cell r="B3166">
            <v>2025</v>
          </cell>
          <cell r="C3166">
            <v>36</v>
          </cell>
          <cell r="D3166" t="str">
            <v>NY</v>
          </cell>
          <cell r="E3166">
            <v>5</v>
          </cell>
          <cell r="F3166" t="str">
            <v>Bronx</v>
          </cell>
          <cell r="G3166">
            <v>103000</v>
          </cell>
          <cell r="H3166">
            <v>81000</v>
          </cell>
          <cell r="I3166">
            <v>97200</v>
          </cell>
          <cell r="J3166">
            <v>129600</v>
          </cell>
          <cell r="K3166">
            <v>162000</v>
          </cell>
          <cell r="L3166">
            <v>186300</v>
          </cell>
        </row>
        <row r="3167">
          <cell r="A3167" t="str">
            <v>NY-Broome</v>
          </cell>
          <cell r="B3167">
            <v>2025</v>
          </cell>
          <cell r="C3167">
            <v>36</v>
          </cell>
          <cell r="D3167" t="str">
            <v>NY</v>
          </cell>
          <cell r="E3167">
            <v>7</v>
          </cell>
          <cell r="F3167" t="str">
            <v>Broome</v>
          </cell>
          <cell r="G3167">
            <v>94500</v>
          </cell>
          <cell r="H3167">
            <v>47250</v>
          </cell>
          <cell r="I3167">
            <v>56700</v>
          </cell>
          <cell r="J3167">
            <v>75600</v>
          </cell>
          <cell r="K3167">
            <v>94500</v>
          </cell>
          <cell r="L3167">
            <v>108675</v>
          </cell>
        </row>
        <row r="3168">
          <cell r="A3168" t="str">
            <v>NY-Cattaraugus</v>
          </cell>
          <cell r="B3168">
            <v>2025</v>
          </cell>
          <cell r="C3168">
            <v>36</v>
          </cell>
          <cell r="D3168" t="str">
            <v>NY</v>
          </cell>
          <cell r="E3168">
            <v>9</v>
          </cell>
          <cell r="F3168" t="str">
            <v>Cattaraugus</v>
          </cell>
          <cell r="G3168">
            <v>77200</v>
          </cell>
          <cell r="H3168">
            <v>44250</v>
          </cell>
          <cell r="I3168">
            <v>53100</v>
          </cell>
          <cell r="J3168">
            <v>70800</v>
          </cell>
          <cell r="K3168">
            <v>88500</v>
          </cell>
          <cell r="L3168">
            <v>101775</v>
          </cell>
        </row>
        <row r="3169">
          <cell r="A3169" t="str">
            <v>NY-Cayuga</v>
          </cell>
          <cell r="B3169">
            <v>2025</v>
          </cell>
          <cell r="C3169">
            <v>36</v>
          </cell>
          <cell r="D3169" t="str">
            <v>NY</v>
          </cell>
          <cell r="E3169">
            <v>11</v>
          </cell>
          <cell r="F3169" t="str">
            <v>Cayuga</v>
          </cell>
          <cell r="G3169">
            <v>83500</v>
          </cell>
          <cell r="H3169">
            <v>44250</v>
          </cell>
          <cell r="I3169">
            <v>53100</v>
          </cell>
          <cell r="J3169">
            <v>70800</v>
          </cell>
          <cell r="K3169">
            <v>88500</v>
          </cell>
          <cell r="L3169">
            <v>101775</v>
          </cell>
        </row>
        <row r="3170">
          <cell r="A3170" t="str">
            <v>NY-Chautauqua</v>
          </cell>
          <cell r="B3170">
            <v>2025</v>
          </cell>
          <cell r="C3170">
            <v>36</v>
          </cell>
          <cell r="D3170" t="str">
            <v>NY</v>
          </cell>
          <cell r="E3170">
            <v>13</v>
          </cell>
          <cell r="F3170" t="str">
            <v>Chautauqua</v>
          </cell>
          <cell r="G3170">
            <v>82700</v>
          </cell>
          <cell r="H3170">
            <v>44250</v>
          </cell>
          <cell r="I3170">
            <v>53100</v>
          </cell>
          <cell r="J3170">
            <v>70800</v>
          </cell>
          <cell r="K3170">
            <v>88500</v>
          </cell>
          <cell r="L3170">
            <v>101775</v>
          </cell>
        </row>
        <row r="3171">
          <cell r="A3171" t="str">
            <v>NY-Chemung</v>
          </cell>
          <cell r="B3171">
            <v>2025</v>
          </cell>
          <cell r="C3171">
            <v>36</v>
          </cell>
          <cell r="D3171" t="str">
            <v>NY</v>
          </cell>
          <cell r="E3171">
            <v>15</v>
          </cell>
          <cell r="F3171" t="str">
            <v>Chemung</v>
          </cell>
          <cell r="G3171">
            <v>81900</v>
          </cell>
          <cell r="H3171">
            <v>44250</v>
          </cell>
          <cell r="I3171">
            <v>53100</v>
          </cell>
          <cell r="J3171">
            <v>70800</v>
          </cell>
          <cell r="K3171">
            <v>88500</v>
          </cell>
          <cell r="L3171">
            <v>101775</v>
          </cell>
        </row>
        <row r="3172">
          <cell r="A3172" t="str">
            <v>NY-Chenango</v>
          </cell>
          <cell r="B3172">
            <v>2025</v>
          </cell>
          <cell r="C3172">
            <v>36</v>
          </cell>
          <cell r="D3172" t="str">
            <v>NY</v>
          </cell>
          <cell r="E3172">
            <v>17</v>
          </cell>
          <cell r="F3172" t="str">
            <v>Chenango</v>
          </cell>
          <cell r="G3172">
            <v>83100</v>
          </cell>
          <cell r="H3172">
            <v>44250</v>
          </cell>
          <cell r="I3172">
            <v>53100</v>
          </cell>
          <cell r="J3172">
            <v>70800</v>
          </cell>
          <cell r="K3172">
            <v>88500</v>
          </cell>
          <cell r="L3172">
            <v>101775</v>
          </cell>
        </row>
        <row r="3173">
          <cell r="A3173" t="str">
            <v>NY-Clinton</v>
          </cell>
          <cell r="B3173">
            <v>2025</v>
          </cell>
          <cell r="C3173">
            <v>36</v>
          </cell>
          <cell r="D3173" t="str">
            <v>NY</v>
          </cell>
          <cell r="E3173">
            <v>19</v>
          </cell>
          <cell r="F3173" t="str">
            <v>Clinton</v>
          </cell>
          <cell r="G3173">
            <v>94300</v>
          </cell>
          <cell r="H3173">
            <v>47150</v>
          </cell>
          <cell r="I3173">
            <v>56580</v>
          </cell>
          <cell r="J3173">
            <v>75450</v>
          </cell>
          <cell r="K3173">
            <v>94300</v>
          </cell>
          <cell r="L3173">
            <v>108445</v>
          </cell>
        </row>
        <row r="3174">
          <cell r="A3174" t="str">
            <v>NY-Columbia</v>
          </cell>
          <cell r="B3174">
            <v>2025</v>
          </cell>
          <cell r="C3174">
            <v>36</v>
          </cell>
          <cell r="D3174" t="str">
            <v>NY</v>
          </cell>
          <cell r="E3174">
            <v>21</v>
          </cell>
          <cell r="F3174" t="str">
            <v>Columbia</v>
          </cell>
          <cell r="G3174">
            <v>113100</v>
          </cell>
          <cell r="H3174">
            <v>56350</v>
          </cell>
          <cell r="I3174">
            <v>67620</v>
          </cell>
          <cell r="J3174">
            <v>90150</v>
          </cell>
          <cell r="K3174">
            <v>112700</v>
          </cell>
          <cell r="L3174">
            <v>129605</v>
          </cell>
        </row>
        <row r="3175">
          <cell r="A3175" t="str">
            <v>NY-Cortland</v>
          </cell>
          <cell r="B3175">
            <v>2025</v>
          </cell>
          <cell r="C3175">
            <v>36</v>
          </cell>
          <cell r="D3175" t="str">
            <v>NY</v>
          </cell>
          <cell r="E3175">
            <v>23</v>
          </cell>
          <cell r="F3175" t="str">
            <v>Cortland</v>
          </cell>
          <cell r="G3175">
            <v>92200</v>
          </cell>
          <cell r="H3175">
            <v>46100</v>
          </cell>
          <cell r="I3175">
            <v>55320</v>
          </cell>
          <cell r="J3175">
            <v>73750</v>
          </cell>
          <cell r="K3175">
            <v>92200</v>
          </cell>
          <cell r="L3175">
            <v>106030</v>
          </cell>
        </row>
        <row r="3176">
          <cell r="A3176" t="str">
            <v>NY-Delaware</v>
          </cell>
          <cell r="B3176">
            <v>2025</v>
          </cell>
          <cell r="C3176">
            <v>36</v>
          </cell>
          <cell r="D3176" t="str">
            <v>NY</v>
          </cell>
          <cell r="E3176">
            <v>25</v>
          </cell>
          <cell r="F3176" t="str">
            <v>Delaware</v>
          </cell>
          <cell r="G3176">
            <v>82600</v>
          </cell>
          <cell r="H3176">
            <v>44250</v>
          </cell>
          <cell r="I3176">
            <v>53100</v>
          </cell>
          <cell r="J3176">
            <v>70800</v>
          </cell>
          <cell r="K3176">
            <v>88500</v>
          </cell>
          <cell r="L3176">
            <v>101775</v>
          </cell>
        </row>
        <row r="3177">
          <cell r="A3177" t="str">
            <v>NY-Dutchess</v>
          </cell>
          <cell r="B3177">
            <v>2025</v>
          </cell>
          <cell r="C3177">
            <v>36</v>
          </cell>
          <cell r="D3177" t="str">
            <v>NY</v>
          </cell>
          <cell r="E3177">
            <v>27</v>
          </cell>
          <cell r="F3177" t="str">
            <v>Dutchess</v>
          </cell>
          <cell r="G3177">
            <v>123000</v>
          </cell>
          <cell r="H3177">
            <v>61500</v>
          </cell>
          <cell r="I3177">
            <v>73800</v>
          </cell>
          <cell r="J3177">
            <v>98400</v>
          </cell>
          <cell r="K3177">
            <v>123000</v>
          </cell>
          <cell r="L3177">
            <v>141450</v>
          </cell>
        </row>
        <row r="3178">
          <cell r="A3178" t="str">
            <v>NY-Erie</v>
          </cell>
          <cell r="B3178">
            <v>2025</v>
          </cell>
          <cell r="C3178">
            <v>36</v>
          </cell>
          <cell r="D3178" t="str">
            <v>NY</v>
          </cell>
          <cell r="E3178">
            <v>29</v>
          </cell>
          <cell r="F3178" t="str">
            <v>Erie</v>
          </cell>
          <cell r="G3178">
            <v>101000</v>
          </cell>
          <cell r="H3178">
            <v>50500</v>
          </cell>
          <cell r="I3178">
            <v>60600</v>
          </cell>
          <cell r="J3178">
            <v>80800</v>
          </cell>
          <cell r="K3178">
            <v>101000</v>
          </cell>
          <cell r="L3178">
            <v>116150</v>
          </cell>
        </row>
        <row r="3179">
          <cell r="A3179" t="str">
            <v>NY-Essex</v>
          </cell>
          <cell r="B3179">
            <v>2025</v>
          </cell>
          <cell r="C3179">
            <v>36</v>
          </cell>
          <cell r="D3179" t="str">
            <v>NY</v>
          </cell>
          <cell r="E3179">
            <v>31</v>
          </cell>
          <cell r="F3179" t="str">
            <v>Essex</v>
          </cell>
          <cell r="G3179">
            <v>91900</v>
          </cell>
          <cell r="H3179">
            <v>45950</v>
          </cell>
          <cell r="I3179">
            <v>55140</v>
          </cell>
          <cell r="J3179">
            <v>73500</v>
          </cell>
          <cell r="K3179">
            <v>91900</v>
          </cell>
          <cell r="L3179">
            <v>105685</v>
          </cell>
        </row>
        <row r="3180">
          <cell r="A3180" t="str">
            <v>NY-Franklin</v>
          </cell>
          <cell r="B3180">
            <v>2025</v>
          </cell>
          <cell r="C3180">
            <v>36</v>
          </cell>
          <cell r="D3180" t="str">
            <v>NY</v>
          </cell>
          <cell r="E3180">
            <v>33</v>
          </cell>
          <cell r="F3180" t="str">
            <v>Franklin</v>
          </cell>
          <cell r="G3180">
            <v>82100</v>
          </cell>
          <cell r="H3180">
            <v>44250</v>
          </cell>
          <cell r="I3180">
            <v>53100</v>
          </cell>
          <cell r="J3180">
            <v>70800</v>
          </cell>
          <cell r="K3180">
            <v>88500</v>
          </cell>
          <cell r="L3180">
            <v>101775</v>
          </cell>
        </row>
        <row r="3181">
          <cell r="A3181" t="str">
            <v>NY-Fulton</v>
          </cell>
          <cell r="B3181">
            <v>2025</v>
          </cell>
          <cell r="C3181">
            <v>36</v>
          </cell>
          <cell r="D3181" t="str">
            <v>NY</v>
          </cell>
          <cell r="E3181">
            <v>35</v>
          </cell>
          <cell r="F3181" t="str">
            <v>Fulton</v>
          </cell>
          <cell r="G3181">
            <v>79100</v>
          </cell>
          <cell r="H3181">
            <v>44250</v>
          </cell>
          <cell r="I3181">
            <v>53100</v>
          </cell>
          <cell r="J3181">
            <v>70800</v>
          </cell>
          <cell r="K3181">
            <v>88500</v>
          </cell>
          <cell r="L3181">
            <v>101775</v>
          </cell>
        </row>
        <row r="3182">
          <cell r="A3182" t="str">
            <v>NY-Genesee</v>
          </cell>
          <cell r="B3182">
            <v>2025</v>
          </cell>
          <cell r="C3182">
            <v>36</v>
          </cell>
          <cell r="D3182" t="str">
            <v>NY</v>
          </cell>
          <cell r="E3182">
            <v>37</v>
          </cell>
          <cell r="F3182" t="str">
            <v>Genesee</v>
          </cell>
          <cell r="G3182">
            <v>96900</v>
          </cell>
          <cell r="H3182">
            <v>48450</v>
          </cell>
          <cell r="I3182">
            <v>58140</v>
          </cell>
          <cell r="J3182">
            <v>77500</v>
          </cell>
          <cell r="K3182">
            <v>96900</v>
          </cell>
          <cell r="L3182">
            <v>111435</v>
          </cell>
        </row>
        <row r="3183">
          <cell r="A3183" t="str">
            <v>NY-Greene</v>
          </cell>
          <cell r="B3183">
            <v>2025</v>
          </cell>
          <cell r="C3183">
            <v>36</v>
          </cell>
          <cell r="D3183" t="str">
            <v>NY</v>
          </cell>
          <cell r="E3183">
            <v>39</v>
          </cell>
          <cell r="F3183" t="str">
            <v>Greene</v>
          </cell>
          <cell r="G3183">
            <v>104300</v>
          </cell>
          <cell r="H3183">
            <v>50150</v>
          </cell>
          <cell r="I3183">
            <v>60180</v>
          </cell>
          <cell r="J3183">
            <v>80250</v>
          </cell>
          <cell r="K3183">
            <v>100300</v>
          </cell>
          <cell r="L3183">
            <v>115345</v>
          </cell>
        </row>
        <row r="3184">
          <cell r="A3184" t="str">
            <v>NY-Hamilton</v>
          </cell>
          <cell r="B3184">
            <v>2025</v>
          </cell>
          <cell r="C3184">
            <v>36</v>
          </cell>
          <cell r="D3184" t="str">
            <v>NY</v>
          </cell>
          <cell r="E3184">
            <v>41</v>
          </cell>
          <cell r="F3184" t="str">
            <v>Hamilton</v>
          </cell>
          <cell r="G3184">
            <v>94300</v>
          </cell>
          <cell r="H3184">
            <v>47150</v>
          </cell>
          <cell r="I3184">
            <v>56580</v>
          </cell>
          <cell r="J3184">
            <v>75450</v>
          </cell>
          <cell r="K3184">
            <v>94300</v>
          </cell>
          <cell r="L3184">
            <v>108445</v>
          </cell>
        </row>
        <row r="3185">
          <cell r="A3185" t="str">
            <v>NY-Herkimer</v>
          </cell>
          <cell r="B3185">
            <v>2025</v>
          </cell>
          <cell r="C3185">
            <v>36</v>
          </cell>
          <cell r="D3185" t="str">
            <v>NY</v>
          </cell>
          <cell r="E3185">
            <v>43</v>
          </cell>
          <cell r="F3185" t="str">
            <v>Herkimer</v>
          </cell>
          <cell r="G3185">
            <v>89000</v>
          </cell>
          <cell r="H3185">
            <v>44500</v>
          </cell>
          <cell r="I3185">
            <v>53400</v>
          </cell>
          <cell r="J3185">
            <v>71200</v>
          </cell>
          <cell r="K3185">
            <v>89000</v>
          </cell>
          <cell r="L3185">
            <v>102350</v>
          </cell>
        </row>
        <row r="3186">
          <cell r="A3186" t="str">
            <v>NY-Jefferson</v>
          </cell>
          <cell r="B3186">
            <v>2025</v>
          </cell>
          <cell r="C3186">
            <v>36</v>
          </cell>
          <cell r="D3186" t="str">
            <v>NY</v>
          </cell>
          <cell r="E3186">
            <v>45</v>
          </cell>
          <cell r="F3186" t="str">
            <v>Jefferson</v>
          </cell>
          <cell r="G3186">
            <v>83400</v>
          </cell>
          <cell r="H3186">
            <v>44250</v>
          </cell>
          <cell r="I3186">
            <v>53100</v>
          </cell>
          <cell r="J3186">
            <v>70800</v>
          </cell>
          <cell r="K3186">
            <v>88500</v>
          </cell>
          <cell r="L3186">
            <v>101775</v>
          </cell>
        </row>
        <row r="3187">
          <cell r="A3187" t="str">
            <v>NY-Kings</v>
          </cell>
          <cell r="B3187">
            <v>2025</v>
          </cell>
          <cell r="C3187">
            <v>36</v>
          </cell>
          <cell r="D3187" t="str">
            <v>NY</v>
          </cell>
          <cell r="E3187">
            <v>47</v>
          </cell>
          <cell r="F3187" t="str">
            <v>Kings</v>
          </cell>
          <cell r="G3187">
            <v>103000</v>
          </cell>
          <cell r="H3187">
            <v>81000</v>
          </cell>
          <cell r="I3187">
            <v>97200</v>
          </cell>
          <cell r="J3187">
            <v>129600</v>
          </cell>
          <cell r="K3187">
            <v>162000</v>
          </cell>
          <cell r="L3187">
            <v>186300</v>
          </cell>
        </row>
        <row r="3188">
          <cell r="A3188" t="str">
            <v>NY-Lewis</v>
          </cell>
          <cell r="B3188">
            <v>2025</v>
          </cell>
          <cell r="C3188">
            <v>36</v>
          </cell>
          <cell r="D3188" t="str">
            <v>NY</v>
          </cell>
          <cell r="E3188">
            <v>49</v>
          </cell>
          <cell r="F3188" t="str">
            <v>Lewis</v>
          </cell>
          <cell r="G3188">
            <v>84400</v>
          </cell>
          <cell r="H3188">
            <v>44250</v>
          </cell>
          <cell r="I3188">
            <v>53100</v>
          </cell>
          <cell r="J3188">
            <v>70800</v>
          </cell>
          <cell r="K3188">
            <v>88500</v>
          </cell>
          <cell r="L3188">
            <v>101775</v>
          </cell>
        </row>
        <row r="3189">
          <cell r="A3189" t="str">
            <v>NY-Livingston</v>
          </cell>
          <cell r="B3189">
            <v>2025</v>
          </cell>
          <cell r="C3189">
            <v>36</v>
          </cell>
          <cell r="D3189" t="str">
            <v>NY</v>
          </cell>
          <cell r="E3189">
            <v>51</v>
          </cell>
          <cell r="F3189" t="str">
            <v>Livingston</v>
          </cell>
          <cell r="G3189">
            <v>103900</v>
          </cell>
          <cell r="H3189">
            <v>51950</v>
          </cell>
          <cell r="I3189">
            <v>62340</v>
          </cell>
          <cell r="J3189">
            <v>83100</v>
          </cell>
          <cell r="K3189">
            <v>103900</v>
          </cell>
          <cell r="L3189">
            <v>119485</v>
          </cell>
        </row>
        <row r="3190">
          <cell r="A3190" t="str">
            <v>NY-Madison</v>
          </cell>
          <cell r="B3190">
            <v>2025</v>
          </cell>
          <cell r="C3190">
            <v>36</v>
          </cell>
          <cell r="D3190" t="str">
            <v>NY</v>
          </cell>
          <cell r="E3190">
            <v>53</v>
          </cell>
          <cell r="F3190" t="str">
            <v>Madison</v>
          </cell>
          <cell r="G3190">
            <v>104100</v>
          </cell>
          <cell r="H3190">
            <v>51750</v>
          </cell>
          <cell r="I3190">
            <v>62100</v>
          </cell>
          <cell r="J3190">
            <v>82800</v>
          </cell>
          <cell r="K3190">
            <v>103500</v>
          </cell>
          <cell r="L3190">
            <v>119025</v>
          </cell>
        </row>
        <row r="3191">
          <cell r="A3191" t="str">
            <v>NY-Monroe</v>
          </cell>
          <cell r="B3191">
            <v>2025</v>
          </cell>
          <cell r="C3191">
            <v>36</v>
          </cell>
          <cell r="D3191" t="str">
            <v>NY</v>
          </cell>
          <cell r="E3191">
            <v>55</v>
          </cell>
          <cell r="F3191" t="str">
            <v>Monroe</v>
          </cell>
          <cell r="G3191">
            <v>103900</v>
          </cell>
          <cell r="H3191">
            <v>51950</v>
          </cell>
          <cell r="I3191">
            <v>62340</v>
          </cell>
          <cell r="J3191">
            <v>83100</v>
          </cell>
          <cell r="K3191">
            <v>103900</v>
          </cell>
          <cell r="L3191">
            <v>119485</v>
          </cell>
        </row>
        <row r="3192">
          <cell r="A3192" t="str">
            <v>NY-Montgomery</v>
          </cell>
          <cell r="B3192">
            <v>2025</v>
          </cell>
          <cell r="C3192">
            <v>36</v>
          </cell>
          <cell r="D3192" t="str">
            <v>NY</v>
          </cell>
          <cell r="E3192">
            <v>57</v>
          </cell>
          <cell r="F3192" t="str">
            <v>Montgomery</v>
          </cell>
          <cell r="G3192">
            <v>92900</v>
          </cell>
          <cell r="H3192">
            <v>45600</v>
          </cell>
          <cell r="I3192">
            <v>54720</v>
          </cell>
          <cell r="J3192">
            <v>72950</v>
          </cell>
          <cell r="K3192">
            <v>91200</v>
          </cell>
          <cell r="L3192">
            <v>104880</v>
          </cell>
        </row>
        <row r="3193">
          <cell r="A3193" t="str">
            <v>NY-Nassau</v>
          </cell>
          <cell r="B3193">
            <v>2025</v>
          </cell>
          <cell r="C3193">
            <v>36</v>
          </cell>
          <cell r="D3193" t="str">
            <v>NY</v>
          </cell>
          <cell r="E3193">
            <v>59</v>
          </cell>
          <cell r="F3193" t="str">
            <v>Nassau</v>
          </cell>
          <cell r="G3193">
            <v>164900</v>
          </cell>
          <cell r="H3193">
            <v>82450</v>
          </cell>
          <cell r="I3193">
            <v>98940</v>
          </cell>
          <cell r="J3193">
            <v>120550</v>
          </cell>
          <cell r="K3193">
            <v>164900</v>
          </cell>
          <cell r="L3193">
            <v>189635</v>
          </cell>
        </row>
        <row r="3194">
          <cell r="A3194" t="str">
            <v>NY-New York</v>
          </cell>
          <cell r="B3194">
            <v>2025</v>
          </cell>
          <cell r="C3194">
            <v>36</v>
          </cell>
          <cell r="D3194" t="str">
            <v>NY</v>
          </cell>
          <cell r="E3194">
            <v>61</v>
          </cell>
          <cell r="F3194" t="str">
            <v>New York</v>
          </cell>
          <cell r="G3194">
            <v>103000</v>
          </cell>
          <cell r="H3194">
            <v>81000</v>
          </cell>
          <cell r="I3194">
            <v>97200</v>
          </cell>
          <cell r="J3194">
            <v>129600</v>
          </cell>
          <cell r="K3194">
            <v>162000</v>
          </cell>
          <cell r="L3194">
            <v>186300</v>
          </cell>
        </row>
        <row r="3195">
          <cell r="A3195" t="str">
            <v>NY-Niagara</v>
          </cell>
          <cell r="B3195">
            <v>2025</v>
          </cell>
          <cell r="C3195">
            <v>36</v>
          </cell>
          <cell r="D3195" t="str">
            <v>NY</v>
          </cell>
          <cell r="E3195">
            <v>63</v>
          </cell>
          <cell r="F3195" t="str">
            <v>Niagara</v>
          </cell>
          <cell r="G3195">
            <v>101000</v>
          </cell>
          <cell r="H3195">
            <v>50500</v>
          </cell>
          <cell r="I3195">
            <v>60600</v>
          </cell>
          <cell r="J3195">
            <v>80800</v>
          </cell>
          <cell r="K3195">
            <v>101000</v>
          </cell>
          <cell r="L3195">
            <v>116150</v>
          </cell>
        </row>
        <row r="3196">
          <cell r="A3196" t="str">
            <v>NY-Oneida</v>
          </cell>
          <cell r="B3196">
            <v>2025</v>
          </cell>
          <cell r="C3196">
            <v>36</v>
          </cell>
          <cell r="D3196" t="str">
            <v>NY</v>
          </cell>
          <cell r="E3196">
            <v>65</v>
          </cell>
          <cell r="F3196" t="str">
            <v>Oneida</v>
          </cell>
          <cell r="G3196">
            <v>89000</v>
          </cell>
          <cell r="H3196">
            <v>44500</v>
          </cell>
          <cell r="I3196">
            <v>53400</v>
          </cell>
          <cell r="J3196">
            <v>71200</v>
          </cell>
          <cell r="K3196">
            <v>89000</v>
          </cell>
          <cell r="L3196">
            <v>102350</v>
          </cell>
        </row>
        <row r="3197">
          <cell r="A3197" t="str">
            <v>NY-Onondaga</v>
          </cell>
          <cell r="B3197">
            <v>2025</v>
          </cell>
          <cell r="C3197">
            <v>36</v>
          </cell>
          <cell r="D3197" t="str">
            <v>NY</v>
          </cell>
          <cell r="E3197">
            <v>67</v>
          </cell>
          <cell r="F3197" t="str">
            <v>Onondaga</v>
          </cell>
          <cell r="G3197">
            <v>104100</v>
          </cell>
          <cell r="H3197">
            <v>51750</v>
          </cell>
          <cell r="I3197">
            <v>62100</v>
          </cell>
          <cell r="J3197">
            <v>82800</v>
          </cell>
          <cell r="K3197">
            <v>103500</v>
          </cell>
          <cell r="L3197">
            <v>119025</v>
          </cell>
        </row>
        <row r="3198">
          <cell r="A3198" t="str">
            <v>NY-Ontario</v>
          </cell>
          <cell r="B3198">
            <v>2025</v>
          </cell>
          <cell r="C3198">
            <v>36</v>
          </cell>
          <cell r="D3198" t="str">
            <v>NY</v>
          </cell>
          <cell r="E3198">
            <v>69</v>
          </cell>
          <cell r="F3198" t="str">
            <v>Ontario</v>
          </cell>
          <cell r="G3198">
            <v>103900</v>
          </cell>
          <cell r="H3198">
            <v>51950</v>
          </cell>
          <cell r="I3198">
            <v>62340</v>
          </cell>
          <cell r="J3198">
            <v>83100</v>
          </cell>
          <cell r="K3198">
            <v>103900</v>
          </cell>
          <cell r="L3198">
            <v>119485</v>
          </cell>
        </row>
        <row r="3199">
          <cell r="A3199" t="str">
            <v>NY-Orange</v>
          </cell>
          <cell r="B3199">
            <v>2025</v>
          </cell>
          <cell r="C3199">
            <v>36</v>
          </cell>
          <cell r="D3199" t="str">
            <v>NY</v>
          </cell>
          <cell r="E3199">
            <v>71</v>
          </cell>
          <cell r="F3199" t="str">
            <v>Orange</v>
          </cell>
          <cell r="G3199">
            <v>123000</v>
          </cell>
          <cell r="H3199">
            <v>61500</v>
          </cell>
          <cell r="I3199">
            <v>73800</v>
          </cell>
          <cell r="J3199">
            <v>98400</v>
          </cell>
          <cell r="K3199">
            <v>123000</v>
          </cell>
          <cell r="L3199">
            <v>141450</v>
          </cell>
        </row>
        <row r="3200">
          <cell r="A3200" t="str">
            <v>NY-Orleans</v>
          </cell>
          <cell r="B3200">
            <v>2025</v>
          </cell>
          <cell r="C3200">
            <v>36</v>
          </cell>
          <cell r="D3200" t="str">
            <v>NY</v>
          </cell>
          <cell r="E3200">
            <v>73</v>
          </cell>
          <cell r="F3200" t="str">
            <v>Orleans</v>
          </cell>
          <cell r="G3200">
            <v>103900</v>
          </cell>
          <cell r="H3200">
            <v>51950</v>
          </cell>
          <cell r="I3200">
            <v>62340</v>
          </cell>
          <cell r="J3200">
            <v>83100</v>
          </cell>
          <cell r="K3200">
            <v>103900</v>
          </cell>
          <cell r="L3200">
            <v>119485</v>
          </cell>
        </row>
        <row r="3201">
          <cell r="A3201" t="str">
            <v>NY-Oswego</v>
          </cell>
          <cell r="B3201">
            <v>2025</v>
          </cell>
          <cell r="C3201">
            <v>36</v>
          </cell>
          <cell r="D3201" t="str">
            <v>NY</v>
          </cell>
          <cell r="E3201">
            <v>75</v>
          </cell>
          <cell r="F3201" t="str">
            <v>Oswego</v>
          </cell>
          <cell r="G3201">
            <v>104100</v>
          </cell>
          <cell r="H3201">
            <v>51750</v>
          </cell>
          <cell r="I3201">
            <v>62100</v>
          </cell>
          <cell r="J3201">
            <v>82800</v>
          </cell>
          <cell r="K3201">
            <v>103500</v>
          </cell>
          <cell r="L3201">
            <v>119025</v>
          </cell>
        </row>
        <row r="3202">
          <cell r="A3202" t="str">
            <v>NY-Otsego</v>
          </cell>
          <cell r="B3202">
            <v>2025</v>
          </cell>
          <cell r="C3202">
            <v>36</v>
          </cell>
          <cell r="D3202" t="str">
            <v>NY</v>
          </cell>
          <cell r="E3202">
            <v>77</v>
          </cell>
          <cell r="F3202" t="str">
            <v>Otsego</v>
          </cell>
          <cell r="G3202">
            <v>91200</v>
          </cell>
          <cell r="H3202">
            <v>45600</v>
          </cell>
          <cell r="I3202">
            <v>54720</v>
          </cell>
          <cell r="J3202">
            <v>72950</v>
          </cell>
          <cell r="K3202">
            <v>91200</v>
          </cell>
          <cell r="L3202">
            <v>104880</v>
          </cell>
        </row>
        <row r="3203">
          <cell r="A3203" t="str">
            <v>NY-Putnam</v>
          </cell>
          <cell r="B3203">
            <v>2025</v>
          </cell>
          <cell r="C3203">
            <v>36</v>
          </cell>
          <cell r="D3203" t="str">
            <v>NY</v>
          </cell>
          <cell r="E3203">
            <v>79</v>
          </cell>
          <cell r="F3203" t="str">
            <v>Putnam</v>
          </cell>
          <cell r="G3203">
            <v>103000</v>
          </cell>
          <cell r="H3203">
            <v>81000</v>
          </cell>
          <cell r="I3203">
            <v>97200</v>
          </cell>
          <cell r="J3203">
            <v>129600</v>
          </cell>
          <cell r="K3203">
            <v>162000</v>
          </cell>
          <cell r="L3203">
            <v>186300</v>
          </cell>
        </row>
        <row r="3204">
          <cell r="A3204" t="str">
            <v>NY-Queens</v>
          </cell>
          <cell r="B3204">
            <v>2025</v>
          </cell>
          <cell r="C3204">
            <v>36</v>
          </cell>
          <cell r="D3204" t="str">
            <v>NY</v>
          </cell>
          <cell r="E3204">
            <v>81</v>
          </cell>
          <cell r="F3204" t="str">
            <v>Queens</v>
          </cell>
          <cell r="G3204">
            <v>103000</v>
          </cell>
          <cell r="H3204">
            <v>81000</v>
          </cell>
          <cell r="I3204">
            <v>97200</v>
          </cell>
          <cell r="J3204">
            <v>129600</v>
          </cell>
          <cell r="K3204">
            <v>162000</v>
          </cell>
          <cell r="L3204">
            <v>186300</v>
          </cell>
        </row>
        <row r="3205">
          <cell r="A3205" t="str">
            <v>NY-Rensselaer</v>
          </cell>
          <cell r="B3205">
            <v>2025</v>
          </cell>
          <cell r="C3205">
            <v>36</v>
          </cell>
          <cell r="D3205" t="str">
            <v>NY</v>
          </cell>
          <cell r="E3205">
            <v>83</v>
          </cell>
          <cell r="F3205" t="str">
            <v>Rensselaer</v>
          </cell>
          <cell r="G3205">
            <v>116100</v>
          </cell>
          <cell r="H3205">
            <v>58050</v>
          </cell>
          <cell r="I3205">
            <v>69660</v>
          </cell>
          <cell r="J3205">
            <v>92900</v>
          </cell>
          <cell r="K3205">
            <v>116100</v>
          </cell>
          <cell r="L3205">
            <v>133515</v>
          </cell>
        </row>
        <row r="3206">
          <cell r="A3206" t="str">
            <v>NY-Richmond</v>
          </cell>
          <cell r="B3206">
            <v>2025</v>
          </cell>
          <cell r="C3206">
            <v>36</v>
          </cell>
          <cell r="D3206" t="str">
            <v>NY</v>
          </cell>
          <cell r="E3206">
            <v>85</v>
          </cell>
          <cell r="F3206" t="str">
            <v>Richmond</v>
          </cell>
          <cell r="G3206">
            <v>103000</v>
          </cell>
          <cell r="H3206">
            <v>81000</v>
          </cell>
          <cell r="I3206">
            <v>97200</v>
          </cell>
          <cell r="J3206">
            <v>129600</v>
          </cell>
          <cell r="K3206">
            <v>162000</v>
          </cell>
          <cell r="L3206">
            <v>186300</v>
          </cell>
        </row>
        <row r="3207">
          <cell r="A3207" t="str">
            <v>NY-Rockland</v>
          </cell>
          <cell r="B3207">
            <v>2025</v>
          </cell>
          <cell r="C3207">
            <v>36</v>
          </cell>
          <cell r="D3207" t="str">
            <v>NY</v>
          </cell>
          <cell r="E3207">
            <v>87</v>
          </cell>
          <cell r="F3207" t="str">
            <v>Rockland</v>
          </cell>
          <cell r="G3207">
            <v>128700</v>
          </cell>
          <cell r="H3207">
            <v>81000</v>
          </cell>
          <cell r="I3207">
            <v>97200</v>
          </cell>
          <cell r="J3207">
            <v>129600</v>
          </cell>
          <cell r="K3207">
            <v>162000</v>
          </cell>
          <cell r="L3207">
            <v>186300</v>
          </cell>
        </row>
        <row r="3208">
          <cell r="A3208" t="str">
            <v>NY-St. Lawrence</v>
          </cell>
          <cell r="B3208">
            <v>2025</v>
          </cell>
          <cell r="C3208">
            <v>36</v>
          </cell>
          <cell r="D3208" t="str">
            <v>NY</v>
          </cell>
          <cell r="E3208">
            <v>89</v>
          </cell>
          <cell r="F3208" t="str">
            <v>St. Lawrence</v>
          </cell>
          <cell r="G3208">
            <v>89100</v>
          </cell>
          <cell r="H3208">
            <v>44550</v>
          </cell>
          <cell r="I3208">
            <v>53460</v>
          </cell>
          <cell r="J3208">
            <v>71300</v>
          </cell>
          <cell r="K3208">
            <v>89100</v>
          </cell>
          <cell r="L3208">
            <v>102465</v>
          </cell>
        </row>
        <row r="3209">
          <cell r="A3209" t="str">
            <v>NY-Saratoga</v>
          </cell>
          <cell r="B3209">
            <v>2025</v>
          </cell>
          <cell r="C3209">
            <v>36</v>
          </cell>
          <cell r="D3209" t="str">
            <v>NY</v>
          </cell>
          <cell r="E3209">
            <v>91</v>
          </cell>
          <cell r="F3209" t="str">
            <v>Saratoga</v>
          </cell>
          <cell r="G3209">
            <v>116100</v>
          </cell>
          <cell r="H3209">
            <v>58050</v>
          </cell>
          <cell r="I3209">
            <v>69660</v>
          </cell>
          <cell r="J3209">
            <v>92900</v>
          </cell>
          <cell r="K3209">
            <v>116100</v>
          </cell>
          <cell r="L3209">
            <v>133515</v>
          </cell>
        </row>
        <row r="3210">
          <cell r="A3210" t="str">
            <v>NY-Schenectady</v>
          </cell>
          <cell r="B3210">
            <v>2025</v>
          </cell>
          <cell r="C3210">
            <v>36</v>
          </cell>
          <cell r="D3210" t="str">
            <v>NY</v>
          </cell>
          <cell r="E3210">
            <v>93</v>
          </cell>
          <cell r="F3210" t="str">
            <v>Schenectady</v>
          </cell>
          <cell r="G3210">
            <v>116100</v>
          </cell>
          <cell r="H3210">
            <v>58050</v>
          </cell>
          <cell r="I3210">
            <v>69660</v>
          </cell>
          <cell r="J3210">
            <v>92900</v>
          </cell>
          <cell r="K3210">
            <v>116100</v>
          </cell>
          <cell r="L3210">
            <v>133515</v>
          </cell>
        </row>
        <row r="3211">
          <cell r="A3211" t="str">
            <v>NY-Schoharie</v>
          </cell>
          <cell r="B3211">
            <v>2025</v>
          </cell>
          <cell r="C3211">
            <v>36</v>
          </cell>
          <cell r="D3211" t="str">
            <v>NY</v>
          </cell>
          <cell r="E3211">
            <v>95</v>
          </cell>
          <cell r="F3211" t="str">
            <v>Schoharie</v>
          </cell>
          <cell r="G3211">
            <v>116100</v>
          </cell>
          <cell r="H3211">
            <v>58050</v>
          </cell>
          <cell r="I3211">
            <v>69660</v>
          </cell>
          <cell r="J3211">
            <v>92900</v>
          </cell>
          <cell r="K3211">
            <v>116100</v>
          </cell>
          <cell r="L3211">
            <v>133515</v>
          </cell>
        </row>
        <row r="3212">
          <cell r="A3212" t="str">
            <v>NY-Schuyler</v>
          </cell>
          <cell r="B3212">
            <v>2025</v>
          </cell>
          <cell r="C3212">
            <v>36</v>
          </cell>
          <cell r="D3212" t="str">
            <v>NY</v>
          </cell>
          <cell r="E3212">
            <v>97</v>
          </cell>
          <cell r="F3212" t="str">
            <v>Schuyler</v>
          </cell>
          <cell r="G3212">
            <v>91700</v>
          </cell>
          <cell r="H3212">
            <v>45850</v>
          </cell>
          <cell r="I3212">
            <v>55020</v>
          </cell>
          <cell r="J3212">
            <v>73350</v>
          </cell>
          <cell r="K3212">
            <v>91700</v>
          </cell>
          <cell r="L3212">
            <v>105455</v>
          </cell>
        </row>
        <row r="3213">
          <cell r="A3213" t="str">
            <v>NY-Seneca</v>
          </cell>
          <cell r="B3213">
            <v>2025</v>
          </cell>
          <cell r="C3213">
            <v>36</v>
          </cell>
          <cell r="D3213" t="str">
            <v>NY</v>
          </cell>
          <cell r="E3213">
            <v>99</v>
          </cell>
          <cell r="F3213" t="str">
            <v>Seneca</v>
          </cell>
          <cell r="G3213">
            <v>93900</v>
          </cell>
          <cell r="H3213">
            <v>46950</v>
          </cell>
          <cell r="I3213">
            <v>56340</v>
          </cell>
          <cell r="J3213">
            <v>75100</v>
          </cell>
          <cell r="K3213">
            <v>93900</v>
          </cell>
          <cell r="L3213">
            <v>107985</v>
          </cell>
        </row>
        <row r="3214">
          <cell r="A3214" t="str">
            <v>NY-Steuben</v>
          </cell>
          <cell r="B3214">
            <v>2025</v>
          </cell>
          <cell r="C3214">
            <v>36</v>
          </cell>
          <cell r="D3214" t="str">
            <v>NY</v>
          </cell>
          <cell r="E3214">
            <v>101</v>
          </cell>
          <cell r="F3214" t="str">
            <v>Steuben</v>
          </cell>
          <cell r="G3214">
            <v>91300</v>
          </cell>
          <cell r="H3214">
            <v>45650</v>
          </cell>
          <cell r="I3214">
            <v>54780</v>
          </cell>
          <cell r="J3214">
            <v>73050</v>
          </cell>
          <cell r="K3214">
            <v>91300</v>
          </cell>
          <cell r="L3214">
            <v>104995</v>
          </cell>
        </row>
        <row r="3215">
          <cell r="A3215" t="str">
            <v>NY-Suffolk</v>
          </cell>
          <cell r="B3215">
            <v>2025</v>
          </cell>
          <cell r="C3215">
            <v>36</v>
          </cell>
          <cell r="D3215" t="str">
            <v>NY</v>
          </cell>
          <cell r="E3215">
            <v>103</v>
          </cell>
          <cell r="F3215" t="str">
            <v>Suffolk</v>
          </cell>
          <cell r="G3215">
            <v>164900</v>
          </cell>
          <cell r="H3215">
            <v>82450</v>
          </cell>
          <cell r="I3215">
            <v>98940</v>
          </cell>
          <cell r="J3215">
            <v>120550</v>
          </cell>
          <cell r="K3215">
            <v>164900</v>
          </cell>
          <cell r="L3215">
            <v>189635</v>
          </cell>
        </row>
        <row r="3216">
          <cell r="A3216" t="str">
            <v>NY-Sullivan</v>
          </cell>
          <cell r="B3216">
            <v>2025</v>
          </cell>
          <cell r="C3216">
            <v>36</v>
          </cell>
          <cell r="D3216" t="str">
            <v>NY</v>
          </cell>
          <cell r="E3216">
            <v>105</v>
          </cell>
          <cell r="F3216" t="str">
            <v>Sullivan</v>
          </cell>
          <cell r="G3216">
            <v>105700</v>
          </cell>
          <cell r="H3216">
            <v>48750</v>
          </cell>
          <cell r="I3216">
            <v>58500</v>
          </cell>
          <cell r="J3216">
            <v>77950</v>
          </cell>
          <cell r="K3216">
            <v>97500</v>
          </cell>
          <cell r="L3216">
            <v>112125</v>
          </cell>
        </row>
        <row r="3217">
          <cell r="A3217" t="str">
            <v>NY-Tioga</v>
          </cell>
          <cell r="B3217">
            <v>2025</v>
          </cell>
          <cell r="C3217">
            <v>36</v>
          </cell>
          <cell r="D3217" t="str">
            <v>NY</v>
          </cell>
          <cell r="E3217">
            <v>107</v>
          </cell>
          <cell r="F3217" t="str">
            <v>Tioga</v>
          </cell>
          <cell r="G3217">
            <v>94500</v>
          </cell>
          <cell r="H3217">
            <v>47250</v>
          </cell>
          <cell r="I3217">
            <v>56700</v>
          </cell>
          <cell r="J3217">
            <v>75600</v>
          </cell>
          <cell r="K3217">
            <v>94500</v>
          </cell>
          <cell r="L3217">
            <v>108675</v>
          </cell>
        </row>
        <row r="3218">
          <cell r="A3218" t="str">
            <v>NY-Tompkins</v>
          </cell>
          <cell r="B3218">
            <v>2025</v>
          </cell>
          <cell r="C3218">
            <v>36</v>
          </cell>
          <cell r="D3218" t="str">
            <v>NY</v>
          </cell>
          <cell r="E3218">
            <v>109</v>
          </cell>
          <cell r="F3218" t="str">
            <v>Tompkins</v>
          </cell>
          <cell r="G3218">
            <v>122100</v>
          </cell>
          <cell r="H3218">
            <v>60150</v>
          </cell>
          <cell r="I3218">
            <v>72180</v>
          </cell>
          <cell r="J3218">
            <v>96250</v>
          </cell>
          <cell r="K3218">
            <v>120300</v>
          </cell>
          <cell r="L3218">
            <v>138345</v>
          </cell>
        </row>
        <row r="3219">
          <cell r="A3219" t="str">
            <v>NY-Ulster</v>
          </cell>
          <cell r="B3219">
            <v>2025</v>
          </cell>
          <cell r="C3219">
            <v>36</v>
          </cell>
          <cell r="D3219" t="str">
            <v>NY</v>
          </cell>
          <cell r="E3219">
            <v>111</v>
          </cell>
          <cell r="F3219" t="str">
            <v>Ulster</v>
          </cell>
          <cell r="G3219">
            <v>119800</v>
          </cell>
          <cell r="H3219">
            <v>59900</v>
          </cell>
          <cell r="I3219">
            <v>71880</v>
          </cell>
          <cell r="J3219">
            <v>95850</v>
          </cell>
          <cell r="K3219">
            <v>119800</v>
          </cell>
          <cell r="L3219">
            <v>137770</v>
          </cell>
        </row>
        <row r="3220">
          <cell r="A3220" t="str">
            <v>NY-Warren</v>
          </cell>
          <cell r="B3220">
            <v>2025</v>
          </cell>
          <cell r="C3220">
            <v>36</v>
          </cell>
          <cell r="D3220" t="str">
            <v>NY</v>
          </cell>
          <cell r="E3220">
            <v>113</v>
          </cell>
          <cell r="F3220" t="str">
            <v>Warren</v>
          </cell>
          <cell r="G3220">
            <v>100000</v>
          </cell>
          <cell r="H3220">
            <v>50000</v>
          </cell>
          <cell r="I3220">
            <v>60000</v>
          </cell>
          <cell r="J3220">
            <v>80000</v>
          </cell>
          <cell r="K3220">
            <v>100000</v>
          </cell>
          <cell r="L3220">
            <v>115000</v>
          </cell>
        </row>
        <row r="3221">
          <cell r="A3221" t="str">
            <v>NY-Washington</v>
          </cell>
          <cell r="B3221">
            <v>2025</v>
          </cell>
          <cell r="C3221">
            <v>36</v>
          </cell>
          <cell r="D3221" t="str">
            <v>NY</v>
          </cell>
          <cell r="E3221">
            <v>115</v>
          </cell>
          <cell r="F3221" t="str">
            <v>Washington</v>
          </cell>
          <cell r="G3221">
            <v>100000</v>
          </cell>
          <cell r="H3221">
            <v>50000</v>
          </cell>
          <cell r="I3221">
            <v>60000</v>
          </cell>
          <cell r="J3221">
            <v>80000</v>
          </cell>
          <cell r="K3221">
            <v>100000</v>
          </cell>
          <cell r="L3221">
            <v>115000</v>
          </cell>
        </row>
        <row r="3222">
          <cell r="A3222" t="str">
            <v>NY-Wayne</v>
          </cell>
          <cell r="B3222">
            <v>2025</v>
          </cell>
          <cell r="C3222">
            <v>36</v>
          </cell>
          <cell r="D3222" t="str">
            <v>NY</v>
          </cell>
          <cell r="E3222">
            <v>117</v>
          </cell>
          <cell r="F3222" t="str">
            <v>Wayne</v>
          </cell>
          <cell r="G3222">
            <v>103900</v>
          </cell>
          <cell r="H3222">
            <v>51950</v>
          </cell>
          <cell r="I3222">
            <v>62340</v>
          </cell>
          <cell r="J3222">
            <v>83100</v>
          </cell>
          <cell r="K3222">
            <v>103900</v>
          </cell>
          <cell r="L3222">
            <v>119485</v>
          </cell>
        </row>
        <row r="3223">
          <cell r="A3223" t="str">
            <v>NY-Westchester</v>
          </cell>
          <cell r="B3223">
            <v>2025</v>
          </cell>
          <cell r="C3223">
            <v>36</v>
          </cell>
          <cell r="D3223" t="str">
            <v>NY</v>
          </cell>
          <cell r="E3223">
            <v>119</v>
          </cell>
          <cell r="F3223" t="str">
            <v>Westchester</v>
          </cell>
          <cell r="G3223">
            <v>170000</v>
          </cell>
          <cell r="H3223">
            <v>85000</v>
          </cell>
          <cell r="I3223">
            <v>102000</v>
          </cell>
          <cell r="J3223">
            <v>114450</v>
          </cell>
          <cell r="K3223">
            <v>170000</v>
          </cell>
          <cell r="L3223">
            <v>195500</v>
          </cell>
        </row>
        <row r="3224">
          <cell r="A3224" t="str">
            <v>NY-Wyoming</v>
          </cell>
          <cell r="B3224">
            <v>2025</v>
          </cell>
          <cell r="C3224">
            <v>36</v>
          </cell>
          <cell r="D3224" t="str">
            <v>NY</v>
          </cell>
          <cell r="E3224">
            <v>121</v>
          </cell>
          <cell r="F3224" t="str">
            <v>Wyoming</v>
          </cell>
          <cell r="G3224">
            <v>91800</v>
          </cell>
          <cell r="H3224">
            <v>45900</v>
          </cell>
          <cell r="I3224">
            <v>55080</v>
          </cell>
          <cell r="J3224">
            <v>73450</v>
          </cell>
          <cell r="K3224">
            <v>91800</v>
          </cell>
          <cell r="L3224">
            <v>105570</v>
          </cell>
        </row>
        <row r="3225">
          <cell r="A3225" t="str">
            <v>NY-Yates</v>
          </cell>
          <cell r="B3225">
            <v>2025</v>
          </cell>
          <cell r="C3225">
            <v>36</v>
          </cell>
          <cell r="D3225" t="str">
            <v>NY</v>
          </cell>
          <cell r="E3225">
            <v>123</v>
          </cell>
          <cell r="F3225" t="str">
            <v>Yates</v>
          </cell>
          <cell r="G3225">
            <v>88800</v>
          </cell>
          <cell r="H3225">
            <v>44400</v>
          </cell>
          <cell r="I3225">
            <v>53280</v>
          </cell>
          <cell r="J3225">
            <v>71050</v>
          </cell>
          <cell r="K3225">
            <v>88800</v>
          </cell>
          <cell r="L3225">
            <v>102120</v>
          </cell>
        </row>
        <row r="3226">
          <cell r="A3226" t="str">
            <v>NC-Alamance</v>
          </cell>
          <cell r="B3226">
            <v>2025</v>
          </cell>
          <cell r="C3226">
            <v>37</v>
          </cell>
          <cell r="D3226" t="str">
            <v>NC</v>
          </cell>
          <cell r="E3226">
            <v>1</v>
          </cell>
          <cell r="F3226" t="str">
            <v>Alamance</v>
          </cell>
          <cell r="G3226">
            <v>88200</v>
          </cell>
          <cell r="H3226">
            <v>42500</v>
          </cell>
          <cell r="I3226">
            <v>51000</v>
          </cell>
          <cell r="J3226">
            <v>68000</v>
          </cell>
          <cell r="K3226">
            <v>85000</v>
          </cell>
          <cell r="L3226">
            <v>97750</v>
          </cell>
        </row>
        <row r="3227">
          <cell r="A3227" t="str">
            <v>NC-Alexander</v>
          </cell>
          <cell r="B3227">
            <v>2025</v>
          </cell>
          <cell r="C3227">
            <v>37</v>
          </cell>
          <cell r="D3227" t="str">
            <v>NC</v>
          </cell>
          <cell r="E3227">
            <v>3</v>
          </cell>
          <cell r="F3227" t="str">
            <v>Alexander</v>
          </cell>
          <cell r="G3227">
            <v>77600</v>
          </cell>
          <cell r="H3227">
            <v>38800</v>
          </cell>
          <cell r="I3227">
            <v>46560</v>
          </cell>
          <cell r="J3227">
            <v>62100</v>
          </cell>
          <cell r="K3227">
            <v>77600</v>
          </cell>
          <cell r="L3227">
            <v>89240</v>
          </cell>
        </row>
        <row r="3228">
          <cell r="A3228" t="str">
            <v>NC-Alleghany</v>
          </cell>
          <cell r="B3228">
            <v>2025</v>
          </cell>
          <cell r="C3228">
            <v>37</v>
          </cell>
          <cell r="D3228" t="str">
            <v>NC</v>
          </cell>
          <cell r="E3228">
            <v>5</v>
          </cell>
          <cell r="F3228" t="str">
            <v>Alleghany</v>
          </cell>
          <cell r="G3228">
            <v>63700</v>
          </cell>
          <cell r="H3228">
            <v>38200</v>
          </cell>
          <cell r="I3228">
            <v>45840</v>
          </cell>
          <cell r="J3228">
            <v>61100</v>
          </cell>
          <cell r="K3228">
            <v>76400</v>
          </cell>
          <cell r="L3228">
            <v>87860</v>
          </cell>
        </row>
        <row r="3229">
          <cell r="A3229" t="str">
            <v>NC-Anson</v>
          </cell>
          <cell r="B3229">
            <v>2025</v>
          </cell>
          <cell r="C3229">
            <v>37</v>
          </cell>
          <cell r="D3229" t="str">
            <v>NC</v>
          </cell>
          <cell r="E3229">
            <v>7</v>
          </cell>
          <cell r="F3229" t="str">
            <v>Anson</v>
          </cell>
          <cell r="G3229">
            <v>65000</v>
          </cell>
          <cell r="H3229">
            <v>38200</v>
          </cell>
          <cell r="I3229">
            <v>45840</v>
          </cell>
          <cell r="J3229">
            <v>61100</v>
          </cell>
          <cell r="K3229">
            <v>76400</v>
          </cell>
          <cell r="L3229">
            <v>87860</v>
          </cell>
        </row>
        <row r="3230">
          <cell r="A3230" t="str">
            <v>NC-Ashe</v>
          </cell>
          <cell r="B3230">
            <v>2025</v>
          </cell>
          <cell r="C3230">
            <v>37</v>
          </cell>
          <cell r="D3230" t="str">
            <v>NC</v>
          </cell>
          <cell r="E3230">
            <v>9</v>
          </cell>
          <cell r="F3230" t="str">
            <v>Ashe</v>
          </cell>
          <cell r="G3230">
            <v>70300</v>
          </cell>
          <cell r="H3230">
            <v>38200</v>
          </cell>
          <cell r="I3230">
            <v>45840</v>
          </cell>
          <cell r="J3230">
            <v>61100</v>
          </cell>
          <cell r="K3230">
            <v>76400</v>
          </cell>
          <cell r="L3230">
            <v>87860</v>
          </cell>
        </row>
        <row r="3231">
          <cell r="A3231" t="str">
            <v>NC-Avery</v>
          </cell>
          <cell r="B3231">
            <v>2025</v>
          </cell>
          <cell r="C3231">
            <v>37</v>
          </cell>
          <cell r="D3231" t="str">
            <v>NC</v>
          </cell>
          <cell r="E3231">
            <v>11</v>
          </cell>
          <cell r="F3231" t="str">
            <v>Avery</v>
          </cell>
          <cell r="G3231">
            <v>84000</v>
          </cell>
          <cell r="H3231">
            <v>41150</v>
          </cell>
          <cell r="I3231">
            <v>49380</v>
          </cell>
          <cell r="J3231">
            <v>65850</v>
          </cell>
          <cell r="K3231">
            <v>82300</v>
          </cell>
          <cell r="L3231">
            <v>94645</v>
          </cell>
        </row>
        <row r="3232">
          <cell r="A3232" t="str">
            <v>NC-Beaufort</v>
          </cell>
          <cell r="B3232">
            <v>2025</v>
          </cell>
          <cell r="C3232">
            <v>37</v>
          </cell>
          <cell r="D3232" t="str">
            <v>NC</v>
          </cell>
          <cell r="E3232">
            <v>13</v>
          </cell>
          <cell r="F3232" t="str">
            <v>Beaufort</v>
          </cell>
          <cell r="G3232">
            <v>78200</v>
          </cell>
          <cell r="H3232">
            <v>39100</v>
          </cell>
          <cell r="I3232">
            <v>46920</v>
          </cell>
          <cell r="J3232">
            <v>62550</v>
          </cell>
          <cell r="K3232">
            <v>78200</v>
          </cell>
          <cell r="L3232">
            <v>89930</v>
          </cell>
        </row>
        <row r="3233">
          <cell r="A3233" t="str">
            <v>NC-Bertie</v>
          </cell>
          <cell r="B3233">
            <v>2025</v>
          </cell>
          <cell r="C3233">
            <v>37</v>
          </cell>
          <cell r="D3233" t="str">
            <v>NC</v>
          </cell>
          <cell r="E3233">
            <v>15</v>
          </cell>
          <cell r="F3233" t="str">
            <v>Bertie</v>
          </cell>
          <cell r="G3233">
            <v>66600</v>
          </cell>
          <cell r="H3233">
            <v>38200</v>
          </cell>
          <cell r="I3233">
            <v>45840</v>
          </cell>
          <cell r="J3233">
            <v>61100</v>
          </cell>
          <cell r="K3233">
            <v>76400</v>
          </cell>
          <cell r="L3233">
            <v>87860</v>
          </cell>
        </row>
        <row r="3234">
          <cell r="A3234" t="str">
            <v>NC-Bladen</v>
          </cell>
          <cell r="B3234">
            <v>2025</v>
          </cell>
          <cell r="C3234">
            <v>37</v>
          </cell>
          <cell r="D3234" t="str">
            <v>NC</v>
          </cell>
          <cell r="E3234">
            <v>17</v>
          </cell>
          <cell r="F3234" t="str">
            <v>Bladen</v>
          </cell>
          <cell r="G3234">
            <v>67300</v>
          </cell>
          <cell r="H3234">
            <v>38200</v>
          </cell>
          <cell r="I3234">
            <v>45840</v>
          </cell>
          <cell r="J3234">
            <v>61100</v>
          </cell>
          <cell r="K3234">
            <v>76400</v>
          </cell>
          <cell r="L3234">
            <v>87860</v>
          </cell>
        </row>
        <row r="3235">
          <cell r="A3235" t="str">
            <v>NC-Brunswick</v>
          </cell>
          <cell r="B3235">
            <v>2025</v>
          </cell>
          <cell r="C3235">
            <v>37</v>
          </cell>
          <cell r="D3235" t="str">
            <v>NC</v>
          </cell>
          <cell r="E3235">
            <v>19</v>
          </cell>
          <cell r="F3235" t="str">
            <v>Brunswick</v>
          </cell>
          <cell r="G3235">
            <v>95000</v>
          </cell>
          <cell r="H3235">
            <v>47500</v>
          </cell>
          <cell r="I3235">
            <v>57000</v>
          </cell>
          <cell r="J3235">
            <v>76000</v>
          </cell>
          <cell r="K3235">
            <v>95000</v>
          </cell>
          <cell r="L3235">
            <v>109250</v>
          </cell>
        </row>
        <row r="3236">
          <cell r="A3236" t="str">
            <v>NC-Buncombe</v>
          </cell>
          <cell r="B3236">
            <v>2025</v>
          </cell>
          <cell r="C3236">
            <v>37</v>
          </cell>
          <cell r="D3236" t="str">
            <v>NC</v>
          </cell>
          <cell r="E3236">
            <v>21</v>
          </cell>
          <cell r="F3236" t="str">
            <v>Buncombe</v>
          </cell>
          <cell r="G3236">
            <v>93100</v>
          </cell>
          <cell r="H3236">
            <v>46550</v>
          </cell>
          <cell r="I3236">
            <v>55860</v>
          </cell>
          <cell r="J3236">
            <v>74500</v>
          </cell>
          <cell r="K3236">
            <v>93100</v>
          </cell>
          <cell r="L3236">
            <v>107065</v>
          </cell>
        </row>
        <row r="3237">
          <cell r="A3237" t="str">
            <v>NC-Burke</v>
          </cell>
          <cell r="B3237">
            <v>2025</v>
          </cell>
          <cell r="C3237">
            <v>37</v>
          </cell>
          <cell r="D3237" t="str">
            <v>NC</v>
          </cell>
          <cell r="E3237">
            <v>23</v>
          </cell>
          <cell r="F3237" t="str">
            <v>Burke</v>
          </cell>
          <cell r="G3237">
            <v>77600</v>
          </cell>
          <cell r="H3237">
            <v>38800</v>
          </cell>
          <cell r="I3237">
            <v>46560</v>
          </cell>
          <cell r="J3237">
            <v>62100</v>
          </cell>
          <cell r="K3237">
            <v>77600</v>
          </cell>
          <cell r="L3237">
            <v>89240</v>
          </cell>
        </row>
        <row r="3238">
          <cell r="A3238" t="str">
            <v>NC-Cabarrus</v>
          </cell>
          <cell r="B3238">
            <v>2025</v>
          </cell>
          <cell r="C3238">
            <v>37</v>
          </cell>
          <cell r="D3238" t="str">
            <v>NC</v>
          </cell>
          <cell r="E3238">
            <v>25</v>
          </cell>
          <cell r="F3238" t="str">
            <v>Cabarrus</v>
          </cell>
          <cell r="G3238">
            <v>112200</v>
          </cell>
          <cell r="H3238">
            <v>56100</v>
          </cell>
          <cell r="I3238">
            <v>67320</v>
          </cell>
          <cell r="J3238">
            <v>89750</v>
          </cell>
          <cell r="K3238">
            <v>112200</v>
          </cell>
          <cell r="L3238">
            <v>129030</v>
          </cell>
        </row>
        <row r="3239">
          <cell r="A3239" t="str">
            <v>NC-Caldwell</v>
          </cell>
          <cell r="B3239">
            <v>2025</v>
          </cell>
          <cell r="C3239">
            <v>37</v>
          </cell>
          <cell r="D3239" t="str">
            <v>NC</v>
          </cell>
          <cell r="E3239">
            <v>27</v>
          </cell>
          <cell r="F3239" t="str">
            <v>Caldwell</v>
          </cell>
          <cell r="G3239">
            <v>77600</v>
          </cell>
          <cell r="H3239">
            <v>38800</v>
          </cell>
          <cell r="I3239">
            <v>46560</v>
          </cell>
          <cell r="J3239">
            <v>62100</v>
          </cell>
          <cell r="K3239">
            <v>77600</v>
          </cell>
          <cell r="L3239">
            <v>89240</v>
          </cell>
        </row>
        <row r="3240">
          <cell r="A3240" t="str">
            <v>NC-Camden</v>
          </cell>
          <cell r="B3240">
            <v>2025</v>
          </cell>
          <cell r="C3240">
            <v>37</v>
          </cell>
          <cell r="D3240" t="str">
            <v>NC</v>
          </cell>
          <cell r="E3240">
            <v>29</v>
          </cell>
          <cell r="F3240" t="str">
            <v>Camden</v>
          </cell>
          <cell r="G3240">
            <v>104400</v>
          </cell>
          <cell r="H3240">
            <v>51100</v>
          </cell>
          <cell r="I3240">
            <v>61320</v>
          </cell>
          <cell r="J3240">
            <v>81750</v>
          </cell>
          <cell r="K3240">
            <v>102200</v>
          </cell>
          <cell r="L3240">
            <v>117530</v>
          </cell>
        </row>
        <row r="3241">
          <cell r="A3241" t="str">
            <v>NC-Carteret</v>
          </cell>
          <cell r="B3241">
            <v>2025</v>
          </cell>
          <cell r="C3241">
            <v>37</v>
          </cell>
          <cell r="D3241" t="str">
            <v>NC</v>
          </cell>
          <cell r="E3241">
            <v>31</v>
          </cell>
          <cell r="F3241" t="str">
            <v>Carteret</v>
          </cell>
          <cell r="G3241">
            <v>102000</v>
          </cell>
          <cell r="H3241">
            <v>48350</v>
          </cell>
          <cell r="I3241">
            <v>58020</v>
          </cell>
          <cell r="J3241">
            <v>77350</v>
          </cell>
          <cell r="K3241">
            <v>96700</v>
          </cell>
          <cell r="L3241">
            <v>111205</v>
          </cell>
        </row>
        <row r="3242">
          <cell r="A3242" t="str">
            <v>NC-Caswell</v>
          </cell>
          <cell r="B3242">
            <v>2025</v>
          </cell>
          <cell r="C3242">
            <v>37</v>
          </cell>
          <cell r="D3242" t="str">
            <v>NC</v>
          </cell>
          <cell r="E3242">
            <v>33</v>
          </cell>
          <cell r="F3242" t="str">
            <v>Caswell</v>
          </cell>
          <cell r="G3242">
            <v>78500</v>
          </cell>
          <cell r="H3242">
            <v>39250</v>
          </cell>
          <cell r="I3242">
            <v>47100</v>
          </cell>
          <cell r="J3242">
            <v>62800</v>
          </cell>
          <cell r="K3242">
            <v>78500</v>
          </cell>
          <cell r="L3242">
            <v>90275</v>
          </cell>
        </row>
        <row r="3243">
          <cell r="A3243" t="str">
            <v>NC-Catawba</v>
          </cell>
          <cell r="B3243">
            <v>2025</v>
          </cell>
          <cell r="C3243">
            <v>37</v>
          </cell>
          <cell r="D3243" t="str">
            <v>NC</v>
          </cell>
          <cell r="E3243">
            <v>35</v>
          </cell>
          <cell r="F3243" t="str">
            <v>Catawba</v>
          </cell>
          <cell r="G3243">
            <v>77600</v>
          </cell>
          <cell r="H3243">
            <v>38800</v>
          </cell>
          <cell r="I3243">
            <v>46560</v>
          </cell>
          <cell r="J3243">
            <v>62100</v>
          </cell>
          <cell r="K3243">
            <v>77600</v>
          </cell>
          <cell r="L3243">
            <v>89240</v>
          </cell>
        </row>
        <row r="3244">
          <cell r="A3244" t="str">
            <v>NC-Chatham</v>
          </cell>
          <cell r="B3244">
            <v>2025</v>
          </cell>
          <cell r="C3244">
            <v>37</v>
          </cell>
          <cell r="D3244" t="str">
            <v>NC</v>
          </cell>
          <cell r="E3244">
            <v>37</v>
          </cell>
          <cell r="F3244" t="str">
            <v>Chatham</v>
          </cell>
          <cell r="G3244">
            <v>126200</v>
          </cell>
          <cell r="H3244">
            <v>57800</v>
          </cell>
          <cell r="I3244">
            <v>69360</v>
          </cell>
          <cell r="J3244">
            <v>92500</v>
          </cell>
          <cell r="K3244">
            <v>115600</v>
          </cell>
          <cell r="L3244">
            <v>132940</v>
          </cell>
        </row>
        <row r="3245">
          <cell r="A3245" t="str">
            <v>NC-Cherokee</v>
          </cell>
          <cell r="B3245">
            <v>2025</v>
          </cell>
          <cell r="C3245">
            <v>37</v>
          </cell>
          <cell r="D3245" t="str">
            <v>NC</v>
          </cell>
          <cell r="E3245">
            <v>39</v>
          </cell>
          <cell r="F3245" t="str">
            <v>Cherokee</v>
          </cell>
          <cell r="G3245">
            <v>71200</v>
          </cell>
          <cell r="H3245">
            <v>38200</v>
          </cell>
          <cell r="I3245">
            <v>45840</v>
          </cell>
          <cell r="J3245">
            <v>61100</v>
          </cell>
          <cell r="K3245">
            <v>76400</v>
          </cell>
          <cell r="L3245">
            <v>87860</v>
          </cell>
        </row>
        <row r="3246">
          <cell r="A3246" t="str">
            <v>NC-Chowan</v>
          </cell>
          <cell r="B3246">
            <v>2025</v>
          </cell>
          <cell r="C3246">
            <v>37</v>
          </cell>
          <cell r="D3246" t="str">
            <v>NC</v>
          </cell>
          <cell r="E3246">
            <v>41</v>
          </cell>
          <cell r="F3246" t="str">
            <v>Chowan</v>
          </cell>
          <cell r="G3246">
            <v>76400</v>
          </cell>
          <cell r="H3246">
            <v>38200</v>
          </cell>
          <cell r="I3246">
            <v>45840</v>
          </cell>
          <cell r="J3246">
            <v>61100</v>
          </cell>
          <cell r="K3246">
            <v>76400</v>
          </cell>
          <cell r="L3246">
            <v>87860</v>
          </cell>
        </row>
        <row r="3247">
          <cell r="A3247" t="str">
            <v>NC-Clay</v>
          </cell>
          <cell r="B3247">
            <v>2025</v>
          </cell>
          <cell r="C3247">
            <v>37</v>
          </cell>
          <cell r="D3247" t="str">
            <v>NC</v>
          </cell>
          <cell r="E3247">
            <v>43</v>
          </cell>
          <cell r="F3247" t="str">
            <v>Clay</v>
          </cell>
          <cell r="G3247">
            <v>85500</v>
          </cell>
          <cell r="H3247">
            <v>41550</v>
          </cell>
          <cell r="I3247">
            <v>49860</v>
          </cell>
          <cell r="J3247">
            <v>66450</v>
          </cell>
          <cell r="K3247">
            <v>83100</v>
          </cell>
          <cell r="L3247">
            <v>95565</v>
          </cell>
        </row>
        <row r="3248">
          <cell r="A3248" t="str">
            <v>NC-Cleveland</v>
          </cell>
          <cell r="B3248">
            <v>2025</v>
          </cell>
          <cell r="C3248">
            <v>37</v>
          </cell>
          <cell r="D3248" t="str">
            <v>NC</v>
          </cell>
          <cell r="E3248">
            <v>45</v>
          </cell>
          <cell r="F3248" t="str">
            <v>Cleveland</v>
          </cell>
          <cell r="G3248">
            <v>76600</v>
          </cell>
          <cell r="H3248">
            <v>38300</v>
          </cell>
          <cell r="I3248">
            <v>45960</v>
          </cell>
          <cell r="J3248">
            <v>61300</v>
          </cell>
          <cell r="K3248">
            <v>76600</v>
          </cell>
          <cell r="L3248">
            <v>88090</v>
          </cell>
        </row>
        <row r="3249">
          <cell r="A3249" t="str">
            <v>NC-Columbus</v>
          </cell>
          <cell r="B3249">
            <v>2025</v>
          </cell>
          <cell r="C3249">
            <v>37</v>
          </cell>
          <cell r="D3249" t="str">
            <v>NC</v>
          </cell>
          <cell r="E3249">
            <v>47</v>
          </cell>
          <cell r="F3249" t="str">
            <v>Columbus</v>
          </cell>
          <cell r="G3249">
            <v>66800</v>
          </cell>
          <cell r="H3249">
            <v>38200</v>
          </cell>
          <cell r="I3249">
            <v>45840</v>
          </cell>
          <cell r="J3249">
            <v>61100</v>
          </cell>
          <cell r="K3249">
            <v>76400</v>
          </cell>
          <cell r="L3249">
            <v>87860</v>
          </cell>
        </row>
        <row r="3250">
          <cell r="A3250" t="str">
            <v>NC-Craven</v>
          </cell>
          <cell r="B3250">
            <v>2025</v>
          </cell>
          <cell r="C3250">
            <v>37</v>
          </cell>
          <cell r="D3250" t="str">
            <v>NC</v>
          </cell>
          <cell r="E3250">
            <v>49</v>
          </cell>
          <cell r="F3250" t="str">
            <v>Craven</v>
          </cell>
          <cell r="G3250">
            <v>88300</v>
          </cell>
          <cell r="H3250">
            <v>44150</v>
          </cell>
          <cell r="I3250">
            <v>52980</v>
          </cell>
          <cell r="J3250">
            <v>70650</v>
          </cell>
          <cell r="K3250">
            <v>88300</v>
          </cell>
          <cell r="L3250">
            <v>101545</v>
          </cell>
        </row>
        <row r="3251">
          <cell r="A3251" t="str">
            <v>NC-Cumberland</v>
          </cell>
          <cell r="B3251">
            <v>2025</v>
          </cell>
          <cell r="C3251">
            <v>37</v>
          </cell>
          <cell r="D3251" t="str">
            <v>NC</v>
          </cell>
          <cell r="E3251">
            <v>51</v>
          </cell>
          <cell r="F3251" t="str">
            <v>Cumberland</v>
          </cell>
          <cell r="G3251">
            <v>79000</v>
          </cell>
          <cell r="H3251">
            <v>39500</v>
          </cell>
          <cell r="I3251">
            <v>47400</v>
          </cell>
          <cell r="J3251">
            <v>63200</v>
          </cell>
          <cell r="K3251">
            <v>79000</v>
          </cell>
          <cell r="L3251">
            <v>90850</v>
          </cell>
        </row>
        <row r="3252">
          <cell r="A3252" t="str">
            <v>NC-Currituck</v>
          </cell>
          <cell r="B3252">
            <v>2025</v>
          </cell>
          <cell r="C3252">
            <v>37</v>
          </cell>
          <cell r="D3252" t="str">
            <v>NC</v>
          </cell>
          <cell r="E3252">
            <v>53</v>
          </cell>
          <cell r="F3252" t="str">
            <v>Currituck</v>
          </cell>
          <cell r="G3252">
            <v>106500</v>
          </cell>
          <cell r="H3252">
            <v>53250</v>
          </cell>
          <cell r="I3252">
            <v>63900</v>
          </cell>
          <cell r="J3252">
            <v>85200</v>
          </cell>
          <cell r="K3252">
            <v>106500</v>
          </cell>
          <cell r="L3252">
            <v>122475</v>
          </cell>
        </row>
        <row r="3253">
          <cell r="A3253" t="str">
            <v>NC-Dare</v>
          </cell>
          <cell r="B3253">
            <v>2025</v>
          </cell>
          <cell r="C3253">
            <v>37</v>
          </cell>
          <cell r="D3253" t="str">
            <v>NC</v>
          </cell>
          <cell r="E3253">
            <v>55</v>
          </cell>
          <cell r="F3253" t="str">
            <v>Dare</v>
          </cell>
          <cell r="G3253">
            <v>110600</v>
          </cell>
          <cell r="H3253">
            <v>50100</v>
          </cell>
          <cell r="I3253">
            <v>60120</v>
          </cell>
          <cell r="J3253">
            <v>80150</v>
          </cell>
          <cell r="K3253">
            <v>100200</v>
          </cell>
          <cell r="L3253">
            <v>115230</v>
          </cell>
        </row>
        <row r="3254">
          <cell r="A3254" t="str">
            <v>NC-Davidson</v>
          </cell>
          <cell r="B3254">
            <v>2025</v>
          </cell>
          <cell r="C3254">
            <v>37</v>
          </cell>
          <cell r="D3254" t="str">
            <v>NC</v>
          </cell>
          <cell r="E3254">
            <v>57</v>
          </cell>
          <cell r="F3254" t="str">
            <v>Davidson</v>
          </cell>
          <cell r="G3254">
            <v>80300</v>
          </cell>
          <cell r="H3254">
            <v>40150</v>
          </cell>
          <cell r="I3254">
            <v>48180</v>
          </cell>
          <cell r="J3254">
            <v>64250</v>
          </cell>
          <cell r="K3254">
            <v>80300</v>
          </cell>
          <cell r="L3254">
            <v>92345</v>
          </cell>
        </row>
        <row r="3255">
          <cell r="A3255" t="str">
            <v>NC-Davie</v>
          </cell>
          <cell r="B3255">
            <v>2025</v>
          </cell>
          <cell r="C3255">
            <v>37</v>
          </cell>
          <cell r="D3255" t="str">
            <v>NC</v>
          </cell>
          <cell r="E3255">
            <v>59</v>
          </cell>
          <cell r="F3255" t="str">
            <v>Davie</v>
          </cell>
          <cell r="G3255">
            <v>86700</v>
          </cell>
          <cell r="H3255">
            <v>43350</v>
          </cell>
          <cell r="I3255">
            <v>52020</v>
          </cell>
          <cell r="J3255">
            <v>69350</v>
          </cell>
          <cell r="K3255">
            <v>86700</v>
          </cell>
          <cell r="L3255">
            <v>99705</v>
          </cell>
        </row>
        <row r="3256">
          <cell r="A3256" t="str">
            <v>NC-Duplin</v>
          </cell>
          <cell r="B3256">
            <v>2025</v>
          </cell>
          <cell r="C3256">
            <v>37</v>
          </cell>
          <cell r="D3256" t="str">
            <v>NC</v>
          </cell>
          <cell r="E3256">
            <v>61</v>
          </cell>
          <cell r="F3256" t="str">
            <v>Duplin</v>
          </cell>
          <cell r="G3256">
            <v>73700</v>
          </cell>
          <cell r="H3256">
            <v>38200</v>
          </cell>
          <cell r="I3256">
            <v>45840</v>
          </cell>
          <cell r="J3256">
            <v>61100</v>
          </cell>
          <cell r="K3256">
            <v>76400</v>
          </cell>
          <cell r="L3256">
            <v>87860</v>
          </cell>
        </row>
        <row r="3257">
          <cell r="A3257" t="str">
            <v>NC-Durham</v>
          </cell>
          <cell r="B3257">
            <v>2025</v>
          </cell>
          <cell r="C3257">
            <v>37</v>
          </cell>
          <cell r="D3257" t="str">
            <v>NC</v>
          </cell>
          <cell r="E3257">
            <v>63</v>
          </cell>
          <cell r="F3257" t="str">
            <v>Durham</v>
          </cell>
          <cell r="G3257">
            <v>126200</v>
          </cell>
          <cell r="H3257">
            <v>57800</v>
          </cell>
          <cell r="I3257">
            <v>69360</v>
          </cell>
          <cell r="J3257">
            <v>92500</v>
          </cell>
          <cell r="K3257">
            <v>115600</v>
          </cell>
          <cell r="L3257">
            <v>132940</v>
          </cell>
        </row>
        <row r="3258">
          <cell r="A3258" t="str">
            <v>NC-Edgecombe</v>
          </cell>
          <cell r="B3258">
            <v>2025</v>
          </cell>
          <cell r="C3258">
            <v>37</v>
          </cell>
          <cell r="D3258" t="str">
            <v>NC</v>
          </cell>
          <cell r="E3258">
            <v>65</v>
          </cell>
          <cell r="F3258" t="str">
            <v>Edgecombe</v>
          </cell>
          <cell r="G3258">
            <v>79100</v>
          </cell>
          <cell r="H3258">
            <v>39550</v>
          </cell>
          <cell r="I3258">
            <v>47460</v>
          </cell>
          <cell r="J3258">
            <v>63300</v>
          </cell>
          <cell r="K3258">
            <v>79100</v>
          </cell>
          <cell r="L3258">
            <v>90965</v>
          </cell>
        </row>
        <row r="3259">
          <cell r="A3259" t="str">
            <v>NC-Forsyth</v>
          </cell>
          <cell r="B3259">
            <v>2025</v>
          </cell>
          <cell r="C3259">
            <v>37</v>
          </cell>
          <cell r="D3259" t="str">
            <v>NC</v>
          </cell>
          <cell r="E3259">
            <v>67</v>
          </cell>
          <cell r="F3259" t="str">
            <v>Forsyth</v>
          </cell>
          <cell r="G3259">
            <v>86700</v>
          </cell>
          <cell r="H3259">
            <v>43350</v>
          </cell>
          <cell r="I3259">
            <v>52020</v>
          </cell>
          <cell r="J3259">
            <v>69350</v>
          </cell>
          <cell r="K3259">
            <v>86700</v>
          </cell>
          <cell r="L3259">
            <v>99705</v>
          </cell>
        </row>
        <row r="3260">
          <cell r="A3260" t="str">
            <v>NC-Franklin</v>
          </cell>
          <cell r="B3260">
            <v>2025</v>
          </cell>
          <cell r="C3260">
            <v>37</v>
          </cell>
          <cell r="D3260" t="str">
            <v>NC</v>
          </cell>
          <cell r="E3260">
            <v>69</v>
          </cell>
          <cell r="F3260" t="str">
            <v>Franklin</v>
          </cell>
          <cell r="G3260">
            <v>132700</v>
          </cell>
          <cell r="H3260">
            <v>66350</v>
          </cell>
          <cell r="I3260">
            <v>79620</v>
          </cell>
          <cell r="J3260">
            <v>104200</v>
          </cell>
          <cell r="K3260">
            <v>132700</v>
          </cell>
          <cell r="L3260">
            <v>152605</v>
          </cell>
        </row>
        <row r="3261">
          <cell r="A3261" t="str">
            <v>NC-Gaston</v>
          </cell>
          <cell r="B3261">
            <v>2025</v>
          </cell>
          <cell r="C3261">
            <v>37</v>
          </cell>
          <cell r="D3261" t="str">
            <v>NC</v>
          </cell>
          <cell r="E3261">
            <v>71</v>
          </cell>
          <cell r="F3261" t="str">
            <v>Gaston</v>
          </cell>
          <cell r="G3261">
            <v>112200</v>
          </cell>
          <cell r="H3261">
            <v>56100</v>
          </cell>
          <cell r="I3261">
            <v>67320</v>
          </cell>
          <cell r="J3261">
            <v>89750</v>
          </cell>
          <cell r="K3261">
            <v>112200</v>
          </cell>
          <cell r="L3261">
            <v>129030</v>
          </cell>
        </row>
        <row r="3262">
          <cell r="A3262" t="str">
            <v>NC-Gates</v>
          </cell>
          <cell r="B3262">
            <v>2025</v>
          </cell>
          <cell r="C3262">
            <v>37</v>
          </cell>
          <cell r="D3262" t="str">
            <v>NC</v>
          </cell>
          <cell r="E3262">
            <v>73</v>
          </cell>
          <cell r="F3262" t="str">
            <v>Gates</v>
          </cell>
          <cell r="G3262">
            <v>82800</v>
          </cell>
          <cell r="H3262">
            <v>40300</v>
          </cell>
          <cell r="I3262">
            <v>48360</v>
          </cell>
          <cell r="J3262">
            <v>64500</v>
          </cell>
          <cell r="K3262">
            <v>80600</v>
          </cell>
          <cell r="L3262">
            <v>92690</v>
          </cell>
        </row>
        <row r="3263">
          <cell r="A3263" t="str">
            <v>NC-Graham</v>
          </cell>
          <cell r="B3263">
            <v>2025</v>
          </cell>
          <cell r="C3263">
            <v>37</v>
          </cell>
          <cell r="D3263" t="str">
            <v>NC</v>
          </cell>
          <cell r="E3263">
            <v>75</v>
          </cell>
          <cell r="F3263" t="str">
            <v>Graham</v>
          </cell>
          <cell r="G3263">
            <v>68800</v>
          </cell>
          <cell r="H3263">
            <v>38200</v>
          </cell>
          <cell r="I3263">
            <v>45840</v>
          </cell>
          <cell r="J3263">
            <v>61100</v>
          </cell>
          <cell r="K3263">
            <v>76400</v>
          </cell>
          <cell r="L3263">
            <v>87860</v>
          </cell>
        </row>
        <row r="3264">
          <cell r="A3264" t="str">
            <v>NC-Granville</v>
          </cell>
          <cell r="B3264">
            <v>2025</v>
          </cell>
          <cell r="C3264">
            <v>37</v>
          </cell>
          <cell r="D3264" t="str">
            <v>NC</v>
          </cell>
          <cell r="E3264">
            <v>77</v>
          </cell>
          <cell r="F3264" t="str">
            <v>Granville</v>
          </cell>
          <cell r="G3264">
            <v>91100</v>
          </cell>
          <cell r="H3264">
            <v>45550</v>
          </cell>
          <cell r="I3264">
            <v>54660</v>
          </cell>
          <cell r="J3264">
            <v>72900</v>
          </cell>
          <cell r="K3264">
            <v>91100</v>
          </cell>
          <cell r="L3264">
            <v>104765</v>
          </cell>
        </row>
        <row r="3265">
          <cell r="A3265" t="str">
            <v>NC-Greene</v>
          </cell>
          <cell r="B3265">
            <v>2025</v>
          </cell>
          <cell r="C3265">
            <v>37</v>
          </cell>
          <cell r="D3265" t="str">
            <v>NC</v>
          </cell>
          <cell r="E3265">
            <v>79</v>
          </cell>
          <cell r="F3265" t="str">
            <v>Greene</v>
          </cell>
          <cell r="G3265">
            <v>62100</v>
          </cell>
          <cell r="H3265">
            <v>38200</v>
          </cell>
          <cell r="I3265">
            <v>45840</v>
          </cell>
          <cell r="J3265">
            <v>61100</v>
          </cell>
          <cell r="K3265">
            <v>76400</v>
          </cell>
          <cell r="L3265">
            <v>87860</v>
          </cell>
        </row>
        <row r="3266">
          <cell r="A3266" t="str">
            <v>NC-Guilford</v>
          </cell>
          <cell r="B3266">
            <v>2025</v>
          </cell>
          <cell r="C3266">
            <v>37</v>
          </cell>
          <cell r="D3266" t="str">
            <v>NC</v>
          </cell>
          <cell r="E3266">
            <v>81</v>
          </cell>
          <cell r="F3266" t="str">
            <v>Guilford</v>
          </cell>
          <cell r="G3266">
            <v>85600</v>
          </cell>
          <cell r="H3266">
            <v>42800</v>
          </cell>
          <cell r="I3266">
            <v>51360</v>
          </cell>
          <cell r="J3266">
            <v>68500</v>
          </cell>
          <cell r="K3266">
            <v>85600</v>
          </cell>
          <cell r="L3266">
            <v>98440</v>
          </cell>
        </row>
        <row r="3267">
          <cell r="A3267" t="str">
            <v>NC-Halifax</v>
          </cell>
          <cell r="B3267">
            <v>2025</v>
          </cell>
          <cell r="C3267">
            <v>37</v>
          </cell>
          <cell r="D3267" t="str">
            <v>NC</v>
          </cell>
          <cell r="E3267">
            <v>83</v>
          </cell>
          <cell r="F3267" t="str">
            <v>Halifax</v>
          </cell>
          <cell r="G3267">
            <v>62700</v>
          </cell>
          <cell r="H3267">
            <v>38200</v>
          </cell>
          <cell r="I3267">
            <v>45840</v>
          </cell>
          <cell r="J3267">
            <v>61100</v>
          </cell>
          <cell r="K3267">
            <v>76400</v>
          </cell>
          <cell r="L3267">
            <v>87860</v>
          </cell>
        </row>
        <row r="3268">
          <cell r="A3268" t="str">
            <v>NC-Harnett</v>
          </cell>
          <cell r="B3268">
            <v>2025</v>
          </cell>
          <cell r="C3268">
            <v>37</v>
          </cell>
          <cell r="D3268" t="str">
            <v>NC</v>
          </cell>
          <cell r="E3268">
            <v>85</v>
          </cell>
          <cell r="F3268" t="str">
            <v>Harnett</v>
          </cell>
          <cell r="G3268">
            <v>92600</v>
          </cell>
          <cell r="H3268">
            <v>44700</v>
          </cell>
          <cell r="I3268">
            <v>53640</v>
          </cell>
          <cell r="J3268">
            <v>71500</v>
          </cell>
          <cell r="K3268">
            <v>89400</v>
          </cell>
          <cell r="L3268">
            <v>102810</v>
          </cell>
        </row>
        <row r="3269">
          <cell r="A3269" t="str">
            <v>NC-Haywood</v>
          </cell>
          <cell r="B3269">
            <v>2025</v>
          </cell>
          <cell r="C3269">
            <v>37</v>
          </cell>
          <cell r="D3269" t="str">
            <v>NC</v>
          </cell>
          <cell r="E3269">
            <v>87</v>
          </cell>
          <cell r="F3269" t="str">
            <v>Haywood</v>
          </cell>
          <cell r="G3269">
            <v>88500</v>
          </cell>
          <cell r="H3269">
            <v>44250</v>
          </cell>
          <cell r="I3269">
            <v>53100</v>
          </cell>
          <cell r="J3269">
            <v>70800</v>
          </cell>
          <cell r="K3269">
            <v>88500</v>
          </cell>
          <cell r="L3269">
            <v>101775</v>
          </cell>
        </row>
        <row r="3270">
          <cell r="A3270" t="str">
            <v>NC-Henderson</v>
          </cell>
          <cell r="B3270">
            <v>2025</v>
          </cell>
          <cell r="C3270">
            <v>37</v>
          </cell>
          <cell r="D3270" t="str">
            <v>NC</v>
          </cell>
          <cell r="E3270">
            <v>89</v>
          </cell>
          <cell r="F3270" t="str">
            <v>Henderson</v>
          </cell>
          <cell r="G3270">
            <v>93100</v>
          </cell>
          <cell r="H3270">
            <v>46550</v>
          </cell>
          <cell r="I3270">
            <v>55860</v>
          </cell>
          <cell r="J3270">
            <v>74500</v>
          </cell>
          <cell r="K3270">
            <v>93100</v>
          </cell>
          <cell r="L3270">
            <v>107065</v>
          </cell>
        </row>
        <row r="3271">
          <cell r="A3271" t="str">
            <v>NC-Hertford</v>
          </cell>
          <cell r="B3271">
            <v>2025</v>
          </cell>
          <cell r="C3271">
            <v>37</v>
          </cell>
          <cell r="D3271" t="str">
            <v>NC</v>
          </cell>
          <cell r="E3271">
            <v>91</v>
          </cell>
          <cell r="F3271" t="str">
            <v>Hertford</v>
          </cell>
          <cell r="G3271">
            <v>69500</v>
          </cell>
          <cell r="H3271">
            <v>38200</v>
          </cell>
          <cell r="I3271">
            <v>45840</v>
          </cell>
          <cell r="J3271">
            <v>61100</v>
          </cell>
          <cell r="K3271">
            <v>76400</v>
          </cell>
          <cell r="L3271">
            <v>87860</v>
          </cell>
        </row>
        <row r="3272">
          <cell r="A3272" t="str">
            <v>NC-Hoke</v>
          </cell>
          <cell r="B3272">
            <v>2025</v>
          </cell>
          <cell r="C3272">
            <v>37</v>
          </cell>
          <cell r="D3272" t="str">
            <v>NC</v>
          </cell>
          <cell r="E3272">
            <v>93</v>
          </cell>
          <cell r="F3272" t="str">
            <v>Hoke</v>
          </cell>
          <cell r="G3272">
            <v>78900</v>
          </cell>
          <cell r="H3272">
            <v>39450</v>
          </cell>
          <cell r="I3272">
            <v>47340</v>
          </cell>
          <cell r="J3272">
            <v>63100</v>
          </cell>
          <cell r="K3272">
            <v>78900</v>
          </cell>
          <cell r="L3272">
            <v>90735</v>
          </cell>
        </row>
        <row r="3273">
          <cell r="A3273" t="str">
            <v>NC-Hyde</v>
          </cell>
          <cell r="B3273">
            <v>2025</v>
          </cell>
          <cell r="C3273">
            <v>37</v>
          </cell>
          <cell r="D3273" t="str">
            <v>NC</v>
          </cell>
          <cell r="E3273">
            <v>95</v>
          </cell>
          <cell r="F3273" t="str">
            <v>Hyde</v>
          </cell>
          <cell r="G3273">
            <v>58300</v>
          </cell>
          <cell r="H3273">
            <v>38200</v>
          </cell>
          <cell r="I3273">
            <v>45840</v>
          </cell>
          <cell r="J3273">
            <v>61100</v>
          </cell>
          <cell r="K3273">
            <v>76400</v>
          </cell>
          <cell r="L3273">
            <v>87860</v>
          </cell>
        </row>
        <row r="3274">
          <cell r="A3274" t="str">
            <v>NC-Iredell</v>
          </cell>
          <cell r="B3274">
            <v>2025</v>
          </cell>
          <cell r="C3274">
            <v>37</v>
          </cell>
          <cell r="D3274" t="str">
            <v>NC</v>
          </cell>
          <cell r="E3274">
            <v>97</v>
          </cell>
          <cell r="F3274" t="str">
            <v>Iredell</v>
          </cell>
          <cell r="G3274">
            <v>109400</v>
          </cell>
          <cell r="H3274">
            <v>49500</v>
          </cell>
          <cell r="I3274">
            <v>59400</v>
          </cell>
          <cell r="J3274">
            <v>79150</v>
          </cell>
          <cell r="K3274">
            <v>99000</v>
          </cell>
          <cell r="L3274">
            <v>113850</v>
          </cell>
        </row>
        <row r="3275">
          <cell r="A3275" t="str">
            <v>NC-Jackson</v>
          </cell>
          <cell r="B3275">
            <v>2025</v>
          </cell>
          <cell r="C3275">
            <v>37</v>
          </cell>
          <cell r="D3275" t="str">
            <v>NC</v>
          </cell>
          <cell r="E3275">
            <v>99</v>
          </cell>
          <cell r="F3275" t="str">
            <v>Jackson</v>
          </cell>
          <cell r="G3275">
            <v>80800</v>
          </cell>
          <cell r="H3275">
            <v>40400</v>
          </cell>
          <cell r="I3275">
            <v>48480</v>
          </cell>
          <cell r="J3275">
            <v>64650</v>
          </cell>
          <cell r="K3275">
            <v>80800</v>
          </cell>
          <cell r="L3275">
            <v>92920</v>
          </cell>
        </row>
        <row r="3276">
          <cell r="A3276" t="str">
            <v>NC-Johnston</v>
          </cell>
          <cell r="B3276">
            <v>2025</v>
          </cell>
          <cell r="C3276">
            <v>37</v>
          </cell>
          <cell r="D3276" t="str">
            <v>NC</v>
          </cell>
          <cell r="E3276">
            <v>101</v>
          </cell>
          <cell r="F3276" t="str">
            <v>Johnston</v>
          </cell>
          <cell r="G3276">
            <v>132700</v>
          </cell>
          <cell r="H3276">
            <v>66350</v>
          </cell>
          <cell r="I3276">
            <v>79620</v>
          </cell>
          <cell r="J3276">
            <v>104200</v>
          </cell>
          <cell r="K3276">
            <v>132700</v>
          </cell>
          <cell r="L3276">
            <v>152605</v>
          </cell>
        </row>
        <row r="3277">
          <cell r="A3277" t="str">
            <v>NC-Jones</v>
          </cell>
          <cell r="B3277">
            <v>2025</v>
          </cell>
          <cell r="C3277">
            <v>37</v>
          </cell>
          <cell r="D3277" t="str">
            <v>NC</v>
          </cell>
          <cell r="E3277">
            <v>103</v>
          </cell>
          <cell r="F3277" t="str">
            <v>Jones</v>
          </cell>
          <cell r="G3277">
            <v>75300</v>
          </cell>
          <cell r="H3277">
            <v>38200</v>
          </cell>
          <cell r="I3277">
            <v>45840</v>
          </cell>
          <cell r="J3277">
            <v>61100</v>
          </cell>
          <cell r="K3277">
            <v>76400</v>
          </cell>
          <cell r="L3277">
            <v>87860</v>
          </cell>
        </row>
        <row r="3278">
          <cell r="A3278" t="str">
            <v>NC-Lee</v>
          </cell>
          <cell r="B3278">
            <v>2025</v>
          </cell>
          <cell r="C3278">
            <v>37</v>
          </cell>
          <cell r="D3278" t="str">
            <v>NC</v>
          </cell>
          <cell r="E3278">
            <v>105</v>
          </cell>
          <cell r="F3278" t="str">
            <v>Lee</v>
          </cell>
          <cell r="G3278">
            <v>73900</v>
          </cell>
          <cell r="H3278">
            <v>38200</v>
          </cell>
          <cell r="I3278">
            <v>45840</v>
          </cell>
          <cell r="J3278">
            <v>61100</v>
          </cell>
          <cell r="K3278">
            <v>76400</v>
          </cell>
          <cell r="L3278">
            <v>87860</v>
          </cell>
        </row>
        <row r="3279">
          <cell r="A3279" t="str">
            <v>NC-Lenoir</v>
          </cell>
          <cell r="B3279">
            <v>2025</v>
          </cell>
          <cell r="C3279">
            <v>37</v>
          </cell>
          <cell r="D3279" t="str">
            <v>NC</v>
          </cell>
          <cell r="E3279">
            <v>107</v>
          </cell>
          <cell r="F3279" t="str">
            <v>Lenoir</v>
          </cell>
          <cell r="G3279">
            <v>68300</v>
          </cell>
          <cell r="H3279">
            <v>38200</v>
          </cell>
          <cell r="I3279">
            <v>45840</v>
          </cell>
          <cell r="J3279">
            <v>61100</v>
          </cell>
          <cell r="K3279">
            <v>76400</v>
          </cell>
          <cell r="L3279">
            <v>87860</v>
          </cell>
        </row>
        <row r="3280">
          <cell r="A3280" t="str">
            <v>NC-Lincoln</v>
          </cell>
          <cell r="B3280">
            <v>2025</v>
          </cell>
          <cell r="C3280">
            <v>37</v>
          </cell>
          <cell r="D3280" t="str">
            <v>NC</v>
          </cell>
          <cell r="E3280">
            <v>109</v>
          </cell>
          <cell r="F3280" t="str">
            <v>Lincoln</v>
          </cell>
          <cell r="G3280">
            <v>99000</v>
          </cell>
          <cell r="H3280">
            <v>48800</v>
          </cell>
          <cell r="I3280">
            <v>58560</v>
          </cell>
          <cell r="J3280">
            <v>78100</v>
          </cell>
          <cell r="K3280">
            <v>97600</v>
          </cell>
          <cell r="L3280">
            <v>112240</v>
          </cell>
        </row>
        <row r="3281">
          <cell r="A3281" t="str">
            <v>NC-McDowell</v>
          </cell>
          <cell r="B3281">
            <v>2025</v>
          </cell>
          <cell r="C3281">
            <v>37</v>
          </cell>
          <cell r="D3281" t="str">
            <v>NC</v>
          </cell>
          <cell r="E3281">
            <v>111</v>
          </cell>
          <cell r="F3281" t="str">
            <v>McDowell</v>
          </cell>
          <cell r="G3281">
            <v>74100</v>
          </cell>
          <cell r="H3281">
            <v>38200</v>
          </cell>
          <cell r="I3281">
            <v>45840</v>
          </cell>
          <cell r="J3281">
            <v>61100</v>
          </cell>
          <cell r="K3281">
            <v>76400</v>
          </cell>
          <cell r="L3281">
            <v>87860</v>
          </cell>
        </row>
        <row r="3282">
          <cell r="A3282" t="str">
            <v>NC-Macon</v>
          </cell>
          <cell r="B3282">
            <v>2025</v>
          </cell>
          <cell r="C3282">
            <v>37</v>
          </cell>
          <cell r="D3282" t="str">
            <v>NC</v>
          </cell>
          <cell r="E3282">
            <v>113</v>
          </cell>
          <cell r="F3282" t="str">
            <v>Macon</v>
          </cell>
          <cell r="G3282">
            <v>77000</v>
          </cell>
          <cell r="H3282">
            <v>38500</v>
          </cell>
          <cell r="I3282">
            <v>46200</v>
          </cell>
          <cell r="J3282">
            <v>61600</v>
          </cell>
          <cell r="K3282">
            <v>77000</v>
          </cell>
          <cell r="L3282">
            <v>88550</v>
          </cell>
        </row>
        <row r="3283">
          <cell r="A3283" t="str">
            <v>NC-Madison</v>
          </cell>
          <cell r="B3283">
            <v>2025</v>
          </cell>
          <cell r="C3283">
            <v>37</v>
          </cell>
          <cell r="D3283" t="str">
            <v>NC</v>
          </cell>
          <cell r="E3283">
            <v>115</v>
          </cell>
          <cell r="F3283" t="str">
            <v>Madison</v>
          </cell>
          <cell r="G3283">
            <v>93100</v>
          </cell>
          <cell r="H3283">
            <v>46550</v>
          </cell>
          <cell r="I3283">
            <v>55860</v>
          </cell>
          <cell r="J3283">
            <v>74500</v>
          </cell>
          <cell r="K3283">
            <v>93100</v>
          </cell>
          <cell r="L3283">
            <v>107065</v>
          </cell>
        </row>
        <row r="3284">
          <cell r="A3284" t="str">
            <v>NC-Martin</v>
          </cell>
          <cell r="B3284">
            <v>2025</v>
          </cell>
          <cell r="C3284">
            <v>37</v>
          </cell>
          <cell r="D3284" t="str">
            <v>NC</v>
          </cell>
          <cell r="E3284">
            <v>117</v>
          </cell>
          <cell r="F3284" t="str">
            <v>Martin</v>
          </cell>
          <cell r="G3284">
            <v>69200</v>
          </cell>
          <cell r="H3284">
            <v>38200</v>
          </cell>
          <cell r="I3284">
            <v>45840</v>
          </cell>
          <cell r="J3284">
            <v>61100</v>
          </cell>
          <cell r="K3284">
            <v>76400</v>
          </cell>
          <cell r="L3284">
            <v>87860</v>
          </cell>
        </row>
        <row r="3285">
          <cell r="A3285" t="str">
            <v>NC-Mecklenburg</v>
          </cell>
          <cell r="B3285">
            <v>2025</v>
          </cell>
          <cell r="C3285">
            <v>37</v>
          </cell>
          <cell r="D3285" t="str">
            <v>NC</v>
          </cell>
          <cell r="E3285">
            <v>119</v>
          </cell>
          <cell r="F3285" t="str">
            <v>Mecklenburg</v>
          </cell>
          <cell r="G3285">
            <v>112200</v>
          </cell>
          <cell r="H3285">
            <v>56100</v>
          </cell>
          <cell r="I3285">
            <v>67320</v>
          </cell>
          <cell r="J3285">
            <v>89750</v>
          </cell>
          <cell r="K3285">
            <v>112200</v>
          </cell>
          <cell r="L3285">
            <v>129030</v>
          </cell>
        </row>
        <row r="3286">
          <cell r="A3286" t="str">
            <v>NC-Mitchell</v>
          </cell>
          <cell r="B3286">
            <v>2025</v>
          </cell>
          <cell r="C3286">
            <v>37</v>
          </cell>
          <cell r="D3286" t="str">
            <v>NC</v>
          </cell>
          <cell r="E3286">
            <v>121</v>
          </cell>
          <cell r="F3286" t="str">
            <v>Mitchell</v>
          </cell>
          <cell r="G3286">
            <v>78100</v>
          </cell>
          <cell r="H3286">
            <v>39050</v>
          </cell>
          <cell r="I3286">
            <v>46860</v>
          </cell>
          <cell r="J3286">
            <v>62500</v>
          </cell>
          <cell r="K3286">
            <v>78100</v>
          </cell>
          <cell r="L3286">
            <v>89815</v>
          </cell>
        </row>
        <row r="3287">
          <cell r="A3287" t="str">
            <v>NC-Montgomery</v>
          </cell>
          <cell r="B3287">
            <v>2025</v>
          </cell>
          <cell r="C3287">
            <v>37</v>
          </cell>
          <cell r="D3287" t="str">
            <v>NC</v>
          </cell>
          <cell r="E3287">
            <v>123</v>
          </cell>
          <cell r="F3287" t="str">
            <v>Montgomery</v>
          </cell>
          <cell r="G3287">
            <v>69100</v>
          </cell>
          <cell r="H3287">
            <v>38200</v>
          </cell>
          <cell r="I3287">
            <v>45840</v>
          </cell>
          <cell r="J3287">
            <v>61100</v>
          </cell>
          <cell r="K3287">
            <v>76400</v>
          </cell>
          <cell r="L3287">
            <v>87860</v>
          </cell>
        </row>
        <row r="3288">
          <cell r="A3288" t="str">
            <v>NC-Moore</v>
          </cell>
          <cell r="B3288">
            <v>2025</v>
          </cell>
          <cell r="C3288">
            <v>37</v>
          </cell>
          <cell r="D3288" t="str">
            <v>NC</v>
          </cell>
          <cell r="E3288">
            <v>125</v>
          </cell>
          <cell r="F3288" t="str">
            <v>Moore</v>
          </cell>
          <cell r="G3288">
            <v>109000</v>
          </cell>
          <cell r="H3288">
            <v>54300</v>
          </cell>
          <cell r="I3288">
            <v>65160</v>
          </cell>
          <cell r="J3288">
            <v>86900</v>
          </cell>
          <cell r="K3288">
            <v>108600</v>
          </cell>
          <cell r="L3288">
            <v>124890</v>
          </cell>
        </row>
        <row r="3289">
          <cell r="A3289" t="str">
            <v>NC-Nash</v>
          </cell>
          <cell r="B3289">
            <v>2025</v>
          </cell>
          <cell r="C3289">
            <v>37</v>
          </cell>
          <cell r="D3289" t="str">
            <v>NC</v>
          </cell>
          <cell r="E3289">
            <v>127</v>
          </cell>
          <cell r="F3289" t="str">
            <v>Nash</v>
          </cell>
          <cell r="G3289">
            <v>79100</v>
          </cell>
          <cell r="H3289">
            <v>39550</v>
          </cell>
          <cell r="I3289">
            <v>47460</v>
          </cell>
          <cell r="J3289">
            <v>63300</v>
          </cell>
          <cell r="K3289">
            <v>79100</v>
          </cell>
          <cell r="L3289">
            <v>90965</v>
          </cell>
        </row>
        <row r="3290">
          <cell r="A3290" t="str">
            <v>NC-New Hanover</v>
          </cell>
          <cell r="B3290">
            <v>2025</v>
          </cell>
          <cell r="C3290">
            <v>37</v>
          </cell>
          <cell r="D3290" t="str">
            <v>NC</v>
          </cell>
          <cell r="E3290">
            <v>129</v>
          </cell>
          <cell r="F3290" t="str">
            <v>New Hanover</v>
          </cell>
          <cell r="G3290">
            <v>110900</v>
          </cell>
          <cell r="H3290">
            <v>54150</v>
          </cell>
          <cell r="I3290">
            <v>64980</v>
          </cell>
          <cell r="J3290">
            <v>86650</v>
          </cell>
          <cell r="K3290">
            <v>108300</v>
          </cell>
          <cell r="L3290">
            <v>124545</v>
          </cell>
        </row>
        <row r="3291">
          <cell r="A3291" t="str">
            <v>NC-Northampton</v>
          </cell>
          <cell r="B3291">
            <v>2025</v>
          </cell>
          <cell r="C3291">
            <v>37</v>
          </cell>
          <cell r="D3291" t="str">
            <v>NC</v>
          </cell>
          <cell r="E3291">
            <v>131</v>
          </cell>
          <cell r="F3291" t="str">
            <v>Northampton</v>
          </cell>
          <cell r="G3291">
            <v>68600</v>
          </cell>
          <cell r="H3291">
            <v>38200</v>
          </cell>
          <cell r="I3291">
            <v>45840</v>
          </cell>
          <cell r="J3291">
            <v>61100</v>
          </cell>
          <cell r="K3291">
            <v>76400</v>
          </cell>
          <cell r="L3291">
            <v>87860</v>
          </cell>
        </row>
        <row r="3292">
          <cell r="A3292" t="str">
            <v>NC-Onslow</v>
          </cell>
          <cell r="B3292">
            <v>2025</v>
          </cell>
          <cell r="C3292">
            <v>37</v>
          </cell>
          <cell r="D3292" t="str">
            <v>NC</v>
          </cell>
          <cell r="E3292">
            <v>133</v>
          </cell>
          <cell r="F3292" t="str">
            <v>Onslow</v>
          </cell>
          <cell r="G3292">
            <v>80800</v>
          </cell>
          <cell r="H3292">
            <v>40400</v>
          </cell>
          <cell r="I3292">
            <v>48480</v>
          </cell>
          <cell r="J3292">
            <v>64650</v>
          </cell>
          <cell r="K3292">
            <v>80800</v>
          </cell>
          <cell r="L3292">
            <v>92920</v>
          </cell>
        </row>
        <row r="3293">
          <cell r="A3293" t="str">
            <v>NC-Orange</v>
          </cell>
          <cell r="B3293">
            <v>2025</v>
          </cell>
          <cell r="C3293">
            <v>37</v>
          </cell>
          <cell r="D3293" t="str">
            <v>NC</v>
          </cell>
          <cell r="E3293">
            <v>135</v>
          </cell>
          <cell r="F3293" t="str">
            <v>Orange</v>
          </cell>
          <cell r="G3293">
            <v>126200</v>
          </cell>
          <cell r="H3293">
            <v>57800</v>
          </cell>
          <cell r="I3293">
            <v>69360</v>
          </cell>
          <cell r="J3293">
            <v>92500</v>
          </cell>
          <cell r="K3293">
            <v>115600</v>
          </cell>
          <cell r="L3293">
            <v>132940</v>
          </cell>
        </row>
        <row r="3294">
          <cell r="A3294" t="str">
            <v>NC-Pamlico</v>
          </cell>
          <cell r="B3294">
            <v>2025</v>
          </cell>
          <cell r="C3294">
            <v>37</v>
          </cell>
          <cell r="D3294" t="str">
            <v>NC</v>
          </cell>
          <cell r="E3294">
            <v>137</v>
          </cell>
          <cell r="F3294" t="str">
            <v>Pamlico</v>
          </cell>
          <cell r="G3294">
            <v>92500</v>
          </cell>
          <cell r="H3294">
            <v>43100</v>
          </cell>
          <cell r="I3294">
            <v>51720</v>
          </cell>
          <cell r="J3294">
            <v>68950</v>
          </cell>
          <cell r="K3294">
            <v>86200</v>
          </cell>
          <cell r="L3294">
            <v>99130</v>
          </cell>
        </row>
        <row r="3295">
          <cell r="A3295" t="str">
            <v>NC-Pasquotank</v>
          </cell>
          <cell r="B3295">
            <v>2025</v>
          </cell>
          <cell r="C3295">
            <v>37</v>
          </cell>
          <cell r="D3295" t="str">
            <v>NC</v>
          </cell>
          <cell r="E3295">
            <v>139</v>
          </cell>
          <cell r="F3295" t="str">
            <v>Pasquotank</v>
          </cell>
          <cell r="G3295">
            <v>85000</v>
          </cell>
          <cell r="H3295">
            <v>42500</v>
          </cell>
          <cell r="I3295">
            <v>51000</v>
          </cell>
          <cell r="J3295">
            <v>68000</v>
          </cell>
          <cell r="K3295">
            <v>85000</v>
          </cell>
          <cell r="L3295">
            <v>97750</v>
          </cell>
        </row>
        <row r="3296">
          <cell r="A3296" t="str">
            <v>NC-Pender</v>
          </cell>
          <cell r="B3296">
            <v>2025</v>
          </cell>
          <cell r="C3296">
            <v>37</v>
          </cell>
          <cell r="D3296" t="str">
            <v>NC</v>
          </cell>
          <cell r="E3296">
            <v>141</v>
          </cell>
          <cell r="F3296" t="str">
            <v>Pender</v>
          </cell>
          <cell r="G3296">
            <v>101400</v>
          </cell>
          <cell r="H3296">
            <v>49850</v>
          </cell>
          <cell r="I3296">
            <v>59820</v>
          </cell>
          <cell r="J3296">
            <v>79700</v>
          </cell>
          <cell r="K3296">
            <v>99700</v>
          </cell>
          <cell r="L3296">
            <v>114655</v>
          </cell>
        </row>
        <row r="3297">
          <cell r="A3297" t="str">
            <v>NC-Perquimans</v>
          </cell>
          <cell r="B3297">
            <v>2025</v>
          </cell>
          <cell r="C3297">
            <v>37</v>
          </cell>
          <cell r="D3297" t="str">
            <v>NC</v>
          </cell>
          <cell r="E3297">
            <v>143</v>
          </cell>
          <cell r="F3297" t="str">
            <v>Perquimans</v>
          </cell>
          <cell r="G3297">
            <v>85200</v>
          </cell>
          <cell r="H3297">
            <v>41550</v>
          </cell>
          <cell r="I3297">
            <v>49860</v>
          </cell>
          <cell r="J3297">
            <v>66450</v>
          </cell>
          <cell r="K3297">
            <v>83100</v>
          </cell>
          <cell r="L3297">
            <v>95565</v>
          </cell>
        </row>
        <row r="3298">
          <cell r="A3298" t="str">
            <v>NC-Person</v>
          </cell>
          <cell r="B3298">
            <v>2025</v>
          </cell>
          <cell r="C3298">
            <v>37</v>
          </cell>
          <cell r="D3298" t="str">
            <v>NC</v>
          </cell>
          <cell r="E3298">
            <v>145</v>
          </cell>
          <cell r="F3298" t="str">
            <v>Person</v>
          </cell>
          <cell r="G3298">
            <v>85300</v>
          </cell>
          <cell r="H3298">
            <v>42650</v>
          </cell>
          <cell r="I3298">
            <v>51180</v>
          </cell>
          <cell r="J3298">
            <v>68250</v>
          </cell>
          <cell r="K3298">
            <v>85300</v>
          </cell>
          <cell r="L3298">
            <v>98095</v>
          </cell>
        </row>
        <row r="3299">
          <cell r="A3299" t="str">
            <v>NC-Pitt</v>
          </cell>
          <cell r="B3299">
            <v>2025</v>
          </cell>
          <cell r="C3299">
            <v>37</v>
          </cell>
          <cell r="D3299" t="str">
            <v>NC</v>
          </cell>
          <cell r="E3299">
            <v>147</v>
          </cell>
          <cell r="F3299" t="str">
            <v>Pitt</v>
          </cell>
          <cell r="G3299">
            <v>82100</v>
          </cell>
          <cell r="H3299">
            <v>41050</v>
          </cell>
          <cell r="I3299">
            <v>49260</v>
          </cell>
          <cell r="J3299">
            <v>65700</v>
          </cell>
          <cell r="K3299">
            <v>82100</v>
          </cell>
          <cell r="L3299">
            <v>94415</v>
          </cell>
        </row>
        <row r="3300">
          <cell r="A3300" t="str">
            <v>NC-Polk</v>
          </cell>
          <cell r="B3300">
            <v>2025</v>
          </cell>
          <cell r="C3300">
            <v>37</v>
          </cell>
          <cell r="D3300" t="str">
            <v>NC</v>
          </cell>
          <cell r="E3300">
            <v>149</v>
          </cell>
          <cell r="F3300" t="str">
            <v>Polk</v>
          </cell>
          <cell r="G3300">
            <v>86700</v>
          </cell>
          <cell r="H3300">
            <v>42450</v>
          </cell>
          <cell r="I3300">
            <v>50940</v>
          </cell>
          <cell r="J3300">
            <v>67900</v>
          </cell>
          <cell r="K3300">
            <v>84900</v>
          </cell>
          <cell r="L3300">
            <v>97635</v>
          </cell>
        </row>
        <row r="3301">
          <cell r="A3301" t="str">
            <v>NC-Randolph</v>
          </cell>
          <cell r="B3301">
            <v>2025</v>
          </cell>
          <cell r="C3301">
            <v>37</v>
          </cell>
          <cell r="D3301" t="str">
            <v>NC</v>
          </cell>
          <cell r="E3301">
            <v>151</v>
          </cell>
          <cell r="F3301" t="str">
            <v>Randolph</v>
          </cell>
          <cell r="G3301">
            <v>85600</v>
          </cell>
          <cell r="H3301">
            <v>42800</v>
          </cell>
          <cell r="I3301">
            <v>51360</v>
          </cell>
          <cell r="J3301">
            <v>68500</v>
          </cell>
          <cell r="K3301">
            <v>85600</v>
          </cell>
          <cell r="L3301">
            <v>98440</v>
          </cell>
        </row>
        <row r="3302">
          <cell r="A3302" t="str">
            <v>NC-Richmond</v>
          </cell>
          <cell r="B3302">
            <v>2025</v>
          </cell>
          <cell r="C3302">
            <v>37</v>
          </cell>
          <cell r="D3302" t="str">
            <v>NC</v>
          </cell>
          <cell r="E3302">
            <v>153</v>
          </cell>
          <cell r="F3302" t="str">
            <v>Richmond</v>
          </cell>
          <cell r="G3302">
            <v>63200</v>
          </cell>
          <cell r="H3302">
            <v>38200</v>
          </cell>
          <cell r="I3302">
            <v>45840</v>
          </cell>
          <cell r="J3302">
            <v>61100</v>
          </cell>
          <cell r="K3302">
            <v>76400</v>
          </cell>
          <cell r="L3302">
            <v>87860</v>
          </cell>
        </row>
        <row r="3303">
          <cell r="A3303" t="str">
            <v>NC-Robeson</v>
          </cell>
          <cell r="B3303">
            <v>2025</v>
          </cell>
          <cell r="C3303">
            <v>37</v>
          </cell>
          <cell r="D3303" t="str">
            <v>NC</v>
          </cell>
          <cell r="E3303">
            <v>155</v>
          </cell>
          <cell r="F3303" t="str">
            <v>Robeson</v>
          </cell>
          <cell r="G3303">
            <v>53500</v>
          </cell>
          <cell r="H3303">
            <v>38200</v>
          </cell>
          <cell r="I3303">
            <v>45840</v>
          </cell>
          <cell r="J3303">
            <v>61100</v>
          </cell>
          <cell r="K3303">
            <v>76400</v>
          </cell>
          <cell r="L3303">
            <v>87860</v>
          </cell>
        </row>
        <row r="3304">
          <cell r="A3304" t="str">
            <v>NC-Rockingham</v>
          </cell>
          <cell r="B3304">
            <v>2025</v>
          </cell>
          <cell r="C3304">
            <v>37</v>
          </cell>
          <cell r="D3304" t="str">
            <v>NC</v>
          </cell>
          <cell r="E3304">
            <v>157</v>
          </cell>
          <cell r="F3304" t="str">
            <v>Rockingham</v>
          </cell>
          <cell r="G3304">
            <v>83300</v>
          </cell>
          <cell r="H3304">
            <v>40000</v>
          </cell>
          <cell r="I3304">
            <v>48000</v>
          </cell>
          <cell r="J3304">
            <v>64000</v>
          </cell>
          <cell r="K3304">
            <v>80000</v>
          </cell>
          <cell r="L3304">
            <v>92000</v>
          </cell>
        </row>
        <row r="3305">
          <cell r="A3305" t="str">
            <v>NC-Rowan</v>
          </cell>
          <cell r="B3305">
            <v>2025</v>
          </cell>
          <cell r="C3305">
            <v>37</v>
          </cell>
          <cell r="D3305" t="str">
            <v>NC</v>
          </cell>
          <cell r="E3305">
            <v>159</v>
          </cell>
          <cell r="F3305" t="str">
            <v>Rowan</v>
          </cell>
          <cell r="G3305">
            <v>89800</v>
          </cell>
          <cell r="H3305">
            <v>43850</v>
          </cell>
          <cell r="I3305">
            <v>52620</v>
          </cell>
          <cell r="J3305">
            <v>70150</v>
          </cell>
          <cell r="K3305">
            <v>87700</v>
          </cell>
          <cell r="L3305">
            <v>100855</v>
          </cell>
        </row>
        <row r="3306">
          <cell r="A3306" t="str">
            <v>NC-Rutherford</v>
          </cell>
          <cell r="B3306">
            <v>2025</v>
          </cell>
          <cell r="C3306">
            <v>37</v>
          </cell>
          <cell r="D3306" t="str">
            <v>NC</v>
          </cell>
          <cell r="E3306">
            <v>161</v>
          </cell>
          <cell r="F3306" t="str">
            <v>Rutherford</v>
          </cell>
          <cell r="G3306">
            <v>66300</v>
          </cell>
          <cell r="H3306">
            <v>38200</v>
          </cell>
          <cell r="I3306">
            <v>45840</v>
          </cell>
          <cell r="J3306">
            <v>61100</v>
          </cell>
          <cell r="K3306">
            <v>76400</v>
          </cell>
          <cell r="L3306">
            <v>87860</v>
          </cell>
        </row>
        <row r="3307">
          <cell r="A3307" t="str">
            <v>NC-Sampson</v>
          </cell>
          <cell r="B3307">
            <v>2025</v>
          </cell>
          <cell r="C3307">
            <v>37</v>
          </cell>
          <cell r="D3307" t="str">
            <v>NC</v>
          </cell>
          <cell r="E3307">
            <v>163</v>
          </cell>
          <cell r="F3307" t="str">
            <v>Sampson</v>
          </cell>
          <cell r="G3307">
            <v>72500</v>
          </cell>
          <cell r="H3307">
            <v>38200</v>
          </cell>
          <cell r="I3307">
            <v>45840</v>
          </cell>
          <cell r="J3307">
            <v>61100</v>
          </cell>
          <cell r="K3307">
            <v>76400</v>
          </cell>
          <cell r="L3307">
            <v>87860</v>
          </cell>
        </row>
        <row r="3308">
          <cell r="A3308" t="str">
            <v>NC-Scotland</v>
          </cell>
          <cell r="B3308">
            <v>2025</v>
          </cell>
          <cell r="C3308">
            <v>37</v>
          </cell>
          <cell r="D3308" t="str">
            <v>NC</v>
          </cell>
          <cell r="E3308">
            <v>165</v>
          </cell>
          <cell r="F3308" t="str">
            <v>Scotland</v>
          </cell>
          <cell r="G3308">
            <v>56200</v>
          </cell>
          <cell r="H3308">
            <v>38200</v>
          </cell>
          <cell r="I3308">
            <v>45840</v>
          </cell>
          <cell r="J3308">
            <v>61100</v>
          </cell>
          <cell r="K3308">
            <v>76400</v>
          </cell>
          <cell r="L3308">
            <v>87860</v>
          </cell>
        </row>
        <row r="3309">
          <cell r="A3309" t="str">
            <v>NC-Stanly</v>
          </cell>
          <cell r="B3309">
            <v>2025</v>
          </cell>
          <cell r="C3309">
            <v>37</v>
          </cell>
          <cell r="D3309" t="str">
            <v>NC</v>
          </cell>
          <cell r="E3309">
            <v>167</v>
          </cell>
          <cell r="F3309" t="str">
            <v>Stanly</v>
          </cell>
          <cell r="G3309">
            <v>88600</v>
          </cell>
          <cell r="H3309">
            <v>44150</v>
          </cell>
          <cell r="I3309">
            <v>52980</v>
          </cell>
          <cell r="J3309">
            <v>70650</v>
          </cell>
          <cell r="K3309">
            <v>88300</v>
          </cell>
          <cell r="L3309">
            <v>101545</v>
          </cell>
        </row>
        <row r="3310">
          <cell r="A3310" t="str">
            <v>NC-Stokes</v>
          </cell>
          <cell r="B3310">
            <v>2025</v>
          </cell>
          <cell r="C3310">
            <v>37</v>
          </cell>
          <cell r="D3310" t="str">
            <v>NC</v>
          </cell>
          <cell r="E3310">
            <v>169</v>
          </cell>
          <cell r="F3310" t="str">
            <v>Stokes</v>
          </cell>
          <cell r="G3310">
            <v>86700</v>
          </cell>
          <cell r="H3310">
            <v>43350</v>
          </cell>
          <cell r="I3310">
            <v>52020</v>
          </cell>
          <cell r="J3310">
            <v>69350</v>
          </cell>
          <cell r="K3310">
            <v>86700</v>
          </cell>
          <cell r="L3310">
            <v>99705</v>
          </cell>
        </row>
        <row r="3311">
          <cell r="A3311" t="str">
            <v>NC-Surry</v>
          </cell>
          <cell r="B3311">
            <v>2025</v>
          </cell>
          <cell r="C3311">
            <v>37</v>
          </cell>
          <cell r="D3311" t="str">
            <v>NC</v>
          </cell>
          <cell r="E3311">
            <v>171</v>
          </cell>
          <cell r="F3311" t="str">
            <v>Surry</v>
          </cell>
          <cell r="G3311">
            <v>75400</v>
          </cell>
          <cell r="H3311">
            <v>38200</v>
          </cell>
          <cell r="I3311">
            <v>45840</v>
          </cell>
          <cell r="J3311">
            <v>61100</v>
          </cell>
          <cell r="K3311">
            <v>76400</v>
          </cell>
          <cell r="L3311">
            <v>87860</v>
          </cell>
        </row>
        <row r="3312">
          <cell r="A3312" t="str">
            <v>NC-Swain</v>
          </cell>
          <cell r="B3312">
            <v>2025</v>
          </cell>
          <cell r="C3312">
            <v>37</v>
          </cell>
          <cell r="D3312" t="str">
            <v>NC</v>
          </cell>
          <cell r="E3312">
            <v>173</v>
          </cell>
          <cell r="F3312" t="str">
            <v>Swain</v>
          </cell>
          <cell r="G3312">
            <v>82200</v>
          </cell>
          <cell r="H3312">
            <v>41100</v>
          </cell>
          <cell r="I3312">
            <v>49320</v>
          </cell>
          <cell r="J3312">
            <v>65750</v>
          </cell>
          <cell r="K3312">
            <v>82200</v>
          </cell>
          <cell r="L3312">
            <v>94530</v>
          </cell>
        </row>
        <row r="3313">
          <cell r="A3313" t="str">
            <v>NC-Transylvania</v>
          </cell>
          <cell r="B3313">
            <v>2025</v>
          </cell>
          <cell r="C3313">
            <v>37</v>
          </cell>
          <cell r="D3313" t="str">
            <v>NC</v>
          </cell>
          <cell r="E3313">
            <v>175</v>
          </cell>
          <cell r="F3313" t="str">
            <v>Transylvania</v>
          </cell>
          <cell r="G3313">
            <v>88300</v>
          </cell>
          <cell r="H3313">
            <v>42050</v>
          </cell>
          <cell r="I3313">
            <v>50460</v>
          </cell>
          <cell r="J3313">
            <v>67250</v>
          </cell>
          <cell r="K3313">
            <v>84100</v>
          </cell>
          <cell r="L3313">
            <v>96715</v>
          </cell>
        </row>
        <row r="3314">
          <cell r="A3314" t="str">
            <v>NC-Tyrrell</v>
          </cell>
          <cell r="B3314">
            <v>2025</v>
          </cell>
          <cell r="C3314">
            <v>37</v>
          </cell>
          <cell r="D3314" t="str">
            <v>NC</v>
          </cell>
          <cell r="E3314">
            <v>177</v>
          </cell>
          <cell r="F3314" t="str">
            <v>Tyrrell</v>
          </cell>
          <cell r="G3314">
            <v>67000</v>
          </cell>
          <cell r="H3314">
            <v>38200</v>
          </cell>
          <cell r="I3314">
            <v>45840</v>
          </cell>
          <cell r="J3314">
            <v>61100</v>
          </cell>
          <cell r="K3314">
            <v>76400</v>
          </cell>
          <cell r="L3314">
            <v>87860</v>
          </cell>
        </row>
        <row r="3315">
          <cell r="A3315" t="str">
            <v>NC-Union</v>
          </cell>
          <cell r="B3315">
            <v>2025</v>
          </cell>
          <cell r="C3315">
            <v>37</v>
          </cell>
          <cell r="D3315" t="str">
            <v>NC</v>
          </cell>
          <cell r="E3315">
            <v>179</v>
          </cell>
          <cell r="F3315" t="str">
            <v>Union</v>
          </cell>
          <cell r="G3315">
            <v>112200</v>
          </cell>
          <cell r="H3315">
            <v>56100</v>
          </cell>
          <cell r="I3315">
            <v>67320</v>
          </cell>
          <cell r="J3315">
            <v>89750</v>
          </cell>
          <cell r="K3315">
            <v>112200</v>
          </cell>
          <cell r="L3315">
            <v>129030</v>
          </cell>
        </row>
        <row r="3316">
          <cell r="A3316" t="str">
            <v>NC-Vance</v>
          </cell>
          <cell r="B3316">
            <v>2025</v>
          </cell>
          <cell r="C3316">
            <v>37</v>
          </cell>
          <cell r="D3316" t="str">
            <v>NC</v>
          </cell>
          <cell r="E3316">
            <v>181</v>
          </cell>
          <cell r="F3316" t="str">
            <v>Vance</v>
          </cell>
          <cell r="G3316">
            <v>61800</v>
          </cell>
          <cell r="H3316">
            <v>38200</v>
          </cell>
          <cell r="I3316">
            <v>45840</v>
          </cell>
          <cell r="J3316">
            <v>61100</v>
          </cell>
          <cell r="K3316">
            <v>76400</v>
          </cell>
          <cell r="L3316">
            <v>87860</v>
          </cell>
        </row>
        <row r="3317">
          <cell r="A3317" t="str">
            <v>NC-Wake</v>
          </cell>
          <cell r="B3317">
            <v>2025</v>
          </cell>
          <cell r="C3317">
            <v>37</v>
          </cell>
          <cell r="D3317" t="str">
            <v>NC</v>
          </cell>
          <cell r="E3317">
            <v>183</v>
          </cell>
          <cell r="F3317" t="str">
            <v>Wake</v>
          </cell>
          <cell r="G3317">
            <v>132700</v>
          </cell>
          <cell r="H3317">
            <v>66350</v>
          </cell>
          <cell r="I3317">
            <v>79620</v>
          </cell>
          <cell r="J3317">
            <v>104200</v>
          </cell>
          <cell r="K3317">
            <v>132700</v>
          </cell>
          <cell r="L3317">
            <v>152605</v>
          </cell>
        </row>
        <row r="3318">
          <cell r="A3318" t="str">
            <v>NC-Warren</v>
          </cell>
          <cell r="B3318">
            <v>2025</v>
          </cell>
          <cell r="C3318">
            <v>37</v>
          </cell>
          <cell r="D3318" t="str">
            <v>NC</v>
          </cell>
          <cell r="E3318">
            <v>185</v>
          </cell>
          <cell r="F3318" t="str">
            <v>Warren</v>
          </cell>
          <cell r="G3318">
            <v>58600</v>
          </cell>
          <cell r="H3318">
            <v>38200</v>
          </cell>
          <cell r="I3318">
            <v>45840</v>
          </cell>
          <cell r="J3318">
            <v>61100</v>
          </cell>
          <cell r="K3318">
            <v>76400</v>
          </cell>
          <cell r="L3318">
            <v>87860</v>
          </cell>
        </row>
        <row r="3319">
          <cell r="A3319" t="str">
            <v>NC-Washington</v>
          </cell>
          <cell r="B3319">
            <v>2025</v>
          </cell>
          <cell r="C3319">
            <v>37</v>
          </cell>
          <cell r="D3319" t="str">
            <v>NC</v>
          </cell>
          <cell r="E3319">
            <v>187</v>
          </cell>
          <cell r="F3319" t="str">
            <v>Washington</v>
          </cell>
          <cell r="G3319">
            <v>68800</v>
          </cell>
          <cell r="H3319">
            <v>38200</v>
          </cell>
          <cell r="I3319">
            <v>45840</v>
          </cell>
          <cell r="J3319">
            <v>61100</v>
          </cell>
          <cell r="K3319">
            <v>76400</v>
          </cell>
          <cell r="L3319">
            <v>87860</v>
          </cell>
        </row>
        <row r="3320">
          <cell r="A3320" t="str">
            <v>NC-Watauga</v>
          </cell>
          <cell r="B3320">
            <v>2025</v>
          </cell>
          <cell r="C3320">
            <v>37</v>
          </cell>
          <cell r="D3320" t="str">
            <v>NC</v>
          </cell>
          <cell r="E3320">
            <v>189</v>
          </cell>
          <cell r="F3320" t="str">
            <v>Watauga</v>
          </cell>
          <cell r="G3320">
            <v>94300</v>
          </cell>
          <cell r="H3320">
            <v>47150</v>
          </cell>
          <cell r="I3320">
            <v>56580</v>
          </cell>
          <cell r="J3320">
            <v>75450</v>
          </cell>
          <cell r="K3320">
            <v>94300</v>
          </cell>
          <cell r="L3320">
            <v>108445</v>
          </cell>
        </row>
        <row r="3321">
          <cell r="A3321" t="str">
            <v>NC-Wayne</v>
          </cell>
          <cell r="B3321">
            <v>2025</v>
          </cell>
          <cell r="C3321">
            <v>37</v>
          </cell>
          <cell r="D3321" t="str">
            <v>NC</v>
          </cell>
          <cell r="E3321">
            <v>191</v>
          </cell>
          <cell r="F3321" t="str">
            <v>Wayne</v>
          </cell>
          <cell r="G3321">
            <v>72400</v>
          </cell>
          <cell r="H3321">
            <v>38200</v>
          </cell>
          <cell r="I3321">
            <v>45840</v>
          </cell>
          <cell r="J3321">
            <v>61100</v>
          </cell>
          <cell r="K3321">
            <v>76400</v>
          </cell>
          <cell r="L3321">
            <v>87860</v>
          </cell>
        </row>
        <row r="3322">
          <cell r="A3322" t="str">
            <v>NC-Wilkes</v>
          </cell>
          <cell r="B3322">
            <v>2025</v>
          </cell>
          <cell r="C3322">
            <v>37</v>
          </cell>
          <cell r="D3322" t="str">
            <v>NC</v>
          </cell>
          <cell r="E3322">
            <v>193</v>
          </cell>
          <cell r="F3322" t="str">
            <v>Wilkes</v>
          </cell>
          <cell r="G3322">
            <v>65600</v>
          </cell>
          <cell r="H3322">
            <v>38200</v>
          </cell>
          <cell r="I3322">
            <v>45840</v>
          </cell>
          <cell r="J3322">
            <v>61100</v>
          </cell>
          <cell r="K3322">
            <v>76400</v>
          </cell>
          <cell r="L3322">
            <v>87860</v>
          </cell>
        </row>
        <row r="3323">
          <cell r="A3323" t="str">
            <v>NC-Wilson</v>
          </cell>
          <cell r="B3323">
            <v>2025</v>
          </cell>
          <cell r="C3323">
            <v>37</v>
          </cell>
          <cell r="D3323" t="str">
            <v>NC</v>
          </cell>
          <cell r="E3323">
            <v>195</v>
          </cell>
          <cell r="F3323" t="str">
            <v>Wilson</v>
          </cell>
          <cell r="G3323">
            <v>79300</v>
          </cell>
          <cell r="H3323">
            <v>39650</v>
          </cell>
          <cell r="I3323">
            <v>47580</v>
          </cell>
          <cell r="J3323">
            <v>63450</v>
          </cell>
          <cell r="K3323">
            <v>79300</v>
          </cell>
          <cell r="L3323">
            <v>91195</v>
          </cell>
        </row>
        <row r="3324">
          <cell r="A3324" t="str">
            <v>NC-Yadkin</v>
          </cell>
          <cell r="B3324">
            <v>2025</v>
          </cell>
          <cell r="C3324">
            <v>37</v>
          </cell>
          <cell r="D3324" t="str">
            <v>NC</v>
          </cell>
          <cell r="E3324">
            <v>197</v>
          </cell>
          <cell r="F3324" t="str">
            <v>Yadkin</v>
          </cell>
          <cell r="G3324">
            <v>86700</v>
          </cell>
          <cell r="H3324">
            <v>43350</v>
          </cell>
          <cell r="I3324">
            <v>52020</v>
          </cell>
          <cell r="J3324">
            <v>69350</v>
          </cell>
          <cell r="K3324">
            <v>86700</v>
          </cell>
          <cell r="L3324">
            <v>99705</v>
          </cell>
        </row>
        <row r="3325">
          <cell r="A3325" t="str">
            <v>NC-Yancey</v>
          </cell>
          <cell r="B3325">
            <v>2025</v>
          </cell>
          <cell r="C3325">
            <v>37</v>
          </cell>
          <cell r="D3325" t="str">
            <v>NC</v>
          </cell>
          <cell r="E3325">
            <v>199</v>
          </cell>
          <cell r="F3325" t="str">
            <v>Yancey</v>
          </cell>
          <cell r="G3325">
            <v>80300</v>
          </cell>
          <cell r="H3325">
            <v>40150</v>
          </cell>
          <cell r="I3325">
            <v>48180</v>
          </cell>
          <cell r="J3325">
            <v>64250</v>
          </cell>
          <cell r="K3325">
            <v>80300</v>
          </cell>
          <cell r="L3325">
            <v>92345</v>
          </cell>
        </row>
        <row r="3326">
          <cell r="A3326" t="str">
            <v>ND-Adams</v>
          </cell>
          <cell r="B3326">
            <v>2025</v>
          </cell>
          <cell r="C3326">
            <v>38</v>
          </cell>
          <cell r="D3326" t="str">
            <v>ND</v>
          </cell>
          <cell r="E3326">
            <v>1</v>
          </cell>
          <cell r="F3326" t="str">
            <v>Adams</v>
          </cell>
          <cell r="G3326">
            <v>111700</v>
          </cell>
          <cell r="H3326">
            <v>55850</v>
          </cell>
          <cell r="I3326">
            <v>67020</v>
          </cell>
          <cell r="J3326">
            <v>89350</v>
          </cell>
          <cell r="K3326">
            <v>111700</v>
          </cell>
          <cell r="L3326">
            <v>128455</v>
          </cell>
        </row>
        <row r="3327">
          <cell r="A3327" t="str">
            <v>ND-Barnes</v>
          </cell>
          <cell r="B3327">
            <v>2025</v>
          </cell>
          <cell r="C3327">
            <v>38</v>
          </cell>
          <cell r="D3327" t="str">
            <v>ND</v>
          </cell>
          <cell r="E3327">
            <v>3</v>
          </cell>
          <cell r="F3327" t="str">
            <v>Barnes</v>
          </cell>
          <cell r="G3327">
            <v>102900</v>
          </cell>
          <cell r="H3327">
            <v>52200</v>
          </cell>
          <cell r="I3327">
            <v>62640</v>
          </cell>
          <cell r="J3327">
            <v>83500</v>
          </cell>
          <cell r="K3327">
            <v>104400</v>
          </cell>
          <cell r="L3327">
            <v>120060</v>
          </cell>
        </row>
        <row r="3328">
          <cell r="A3328" t="str">
            <v>ND-Benson</v>
          </cell>
          <cell r="B3328">
            <v>2025</v>
          </cell>
          <cell r="C3328">
            <v>38</v>
          </cell>
          <cell r="D3328" t="str">
            <v>ND</v>
          </cell>
          <cell r="E3328">
            <v>5</v>
          </cell>
          <cell r="F3328" t="str">
            <v>Benson</v>
          </cell>
          <cell r="G3328">
            <v>78800</v>
          </cell>
          <cell r="H3328">
            <v>52200</v>
          </cell>
          <cell r="I3328">
            <v>62640</v>
          </cell>
          <cell r="J3328">
            <v>83500</v>
          </cell>
          <cell r="K3328">
            <v>104400</v>
          </cell>
          <cell r="L3328">
            <v>120060</v>
          </cell>
        </row>
        <row r="3329">
          <cell r="A3329" t="str">
            <v>ND-Billings</v>
          </cell>
          <cell r="B3329">
            <v>2025</v>
          </cell>
          <cell r="C3329">
            <v>38</v>
          </cell>
          <cell r="D3329" t="str">
            <v>ND</v>
          </cell>
          <cell r="E3329">
            <v>7</v>
          </cell>
          <cell r="F3329" t="str">
            <v>Billings</v>
          </cell>
          <cell r="G3329">
            <v>115800</v>
          </cell>
          <cell r="H3329">
            <v>57900</v>
          </cell>
          <cell r="I3329">
            <v>69480</v>
          </cell>
          <cell r="J3329">
            <v>92650</v>
          </cell>
          <cell r="K3329">
            <v>115800</v>
          </cell>
          <cell r="L3329">
            <v>133170</v>
          </cell>
        </row>
        <row r="3330">
          <cell r="A3330" t="str">
            <v>ND-Bottineau</v>
          </cell>
          <cell r="B3330">
            <v>2025</v>
          </cell>
          <cell r="C3330">
            <v>38</v>
          </cell>
          <cell r="D3330" t="str">
            <v>ND</v>
          </cell>
          <cell r="E3330">
            <v>9</v>
          </cell>
          <cell r="F3330" t="str">
            <v>Bottineau</v>
          </cell>
          <cell r="G3330">
            <v>111500</v>
          </cell>
          <cell r="H3330">
            <v>55750</v>
          </cell>
          <cell r="I3330">
            <v>66900</v>
          </cell>
          <cell r="J3330">
            <v>89200</v>
          </cell>
          <cell r="K3330">
            <v>111500</v>
          </cell>
          <cell r="L3330">
            <v>128225</v>
          </cell>
        </row>
        <row r="3331">
          <cell r="A3331" t="str">
            <v>ND-Bowman</v>
          </cell>
          <cell r="B3331">
            <v>2025</v>
          </cell>
          <cell r="C3331">
            <v>38</v>
          </cell>
          <cell r="D3331" t="str">
            <v>ND</v>
          </cell>
          <cell r="E3331">
            <v>11</v>
          </cell>
          <cell r="F3331" t="str">
            <v>Bowman</v>
          </cell>
          <cell r="G3331">
            <v>106700</v>
          </cell>
          <cell r="H3331">
            <v>53350</v>
          </cell>
          <cell r="I3331">
            <v>64020</v>
          </cell>
          <cell r="J3331">
            <v>85350</v>
          </cell>
          <cell r="K3331">
            <v>106700</v>
          </cell>
          <cell r="L3331">
            <v>122705</v>
          </cell>
        </row>
        <row r="3332">
          <cell r="A3332" t="str">
            <v>ND-Burke</v>
          </cell>
          <cell r="B3332">
            <v>2025</v>
          </cell>
          <cell r="C3332">
            <v>38</v>
          </cell>
          <cell r="D3332" t="str">
            <v>ND</v>
          </cell>
          <cell r="E3332">
            <v>13</v>
          </cell>
          <cell r="F3332" t="str">
            <v>Burke</v>
          </cell>
          <cell r="G3332">
            <v>126600</v>
          </cell>
          <cell r="H3332">
            <v>63300</v>
          </cell>
          <cell r="I3332">
            <v>75960</v>
          </cell>
          <cell r="J3332">
            <v>101300</v>
          </cell>
          <cell r="K3332">
            <v>126600</v>
          </cell>
          <cell r="L3332">
            <v>145590</v>
          </cell>
        </row>
        <row r="3333">
          <cell r="A3333" t="str">
            <v>ND-Burleigh</v>
          </cell>
          <cell r="B3333">
            <v>2025</v>
          </cell>
          <cell r="C3333">
            <v>38</v>
          </cell>
          <cell r="D3333" t="str">
            <v>ND</v>
          </cell>
          <cell r="E3333">
            <v>15</v>
          </cell>
          <cell r="F3333" t="str">
            <v>Burleigh</v>
          </cell>
          <cell r="G3333">
            <v>128200</v>
          </cell>
          <cell r="H3333">
            <v>59250</v>
          </cell>
          <cell r="I3333">
            <v>71100</v>
          </cell>
          <cell r="J3333">
            <v>94800</v>
          </cell>
          <cell r="K3333">
            <v>118500</v>
          </cell>
          <cell r="L3333">
            <v>136275</v>
          </cell>
        </row>
        <row r="3334">
          <cell r="A3334" t="str">
            <v>ND-Cass</v>
          </cell>
          <cell r="B3334">
            <v>2025</v>
          </cell>
          <cell r="C3334">
            <v>38</v>
          </cell>
          <cell r="D3334" t="str">
            <v>ND</v>
          </cell>
          <cell r="E3334">
            <v>17</v>
          </cell>
          <cell r="F3334" t="str">
            <v>Cass</v>
          </cell>
          <cell r="G3334">
            <v>117500</v>
          </cell>
          <cell r="H3334">
            <v>57800</v>
          </cell>
          <cell r="I3334">
            <v>69360</v>
          </cell>
          <cell r="J3334">
            <v>92500</v>
          </cell>
          <cell r="K3334">
            <v>115600</v>
          </cell>
          <cell r="L3334">
            <v>132940</v>
          </cell>
        </row>
        <row r="3335">
          <cell r="A3335" t="str">
            <v>ND-Cavalier</v>
          </cell>
          <cell r="B3335">
            <v>2025</v>
          </cell>
          <cell r="C3335">
            <v>38</v>
          </cell>
          <cell r="D3335" t="str">
            <v>ND</v>
          </cell>
          <cell r="E3335">
            <v>19</v>
          </cell>
          <cell r="F3335" t="str">
            <v>Cavalier</v>
          </cell>
          <cell r="G3335">
            <v>105300</v>
          </cell>
          <cell r="H3335">
            <v>52650</v>
          </cell>
          <cell r="I3335">
            <v>63180</v>
          </cell>
          <cell r="J3335">
            <v>84250</v>
          </cell>
          <cell r="K3335">
            <v>105300</v>
          </cell>
          <cell r="L3335">
            <v>121095</v>
          </cell>
        </row>
        <row r="3336">
          <cell r="A3336" t="str">
            <v>ND-Dickey</v>
          </cell>
          <cell r="B3336">
            <v>2025</v>
          </cell>
          <cell r="C3336">
            <v>38</v>
          </cell>
          <cell r="D3336" t="str">
            <v>ND</v>
          </cell>
          <cell r="E3336">
            <v>21</v>
          </cell>
          <cell r="F3336" t="str">
            <v>Dickey</v>
          </cell>
          <cell r="G3336">
            <v>98000</v>
          </cell>
          <cell r="H3336">
            <v>52200</v>
          </cell>
          <cell r="I3336">
            <v>62640</v>
          </cell>
          <cell r="J3336">
            <v>83500</v>
          </cell>
          <cell r="K3336">
            <v>104400</v>
          </cell>
          <cell r="L3336">
            <v>120060</v>
          </cell>
        </row>
        <row r="3337">
          <cell r="A3337" t="str">
            <v>ND-Divide</v>
          </cell>
          <cell r="B3337">
            <v>2025</v>
          </cell>
          <cell r="C3337">
            <v>38</v>
          </cell>
          <cell r="D3337" t="str">
            <v>ND</v>
          </cell>
          <cell r="E3337">
            <v>23</v>
          </cell>
          <cell r="F3337" t="str">
            <v>Divide</v>
          </cell>
          <cell r="G3337">
            <v>118600</v>
          </cell>
          <cell r="H3337">
            <v>59300</v>
          </cell>
          <cell r="I3337">
            <v>71160</v>
          </cell>
          <cell r="J3337">
            <v>94900</v>
          </cell>
          <cell r="K3337">
            <v>118600</v>
          </cell>
          <cell r="L3337">
            <v>136390</v>
          </cell>
        </row>
        <row r="3338">
          <cell r="A3338" t="str">
            <v>ND-Dunn</v>
          </cell>
          <cell r="B3338">
            <v>2025</v>
          </cell>
          <cell r="C3338">
            <v>38</v>
          </cell>
          <cell r="D3338" t="str">
            <v>ND</v>
          </cell>
          <cell r="E3338">
            <v>25</v>
          </cell>
          <cell r="F3338" t="str">
            <v>Dunn</v>
          </cell>
          <cell r="G3338">
            <v>137900</v>
          </cell>
          <cell r="H3338">
            <v>68650</v>
          </cell>
          <cell r="I3338">
            <v>82380</v>
          </cell>
          <cell r="J3338">
            <v>104200</v>
          </cell>
          <cell r="K3338">
            <v>137300</v>
          </cell>
          <cell r="L3338">
            <v>157895</v>
          </cell>
        </row>
        <row r="3339">
          <cell r="A3339" t="str">
            <v>ND-Eddy</v>
          </cell>
          <cell r="B3339">
            <v>2025</v>
          </cell>
          <cell r="C3339">
            <v>38</v>
          </cell>
          <cell r="D3339" t="str">
            <v>ND</v>
          </cell>
          <cell r="E3339">
            <v>27</v>
          </cell>
          <cell r="F3339" t="str">
            <v>Eddy</v>
          </cell>
          <cell r="G3339">
            <v>90300</v>
          </cell>
          <cell r="H3339">
            <v>52200</v>
          </cell>
          <cell r="I3339">
            <v>62640</v>
          </cell>
          <cell r="J3339">
            <v>83500</v>
          </cell>
          <cell r="K3339">
            <v>104400</v>
          </cell>
          <cell r="L3339">
            <v>120060</v>
          </cell>
        </row>
        <row r="3340">
          <cell r="A3340" t="str">
            <v>ND-Emmons</v>
          </cell>
          <cell r="B3340">
            <v>2025</v>
          </cell>
          <cell r="C3340">
            <v>38</v>
          </cell>
          <cell r="D3340" t="str">
            <v>ND</v>
          </cell>
          <cell r="E3340">
            <v>29</v>
          </cell>
          <cell r="F3340" t="str">
            <v>Emmons</v>
          </cell>
          <cell r="G3340">
            <v>98800</v>
          </cell>
          <cell r="H3340">
            <v>52200</v>
          </cell>
          <cell r="I3340">
            <v>62640</v>
          </cell>
          <cell r="J3340">
            <v>83500</v>
          </cell>
          <cell r="K3340">
            <v>104400</v>
          </cell>
          <cell r="L3340">
            <v>120060</v>
          </cell>
        </row>
        <row r="3341">
          <cell r="A3341" t="str">
            <v>ND-Foster</v>
          </cell>
          <cell r="B3341">
            <v>2025</v>
          </cell>
          <cell r="C3341">
            <v>38</v>
          </cell>
          <cell r="D3341" t="str">
            <v>ND</v>
          </cell>
          <cell r="E3341">
            <v>31</v>
          </cell>
          <cell r="F3341" t="str">
            <v>Foster</v>
          </cell>
          <cell r="G3341">
            <v>121900</v>
          </cell>
          <cell r="H3341">
            <v>60850</v>
          </cell>
          <cell r="I3341">
            <v>73020</v>
          </cell>
          <cell r="J3341">
            <v>97350</v>
          </cell>
          <cell r="K3341">
            <v>121700</v>
          </cell>
          <cell r="L3341">
            <v>139955</v>
          </cell>
        </row>
        <row r="3342">
          <cell r="A3342" t="str">
            <v>ND-Golden Valley</v>
          </cell>
          <cell r="B3342">
            <v>2025</v>
          </cell>
          <cell r="C3342">
            <v>38</v>
          </cell>
          <cell r="D3342" t="str">
            <v>ND</v>
          </cell>
          <cell r="E3342">
            <v>33</v>
          </cell>
          <cell r="F3342" t="str">
            <v>Golden Valley</v>
          </cell>
          <cell r="G3342">
            <v>108300</v>
          </cell>
          <cell r="H3342">
            <v>54150</v>
          </cell>
          <cell r="I3342">
            <v>64980</v>
          </cell>
          <cell r="J3342">
            <v>86650</v>
          </cell>
          <cell r="K3342">
            <v>108300</v>
          </cell>
          <cell r="L3342">
            <v>124545</v>
          </cell>
        </row>
        <row r="3343">
          <cell r="A3343" t="str">
            <v>ND-Grand Forks</v>
          </cell>
          <cell r="B3343">
            <v>2025</v>
          </cell>
          <cell r="C3343">
            <v>38</v>
          </cell>
          <cell r="D3343" t="str">
            <v>ND</v>
          </cell>
          <cell r="E3343">
            <v>35</v>
          </cell>
          <cell r="F3343" t="str">
            <v>Grand Forks</v>
          </cell>
          <cell r="G3343">
            <v>102800</v>
          </cell>
          <cell r="H3343">
            <v>52200</v>
          </cell>
          <cell r="I3343">
            <v>62640</v>
          </cell>
          <cell r="J3343">
            <v>83500</v>
          </cell>
          <cell r="K3343">
            <v>104400</v>
          </cell>
          <cell r="L3343">
            <v>120060</v>
          </cell>
        </row>
        <row r="3344">
          <cell r="A3344" t="str">
            <v>ND-Grant</v>
          </cell>
          <cell r="B3344">
            <v>2025</v>
          </cell>
          <cell r="C3344">
            <v>38</v>
          </cell>
          <cell r="D3344" t="str">
            <v>ND</v>
          </cell>
          <cell r="E3344">
            <v>37</v>
          </cell>
          <cell r="F3344" t="str">
            <v>Grant</v>
          </cell>
          <cell r="G3344">
            <v>89000</v>
          </cell>
          <cell r="H3344">
            <v>52200</v>
          </cell>
          <cell r="I3344">
            <v>62640</v>
          </cell>
          <cell r="J3344">
            <v>83500</v>
          </cell>
          <cell r="K3344">
            <v>104400</v>
          </cell>
          <cell r="L3344">
            <v>120060</v>
          </cell>
        </row>
        <row r="3345">
          <cell r="A3345" t="str">
            <v>ND-Griggs</v>
          </cell>
          <cell r="B3345">
            <v>2025</v>
          </cell>
          <cell r="C3345">
            <v>38</v>
          </cell>
          <cell r="D3345" t="str">
            <v>ND</v>
          </cell>
          <cell r="E3345">
            <v>39</v>
          </cell>
          <cell r="F3345" t="str">
            <v>Griggs</v>
          </cell>
          <cell r="G3345">
            <v>99900</v>
          </cell>
          <cell r="H3345">
            <v>52200</v>
          </cell>
          <cell r="I3345">
            <v>62640</v>
          </cell>
          <cell r="J3345">
            <v>83500</v>
          </cell>
          <cell r="K3345">
            <v>104400</v>
          </cell>
          <cell r="L3345">
            <v>120060</v>
          </cell>
        </row>
        <row r="3346">
          <cell r="A3346" t="str">
            <v>ND-Hettinger</v>
          </cell>
          <cell r="B3346">
            <v>2025</v>
          </cell>
          <cell r="C3346">
            <v>38</v>
          </cell>
          <cell r="D3346" t="str">
            <v>ND</v>
          </cell>
          <cell r="E3346">
            <v>41</v>
          </cell>
          <cell r="F3346" t="str">
            <v>Hettinger</v>
          </cell>
          <cell r="G3346">
            <v>104900</v>
          </cell>
          <cell r="H3346">
            <v>52450</v>
          </cell>
          <cell r="I3346">
            <v>62940</v>
          </cell>
          <cell r="J3346">
            <v>83900</v>
          </cell>
          <cell r="K3346">
            <v>104900</v>
          </cell>
          <cell r="L3346">
            <v>120635</v>
          </cell>
        </row>
        <row r="3347">
          <cell r="A3347" t="str">
            <v>ND-Kidder</v>
          </cell>
          <cell r="B3347">
            <v>2025</v>
          </cell>
          <cell r="C3347">
            <v>38</v>
          </cell>
          <cell r="D3347" t="str">
            <v>ND</v>
          </cell>
          <cell r="E3347">
            <v>43</v>
          </cell>
          <cell r="F3347" t="str">
            <v>Kidder</v>
          </cell>
          <cell r="G3347">
            <v>89200</v>
          </cell>
          <cell r="H3347">
            <v>52200</v>
          </cell>
          <cell r="I3347">
            <v>62640</v>
          </cell>
          <cell r="J3347">
            <v>83500</v>
          </cell>
          <cell r="K3347">
            <v>104400</v>
          </cell>
          <cell r="L3347">
            <v>120060</v>
          </cell>
        </row>
        <row r="3348">
          <cell r="A3348" t="str">
            <v>ND-LaMoure</v>
          </cell>
          <cell r="B3348">
            <v>2025</v>
          </cell>
          <cell r="C3348">
            <v>38</v>
          </cell>
          <cell r="D3348" t="str">
            <v>ND</v>
          </cell>
          <cell r="E3348">
            <v>45</v>
          </cell>
          <cell r="F3348" t="str">
            <v>LaMoure</v>
          </cell>
          <cell r="G3348">
            <v>105100</v>
          </cell>
          <cell r="H3348">
            <v>52550</v>
          </cell>
          <cell r="I3348">
            <v>63060</v>
          </cell>
          <cell r="J3348">
            <v>84100</v>
          </cell>
          <cell r="K3348">
            <v>105100</v>
          </cell>
          <cell r="L3348">
            <v>120865</v>
          </cell>
        </row>
        <row r="3349">
          <cell r="A3349" t="str">
            <v>ND-Logan</v>
          </cell>
          <cell r="B3349">
            <v>2025</v>
          </cell>
          <cell r="C3349">
            <v>38</v>
          </cell>
          <cell r="D3349" t="str">
            <v>ND</v>
          </cell>
          <cell r="E3349">
            <v>47</v>
          </cell>
          <cell r="F3349" t="str">
            <v>Logan</v>
          </cell>
          <cell r="G3349">
            <v>80400</v>
          </cell>
          <cell r="H3349">
            <v>52200</v>
          </cell>
          <cell r="I3349">
            <v>62640</v>
          </cell>
          <cell r="J3349">
            <v>83500</v>
          </cell>
          <cell r="K3349">
            <v>104400</v>
          </cell>
          <cell r="L3349">
            <v>120060</v>
          </cell>
        </row>
        <row r="3350">
          <cell r="A3350" t="str">
            <v>ND-McHenry</v>
          </cell>
          <cell r="B3350">
            <v>2025</v>
          </cell>
          <cell r="C3350">
            <v>38</v>
          </cell>
          <cell r="D3350" t="str">
            <v>ND</v>
          </cell>
          <cell r="E3350">
            <v>49</v>
          </cell>
          <cell r="F3350" t="str">
            <v>McHenry</v>
          </cell>
          <cell r="G3350">
            <v>105000</v>
          </cell>
          <cell r="H3350">
            <v>52500</v>
          </cell>
          <cell r="I3350">
            <v>63000</v>
          </cell>
          <cell r="J3350">
            <v>84000</v>
          </cell>
          <cell r="K3350">
            <v>105000</v>
          </cell>
          <cell r="L3350">
            <v>120750</v>
          </cell>
        </row>
        <row r="3351">
          <cell r="A3351" t="str">
            <v>ND-McIntosh</v>
          </cell>
          <cell r="B3351">
            <v>2025</v>
          </cell>
          <cell r="C3351">
            <v>38</v>
          </cell>
          <cell r="D3351" t="str">
            <v>ND</v>
          </cell>
          <cell r="E3351">
            <v>51</v>
          </cell>
          <cell r="F3351" t="str">
            <v>McIntosh</v>
          </cell>
          <cell r="G3351">
            <v>85800</v>
          </cell>
          <cell r="H3351">
            <v>52200</v>
          </cell>
          <cell r="I3351">
            <v>62640</v>
          </cell>
          <cell r="J3351">
            <v>83500</v>
          </cell>
          <cell r="K3351">
            <v>104400</v>
          </cell>
          <cell r="L3351">
            <v>120060</v>
          </cell>
        </row>
        <row r="3352">
          <cell r="A3352" t="str">
            <v>ND-McKenzie</v>
          </cell>
          <cell r="B3352">
            <v>2025</v>
          </cell>
          <cell r="C3352">
            <v>38</v>
          </cell>
          <cell r="D3352" t="str">
            <v>ND</v>
          </cell>
          <cell r="E3352">
            <v>53</v>
          </cell>
          <cell r="F3352" t="str">
            <v>McKenzie</v>
          </cell>
          <cell r="G3352">
            <v>122700</v>
          </cell>
          <cell r="H3352">
            <v>59100</v>
          </cell>
          <cell r="I3352">
            <v>70920</v>
          </cell>
          <cell r="J3352">
            <v>94550</v>
          </cell>
          <cell r="K3352">
            <v>118200</v>
          </cell>
          <cell r="L3352">
            <v>135930</v>
          </cell>
        </row>
        <row r="3353">
          <cell r="A3353" t="str">
            <v>ND-McLean</v>
          </cell>
          <cell r="B3353">
            <v>2025</v>
          </cell>
          <cell r="C3353">
            <v>38</v>
          </cell>
          <cell r="D3353" t="str">
            <v>ND</v>
          </cell>
          <cell r="E3353">
            <v>55</v>
          </cell>
          <cell r="F3353" t="str">
            <v>McLean</v>
          </cell>
          <cell r="G3353">
            <v>112900</v>
          </cell>
          <cell r="H3353">
            <v>55400</v>
          </cell>
          <cell r="I3353">
            <v>66480</v>
          </cell>
          <cell r="J3353">
            <v>88650</v>
          </cell>
          <cell r="K3353">
            <v>110800</v>
          </cell>
          <cell r="L3353">
            <v>127420</v>
          </cell>
        </row>
        <row r="3354">
          <cell r="A3354" t="str">
            <v>ND-Mercer</v>
          </cell>
          <cell r="B3354">
            <v>2025</v>
          </cell>
          <cell r="C3354">
            <v>38</v>
          </cell>
          <cell r="D3354" t="str">
            <v>ND</v>
          </cell>
          <cell r="E3354">
            <v>57</v>
          </cell>
          <cell r="F3354" t="str">
            <v>Mercer</v>
          </cell>
          <cell r="G3354">
            <v>111100</v>
          </cell>
          <cell r="H3354">
            <v>55550</v>
          </cell>
          <cell r="I3354">
            <v>66660</v>
          </cell>
          <cell r="J3354">
            <v>88900</v>
          </cell>
          <cell r="K3354">
            <v>111100</v>
          </cell>
          <cell r="L3354">
            <v>127765</v>
          </cell>
        </row>
        <row r="3355">
          <cell r="A3355" t="str">
            <v>ND-Morton</v>
          </cell>
          <cell r="B3355">
            <v>2025</v>
          </cell>
          <cell r="C3355">
            <v>38</v>
          </cell>
          <cell r="D3355" t="str">
            <v>ND</v>
          </cell>
          <cell r="E3355">
            <v>59</v>
          </cell>
          <cell r="F3355" t="str">
            <v>Morton</v>
          </cell>
          <cell r="G3355">
            <v>128200</v>
          </cell>
          <cell r="H3355">
            <v>59250</v>
          </cell>
          <cell r="I3355">
            <v>71100</v>
          </cell>
          <cell r="J3355">
            <v>94800</v>
          </cell>
          <cell r="K3355">
            <v>118500</v>
          </cell>
          <cell r="L3355">
            <v>136275</v>
          </cell>
        </row>
        <row r="3356">
          <cell r="A3356" t="str">
            <v>ND-Mountrail</v>
          </cell>
          <cell r="B3356">
            <v>2025</v>
          </cell>
          <cell r="C3356">
            <v>38</v>
          </cell>
          <cell r="D3356" t="str">
            <v>ND</v>
          </cell>
          <cell r="E3356">
            <v>61</v>
          </cell>
          <cell r="F3356" t="str">
            <v>Mountrail</v>
          </cell>
          <cell r="G3356">
            <v>105700</v>
          </cell>
          <cell r="H3356">
            <v>52850</v>
          </cell>
          <cell r="I3356">
            <v>63420</v>
          </cell>
          <cell r="J3356">
            <v>84550</v>
          </cell>
          <cell r="K3356">
            <v>105700</v>
          </cell>
          <cell r="L3356">
            <v>121555</v>
          </cell>
        </row>
        <row r="3357">
          <cell r="A3357" t="str">
            <v>ND-Nelson</v>
          </cell>
          <cell r="B3357">
            <v>2025</v>
          </cell>
          <cell r="C3357">
            <v>38</v>
          </cell>
          <cell r="D3357" t="str">
            <v>ND</v>
          </cell>
          <cell r="E3357">
            <v>63</v>
          </cell>
          <cell r="F3357" t="str">
            <v>Nelson</v>
          </cell>
          <cell r="G3357">
            <v>105600</v>
          </cell>
          <cell r="H3357">
            <v>52800</v>
          </cell>
          <cell r="I3357">
            <v>63360</v>
          </cell>
          <cell r="J3357">
            <v>84500</v>
          </cell>
          <cell r="K3357">
            <v>105600</v>
          </cell>
          <cell r="L3357">
            <v>121440</v>
          </cell>
        </row>
        <row r="3358">
          <cell r="A3358" t="str">
            <v>ND-Oliver</v>
          </cell>
          <cell r="B3358">
            <v>2025</v>
          </cell>
          <cell r="C3358">
            <v>38</v>
          </cell>
          <cell r="D3358" t="str">
            <v>ND</v>
          </cell>
          <cell r="E3358">
            <v>65</v>
          </cell>
          <cell r="F3358" t="str">
            <v>Oliver</v>
          </cell>
          <cell r="G3358">
            <v>128200</v>
          </cell>
          <cell r="H3358">
            <v>59250</v>
          </cell>
          <cell r="I3358">
            <v>71100</v>
          </cell>
          <cell r="J3358">
            <v>94800</v>
          </cell>
          <cell r="K3358">
            <v>118500</v>
          </cell>
          <cell r="L3358">
            <v>136275</v>
          </cell>
        </row>
        <row r="3359">
          <cell r="A3359" t="str">
            <v>ND-Pembina</v>
          </cell>
          <cell r="B3359">
            <v>2025</v>
          </cell>
          <cell r="C3359">
            <v>38</v>
          </cell>
          <cell r="D3359" t="str">
            <v>ND</v>
          </cell>
          <cell r="E3359">
            <v>67</v>
          </cell>
          <cell r="F3359" t="str">
            <v>Pembina</v>
          </cell>
          <cell r="G3359">
            <v>98000</v>
          </cell>
          <cell r="H3359">
            <v>52200</v>
          </cell>
          <cell r="I3359">
            <v>62640</v>
          </cell>
          <cell r="J3359">
            <v>83500</v>
          </cell>
          <cell r="K3359">
            <v>104400</v>
          </cell>
          <cell r="L3359">
            <v>120060</v>
          </cell>
        </row>
        <row r="3360">
          <cell r="A3360" t="str">
            <v>ND-Pierce</v>
          </cell>
          <cell r="B3360">
            <v>2025</v>
          </cell>
          <cell r="C3360">
            <v>38</v>
          </cell>
          <cell r="D3360" t="str">
            <v>ND</v>
          </cell>
          <cell r="E3360">
            <v>69</v>
          </cell>
          <cell r="F3360" t="str">
            <v>Pierce</v>
          </cell>
          <cell r="G3360">
            <v>102000</v>
          </cell>
          <cell r="H3360">
            <v>52200</v>
          </cell>
          <cell r="I3360">
            <v>62640</v>
          </cell>
          <cell r="J3360">
            <v>83500</v>
          </cell>
          <cell r="K3360">
            <v>104400</v>
          </cell>
          <cell r="L3360">
            <v>120060</v>
          </cell>
        </row>
        <row r="3361">
          <cell r="A3361" t="str">
            <v>ND-Ramsey</v>
          </cell>
          <cell r="B3361">
            <v>2025</v>
          </cell>
          <cell r="C3361">
            <v>38</v>
          </cell>
          <cell r="D3361" t="str">
            <v>ND</v>
          </cell>
          <cell r="E3361">
            <v>71</v>
          </cell>
          <cell r="F3361" t="str">
            <v>Ramsey</v>
          </cell>
          <cell r="G3361">
            <v>100400</v>
          </cell>
          <cell r="H3361">
            <v>52200</v>
          </cell>
          <cell r="I3361">
            <v>62640</v>
          </cell>
          <cell r="J3361">
            <v>83500</v>
          </cell>
          <cell r="K3361">
            <v>104400</v>
          </cell>
          <cell r="L3361">
            <v>120060</v>
          </cell>
        </row>
        <row r="3362">
          <cell r="A3362" t="str">
            <v>ND-Ransom</v>
          </cell>
          <cell r="B3362">
            <v>2025</v>
          </cell>
          <cell r="C3362">
            <v>38</v>
          </cell>
          <cell r="D3362" t="str">
            <v>ND</v>
          </cell>
          <cell r="E3362">
            <v>73</v>
          </cell>
          <cell r="F3362" t="str">
            <v>Ransom</v>
          </cell>
          <cell r="G3362">
            <v>104000</v>
          </cell>
          <cell r="H3362">
            <v>52200</v>
          </cell>
          <cell r="I3362">
            <v>62640</v>
          </cell>
          <cell r="J3362">
            <v>83500</v>
          </cell>
          <cell r="K3362">
            <v>104400</v>
          </cell>
          <cell r="L3362">
            <v>120060</v>
          </cell>
        </row>
        <row r="3363">
          <cell r="A3363" t="str">
            <v>ND-Renville</v>
          </cell>
          <cell r="B3363">
            <v>2025</v>
          </cell>
          <cell r="C3363">
            <v>38</v>
          </cell>
          <cell r="D3363" t="str">
            <v>ND</v>
          </cell>
          <cell r="E3363">
            <v>75</v>
          </cell>
          <cell r="F3363" t="str">
            <v>Renville</v>
          </cell>
          <cell r="G3363">
            <v>93000</v>
          </cell>
          <cell r="H3363">
            <v>52200</v>
          </cell>
          <cell r="I3363">
            <v>62640</v>
          </cell>
          <cell r="J3363">
            <v>83500</v>
          </cell>
          <cell r="K3363">
            <v>104400</v>
          </cell>
          <cell r="L3363">
            <v>120060</v>
          </cell>
        </row>
        <row r="3364">
          <cell r="A3364" t="str">
            <v>ND-Richland</v>
          </cell>
          <cell r="B3364">
            <v>2025</v>
          </cell>
          <cell r="C3364">
            <v>38</v>
          </cell>
          <cell r="D3364" t="str">
            <v>ND</v>
          </cell>
          <cell r="E3364">
            <v>77</v>
          </cell>
          <cell r="F3364" t="str">
            <v>Richland</v>
          </cell>
          <cell r="G3364">
            <v>110100</v>
          </cell>
          <cell r="H3364">
            <v>55050</v>
          </cell>
          <cell r="I3364">
            <v>66060</v>
          </cell>
          <cell r="J3364">
            <v>88100</v>
          </cell>
          <cell r="K3364">
            <v>110100</v>
          </cell>
          <cell r="L3364">
            <v>126615</v>
          </cell>
        </row>
        <row r="3365">
          <cell r="A3365" t="str">
            <v>ND-Rolette</v>
          </cell>
          <cell r="B3365">
            <v>2025</v>
          </cell>
          <cell r="C3365">
            <v>38</v>
          </cell>
          <cell r="D3365" t="str">
            <v>ND</v>
          </cell>
          <cell r="E3365">
            <v>79</v>
          </cell>
          <cell r="F3365" t="str">
            <v>Rolette</v>
          </cell>
          <cell r="G3365">
            <v>70800</v>
          </cell>
          <cell r="H3365">
            <v>52200</v>
          </cell>
          <cell r="I3365">
            <v>62640</v>
          </cell>
          <cell r="J3365">
            <v>83500</v>
          </cell>
          <cell r="K3365">
            <v>104400</v>
          </cell>
          <cell r="L3365">
            <v>120060</v>
          </cell>
        </row>
        <row r="3366">
          <cell r="A3366" t="str">
            <v>ND-Sargent</v>
          </cell>
          <cell r="B3366">
            <v>2025</v>
          </cell>
          <cell r="C3366">
            <v>38</v>
          </cell>
          <cell r="D3366" t="str">
            <v>ND</v>
          </cell>
          <cell r="E3366">
            <v>81</v>
          </cell>
          <cell r="F3366" t="str">
            <v>Sargent</v>
          </cell>
          <cell r="G3366">
            <v>104800</v>
          </cell>
          <cell r="H3366">
            <v>52400</v>
          </cell>
          <cell r="I3366">
            <v>62880</v>
          </cell>
          <cell r="J3366">
            <v>83850</v>
          </cell>
          <cell r="K3366">
            <v>104800</v>
          </cell>
          <cell r="L3366">
            <v>120520</v>
          </cell>
        </row>
        <row r="3367">
          <cell r="A3367" t="str">
            <v>ND-Sheridan</v>
          </cell>
          <cell r="B3367">
            <v>2025</v>
          </cell>
          <cell r="C3367">
            <v>38</v>
          </cell>
          <cell r="D3367" t="str">
            <v>ND</v>
          </cell>
          <cell r="E3367">
            <v>83</v>
          </cell>
          <cell r="F3367" t="str">
            <v>Sheridan</v>
          </cell>
          <cell r="G3367">
            <v>99900</v>
          </cell>
          <cell r="H3367">
            <v>52200</v>
          </cell>
          <cell r="I3367">
            <v>62640</v>
          </cell>
          <cell r="J3367">
            <v>83500</v>
          </cell>
          <cell r="K3367">
            <v>104400</v>
          </cell>
          <cell r="L3367">
            <v>120060</v>
          </cell>
        </row>
        <row r="3368">
          <cell r="A3368" t="str">
            <v>ND-Sioux</v>
          </cell>
          <cell r="B3368">
            <v>2025</v>
          </cell>
          <cell r="C3368">
            <v>38</v>
          </cell>
          <cell r="D3368" t="str">
            <v>ND</v>
          </cell>
          <cell r="E3368">
            <v>85</v>
          </cell>
          <cell r="F3368" t="str">
            <v>Sioux</v>
          </cell>
          <cell r="G3368">
            <v>45900</v>
          </cell>
          <cell r="H3368">
            <v>52200</v>
          </cell>
          <cell r="I3368">
            <v>62640</v>
          </cell>
          <cell r="J3368">
            <v>83500</v>
          </cell>
          <cell r="K3368">
            <v>104400</v>
          </cell>
          <cell r="L3368">
            <v>120060</v>
          </cell>
        </row>
        <row r="3369">
          <cell r="A3369" t="str">
            <v>ND-Slope</v>
          </cell>
          <cell r="B3369">
            <v>2025</v>
          </cell>
          <cell r="C3369">
            <v>38</v>
          </cell>
          <cell r="D3369" t="str">
            <v>ND</v>
          </cell>
          <cell r="E3369">
            <v>87</v>
          </cell>
          <cell r="F3369" t="str">
            <v>Slope</v>
          </cell>
          <cell r="G3369">
            <v>96100</v>
          </cell>
          <cell r="H3369">
            <v>52200</v>
          </cell>
          <cell r="I3369">
            <v>62640</v>
          </cell>
          <cell r="J3369">
            <v>83500</v>
          </cell>
          <cell r="K3369">
            <v>104400</v>
          </cell>
          <cell r="L3369">
            <v>120060</v>
          </cell>
        </row>
        <row r="3370">
          <cell r="A3370" t="str">
            <v>ND-Stark</v>
          </cell>
          <cell r="B3370">
            <v>2025</v>
          </cell>
          <cell r="C3370">
            <v>38</v>
          </cell>
          <cell r="D3370" t="str">
            <v>ND</v>
          </cell>
          <cell r="E3370">
            <v>89</v>
          </cell>
          <cell r="F3370" t="str">
            <v>Stark</v>
          </cell>
          <cell r="G3370">
            <v>109300</v>
          </cell>
          <cell r="H3370">
            <v>54650</v>
          </cell>
          <cell r="I3370">
            <v>65580</v>
          </cell>
          <cell r="J3370">
            <v>87450</v>
          </cell>
          <cell r="K3370">
            <v>109300</v>
          </cell>
          <cell r="L3370">
            <v>125695</v>
          </cell>
        </row>
        <row r="3371">
          <cell r="A3371" t="str">
            <v>ND-Steele</v>
          </cell>
          <cell r="B3371">
            <v>2025</v>
          </cell>
          <cell r="C3371">
            <v>38</v>
          </cell>
          <cell r="D3371" t="str">
            <v>ND</v>
          </cell>
          <cell r="E3371">
            <v>91</v>
          </cell>
          <cell r="F3371" t="str">
            <v>Steele</v>
          </cell>
          <cell r="G3371">
            <v>111000</v>
          </cell>
          <cell r="H3371">
            <v>55500</v>
          </cell>
          <cell r="I3371">
            <v>66600</v>
          </cell>
          <cell r="J3371">
            <v>88800</v>
          </cell>
          <cell r="K3371">
            <v>111000</v>
          </cell>
          <cell r="L3371">
            <v>127650</v>
          </cell>
        </row>
        <row r="3372">
          <cell r="A3372" t="str">
            <v>ND-Stutsman</v>
          </cell>
          <cell r="B3372">
            <v>2025</v>
          </cell>
          <cell r="C3372">
            <v>38</v>
          </cell>
          <cell r="D3372" t="str">
            <v>ND</v>
          </cell>
          <cell r="E3372">
            <v>93</v>
          </cell>
          <cell r="F3372" t="str">
            <v>Stutsman</v>
          </cell>
          <cell r="G3372">
            <v>110900</v>
          </cell>
          <cell r="H3372">
            <v>55400</v>
          </cell>
          <cell r="I3372">
            <v>66480</v>
          </cell>
          <cell r="J3372">
            <v>88650</v>
          </cell>
          <cell r="K3372">
            <v>110800</v>
          </cell>
          <cell r="L3372">
            <v>127420</v>
          </cell>
        </row>
        <row r="3373">
          <cell r="A3373" t="str">
            <v>ND-Towner</v>
          </cell>
          <cell r="B3373">
            <v>2025</v>
          </cell>
          <cell r="C3373">
            <v>38</v>
          </cell>
          <cell r="D3373" t="str">
            <v>ND</v>
          </cell>
          <cell r="E3373">
            <v>95</v>
          </cell>
          <cell r="F3373" t="str">
            <v>Towner</v>
          </cell>
          <cell r="G3373">
            <v>97800</v>
          </cell>
          <cell r="H3373">
            <v>52200</v>
          </cell>
          <cell r="I3373">
            <v>62640</v>
          </cell>
          <cell r="J3373">
            <v>83500</v>
          </cell>
          <cell r="K3373">
            <v>104400</v>
          </cell>
          <cell r="L3373">
            <v>120060</v>
          </cell>
        </row>
        <row r="3374">
          <cell r="A3374" t="str">
            <v>ND-Traill</v>
          </cell>
          <cell r="B3374">
            <v>2025</v>
          </cell>
          <cell r="C3374">
            <v>38</v>
          </cell>
          <cell r="D3374" t="str">
            <v>ND</v>
          </cell>
          <cell r="E3374">
            <v>97</v>
          </cell>
          <cell r="F3374" t="str">
            <v>Traill</v>
          </cell>
          <cell r="G3374">
            <v>121900</v>
          </cell>
          <cell r="H3374">
            <v>60950</v>
          </cell>
          <cell r="I3374">
            <v>73140</v>
          </cell>
          <cell r="J3374">
            <v>97500</v>
          </cell>
          <cell r="K3374">
            <v>121900</v>
          </cell>
          <cell r="L3374">
            <v>140185</v>
          </cell>
        </row>
        <row r="3375">
          <cell r="A3375" t="str">
            <v>ND-Walsh</v>
          </cell>
          <cell r="B3375">
            <v>2025</v>
          </cell>
          <cell r="C3375">
            <v>38</v>
          </cell>
          <cell r="D3375" t="str">
            <v>ND</v>
          </cell>
          <cell r="E3375">
            <v>99</v>
          </cell>
          <cell r="F3375" t="str">
            <v>Walsh</v>
          </cell>
          <cell r="G3375">
            <v>94700</v>
          </cell>
          <cell r="H3375">
            <v>52200</v>
          </cell>
          <cell r="I3375">
            <v>62640</v>
          </cell>
          <cell r="J3375">
            <v>83500</v>
          </cell>
          <cell r="K3375">
            <v>104400</v>
          </cell>
          <cell r="L3375">
            <v>120060</v>
          </cell>
        </row>
        <row r="3376">
          <cell r="A3376" t="str">
            <v>ND-Ward</v>
          </cell>
          <cell r="B3376">
            <v>2025</v>
          </cell>
          <cell r="C3376">
            <v>38</v>
          </cell>
          <cell r="D3376" t="str">
            <v>ND</v>
          </cell>
          <cell r="E3376">
            <v>101</v>
          </cell>
          <cell r="F3376" t="str">
            <v>Ward</v>
          </cell>
          <cell r="G3376">
            <v>112300</v>
          </cell>
          <cell r="H3376">
            <v>56150</v>
          </cell>
          <cell r="I3376">
            <v>67380</v>
          </cell>
          <cell r="J3376">
            <v>89850</v>
          </cell>
          <cell r="K3376">
            <v>112300</v>
          </cell>
          <cell r="L3376">
            <v>129145</v>
          </cell>
        </row>
        <row r="3377">
          <cell r="A3377" t="str">
            <v>ND-Wells</v>
          </cell>
          <cell r="B3377">
            <v>2025</v>
          </cell>
          <cell r="C3377">
            <v>38</v>
          </cell>
          <cell r="D3377" t="str">
            <v>ND</v>
          </cell>
          <cell r="E3377">
            <v>103</v>
          </cell>
          <cell r="F3377" t="str">
            <v>Wells</v>
          </cell>
          <cell r="G3377">
            <v>91700</v>
          </cell>
          <cell r="H3377">
            <v>52200</v>
          </cell>
          <cell r="I3377">
            <v>62640</v>
          </cell>
          <cell r="J3377">
            <v>83500</v>
          </cell>
          <cell r="K3377">
            <v>104400</v>
          </cell>
          <cell r="L3377">
            <v>120060</v>
          </cell>
        </row>
        <row r="3378">
          <cell r="A3378" t="str">
            <v>ND-Williams</v>
          </cell>
          <cell r="B3378">
            <v>2025</v>
          </cell>
          <cell r="C3378">
            <v>38</v>
          </cell>
          <cell r="D3378" t="str">
            <v>ND</v>
          </cell>
          <cell r="E3378">
            <v>105</v>
          </cell>
          <cell r="F3378" t="str">
            <v>Williams</v>
          </cell>
          <cell r="G3378">
            <v>113000</v>
          </cell>
          <cell r="H3378">
            <v>56500</v>
          </cell>
          <cell r="I3378">
            <v>67800</v>
          </cell>
          <cell r="J3378">
            <v>90400</v>
          </cell>
          <cell r="K3378">
            <v>113000</v>
          </cell>
          <cell r="L3378">
            <v>129950</v>
          </cell>
        </row>
        <row r="3379">
          <cell r="A3379" t="str">
            <v>OH-Adams</v>
          </cell>
          <cell r="B3379">
            <v>2025</v>
          </cell>
          <cell r="C3379">
            <v>39</v>
          </cell>
          <cell r="D3379" t="str">
            <v>OH</v>
          </cell>
          <cell r="E3379">
            <v>1</v>
          </cell>
          <cell r="F3379" t="str">
            <v>Adams</v>
          </cell>
          <cell r="G3379">
            <v>70700</v>
          </cell>
          <cell r="H3379">
            <v>42600</v>
          </cell>
          <cell r="I3379">
            <v>51120</v>
          </cell>
          <cell r="J3379">
            <v>68150</v>
          </cell>
          <cell r="K3379">
            <v>85200</v>
          </cell>
          <cell r="L3379">
            <v>97980</v>
          </cell>
        </row>
        <row r="3380">
          <cell r="A3380" t="str">
            <v>OH-Allen</v>
          </cell>
          <cell r="B3380">
            <v>2025</v>
          </cell>
          <cell r="C3380">
            <v>39</v>
          </cell>
          <cell r="D3380" t="str">
            <v>OH</v>
          </cell>
          <cell r="E3380">
            <v>3</v>
          </cell>
          <cell r="F3380" t="str">
            <v>Allen</v>
          </cell>
          <cell r="G3380">
            <v>92800</v>
          </cell>
          <cell r="H3380">
            <v>46250</v>
          </cell>
          <cell r="I3380">
            <v>55500</v>
          </cell>
          <cell r="J3380">
            <v>74000</v>
          </cell>
          <cell r="K3380">
            <v>92500</v>
          </cell>
          <cell r="L3380">
            <v>106375</v>
          </cell>
        </row>
        <row r="3381">
          <cell r="A3381" t="str">
            <v>OH-Ashland</v>
          </cell>
          <cell r="B3381">
            <v>2025</v>
          </cell>
          <cell r="C3381">
            <v>39</v>
          </cell>
          <cell r="D3381" t="str">
            <v>OH</v>
          </cell>
          <cell r="E3381">
            <v>5</v>
          </cell>
          <cell r="F3381" t="str">
            <v>Ashland</v>
          </cell>
          <cell r="G3381">
            <v>88500</v>
          </cell>
          <cell r="H3381">
            <v>44250</v>
          </cell>
          <cell r="I3381">
            <v>53100</v>
          </cell>
          <cell r="J3381">
            <v>70800</v>
          </cell>
          <cell r="K3381">
            <v>88500</v>
          </cell>
          <cell r="L3381">
            <v>101775</v>
          </cell>
        </row>
        <row r="3382">
          <cell r="A3382" t="str">
            <v>OH-Ashtabula</v>
          </cell>
          <cell r="B3382">
            <v>2025</v>
          </cell>
          <cell r="C3382">
            <v>39</v>
          </cell>
          <cell r="D3382" t="str">
            <v>OH</v>
          </cell>
          <cell r="E3382">
            <v>7</v>
          </cell>
          <cell r="F3382" t="str">
            <v>Ashtabula</v>
          </cell>
          <cell r="G3382">
            <v>76700</v>
          </cell>
          <cell r="H3382">
            <v>42600</v>
          </cell>
          <cell r="I3382">
            <v>51120</v>
          </cell>
          <cell r="J3382">
            <v>68150</v>
          </cell>
          <cell r="K3382">
            <v>85200</v>
          </cell>
          <cell r="L3382">
            <v>97980</v>
          </cell>
        </row>
        <row r="3383">
          <cell r="A3383" t="str">
            <v>OH-Athens</v>
          </cell>
          <cell r="B3383">
            <v>2025</v>
          </cell>
          <cell r="C3383">
            <v>39</v>
          </cell>
          <cell r="D3383" t="str">
            <v>OH</v>
          </cell>
          <cell r="E3383">
            <v>9</v>
          </cell>
          <cell r="F3383" t="str">
            <v>Athens</v>
          </cell>
          <cell r="G3383">
            <v>89400</v>
          </cell>
          <cell r="H3383">
            <v>44700</v>
          </cell>
          <cell r="I3383">
            <v>53640</v>
          </cell>
          <cell r="J3383">
            <v>71500</v>
          </cell>
          <cell r="K3383">
            <v>89400</v>
          </cell>
          <cell r="L3383">
            <v>102810</v>
          </cell>
        </row>
        <row r="3384">
          <cell r="A3384" t="str">
            <v>OH-Auglaize</v>
          </cell>
          <cell r="B3384">
            <v>2025</v>
          </cell>
          <cell r="C3384">
            <v>39</v>
          </cell>
          <cell r="D3384" t="str">
            <v>OH</v>
          </cell>
          <cell r="E3384">
            <v>11</v>
          </cell>
          <cell r="F3384" t="str">
            <v>Auglaize</v>
          </cell>
          <cell r="G3384">
            <v>102300</v>
          </cell>
          <cell r="H3384">
            <v>51150</v>
          </cell>
          <cell r="I3384">
            <v>61380</v>
          </cell>
          <cell r="J3384">
            <v>81850</v>
          </cell>
          <cell r="K3384">
            <v>102300</v>
          </cell>
          <cell r="L3384">
            <v>117645</v>
          </cell>
        </row>
        <row r="3385">
          <cell r="A3385" t="str">
            <v>OH-Belmont</v>
          </cell>
          <cell r="B3385">
            <v>2025</v>
          </cell>
          <cell r="C3385">
            <v>39</v>
          </cell>
          <cell r="D3385" t="str">
            <v>OH</v>
          </cell>
          <cell r="E3385">
            <v>13</v>
          </cell>
          <cell r="F3385" t="str">
            <v>Belmont</v>
          </cell>
          <cell r="G3385">
            <v>82100</v>
          </cell>
          <cell r="H3385">
            <v>41050</v>
          </cell>
          <cell r="I3385">
            <v>49260</v>
          </cell>
          <cell r="J3385">
            <v>65700</v>
          </cell>
          <cell r="K3385">
            <v>82100</v>
          </cell>
          <cell r="L3385">
            <v>94415</v>
          </cell>
        </row>
        <row r="3386">
          <cell r="A3386" t="str">
            <v>OH-Brown</v>
          </cell>
          <cell r="B3386">
            <v>2025</v>
          </cell>
          <cell r="C3386">
            <v>39</v>
          </cell>
          <cell r="D3386" t="str">
            <v>OH</v>
          </cell>
          <cell r="E3386">
            <v>15</v>
          </cell>
          <cell r="F3386" t="str">
            <v>Brown</v>
          </cell>
          <cell r="G3386">
            <v>88500</v>
          </cell>
          <cell r="H3386">
            <v>44250</v>
          </cell>
          <cell r="I3386">
            <v>53100</v>
          </cell>
          <cell r="J3386">
            <v>70800</v>
          </cell>
          <cell r="K3386">
            <v>88500</v>
          </cell>
          <cell r="L3386">
            <v>101775</v>
          </cell>
        </row>
        <row r="3387">
          <cell r="A3387" t="str">
            <v>OH-Butler</v>
          </cell>
          <cell r="B3387">
            <v>2025</v>
          </cell>
          <cell r="C3387">
            <v>39</v>
          </cell>
          <cell r="D3387" t="str">
            <v>OH</v>
          </cell>
          <cell r="E3387">
            <v>17</v>
          </cell>
          <cell r="F3387" t="str">
            <v>Butler</v>
          </cell>
          <cell r="G3387">
            <v>111800</v>
          </cell>
          <cell r="H3387">
            <v>55900</v>
          </cell>
          <cell r="I3387">
            <v>67080</v>
          </cell>
          <cell r="J3387">
            <v>89450</v>
          </cell>
          <cell r="K3387">
            <v>111800</v>
          </cell>
          <cell r="L3387">
            <v>128570</v>
          </cell>
        </row>
        <row r="3388">
          <cell r="A3388" t="str">
            <v>OH-Carroll</v>
          </cell>
          <cell r="B3388">
            <v>2025</v>
          </cell>
          <cell r="C3388">
            <v>39</v>
          </cell>
          <cell r="D3388" t="str">
            <v>OH</v>
          </cell>
          <cell r="E3388">
            <v>19</v>
          </cell>
          <cell r="F3388" t="str">
            <v>Carroll</v>
          </cell>
          <cell r="G3388">
            <v>86500</v>
          </cell>
          <cell r="H3388">
            <v>43250</v>
          </cell>
          <cell r="I3388">
            <v>51900</v>
          </cell>
          <cell r="J3388">
            <v>69200</v>
          </cell>
          <cell r="K3388">
            <v>86500</v>
          </cell>
          <cell r="L3388">
            <v>99475</v>
          </cell>
        </row>
        <row r="3389">
          <cell r="A3389" t="str">
            <v>OH-Champaign</v>
          </cell>
          <cell r="B3389">
            <v>2025</v>
          </cell>
          <cell r="C3389">
            <v>39</v>
          </cell>
          <cell r="D3389" t="str">
            <v>OH</v>
          </cell>
          <cell r="E3389">
            <v>21</v>
          </cell>
          <cell r="F3389" t="str">
            <v>Champaign</v>
          </cell>
          <cell r="G3389">
            <v>93600</v>
          </cell>
          <cell r="H3389">
            <v>46800</v>
          </cell>
          <cell r="I3389">
            <v>56160</v>
          </cell>
          <cell r="J3389">
            <v>74900</v>
          </cell>
          <cell r="K3389">
            <v>93600</v>
          </cell>
          <cell r="L3389">
            <v>107640</v>
          </cell>
        </row>
        <row r="3390">
          <cell r="A3390" t="str">
            <v>OH-Clark</v>
          </cell>
          <cell r="B3390">
            <v>2025</v>
          </cell>
          <cell r="C3390">
            <v>39</v>
          </cell>
          <cell r="D3390" t="str">
            <v>OH</v>
          </cell>
          <cell r="E3390">
            <v>23</v>
          </cell>
          <cell r="F3390" t="str">
            <v>Clark</v>
          </cell>
          <cell r="G3390">
            <v>86500</v>
          </cell>
          <cell r="H3390">
            <v>43250</v>
          </cell>
          <cell r="I3390">
            <v>51900</v>
          </cell>
          <cell r="J3390">
            <v>69200</v>
          </cell>
          <cell r="K3390">
            <v>86500</v>
          </cell>
          <cell r="L3390">
            <v>99475</v>
          </cell>
        </row>
        <row r="3391">
          <cell r="A3391" t="str">
            <v>OH-Clermont</v>
          </cell>
          <cell r="B3391">
            <v>2025</v>
          </cell>
          <cell r="C3391">
            <v>39</v>
          </cell>
          <cell r="D3391" t="str">
            <v>OH</v>
          </cell>
          <cell r="E3391">
            <v>25</v>
          </cell>
          <cell r="F3391" t="str">
            <v>Clermont</v>
          </cell>
          <cell r="G3391">
            <v>111800</v>
          </cell>
          <cell r="H3391">
            <v>55900</v>
          </cell>
          <cell r="I3391">
            <v>67080</v>
          </cell>
          <cell r="J3391">
            <v>89450</v>
          </cell>
          <cell r="K3391">
            <v>111800</v>
          </cell>
          <cell r="L3391">
            <v>128570</v>
          </cell>
        </row>
        <row r="3392">
          <cell r="A3392" t="str">
            <v>OH-Clinton</v>
          </cell>
          <cell r="B3392">
            <v>2025</v>
          </cell>
          <cell r="C3392">
            <v>39</v>
          </cell>
          <cell r="D3392" t="str">
            <v>OH</v>
          </cell>
          <cell r="E3392">
            <v>27</v>
          </cell>
          <cell r="F3392" t="str">
            <v>Clinton</v>
          </cell>
          <cell r="G3392">
            <v>89800</v>
          </cell>
          <cell r="H3392">
            <v>44900</v>
          </cell>
          <cell r="I3392">
            <v>53880</v>
          </cell>
          <cell r="J3392">
            <v>71850</v>
          </cell>
          <cell r="K3392">
            <v>89800</v>
          </cell>
          <cell r="L3392">
            <v>103270</v>
          </cell>
        </row>
        <row r="3393">
          <cell r="A3393" t="str">
            <v>OH-Columbiana</v>
          </cell>
          <cell r="B3393">
            <v>2025</v>
          </cell>
          <cell r="C3393">
            <v>39</v>
          </cell>
          <cell r="D3393" t="str">
            <v>OH</v>
          </cell>
          <cell r="E3393">
            <v>29</v>
          </cell>
          <cell r="F3393" t="str">
            <v>Columbiana</v>
          </cell>
          <cell r="G3393">
            <v>77000</v>
          </cell>
          <cell r="H3393">
            <v>42600</v>
          </cell>
          <cell r="I3393">
            <v>51120</v>
          </cell>
          <cell r="J3393">
            <v>68150</v>
          </cell>
          <cell r="K3393">
            <v>85200</v>
          </cell>
          <cell r="L3393">
            <v>97980</v>
          </cell>
        </row>
        <row r="3394">
          <cell r="A3394" t="str">
            <v>OH-Coshocton</v>
          </cell>
          <cell r="B3394">
            <v>2025</v>
          </cell>
          <cell r="C3394">
            <v>39</v>
          </cell>
          <cell r="D3394" t="str">
            <v>OH</v>
          </cell>
          <cell r="E3394">
            <v>31</v>
          </cell>
          <cell r="F3394" t="str">
            <v>Coshocton</v>
          </cell>
          <cell r="G3394">
            <v>75000</v>
          </cell>
          <cell r="H3394">
            <v>42600</v>
          </cell>
          <cell r="I3394">
            <v>51120</v>
          </cell>
          <cell r="J3394">
            <v>68150</v>
          </cell>
          <cell r="K3394">
            <v>85200</v>
          </cell>
          <cell r="L3394">
            <v>97980</v>
          </cell>
        </row>
        <row r="3395">
          <cell r="A3395" t="str">
            <v>OH-Crawford</v>
          </cell>
          <cell r="B3395">
            <v>2025</v>
          </cell>
          <cell r="C3395">
            <v>39</v>
          </cell>
          <cell r="D3395" t="str">
            <v>OH</v>
          </cell>
          <cell r="E3395">
            <v>33</v>
          </cell>
          <cell r="F3395" t="str">
            <v>Crawford</v>
          </cell>
          <cell r="G3395">
            <v>73700</v>
          </cell>
          <cell r="H3395">
            <v>42600</v>
          </cell>
          <cell r="I3395">
            <v>51120</v>
          </cell>
          <cell r="J3395">
            <v>68150</v>
          </cell>
          <cell r="K3395">
            <v>85200</v>
          </cell>
          <cell r="L3395">
            <v>97980</v>
          </cell>
        </row>
        <row r="3396">
          <cell r="A3396" t="str">
            <v>OH-Cuyahoga</v>
          </cell>
          <cell r="B3396">
            <v>2025</v>
          </cell>
          <cell r="C3396">
            <v>39</v>
          </cell>
          <cell r="D3396" t="str">
            <v>OH</v>
          </cell>
          <cell r="E3396">
            <v>35</v>
          </cell>
          <cell r="F3396" t="str">
            <v>Cuyahoga</v>
          </cell>
          <cell r="G3396">
            <v>99400</v>
          </cell>
          <cell r="H3396">
            <v>49700</v>
          </cell>
          <cell r="I3396">
            <v>59640</v>
          </cell>
          <cell r="J3396">
            <v>79500</v>
          </cell>
          <cell r="K3396">
            <v>99400</v>
          </cell>
          <cell r="L3396">
            <v>114310</v>
          </cell>
        </row>
        <row r="3397">
          <cell r="A3397" t="str">
            <v>OH-Darke</v>
          </cell>
          <cell r="B3397">
            <v>2025</v>
          </cell>
          <cell r="C3397">
            <v>39</v>
          </cell>
          <cell r="D3397" t="str">
            <v>OH</v>
          </cell>
          <cell r="E3397">
            <v>37</v>
          </cell>
          <cell r="F3397" t="str">
            <v>Darke</v>
          </cell>
          <cell r="G3397">
            <v>87900</v>
          </cell>
          <cell r="H3397">
            <v>43950</v>
          </cell>
          <cell r="I3397">
            <v>52740</v>
          </cell>
          <cell r="J3397">
            <v>70300</v>
          </cell>
          <cell r="K3397">
            <v>87900</v>
          </cell>
          <cell r="L3397">
            <v>101085</v>
          </cell>
        </row>
        <row r="3398">
          <cell r="A3398" t="str">
            <v>OH-Defiance</v>
          </cell>
          <cell r="B3398">
            <v>2025</v>
          </cell>
          <cell r="C3398">
            <v>39</v>
          </cell>
          <cell r="D3398" t="str">
            <v>OH</v>
          </cell>
          <cell r="E3398">
            <v>39</v>
          </cell>
          <cell r="F3398" t="str">
            <v>Defiance</v>
          </cell>
          <cell r="G3398">
            <v>94300</v>
          </cell>
          <cell r="H3398">
            <v>47150</v>
          </cell>
          <cell r="I3398">
            <v>56580</v>
          </cell>
          <cell r="J3398">
            <v>75450</v>
          </cell>
          <cell r="K3398">
            <v>94300</v>
          </cell>
          <cell r="L3398">
            <v>108445</v>
          </cell>
        </row>
        <row r="3399">
          <cell r="A3399" t="str">
            <v>OH-Delaware</v>
          </cell>
          <cell r="B3399">
            <v>2025</v>
          </cell>
          <cell r="C3399">
            <v>39</v>
          </cell>
          <cell r="D3399" t="str">
            <v>OH</v>
          </cell>
          <cell r="E3399">
            <v>41</v>
          </cell>
          <cell r="F3399" t="str">
            <v>Delaware</v>
          </cell>
          <cell r="G3399">
            <v>109000</v>
          </cell>
          <cell r="H3399">
            <v>54500</v>
          </cell>
          <cell r="I3399">
            <v>65400</v>
          </cell>
          <cell r="J3399">
            <v>87200</v>
          </cell>
          <cell r="K3399">
            <v>109000</v>
          </cell>
          <cell r="L3399">
            <v>125350</v>
          </cell>
        </row>
        <row r="3400">
          <cell r="A3400" t="str">
            <v>OH-Erie</v>
          </cell>
          <cell r="B3400">
            <v>2025</v>
          </cell>
          <cell r="C3400">
            <v>39</v>
          </cell>
          <cell r="D3400" t="str">
            <v>OH</v>
          </cell>
          <cell r="E3400">
            <v>43</v>
          </cell>
          <cell r="F3400" t="str">
            <v>Erie</v>
          </cell>
          <cell r="G3400">
            <v>95500</v>
          </cell>
          <cell r="H3400">
            <v>47750</v>
          </cell>
          <cell r="I3400">
            <v>57300</v>
          </cell>
          <cell r="J3400">
            <v>76400</v>
          </cell>
          <cell r="K3400">
            <v>95500</v>
          </cell>
          <cell r="L3400">
            <v>109825</v>
          </cell>
        </row>
        <row r="3401">
          <cell r="A3401" t="str">
            <v>OH-Fairfield</v>
          </cell>
          <cell r="B3401">
            <v>2025</v>
          </cell>
          <cell r="C3401">
            <v>39</v>
          </cell>
          <cell r="D3401" t="str">
            <v>OH</v>
          </cell>
          <cell r="E3401">
            <v>45</v>
          </cell>
          <cell r="F3401" t="str">
            <v>Fairfield</v>
          </cell>
          <cell r="G3401">
            <v>109000</v>
          </cell>
          <cell r="H3401">
            <v>54500</v>
          </cell>
          <cell r="I3401">
            <v>65400</v>
          </cell>
          <cell r="J3401">
            <v>87200</v>
          </cell>
          <cell r="K3401">
            <v>109000</v>
          </cell>
          <cell r="L3401">
            <v>125350</v>
          </cell>
        </row>
        <row r="3402">
          <cell r="A3402" t="str">
            <v>OH-Fayette</v>
          </cell>
          <cell r="B3402">
            <v>2025</v>
          </cell>
          <cell r="C3402">
            <v>39</v>
          </cell>
          <cell r="D3402" t="str">
            <v>OH</v>
          </cell>
          <cell r="E3402">
            <v>47</v>
          </cell>
          <cell r="F3402" t="str">
            <v>Fayette</v>
          </cell>
          <cell r="G3402">
            <v>79900</v>
          </cell>
          <cell r="H3402">
            <v>42600</v>
          </cell>
          <cell r="I3402">
            <v>51120</v>
          </cell>
          <cell r="J3402">
            <v>68150</v>
          </cell>
          <cell r="K3402">
            <v>85200</v>
          </cell>
          <cell r="L3402">
            <v>97980</v>
          </cell>
        </row>
        <row r="3403">
          <cell r="A3403" t="str">
            <v>OH-Franklin</v>
          </cell>
          <cell r="B3403">
            <v>2025</v>
          </cell>
          <cell r="C3403">
            <v>39</v>
          </cell>
          <cell r="D3403" t="str">
            <v>OH</v>
          </cell>
          <cell r="E3403">
            <v>49</v>
          </cell>
          <cell r="F3403" t="str">
            <v>Franklin</v>
          </cell>
          <cell r="G3403">
            <v>109000</v>
          </cell>
          <cell r="H3403">
            <v>54500</v>
          </cell>
          <cell r="I3403">
            <v>65400</v>
          </cell>
          <cell r="J3403">
            <v>87200</v>
          </cell>
          <cell r="K3403">
            <v>109000</v>
          </cell>
          <cell r="L3403">
            <v>125350</v>
          </cell>
        </row>
        <row r="3404">
          <cell r="A3404" t="str">
            <v>OH-Fulton</v>
          </cell>
          <cell r="B3404">
            <v>2025</v>
          </cell>
          <cell r="C3404">
            <v>39</v>
          </cell>
          <cell r="D3404" t="str">
            <v>OH</v>
          </cell>
          <cell r="E3404">
            <v>51</v>
          </cell>
          <cell r="F3404" t="str">
            <v>Fulton</v>
          </cell>
          <cell r="G3404">
            <v>95200</v>
          </cell>
          <cell r="H3404">
            <v>47400</v>
          </cell>
          <cell r="I3404">
            <v>56880</v>
          </cell>
          <cell r="J3404">
            <v>75850</v>
          </cell>
          <cell r="K3404">
            <v>94800</v>
          </cell>
          <cell r="L3404">
            <v>109020</v>
          </cell>
        </row>
        <row r="3405">
          <cell r="A3405" t="str">
            <v>OH-Gallia</v>
          </cell>
          <cell r="B3405">
            <v>2025</v>
          </cell>
          <cell r="C3405">
            <v>39</v>
          </cell>
          <cell r="D3405" t="str">
            <v>OH</v>
          </cell>
          <cell r="E3405">
            <v>53</v>
          </cell>
          <cell r="F3405" t="str">
            <v>Gallia</v>
          </cell>
          <cell r="G3405">
            <v>75500</v>
          </cell>
          <cell r="H3405">
            <v>42600</v>
          </cell>
          <cell r="I3405">
            <v>51120</v>
          </cell>
          <cell r="J3405">
            <v>68150</v>
          </cell>
          <cell r="K3405">
            <v>85200</v>
          </cell>
          <cell r="L3405">
            <v>97980</v>
          </cell>
        </row>
        <row r="3406">
          <cell r="A3406" t="str">
            <v>OH-Geauga</v>
          </cell>
          <cell r="B3406">
            <v>2025</v>
          </cell>
          <cell r="C3406">
            <v>39</v>
          </cell>
          <cell r="D3406" t="str">
            <v>OH</v>
          </cell>
          <cell r="E3406">
            <v>55</v>
          </cell>
          <cell r="F3406" t="str">
            <v>Geauga</v>
          </cell>
          <cell r="G3406">
            <v>99400</v>
          </cell>
          <cell r="H3406">
            <v>49700</v>
          </cell>
          <cell r="I3406">
            <v>59640</v>
          </cell>
          <cell r="J3406">
            <v>79500</v>
          </cell>
          <cell r="K3406">
            <v>99400</v>
          </cell>
          <cell r="L3406">
            <v>114310</v>
          </cell>
        </row>
        <row r="3407">
          <cell r="A3407" t="str">
            <v>OH-Greene</v>
          </cell>
          <cell r="B3407">
            <v>2025</v>
          </cell>
          <cell r="C3407">
            <v>39</v>
          </cell>
          <cell r="D3407" t="str">
            <v>OH</v>
          </cell>
          <cell r="E3407">
            <v>57</v>
          </cell>
          <cell r="F3407" t="str">
            <v>Greene</v>
          </cell>
          <cell r="G3407">
            <v>93800</v>
          </cell>
          <cell r="H3407">
            <v>46900</v>
          </cell>
          <cell r="I3407">
            <v>56280</v>
          </cell>
          <cell r="J3407">
            <v>75050</v>
          </cell>
          <cell r="K3407">
            <v>93800</v>
          </cell>
          <cell r="L3407">
            <v>107870</v>
          </cell>
        </row>
        <row r="3408">
          <cell r="A3408" t="str">
            <v>OH-Guernsey</v>
          </cell>
          <cell r="B3408">
            <v>2025</v>
          </cell>
          <cell r="C3408">
            <v>39</v>
          </cell>
          <cell r="D3408" t="str">
            <v>OH</v>
          </cell>
          <cell r="E3408">
            <v>59</v>
          </cell>
          <cell r="F3408" t="str">
            <v>Guernsey</v>
          </cell>
          <cell r="G3408">
            <v>75000</v>
          </cell>
          <cell r="H3408">
            <v>42600</v>
          </cell>
          <cell r="I3408">
            <v>51120</v>
          </cell>
          <cell r="J3408">
            <v>68150</v>
          </cell>
          <cell r="K3408">
            <v>85200</v>
          </cell>
          <cell r="L3408">
            <v>97980</v>
          </cell>
        </row>
        <row r="3409">
          <cell r="A3409" t="str">
            <v>OH-Hamilton</v>
          </cell>
          <cell r="B3409">
            <v>2025</v>
          </cell>
          <cell r="C3409">
            <v>39</v>
          </cell>
          <cell r="D3409" t="str">
            <v>OH</v>
          </cell>
          <cell r="E3409">
            <v>61</v>
          </cell>
          <cell r="F3409" t="str">
            <v>Hamilton</v>
          </cell>
          <cell r="G3409">
            <v>111800</v>
          </cell>
          <cell r="H3409">
            <v>55900</v>
          </cell>
          <cell r="I3409">
            <v>67080</v>
          </cell>
          <cell r="J3409">
            <v>89450</v>
          </cell>
          <cell r="K3409">
            <v>111800</v>
          </cell>
          <cell r="L3409">
            <v>128570</v>
          </cell>
        </row>
        <row r="3410">
          <cell r="A3410" t="str">
            <v>OH-Hancock</v>
          </cell>
          <cell r="B3410">
            <v>2025</v>
          </cell>
          <cell r="C3410">
            <v>39</v>
          </cell>
          <cell r="D3410" t="str">
            <v>OH</v>
          </cell>
          <cell r="E3410">
            <v>63</v>
          </cell>
          <cell r="F3410" t="str">
            <v>Hancock</v>
          </cell>
          <cell r="G3410">
            <v>94000</v>
          </cell>
          <cell r="H3410">
            <v>47000</v>
          </cell>
          <cell r="I3410">
            <v>56400</v>
          </cell>
          <cell r="J3410">
            <v>75200</v>
          </cell>
          <cell r="K3410">
            <v>94000</v>
          </cell>
          <cell r="L3410">
            <v>108100</v>
          </cell>
        </row>
        <row r="3411">
          <cell r="A3411" t="str">
            <v>OH-Hardin</v>
          </cell>
          <cell r="B3411">
            <v>2025</v>
          </cell>
          <cell r="C3411">
            <v>39</v>
          </cell>
          <cell r="D3411" t="str">
            <v>OH</v>
          </cell>
          <cell r="E3411">
            <v>65</v>
          </cell>
          <cell r="F3411" t="str">
            <v>Hardin</v>
          </cell>
          <cell r="G3411">
            <v>85100</v>
          </cell>
          <cell r="H3411">
            <v>42600</v>
          </cell>
          <cell r="I3411">
            <v>51120</v>
          </cell>
          <cell r="J3411">
            <v>68150</v>
          </cell>
          <cell r="K3411">
            <v>85200</v>
          </cell>
          <cell r="L3411">
            <v>97980</v>
          </cell>
        </row>
        <row r="3412">
          <cell r="A3412" t="str">
            <v>OH-Harrison</v>
          </cell>
          <cell r="B3412">
            <v>2025</v>
          </cell>
          <cell r="C3412">
            <v>39</v>
          </cell>
          <cell r="D3412" t="str">
            <v>OH</v>
          </cell>
          <cell r="E3412">
            <v>67</v>
          </cell>
          <cell r="F3412" t="str">
            <v>Harrison</v>
          </cell>
          <cell r="G3412">
            <v>77900</v>
          </cell>
          <cell r="H3412">
            <v>42600</v>
          </cell>
          <cell r="I3412">
            <v>51120</v>
          </cell>
          <cell r="J3412">
            <v>68150</v>
          </cell>
          <cell r="K3412">
            <v>85200</v>
          </cell>
          <cell r="L3412">
            <v>97980</v>
          </cell>
        </row>
        <row r="3413">
          <cell r="A3413" t="str">
            <v>OH-Henry</v>
          </cell>
          <cell r="B3413">
            <v>2025</v>
          </cell>
          <cell r="C3413">
            <v>39</v>
          </cell>
          <cell r="D3413" t="str">
            <v>OH</v>
          </cell>
          <cell r="E3413">
            <v>69</v>
          </cell>
          <cell r="F3413" t="str">
            <v>Henry</v>
          </cell>
          <cell r="G3413">
            <v>97000</v>
          </cell>
          <cell r="H3413">
            <v>48500</v>
          </cell>
          <cell r="I3413">
            <v>58200</v>
          </cell>
          <cell r="J3413">
            <v>77600</v>
          </cell>
          <cell r="K3413">
            <v>97000</v>
          </cell>
          <cell r="L3413">
            <v>111550</v>
          </cell>
        </row>
        <row r="3414">
          <cell r="A3414" t="str">
            <v>OH-Highland</v>
          </cell>
          <cell r="B3414">
            <v>2025</v>
          </cell>
          <cell r="C3414">
            <v>39</v>
          </cell>
          <cell r="D3414" t="str">
            <v>OH</v>
          </cell>
          <cell r="E3414">
            <v>71</v>
          </cell>
          <cell r="F3414" t="str">
            <v>Highland</v>
          </cell>
          <cell r="G3414">
            <v>78300</v>
          </cell>
          <cell r="H3414">
            <v>42600</v>
          </cell>
          <cell r="I3414">
            <v>51120</v>
          </cell>
          <cell r="J3414">
            <v>68150</v>
          </cell>
          <cell r="K3414">
            <v>85200</v>
          </cell>
          <cell r="L3414">
            <v>97980</v>
          </cell>
        </row>
        <row r="3415">
          <cell r="A3415" t="str">
            <v>OH-Hocking</v>
          </cell>
          <cell r="B3415">
            <v>2025</v>
          </cell>
          <cell r="C3415">
            <v>39</v>
          </cell>
          <cell r="D3415" t="str">
            <v>OH</v>
          </cell>
          <cell r="E3415">
            <v>73</v>
          </cell>
          <cell r="F3415" t="str">
            <v>Hocking</v>
          </cell>
          <cell r="G3415">
            <v>81300</v>
          </cell>
          <cell r="H3415">
            <v>42600</v>
          </cell>
          <cell r="I3415">
            <v>51120</v>
          </cell>
          <cell r="J3415">
            <v>68150</v>
          </cell>
          <cell r="K3415">
            <v>85200</v>
          </cell>
          <cell r="L3415">
            <v>97980</v>
          </cell>
        </row>
        <row r="3416">
          <cell r="A3416" t="str">
            <v>OH-Holmes</v>
          </cell>
          <cell r="B3416">
            <v>2025</v>
          </cell>
          <cell r="C3416">
            <v>39</v>
          </cell>
          <cell r="D3416" t="str">
            <v>OH</v>
          </cell>
          <cell r="E3416">
            <v>75</v>
          </cell>
          <cell r="F3416" t="str">
            <v>Holmes</v>
          </cell>
          <cell r="G3416">
            <v>96500</v>
          </cell>
          <cell r="H3416">
            <v>48250</v>
          </cell>
          <cell r="I3416">
            <v>57900</v>
          </cell>
          <cell r="J3416">
            <v>77200</v>
          </cell>
          <cell r="K3416">
            <v>96500</v>
          </cell>
          <cell r="L3416">
            <v>110975</v>
          </cell>
        </row>
        <row r="3417">
          <cell r="A3417" t="str">
            <v>OH-Huron</v>
          </cell>
          <cell r="B3417">
            <v>2025</v>
          </cell>
          <cell r="C3417">
            <v>39</v>
          </cell>
          <cell r="D3417" t="str">
            <v>OH</v>
          </cell>
          <cell r="E3417">
            <v>77</v>
          </cell>
          <cell r="F3417" t="str">
            <v>Huron</v>
          </cell>
          <cell r="G3417">
            <v>87100</v>
          </cell>
          <cell r="H3417">
            <v>43550</v>
          </cell>
          <cell r="I3417">
            <v>52260</v>
          </cell>
          <cell r="J3417">
            <v>69700</v>
          </cell>
          <cell r="K3417">
            <v>87100</v>
          </cell>
          <cell r="L3417">
            <v>100165</v>
          </cell>
        </row>
        <row r="3418">
          <cell r="A3418" t="str">
            <v>OH-Jackson</v>
          </cell>
          <cell r="B3418">
            <v>2025</v>
          </cell>
          <cell r="C3418">
            <v>39</v>
          </cell>
          <cell r="D3418" t="str">
            <v>OH</v>
          </cell>
          <cell r="E3418">
            <v>79</v>
          </cell>
          <cell r="F3418" t="str">
            <v>Jackson</v>
          </cell>
          <cell r="G3418">
            <v>76800</v>
          </cell>
          <cell r="H3418">
            <v>42600</v>
          </cell>
          <cell r="I3418">
            <v>51120</v>
          </cell>
          <cell r="J3418">
            <v>68150</v>
          </cell>
          <cell r="K3418">
            <v>85200</v>
          </cell>
          <cell r="L3418">
            <v>97980</v>
          </cell>
        </row>
        <row r="3419">
          <cell r="A3419" t="str">
            <v>OH-Jefferson</v>
          </cell>
          <cell r="B3419">
            <v>2025</v>
          </cell>
          <cell r="C3419">
            <v>39</v>
          </cell>
          <cell r="D3419" t="str">
            <v>OH</v>
          </cell>
          <cell r="E3419">
            <v>81</v>
          </cell>
          <cell r="F3419" t="str">
            <v>Jefferson</v>
          </cell>
          <cell r="G3419">
            <v>80200</v>
          </cell>
          <cell r="H3419">
            <v>42600</v>
          </cell>
          <cell r="I3419">
            <v>51120</v>
          </cell>
          <cell r="J3419">
            <v>68150</v>
          </cell>
          <cell r="K3419">
            <v>85200</v>
          </cell>
          <cell r="L3419">
            <v>97980</v>
          </cell>
        </row>
        <row r="3420">
          <cell r="A3420" t="str">
            <v>OH-Knox</v>
          </cell>
          <cell r="B3420">
            <v>2025</v>
          </cell>
          <cell r="C3420">
            <v>39</v>
          </cell>
          <cell r="D3420" t="str">
            <v>OH</v>
          </cell>
          <cell r="E3420">
            <v>83</v>
          </cell>
          <cell r="F3420" t="str">
            <v>Knox</v>
          </cell>
          <cell r="G3420">
            <v>94600</v>
          </cell>
          <cell r="H3420">
            <v>47300</v>
          </cell>
          <cell r="I3420">
            <v>56760</v>
          </cell>
          <cell r="J3420">
            <v>75700</v>
          </cell>
          <cell r="K3420">
            <v>94600</v>
          </cell>
          <cell r="L3420">
            <v>108790</v>
          </cell>
        </row>
        <row r="3421">
          <cell r="A3421" t="str">
            <v>OH-Lake</v>
          </cell>
          <cell r="B3421">
            <v>2025</v>
          </cell>
          <cell r="C3421">
            <v>39</v>
          </cell>
          <cell r="D3421" t="str">
            <v>OH</v>
          </cell>
          <cell r="E3421">
            <v>85</v>
          </cell>
          <cell r="F3421" t="str">
            <v>Lake</v>
          </cell>
          <cell r="G3421">
            <v>99400</v>
          </cell>
          <cell r="H3421">
            <v>49700</v>
          </cell>
          <cell r="I3421">
            <v>59640</v>
          </cell>
          <cell r="J3421">
            <v>79500</v>
          </cell>
          <cell r="K3421">
            <v>99400</v>
          </cell>
          <cell r="L3421">
            <v>114310</v>
          </cell>
        </row>
        <row r="3422">
          <cell r="A3422" t="str">
            <v>OH-Lawrence</v>
          </cell>
          <cell r="B3422">
            <v>2025</v>
          </cell>
          <cell r="C3422">
            <v>39</v>
          </cell>
          <cell r="D3422" t="str">
            <v>OH</v>
          </cell>
          <cell r="E3422">
            <v>87</v>
          </cell>
          <cell r="F3422" t="str">
            <v>Lawrence</v>
          </cell>
          <cell r="G3422">
            <v>78600</v>
          </cell>
          <cell r="H3422">
            <v>38900</v>
          </cell>
          <cell r="I3422">
            <v>46680</v>
          </cell>
          <cell r="J3422">
            <v>62250</v>
          </cell>
          <cell r="K3422">
            <v>77800</v>
          </cell>
          <cell r="L3422">
            <v>89470</v>
          </cell>
        </row>
        <row r="3423">
          <cell r="A3423" t="str">
            <v>OH-Licking</v>
          </cell>
          <cell r="B3423">
            <v>2025</v>
          </cell>
          <cell r="C3423">
            <v>39</v>
          </cell>
          <cell r="D3423" t="str">
            <v>OH</v>
          </cell>
          <cell r="E3423">
            <v>89</v>
          </cell>
          <cell r="F3423" t="str">
            <v>Licking</v>
          </cell>
          <cell r="G3423">
            <v>109000</v>
          </cell>
          <cell r="H3423">
            <v>54500</v>
          </cell>
          <cell r="I3423">
            <v>65400</v>
          </cell>
          <cell r="J3423">
            <v>87200</v>
          </cell>
          <cell r="K3423">
            <v>109000</v>
          </cell>
          <cell r="L3423">
            <v>125350</v>
          </cell>
        </row>
        <row r="3424">
          <cell r="A3424" t="str">
            <v>OH-Logan</v>
          </cell>
          <cell r="B3424">
            <v>2025</v>
          </cell>
          <cell r="C3424">
            <v>39</v>
          </cell>
          <cell r="D3424" t="str">
            <v>OH</v>
          </cell>
          <cell r="E3424">
            <v>91</v>
          </cell>
          <cell r="F3424" t="str">
            <v>Logan</v>
          </cell>
          <cell r="G3424">
            <v>91900</v>
          </cell>
          <cell r="H3424">
            <v>45950</v>
          </cell>
          <cell r="I3424">
            <v>55140</v>
          </cell>
          <cell r="J3424">
            <v>73500</v>
          </cell>
          <cell r="K3424">
            <v>91900</v>
          </cell>
          <cell r="L3424">
            <v>105685</v>
          </cell>
        </row>
        <row r="3425">
          <cell r="A3425" t="str">
            <v>OH-Lorain</v>
          </cell>
          <cell r="B3425">
            <v>2025</v>
          </cell>
          <cell r="C3425">
            <v>39</v>
          </cell>
          <cell r="D3425" t="str">
            <v>OH</v>
          </cell>
          <cell r="E3425">
            <v>93</v>
          </cell>
          <cell r="F3425" t="str">
            <v>Lorain</v>
          </cell>
          <cell r="G3425">
            <v>99400</v>
          </cell>
          <cell r="H3425">
            <v>49700</v>
          </cell>
          <cell r="I3425">
            <v>59640</v>
          </cell>
          <cell r="J3425">
            <v>79500</v>
          </cell>
          <cell r="K3425">
            <v>99400</v>
          </cell>
          <cell r="L3425">
            <v>114310</v>
          </cell>
        </row>
        <row r="3426">
          <cell r="A3426" t="str">
            <v>OH-Lucas</v>
          </cell>
          <cell r="B3426">
            <v>2025</v>
          </cell>
          <cell r="C3426">
            <v>39</v>
          </cell>
          <cell r="D3426" t="str">
            <v>OH</v>
          </cell>
          <cell r="E3426">
            <v>95</v>
          </cell>
          <cell r="F3426" t="str">
            <v>Lucas</v>
          </cell>
          <cell r="G3426">
            <v>95200</v>
          </cell>
          <cell r="H3426">
            <v>47400</v>
          </cell>
          <cell r="I3426">
            <v>56880</v>
          </cell>
          <cell r="J3426">
            <v>75850</v>
          </cell>
          <cell r="K3426">
            <v>94800</v>
          </cell>
          <cell r="L3426">
            <v>109020</v>
          </cell>
        </row>
        <row r="3427">
          <cell r="A3427" t="str">
            <v>OH-Madison</v>
          </cell>
          <cell r="B3427">
            <v>2025</v>
          </cell>
          <cell r="C3427">
            <v>39</v>
          </cell>
          <cell r="D3427" t="str">
            <v>OH</v>
          </cell>
          <cell r="E3427">
            <v>97</v>
          </cell>
          <cell r="F3427" t="str">
            <v>Madison</v>
          </cell>
          <cell r="G3427">
            <v>109000</v>
          </cell>
          <cell r="H3427">
            <v>54500</v>
          </cell>
          <cell r="I3427">
            <v>65400</v>
          </cell>
          <cell r="J3427">
            <v>87200</v>
          </cell>
          <cell r="K3427">
            <v>109000</v>
          </cell>
          <cell r="L3427">
            <v>125350</v>
          </cell>
        </row>
        <row r="3428">
          <cell r="A3428" t="str">
            <v>OH-Mahoning</v>
          </cell>
          <cell r="B3428">
            <v>2025</v>
          </cell>
          <cell r="C3428">
            <v>39</v>
          </cell>
          <cell r="D3428" t="str">
            <v>OH</v>
          </cell>
          <cell r="E3428">
            <v>99</v>
          </cell>
          <cell r="F3428" t="str">
            <v>Mahoning</v>
          </cell>
          <cell r="G3428">
            <v>75500</v>
          </cell>
          <cell r="H3428">
            <v>42600</v>
          </cell>
          <cell r="I3428">
            <v>51120</v>
          </cell>
          <cell r="J3428">
            <v>68150</v>
          </cell>
          <cell r="K3428">
            <v>85200</v>
          </cell>
          <cell r="L3428">
            <v>97980</v>
          </cell>
        </row>
        <row r="3429">
          <cell r="A3429" t="str">
            <v>OH-Marion</v>
          </cell>
          <cell r="B3429">
            <v>2025</v>
          </cell>
          <cell r="C3429">
            <v>39</v>
          </cell>
          <cell r="D3429" t="str">
            <v>OH</v>
          </cell>
          <cell r="E3429">
            <v>101</v>
          </cell>
          <cell r="F3429" t="str">
            <v>Marion</v>
          </cell>
          <cell r="G3429">
            <v>78700</v>
          </cell>
          <cell r="H3429">
            <v>42600</v>
          </cell>
          <cell r="I3429">
            <v>51120</v>
          </cell>
          <cell r="J3429">
            <v>68150</v>
          </cell>
          <cell r="K3429">
            <v>85200</v>
          </cell>
          <cell r="L3429">
            <v>97980</v>
          </cell>
        </row>
        <row r="3430">
          <cell r="A3430" t="str">
            <v>OH-Medina</v>
          </cell>
          <cell r="B3430">
            <v>2025</v>
          </cell>
          <cell r="C3430">
            <v>39</v>
          </cell>
          <cell r="D3430" t="str">
            <v>OH</v>
          </cell>
          <cell r="E3430">
            <v>103</v>
          </cell>
          <cell r="F3430" t="str">
            <v>Medina</v>
          </cell>
          <cell r="G3430">
            <v>99400</v>
          </cell>
          <cell r="H3430">
            <v>49700</v>
          </cell>
          <cell r="I3430">
            <v>59640</v>
          </cell>
          <cell r="J3430">
            <v>79500</v>
          </cell>
          <cell r="K3430">
            <v>99400</v>
          </cell>
          <cell r="L3430">
            <v>114310</v>
          </cell>
        </row>
        <row r="3431">
          <cell r="A3431" t="str">
            <v>OH-Meigs</v>
          </cell>
          <cell r="B3431">
            <v>2025</v>
          </cell>
          <cell r="C3431">
            <v>39</v>
          </cell>
          <cell r="D3431" t="str">
            <v>OH</v>
          </cell>
          <cell r="E3431">
            <v>105</v>
          </cell>
          <cell r="F3431" t="str">
            <v>Meigs</v>
          </cell>
          <cell r="G3431">
            <v>65400</v>
          </cell>
          <cell r="H3431">
            <v>42600</v>
          </cell>
          <cell r="I3431">
            <v>51120</v>
          </cell>
          <cell r="J3431">
            <v>68150</v>
          </cell>
          <cell r="K3431">
            <v>85200</v>
          </cell>
          <cell r="L3431">
            <v>97980</v>
          </cell>
        </row>
        <row r="3432">
          <cell r="A3432" t="str">
            <v>OH-Mercer</v>
          </cell>
          <cell r="B3432">
            <v>2025</v>
          </cell>
          <cell r="C3432">
            <v>39</v>
          </cell>
          <cell r="D3432" t="str">
            <v>OH</v>
          </cell>
          <cell r="E3432">
            <v>107</v>
          </cell>
          <cell r="F3432" t="str">
            <v>Mercer</v>
          </cell>
          <cell r="G3432">
            <v>108200</v>
          </cell>
          <cell r="H3432">
            <v>51150</v>
          </cell>
          <cell r="I3432">
            <v>61380</v>
          </cell>
          <cell r="J3432">
            <v>81850</v>
          </cell>
          <cell r="K3432">
            <v>102300</v>
          </cell>
          <cell r="L3432">
            <v>117645</v>
          </cell>
        </row>
        <row r="3433">
          <cell r="A3433" t="str">
            <v>OH-Miami</v>
          </cell>
          <cell r="B3433">
            <v>2025</v>
          </cell>
          <cell r="C3433">
            <v>39</v>
          </cell>
          <cell r="D3433" t="str">
            <v>OH</v>
          </cell>
          <cell r="E3433">
            <v>109</v>
          </cell>
          <cell r="F3433" t="str">
            <v>Miami</v>
          </cell>
          <cell r="G3433">
            <v>93800</v>
          </cell>
          <cell r="H3433">
            <v>46900</v>
          </cell>
          <cell r="I3433">
            <v>56280</v>
          </cell>
          <cell r="J3433">
            <v>75050</v>
          </cell>
          <cell r="K3433">
            <v>93800</v>
          </cell>
          <cell r="L3433">
            <v>107870</v>
          </cell>
        </row>
        <row r="3434">
          <cell r="A3434" t="str">
            <v>OH-Monroe</v>
          </cell>
          <cell r="B3434">
            <v>2025</v>
          </cell>
          <cell r="C3434">
            <v>39</v>
          </cell>
          <cell r="D3434" t="str">
            <v>OH</v>
          </cell>
          <cell r="E3434">
            <v>111</v>
          </cell>
          <cell r="F3434" t="str">
            <v>Monroe</v>
          </cell>
          <cell r="G3434">
            <v>75000</v>
          </cell>
          <cell r="H3434">
            <v>42600</v>
          </cell>
          <cell r="I3434">
            <v>51120</v>
          </cell>
          <cell r="J3434">
            <v>68150</v>
          </cell>
          <cell r="K3434">
            <v>85200</v>
          </cell>
          <cell r="L3434">
            <v>97980</v>
          </cell>
        </row>
        <row r="3435">
          <cell r="A3435" t="str">
            <v>OH-Montgomery</v>
          </cell>
          <cell r="B3435">
            <v>2025</v>
          </cell>
          <cell r="C3435">
            <v>39</v>
          </cell>
          <cell r="D3435" t="str">
            <v>OH</v>
          </cell>
          <cell r="E3435">
            <v>113</v>
          </cell>
          <cell r="F3435" t="str">
            <v>Montgomery</v>
          </cell>
          <cell r="G3435">
            <v>93800</v>
          </cell>
          <cell r="H3435">
            <v>46900</v>
          </cell>
          <cell r="I3435">
            <v>56280</v>
          </cell>
          <cell r="J3435">
            <v>75050</v>
          </cell>
          <cell r="K3435">
            <v>93800</v>
          </cell>
          <cell r="L3435">
            <v>107870</v>
          </cell>
        </row>
        <row r="3436">
          <cell r="A3436" t="str">
            <v>OH-Morgan</v>
          </cell>
          <cell r="B3436">
            <v>2025</v>
          </cell>
          <cell r="C3436">
            <v>39</v>
          </cell>
          <cell r="D3436" t="str">
            <v>OH</v>
          </cell>
          <cell r="E3436">
            <v>115</v>
          </cell>
          <cell r="F3436" t="str">
            <v>Morgan</v>
          </cell>
          <cell r="G3436">
            <v>73500</v>
          </cell>
          <cell r="H3436">
            <v>42600</v>
          </cell>
          <cell r="I3436">
            <v>51120</v>
          </cell>
          <cell r="J3436">
            <v>68150</v>
          </cell>
          <cell r="K3436">
            <v>85200</v>
          </cell>
          <cell r="L3436">
            <v>97980</v>
          </cell>
        </row>
        <row r="3437">
          <cell r="A3437" t="str">
            <v>OH-Morrow</v>
          </cell>
          <cell r="B3437">
            <v>2025</v>
          </cell>
          <cell r="C3437">
            <v>39</v>
          </cell>
          <cell r="D3437" t="str">
            <v>OH</v>
          </cell>
          <cell r="E3437">
            <v>117</v>
          </cell>
          <cell r="F3437" t="str">
            <v>Morrow</v>
          </cell>
          <cell r="G3437">
            <v>109000</v>
          </cell>
          <cell r="H3437">
            <v>54500</v>
          </cell>
          <cell r="I3437">
            <v>65400</v>
          </cell>
          <cell r="J3437">
            <v>87200</v>
          </cell>
          <cell r="K3437">
            <v>109000</v>
          </cell>
          <cell r="L3437">
            <v>125350</v>
          </cell>
        </row>
        <row r="3438">
          <cell r="A3438" t="str">
            <v>OH-Muskingum</v>
          </cell>
          <cell r="B3438">
            <v>2025</v>
          </cell>
          <cell r="C3438">
            <v>39</v>
          </cell>
          <cell r="D3438" t="str">
            <v>OH</v>
          </cell>
          <cell r="E3438">
            <v>119</v>
          </cell>
          <cell r="F3438" t="str">
            <v>Muskingum</v>
          </cell>
          <cell r="G3438">
            <v>80500</v>
          </cell>
          <cell r="H3438">
            <v>42600</v>
          </cell>
          <cell r="I3438">
            <v>51120</v>
          </cell>
          <cell r="J3438">
            <v>68150</v>
          </cell>
          <cell r="K3438">
            <v>85200</v>
          </cell>
          <cell r="L3438">
            <v>97980</v>
          </cell>
        </row>
        <row r="3439">
          <cell r="A3439" t="str">
            <v>OH-Noble</v>
          </cell>
          <cell r="B3439">
            <v>2025</v>
          </cell>
          <cell r="C3439">
            <v>39</v>
          </cell>
          <cell r="D3439" t="str">
            <v>OH</v>
          </cell>
          <cell r="E3439">
            <v>121</v>
          </cell>
          <cell r="F3439" t="str">
            <v>Noble</v>
          </cell>
          <cell r="G3439">
            <v>79900</v>
          </cell>
          <cell r="H3439">
            <v>42600</v>
          </cell>
          <cell r="I3439">
            <v>51120</v>
          </cell>
          <cell r="J3439">
            <v>68150</v>
          </cell>
          <cell r="K3439">
            <v>85200</v>
          </cell>
          <cell r="L3439">
            <v>97980</v>
          </cell>
        </row>
        <row r="3440">
          <cell r="A3440" t="str">
            <v>OH-Ottawa</v>
          </cell>
          <cell r="B3440">
            <v>2025</v>
          </cell>
          <cell r="C3440">
            <v>39</v>
          </cell>
          <cell r="D3440" t="str">
            <v>OH</v>
          </cell>
          <cell r="E3440">
            <v>123</v>
          </cell>
          <cell r="F3440" t="str">
            <v>Ottawa</v>
          </cell>
          <cell r="G3440">
            <v>104900</v>
          </cell>
          <cell r="H3440">
            <v>52450</v>
          </cell>
          <cell r="I3440">
            <v>62940</v>
          </cell>
          <cell r="J3440">
            <v>83900</v>
          </cell>
          <cell r="K3440">
            <v>104900</v>
          </cell>
          <cell r="L3440">
            <v>120635</v>
          </cell>
        </row>
        <row r="3441">
          <cell r="A3441" t="str">
            <v>OH-Paulding</v>
          </cell>
          <cell r="B3441">
            <v>2025</v>
          </cell>
          <cell r="C3441">
            <v>39</v>
          </cell>
          <cell r="D3441" t="str">
            <v>OH</v>
          </cell>
          <cell r="E3441">
            <v>125</v>
          </cell>
          <cell r="F3441" t="str">
            <v>Paulding</v>
          </cell>
          <cell r="G3441">
            <v>90500</v>
          </cell>
          <cell r="H3441">
            <v>45250</v>
          </cell>
          <cell r="I3441">
            <v>54300</v>
          </cell>
          <cell r="J3441">
            <v>72400</v>
          </cell>
          <cell r="K3441">
            <v>90500</v>
          </cell>
          <cell r="L3441">
            <v>104075</v>
          </cell>
        </row>
        <row r="3442">
          <cell r="A3442" t="str">
            <v>OH-Perry</v>
          </cell>
          <cell r="B3442">
            <v>2025</v>
          </cell>
          <cell r="C3442">
            <v>39</v>
          </cell>
          <cell r="D3442" t="str">
            <v>OH</v>
          </cell>
          <cell r="E3442">
            <v>127</v>
          </cell>
          <cell r="F3442" t="str">
            <v>Perry</v>
          </cell>
          <cell r="G3442">
            <v>82100</v>
          </cell>
          <cell r="H3442">
            <v>42600</v>
          </cell>
          <cell r="I3442">
            <v>51120</v>
          </cell>
          <cell r="J3442">
            <v>68150</v>
          </cell>
          <cell r="K3442">
            <v>85200</v>
          </cell>
          <cell r="L3442">
            <v>97980</v>
          </cell>
        </row>
        <row r="3443">
          <cell r="A3443" t="str">
            <v>OH-Pickaway</v>
          </cell>
          <cell r="B3443">
            <v>2025</v>
          </cell>
          <cell r="C3443">
            <v>39</v>
          </cell>
          <cell r="D3443" t="str">
            <v>OH</v>
          </cell>
          <cell r="E3443">
            <v>129</v>
          </cell>
          <cell r="F3443" t="str">
            <v>Pickaway</v>
          </cell>
          <cell r="G3443">
            <v>109000</v>
          </cell>
          <cell r="H3443">
            <v>54500</v>
          </cell>
          <cell r="I3443">
            <v>65400</v>
          </cell>
          <cell r="J3443">
            <v>87200</v>
          </cell>
          <cell r="K3443">
            <v>109000</v>
          </cell>
          <cell r="L3443">
            <v>125350</v>
          </cell>
        </row>
        <row r="3444">
          <cell r="A3444" t="str">
            <v>OH-Pike</v>
          </cell>
          <cell r="B3444">
            <v>2025</v>
          </cell>
          <cell r="C3444">
            <v>39</v>
          </cell>
          <cell r="D3444" t="str">
            <v>OH</v>
          </cell>
          <cell r="E3444">
            <v>131</v>
          </cell>
          <cell r="F3444" t="str">
            <v>Pike</v>
          </cell>
          <cell r="G3444">
            <v>71700</v>
          </cell>
          <cell r="H3444">
            <v>42600</v>
          </cell>
          <cell r="I3444">
            <v>51120</v>
          </cell>
          <cell r="J3444">
            <v>68150</v>
          </cell>
          <cell r="K3444">
            <v>85200</v>
          </cell>
          <cell r="L3444">
            <v>97980</v>
          </cell>
        </row>
        <row r="3445">
          <cell r="A3445" t="str">
            <v>OH-Portage</v>
          </cell>
          <cell r="B3445">
            <v>2025</v>
          </cell>
          <cell r="C3445">
            <v>39</v>
          </cell>
          <cell r="D3445" t="str">
            <v>OH</v>
          </cell>
          <cell r="E3445">
            <v>133</v>
          </cell>
          <cell r="F3445" t="str">
            <v>Portage</v>
          </cell>
          <cell r="G3445">
            <v>100300</v>
          </cell>
          <cell r="H3445">
            <v>50150</v>
          </cell>
          <cell r="I3445">
            <v>60180</v>
          </cell>
          <cell r="J3445">
            <v>80250</v>
          </cell>
          <cell r="K3445">
            <v>100300</v>
          </cell>
          <cell r="L3445">
            <v>115345</v>
          </cell>
        </row>
        <row r="3446">
          <cell r="A3446" t="str">
            <v>OH-Preble</v>
          </cell>
          <cell r="B3446">
            <v>2025</v>
          </cell>
          <cell r="C3446">
            <v>39</v>
          </cell>
          <cell r="D3446" t="str">
            <v>OH</v>
          </cell>
          <cell r="E3446">
            <v>135</v>
          </cell>
          <cell r="F3446" t="str">
            <v>Preble</v>
          </cell>
          <cell r="G3446">
            <v>91200</v>
          </cell>
          <cell r="H3446">
            <v>45600</v>
          </cell>
          <cell r="I3446">
            <v>54720</v>
          </cell>
          <cell r="J3446">
            <v>72950</v>
          </cell>
          <cell r="K3446">
            <v>91200</v>
          </cell>
          <cell r="L3446">
            <v>104880</v>
          </cell>
        </row>
        <row r="3447">
          <cell r="A3447" t="str">
            <v>OH-Putnam</v>
          </cell>
          <cell r="B3447">
            <v>2025</v>
          </cell>
          <cell r="C3447">
            <v>39</v>
          </cell>
          <cell r="D3447" t="str">
            <v>OH</v>
          </cell>
          <cell r="E3447">
            <v>137</v>
          </cell>
          <cell r="F3447" t="str">
            <v>Putnam</v>
          </cell>
          <cell r="G3447">
            <v>107900</v>
          </cell>
          <cell r="H3447">
            <v>53950</v>
          </cell>
          <cell r="I3447">
            <v>64740</v>
          </cell>
          <cell r="J3447">
            <v>86300</v>
          </cell>
          <cell r="K3447">
            <v>107900</v>
          </cell>
          <cell r="L3447">
            <v>124085</v>
          </cell>
        </row>
        <row r="3448">
          <cell r="A3448" t="str">
            <v>OH-Richland</v>
          </cell>
          <cell r="B3448">
            <v>2025</v>
          </cell>
          <cell r="C3448">
            <v>39</v>
          </cell>
          <cell r="D3448" t="str">
            <v>OH</v>
          </cell>
          <cell r="E3448">
            <v>139</v>
          </cell>
          <cell r="F3448" t="str">
            <v>Richland</v>
          </cell>
          <cell r="G3448">
            <v>71900</v>
          </cell>
          <cell r="H3448">
            <v>42600</v>
          </cell>
          <cell r="I3448">
            <v>51120</v>
          </cell>
          <cell r="J3448">
            <v>68150</v>
          </cell>
          <cell r="K3448">
            <v>85200</v>
          </cell>
          <cell r="L3448">
            <v>97980</v>
          </cell>
        </row>
        <row r="3449">
          <cell r="A3449" t="str">
            <v>OH-Ross</v>
          </cell>
          <cell r="B3449">
            <v>2025</v>
          </cell>
          <cell r="C3449">
            <v>39</v>
          </cell>
          <cell r="D3449" t="str">
            <v>OH</v>
          </cell>
          <cell r="E3449">
            <v>141</v>
          </cell>
          <cell r="F3449" t="str">
            <v>Ross</v>
          </cell>
          <cell r="G3449">
            <v>81000</v>
          </cell>
          <cell r="H3449">
            <v>42600</v>
          </cell>
          <cell r="I3449">
            <v>51120</v>
          </cell>
          <cell r="J3449">
            <v>68150</v>
          </cell>
          <cell r="K3449">
            <v>85200</v>
          </cell>
          <cell r="L3449">
            <v>97980</v>
          </cell>
        </row>
        <row r="3450">
          <cell r="A3450" t="str">
            <v>OH-Sandusky</v>
          </cell>
          <cell r="B3450">
            <v>2025</v>
          </cell>
          <cell r="C3450">
            <v>39</v>
          </cell>
          <cell r="D3450" t="str">
            <v>OH</v>
          </cell>
          <cell r="E3450">
            <v>143</v>
          </cell>
          <cell r="F3450" t="str">
            <v>Sandusky</v>
          </cell>
          <cell r="G3450">
            <v>87500</v>
          </cell>
          <cell r="H3450">
            <v>43750</v>
          </cell>
          <cell r="I3450">
            <v>52500</v>
          </cell>
          <cell r="J3450">
            <v>70000</v>
          </cell>
          <cell r="K3450">
            <v>87500</v>
          </cell>
          <cell r="L3450">
            <v>100625</v>
          </cell>
        </row>
        <row r="3451">
          <cell r="A3451" t="str">
            <v>OH-Scioto</v>
          </cell>
          <cell r="B3451">
            <v>2025</v>
          </cell>
          <cell r="C3451">
            <v>39</v>
          </cell>
          <cell r="D3451" t="str">
            <v>OH</v>
          </cell>
          <cell r="E3451">
            <v>145</v>
          </cell>
          <cell r="F3451" t="str">
            <v>Scioto</v>
          </cell>
          <cell r="G3451">
            <v>75200</v>
          </cell>
          <cell r="H3451">
            <v>42600</v>
          </cell>
          <cell r="I3451">
            <v>51120</v>
          </cell>
          <cell r="J3451">
            <v>68150</v>
          </cell>
          <cell r="K3451">
            <v>85200</v>
          </cell>
          <cell r="L3451">
            <v>97980</v>
          </cell>
        </row>
        <row r="3452">
          <cell r="A3452" t="str">
            <v>OH-Seneca</v>
          </cell>
          <cell r="B3452">
            <v>2025</v>
          </cell>
          <cell r="C3452">
            <v>39</v>
          </cell>
          <cell r="D3452" t="str">
            <v>OH</v>
          </cell>
          <cell r="E3452">
            <v>147</v>
          </cell>
          <cell r="F3452" t="str">
            <v>Seneca</v>
          </cell>
          <cell r="G3452">
            <v>85200</v>
          </cell>
          <cell r="H3452">
            <v>42600</v>
          </cell>
          <cell r="I3452">
            <v>51120</v>
          </cell>
          <cell r="J3452">
            <v>68150</v>
          </cell>
          <cell r="K3452">
            <v>85200</v>
          </cell>
          <cell r="L3452">
            <v>97980</v>
          </cell>
        </row>
        <row r="3453">
          <cell r="A3453" t="str">
            <v>OH-Shelby</v>
          </cell>
          <cell r="B3453">
            <v>2025</v>
          </cell>
          <cell r="C3453">
            <v>39</v>
          </cell>
          <cell r="D3453" t="str">
            <v>OH</v>
          </cell>
          <cell r="E3453">
            <v>149</v>
          </cell>
          <cell r="F3453" t="str">
            <v>Shelby</v>
          </cell>
          <cell r="G3453">
            <v>96600</v>
          </cell>
          <cell r="H3453">
            <v>48300</v>
          </cell>
          <cell r="I3453">
            <v>57960</v>
          </cell>
          <cell r="J3453">
            <v>77300</v>
          </cell>
          <cell r="K3453">
            <v>96600</v>
          </cell>
          <cell r="L3453">
            <v>111090</v>
          </cell>
        </row>
        <row r="3454">
          <cell r="A3454" t="str">
            <v>OH-Stark</v>
          </cell>
          <cell r="B3454">
            <v>2025</v>
          </cell>
          <cell r="C3454">
            <v>39</v>
          </cell>
          <cell r="D3454" t="str">
            <v>OH</v>
          </cell>
          <cell r="E3454">
            <v>151</v>
          </cell>
          <cell r="F3454" t="str">
            <v>Stark</v>
          </cell>
          <cell r="G3454">
            <v>86500</v>
          </cell>
          <cell r="H3454">
            <v>43250</v>
          </cell>
          <cell r="I3454">
            <v>51900</v>
          </cell>
          <cell r="J3454">
            <v>69200</v>
          </cell>
          <cell r="K3454">
            <v>86500</v>
          </cell>
          <cell r="L3454">
            <v>99475</v>
          </cell>
        </row>
        <row r="3455">
          <cell r="A3455" t="str">
            <v>OH-Summit</v>
          </cell>
          <cell r="B3455">
            <v>2025</v>
          </cell>
          <cell r="C3455">
            <v>39</v>
          </cell>
          <cell r="D3455" t="str">
            <v>OH</v>
          </cell>
          <cell r="E3455">
            <v>153</v>
          </cell>
          <cell r="F3455" t="str">
            <v>Summit</v>
          </cell>
          <cell r="G3455">
            <v>100300</v>
          </cell>
          <cell r="H3455">
            <v>50150</v>
          </cell>
          <cell r="I3455">
            <v>60180</v>
          </cell>
          <cell r="J3455">
            <v>80250</v>
          </cell>
          <cell r="K3455">
            <v>100300</v>
          </cell>
          <cell r="L3455">
            <v>115345</v>
          </cell>
        </row>
        <row r="3456">
          <cell r="A3456" t="str">
            <v>OH-Trumbull</v>
          </cell>
          <cell r="B3456">
            <v>2025</v>
          </cell>
          <cell r="C3456">
            <v>39</v>
          </cell>
          <cell r="D3456" t="str">
            <v>OH</v>
          </cell>
          <cell r="E3456">
            <v>155</v>
          </cell>
          <cell r="F3456" t="str">
            <v>Trumbull</v>
          </cell>
          <cell r="G3456">
            <v>75500</v>
          </cell>
          <cell r="H3456">
            <v>42600</v>
          </cell>
          <cell r="I3456">
            <v>51120</v>
          </cell>
          <cell r="J3456">
            <v>68150</v>
          </cell>
          <cell r="K3456">
            <v>85200</v>
          </cell>
          <cell r="L3456">
            <v>97980</v>
          </cell>
        </row>
        <row r="3457">
          <cell r="A3457" t="str">
            <v>OH-Tuscarawas</v>
          </cell>
          <cell r="B3457">
            <v>2025</v>
          </cell>
          <cell r="C3457">
            <v>39</v>
          </cell>
          <cell r="D3457" t="str">
            <v>OH</v>
          </cell>
          <cell r="E3457">
            <v>157</v>
          </cell>
          <cell r="F3457" t="str">
            <v>Tuscarawas</v>
          </cell>
          <cell r="G3457">
            <v>91000</v>
          </cell>
          <cell r="H3457">
            <v>43650</v>
          </cell>
          <cell r="I3457">
            <v>52380</v>
          </cell>
          <cell r="J3457">
            <v>69850</v>
          </cell>
          <cell r="K3457">
            <v>87300</v>
          </cell>
          <cell r="L3457">
            <v>100395</v>
          </cell>
        </row>
        <row r="3458">
          <cell r="A3458" t="str">
            <v>OH-Union</v>
          </cell>
          <cell r="B3458">
            <v>2025</v>
          </cell>
          <cell r="C3458">
            <v>39</v>
          </cell>
          <cell r="D3458" t="str">
            <v>OH</v>
          </cell>
          <cell r="E3458">
            <v>159</v>
          </cell>
          <cell r="F3458" t="str">
            <v>Union</v>
          </cell>
          <cell r="G3458">
            <v>128200</v>
          </cell>
          <cell r="H3458">
            <v>64100</v>
          </cell>
          <cell r="I3458">
            <v>76920</v>
          </cell>
          <cell r="J3458">
            <v>102550</v>
          </cell>
          <cell r="K3458">
            <v>128200</v>
          </cell>
          <cell r="L3458">
            <v>147430</v>
          </cell>
        </row>
        <row r="3459">
          <cell r="A3459" t="str">
            <v>OH-Van Wert</v>
          </cell>
          <cell r="B3459">
            <v>2025</v>
          </cell>
          <cell r="C3459">
            <v>39</v>
          </cell>
          <cell r="D3459" t="str">
            <v>OH</v>
          </cell>
          <cell r="E3459">
            <v>161</v>
          </cell>
          <cell r="F3459" t="str">
            <v>Van Wert</v>
          </cell>
          <cell r="G3459">
            <v>86700</v>
          </cell>
          <cell r="H3459">
            <v>43350</v>
          </cell>
          <cell r="I3459">
            <v>52020</v>
          </cell>
          <cell r="J3459">
            <v>69350</v>
          </cell>
          <cell r="K3459">
            <v>86700</v>
          </cell>
          <cell r="L3459">
            <v>99705</v>
          </cell>
        </row>
        <row r="3460">
          <cell r="A3460" t="str">
            <v>OH-Vinton</v>
          </cell>
          <cell r="B3460">
            <v>2025</v>
          </cell>
          <cell r="C3460">
            <v>39</v>
          </cell>
          <cell r="D3460" t="str">
            <v>OH</v>
          </cell>
          <cell r="E3460">
            <v>163</v>
          </cell>
          <cell r="F3460" t="str">
            <v>Vinton</v>
          </cell>
          <cell r="G3460">
            <v>79400</v>
          </cell>
          <cell r="H3460">
            <v>42600</v>
          </cell>
          <cell r="I3460">
            <v>51120</v>
          </cell>
          <cell r="J3460">
            <v>68150</v>
          </cell>
          <cell r="K3460">
            <v>85200</v>
          </cell>
          <cell r="L3460">
            <v>97980</v>
          </cell>
        </row>
        <row r="3461">
          <cell r="A3461" t="str">
            <v>OH-Warren</v>
          </cell>
          <cell r="B3461">
            <v>2025</v>
          </cell>
          <cell r="C3461">
            <v>39</v>
          </cell>
          <cell r="D3461" t="str">
            <v>OH</v>
          </cell>
          <cell r="E3461">
            <v>165</v>
          </cell>
          <cell r="F3461" t="str">
            <v>Warren</v>
          </cell>
          <cell r="G3461">
            <v>111800</v>
          </cell>
          <cell r="H3461">
            <v>55900</v>
          </cell>
          <cell r="I3461">
            <v>67080</v>
          </cell>
          <cell r="J3461">
            <v>89450</v>
          </cell>
          <cell r="K3461">
            <v>111800</v>
          </cell>
          <cell r="L3461">
            <v>128570</v>
          </cell>
        </row>
        <row r="3462">
          <cell r="A3462" t="str">
            <v>OH-Washington</v>
          </cell>
          <cell r="B3462">
            <v>2025</v>
          </cell>
          <cell r="C3462">
            <v>39</v>
          </cell>
          <cell r="D3462" t="str">
            <v>OH</v>
          </cell>
          <cell r="E3462">
            <v>167</v>
          </cell>
          <cell r="F3462" t="str">
            <v>Washington</v>
          </cell>
          <cell r="G3462">
            <v>84600</v>
          </cell>
          <cell r="H3462">
            <v>42600</v>
          </cell>
          <cell r="I3462">
            <v>51120</v>
          </cell>
          <cell r="J3462">
            <v>68150</v>
          </cell>
          <cell r="K3462">
            <v>85200</v>
          </cell>
          <cell r="L3462">
            <v>97980</v>
          </cell>
        </row>
        <row r="3463">
          <cell r="A3463" t="str">
            <v>OH-Wayne</v>
          </cell>
          <cell r="B3463">
            <v>2025</v>
          </cell>
          <cell r="C3463">
            <v>39</v>
          </cell>
          <cell r="D3463" t="str">
            <v>OH</v>
          </cell>
          <cell r="E3463">
            <v>169</v>
          </cell>
          <cell r="F3463" t="str">
            <v>Wayne</v>
          </cell>
          <cell r="G3463">
            <v>89500</v>
          </cell>
          <cell r="H3463">
            <v>44750</v>
          </cell>
          <cell r="I3463">
            <v>53700</v>
          </cell>
          <cell r="J3463">
            <v>71600</v>
          </cell>
          <cell r="K3463">
            <v>89500</v>
          </cell>
          <cell r="L3463">
            <v>102925</v>
          </cell>
        </row>
        <row r="3464">
          <cell r="A3464" t="str">
            <v>OH-Williams</v>
          </cell>
          <cell r="B3464">
            <v>2025</v>
          </cell>
          <cell r="C3464">
            <v>39</v>
          </cell>
          <cell r="D3464" t="str">
            <v>OH</v>
          </cell>
          <cell r="E3464">
            <v>171</v>
          </cell>
          <cell r="F3464" t="str">
            <v>Williams</v>
          </cell>
          <cell r="G3464">
            <v>83200</v>
          </cell>
          <cell r="H3464">
            <v>42600</v>
          </cell>
          <cell r="I3464">
            <v>51120</v>
          </cell>
          <cell r="J3464">
            <v>68150</v>
          </cell>
          <cell r="K3464">
            <v>85200</v>
          </cell>
          <cell r="L3464">
            <v>97980</v>
          </cell>
        </row>
        <row r="3465">
          <cell r="A3465" t="str">
            <v>OH-Wood</v>
          </cell>
          <cell r="B3465">
            <v>2025</v>
          </cell>
          <cell r="C3465">
            <v>39</v>
          </cell>
          <cell r="D3465" t="str">
            <v>OH</v>
          </cell>
          <cell r="E3465">
            <v>173</v>
          </cell>
          <cell r="F3465" t="str">
            <v>Wood</v>
          </cell>
          <cell r="G3465">
            <v>95200</v>
          </cell>
          <cell r="H3465">
            <v>47400</v>
          </cell>
          <cell r="I3465">
            <v>56880</v>
          </cell>
          <cell r="J3465">
            <v>75850</v>
          </cell>
          <cell r="K3465">
            <v>94800</v>
          </cell>
          <cell r="L3465">
            <v>109020</v>
          </cell>
        </row>
        <row r="3466">
          <cell r="A3466" t="str">
            <v>OH-Wyandot</v>
          </cell>
          <cell r="B3466">
            <v>2025</v>
          </cell>
          <cell r="C3466">
            <v>39</v>
          </cell>
          <cell r="D3466" t="str">
            <v>OH</v>
          </cell>
          <cell r="E3466">
            <v>175</v>
          </cell>
          <cell r="F3466" t="str">
            <v>Wyandot</v>
          </cell>
          <cell r="G3466">
            <v>90700</v>
          </cell>
          <cell r="H3466">
            <v>45350</v>
          </cell>
          <cell r="I3466">
            <v>54420</v>
          </cell>
          <cell r="J3466">
            <v>72550</v>
          </cell>
          <cell r="K3466">
            <v>90700</v>
          </cell>
          <cell r="L3466">
            <v>104305</v>
          </cell>
        </row>
        <row r="3467">
          <cell r="A3467" t="str">
            <v>OK-Adair</v>
          </cell>
          <cell r="B3467">
            <v>2025</v>
          </cell>
          <cell r="C3467">
            <v>40</v>
          </cell>
          <cell r="D3467" t="str">
            <v>OK</v>
          </cell>
          <cell r="E3467">
            <v>1</v>
          </cell>
          <cell r="F3467" t="str">
            <v>Adair</v>
          </cell>
          <cell r="G3467">
            <v>62000</v>
          </cell>
          <cell r="H3467">
            <v>37100</v>
          </cell>
          <cell r="I3467">
            <v>44520</v>
          </cell>
          <cell r="J3467">
            <v>59350</v>
          </cell>
          <cell r="K3467">
            <v>74200</v>
          </cell>
          <cell r="L3467">
            <v>85330</v>
          </cell>
        </row>
        <row r="3468">
          <cell r="A3468" t="str">
            <v>OK-Alfalfa</v>
          </cell>
          <cell r="B3468">
            <v>2025</v>
          </cell>
          <cell r="C3468">
            <v>40</v>
          </cell>
          <cell r="D3468" t="str">
            <v>OK</v>
          </cell>
          <cell r="E3468">
            <v>3</v>
          </cell>
          <cell r="F3468" t="str">
            <v>Alfalfa</v>
          </cell>
          <cell r="G3468">
            <v>99900</v>
          </cell>
          <cell r="H3468">
            <v>49950</v>
          </cell>
          <cell r="I3468">
            <v>59940</v>
          </cell>
          <cell r="J3468">
            <v>79900</v>
          </cell>
          <cell r="K3468">
            <v>99900</v>
          </cell>
          <cell r="L3468">
            <v>114885</v>
          </cell>
        </row>
        <row r="3469">
          <cell r="A3469" t="str">
            <v>OK-Atoka</v>
          </cell>
          <cell r="B3469">
            <v>2025</v>
          </cell>
          <cell r="C3469">
            <v>40</v>
          </cell>
          <cell r="D3469" t="str">
            <v>OK</v>
          </cell>
          <cell r="E3469">
            <v>5</v>
          </cell>
          <cell r="F3469" t="str">
            <v>Atoka</v>
          </cell>
          <cell r="G3469">
            <v>71700</v>
          </cell>
          <cell r="H3469">
            <v>37100</v>
          </cell>
          <cell r="I3469">
            <v>44520</v>
          </cell>
          <cell r="J3469">
            <v>59350</v>
          </cell>
          <cell r="K3469">
            <v>74200</v>
          </cell>
          <cell r="L3469">
            <v>85330</v>
          </cell>
        </row>
        <row r="3470">
          <cell r="A3470" t="str">
            <v>OK-Beaver</v>
          </cell>
          <cell r="B3470">
            <v>2025</v>
          </cell>
          <cell r="C3470">
            <v>40</v>
          </cell>
          <cell r="D3470" t="str">
            <v>OK</v>
          </cell>
          <cell r="E3470">
            <v>7</v>
          </cell>
          <cell r="F3470" t="str">
            <v>Beaver</v>
          </cell>
          <cell r="G3470">
            <v>79000</v>
          </cell>
          <cell r="H3470">
            <v>39500</v>
          </cell>
          <cell r="I3470">
            <v>47400</v>
          </cell>
          <cell r="J3470">
            <v>63200</v>
          </cell>
          <cell r="K3470">
            <v>79000</v>
          </cell>
          <cell r="L3470">
            <v>90850</v>
          </cell>
        </row>
        <row r="3471">
          <cell r="A3471" t="str">
            <v>OK-Beckham</v>
          </cell>
          <cell r="B3471">
            <v>2025</v>
          </cell>
          <cell r="C3471">
            <v>40</v>
          </cell>
          <cell r="D3471" t="str">
            <v>OK</v>
          </cell>
          <cell r="E3471">
            <v>9</v>
          </cell>
          <cell r="F3471" t="str">
            <v>Beckham</v>
          </cell>
          <cell r="G3471">
            <v>80200</v>
          </cell>
          <cell r="H3471">
            <v>40100</v>
          </cell>
          <cell r="I3471">
            <v>48120</v>
          </cell>
          <cell r="J3471">
            <v>64150</v>
          </cell>
          <cell r="K3471">
            <v>80200</v>
          </cell>
          <cell r="L3471">
            <v>92230</v>
          </cell>
        </row>
        <row r="3472">
          <cell r="A3472" t="str">
            <v>OK-Blaine</v>
          </cell>
          <cell r="B3472">
            <v>2025</v>
          </cell>
          <cell r="C3472">
            <v>40</v>
          </cell>
          <cell r="D3472" t="str">
            <v>OK</v>
          </cell>
          <cell r="E3472">
            <v>11</v>
          </cell>
          <cell r="F3472" t="str">
            <v>Blaine</v>
          </cell>
          <cell r="G3472">
            <v>78300</v>
          </cell>
          <cell r="H3472">
            <v>39150</v>
          </cell>
          <cell r="I3472">
            <v>46980</v>
          </cell>
          <cell r="J3472">
            <v>62650</v>
          </cell>
          <cell r="K3472">
            <v>78300</v>
          </cell>
          <cell r="L3472">
            <v>90045</v>
          </cell>
        </row>
        <row r="3473">
          <cell r="A3473" t="str">
            <v>OK-Bryan</v>
          </cell>
          <cell r="B3473">
            <v>2025</v>
          </cell>
          <cell r="C3473">
            <v>40</v>
          </cell>
          <cell r="D3473" t="str">
            <v>OK</v>
          </cell>
          <cell r="E3473">
            <v>13</v>
          </cell>
          <cell r="F3473" t="str">
            <v>Bryan</v>
          </cell>
          <cell r="G3473">
            <v>73700</v>
          </cell>
          <cell r="H3473">
            <v>37100</v>
          </cell>
          <cell r="I3473">
            <v>44520</v>
          </cell>
          <cell r="J3473">
            <v>59350</v>
          </cell>
          <cell r="K3473">
            <v>74200</v>
          </cell>
          <cell r="L3473">
            <v>85330</v>
          </cell>
        </row>
        <row r="3474">
          <cell r="A3474" t="str">
            <v>OK-Caddo</v>
          </cell>
          <cell r="B3474">
            <v>2025</v>
          </cell>
          <cell r="C3474">
            <v>40</v>
          </cell>
          <cell r="D3474" t="str">
            <v>OK</v>
          </cell>
          <cell r="E3474">
            <v>15</v>
          </cell>
          <cell r="F3474" t="str">
            <v>Caddo</v>
          </cell>
          <cell r="G3474">
            <v>70300</v>
          </cell>
          <cell r="H3474">
            <v>37100</v>
          </cell>
          <cell r="I3474">
            <v>44520</v>
          </cell>
          <cell r="J3474">
            <v>59350</v>
          </cell>
          <cell r="K3474">
            <v>74200</v>
          </cell>
          <cell r="L3474">
            <v>85330</v>
          </cell>
        </row>
        <row r="3475">
          <cell r="A3475" t="str">
            <v>OK-Canadian</v>
          </cell>
          <cell r="B3475">
            <v>2025</v>
          </cell>
          <cell r="C3475">
            <v>40</v>
          </cell>
          <cell r="D3475" t="str">
            <v>OK</v>
          </cell>
          <cell r="E3475">
            <v>17</v>
          </cell>
          <cell r="F3475" t="str">
            <v>Canadian</v>
          </cell>
          <cell r="G3475">
            <v>99000</v>
          </cell>
          <cell r="H3475">
            <v>48850</v>
          </cell>
          <cell r="I3475">
            <v>58620</v>
          </cell>
          <cell r="J3475">
            <v>78150</v>
          </cell>
          <cell r="K3475">
            <v>97700</v>
          </cell>
          <cell r="L3475">
            <v>112355</v>
          </cell>
        </row>
        <row r="3476">
          <cell r="A3476" t="str">
            <v>OK-Carter</v>
          </cell>
          <cell r="B3476">
            <v>2025</v>
          </cell>
          <cell r="C3476">
            <v>40</v>
          </cell>
          <cell r="D3476" t="str">
            <v>OK</v>
          </cell>
          <cell r="E3476">
            <v>19</v>
          </cell>
          <cell r="F3476" t="str">
            <v>Carter</v>
          </cell>
          <cell r="G3476">
            <v>81600</v>
          </cell>
          <cell r="H3476">
            <v>40800</v>
          </cell>
          <cell r="I3476">
            <v>48960</v>
          </cell>
          <cell r="J3476">
            <v>65300</v>
          </cell>
          <cell r="K3476">
            <v>81600</v>
          </cell>
          <cell r="L3476">
            <v>93840</v>
          </cell>
        </row>
        <row r="3477">
          <cell r="A3477" t="str">
            <v>OK-Cherokee</v>
          </cell>
          <cell r="B3477">
            <v>2025</v>
          </cell>
          <cell r="C3477">
            <v>40</v>
          </cell>
          <cell r="D3477" t="str">
            <v>OK</v>
          </cell>
          <cell r="E3477">
            <v>21</v>
          </cell>
          <cell r="F3477" t="str">
            <v>Cherokee</v>
          </cell>
          <cell r="G3477">
            <v>72700</v>
          </cell>
          <cell r="H3477">
            <v>37100</v>
          </cell>
          <cell r="I3477">
            <v>44520</v>
          </cell>
          <cell r="J3477">
            <v>59350</v>
          </cell>
          <cell r="K3477">
            <v>74200</v>
          </cell>
          <cell r="L3477">
            <v>85330</v>
          </cell>
        </row>
        <row r="3478">
          <cell r="A3478" t="str">
            <v>OK-Choctaw</v>
          </cell>
          <cell r="B3478">
            <v>2025</v>
          </cell>
          <cell r="C3478">
            <v>40</v>
          </cell>
          <cell r="D3478" t="str">
            <v>OK</v>
          </cell>
          <cell r="E3478">
            <v>23</v>
          </cell>
          <cell r="F3478" t="str">
            <v>Choctaw</v>
          </cell>
          <cell r="G3478">
            <v>68200</v>
          </cell>
          <cell r="H3478">
            <v>37100</v>
          </cell>
          <cell r="I3478">
            <v>44520</v>
          </cell>
          <cell r="J3478">
            <v>59350</v>
          </cell>
          <cell r="K3478">
            <v>74200</v>
          </cell>
          <cell r="L3478">
            <v>85330</v>
          </cell>
        </row>
        <row r="3479">
          <cell r="A3479" t="str">
            <v>OK-Cimarron</v>
          </cell>
          <cell r="B3479">
            <v>2025</v>
          </cell>
          <cell r="C3479">
            <v>40</v>
          </cell>
          <cell r="D3479" t="str">
            <v>OK</v>
          </cell>
          <cell r="E3479">
            <v>25</v>
          </cell>
          <cell r="F3479" t="str">
            <v>Cimarron</v>
          </cell>
          <cell r="G3479">
            <v>85400</v>
          </cell>
          <cell r="H3479">
            <v>40850</v>
          </cell>
          <cell r="I3479">
            <v>49020</v>
          </cell>
          <cell r="J3479">
            <v>65350</v>
          </cell>
          <cell r="K3479">
            <v>81700</v>
          </cell>
          <cell r="L3479">
            <v>93955</v>
          </cell>
        </row>
        <row r="3480">
          <cell r="A3480" t="str">
            <v>OK-Cleveland</v>
          </cell>
          <cell r="B3480">
            <v>2025</v>
          </cell>
          <cell r="C3480">
            <v>40</v>
          </cell>
          <cell r="D3480" t="str">
            <v>OK</v>
          </cell>
          <cell r="E3480">
            <v>27</v>
          </cell>
          <cell r="F3480" t="str">
            <v>Cleveland</v>
          </cell>
          <cell r="G3480">
            <v>99000</v>
          </cell>
          <cell r="H3480">
            <v>48850</v>
          </cell>
          <cell r="I3480">
            <v>58620</v>
          </cell>
          <cell r="J3480">
            <v>78150</v>
          </cell>
          <cell r="K3480">
            <v>97700</v>
          </cell>
          <cell r="L3480">
            <v>112355</v>
          </cell>
        </row>
        <row r="3481">
          <cell r="A3481" t="str">
            <v>OK-Coal</v>
          </cell>
          <cell r="B3481">
            <v>2025</v>
          </cell>
          <cell r="C3481">
            <v>40</v>
          </cell>
          <cell r="D3481" t="str">
            <v>OK</v>
          </cell>
          <cell r="E3481">
            <v>29</v>
          </cell>
          <cell r="F3481" t="str">
            <v>Coal</v>
          </cell>
          <cell r="G3481">
            <v>60700</v>
          </cell>
          <cell r="H3481">
            <v>37100</v>
          </cell>
          <cell r="I3481">
            <v>44520</v>
          </cell>
          <cell r="J3481">
            <v>59350</v>
          </cell>
          <cell r="K3481">
            <v>74200</v>
          </cell>
          <cell r="L3481">
            <v>85330</v>
          </cell>
        </row>
        <row r="3482">
          <cell r="A3482" t="str">
            <v>OK-Comanche</v>
          </cell>
          <cell r="B3482">
            <v>2025</v>
          </cell>
          <cell r="C3482">
            <v>40</v>
          </cell>
          <cell r="D3482" t="str">
            <v>OK</v>
          </cell>
          <cell r="E3482">
            <v>31</v>
          </cell>
          <cell r="F3482" t="str">
            <v>Comanche</v>
          </cell>
          <cell r="G3482">
            <v>74500</v>
          </cell>
          <cell r="H3482">
            <v>37250</v>
          </cell>
          <cell r="I3482">
            <v>44700</v>
          </cell>
          <cell r="J3482">
            <v>59600</v>
          </cell>
          <cell r="K3482">
            <v>74500</v>
          </cell>
          <cell r="L3482">
            <v>85675</v>
          </cell>
        </row>
        <row r="3483">
          <cell r="A3483" t="str">
            <v>OK-Cotton</v>
          </cell>
          <cell r="B3483">
            <v>2025</v>
          </cell>
          <cell r="C3483">
            <v>40</v>
          </cell>
          <cell r="D3483" t="str">
            <v>OK</v>
          </cell>
          <cell r="E3483">
            <v>33</v>
          </cell>
          <cell r="F3483" t="str">
            <v>Cotton</v>
          </cell>
          <cell r="G3483">
            <v>85000</v>
          </cell>
          <cell r="H3483">
            <v>41550</v>
          </cell>
          <cell r="I3483">
            <v>49860</v>
          </cell>
          <cell r="J3483">
            <v>66450</v>
          </cell>
          <cell r="K3483">
            <v>83100</v>
          </cell>
          <cell r="L3483">
            <v>95565</v>
          </cell>
        </row>
        <row r="3484">
          <cell r="A3484" t="str">
            <v>OK-Craig</v>
          </cell>
          <cell r="B3484">
            <v>2025</v>
          </cell>
          <cell r="C3484">
            <v>40</v>
          </cell>
          <cell r="D3484" t="str">
            <v>OK</v>
          </cell>
          <cell r="E3484">
            <v>35</v>
          </cell>
          <cell r="F3484" t="str">
            <v>Craig</v>
          </cell>
          <cell r="G3484">
            <v>65800</v>
          </cell>
          <cell r="H3484">
            <v>37100</v>
          </cell>
          <cell r="I3484">
            <v>44520</v>
          </cell>
          <cell r="J3484">
            <v>59350</v>
          </cell>
          <cell r="K3484">
            <v>74200</v>
          </cell>
          <cell r="L3484">
            <v>85330</v>
          </cell>
        </row>
        <row r="3485">
          <cell r="A3485" t="str">
            <v>OK-Creek</v>
          </cell>
          <cell r="B3485">
            <v>2025</v>
          </cell>
          <cell r="C3485">
            <v>40</v>
          </cell>
          <cell r="D3485" t="str">
            <v>OK</v>
          </cell>
          <cell r="E3485">
            <v>37</v>
          </cell>
          <cell r="F3485" t="str">
            <v>Creek</v>
          </cell>
          <cell r="G3485">
            <v>90300</v>
          </cell>
          <cell r="H3485">
            <v>45150</v>
          </cell>
          <cell r="I3485">
            <v>54180</v>
          </cell>
          <cell r="J3485">
            <v>72250</v>
          </cell>
          <cell r="K3485">
            <v>90300</v>
          </cell>
          <cell r="L3485">
            <v>103845</v>
          </cell>
        </row>
        <row r="3486">
          <cell r="A3486" t="str">
            <v>OK-Custer</v>
          </cell>
          <cell r="B3486">
            <v>2025</v>
          </cell>
          <cell r="C3486">
            <v>40</v>
          </cell>
          <cell r="D3486" t="str">
            <v>OK</v>
          </cell>
          <cell r="E3486">
            <v>39</v>
          </cell>
          <cell r="F3486" t="str">
            <v>Custer</v>
          </cell>
          <cell r="G3486">
            <v>83300</v>
          </cell>
          <cell r="H3486">
            <v>41650</v>
          </cell>
          <cell r="I3486">
            <v>49980</v>
          </cell>
          <cell r="J3486">
            <v>66650</v>
          </cell>
          <cell r="K3486">
            <v>83300</v>
          </cell>
          <cell r="L3486">
            <v>95795</v>
          </cell>
        </row>
        <row r="3487">
          <cell r="A3487" t="str">
            <v>OK-Delaware</v>
          </cell>
          <cell r="B3487">
            <v>2025</v>
          </cell>
          <cell r="C3487">
            <v>40</v>
          </cell>
          <cell r="D3487" t="str">
            <v>OK</v>
          </cell>
          <cell r="E3487">
            <v>41</v>
          </cell>
          <cell r="F3487" t="str">
            <v>Delaware</v>
          </cell>
          <cell r="G3487">
            <v>74700</v>
          </cell>
          <cell r="H3487">
            <v>37350</v>
          </cell>
          <cell r="I3487">
            <v>44820</v>
          </cell>
          <cell r="J3487">
            <v>59750</v>
          </cell>
          <cell r="K3487">
            <v>74700</v>
          </cell>
          <cell r="L3487">
            <v>85905</v>
          </cell>
        </row>
        <row r="3488">
          <cell r="A3488" t="str">
            <v>OK-Dewey</v>
          </cell>
          <cell r="B3488">
            <v>2025</v>
          </cell>
          <cell r="C3488">
            <v>40</v>
          </cell>
          <cell r="D3488" t="str">
            <v>OK</v>
          </cell>
          <cell r="E3488">
            <v>43</v>
          </cell>
          <cell r="F3488" t="str">
            <v>Dewey</v>
          </cell>
          <cell r="G3488">
            <v>77300</v>
          </cell>
          <cell r="H3488">
            <v>38650</v>
          </cell>
          <cell r="I3488">
            <v>46380</v>
          </cell>
          <cell r="J3488">
            <v>61850</v>
          </cell>
          <cell r="K3488">
            <v>77300</v>
          </cell>
          <cell r="L3488">
            <v>88895</v>
          </cell>
        </row>
        <row r="3489">
          <cell r="A3489" t="str">
            <v>OK-Ellis</v>
          </cell>
          <cell r="B3489">
            <v>2025</v>
          </cell>
          <cell r="C3489">
            <v>40</v>
          </cell>
          <cell r="D3489" t="str">
            <v>OK</v>
          </cell>
          <cell r="E3489">
            <v>45</v>
          </cell>
          <cell r="F3489" t="str">
            <v>Ellis</v>
          </cell>
          <cell r="G3489">
            <v>77500</v>
          </cell>
          <cell r="H3489">
            <v>38750</v>
          </cell>
          <cell r="I3489">
            <v>46500</v>
          </cell>
          <cell r="J3489">
            <v>62000</v>
          </cell>
          <cell r="K3489">
            <v>77500</v>
          </cell>
          <cell r="L3489">
            <v>89125</v>
          </cell>
        </row>
        <row r="3490">
          <cell r="A3490" t="str">
            <v>OK-Garfield</v>
          </cell>
          <cell r="B3490">
            <v>2025</v>
          </cell>
          <cell r="C3490">
            <v>40</v>
          </cell>
          <cell r="D3490" t="str">
            <v>OK</v>
          </cell>
          <cell r="E3490">
            <v>47</v>
          </cell>
          <cell r="F3490" t="str">
            <v>Garfield</v>
          </cell>
          <cell r="G3490">
            <v>89200</v>
          </cell>
          <cell r="H3490">
            <v>44600</v>
          </cell>
          <cell r="I3490">
            <v>53520</v>
          </cell>
          <cell r="J3490">
            <v>71350</v>
          </cell>
          <cell r="K3490">
            <v>89200</v>
          </cell>
          <cell r="L3490">
            <v>102580</v>
          </cell>
        </row>
        <row r="3491">
          <cell r="A3491" t="str">
            <v>OK-Garvin</v>
          </cell>
          <cell r="B3491">
            <v>2025</v>
          </cell>
          <cell r="C3491">
            <v>40</v>
          </cell>
          <cell r="D3491" t="str">
            <v>OK</v>
          </cell>
          <cell r="E3491">
            <v>49</v>
          </cell>
          <cell r="F3491" t="str">
            <v>Garvin</v>
          </cell>
          <cell r="G3491">
            <v>79000</v>
          </cell>
          <cell r="H3491">
            <v>37650</v>
          </cell>
          <cell r="I3491">
            <v>45180</v>
          </cell>
          <cell r="J3491">
            <v>60250</v>
          </cell>
          <cell r="K3491">
            <v>75300</v>
          </cell>
          <cell r="L3491">
            <v>86595</v>
          </cell>
        </row>
        <row r="3492">
          <cell r="A3492" t="str">
            <v>OK-Grady</v>
          </cell>
          <cell r="B3492">
            <v>2025</v>
          </cell>
          <cell r="C3492">
            <v>40</v>
          </cell>
          <cell r="D3492" t="str">
            <v>OK</v>
          </cell>
          <cell r="E3492">
            <v>51</v>
          </cell>
          <cell r="F3492" t="str">
            <v>Grady</v>
          </cell>
          <cell r="G3492">
            <v>96800</v>
          </cell>
          <cell r="H3492">
            <v>48400</v>
          </cell>
          <cell r="I3492">
            <v>58080</v>
          </cell>
          <cell r="J3492">
            <v>77450</v>
          </cell>
          <cell r="K3492">
            <v>96800</v>
          </cell>
          <cell r="L3492">
            <v>111320</v>
          </cell>
        </row>
        <row r="3493">
          <cell r="A3493" t="str">
            <v>OK-Grant</v>
          </cell>
          <cell r="B3493">
            <v>2025</v>
          </cell>
          <cell r="C3493">
            <v>40</v>
          </cell>
          <cell r="D3493" t="str">
            <v>OK</v>
          </cell>
          <cell r="E3493">
            <v>53</v>
          </cell>
          <cell r="F3493" t="str">
            <v>Grant</v>
          </cell>
          <cell r="G3493">
            <v>87900</v>
          </cell>
          <cell r="H3493">
            <v>43950</v>
          </cell>
          <cell r="I3493">
            <v>52740</v>
          </cell>
          <cell r="J3493">
            <v>70300</v>
          </cell>
          <cell r="K3493">
            <v>87900</v>
          </cell>
          <cell r="L3493">
            <v>101085</v>
          </cell>
        </row>
        <row r="3494">
          <cell r="A3494" t="str">
            <v>OK-Greer</v>
          </cell>
          <cell r="B3494">
            <v>2025</v>
          </cell>
          <cell r="C3494">
            <v>40</v>
          </cell>
          <cell r="D3494" t="str">
            <v>OK</v>
          </cell>
          <cell r="E3494">
            <v>55</v>
          </cell>
          <cell r="F3494" t="str">
            <v>Greer</v>
          </cell>
          <cell r="G3494">
            <v>76600</v>
          </cell>
          <cell r="H3494">
            <v>37650</v>
          </cell>
          <cell r="I3494">
            <v>45180</v>
          </cell>
          <cell r="J3494">
            <v>60250</v>
          </cell>
          <cell r="K3494">
            <v>75300</v>
          </cell>
          <cell r="L3494">
            <v>86595</v>
          </cell>
        </row>
        <row r="3495">
          <cell r="A3495" t="str">
            <v>OK-Harmon</v>
          </cell>
          <cell r="B3495">
            <v>2025</v>
          </cell>
          <cell r="C3495">
            <v>40</v>
          </cell>
          <cell r="D3495" t="str">
            <v>OK</v>
          </cell>
          <cell r="E3495">
            <v>57</v>
          </cell>
          <cell r="F3495" t="str">
            <v>Harmon</v>
          </cell>
          <cell r="G3495">
            <v>65500</v>
          </cell>
          <cell r="H3495">
            <v>37100</v>
          </cell>
          <cell r="I3495">
            <v>44520</v>
          </cell>
          <cell r="J3495">
            <v>59350</v>
          </cell>
          <cell r="K3495">
            <v>74200</v>
          </cell>
          <cell r="L3495">
            <v>85330</v>
          </cell>
        </row>
        <row r="3496">
          <cell r="A3496" t="str">
            <v>OK-Harper</v>
          </cell>
          <cell r="B3496">
            <v>2025</v>
          </cell>
          <cell r="C3496">
            <v>40</v>
          </cell>
          <cell r="D3496" t="str">
            <v>OK</v>
          </cell>
          <cell r="E3496">
            <v>59</v>
          </cell>
          <cell r="F3496" t="str">
            <v>Harper</v>
          </cell>
          <cell r="G3496">
            <v>79400</v>
          </cell>
          <cell r="H3496">
            <v>39700</v>
          </cell>
          <cell r="I3496">
            <v>47640</v>
          </cell>
          <cell r="J3496">
            <v>63500</v>
          </cell>
          <cell r="K3496">
            <v>79400</v>
          </cell>
          <cell r="L3496">
            <v>91310</v>
          </cell>
        </row>
        <row r="3497">
          <cell r="A3497" t="str">
            <v>OK-Haskell</v>
          </cell>
          <cell r="B3497">
            <v>2025</v>
          </cell>
          <cell r="C3497">
            <v>40</v>
          </cell>
          <cell r="D3497" t="str">
            <v>OK</v>
          </cell>
          <cell r="E3497">
            <v>61</v>
          </cell>
          <cell r="F3497" t="str">
            <v>Haskell</v>
          </cell>
          <cell r="G3497">
            <v>67100</v>
          </cell>
          <cell r="H3497">
            <v>37100</v>
          </cell>
          <cell r="I3497">
            <v>44520</v>
          </cell>
          <cell r="J3497">
            <v>59350</v>
          </cell>
          <cell r="K3497">
            <v>74200</v>
          </cell>
          <cell r="L3497">
            <v>85330</v>
          </cell>
        </row>
        <row r="3498">
          <cell r="A3498" t="str">
            <v>OK-Hughes</v>
          </cell>
          <cell r="B3498">
            <v>2025</v>
          </cell>
          <cell r="C3498">
            <v>40</v>
          </cell>
          <cell r="D3498" t="str">
            <v>OK</v>
          </cell>
          <cell r="E3498">
            <v>63</v>
          </cell>
          <cell r="F3498" t="str">
            <v>Hughes</v>
          </cell>
          <cell r="G3498">
            <v>62300</v>
          </cell>
          <cell r="H3498">
            <v>37100</v>
          </cell>
          <cell r="I3498">
            <v>44520</v>
          </cell>
          <cell r="J3498">
            <v>59350</v>
          </cell>
          <cell r="K3498">
            <v>74200</v>
          </cell>
          <cell r="L3498">
            <v>85330</v>
          </cell>
        </row>
        <row r="3499">
          <cell r="A3499" t="str">
            <v>OK-Jackson</v>
          </cell>
          <cell r="B3499">
            <v>2025</v>
          </cell>
          <cell r="C3499">
            <v>40</v>
          </cell>
          <cell r="D3499" t="str">
            <v>OK</v>
          </cell>
          <cell r="E3499">
            <v>65</v>
          </cell>
          <cell r="F3499" t="str">
            <v>Jackson</v>
          </cell>
          <cell r="G3499">
            <v>84500</v>
          </cell>
          <cell r="H3499">
            <v>42150</v>
          </cell>
          <cell r="I3499">
            <v>50580</v>
          </cell>
          <cell r="J3499">
            <v>67450</v>
          </cell>
          <cell r="K3499">
            <v>84300</v>
          </cell>
          <cell r="L3499">
            <v>96945</v>
          </cell>
        </row>
        <row r="3500">
          <cell r="A3500" t="str">
            <v>OK-Jefferson</v>
          </cell>
          <cell r="B3500">
            <v>2025</v>
          </cell>
          <cell r="C3500">
            <v>40</v>
          </cell>
          <cell r="D3500" t="str">
            <v>OK</v>
          </cell>
          <cell r="E3500">
            <v>67</v>
          </cell>
          <cell r="F3500" t="str">
            <v>Jefferson</v>
          </cell>
          <cell r="G3500">
            <v>66400</v>
          </cell>
          <cell r="H3500">
            <v>37100</v>
          </cell>
          <cell r="I3500">
            <v>44520</v>
          </cell>
          <cell r="J3500">
            <v>59350</v>
          </cell>
          <cell r="K3500">
            <v>74200</v>
          </cell>
          <cell r="L3500">
            <v>85330</v>
          </cell>
        </row>
        <row r="3501">
          <cell r="A3501" t="str">
            <v>OK-Johnston</v>
          </cell>
          <cell r="B3501">
            <v>2025</v>
          </cell>
          <cell r="C3501">
            <v>40</v>
          </cell>
          <cell r="D3501" t="str">
            <v>OK</v>
          </cell>
          <cell r="E3501">
            <v>69</v>
          </cell>
          <cell r="F3501" t="str">
            <v>Johnston</v>
          </cell>
          <cell r="G3501">
            <v>66600</v>
          </cell>
          <cell r="H3501">
            <v>37100</v>
          </cell>
          <cell r="I3501">
            <v>44520</v>
          </cell>
          <cell r="J3501">
            <v>59350</v>
          </cell>
          <cell r="K3501">
            <v>74200</v>
          </cell>
          <cell r="L3501">
            <v>85330</v>
          </cell>
        </row>
        <row r="3502">
          <cell r="A3502" t="str">
            <v>OK-Kay</v>
          </cell>
          <cell r="B3502">
            <v>2025</v>
          </cell>
          <cell r="C3502">
            <v>40</v>
          </cell>
          <cell r="D3502" t="str">
            <v>OK</v>
          </cell>
          <cell r="E3502">
            <v>71</v>
          </cell>
          <cell r="F3502" t="str">
            <v>Kay</v>
          </cell>
          <cell r="G3502">
            <v>75500</v>
          </cell>
          <cell r="H3502">
            <v>37750</v>
          </cell>
          <cell r="I3502">
            <v>45300</v>
          </cell>
          <cell r="J3502">
            <v>60400</v>
          </cell>
          <cell r="K3502">
            <v>75500</v>
          </cell>
          <cell r="L3502">
            <v>86825</v>
          </cell>
        </row>
        <row r="3503">
          <cell r="A3503" t="str">
            <v>OK-Kingfisher</v>
          </cell>
          <cell r="B3503">
            <v>2025</v>
          </cell>
          <cell r="C3503">
            <v>40</v>
          </cell>
          <cell r="D3503" t="str">
            <v>OK</v>
          </cell>
          <cell r="E3503">
            <v>73</v>
          </cell>
          <cell r="F3503" t="str">
            <v>Kingfisher</v>
          </cell>
          <cell r="G3503">
            <v>85000</v>
          </cell>
          <cell r="H3503">
            <v>42500</v>
          </cell>
          <cell r="I3503">
            <v>51000</v>
          </cell>
          <cell r="J3503">
            <v>68000</v>
          </cell>
          <cell r="K3503">
            <v>85000</v>
          </cell>
          <cell r="L3503">
            <v>97750</v>
          </cell>
        </row>
        <row r="3504">
          <cell r="A3504" t="str">
            <v>OK-Kiowa</v>
          </cell>
          <cell r="B3504">
            <v>2025</v>
          </cell>
          <cell r="C3504">
            <v>40</v>
          </cell>
          <cell r="D3504" t="str">
            <v>OK</v>
          </cell>
          <cell r="E3504">
            <v>75</v>
          </cell>
          <cell r="F3504" t="str">
            <v>Kiowa</v>
          </cell>
          <cell r="G3504">
            <v>61500</v>
          </cell>
          <cell r="H3504">
            <v>37100</v>
          </cell>
          <cell r="I3504">
            <v>44520</v>
          </cell>
          <cell r="J3504">
            <v>59350</v>
          </cell>
          <cell r="K3504">
            <v>74200</v>
          </cell>
          <cell r="L3504">
            <v>85330</v>
          </cell>
        </row>
        <row r="3505">
          <cell r="A3505" t="str">
            <v>OK-Latimer</v>
          </cell>
          <cell r="B3505">
            <v>2025</v>
          </cell>
          <cell r="C3505">
            <v>40</v>
          </cell>
          <cell r="D3505" t="str">
            <v>OK</v>
          </cell>
          <cell r="E3505">
            <v>77</v>
          </cell>
          <cell r="F3505" t="str">
            <v>Latimer</v>
          </cell>
          <cell r="G3505">
            <v>61000</v>
          </cell>
          <cell r="H3505">
            <v>37100</v>
          </cell>
          <cell r="I3505">
            <v>44520</v>
          </cell>
          <cell r="J3505">
            <v>59350</v>
          </cell>
          <cell r="K3505">
            <v>74200</v>
          </cell>
          <cell r="L3505">
            <v>85330</v>
          </cell>
        </row>
        <row r="3506">
          <cell r="A3506" t="str">
            <v>OK-Le Flore</v>
          </cell>
          <cell r="B3506">
            <v>2025</v>
          </cell>
          <cell r="C3506">
            <v>40</v>
          </cell>
          <cell r="D3506" t="str">
            <v>OK</v>
          </cell>
          <cell r="E3506">
            <v>79</v>
          </cell>
          <cell r="F3506" t="str">
            <v>Le Flore</v>
          </cell>
          <cell r="G3506">
            <v>67600</v>
          </cell>
          <cell r="H3506">
            <v>37100</v>
          </cell>
          <cell r="I3506">
            <v>44520</v>
          </cell>
          <cell r="J3506">
            <v>59350</v>
          </cell>
          <cell r="K3506">
            <v>74200</v>
          </cell>
          <cell r="L3506">
            <v>85330</v>
          </cell>
        </row>
        <row r="3507">
          <cell r="A3507" t="str">
            <v>OK-Lincoln</v>
          </cell>
          <cell r="B3507">
            <v>2025</v>
          </cell>
          <cell r="C3507">
            <v>40</v>
          </cell>
          <cell r="D3507" t="str">
            <v>OK</v>
          </cell>
          <cell r="E3507">
            <v>81</v>
          </cell>
          <cell r="F3507" t="str">
            <v>Lincoln</v>
          </cell>
          <cell r="G3507">
            <v>77500</v>
          </cell>
          <cell r="H3507">
            <v>38750</v>
          </cell>
          <cell r="I3507">
            <v>46500</v>
          </cell>
          <cell r="J3507">
            <v>62000</v>
          </cell>
          <cell r="K3507">
            <v>77500</v>
          </cell>
          <cell r="L3507">
            <v>89125</v>
          </cell>
        </row>
        <row r="3508">
          <cell r="A3508" t="str">
            <v>OK-Logan</v>
          </cell>
          <cell r="B3508">
            <v>2025</v>
          </cell>
          <cell r="C3508">
            <v>40</v>
          </cell>
          <cell r="D3508" t="str">
            <v>OK</v>
          </cell>
          <cell r="E3508">
            <v>83</v>
          </cell>
          <cell r="F3508" t="str">
            <v>Logan</v>
          </cell>
          <cell r="G3508">
            <v>99000</v>
          </cell>
          <cell r="H3508">
            <v>48850</v>
          </cell>
          <cell r="I3508">
            <v>58620</v>
          </cell>
          <cell r="J3508">
            <v>78150</v>
          </cell>
          <cell r="K3508">
            <v>97700</v>
          </cell>
          <cell r="L3508">
            <v>112355</v>
          </cell>
        </row>
        <row r="3509">
          <cell r="A3509" t="str">
            <v>OK-Love</v>
          </cell>
          <cell r="B3509">
            <v>2025</v>
          </cell>
          <cell r="C3509">
            <v>40</v>
          </cell>
          <cell r="D3509" t="str">
            <v>OK</v>
          </cell>
          <cell r="E3509">
            <v>85</v>
          </cell>
          <cell r="F3509" t="str">
            <v>Love</v>
          </cell>
          <cell r="G3509">
            <v>78900</v>
          </cell>
          <cell r="H3509">
            <v>39450</v>
          </cell>
          <cell r="I3509">
            <v>47340</v>
          </cell>
          <cell r="J3509">
            <v>63100</v>
          </cell>
          <cell r="K3509">
            <v>78900</v>
          </cell>
          <cell r="L3509">
            <v>90735</v>
          </cell>
        </row>
        <row r="3510">
          <cell r="A3510" t="str">
            <v>OK-McClain</v>
          </cell>
          <cell r="B3510">
            <v>2025</v>
          </cell>
          <cell r="C3510">
            <v>40</v>
          </cell>
          <cell r="D3510" t="str">
            <v>OK</v>
          </cell>
          <cell r="E3510">
            <v>87</v>
          </cell>
          <cell r="F3510" t="str">
            <v>McClain</v>
          </cell>
          <cell r="G3510">
            <v>99000</v>
          </cell>
          <cell r="H3510">
            <v>48850</v>
          </cell>
          <cell r="I3510">
            <v>58620</v>
          </cell>
          <cell r="J3510">
            <v>78150</v>
          </cell>
          <cell r="K3510">
            <v>97700</v>
          </cell>
          <cell r="L3510">
            <v>112355</v>
          </cell>
        </row>
        <row r="3511">
          <cell r="A3511" t="str">
            <v>OK-McCurtain</v>
          </cell>
          <cell r="B3511">
            <v>2025</v>
          </cell>
          <cell r="C3511">
            <v>40</v>
          </cell>
          <cell r="D3511" t="str">
            <v>OK</v>
          </cell>
          <cell r="E3511">
            <v>89</v>
          </cell>
          <cell r="F3511" t="str">
            <v>McCurtain</v>
          </cell>
          <cell r="G3511">
            <v>69100</v>
          </cell>
          <cell r="H3511">
            <v>37100</v>
          </cell>
          <cell r="I3511">
            <v>44520</v>
          </cell>
          <cell r="J3511">
            <v>59350</v>
          </cell>
          <cell r="K3511">
            <v>74200</v>
          </cell>
          <cell r="L3511">
            <v>85330</v>
          </cell>
        </row>
        <row r="3512">
          <cell r="A3512" t="str">
            <v>OK-McIntosh</v>
          </cell>
          <cell r="B3512">
            <v>2025</v>
          </cell>
          <cell r="C3512">
            <v>40</v>
          </cell>
          <cell r="D3512" t="str">
            <v>OK</v>
          </cell>
          <cell r="E3512">
            <v>91</v>
          </cell>
          <cell r="F3512" t="str">
            <v>McIntosh</v>
          </cell>
          <cell r="G3512">
            <v>62000</v>
          </cell>
          <cell r="H3512">
            <v>37100</v>
          </cell>
          <cell r="I3512">
            <v>44520</v>
          </cell>
          <cell r="J3512">
            <v>59350</v>
          </cell>
          <cell r="K3512">
            <v>74200</v>
          </cell>
          <cell r="L3512">
            <v>85330</v>
          </cell>
        </row>
        <row r="3513">
          <cell r="A3513" t="str">
            <v>OK-Major</v>
          </cell>
          <cell r="B3513">
            <v>2025</v>
          </cell>
          <cell r="C3513">
            <v>40</v>
          </cell>
          <cell r="D3513" t="str">
            <v>OK</v>
          </cell>
          <cell r="E3513">
            <v>93</v>
          </cell>
          <cell r="F3513" t="str">
            <v>Major</v>
          </cell>
          <cell r="G3513">
            <v>85800</v>
          </cell>
          <cell r="H3513">
            <v>42900</v>
          </cell>
          <cell r="I3513">
            <v>51480</v>
          </cell>
          <cell r="J3513">
            <v>68650</v>
          </cell>
          <cell r="K3513">
            <v>85800</v>
          </cell>
          <cell r="L3513">
            <v>98670</v>
          </cell>
        </row>
        <row r="3514">
          <cell r="A3514" t="str">
            <v>OK-Marshall</v>
          </cell>
          <cell r="B3514">
            <v>2025</v>
          </cell>
          <cell r="C3514">
            <v>40</v>
          </cell>
          <cell r="D3514" t="str">
            <v>OK</v>
          </cell>
          <cell r="E3514">
            <v>95</v>
          </cell>
          <cell r="F3514" t="str">
            <v>Marshall</v>
          </cell>
          <cell r="G3514">
            <v>64500</v>
          </cell>
          <cell r="H3514">
            <v>37100</v>
          </cell>
          <cell r="I3514">
            <v>44520</v>
          </cell>
          <cell r="J3514">
            <v>59350</v>
          </cell>
          <cell r="K3514">
            <v>74200</v>
          </cell>
          <cell r="L3514">
            <v>85330</v>
          </cell>
        </row>
        <row r="3515">
          <cell r="A3515" t="str">
            <v>OK-Mayes</v>
          </cell>
          <cell r="B3515">
            <v>2025</v>
          </cell>
          <cell r="C3515">
            <v>40</v>
          </cell>
          <cell r="D3515" t="str">
            <v>OK</v>
          </cell>
          <cell r="E3515">
            <v>97</v>
          </cell>
          <cell r="F3515" t="str">
            <v>Mayes</v>
          </cell>
          <cell r="G3515">
            <v>76400</v>
          </cell>
          <cell r="H3515">
            <v>38200</v>
          </cell>
          <cell r="I3515">
            <v>45840</v>
          </cell>
          <cell r="J3515">
            <v>61100</v>
          </cell>
          <cell r="K3515">
            <v>76400</v>
          </cell>
          <cell r="L3515">
            <v>87860</v>
          </cell>
        </row>
        <row r="3516">
          <cell r="A3516" t="str">
            <v>OK-Murray</v>
          </cell>
          <cell r="B3516">
            <v>2025</v>
          </cell>
          <cell r="C3516">
            <v>40</v>
          </cell>
          <cell r="D3516" t="str">
            <v>OK</v>
          </cell>
          <cell r="E3516">
            <v>99</v>
          </cell>
          <cell r="F3516" t="str">
            <v>Murray</v>
          </cell>
          <cell r="G3516">
            <v>83700</v>
          </cell>
          <cell r="H3516">
            <v>41850</v>
          </cell>
          <cell r="I3516">
            <v>50220</v>
          </cell>
          <cell r="J3516">
            <v>66950</v>
          </cell>
          <cell r="K3516">
            <v>83700</v>
          </cell>
          <cell r="L3516">
            <v>96255</v>
          </cell>
        </row>
        <row r="3517">
          <cell r="A3517" t="str">
            <v>OK-Muskogee</v>
          </cell>
          <cell r="B3517">
            <v>2025</v>
          </cell>
          <cell r="C3517">
            <v>40</v>
          </cell>
          <cell r="D3517" t="str">
            <v>OK</v>
          </cell>
          <cell r="E3517">
            <v>101</v>
          </cell>
          <cell r="F3517" t="str">
            <v>Muskogee</v>
          </cell>
          <cell r="G3517">
            <v>76400</v>
          </cell>
          <cell r="H3517">
            <v>38200</v>
          </cell>
          <cell r="I3517">
            <v>45840</v>
          </cell>
          <cell r="J3517">
            <v>61100</v>
          </cell>
          <cell r="K3517">
            <v>76400</v>
          </cell>
          <cell r="L3517">
            <v>87860</v>
          </cell>
        </row>
        <row r="3518">
          <cell r="A3518" t="str">
            <v>OK-Noble</v>
          </cell>
          <cell r="B3518">
            <v>2025</v>
          </cell>
          <cell r="C3518">
            <v>40</v>
          </cell>
          <cell r="D3518" t="str">
            <v>OK</v>
          </cell>
          <cell r="E3518">
            <v>103</v>
          </cell>
          <cell r="F3518" t="str">
            <v>Noble</v>
          </cell>
          <cell r="G3518">
            <v>92000</v>
          </cell>
          <cell r="H3518">
            <v>45800</v>
          </cell>
          <cell r="I3518">
            <v>54960</v>
          </cell>
          <cell r="J3518">
            <v>73250</v>
          </cell>
          <cell r="K3518">
            <v>91600</v>
          </cell>
          <cell r="L3518">
            <v>105340</v>
          </cell>
        </row>
        <row r="3519">
          <cell r="A3519" t="str">
            <v>OK-Nowata</v>
          </cell>
          <cell r="B3519">
            <v>2025</v>
          </cell>
          <cell r="C3519">
            <v>40</v>
          </cell>
          <cell r="D3519" t="str">
            <v>OK</v>
          </cell>
          <cell r="E3519">
            <v>105</v>
          </cell>
          <cell r="F3519" t="str">
            <v>Nowata</v>
          </cell>
          <cell r="G3519">
            <v>69300</v>
          </cell>
          <cell r="H3519">
            <v>37100</v>
          </cell>
          <cell r="I3519">
            <v>44520</v>
          </cell>
          <cell r="J3519">
            <v>59350</v>
          </cell>
          <cell r="K3519">
            <v>74200</v>
          </cell>
          <cell r="L3519">
            <v>85330</v>
          </cell>
        </row>
        <row r="3520">
          <cell r="A3520" t="str">
            <v>OK-Okfuskee</v>
          </cell>
          <cell r="B3520">
            <v>2025</v>
          </cell>
          <cell r="C3520">
            <v>40</v>
          </cell>
          <cell r="D3520" t="str">
            <v>OK</v>
          </cell>
          <cell r="E3520">
            <v>107</v>
          </cell>
          <cell r="F3520" t="str">
            <v>Okfuskee</v>
          </cell>
          <cell r="G3520">
            <v>65200</v>
          </cell>
          <cell r="H3520">
            <v>37100</v>
          </cell>
          <cell r="I3520">
            <v>44520</v>
          </cell>
          <cell r="J3520">
            <v>59350</v>
          </cell>
          <cell r="K3520">
            <v>74200</v>
          </cell>
          <cell r="L3520">
            <v>85330</v>
          </cell>
        </row>
        <row r="3521">
          <cell r="A3521" t="str">
            <v>OK-Oklahoma</v>
          </cell>
          <cell r="B3521">
            <v>2025</v>
          </cell>
          <cell r="C3521">
            <v>40</v>
          </cell>
          <cell r="D3521" t="str">
            <v>OK</v>
          </cell>
          <cell r="E3521">
            <v>109</v>
          </cell>
          <cell r="F3521" t="str">
            <v>Oklahoma</v>
          </cell>
          <cell r="G3521">
            <v>99000</v>
          </cell>
          <cell r="H3521">
            <v>48850</v>
          </cell>
          <cell r="I3521">
            <v>58620</v>
          </cell>
          <cell r="J3521">
            <v>78150</v>
          </cell>
          <cell r="K3521">
            <v>97700</v>
          </cell>
          <cell r="L3521">
            <v>112355</v>
          </cell>
        </row>
        <row r="3522">
          <cell r="A3522" t="str">
            <v>OK-Okmulgee</v>
          </cell>
          <cell r="B3522">
            <v>2025</v>
          </cell>
          <cell r="C3522">
            <v>40</v>
          </cell>
          <cell r="D3522" t="str">
            <v>OK</v>
          </cell>
          <cell r="E3522">
            <v>111</v>
          </cell>
          <cell r="F3522" t="str">
            <v>Okmulgee</v>
          </cell>
          <cell r="G3522">
            <v>74100</v>
          </cell>
          <cell r="H3522">
            <v>37100</v>
          </cell>
          <cell r="I3522">
            <v>44520</v>
          </cell>
          <cell r="J3522">
            <v>59350</v>
          </cell>
          <cell r="K3522">
            <v>74200</v>
          </cell>
          <cell r="L3522">
            <v>85330</v>
          </cell>
        </row>
        <row r="3523">
          <cell r="A3523" t="str">
            <v>OK-Osage</v>
          </cell>
          <cell r="B3523">
            <v>2025</v>
          </cell>
          <cell r="C3523">
            <v>40</v>
          </cell>
          <cell r="D3523" t="str">
            <v>OK</v>
          </cell>
          <cell r="E3523">
            <v>113</v>
          </cell>
          <cell r="F3523" t="str">
            <v>Osage</v>
          </cell>
          <cell r="G3523">
            <v>90300</v>
          </cell>
          <cell r="H3523">
            <v>45150</v>
          </cell>
          <cell r="I3523">
            <v>54180</v>
          </cell>
          <cell r="J3523">
            <v>72250</v>
          </cell>
          <cell r="K3523">
            <v>90300</v>
          </cell>
          <cell r="L3523">
            <v>103845</v>
          </cell>
        </row>
        <row r="3524">
          <cell r="A3524" t="str">
            <v>OK-Ottawa</v>
          </cell>
          <cell r="B3524">
            <v>2025</v>
          </cell>
          <cell r="C3524">
            <v>40</v>
          </cell>
          <cell r="D3524" t="str">
            <v>OK</v>
          </cell>
          <cell r="E3524">
            <v>115</v>
          </cell>
          <cell r="F3524" t="str">
            <v>Ottawa</v>
          </cell>
          <cell r="G3524">
            <v>64000</v>
          </cell>
          <cell r="H3524">
            <v>37100</v>
          </cell>
          <cell r="I3524">
            <v>44520</v>
          </cell>
          <cell r="J3524">
            <v>59350</v>
          </cell>
          <cell r="K3524">
            <v>74200</v>
          </cell>
          <cell r="L3524">
            <v>85330</v>
          </cell>
        </row>
        <row r="3525">
          <cell r="A3525" t="str">
            <v>OK-Pawnee</v>
          </cell>
          <cell r="B3525">
            <v>2025</v>
          </cell>
          <cell r="C3525">
            <v>40</v>
          </cell>
          <cell r="D3525" t="str">
            <v>OK</v>
          </cell>
          <cell r="E3525">
            <v>117</v>
          </cell>
          <cell r="F3525" t="str">
            <v>Pawnee</v>
          </cell>
          <cell r="G3525">
            <v>78100</v>
          </cell>
          <cell r="H3525">
            <v>39050</v>
          </cell>
          <cell r="I3525">
            <v>46860</v>
          </cell>
          <cell r="J3525">
            <v>62500</v>
          </cell>
          <cell r="K3525">
            <v>78100</v>
          </cell>
          <cell r="L3525">
            <v>89815</v>
          </cell>
        </row>
        <row r="3526">
          <cell r="A3526" t="str">
            <v>OK-Payne</v>
          </cell>
          <cell r="B3526">
            <v>2025</v>
          </cell>
          <cell r="C3526">
            <v>40</v>
          </cell>
          <cell r="D3526" t="str">
            <v>OK</v>
          </cell>
          <cell r="E3526">
            <v>119</v>
          </cell>
          <cell r="F3526" t="str">
            <v>Payne</v>
          </cell>
          <cell r="G3526">
            <v>90700</v>
          </cell>
          <cell r="H3526">
            <v>41600</v>
          </cell>
          <cell r="I3526">
            <v>49920</v>
          </cell>
          <cell r="J3526">
            <v>66550</v>
          </cell>
          <cell r="K3526">
            <v>83200</v>
          </cell>
          <cell r="L3526">
            <v>95680</v>
          </cell>
        </row>
        <row r="3527">
          <cell r="A3527" t="str">
            <v>OK-Pittsburg</v>
          </cell>
          <cell r="B3527">
            <v>2025</v>
          </cell>
          <cell r="C3527">
            <v>40</v>
          </cell>
          <cell r="D3527" t="str">
            <v>OK</v>
          </cell>
          <cell r="E3527">
            <v>121</v>
          </cell>
          <cell r="F3527" t="str">
            <v>Pittsburg</v>
          </cell>
          <cell r="G3527">
            <v>75500</v>
          </cell>
          <cell r="H3527">
            <v>37750</v>
          </cell>
          <cell r="I3527">
            <v>45300</v>
          </cell>
          <cell r="J3527">
            <v>60400</v>
          </cell>
          <cell r="K3527">
            <v>75500</v>
          </cell>
          <cell r="L3527">
            <v>86825</v>
          </cell>
        </row>
        <row r="3528">
          <cell r="A3528" t="str">
            <v>OK-Pontotoc</v>
          </cell>
          <cell r="B3528">
            <v>2025</v>
          </cell>
          <cell r="C3528">
            <v>40</v>
          </cell>
          <cell r="D3528" t="str">
            <v>OK</v>
          </cell>
          <cell r="E3528">
            <v>123</v>
          </cell>
          <cell r="F3528" t="str">
            <v>Pontotoc</v>
          </cell>
          <cell r="G3528">
            <v>84100</v>
          </cell>
          <cell r="H3528">
            <v>42050</v>
          </cell>
          <cell r="I3528">
            <v>50460</v>
          </cell>
          <cell r="J3528">
            <v>67300</v>
          </cell>
          <cell r="K3528">
            <v>84100</v>
          </cell>
          <cell r="L3528">
            <v>96715</v>
          </cell>
        </row>
        <row r="3529">
          <cell r="A3529" t="str">
            <v>OK-Pottawatomie</v>
          </cell>
          <cell r="B3529">
            <v>2025</v>
          </cell>
          <cell r="C3529">
            <v>40</v>
          </cell>
          <cell r="D3529" t="str">
            <v>OK</v>
          </cell>
          <cell r="E3529">
            <v>125</v>
          </cell>
          <cell r="F3529" t="str">
            <v>Pottawatomie</v>
          </cell>
          <cell r="G3529">
            <v>74000</v>
          </cell>
          <cell r="H3529">
            <v>37100</v>
          </cell>
          <cell r="I3529">
            <v>44520</v>
          </cell>
          <cell r="J3529">
            <v>59350</v>
          </cell>
          <cell r="K3529">
            <v>74200</v>
          </cell>
          <cell r="L3529">
            <v>85330</v>
          </cell>
        </row>
        <row r="3530">
          <cell r="A3530" t="str">
            <v>OK-Pushmataha</v>
          </cell>
          <cell r="B3530">
            <v>2025</v>
          </cell>
          <cell r="C3530">
            <v>40</v>
          </cell>
          <cell r="D3530" t="str">
            <v>OK</v>
          </cell>
          <cell r="E3530">
            <v>127</v>
          </cell>
          <cell r="F3530" t="str">
            <v>Pushmataha</v>
          </cell>
          <cell r="G3530">
            <v>62400</v>
          </cell>
          <cell r="H3530">
            <v>37100</v>
          </cell>
          <cell r="I3530">
            <v>44520</v>
          </cell>
          <cell r="J3530">
            <v>59350</v>
          </cell>
          <cell r="K3530">
            <v>74200</v>
          </cell>
          <cell r="L3530">
            <v>85330</v>
          </cell>
        </row>
        <row r="3531">
          <cell r="A3531" t="str">
            <v>OK-Roger Mills</v>
          </cell>
          <cell r="B3531">
            <v>2025</v>
          </cell>
          <cell r="C3531">
            <v>40</v>
          </cell>
          <cell r="D3531" t="str">
            <v>OK</v>
          </cell>
          <cell r="E3531">
            <v>129</v>
          </cell>
          <cell r="F3531" t="str">
            <v>Roger Mills</v>
          </cell>
          <cell r="G3531">
            <v>77300</v>
          </cell>
          <cell r="H3531">
            <v>38650</v>
          </cell>
          <cell r="I3531">
            <v>46380</v>
          </cell>
          <cell r="J3531">
            <v>61850</v>
          </cell>
          <cell r="K3531">
            <v>77300</v>
          </cell>
          <cell r="L3531">
            <v>88895</v>
          </cell>
        </row>
        <row r="3532">
          <cell r="A3532" t="str">
            <v>OK-Rogers</v>
          </cell>
          <cell r="B3532">
            <v>2025</v>
          </cell>
          <cell r="C3532">
            <v>40</v>
          </cell>
          <cell r="D3532" t="str">
            <v>OK</v>
          </cell>
          <cell r="E3532">
            <v>131</v>
          </cell>
          <cell r="F3532" t="str">
            <v>Rogers</v>
          </cell>
          <cell r="G3532">
            <v>90300</v>
          </cell>
          <cell r="H3532">
            <v>45150</v>
          </cell>
          <cell r="I3532">
            <v>54180</v>
          </cell>
          <cell r="J3532">
            <v>72250</v>
          </cell>
          <cell r="K3532">
            <v>90300</v>
          </cell>
          <cell r="L3532">
            <v>103845</v>
          </cell>
        </row>
        <row r="3533">
          <cell r="A3533" t="str">
            <v>OK-Seminole</v>
          </cell>
          <cell r="B3533">
            <v>2025</v>
          </cell>
          <cell r="C3533">
            <v>40</v>
          </cell>
          <cell r="D3533" t="str">
            <v>OK</v>
          </cell>
          <cell r="E3533">
            <v>133</v>
          </cell>
          <cell r="F3533" t="str">
            <v>Seminole</v>
          </cell>
          <cell r="G3533">
            <v>60600</v>
          </cell>
          <cell r="H3533">
            <v>37100</v>
          </cell>
          <cell r="I3533">
            <v>44520</v>
          </cell>
          <cell r="J3533">
            <v>59350</v>
          </cell>
          <cell r="K3533">
            <v>74200</v>
          </cell>
          <cell r="L3533">
            <v>85330</v>
          </cell>
        </row>
        <row r="3534">
          <cell r="A3534" t="str">
            <v>OK-Sequoyah</v>
          </cell>
          <cell r="B3534">
            <v>2025</v>
          </cell>
          <cell r="C3534">
            <v>40</v>
          </cell>
          <cell r="D3534" t="str">
            <v>OK</v>
          </cell>
          <cell r="E3534">
            <v>135</v>
          </cell>
          <cell r="F3534" t="str">
            <v>Sequoyah</v>
          </cell>
          <cell r="G3534">
            <v>80600</v>
          </cell>
          <cell r="H3534">
            <v>36300</v>
          </cell>
          <cell r="I3534">
            <v>43560</v>
          </cell>
          <cell r="J3534">
            <v>58100</v>
          </cell>
          <cell r="K3534">
            <v>72600</v>
          </cell>
          <cell r="L3534">
            <v>83490</v>
          </cell>
        </row>
        <row r="3535">
          <cell r="A3535" t="str">
            <v>OK-Stephens</v>
          </cell>
          <cell r="B3535">
            <v>2025</v>
          </cell>
          <cell r="C3535">
            <v>40</v>
          </cell>
          <cell r="D3535" t="str">
            <v>OK</v>
          </cell>
          <cell r="E3535">
            <v>137</v>
          </cell>
          <cell r="F3535" t="str">
            <v>Stephens</v>
          </cell>
          <cell r="G3535">
            <v>81700</v>
          </cell>
          <cell r="H3535">
            <v>40850</v>
          </cell>
          <cell r="I3535">
            <v>49020</v>
          </cell>
          <cell r="J3535">
            <v>65350</v>
          </cell>
          <cell r="K3535">
            <v>81700</v>
          </cell>
          <cell r="L3535">
            <v>93955</v>
          </cell>
        </row>
        <row r="3536">
          <cell r="A3536" t="str">
            <v>OK-Texas</v>
          </cell>
          <cell r="B3536">
            <v>2025</v>
          </cell>
          <cell r="C3536">
            <v>40</v>
          </cell>
          <cell r="D3536" t="str">
            <v>OK</v>
          </cell>
          <cell r="E3536">
            <v>139</v>
          </cell>
          <cell r="F3536" t="str">
            <v>Texas</v>
          </cell>
          <cell r="G3536">
            <v>79100</v>
          </cell>
          <cell r="H3536">
            <v>39550</v>
          </cell>
          <cell r="I3536">
            <v>47460</v>
          </cell>
          <cell r="J3536">
            <v>63300</v>
          </cell>
          <cell r="K3536">
            <v>79100</v>
          </cell>
          <cell r="L3536">
            <v>90965</v>
          </cell>
        </row>
        <row r="3537">
          <cell r="A3537" t="str">
            <v>OK-Tillman</v>
          </cell>
          <cell r="B3537">
            <v>2025</v>
          </cell>
          <cell r="C3537">
            <v>40</v>
          </cell>
          <cell r="D3537" t="str">
            <v>OK</v>
          </cell>
          <cell r="E3537">
            <v>141</v>
          </cell>
          <cell r="F3537" t="str">
            <v>Tillman</v>
          </cell>
          <cell r="G3537">
            <v>66300</v>
          </cell>
          <cell r="H3537">
            <v>37100</v>
          </cell>
          <cell r="I3537">
            <v>44520</v>
          </cell>
          <cell r="J3537">
            <v>59350</v>
          </cell>
          <cell r="K3537">
            <v>74200</v>
          </cell>
          <cell r="L3537">
            <v>85330</v>
          </cell>
        </row>
        <row r="3538">
          <cell r="A3538" t="str">
            <v>OK-Tulsa</v>
          </cell>
          <cell r="B3538">
            <v>2025</v>
          </cell>
          <cell r="C3538">
            <v>40</v>
          </cell>
          <cell r="D3538" t="str">
            <v>OK</v>
          </cell>
          <cell r="E3538">
            <v>143</v>
          </cell>
          <cell r="F3538" t="str">
            <v>Tulsa</v>
          </cell>
          <cell r="G3538">
            <v>90300</v>
          </cell>
          <cell r="H3538">
            <v>45150</v>
          </cell>
          <cell r="I3538">
            <v>54180</v>
          </cell>
          <cell r="J3538">
            <v>72250</v>
          </cell>
          <cell r="K3538">
            <v>90300</v>
          </cell>
          <cell r="L3538">
            <v>103845</v>
          </cell>
        </row>
        <row r="3539">
          <cell r="A3539" t="str">
            <v>OK-Wagoner</v>
          </cell>
          <cell r="B3539">
            <v>2025</v>
          </cell>
          <cell r="C3539">
            <v>40</v>
          </cell>
          <cell r="D3539" t="str">
            <v>OK</v>
          </cell>
          <cell r="E3539">
            <v>145</v>
          </cell>
          <cell r="F3539" t="str">
            <v>Wagoner</v>
          </cell>
          <cell r="G3539">
            <v>90300</v>
          </cell>
          <cell r="H3539">
            <v>45150</v>
          </cell>
          <cell r="I3539">
            <v>54180</v>
          </cell>
          <cell r="J3539">
            <v>72250</v>
          </cell>
          <cell r="K3539">
            <v>90300</v>
          </cell>
          <cell r="L3539">
            <v>103845</v>
          </cell>
        </row>
        <row r="3540">
          <cell r="A3540" t="str">
            <v>OK-Washington</v>
          </cell>
          <cell r="B3540">
            <v>2025</v>
          </cell>
          <cell r="C3540">
            <v>40</v>
          </cell>
          <cell r="D3540" t="str">
            <v>OK</v>
          </cell>
          <cell r="E3540">
            <v>147</v>
          </cell>
          <cell r="F3540" t="str">
            <v>Washington</v>
          </cell>
          <cell r="G3540">
            <v>88100</v>
          </cell>
          <cell r="H3540">
            <v>44050</v>
          </cell>
          <cell r="I3540">
            <v>52860</v>
          </cell>
          <cell r="J3540">
            <v>70500</v>
          </cell>
          <cell r="K3540">
            <v>88100</v>
          </cell>
          <cell r="L3540">
            <v>101315</v>
          </cell>
        </row>
        <row r="3541">
          <cell r="A3541" t="str">
            <v>OK-Washita</v>
          </cell>
          <cell r="B3541">
            <v>2025</v>
          </cell>
          <cell r="C3541">
            <v>40</v>
          </cell>
          <cell r="D3541" t="str">
            <v>OK</v>
          </cell>
          <cell r="E3541">
            <v>149</v>
          </cell>
          <cell r="F3541" t="str">
            <v>Washita</v>
          </cell>
          <cell r="G3541">
            <v>77900</v>
          </cell>
          <cell r="H3541">
            <v>38950</v>
          </cell>
          <cell r="I3541">
            <v>46740</v>
          </cell>
          <cell r="J3541">
            <v>62300</v>
          </cell>
          <cell r="K3541">
            <v>77900</v>
          </cell>
          <cell r="L3541">
            <v>89585</v>
          </cell>
        </row>
        <row r="3542">
          <cell r="A3542" t="str">
            <v>OK-Woods</v>
          </cell>
          <cell r="B3542">
            <v>2025</v>
          </cell>
          <cell r="C3542">
            <v>40</v>
          </cell>
          <cell r="D3542" t="str">
            <v>OK</v>
          </cell>
          <cell r="E3542">
            <v>151</v>
          </cell>
          <cell r="F3542" t="str">
            <v>Woods</v>
          </cell>
          <cell r="G3542">
            <v>89300</v>
          </cell>
          <cell r="H3542">
            <v>44650</v>
          </cell>
          <cell r="I3542">
            <v>53580</v>
          </cell>
          <cell r="J3542">
            <v>71450</v>
          </cell>
          <cell r="K3542">
            <v>89300</v>
          </cell>
          <cell r="L3542">
            <v>102695</v>
          </cell>
        </row>
        <row r="3543">
          <cell r="A3543" t="str">
            <v>OK-Woodward</v>
          </cell>
          <cell r="B3543">
            <v>2025</v>
          </cell>
          <cell r="C3543">
            <v>40</v>
          </cell>
          <cell r="D3543" t="str">
            <v>OK</v>
          </cell>
          <cell r="E3543">
            <v>153</v>
          </cell>
          <cell r="F3543" t="str">
            <v>Woodward</v>
          </cell>
          <cell r="G3543">
            <v>89000</v>
          </cell>
          <cell r="H3543">
            <v>41450</v>
          </cell>
          <cell r="I3543">
            <v>49740</v>
          </cell>
          <cell r="J3543">
            <v>66300</v>
          </cell>
          <cell r="K3543">
            <v>82900</v>
          </cell>
          <cell r="L3543">
            <v>95335</v>
          </cell>
        </row>
        <row r="3544">
          <cell r="A3544" t="str">
            <v>OR-Baker</v>
          </cell>
          <cell r="B3544">
            <v>2025</v>
          </cell>
          <cell r="C3544">
            <v>41</v>
          </cell>
          <cell r="D3544" t="str">
            <v>OR</v>
          </cell>
          <cell r="E3544">
            <v>1</v>
          </cell>
          <cell r="F3544" t="str">
            <v>Baker</v>
          </cell>
          <cell r="G3544">
            <v>86000</v>
          </cell>
          <cell r="H3544">
            <v>43000</v>
          </cell>
          <cell r="I3544">
            <v>51600</v>
          </cell>
          <cell r="J3544">
            <v>68800</v>
          </cell>
          <cell r="K3544">
            <v>86000</v>
          </cell>
          <cell r="L3544">
            <v>98900</v>
          </cell>
        </row>
        <row r="3545">
          <cell r="A3545" t="str">
            <v>OR-Benton</v>
          </cell>
          <cell r="B3545">
            <v>2025</v>
          </cell>
          <cell r="C3545">
            <v>41</v>
          </cell>
          <cell r="D3545" t="str">
            <v>OR</v>
          </cell>
          <cell r="E3545">
            <v>3</v>
          </cell>
          <cell r="F3545" t="str">
            <v>Benton</v>
          </cell>
          <cell r="G3545">
            <v>126300</v>
          </cell>
          <cell r="H3545">
            <v>58950</v>
          </cell>
          <cell r="I3545">
            <v>70740</v>
          </cell>
          <cell r="J3545">
            <v>94300</v>
          </cell>
          <cell r="K3545">
            <v>117900</v>
          </cell>
          <cell r="L3545">
            <v>135585</v>
          </cell>
        </row>
        <row r="3546">
          <cell r="A3546" t="str">
            <v>OR-Clackamas</v>
          </cell>
          <cell r="B3546">
            <v>2025</v>
          </cell>
          <cell r="C3546">
            <v>41</v>
          </cell>
          <cell r="D3546" t="str">
            <v>OR</v>
          </cell>
          <cell r="E3546">
            <v>5</v>
          </cell>
          <cell r="F3546" t="str">
            <v>Clackamas</v>
          </cell>
          <cell r="G3546">
            <v>124100</v>
          </cell>
          <cell r="H3546">
            <v>62050</v>
          </cell>
          <cell r="I3546">
            <v>74460</v>
          </cell>
          <cell r="J3546">
            <v>99300</v>
          </cell>
          <cell r="K3546">
            <v>124100</v>
          </cell>
          <cell r="L3546">
            <v>142715</v>
          </cell>
        </row>
        <row r="3547">
          <cell r="A3547" t="str">
            <v>OR-Clatsop</v>
          </cell>
          <cell r="B3547">
            <v>2025</v>
          </cell>
          <cell r="C3547">
            <v>41</v>
          </cell>
          <cell r="D3547" t="str">
            <v>OR</v>
          </cell>
          <cell r="E3547">
            <v>7</v>
          </cell>
          <cell r="F3547" t="str">
            <v>Clatsop</v>
          </cell>
          <cell r="G3547">
            <v>96400</v>
          </cell>
          <cell r="H3547">
            <v>48200</v>
          </cell>
          <cell r="I3547">
            <v>57840</v>
          </cell>
          <cell r="J3547">
            <v>77100</v>
          </cell>
          <cell r="K3547">
            <v>96400</v>
          </cell>
          <cell r="L3547">
            <v>110860</v>
          </cell>
        </row>
        <row r="3548">
          <cell r="A3548" t="str">
            <v>OR-Columbia</v>
          </cell>
          <cell r="B3548">
            <v>2025</v>
          </cell>
          <cell r="C3548">
            <v>41</v>
          </cell>
          <cell r="D3548" t="str">
            <v>OR</v>
          </cell>
          <cell r="E3548">
            <v>9</v>
          </cell>
          <cell r="F3548" t="str">
            <v>Columbia</v>
          </cell>
          <cell r="G3548">
            <v>124100</v>
          </cell>
          <cell r="H3548">
            <v>62050</v>
          </cell>
          <cell r="I3548">
            <v>74460</v>
          </cell>
          <cell r="J3548">
            <v>99300</v>
          </cell>
          <cell r="K3548">
            <v>124100</v>
          </cell>
          <cell r="L3548">
            <v>142715</v>
          </cell>
        </row>
        <row r="3549">
          <cell r="A3549" t="str">
            <v>OR-Coos</v>
          </cell>
          <cell r="B3549">
            <v>2025</v>
          </cell>
          <cell r="C3549">
            <v>41</v>
          </cell>
          <cell r="D3549" t="str">
            <v>OR</v>
          </cell>
          <cell r="E3549">
            <v>11</v>
          </cell>
          <cell r="F3549" t="str">
            <v>Coos</v>
          </cell>
          <cell r="G3549">
            <v>83100</v>
          </cell>
          <cell r="H3549">
            <v>41550</v>
          </cell>
          <cell r="I3549">
            <v>49860</v>
          </cell>
          <cell r="J3549">
            <v>66500</v>
          </cell>
          <cell r="K3549">
            <v>83100</v>
          </cell>
          <cell r="L3549">
            <v>95565</v>
          </cell>
        </row>
        <row r="3550">
          <cell r="A3550" t="str">
            <v>OR-Crook</v>
          </cell>
          <cell r="B3550">
            <v>2025</v>
          </cell>
          <cell r="C3550">
            <v>41</v>
          </cell>
          <cell r="D3550" t="str">
            <v>OR</v>
          </cell>
          <cell r="E3550">
            <v>13</v>
          </cell>
          <cell r="F3550" t="str">
            <v>Crook</v>
          </cell>
          <cell r="G3550">
            <v>98100</v>
          </cell>
          <cell r="H3550">
            <v>45650</v>
          </cell>
          <cell r="I3550">
            <v>54780</v>
          </cell>
          <cell r="J3550">
            <v>73000</v>
          </cell>
          <cell r="K3550">
            <v>91300</v>
          </cell>
          <cell r="L3550">
            <v>104995</v>
          </cell>
        </row>
        <row r="3551">
          <cell r="A3551" t="str">
            <v>OR-Curry</v>
          </cell>
          <cell r="B3551">
            <v>2025</v>
          </cell>
          <cell r="C3551">
            <v>41</v>
          </cell>
          <cell r="D3551" t="str">
            <v>OR</v>
          </cell>
          <cell r="E3551">
            <v>15</v>
          </cell>
          <cell r="F3551" t="str">
            <v>Curry</v>
          </cell>
          <cell r="G3551">
            <v>78000</v>
          </cell>
          <cell r="H3551">
            <v>40700</v>
          </cell>
          <cell r="I3551">
            <v>48840</v>
          </cell>
          <cell r="J3551">
            <v>65100</v>
          </cell>
          <cell r="K3551">
            <v>81400</v>
          </cell>
          <cell r="L3551">
            <v>93610</v>
          </cell>
        </row>
        <row r="3552">
          <cell r="A3552" t="str">
            <v>OR-Deschutes</v>
          </cell>
          <cell r="B3552">
            <v>2025</v>
          </cell>
          <cell r="C3552">
            <v>41</v>
          </cell>
          <cell r="D3552" t="str">
            <v>OR</v>
          </cell>
          <cell r="E3552">
            <v>17</v>
          </cell>
          <cell r="F3552" t="str">
            <v>Deschutes</v>
          </cell>
          <cell r="G3552">
            <v>123500</v>
          </cell>
          <cell r="H3552">
            <v>57150</v>
          </cell>
          <cell r="I3552">
            <v>68580</v>
          </cell>
          <cell r="J3552">
            <v>91450</v>
          </cell>
          <cell r="K3552">
            <v>114300</v>
          </cell>
          <cell r="L3552">
            <v>131445</v>
          </cell>
        </row>
        <row r="3553">
          <cell r="A3553" t="str">
            <v>OR-Douglas</v>
          </cell>
          <cell r="B3553">
            <v>2025</v>
          </cell>
          <cell r="C3553">
            <v>41</v>
          </cell>
          <cell r="D3553" t="str">
            <v>OR</v>
          </cell>
          <cell r="E3553">
            <v>19</v>
          </cell>
          <cell r="F3553" t="str">
            <v>Douglas</v>
          </cell>
          <cell r="G3553">
            <v>83600</v>
          </cell>
          <cell r="H3553">
            <v>41800</v>
          </cell>
          <cell r="I3553">
            <v>50160</v>
          </cell>
          <cell r="J3553">
            <v>66900</v>
          </cell>
          <cell r="K3553">
            <v>83600</v>
          </cell>
          <cell r="L3553">
            <v>96140</v>
          </cell>
        </row>
        <row r="3554">
          <cell r="A3554" t="str">
            <v>OR-Gilliam</v>
          </cell>
          <cell r="B3554">
            <v>2025</v>
          </cell>
          <cell r="C3554">
            <v>41</v>
          </cell>
          <cell r="D3554" t="str">
            <v>OR</v>
          </cell>
          <cell r="E3554">
            <v>21</v>
          </cell>
          <cell r="F3554" t="str">
            <v>Gilliam</v>
          </cell>
          <cell r="G3554">
            <v>82800</v>
          </cell>
          <cell r="H3554">
            <v>41400</v>
          </cell>
          <cell r="I3554">
            <v>49680</v>
          </cell>
          <cell r="J3554">
            <v>66250</v>
          </cell>
          <cell r="K3554">
            <v>82800</v>
          </cell>
          <cell r="L3554">
            <v>95220</v>
          </cell>
        </row>
        <row r="3555">
          <cell r="A3555" t="str">
            <v>OR-Grant</v>
          </cell>
          <cell r="B3555">
            <v>2025</v>
          </cell>
          <cell r="C3555">
            <v>41</v>
          </cell>
          <cell r="D3555" t="str">
            <v>OR</v>
          </cell>
          <cell r="E3555">
            <v>23</v>
          </cell>
          <cell r="F3555" t="str">
            <v>Grant</v>
          </cell>
          <cell r="G3555">
            <v>75500</v>
          </cell>
          <cell r="H3555">
            <v>40700</v>
          </cell>
          <cell r="I3555">
            <v>48840</v>
          </cell>
          <cell r="J3555">
            <v>65100</v>
          </cell>
          <cell r="K3555">
            <v>81400</v>
          </cell>
          <cell r="L3555">
            <v>93610</v>
          </cell>
        </row>
        <row r="3556">
          <cell r="A3556" t="str">
            <v>OR-Harney</v>
          </cell>
          <cell r="B3556">
            <v>2025</v>
          </cell>
          <cell r="C3556">
            <v>41</v>
          </cell>
          <cell r="D3556" t="str">
            <v>OR</v>
          </cell>
          <cell r="E3556">
            <v>25</v>
          </cell>
          <cell r="F3556" t="str">
            <v>Harney</v>
          </cell>
          <cell r="G3556">
            <v>69400</v>
          </cell>
          <cell r="H3556">
            <v>40700</v>
          </cell>
          <cell r="I3556">
            <v>48840</v>
          </cell>
          <cell r="J3556">
            <v>65100</v>
          </cell>
          <cell r="K3556">
            <v>81400</v>
          </cell>
          <cell r="L3556">
            <v>93610</v>
          </cell>
        </row>
        <row r="3557">
          <cell r="A3557" t="str">
            <v>OR-Hood River</v>
          </cell>
          <cell r="B3557">
            <v>2025</v>
          </cell>
          <cell r="C3557">
            <v>41</v>
          </cell>
          <cell r="D3557" t="str">
            <v>OR</v>
          </cell>
          <cell r="E3557">
            <v>27</v>
          </cell>
          <cell r="F3557" t="str">
            <v>Hood River</v>
          </cell>
          <cell r="G3557">
            <v>113400</v>
          </cell>
          <cell r="H3557">
            <v>53450</v>
          </cell>
          <cell r="I3557">
            <v>64140</v>
          </cell>
          <cell r="J3557">
            <v>85500</v>
          </cell>
          <cell r="K3557">
            <v>106900</v>
          </cell>
          <cell r="L3557">
            <v>122935</v>
          </cell>
        </row>
        <row r="3558">
          <cell r="A3558" t="str">
            <v>OR-Jackson</v>
          </cell>
          <cell r="B3558">
            <v>2025</v>
          </cell>
          <cell r="C3558">
            <v>41</v>
          </cell>
          <cell r="D3558" t="str">
            <v>OR</v>
          </cell>
          <cell r="E3558">
            <v>29</v>
          </cell>
          <cell r="F3558" t="str">
            <v>Jackson</v>
          </cell>
          <cell r="G3558">
            <v>92400</v>
          </cell>
          <cell r="H3558">
            <v>46200</v>
          </cell>
          <cell r="I3558">
            <v>55440</v>
          </cell>
          <cell r="J3558">
            <v>73900</v>
          </cell>
          <cell r="K3558">
            <v>92400</v>
          </cell>
          <cell r="L3558">
            <v>106260</v>
          </cell>
        </row>
        <row r="3559">
          <cell r="A3559" t="str">
            <v>OR-Jefferson</v>
          </cell>
          <cell r="B3559">
            <v>2025</v>
          </cell>
          <cell r="C3559">
            <v>41</v>
          </cell>
          <cell r="D3559" t="str">
            <v>OR</v>
          </cell>
          <cell r="E3559">
            <v>31</v>
          </cell>
          <cell r="F3559" t="str">
            <v>Jefferson</v>
          </cell>
          <cell r="G3559">
            <v>84800</v>
          </cell>
          <cell r="H3559">
            <v>42400</v>
          </cell>
          <cell r="I3559">
            <v>50880</v>
          </cell>
          <cell r="J3559">
            <v>67850</v>
          </cell>
          <cell r="K3559">
            <v>84800</v>
          </cell>
          <cell r="L3559">
            <v>97520</v>
          </cell>
        </row>
        <row r="3560">
          <cell r="A3560" t="str">
            <v>OR-Josephine</v>
          </cell>
          <cell r="B3560">
            <v>2025</v>
          </cell>
          <cell r="C3560">
            <v>41</v>
          </cell>
          <cell r="D3560" t="str">
            <v>OR</v>
          </cell>
          <cell r="E3560">
            <v>33</v>
          </cell>
          <cell r="F3560" t="str">
            <v>Josephine</v>
          </cell>
          <cell r="G3560">
            <v>84800</v>
          </cell>
          <cell r="H3560">
            <v>42400</v>
          </cell>
          <cell r="I3560">
            <v>50880</v>
          </cell>
          <cell r="J3560">
            <v>67850</v>
          </cell>
          <cell r="K3560">
            <v>84800</v>
          </cell>
          <cell r="L3560">
            <v>97520</v>
          </cell>
        </row>
        <row r="3561">
          <cell r="A3561" t="str">
            <v>OR-Klamath</v>
          </cell>
          <cell r="B3561">
            <v>2025</v>
          </cell>
          <cell r="C3561">
            <v>41</v>
          </cell>
          <cell r="D3561" t="str">
            <v>OR</v>
          </cell>
          <cell r="E3561">
            <v>35</v>
          </cell>
          <cell r="F3561" t="str">
            <v>Klamath</v>
          </cell>
          <cell r="G3561">
            <v>67300</v>
          </cell>
          <cell r="H3561">
            <v>40700</v>
          </cell>
          <cell r="I3561">
            <v>48840</v>
          </cell>
          <cell r="J3561">
            <v>65100</v>
          </cell>
          <cell r="K3561">
            <v>81400</v>
          </cell>
          <cell r="L3561">
            <v>93610</v>
          </cell>
        </row>
        <row r="3562">
          <cell r="A3562" t="str">
            <v>OR-Lake</v>
          </cell>
          <cell r="B3562">
            <v>2025</v>
          </cell>
          <cell r="C3562">
            <v>41</v>
          </cell>
          <cell r="D3562" t="str">
            <v>OR</v>
          </cell>
          <cell r="E3562">
            <v>37</v>
          </cell>
          <cell r="F3562" t="str">
            <v>Lake</v>
          </cell>
          <cell r="G3562">
            <v>89000</v>
          </cell>
          <cell r="H3562">
            <v>44150</v>
          </cell>
          <cell r="I3562">
            <v>52980</v>
          </cell>
          <cell r="J3562">
            <v>70650</v>
          </cell>
          <cell r="K3562">
            <v>88300</v>
          </cell>
          <cell r="L3562">
            <v>101545</v>
          </cell>
        </row>
        <row r="3563">
          <cell r="A3563" t="str">
            <v>OR-Lane</v>
          </cell>
          <cell r="B3563">
            <v>2025</v>
          </cell>
          <cell r="C3563">
            <v>41</v>
          </cell>
          <cell r="D3563" t="str">
            <v>OR</v>
          </cell>
          <cell r="E3563">
            <v>39</v>
          </cell>
          <cell r="F3563" t="str">
            <v>Lane</v>
          </cell>
          <cell r="G3563">
            <v>91700</v>
          </cell>
          <cell r="H3563">
            <v>45850</v>
          </cell>
          <cell r="I3563">
            <v>55020</v>
          </cell>
          <cell r="J3563">
            <v>73350</v>
          </cell>
          <cell r="K3563">
            <v>91700</v>
          </cell>
          <cell r="L3563">
            <v>105455</v>
          </cell>
        </row>
        <row r="3564">
          <cell r="A3564" t="str">
            <v>OR-Lincoln</v>
          </cell>
          <cell r="B3564">
            <v>2025</v>
          </cell>
          <cell r="C3564">
            <v>41</v>
          </cell>
          <cell r="D3564" t="str">
            <v>OR</v>
          </cell>
          <cell r="E3564">
            <v>41</v>
          </cell>
          <cell r="F3564" t="str">
            <v>Lincoln</v>
          </cell>
          <cell r="G3564">
            <v>82600</v>
          </cell>
          <cell r="H3564">
            <v>41300</v>
          </cell>
          <cell r="I3564">
            <v>49560</v>
          </cell>
          <cell r="J3564">
            <v>66100</v>
          </cell>
          <cell r="K3564">
            <v>82600</v>
          </cell>
          <cell r="L3564">
            <v>94990</v>
          </cell>
        </row>
        <row r="3565">
          <cell r="A3565" t="str">
            <v>OR-Linn</v>
          </cell>
          <cell r="B3565">
            <v>2025</v>
          </cell>
          <cell r="C3565">
            <v>41</v>
          </cell>
          <cell r="D3565" t="str">
            <v>OR</v>
          </cell>
          <cell r="E3565">
            <v>43</v>
          </cell>
          <cell r="F3565" t="str">
            <v>Linn</v>
          </cell>
          <cell r="G3565">
            <v>99000</v>
          </cell>
          <cell r="H3565">
            <v>46350</v>
          </cell>
          <cell r="I3565">
            <v>55620</v>
          </cell>
          <cell r="J3565">
            <v>74150</v>
          </cell>
          <cell r="K3565">
            <v>92700</v>
          </cell>
          <cell r="L3565">
            <v>106605</v>
          </cell>
        </row>
        <row r="3566">
          <cell r="A3566" t="str">
            <v>OR-Malheur</v>
          </cell>
          <cell r="B3566">
            <v>2025</v>
          </cell>
          <cell r="C3566">
            <v>41</v>
          </cell>
          <cell r="D3566" t="str">
            <v>OR</v>
          </cell>
          <cell r="E3566">
            <v>45</v>
          </cell>
          <cell r="F3566" t="str">
            <v>Malheur</v>
          </cell>
          <cell r="G3566">
            <v>71200</v>
          </cell>
          <cell r="H3566">
            <v>40700</v>
          </cell>
          <cell r="I3566">
            <v>48840</v>
          </cell>
          <cell r="J3566">
            <v>65100</v>
          </cell>
          <cell r="K3566">
            <v>81400</v>
          </cell>
          <cell r="L3566">
            <v>93610</v>
          </cell>
        </row>
        <row r="3567">
          <cell r="A3567" t="str">
            <v>OR-Marion</v>
          </cell>
          <cell r="B3567">
            <v>2025</v>
          </cell>
          <cell r="C3567">
            <v>41</v>
          </cell>
          <cell r="D3567" t="str">
            <v>OR</v>
          </cell>
          <cell r="E3567">
            <v>47</v>
          </cell>
          <cell r="F3567" t="str">
            <v>Marion</v>
          </cell>
          <cell r="G3567">
            <v>92600</v>
          </cell>
          <cell r="H3567">
            <v>46300</v>
          </cell>
          <cell r="I3567">
            <v>55560</v>
          </cell>
          <cell r="J3567">
            <v>74100</v>
          </cell>
          <cell r="K3567">
            <v>92600</v>
          </cell>
          <cell r="L3567">
            <v>106490</v>
          </cell>
        </row>
        <row r="3568">
          <cell r="A3568" t="str">
            <v>OR-Morrow</v>
          </cell>
          <cell r="B3568">
            <v>2025</v>
          </cell>
          <cell r="C3568">
            <v>41</v>
          </cell>
          <cell r="D3568" t="str">
            <v>OR</v>
          </cell>
          <cell r="E3568">
            <v>49</v>
          </cell>
          <cell r="F3568" t="str">
            <v>Morrow</v>
          </cell>
          <cell r="G3568">
            <v>85900</v>
          </cell>
          <cell r="H3568">
            <v>42950</v>
          </cell>
          <cell r="I3568">
            <v>51540</v>
          </cell>
          <cell r="J3568">
            <v>68700</v>
          </cell>
          <cell r="K3568">
            <v>85900</v>
          </cell>
          <cell r="L3568">
            <v>98785</v>
          </cell>
        </row>
        <row r="3569">
          <cell r="A3569" t="str">
            <v>OR-Multnomah</v>
          </cell>
          <cell r="B3569">
            <v>2025</v>
          </cell>
          <cell r="C3569">
            <v>41</v>
          </cell>
          <cell r="D3569" t="str">
            <v>OR</v>
          </cell>
          <cell r="E3569">
            <v>51</v>
          </cell>
          <cell r="F3569" t="str">
            <v>Multnomah</v>
          </cell>
          <cell r="G3569">
            <v>124100</v>
          </cell>
          <cell r="H3569">
            <v>62050</v>
          </cell>
          <cell r="I3569">
            <v>74460</v>
          </cell>
          <cell r="J3569">
            <v>99300</v>
          </cell>
          <cell r="K3569">
            <v>124100</v>
          </cell>
          <cell r="L3569">
            <v>142715</v>
          </cell>
        </row>
        <row r="3570">
          <cell r="A3570" t="str">
            <v>OR-Polk</v>
          </cell>
          <cell r="B3570">
            <v>2025</v>
          </cell>
          <cell r="C3570">
            <v>41</v>
          </cell>
          <cell r="D3570" t="str">
            <v>OR</v>
          </cell>
          <cell r="E3570">
            <v>53</v>
          </cell>
          <cell r="F3570" t="str">
            <v>Polk</v>
          </cell>
          <cell r="G3570">
            <v>92600</v>
          </cell>
          <cell r="H3570">
            <v>46300</v>
          </cell>
          <cell r="I3570">
            <v>55560</v>
          </cell>
          <cell r="J3570">
            <v>74100</v>
          </cell>
          <cell r="K3570">
            <v>92600</v>
          </cell>
          <cell r="L3570">
            <v>106490</v>
          </cell>
        </row>
        <row r="3571">
          <cell r="A3571" t="str">
            <v>OR-Sherman</v>
          </cell>
          <cell r="B3571">
            <v>2025</v>
          </cell>
          <cell r="C3571">
            <v>41</v>
          </cell>
          <cell r="D3571" t="str">
            <v>OR</v>
          </cell>
          <cell r="E3571">
            <v>55</v>
          </cell>
          <cell r="F3571" t="str">
            <v>Sherman</v>
          </cell>
          <cell r="G3571">
            <v>83700</v>
          </cell>
          <cell r="H3571">
            <v>41850</v>
          </cell>
          <cell r="I3571">
            <v>50220</v>
          </cell>
          <cell r="J3571">
            <v>66950</v>
          </cell>
          <cell r="K3571">
            <v>83700</v>
          </cell>
          <cell r="L3571">
            <v>96255</v>
          </cell>
        </row>
        <row r="3572">
          <cell r="A3572" t="str">
            <v>OR-Tillamook</v>
          </cell>
          <cell r="B3572">
            <v>2025</v>
          </cell>
          <cell r="C3572">
            <v>41</v>
          </cell>
          <cell r="D3572" t="str">
            <v>OR</v>
          </cell>
          <cell r="E3572">
            <v>57</v>
          </cell>
          <cell r="F3572" t="str">
            <v>Tillamook</v>
          </cell>
          <cell r="G3572">
            <v>83500</v>
          </cell>
          <cell r="H3572">
            <v>41750</v>
          </cell>
          <cell r="I3572">
            <v>50100</v>
          </cell>
          <cell r="J3572">
            <v>66800</v>
          </cell>
          <cell r="K3572">
            <v>83500</v>
          </cell>
          <cell r="L3572">
            <v>96025</v>
          </cell>
        </row>
        <row r="3573">
          <cell r="A3573" t="str">
            <v>OR-Umatilla</v>
          </cell>
          <cell r="B3573">
            <v>2025</v>
          </cell>
          <cell r="C3573">
            <v>41</v>
          </cell>
          <cell r="D3573" t="str">
            <v>OR</v>
          </cell>
          <cell r="E3573">
            <v>59</v>
          </cell>
          <cell r="F3573" t="str">
            <v>Umatilla</v>
          </cell>
          <cell r="G3573">
            <v>69500</v>
          </cell>
          <cell r="H3573">
            <v>40700</v>
          </cell>
          <cell r="I3573">
            <v>48840</v>
          </cell>
          <cell r="J3573">
            <v>65100</v>
          </cell>
          <cell r="K3573">
            <v>81400</v>
          </cell>
          <cell r="L3573">
            <v>93610</v>
          </cell>
        </row>
        <row r="3574">
          <cell r="A3574" t="str">
            <v>OR-Union</v>
          </cell>
          <cell r="B3574">
            <v>2025</v>
          </cell>
          <cell r="C3574">
            <v>41</v>
          </cell>
          <cell r="D3574" t="str">
            <v>OR</v>
          </cell>
          <cell r="E3574">
            <v>61</v>
          </cell>
          <cell r="F3574" t="str">
            <v>Union</v>
          </cell>
          <cell r="G3574">
            <v>82800</v>
          </cell>
          <cell r="H3574">
            <v>41400</v>
          </cell>
          <cell r="I3574">
            <v>49680</v>
          </cell>
          <cell r="J3574">
            <v>66250</v>
          </cell>
          <cell r="K3574">
            <v>82800</v>
          </cell>
          <cell r="L3574">
            <v>95220</v>
          </cell>
        </row>
        <row r="3575">
          <cell r="A3575" t="str">
            <v>OR-Wallowa</v>
          </cell>
          <cell r="B3575">
            <v>2025</v>
          </cell>
          <cell r="C3575">
            <v>41</v>
          </cell>
          <cell r="D3575" t="str">
            <v>OR</v>
          </cell>
          <cell r="E3575">
            <v>63</v>
          </cell>
          <cell r="F3575" t="str">
            <v>Wallowa</v>
          </cell>
          <cell r="G3575">
            <v>84500</v>
          </cell>
          <cell r="H3575">
            <v>42250</v>
          </cell>
          <cell r="I3575">
            <v>50700</v>
          </cell>
          <cell r="J3575">
            <v>67600</v>
          </cell>
          <cell r="K3575">
            <v>84500</v>
          </cell>
          <cell r="L3575">
            <v>97175</v>
          </cell>
        </row>
        <row r="3576">
          <cell r="A3576" t="str">
            <v>OR-Wasco</v>
          </cell>
          <cell r="B3576">
            <v>2025</v>
          </cell>
          <cell r="C3576">
            <v>41</v>
          </cell>
          <cell r="D3576" t="str">
            <v>OR</v>
          </cell>
          <cell r="E3576">
            <v>65</v>
          </cell>
          <cell r="F3576" t="str">
            <v>Wasco</v>
          </cell>
          <cell r="G3576">
            <v>86500</v>
          </cell>
          <cell r="H3576">
            <v>45650</v>
          </cell>
          <cell r="I3576">
            <v>54780</v>
          </cell>
          <cell r="J3576">
            <v>73000</v>
          </cell>
          <cell r="K3576">
            <v>91300</v>
          </cell>
          <cell r="L3576">
            <v>104995</v>
          </cell>
        </row>
        <row r="3577">
          <cell r="A3577" t="str">
            <v>OR-Washington</v>
          </cell>
          <cell r="B3577">
            <v>2025</v>
          </cell>
          <cell r="C3577">
            <v>41</v>
          </cell>
          <cell r="D3577" t="str">
            <v>OR</v>
          </cell>
          <cell r="E3577">
            <v>67</v>
          </cell>
          <cell r="F3577" t="str">
            <v>Washington</v>
          </cell>
          <cell r="G3577">
            <v>124100</v>
          </cell>
          <cell r="H3577">
            <v>62050</v>
          </cell>
          <cell r="I3577">
            <v>74460</v>
          </cell>
          <cell r="J3577">
            <v>99300</v>
          </cell>
          <cell r="K3577">
            <v>124100</v>
          </cell>
          <cell r="L3577">
            <v>142715</v>
          </cell>
        </row>
        <row r="3578">
          <cell r="A3578" t="str">
            <v>OR-Wheeler</v>
          </cell>
          <cell r="B3578">
            <v>2025</v>
          </cell>
          <cell r="C3578">
            <v>41</v>
          </cell>
          <cell r="D3578" t="str">
            <v>OR</v>
          </cell>
          <cell r="E3578">
            <v>69</v>
          </cell>
          <cell r="F3578" t="str">
            <v>Wheeler</v>
          </cell>
          <cell r="G3578">
            <v>65000</v>
          </cell>
          <cell r="H3578">
            <v>40700</v>
          </cell>
          <cell r="I3578">
            <v>48840</v>
          </cell>
          <cell r="J3578">
            <v>65100</v>
          </cell>
          <cell r="K3578">
            <v>81400</v>
          </cell>
          <cell r="L3578">
            <v>93610</v>
          </cell>
        </row>
        <row r="3579">
          <cell r="A3579" t="str">
            <v>OR-Yamhill</v>
          </cell>
          <cell r="B3579">
            <v>2025</v>
          </cell>
          <cell r="C3579">
            <v>41</v>
          </cell>
          <cell r="D3579" t="str">
            <v>OR</v>
          </cell>
          <cell r="E3579">
            <v>71</v>
          </cell>
          <cell r="F3579" t="str">
            <v>Yamhill</v>
          </cell>
          <cell r="G3579">
            <v>124100</v>
          </cell>
          <cell r="H3579">
            <v>62050</v>
          </cell>
          <cell r="I3579">
            <v>74460</v>
          </cell>
          <cell r="J3579">
            <v>99300</v>
          </cell>
          <cell r="K3579">
            <v>124100</v>
          </cell>
          <cell r="L3579">
            <v>142715</v>
          </cell>
        </row>
        <row r="3580">
          <cell r="A3580" t="str">
            <v>PA-Adams</v>
          </cell>
          <cell r="B3580">
            <v>2025</v>
          </cell>
          <cell r="C3580">
            <v>42</v>
          </cell>
          <cell r="D3580" t="str">
            <v>PA</v>
          </cell>
          <cell r="E3580">
            <v>1</v>
          </cell>
          <cell r="F3580" t="str">
            <v>Adams</v>
          </cell>
          <cell r="G3580">
            <v>102400</v>
          </cell>
          <cell r="H3580">
            <v>51200</v>
          </cell>
          <cell r="I3580">
            <v>61440</v>
          </cell>
          <cell r="J3580">
            <v>81900</v>
          </cell>
          <cell r="K3580">
            <v>102400</v>
          </cell>
          <cell r="L3580">
            <v>117760</v>
          </cell>
        </row>
        <row r="3581">
          <cell r="A3581" t="str">
            <v>PA-Allegheny</v>
          </cell>
          <cell r="B3581">
            <v>2025</v>
          </cell>
          <cell r="C3581">
            <v>42</v>
          </cell>
          <cell r="D3581" t="str">
            <v>PA</v>
          </cell>
          <cell r="E3581">
            <v>3</v>
          </cell>
          <cell r="F3581" t="str">
            <v>Allegheny</v>
          </cell>
          <cell r="G3581">
            <v>107300</v>
          </cell>
          <cell r="H3581">
            <v>53650</v>
          </cell>
          <cell r="I3581">
            <v>64380</v>
          </cell>
          <cell r="J3581">
            <v>85850</v>
          </cell>
          <cell r="K3581">
            <v>107300</v>
          </cell>
          <cell r="L3581">
            <v>123395</v>
          </cell>
        </row>
        <row r="3582">
          <cell r="A3582" t="str">
            <v>PA-Armstrong</v>
          </cell>
          <cell r="B3582">
            <v>2025</v>
          </cell>
          <cell r="C3582">
            <v>42</v>
          </cell>
          <cell r="D3582" t="str">
            <v>PA</v>
          </cell>
          <cell r="E3582">
            <v>5</v>
          </cell>
          <cell r="F3582" t="str">
            <v>Armstrong</v>
          </cell>
          <cell r="G3582">
            <v>82500</v>
          </cell>
          <cell r="H3582">
            <v>41850</v>
          </cell>
          <cell r="I3582">
            <v>50220</v>
          </cell>
          <cell r="J3582">
            <v>66950</v>
          </cell>
          <cell r="K3582">
            <v>83700</v>
          </cell>
          <cell r="L3582">
            <v>96255</v>
          </cell>
        </row>
        <row r="3583">
          <cell r="A3583" t="str">
            <v>PA-Beaver</v>
          </cell>
          <cell r="B3583">
            <v>2025</v>
          </cell>
          <cell r="C3583">
            <v>42</v>
          </cell>
          <cell r="D3583" t="str">
            <v>PA</v>
          </cell>
          <cell r="E3583">
            <v>7</v>
          </cell>
          <cell r="F3583" t="str">
            <v>Beaver</v>
          </cell>
          <cell r="G3583">
            <v>107300</v>
          </cell>
          <cell r="H3583">
            <v>53650</v>
          </cell>
          <cell r="I3583">
            <v>64380</v>
          </cell>
          <cell r="J3583">
            <v>85850</v>
          </cell>
          <cell r="K3583">
            <v>107300</v>
          </cell>
          <cell r="L3583">
            <v>123395</v>
          </cell>
        </row>
        <row r="3584">
          <cell r="A3584" t="str">
            <v>PA-Bedford</v>
          </cell>
          <cell r="B3584">
            <v>2025</v>
          </cell>
          <cell r="C3584">
            <v>42</v>
          </cell>
          <cell r="D3584" t="str">
            <v>PA</v>
          </cell>
          <cell r="E3584">
            <v>9</v>
          </cell>
          <cell r="F3584" t="str">
            <v>Bedford</v>
          </cell>
          <cell r="G3584">
            <v>84700</v>
          </cell>
          <cell r="H3584">
            <v>42350</v>
          </cell>
          <cell r="I3584">
            <v>50820</v>
          </cell>
          <cell r="J3584">
            <v>67750</v>
          </cell>
          <cell r="K3584">
            <v>84700</v>
          </cell>
          <cell r="L3584">
            <v>97405</v>
          </cell>
        </row>
        <row r="3585">
          <cell r="A3585" t="str">
            <v>PA-Berks</v>
          </cell>
          <cell r="B3585">
            <v>2025</v>
          </cell>
          <cell r="C3585">
            <v>42</v>
          </cell>
          <cell r="D3585" t="str">
            <v>PA</v>
          </cell>
          <cell r="E3585">
            <v>11</v>
          </cell>
          <cell r="F3585" t="str">
            <v>Berks</v>
          </cell>
          <cell r="G3585">
            <v>99800</v>
          </cell>
          <cell r="H3585">
            <v>49900</v>
          </cell>
          <cell r="I3585">
            <v>59880</v>
          </cell>
          <cell r="J3585">
            <v>79850</v>
          </cell>
          <cell r="K3585">
            <v>99800</v>
          </cell>
          <cell r="L3585">
            <v>114770</v>
          </cell>
        </row>
        <row r="3586">
          <cell r="A3586" t="str">
            <v>PA-Blair</v>
          </cell>
          <cell r="B3586">
            <v>2025</v>
          </cell>
          <cell r="C3586">
            <v>42</v>
          </cell>
          <cell r="D3586" t="str">
            <v>PA</v>
          </cell>
          <cell r="E3586">
            <v>13</v>
          </cell>
          <cell r="F3586" t="str">
            <v>Blair</v>
          </cell>
          <cell r="G3586">
            <v>83800</v>
          </cell>
          <cell r="H3586">
            <v>41900</v>
          </cell>
          <cell r="I3586">
            <v>50280</v>
          </cell>
          <cell r="J3586">
            <v>67050</v>
          </cell>
          <cell r="K3586">
            <v>83800</v>
          </cell>
          <cell r="L3586">
            <v>96370</v>
          </cell>
        </row>
        <row r="3587">
          <cell r="A3587" t="str">
            <v>PA-Bradford</v>
          </cell>
          <cell r="B3587">
            <v>2025</v>
          </cell>
          <cell r="C3587">
            <v>42</v>
          </cell>
          <cell r="D3587" t="str">
            <v>PA</v>
          </cell>
          <cell r="E3587">
            <v>15</v>
          </cell>
          <cell r="F3587" t="str">
            <v>Bradford</v>
          </cell>
          <cell r="G3587">
            <v>86900</v>
          </cell>
          <cell r="H3587">
            <v>43450</v>
          </cell>
          <cell r="I3587">
            <v>52140</v>
          </cell>
          <cell r="J3587">
            <v>69500</v>
          </cell>
          <cell r="K3587">
            <v>86900</v>
          </cell>
          <cell r="L3587">
            <v>99935</v>
          </cell>
        </row>
        <row r="3588">
          <cell r="A3588" t="str">
            <v>PA-Bucks</v>
          </cell>
          <cell r="B3588">
            <v>2025</v>
          </cell>
          <cell r="C3588">
            <v>42</v>
          </cell>
          <cell r="D3588" t="str">
            <v>PA</v>
          </cell>
          <cell r="E3588">
            <v>17</v>
          </cell>
          <cell r="F3588" t="str">
            <v>Bucks</v>
          </cell>
          <cell r="G3588">
            <v>119400</v>
          </cell>
          <cell r="H3588">
            <v>59700</v>
          </cell>
          <cell r="I3588">
            <v>71640</v>
          </cell>
          <cell r="J3588">
            <v>95500</v>
          </cell>
          <cell r="K3588">
            <v>119400</v>
          </cell>
          <cell r="L3588">
            <v>137310</v>
          </cell>
        </row>
        <row r="3589">
          <cell r="A3589" t="str">
            <v>PA-Butler</v>
          </cell>
          <cell r="B3589">
            <v>2025</v>
          </cell>
          <cell r="C3589">
            <v>42</v>
          </cell>
          <cell r="D3589" t="str">
            <v>PA</v>
          </cell>
          <cell r="E3589">
            <v>19</v>
          </cell>
          <cell r="F3589" t="str">
            <v>Butler</v>
          </cell>
          <cell r="G3589">
            <v>107300</v>
          </cell>
          <cell r="H3589">
            <v>53650</v>
          </cell>
          <cell r="I3589">
            <v>64380</v>
          </cell>
          <cell r="J3589">
            <v>85850</v>
          </cell>
          <cell r="K3589">
            <v>107300</v>
          </cell>
          <cell r="L3589">
            <v>123395</v>
          </cell>
        </row>
        <row r="3590">
          <cell r="A3590" t="str">
            <v>PA-Cambria</v>
          </cell>
          <cell r="B3590">
            <v>2025</v>
          </cell>
          <cell r="C3590">
            <v>42</v>
          </cell>
          <cell r="D3590" t="str">
            <v>PA</v>
          </cell>
          <cell r="E3590">
            <v>21</v>
          </cell>
          <cell r="F3590" t="str">
            <v>Cambria</v>
          </cell>
          <cell r="G3590">
            <v>85000</v>
          </cell>
          <cell r="H3590">
            <v>42200</v>
          </cell>
          <cell r="I3590">
            <v>50640</v>
          </cell>
          <cell r="J3590">
            <v>67500</v>
          </cell>
          <cell r="K3590">
            <v>84400</v>
          </cell>
          <cell r="L3590">
            <v>97060</v>
          </cell>
        </row>
        <row r="3591">
          <cell r="A3591" t="str">
            <v>PA-Cameron</v>
          </cell>
          <cell r="B3591">
            <v>2025</v>
          </cell>
          <cell r="C3591">
            <v>42</v>
          </cell>
          <cell r="D3591" t="str">
            <v>PA</v>
          </cell>
          <cell r="E3591">
            <v>23</v>
          </cell>
          <cell r="F3591" t="str">
            <v>Cameron</v>
          </cell>
          <cell r="G3591">
            <v>66800</v>
          </cell>
          <cell r="H3591">
            <v>41850</v>
          </cell>
          <cell r="I3591">
            <v>50220</v>
          </cell>
          <cell r="J3591">
            <v>66950</v>
          </cell>
          <cell r="K3591">
            <v>83700</v>
          </cell>
          <cell r="L3591">
            <v>96255</v>
          </cell>
        </row>
        <row r="3592">
          <cell r="A3592" t="str">
            <v>PA-Carbon</v>
          </cell>
          <cell r="B3592">
            <v>2025</v>
          </cell>
          <cell r="C3592">
            <v>42</v>
          </cell>
          <cell r="D3592" t="str">
            <v>PA</v>
          </cell>
          <cell r="E3592">
            <v>25</v>
          </cell>
          <cell r="F3592" t="str">
            <v>Carbon</v>
          </cell>
          <cell r="G3592">
            <v>100200</v>
          </cell>
          <cell r="H3592">
            <v>50100</v>
          </cell>
          <cell r="I3592">
            <v>60120</v>
          </cell>
          <cell r="J3592">
            <v>80150</v>
          </cell>
          <cell r="K3592">
            <v>100200</v>
          </cell>
          <cell r="L3592">
            <v>115230</v>
          </cell>
        </row>
        <row r="3593">
          <cell r="A3593" t="str">
            <v>PA-Centre</v>
          </cell>
          <cell r="B3593">
            <v>2025</v>
          </cell>
          <cell r="C3593">
            <v>42</v>
          </cell>
          <cell r="D3593" t="str">
            <v>PA</v>
          </cell>
          <cell r="E3593">
            <v>27</v>
          </cell>
          <cell r="F3593" t="str">
            <v>Centre</v>
          </cell>
          <cell r="G3593">
            <v>108100</v>
          </cell>
          <cell r="H3593">
            <v>54050</v>
          </cell>
          <cell r="I3593">
            <v>64860</v>
          </cell>
          <cell r="J3593">
            <v>86500</v>
          </cell>
          <cell r="K3593">
            <v>108100</v>
          </cell>
          <cell r="L3593">
            <v>124315</v>
          </cell>
        </row>
        <row r="3594">
          <cell r="A3594" t="str">
            <v>PA-Chester</v>
          </cell>
          <cell r="B3594">
            <v>2025</v>
          </cell>
          <cell r="C3594">
            <v>42</v>
          </cell>
          <cell r="D3594" t="str">
            <v>PA</v>
          </cell>
          <cell r="E3594">
            <v>29</v>
          </cell>
          <cell r="F3594" t="str">
            <v>Chester</v>
          </cell>
          <cell r="G3594">
            <v>119400</v>
          </cell>
          <cell r="H3594">
            <v>59700</v>
          </cell>
          <cell r="I3594">
            <v>71640</v>
          </cell>
          <cell r="J3594">
            <v>95500</v>
          </cell>
          <cell r="K3594">
            <v>119400</v>
          </cell>
          <cell r="L3594">
            <v>137310</v>
          </cell>
        </row>
        <row r="3595">
          <cell r="A3595" t="str">
            <v>PA-Clarion</v>
          </cell>
          <cell r="B3595">
            <v>2025</v>
          </cell>
          <cell r="C3595">
            <v>42</v>
          </cell>
          <cell r="D3595" t="str">
            <v>PA</v>
          </cell>
          <cell r="E3595">
            <v>31</v>
          </cell>
          <cell r="F3595" t="str">
            <v>Clarion</v>
          </cell>
          <cell r="G3595">
            <v>85800</v>
          </cell>
          <cell r="H3595">
            <v>42900</v>
          </cell>
          <cell r="I3595">
            <v>51480</v>
          </cell>
          <cell r="J3595">
            <v>68650</v>
          </cell>
          <cell r="K3595">
            <v>85800</v>
          </cell>
          <cell r="L3595">
            <v>98670</v>
          </cell>
        </row>
        <row r="3596">
          <cell r="A3596" t="str">
            <v>PA-Clearfield</v>
          </cell>
          <cell r="B3596">
            <v>2025</v>
          </cell>
          <cell r="C3596">
            <v>42</v>
          </cell>
          <cell r="D3596" t="str">
            <v>PA</v>
          </cell>
          <cell r="E3596">
            <v>33</v>
          </cell>
          <cell r="F3596" t="str">
            <v>Clearfield</v>
          </cell>
          <cell r="G3596">
            <v>85900</v>
          </cell>
          <cell r="H3596">
            <v>42200</v>
          </cell>
          <cell r="I3596">
            <v>50640</v>
          </cell>
          <cell r="J3596">
            <v>67500</v>
          </cell>
          <cell r="K3596">
            <v>84400</v>
          </cell>
          <cell r="L3596">
            <v>97060</v>
          </cell>
        </row>
        <row r="3597">
          <cell r="A3597" t="str">
            <v>PA-Clinton</v>
          </cell>
          <cell r="B3597">
            <v>2025</v>
          </cell>
          <cell r="C3597">
            <v>42</v>
          </cell>
          <cell r="D3597" t="str">
            <v>PA</v>
          </cell>
          <cell r="E3597">
            <v>35</v>
          </cell>
          <cell r="F3597" t="str">
            <v>Clinton</v>
          </cell>
          <cell r="G3597">
            <v>80200</v>
          </cell>
          <cell r="H3597">
            <v>41850</v>
          </cell>
          <cell r="I3597">
            <v>50220</v>
          </cell>
          <cell r="J3597">
            <v>66950</v>
          </cell>
          <cell r="K3597">
            <v>83700</v>
          </cell>
          <cell r="L3597">
            <v>96255</v>
          </cell>
        </row>
        <row r="3598">
          <cell r="A3598" t="str">
            <v>PA-Columbia</v>
          </cell>
          <cell r="B3598">
            <v>2025</v>
          </cell>
          <cell r="C3598">
            <v>42</v>
          </cell>
          <cell r="D3598" t="str">
            <v>PA</v>
          </cell>
          <cell r="E3598">
            <v>37</v>
          </cell>
          <cell r="F3598" t="str">
            <v>Columbia</v>
          </cell>
          <cell r="G3598">
            <v>84300</v>
          </cell>
          <cell r="H3598">
            <v>42150</v>
          </cell>
          <cell r="I3598">
            <v>50580</v>
          </cell>
          <cell r="J3598">
            <v>67450</v>
          </cell>
          <cell r="K3598">
            <v>84300</v>
          </cell>
          <cell r="L3598">
            <v>96945</v>
          </cell>
        </row>
        <row r="3599">
          <cell r="A3599" t="str">
            <v>PA-Crawford</v>
          </cell>
          <cell r="B3599">
            <v>2025</v>
          </cell>
          <cell r="C3599">
            <v>42</v>
          </cell>
          <cell r="D3599" t="str">
            <v>PA</v>
          </cell>
          <cell r="E3599">
            <v>39</v>
          </cell>
          <cell r="F3599" t="str">
            <v>Crawford</v>
          </cell>
          <cell r="G3599">
            <v>81900</v>
          </cell>
          <cell r="H3599">
            <v>41850</v>
          </cell>
          <cell r="I3599">
            <v>50220</v>
          </cell>
          <cell r="J3599">
            <v>66950</v>
          </cell>
          <cell r="K3599">
            <v>83700</v>
          </cell>
          <cell r="L3599">
            <v>96255</v>
          </cell>
        </row>
        <row r="3600">
          <cell r="A3600" t="str">
            <v>PA-Cumberland</v>
          </cell>
          <cell r="B3600">
            <v>2025</v>
          </cell>
          <cell r="C3600">
            <v>42</v>
          </cell>
          <cell r="D3600" t="str">
            <v>PA</v>
          </cell>
          <cell r="E3600">
            <v>41</v>
          </cell>
          <cell r="F3600" t="str">
            <v>Cumberland</v>
          </cell>
          <cell r="G3600">
            <v>105400</v>
          </cell>
          <cell r="H3600">
            <v>52700</v>
          </cell>
          <cell r="I3600">
            <v>63240</v>
          </cell>
          <cell r="J3600">
            <v>84300</v>
          </cell>
          <cell r="K3600">
            <v>105400</v>
          </cell>
          <cell r="L3600">
            <v>121210</v>
          </cell>
        </row>
        <row r="3601">
          <cell r="A3601" t="str">
            <v>PA-Dauphin</v>
          </cell>
          <cell r="B3601">
            <v>2025</v>
          </cell>
          <cell r="C3601">
            <v>42</v>
          </cell>
          <cell r="D3601" t="str">
            <v>PA</v>
          </cell>
          <cell r="E3601">
            <v>43</v>
          </cell>
          <cell r="F3601" t="str">
            <v>Dauphin</v>
          </cell>
          <cell r="G3601">
            <v>105400</v>
          </cell>
          <cell r="H3601">
            <v>52700</v>
          </cell>
          <cell r="I3601">
            <v>63240</v>
          </cell>
          <cell r="J3601">
            <v>84300</v>
          </cell>
          <cell r="K3601">
            <v>105400</v>
          </cell>
          <cell r="L3601">
            <v>121210</v>
          </cell>
        </row>
        <row r="3602">
          <cell r="A3602" t="str">
            <v>PA-Delaware</v>
          </cell>
          <cell r="B3602">
            <v>2025</v>
          </cell>
          <cell r="C3602">
            <v>42</v>
          </cell>
          <cell r="D3602" t="str">
            <v>PA</v>
          </cell>
          <cell r="E3602">
            <v>45</v>
          </cell>
          <cell r="F3602" t="str">
            <v>Delaware</v>
          </cell>
          <cell r="G3602">
            <v>119400</v>
          </cell>
          <cell r="H3602">
            <v>59700</v>
          </cell>
          <cell r="I3602">
            <v>71640</v>
          </cell>
          <cell r="J3602">
            <v>95500</v>
          </cell>
          <cell r="K3602">
            <v>119400</v>
          </cell>
          <cell r="L3602">
            <v>137310</v>
          </cell>
        </row>
        <row r="3603">
          <cell r="A3603" t="str">
            <v>PA-Elk</v>
          </cell>
          <cell r="B3603">
            <v>2025</v>
          </cell>
          <cell r="C3603">
            <v>42</v>
          </cell>
          <cell r="D3603" t="str">
            <v>PA</v>
          </cell>
          <cell r="E3603">
            <v>47</v>
          </cell>
          <cell r="F3603" t="str">
            <v>Elk</v>
          </cell>
          <cell r="G3603">
            <v>89900</v>
          </cell>
          <cell r="H3603">
            <v>44950</v>
          </cell>
          <cell r="I3603">
            <v>53940</v>
          </cell>
          <cell r="J3603">
            <v>71900</v>
          </cell>
          <cell r="K3603">
            <v>89900</v>
          </cell>
          <cell r="L3603">
            <v>103385</v>
          </cell>
        </row>
        <row r="3604">
          <cell r="A3604" t="str">
            <v>PA-Erie</v>
          </cell>
          <cell r="B3604">
            <v>2025</v>
          </cell>
          <cell r="C3604">
            <v>42</v>
          </cell>
          <cell r="D3604" t="str">
            <v>PA</v>
          </cell>
          <cell r="E3604">
            <v>49</v>
          </cell>
          <cell r="F3604" t="str">
            <v>Erie</v>
          </cell>
          <cell r="G3604">
            <v>84400</v>
          </cell>
          <cell r="H3604">
            <v>42200</v>
          </cell>
          <cell r="I3604">
            <v>50640</v>
          </cell>
          <cell r="J3604">
            <v>67500</v>
          </cell>
          <cell r="K3604">
            <v>84400</v>
          </cell>
          <cell r="L3604">
            <v>97060</v>
          </cell>
        </row>
        <row r="3605">
          <cell r="A3605" t="str">
            <v>PA-Fayette</v>
          </cell>
          <cell r="B3605">
            <v>2025</v>
          </cell>
          <cell r="C3605">
            <v>42</v>
          </cell>
          <cell r="D3605" t="str">
            <v>PA</v>
          </cell>
          <cell r="E3605">
            <v>51</v>
          </cell>
          <cell r="F3605" t="str">
            <v>Fayette</v>
          </cell>
          <cell r="G3605">
            <v>107300</v>
          </cell>
          <cell r="H3605">
            <v>53650</v>
          </cell>
          <cell r="I3605">
            <v>64380</v>
          </cell>
          <cell r="J3605">
            <v>85850</v>
          </cell>
          <cell r="K3605">
            <v>107300</v>
          </cell>
          <cell r="L3605">
            <v>123395</v>
          </cell>
        </row>
        <row r="3606">
          <cell r="A3606" t="str">
            <v>PA-Forest</v>
          </cell>
          <cell r="B3606">
            <v>2025</v>
          </cell>
          <cell r="C3606">
            <v>42</v>
          </cell>
          <cell r="D3606" t="str">
            <v>PA</v>
          </cell>
          <cell r="E3606">
            <v>53</v>
          </cell>
          <cell r="F3606" t="str">
            <v>Forest</v>
          </cell>
          <cell r="G3606">
            <v>66200</v>
          </cell>
          <cell r="H3606">
            <v>41850</v>
          </cell>
          <cell r="I3606">
            <v>50220</v>
          </cell>
          <cell r="J3606">
            <v>66950</v>
          </cell>
          <cell r="K3606">
            <v>83700</v>
          </cell>
          <cell r="L3606">
            <v>96255</v>
          </cell>
        </row>
        <row r="3607">
          <cell r="A3607" t="str">
            <v>PA-Franklin</v>
          </cell>
          <cell r="B3607">
            <v>2025</v>
          </cell>
          <cell r="C3607">
            <v>42</v>
          </cell>
          <cell r="D3607" t="str">
            <v>PA</v>
          </cell>
          <cell r="E3607">
            <v>55</v>
          </cell>
          <cell r="F3607" t="str">
            <v>Franklin</v>
          </cell>
          <cell r="G3607">
            <v>95500</v>
          </cell>
          <cell r="H3607">
            <v>47750</v>
          </cell>
          <cell r="I3607">
            <v>57300</v>
          </cell>
          <cell r="J3607">
            <v>76400</v>
          </cell>
          <cell r="K3607">
            <v>95500</v>
          </cell>
          <cell r="L3607">
            <v>109825</v>
          </cell>
        </row>
        <row r="3608">
          <cell r="A3608" t="str">
            <v>PA-Fulton</v>
          </cell>
          <cell r="B3608">
            <v>2025</v>
          </cell>
          <cell r="C3608">
            <v>42</v>
          </cell>
          <cell r="D3608" t="str">
            <v>PA</v>
          </cell>
          <cell r="E3608">
            <v>57</v>
          </cell>
          <cell r="F3608" t="str">
            <v>Fulton</v>
          </cell>
          <cell r="G3608">
            <v>88500</v>
          </cell>
          <cell r="H3608">
            <v>44250</v>
          </cell>
          <cell r="I3608">
            <v>53100</v>
          </cell>
          <cell r="J3608">
            <v>70800</v>
          </cell>
          <cell r="K3608">
            <v>88500</v>
          </cell>
          <cell r="L3608">
            <v>101775</v>
          </cell>
        </row>
        <row r="3609">
          <cell r="A3609" t="str">
            <v>PA-Greene</v>
          </cell>
          <cell r="B3609">
            <v>2025</v>
          </cell>
          <cell r="C3609">
            <v>42</v>
          </cell>
          <cell r="D3609" t="str">
            <v>PA</v>
          </cell>
          <cell r="E3609">
            <v>59</v>
          </cell>
          <cell r="F3609" t="str">
            <v>Greene</v>
          </cell>
          <cell r="G3609">
            <v>93100</v>
          </cell>
          <cell r="H3609">
            <v>46550</v>
          </cell>
          <cell r="I3609">
            <v>55860</v>
          </cell>
          <cell r="J3609">
            <v>74500</v>
          </cell>
          <cell r="K3609">
            <v>93100</v>
          </cell>
          <cell r="L3609">
            <v>107065</v>
          </cell>
        </row>
        <row r="3610">
          <cell r="A3610" t="str">
            <v>PA-Huntingdon</v>
          </cell>
          <cell r="B3610">
            <v>2025</v>
          </cell>
          <cell r="C3610">
            <v>42</v>
          </cell>
          <cell r="D3610" t="str">
            <v>PA</v>
          </cell>
          <cell r="E3610">
            <v>61</v>
          </cell>
          <cell r="F3610" t="str">
            <v>Huntingdon</v>
          </cell>
          <cell r="G3610">
            <v>88400</v>
          </cell>
          <cell r="H3610">
            <v>44200</v>
          </cell>
          <cell r="I3610">
            <v>53040</v>
          </cell>
          <cell r="J3610">
            <v>70700</v>
          </cell>
          <cell r="K3610">
            <v>88400</v>
          </cell>
          <cell r="L3610">
            <v>101660</v>
          </cell>
        </row>
        <row r="3611">
          <cell r="A3611" t="str">
            <v>PA-Indiana</v>
          </cell>
          <cell r="B3611">
            <v>2025</v>
          </cell>
          <cell r="C3611">
            <v>42</v>
          </cell>
          <cell r="D3611" t="str">
            <v>PA</v>
          </cell>
          <cell r="E3611">
            <v>63</v>
          </cell>
          <cell r="F3611" t="str">
            <v>Indiana</v>
          </cell>
          <cell r="G3611">
            <v>74500</v>
          </cell>
          <cell r="H3611">
            <v>41850</v>
          </cell>
          <cell r="I3611">
            <v>50220</v>
          </cell>
          <cell r="J3611">
            <v>66950</v>
          </cell>
          <cell r="K3611">
            <v>83700</v>
          </cell>
          <cell r="L3611">
            <v>96255</v>
          </cell>
        </row>
        <row r="3612">
          <cell r="A3612" t="str">
            <v>PA-Jefferson</v>
          </cell>
          <cell r="B3612">
            <v>2025</v>
          </cell>
          <cell r="C3612">
            <v>42</v>
          </cell>
          <cell r="D3612" t="str">
            <v>PA</v>
          </cell>
          <cell r="E3612">
            <v>65</v>
          </cell>
          <cell r="F3612" t="str">
            <v>Jefferson</v>
          </cell>
          <cell r="G3612">
            <v>76400</v>
          </cell>
          <cell r="H3612">
            <v>41850</v>
          </cell>
          <cell r="I3612">
            <v>50220</v>
          </cell>
          <cell r="J3612">
            <v>66950</v>
          </cell>
          <cell r="K3612">
            <v>83700</v>
          </cell>
          <cell r="L3612">
            <v>96255</v>
          </cell>
        </row>
        <row r="3613">
          <cell r="A3613" t="str">
            <v>PA-Juniata</v>
          </cell>
          <cell r="B3613">
            <v>2025</v>
          </cell>
          <cell r="C3613">
            <v>42</v>
          </cell>
          <cell r="D3613" t="str">
            <v>PA</v>
          </cell>
          <cell r="E3613">
            <v>67</v>
          </cell>
          <cell r="F3613" t="str">
            <v>Juniata</v>
          </cell>
          <cell r="G3613">
            <v>85100</v>
          </cell>
          <cell r="H3613">
            <v>42550</v>
          </cell>
          <cell r="I3613">
            <v>51060</v>
          </cell>
          <cell r="J3613">
            <v>68100</v>
          </cell>
          <cell r="K3613">
            <v>85100</v>
          </cell>
          <cell r="L3613">
            <v>97865</v>
          </cell>
        </row>
        <row r="3614">
          <cell r="A3614" t="str">
            <v>PA-Lackawanna</v>
          </cell>
          <cell r="B3614">
            <v>2025</v>
          </cell>
          <cell r="C3614">
            <v>42</v>
          </cell>
          <cell r="D3614" t="str">
            <v>PA</v>
          </cell>
          <cell r="E3614">
            <v>69</v>
          </cell>
          <cell r="F3614" t="str">
            <v>Lackawanna</v>
          </cell>
          <cell r="G3614">
            <v>83500</v>
          </cell>
          <cell r="H3614">
            <v>41850</v>
          </cell>
          <cell r="I3614">
            <v>50220</v>
          </cell>
          <cell r="J3614">
            <v>66950</v>
          </cell>
          <cell r="K3614">
            <v>83700</v>
          </cell>
          <cell r="L3614">
            <v>96255</v>
          </cell>
        </row>
        <row r="3615">
          <cell r="A3615" t="str">
            <v>PA-Lancaster</v>
          </cell>
          <cell r="B3615">
            <v>2025</v>
          </cell>
          <cell r="C3615">
            <v>42</v>
          </cell>
          <cell r="D3615" t="str">
            <v>PA</v>
          </cell>
          <cell r="E3615">
            <v>71</v>
          </cell>
          <cell r="F3615" t="str">
            <v>Lancaster</v>
          </cell>
          <cell r="G3615">
            <v>103900</v>
          </cell>
          <cell r="H3615">
            <v>51950</v>
          </cell>
          <cell r="I3615">
            <v>62340</v>
          </cell>
          <cell r="J3615">
            <v>83100</v>
          </cell>
          <cell r="K3615">
            <v>103900</v>
          </cell>
          <cell r="L3615">
            <v>119485</v>
          </cell>
        </row>
        <row r="3616">
          <cell r="A3616" t="str">
            <v>PA-Lawrence</v>
          </cell>
          <cell r="B3616">
            <v>2025</v>
          </cell>
          <cell r="C3616">
            <v>42</v>
          </cell>
          <cell r="D3616" t="str">
            <v>PA</v>
          </cell>
          <cell r="E3616">
            <v>73</v>
          </cell>
          <cell r="F3616" t="str">
            <v>Lawrence</v>
          </cell>
          <cell r="G3616">
            <v>88900</v>
          </cell>
          <cell r="H3616">
            <v>44450</v>
          </cell>
          <cell r="I3616">
            <v>53340</v>
          </cell>
          <cell r="J3616">
            <v>71100</v>
          </cell>
          <cell r="K3616">
            <v>88900</v>
          </cell>
          <cell r="L3616">
            <v>102235</v>
          </cell>
        </row>
        <row r="3617">
          <cell r="A3617" t="str">
            <v>PA-Lebanon</v>
          </cell>
          <cell r="B3617">
            <v>2025</v>
          </cell>
          <cell r="C3617">
            <v>42</v>
          </cell>
          <cell r="D3617" t="str">
            <v>PA</v>
          </cell>
          <cell r="E3617">
            <v>75</v>
          </cell>
          <cell r="F3617" t="str">
            <v>Lebanon</v>
          </cell>
          <cell r="G3617">
            <v>93300</v>
          </cell>
          <cell r="H3617">
            <v>46650</v>
          </cell>
          <cell r="I3617">
            <v>55980</v>
          </cell>
          <cell r="J3617">
            <v>74650</v>
          </cell>
          <cell r="K3617">
            <v>93300</v>
          </cell>
          <cell r="L3617">
            <v>107295</v>
          </cell>
        </row>
        <row r="3618">
          <cell r="A3618" t="str">
            <v>PA-Lehigh</v>
          </cell>
          <cell r="B3618">
            <v>2025</v>
          </cell>
          <cell r="C3618">
            <v>42</v>
          </cell>
          <cell r="D3618" t="str">
            <v>PA</v>
          </cell>
          <cell r="E3618">
            <v>77</v>
          </cell>
          <cell r="F3618" t="str">
            <v>Lehigh</v>
          </cell>
          <cell r="G3618">
            <v>100200</v>
          </cell>
          <cell r="H3618">
            <v>50100</v>
          </cell>
          <cell r="I3618">
            <v>60120</v>
          </cell>
          <cell r="J3618">
            <v>80150</v>
          </cell>
          <cell r="K3618">
            <v>100200</v>
          </cell>
          <cell r="L3618">
            <v>115230</v>
          </cell>
        </row>
        <row r="3619">
          <cell r="A3619" t="str">
            <v>PA-Luzerne</v>
          </cell>
          <cell r="B3619">
            <v>2025</v>
          </cell>
          <cell r="C3619">
            <v>42</v>
          </cell>
          <cell r="D3619" t="str">
            <v>PA</v>
          </cell>
          <cell r="E3619">
            <v>79</v>
          </cell>
          <cell r="F3619" t="str">
            <v>Luzerne</v>
          </cell>
          <cell r="G3619">
            <v>83500</v>
          </cell>
          <cell r="H3619">
            <v>41850</v>
          </cell>
          <cell r="I3619">
            <v>50220</v>
          </cell>
          <cell r="J3619">
            <v>66950</v>
          </cell>
          <cell r="K3619">
            <v>83700</v>
          </cell>
          <cell r="L3619">
            <v>96255</v>
          </cell>
        </row>
        <row r="3620">
          <cell r="A3620" t="str">
            <v>PA-Lycoming</v>
          </cell>
          <cell r="B3620">
            <v>2025</v>
          </cell>
          <cell r="C3620">
            <v>42</v>
          </cell>
          <cell r="D3620" t="str">
            <v>PA</v>
          </cell>
          <cell r="E3620">
            <v>81</v>
          </cell>
          <cell r="F3620" t="str">
            <v>Lycoming</v>
          </cell>
          <cell r="G3620">
            <v>87800</v>
          </cell>
          <cell r="H3620">
            <v>43900</v>
          </cell>
          <cell r="I3620">
            <v>52680</v>
          </cell>
          <cell r="J3620">
            <v>70250</v>
          </cell>
          <cell r="K3620">
            <v>87800</v>
          </cell>
          <cell r="L3620">
            <v>100970</v>
          </cell>
        </row>
        <row r="3621">
          <cell r="A3621" t="str">
            <v>PA-McKean</v>
          </cell>
          <cell r="B3621">
            <v>2025</v>
          </cell>
          <cell r="C3621">
            <v>42</v>
          </cell>
          <cell r="D3621" t="str">
            <v>PA</v>
          </cell>
          <cell r="E3621">
            <v>83</v>
          </cell>
          <cell r="F3621" t="str">
            <v>McKean</v>
          </cell>
          <cell r="G3621">
            <v>84700</v>
          </cell>
          <cell r="H3621">
            <v>42250</v>
          </cell>
          <cell r="I3621">
            <v>50700</v>
          </cell>
          <cell r="J3621">
            <v>67600</v>
          </cell>
          <cell r="K3621">
            <v>84500</v>
          </cell>
          <cell r="L3621">
            <v>97175</v>
          </cell>
        </row>
        <row r="3622">
          <cell r="A3622" t="str">
            <v>PA-Mercer</v>
          </cell>
          <cell r="B3622">
            <v>2025</v>
          </cell>
          <cell r="C3622">
            <v>42</v>
          </cell>
          <cell r="D3622" t="str">
            <v>PA</v>
          </cell>
          <cell r="E3622">
            <v>85</v>
          </cell>
          <cell r="F3622" t="str">
            <v>Mercer</v>
          </cell>
          <cell r="G3622">
            <v>82500</v>
          </cell>
          <cell r="H3622">
            <v>41850</v>
          </cell>
          <cell r="I3622">
            <v>50220</v>
          </cell>
          <cell r="J3622">
            <v>66950</v>
          </cell>
          <cell r="K3622">
            <v>83700</v>
          </cell>
          <cell r="L3622">
            <v>96255</v>
          </cell>
        </row>
        <row r="3623">
          <cell r="A3623" t="str">
            <v>PA-Mifflin</v>
          </cell>
          <cell r="B3623">
            <v>2025</v>
          </cell>
          <cell r="C3623">
            <v>42</v>
          </cell>
          <cell r="D3623" t="str">
            <v>PA</v>
          </cell>
          <cell r="E3623">
            <v>87</v>
          </cell>
          <cell r="F3623" t="str">
            <v>Mifflin</v>
          </cell>
          <cell r="G3623">
            <v>77700</v>
          </cell>
          <cell r="H3623">
            <v>41850</v>
          </cell>
          <cell r="I3623">
            <v>50220</v>
          </cell>
          <cell r="J3623">
            <v>66950</v>
          </cell>
          <cell r="K3623">
            <v>83700</v>
          </cell>
          <cell r="L3623">
            <v>96255</v>
          </cell>
        </row>
        <row r="3624">
          <cell r="A3624" t="str">
            <v>PA-Monroe</v>
          </cell>
          <cell r="B3624">
            <v>2025</v>
          </cell>
          <cell r="C3624">
            <v>42</v>
          </cell>
          <cell r="D3624" t="str">
            <v>PA</v>
          </cell>
          <cell r="E3624">
            <v>89</v>
          </cell>
          <cell r="F3624" t="str">
            <v>Monroe</v>
          </cell>
          <cell r="G3624">
            <v>104400</v>
          </cell>
          <cell r="H3624">
            <v>52200</v>
          </cell>
          <cell r="I3624">
            <v>62640</v>
          </cell>
          <cell r="J3624">
            <v>83500</v>
          </cell>
          <cell r="K3624">
            <v>104400</v>
          </cell>
          <cell r="L3624">
            <v>120060</v>
          </cell>
        </row>
        <row r="3625">
          <cell r="A3625" t="str">
            <v>PA-Montgomery</v>
          </cell>
          <cell r="B3625">
            <v>2025</v>
          </cell>
          <cell r="C3625">
            <v>42</v>
          </cell>
          <cell r="D3625" t="str">
            <v>PA</v>
          </cell>
          <cell r="E3625">
            <v>91</v>
          </cell>
          <cell r="F3625" t="str">
            <v>Montgomery</v>
          </cell>
          <cell r="G3625">
            <v>119400</v>
          </cell>
          <cell r="H3625">
            <v>59700</v>
          </cell>
          <cell r="I3625">
            <v>71640</v>
          </cell>
          <cell r="J3625">
            <v>95500</v>
          </cell>
          <cell r="K3625">
            <v>119400</v>
          </cell>
          <cell r="L3625">
            <v>137310</v>
          </cell>
        </row>
        <row r="3626">
          <cell r="A3626" t="str">
            <v>PA-Montour</v>
          </cell>
          <cell r="B3626">
            <v>2025</v>
          </cell>
          <cell r="C3626">
            <v>42</v>
          </cell>
          <cell r="D3626" t="str">
            <v>PA</v>
          </cell>
          <cell r="E3626">
            <v>93</v>
          </cell>
          <cell r="F3626" t="str">
            <v>Montour</v>
          </cell>
          <cell r="G3626">
            <v>99700</v>
          </cell>
          <cell r="H3626">
            <v>49850</v>
          </cell>
          <cell r="I3626">
            <v>59820</v>
          </cell>
          <cell r="J3626">
            <v>79750</v>
          </cell>
          <cell r="K3626">
            <v>99700</v>
          </cell>
          <cell r="L3626">
            <v>114655</v>
          </cell>
        </row>
        <row r="3627">
          <cell r="A3627" t="str">
            <v>PA-Northampton</v>
          </cell>
          <cell r="B3627">
            <v>2025</v>
          </cell>
          <cell r="C3627">
            <v>42</v>
          </cell>
          <cell r="D3627" t="str">
            <v>PA</v>
          </cell>
          <cell r="E3627">
            <v>95</v>
          </cell>
          <cell r="F3627" t="str">
            <v>Northampton</v>
          </cell>
          <cell r="G3627">
            <v>100200</v>
          </cell>
          <cell r="H3627">
            <v>50100</v>
          </cell>
          <cell r="I3627">
            <v>60120</v>
          </cell>
          <cell r="J3627">
            <v>80150</v>
          </cell>
          <cell r="K3627">
            <v>100200</v>
          </cell>
          <cell r="L3627">
            <v>115230</v>
          </cell>
        </row>
        <row r="3628">
          <cell r="A3628" t="str">
            <v>PA-Northumberland</v>
          </cell>
          <cell r="B3628">
            <v>2025</v>
          </cell>
          <cell r="C3628">
            <v>42</v>
          </cell>
          <cell r="D3628" t="str">
            <v>PA</v>
          </cell>
          <cell r="E3628">
            <v>97</v>
          </cell>
          <cell r="F3628" t="str">
            <v>Northumberland</v>
          </cell>
          <cell r="G3628">
            <v>81100</v>
          </cell>
          <cell r="H3628">
            <v>41850</v>
          </cell>
          <cell r="I3628">
            <v>50220</v>
          </cell>
          <cell r="J3628">
            <v>66950</v>
          </cell>
          <cell r="K3628">
            <v>83700</v>
          </cell>
          <cell r="L3628">
            <v>96255</v>
          </cell>
        </row>
        <row r="3629">
          <cell r="A3629" t="str">
            <v>PA-Perry</v>
          </cell>
          <cell r="B3629">
            <v>2025</v>
          </cell>
          <cell r="C3629">
            <v>42</v>
          </cell>
          <cell r="D3629" t="str">
            <v>PA</v>
          </cell>
          <cell r="E3629">
            <v>99</v>
          </cell>
          <cell r="F3629" t="str">
            <v>Perry</v>
          </cell>
          <cell r="G3629">
            <v>105400</v>
          </cell>
          <cell r="H3629">
            <v>52700</v>
          </cell>
          <cell r="I3629">
            <v>63240</v>
          </cell>
          <cell r="J3629">
            <v>84300</v>
          </cell>
          <cell r="K3629">
            <v>105400</v>
          </cell>
          <cell r="L3629">
            <v>121210</v>
          </cell>
        </row>
        <row r="3630">
          <cell r="A3630" t="str">
            <v>PA-Philadelphia</v>
          </cell>
          <cell r="B3630">
            <v>2025</v>
          </cell>
          <cell r="C3630">
            <v>42</v>
          </cell>
          <cell r="D3630" t="str">
            <v>PA</v>
          </cell>
          <cell r="E3630">
            <v>101</v>
          </cell>
          <cell r="F3630" t="str">
            <v>Philadelphia</v>
          </cell>
          <cell r="G3630">
            <v>119400</v>
          </cell>
          <cell r="H3630">
            <v>59700</v>
          </cell>
          <cell r="I3630">
            <v>71640</v>
          </cell>
          <cell r="J3630">
            <v>95500</v>
          </cell>
          <cell r="K3630">
            <v>119400</v>
          </cell>
          <cell r="L3630">
            <v>137310</v>
          </cell>
        </row>
        <row r="3631">
          <cell r="A3631" t="str">
            <v>PA-Pike</v>
          </cell>
          <cell r="B3631">
            <v>2025</v>
          </cell>
          <cell r="C3631">
            <v>42</v>
          </cell>
          <cell r="D3631" t="str">
            <v>PA</v>
          </cell>
          <cell r="E3631">
            <v>103</v>
          </cell>
          <cell r="F3631" t="str">
            <v>Pike</v>
          </cell>
          <cell r="G3631">
            <v>100200</v>
          </cell>
          <cell r="H3631">
            <v>50100</v>
          </cell>
          <cell r="I3631">
            <v>60120</v>
          </cell>
          <cell r="J3631">
            <v>80150</v>
          </cell>
          <cell r="K3631">
            <v>100200</v>
          </cell>
          <cell r="L3631">
            <v>115230</v>
          </cell>
        </row>
        <row r="3632">
          <cell r="A3632" t="str">
            <v>PA-Potter</v>
          </cell>
          <cell r="B3632">
            <v>2025</v>
          </cell>
          <cell r="C3632">
            <v>42</v>
          </cell>
          <cell r="D3632" t="str">
            <v>PA</v>
          </cell>
          <cell r="E3632">
            <v>105</v>
          </cell>
          <cell r="F3632" t="str">
            <v>Potter</v>
          </cell>
          <cell r="G3632">
            <v>80800</v>
          </cell>
          <cell r="H3632">
            <v>41850</v>
          </cell>
          <cell r="I3632">
            <v>50220</v>
          </cell>
          <cell r="J3632">
            <v>66950</v>
          </cell>
          <cell r="K3632">
            <v>83700</v>
          </cell>
          <cell r="L3632">
            <v>96255</v>
          </cell>
        </row>
        <row r="3633">
          <cell r="A3633" t="str">
            <v>PA-Schuylkill</v>
          </cell>
          <cell r="B3633">
            <v>2025</v>
          </cell>
          <cell r="C3633">
            <v>42</v>
          </cell>
          <cell r="D3633" t="str">
            <v>PA</v>
          </cell>
          <cell r="E3633">
            <v>107</v>
          </cell>
          <cell r="F3633" t="str">
            <v>Schuylkill</v>
          </cell>
          <cell r="G3633">
            <v>85800</v>
          </cell>
          <cell r="H3633">
            <v>42900</v>
          </cell>
          <cell r="I3633">
            <v>51480</v>
          </cell>
          <cell r="J3633">
            <v>68650</v>
          </cell>
          <cell r="K3633">
            <v>85800</v>
          </cell>
          <cell r="L3633">
            <v>98670</v>
          </cell>
        </row>
        <row r="3634">
          <cell r="A3634" t="str">
            <v>PA-Snyder</v>
          </cell>
          <cell r="B3634">
            <v>2025</v>
          </cell>
          <cell r="C3634">
            <v>42</v>
          </cell>
          <cell r="D3634" t="str">
            <v>PA</v>
          </cell>
          <cell r="E3634">
            <v>109</v>
          </cell>
          <cell r="F3634" t="str">
            <v>Snyder</v>
          </cell>
          <cell r="G3634">
            <v>87000</v>
          </cell>
          <cell r="H3634">
            <v>43500</v>
          </cell>
          <cell r="I3634">
            <v>52200</v>
          </cell>
          <cell r="J3634">
            <v>69600</v>
          </cell>
          <cell r="K3634">
            <v>87000</v>
          </cell>
          <cell r="L3634">
            <v>100050</v>
          </cell>
        </row>
        <row r="3635">
          <cell r="A3635" t="str">
            <v>PA-Somerset</v>
          </cell>
          <cell r="B3635">
            <v>2025</v>
          </cell>
          <cell r="C3635">
            <v>42</v>
          </cell>
          <cell r="D3635" t="str">
            <v>PA</v>
          </cell>
          <cell r="E3635">
            <v>111</v>
          </cell>
          <cell r="F3635" t="str">
            <v>Somerset</v>
          </cell>
          <cell r="G3635">
            <v>81400</v>
          </cell>
          <cell r="H3635">
            <v>41850</v>
          </cell>
          <cell r="I3635">
            <v>50220</v>
          </cell>
          <cell r="J3635">
            <v>66950</v>
          </cell>
          <cell r="K3635">
            <v>83700</v>
          </cell>
          <cell r="L3635">
            <v>96255</v>
          </cell>
        </row>
        <row r="3636">
          <cell r="A3636" t="str">
            <v>PA-Sullivan</v>
          </cell>
          <cell r="B3636">
            <v>2025</v>
          </cell>
          <cell r="C3636">
            <v>42</v>
          </cell>
          <cell r="D3636" t="str">
            <v>PA</v>
          </cell>
          <cell r="E3636">
            <v>113</v>
          </cell>
          <cell r="F3636" t="str">
            <v>Sullivan</v>
          </cell>
          <cell r="G3636">
            <v>88400</v>
          </cell>
          <cell r="H3636">
            <v>44200</v>
          </cell>
          <cell r="I3636">
            <v>53040</v>
          </cell>
          <cell r="J3636">
            <v>70700</v>
          </cell>
          <cell r="K3636">
            <v>88400</v>
          </cell>
          <cell r="L3636">
            <v>101660</v>
          </cell>
        </row>
        <row r="3637">
          <cell r="A3637" t="str">
            <v>PA-Susquehanna</v>
          </cell>
          <cell r="B3637">
            <v>2025</v>
          </cell>
          <cell r="C3637">
            <v>42</v>
          </cell>
          <cell r="D3637" t="str">
            <v>PA</v>
          </cell>
          <cell r="E3637">
            <v>115</v>
          </cell>
          <cell r="F3637" t="str">
            <v>Susquehanna</v>
          </cell>
          <cell r="G3637">
            <v>87800</v>
          </cell>
          <cell r="H3637">
            <v>43900</v>
          </cell>
          <cell r="I3637">
            <v>52680</v>
          </cell>
          <cell r="J3637">
            <v>70250</v>
          </cell>
          <cell r="K3637">
            <v>87800</v>
          </cell>
          <cell r="L3637">
            <v>100970</v>
          </cell>
        </row>
        <row r="3638">
          <cell r="A3638" t="str">
            <v>PA-Tioga</v>
          </cell>
          <cell r="B3638">
            <v>2025</v>
          </cell>
          <cell r="C3638">
            <v>42</v>
          </cell>
          <cell r="D3638" t="str">
            <v>PA</v>
          </cell>
          <cell r="E3638">
            <v>117</v>
          </cell>
          <cell r="F3638" t="str">
            <v>Tioga</v>
          </cell>
          <cell r="G3638">
            <v>81900</v>
          </cell>
          <cell r="H3638">
            <v>41850</v>
          </cell>
          <cell r="I3638">
            <v>50220</v>
          </cell>
          <cell r="J3638">
            <v>66950</v>
          </cell>
          <cell r="K3638">
            <v>83700</v>
          </cell>
          <cell r="L3638">
            <v>96255</v>
          </cell>
        </row>
        <row r="3639">
          <cell r="A3639" t="str">
            <v>PA-Union</v>
          </cell>
          <cell r="B3639">
            <v>2025</v>
          </cell>
          <cell r="C3639">
            <v>42</v>
          </cell>
          <cell r="D3639" t="str">
            <v>PA</v>
          </cell>
          <cell r="E3639">
            <v>119</v>
          </cell>
          <cell r="F3639" t="str">
            <v>Union</v>
          </cell>
          <cell r="G3639">
            <v>103600</v>
          </cell>
          <cell r="H3639">
            <v>51650</v>
          </cell>
          <cell r="I3639">
            <v>61980</v>
          </cell>
          <cell r="J3639">
            <v>82650</v>
          </cell>
          <cell r="K3639">
            <v>103300</v>
          </cell>
          <cell r="L3639">
            <v>118795</v>
          </cell>
        </row>
        <row r="3640">
          <cell r="A3640" t="str">
            <v>PA-Venango</v>
          </cell>
          <cell r="B3640">
            <v>2025</v>
          </cell>
          <cell r="C3640">
            <v>42</v>
          </cell>
          <cell r="D3640" t="str">
            <v>PA</v>
          </cell>
          <cell r="E3640">
            <v>121</v>
          </cell>
          <cell r="F3640" t="str">
            <v>Venango</v>
          </cell>
          <cell r="G3640">
            <v>83000</v>
          </cell>
          <cell r="H3640">
            <v>41850</v>
          </cell>
          <cell r="I3640">
            <v>50220</v>
          </cell>
          <cell r="J3640">
            <v>66950</v>
          </cell>
          <cell r="K3640">
            <v>83700</v>
          </cell>
          <cell r="L3640">
            <v>96255</v>
          </cell>
        </row>
        <row r="3641">
          <cell r="A3641" t="str">
            <v>PA-Warren</v>
          </cell>
          <cell r="B3641">
            <v>2025</v>
          </cell>
          <cell r="C3641">
            <v>42</v>
          </cell>
          <cell r="D3641" t="str">
            <v>PA</v>
          </cell>
          <cell r="E3641">
            <v>123</v>
          </cell>
          <cell r="F3641" t="str">
            <v>Warren</v>
          </cell>
          <cell r="G3641">
            <v>82100</v>
          </cell>
          <cell r="H3641">
            <v>41850</v>
          </cell>
          <cell r="I3641">
            <v>50220</v>
          </cell>
          <cell r="J3641">
            <v>66950</v>
          </cell>
          <cell r="K3641">
            <v>83700</v>
          </cell>
          <cell r="L3641">
            <v>96255</v>
          </cell>
        </row>
        <row r="3642">
          <cell r="A3642" t="str">
            <v>PA-Washington</v>
          </cell>
          <cell r="B3642">
            <v>2025</v>
          </cell>
          <cell r="C3642">
            <v>42</v>
          </cell>
          <cell r="D3642" t="str">
            <v>PA</v>
          </cell>
          <cell r="E3642">
            <v>125</v>
          </cell>
          <cell r="F3642" t="str">
            <v>Washington</v>
          </cell>
          <cell r="G3642">
            <v>107300</v>
          </cell>
          <cell r="H3642">
            <v>53650</v>
          </cell>
          <cell r="I3642">
            <v>64380</v>
          </cell>
          <cell r="J3642">
            <v>85850</v>
          </cell>
          <cell r="K3642">
            <v>107300</v>
          </cell>
          <cell r="L3642">
            <v>123395</v>
          </cell>
        </row>
        <row r="3643">
          <cell r="A3643" t="str">
            <v>PA-Wayne</v>
          </cell>
          <cell r="B3643">
            <v>2025</v>
          </cell>
          <cell r="C3643">
            <v>42</v>
          </cell>
          <cell r="D3643" t="str">
            <v>PA</v>
          </cell>
          <cell r="E3643">
            <v>127</v>
          </cell>
          <cell r="F3643" t="str">
            <v>Wayne</v>
          </cell>
          <cell r="G3643">
            <v>83900</v>
          </cell>
          <cell r="H3643">
            <v>41950</v>
          </cell>
          <cell r="I3643">
            <v>50340</v>
          </cell>
          <cell r="J3643">
            <v>67100</v>
          </cell>
          <cell r="K3643">
            <v>83900</v>
          </cell>
          <cell r="L3643">
            <v>96485</v>
          </cell>
        </row>
        <row r="3644">
          <cell r="A3644" t="str">
            <v>PA-Westmoreland</v>
          </cell>
          <cell r="B3644">
            <v>2025</v>
          </cell>
          <cell r="C3644">
            <v>42</v>
          </cell>
          <cell r="D3644" t="str">
            <v>PA</v>
          </cell>
          <cell r="E3644">
            <v>129</v>
          </cell>
          <cell r="F3644" t="str">
            <v>Westmoreland</v>
          </cell>
          <cell r="G3644">
            <v>107300</v>
          </cell>
          <cell r="H3644">
            <v>53650</v>
          </cell>
          <cell r="I3644">
            <v>64380</v>
          </cell>
          <cell r="J3644">
            <v>85850</v>
          </cell>
          <cell r="K3644">
            <v>107300</v>
          </cell>
          <cell r="L3644">
            <v>123395</v>
          </cell>
        </row>
        <row r="3645">
          <cell r="A3645" t="str">
            <v>PA-Wyoming</v>
          </cell>
          <cell r="B3645">
            <v>2025</v>
          </cell>
          <cell r="C3645">
            <v>42</v>
          </cell>
          <cell r="D3645" t="str">
            <v>PA</v>
          </cell>
          <cell r="E3645">
            <v>131</v>
          </cell>
          <cell r="F3645" t="str">
            <v>Wyoming</v>
          </cell>
          <cell r="G3645">
            <v>83500</v>
          </cell>
          <cell r="H3645">
            <v>41850</v>
          </cell>
          <cell r="I3645">
            <v>50220</v>
          </cell>
          <cell r="J3645">
            <v>66950</v>
          </cell>
          <cell r="K3645">
            <v>83700</v>
          </cell>
          <cell r="L3645">
            <v>96255</v>
          </cell>
        </row>
        <row r="3646">
          <cell r="A3646" t="str">
            <v>PA-York</v>
          </cell>
          <cell r="B3646">
            <v>2025</v>
          </cell>
          <cell r="C3646">
            <v>42</v>
          </cell>
          <cell r="D3646" t="str">
            <v>PA</v>
          </cell>
          <cell r="E3646">
            <v>133</v>
          </cell>
          <cell r="F3646" t="str">
            <v>York</v>
          </cell>
          <cell r="G3646">
            <v>105800</v>
          </cell>
          <cell r="H3646">
            <v>52900</v>
          </cell>
          <cell r="I3646">
            <v>63480</v>
          </cell>
          <cell r="J3646">
            <v>84650</v>
          </cell>
          <cell r="K3646">
            <v>105800</v>
          </cell>
          <cell r="L3646">
            <v>121670</v>
          </cell>
        </row>
        <row r="3647">
          <cell r="A3647" t="str">
            <v>RI-Bristol-Barrington town</v>
          </cell>
          <cell r="B3647">
            <v>2025</v>
          </cell>
          <cell r="C3647">
            <v>44</v>
          </cell>
          <cell r="D3647" t="str">
            <v>RI</v>
          </cell>
          <cell r="E3647">
            <v>1</v>
          </cell>
          <cell r="F3647" t="str">
            <v>Bristol-Barrington town</v>
          </cell>
          <cell r="G3647">
            <v>114300</v>
          </cell>
          <cell r="H3647">
            <v>57150</v>
          </cell>
          <cell r="I3647">
            <v>68580</v>
          </cell>
          <cell r="J3647">
            <v>91450</v>
          </cell>
          <cell r="K3647">
            <v>114300</v>
          </cell>
          <cell r="L3647">
            <v>131445</v>
          </cell>
        </row>
        <row r="3648">
          <cell r="A3648" t="str">
            <v>RI-Bristol-Bristol town</v>
          </cell>
          <cell r="B3648">
            <v>2025</v>
          </cell>
          <cell r="C3648">
            <v>44</v>
          </cell>
          <cell r="D3648" t="str">
            <v>RI</v>
          </cell>
          <cell r="E3648">
            <v>1</v>
          </cell>
          <cell r="F3648" t="str">
            <v>Bristol-Bristol town</v>
          </cell>
          <cell r="G3648">
            <v>114300</v>
          </cell>
          <cell r="H3648">
            <v>57150</v>
          </cell>
          <cell r="I3648">
            <v>68580</v>
          </cell>
          <cell r="J3648">
            <v>91450</v>
          </cell>
          <cell r="K3648">
            <v>114300</v>
          </cell>
          <cell r="L3648">
            <v>131445</v>
          </cell>
        </row>
        <row r="3649">
          <cell r="A3649" t="str">
            <v>RI-Bristol-Warren town</v>
          </cell>
          <cell r="B3649">
            <v>2025</v>
          </cell>
          <cell r="C3649">
            <v>44</v>
          </cell>
          <cell r="D3649" t="str">
            <v>RI</v>
          </cell>
          <cell r="E3649">
            <v>1</v>
          </cell>
          <cell r="F3649" t="str">
            <v>Bristol-Warren town</v>
          </cell>
          <cell r="G3649">
            <v>114300</v>
          </cell>
          <cell r="H3649">
            <v>57150</v>
          </cell>
          <cell r="I3649">
            <v>68580</v>
          </cell>
          <cell r="J3649">
            <v>91450</v>
          </cell>
          <cell r="K3649">
            <v>114300</v>
          </cell>
          <cell r="L3649">
            <v>131445</v>
          </cell>
        </row>
        <row r="3650">
          <cell r="A3650" t="str">
            <v>RI-Kent-West Warwick town</v>
          </cell>
          <cell r="B3650">
            <v>2025</v>
          </cell>
          <cell r="C3650">
            <v>44</v>
          </cell>
          <cell r="D3650" t="str">
            <v>RI</v>
          </cell>
          <cell r="E3650">
            <v>3</v>
          </cell>
          <cell r="F3650" t="str">
            <v>Kent-West Warwick town</v>
          </cell>
          <cell r="G3650">
            <v>114300</v>
          </cell>
          <cell r="H3650">
            <v>57150</v>
          </cell>
          <cell r="I3650">
            <v>68580</v>
          </cell>
          <cell r="J3650">
            <v>91450</v>
          </cell>
          <cell r="K3650">
            <v>114300</v>
          </cell>
          <cell r="L3650">
            <v>131445</v>
          </cell>
        </row>
        <row r="3651">
          <cell r="A3651" t="str">
            <v>RI-Kent-East Greenwich town</v>
          </cell>
          <cell r="B3651">
            <v>2025</v>
          </cell>
          <cell r="C3651">
            <v>44</v>
          </cell>
          <cell r="D3651" t="str">
            <v>RI</v>
          </cell>
          <cell r="E3651">
            <v>3</v>
          </cell>
          <cell r="F3651" t="str">
            <v>Kent-East Greenwich town</v>
          </cell>
          <cell r="G3651">
            <v>114300</v>
          </cell>
          <cell r="H3651">
            <v>57150</v>
          </cell>
          <cell r="I3651">
            <v>68580</v>
          </cell>
          <cell r="J3651">
            <v>91450</v>
          </cell>
          <cell r="K3651">
            <v>114300</v>
          </cell>
          <cell r="L3651">
            <v>131445</v>
          </cell>
        </row>
        <row r="3652">
          <cell r="A3652" t="str">
            <v>RI-Kent-Warwick city</v>
          </cell>
          <cell r="B3652">
            <v>2025</v>
          </cell>
          <cell r="C3652">
            <v>44</v>
          </cell>
          <cell r="D3652" t="str">
            <v>RI</v>
          </cell>
          <cell r="E3652">
            <v>3</v>
          </cell>
          <cell r="F3652" t="str">
            <v>Kent-Warwick city</v>
          </cell>
          <cell r="G3652">
            <v>114300</v>
          </cell>
          <cell r="H3652">
            <v>57150</v>
          </cell>
          <cell r="I3652">
            <v>68580</v>
          </cell>
          <cell r="J3652">
            <v>91450</v>
          </cell>
          <cell r="K3652">
            <v>114300</v>
          </cell>
          <cell r="L3652">
            <v>131445</v>
          </cell>
        </row>
        <row r="3653">
          <cell r="A3653" t="str">
            <v>RI-Kent-West Greenwich town</v>
          </cell>
          <cell r="B3653">
            <v>2025</v>
          </cell>
          <cell r="C3653">
            <v>44</v>
          </cell>
          <cell r="D3653" t="str">
            <v>RI</v>
          </cell>
          <cell r="E3653">
            <v>3</v>
          </cell>
          <cell r="F3653" t="str">
            <v>Kent-West Greenwich town</v>
          </cell>
          <cell r="G3653">
            <v>114300</v>
          </cell>
          <cell r="H3653">
            <v>57150</v>
          </cell>
          <cell r="I3653">
            <v>68580</v>
          </cell>
          <cell r="J3653">
            <v>91450</v>
          </cell>
          <cell r="K3653">
            <v>114300</v>
          </cell>
          <cell r="L3653">
            <v>131445</v>
          </cell>
        </row>
        <row r="3654">
          <cell r="A3654" t="str">
            <v>RI-Kent-Coventry town</v>
          </cell>
          <cell r="B3654">
            <v>2025</v>
          </cell>
          <cell r="C3654">
            <v>44</v>
          </cell>
          <cell r="D3654" t="str">
            <v>RI</v>
          </cell>
          <cell r="E3654">
            <v>3</v>
          </cell>
          <cell r="F3654" t="str">
            <v>Kent-Coventry town</v>
          </cell>
          <cell r="G3654">
            <v>114300</v>
          </cell>
          <cell r="H3654">
            <v>57150</v>
          </cell>
          <cell r="I3654">
            <v>68580</v>
          </cell>
          <cell r="J3654">
            <v>91450</v>
          </cell>
          <cell r="K3654">
            <v>114300</v>
          </cell>
          <cell r="L3654">
            <v>131445</v>
          </cell>
        </row>
        <row r="3655">
          <cell r="A3655" t="str">
            <v>RI-Newport-Portsmouth town</v>
          </cell>
          <cell r="B3655">
            <v>2025</v>
          </cell>
          <cell r="C3655">
            <v>44</v>
          </cell>
          <cell r="D3655" t="str">
            <v>RI</v>
          </cell>
          <cell r="E3655">
            <v>5</v>
          </cell>
          <cell r="F3655" t="str">
            <v>Newport-Portsmouth town</v>
          </cell>
          <cell r="G3655">
            <v>139500</v>
          </cell>
          <cell r="H3655">
            <v>69750</v>
          </cell>
          <cell r="I3655">
            <v>83700</v>
          </cell>
          <cell r="J3655">
            <v>104200</v>
          </cell>
          <cell r="K3655">
            <v>139500</v>
          </cell>
          <cell r="L3655">
            <v>160425</v>
          </cell>
        </row>
        <row r="3656">
          <cell r="A3656" t="str">
            <v>RI-Newport-Tiverton town</v>
          </cell>
          <cell r="B3656">
            <v>2025</v>
          </cell>
          <cell r="C3656">
            <v>44</v>
          </cell>
          <cell r="D3656" t="str">
            <v>RI</v>
          </cell>
          <cell r="E3656">
            <v>5</v>
          </cell>
          <cell r="F3656" t="str">
            <v>Newport-Tiverton town</v>
          </cell>
          <cell r="G3656">
            <v>114300</v>
          </cell>
          <cell r="H3656">
            <v>57150</v>
          </cell>
          <cell r="I3656">
            <v>68580</v>
          </cell>
          <cell r="J3656">
            <v>91450</v>
          </cell>
          <cell r="K3656">
            <v>114300</v>
          </cell>
          <cell r="L3656">
            <v>131445</v>
          </cell>
        </row>
        <row r="3657">
          <cell r="A3657" t="str">
            <v>RI-Newport-Newport city</v>
          </cell>
          <cell r="B3657">
            <v>2025</v>
          </cell>
          <cell r="C3657">
            <v>44</v>
          </cell>
          <cell r="D3657" t="str">
            <v>RI</v>
          </cell>
          <cell r="E3657">
            <v>5</v>
          </cell>
          <cell r="F3657" t="str">
            <v>Newport-Newport city</v>
          </cell>
          <cell r="G3657">
            <v>139500</v>
          </cell>
          <cell r="H3657">
            <v>69750</v>
          </cell>
          <cell r="I3657">
            <v>83700</v>
          </cell>
          <cell r="J3657">
            <v>104200</v>
          </cell>
          <cell r="K3657">
            <v>139500</v>
          </cell>
          <cell r="L3657">
            <v>160425</v>
          </cell>
        </row>
        <row r="3658">
          <cell r="A3658" t="str">
            <v>RI-Newport-Middletown town</v>
          </cell>
          <cell r="B3658">
            <v>2025</v>
          </cell>
          <cell r="C3658">
            <v>44</v>
          </cell>
          <cell r="D3658" t="str">
            <v>RI</v>
          </cell>
          <cell r="E3658">
            <v>5</v>
          </cell>
          <cell r="F3658" t="str">
            <v>Newport-Middletown town</v>
          </cell>
          <cell r="G3658">
            <v>139500</v>
          </cell>
          <cell r="H3658">
            <v>69750</v>
          </cell>
          <cell r="I3658">
            <v>83700</v>
          </cell>
          <cell r="J3658">
            <v>104200</v>
          </cell>
          <cell r="K3658">
            <v>139500</v>
          </cell>
          <cell r="L3658">
            <v>160425</v>
          </cell>
        </row>
        <row r="3659">
          <cell r="A3659" t="str">
            <v>RI-Newport-Little Compton town</v>
          </cell>
          <cell r="B3659">
            <v>2025</v>
          </cell>
          <cell r="C3659">
            <v>44</v>
          </cell>
          <cell r="D3659" t="str">
            <v>RI</v>
          </cell>
          <cell r="E3659">
            <v>5</v>
          </cell>
          <cell r="F3659" t="str">
            <v>Newport-Little Compton town</v>
          </cell>
          <cell r="G3659">
            <v>114300</v>
          </cell>
          <cell r="H3659">
            <v>57150</v>
          </cell>
          <cell r="I3659">
            <v>68580</v>
          </cell>
          <cell r="J3659">
            <v>91450</v>
          </cell>
          <cell r="K3659">
            <v>114300</v>
          </cell>
          <cell r="L3659">
            <v>131445</v>
          </cell>
        </row>
        <row r="3660">
          <cell r="A3660" t="str">
            <v>RI-Newport-Jamestown town</v>
          </cell>
          <cell r="B3660">
            <v>2025</v>
          </cell>
          <cell r="C3660">
            <v>44</v>
          </cell>
          <cell r="D3660" t="str">
            <v>RI</v>
          </cell>
          <cell r="E3660">
            <v>5</v>
          </cell>
          <cell r="F3660" t="str">
            <v>Newport-Jamestown town</v>
          </cell>
          <cell r="G3660">
            <v>114300</v>
          </cell>
          <cell r="H3660">
            <v>57150</v>
          </cell>
          <cell r="I3660">
            <v>68580</v>
          </cell>
          <cell r="J3660">
            <v>91450</v>
          </cell>
          <cell r="K3660">
            <v>114300</v>
          </cell>
          <cell r="L3660">
            <v>131445</v>
          </cell>
        </row>
        <row r="3661">
          <cell r="A3661" t="str">
            <v>RI-Providence-Lincoln town</v>
          </cell>
          <cell r="B3661">
            <v>2025</v>
          </cell>
          <cell r="C3661">
            <v>44</v>
          </cell>
          <cell r="D3661" t="str">
            <v>RI</v>
          </cell>
          <cell r="E3661">
            <v>7</v>
          </cell>
          <cell r="F3661" t="str">
            <v>Providence-Lincoln town</v>
          </cell>
          <cell r="G3661">
            <v>114300</v>
          </cell>
          <cell r="H3661">
            <v>57150</v>
          </cell>
          <cell r="I3661">
            <v>68580</v>
          </cell>
          <cell r="J3661">
            <v>91450</v>
          </cell>
          <cell r="K3661">
            <v>114300</v>
          </cell>
          <cell r="L3661">
            <v>131445</v>
          </cell>
        </row>
        <row r="3662">
          <cell r="A3662" t="str">
            <v>RI-Providence-North Providence town</v>
          </cell>
          <cell r="B3662">
            <v>2025</v>
          </cell>
          <cell r="C3662">
            <v>44</v>
          </cell>
          <cell r="D3662" t="str">
            <v>RI</v>
          </cell>
          <cell r="E3662">
            <v>7</v>
          </cell>
          <cell r="F3662" t="str">
            <v>Providence-North Providence town</v>
          </cell>
          <cell r="G3662">
            <v>114300</v>
          </cell>
          <cell r="H3662">
            <v>57150</v>
          </cell>
          <cell r="I3662">
            <v>68580</v>
          </cell>
          <cell r="J3662">
            <v>91450</v>
          </cell>
          <cell r="K3662">
            <v>114300</v>
          </cell>
          <cell r="L3662">
            <v>131445</v>
          </cell>
        </row>
        <row r="3663">
          <cell r="A3663" t="str">
            <v>RI-Providence-Woonsocket city</v>
          </cell>
          <cell r="B3663">
            <v>2025</v>
          </cell>
          <cell r="C3663">
            <v>44</v>
          </cell>
          <cell r="D3663" t="str">
            <v>RI</v>
          </cell>
          <cell r="E3663">
            <v>7</v>
          </cell>
          <cell r="F3663" t="str">
            <v>Providence-Woonsocket city</v>
          </cell>
          <cell r="G3663">
            <v>114300</v>
          </cell>
          <cell r="H3663">
            <v>57150</v>
          </cell>
          <cell r="I3663">
            <v>68580</v>
          </cell>
          <cell r="J3663">
            <v>91450</v>
          </cell>
          <cell r="K3663">
            <v>114300</v>
          </cell>
          <cell r="L3663">
            <v>131445</v>
          </cell>
        </row>
        <row r="3664">
          <cell r="A3664" t="str">
            <v>RI-Providence-Smithfield town</v>
          </cell>
          <cell r="B3664">
            <v>2025</v>
          </cell>
          <cell r="C3664">
            <v>44</v>
          </cell>
          <cell r="D3664" t="str">
            <v>RI</v>
          </cell>
          <cell r="E3664">
            <v>7</v>
          </cell>
          <cell r="F3664" t="str">
            <v>Providence-Smithfield town</v>
          </cell>
          <cell r="G3664">
            <v>114300</v>
          </cell>
          <cell r="H3664">
            <v>57150</v>
          </cell>
          <cell r="I3664">
            <v>68580</v>
          </cell>
          <cell r="J3664">
            <v>91450</v>
          </cell>
          <cell r="K3664">
            <v>114300</v>
          </cell>
          <cell r="L3664">
            <v>131445</v>
          </cell>
        </row>
        <row r="3665">
          <cell r="A3665" t="str">
            <v>RI-Providence-Scituate town</v>
          </cell>
          <cell r="B3665">
            <v>2025</v>
          </cell>
          <cell r="C3665">
            <v>44</v>
          </cell>
          <cell r="D3665" t="str">
            <v>RI</v>
          </cell>
          <cell r="E3665">
            <v>7</v>
          </cell>
          <cell r="F3665" t="str">
            <v>Providence-Scituate town</v>
          </cell>
          <cell r="G3665">
            <v>114300</v>
          </cell>
          <cell r="H3665">
            <v>57150</v>
          </cell>
          <cell r="I3665">
            <v>68580</v>
          </cell>
          <cell r="J3665">
            <v>91450</v>
          </cell>
          <cell r="K3665">
            <v>114300</v>
          </cell>
          <cell r="L3665">
            <v>131445</v>
          </cell>
        </row>
        <row r="3666">
          <cell r="A3666" t="str">
            <v>RI-Providence-Providence city</v>
          </cell>
          <cell r="B3666">
            <v>2025</v>
          </cell>
          <cell r="C3666">
            <v>44</v>
          </cell>
          <cell r="D3666" t="str">
            <v>RI</v>
          </cell>
          <cell r="E3666">
            <v>7</v>
          </cell>
          <cell r="F3666" t="str">
            <v>Providence-Providence city</v>
          </cell>
          <cell r="G3666">
            <v>114300</v>
          </cell>
          <cell r="H3666">
            <v>57150</v>
          </cell>
          <cell r="I3666">
            <v>68580</v>
          </cell>
          <cell r="J3666">
            <v>91450</v>
          </cell>
          <cell r="K3666">
            <v>114300</v>
          </cell>
          <cell r="L3666">
            <v>131445</v>
          </cell>
        </row>
        <row r="3667">
          <cell r="A3667" t="str">
            <v>RI-Providence-Pawtucket city</v>
          </cell>
          <cell r="B3667">
            <v>2025</v>
          </cell>
          <cell r="C3667">
            <v>44</v>
          </cell>
          <cell r="D3667" t="str">
            <v>RI</v>
          </cell>
          <cell r="E3667">
            <v>7</v>
          </cell>
          <cell r="F3667" t="str">
            <v>Providence-Pawtucket city</v>
          </cell>
          <cell r="G3667">
            <v>114300</v>
          </cell>
          <cell r="H3667">
            <v>57150</v>
          </cell>
          <cell r="I3667">
            <v>68580</v>
          </cell>
          <cell r="J3667">
            <v>91450</v>
          </cell>
          <cell r="K3667">
            <v>114300</v>
          </cell>
          <cell r="L3667">
            <v>131445</v>
          </cell>
        </row>
        <row r="3668">
          <cell r="A3668" t="str">
            <v>RI-Providence-Johnston town</v>
          </cell>
          <cell r="B3668">
            <v>2025</v>
          </cell>
          <cell r="C3668">
            <v>44</v>
          </cell>
          <cell r="D3668" t="str">
            <v>RI</v>
          </cell>
          <cell r="E3668">
            <v>7</v>
          </cell>
          <cell r="F3668" t="str">
            <v>Providence-Johnston town</v>
          </cell>
          <cell r="G3668">
            <v>114300</v>
          </cell>
          <cell r="H3668">
            <v>57150</v>
          </cell>
          <cell r="I3668">
            <v>68580</v>
          </cell>
          <cell r="J3668">
            <v>91450</v>
          </cell>
          <cell r="K3668">
            <v>114300</v>
          </cell>
          <cell r="L3668">
            <v>131445</v>
          </cell>
        </row>
        <row r="3669">
          <cell r="A3669" t="str">
            <v>RI-Providence-Glocester town</v>
          </cell>
          <cell r="B3669">
            <v>2025</v>
          </cell>
          <cell r="C3669">
            <v>44</v>
          </cell>
          <cell r="D3669" t="str">
            <v>RI</v>
          </cell>
          <cell r="E3669">
            <v>7</v>
          </cell>
          <cell r="F3669" t="str">
            <v>Providence-Glocester town</v>
          </cell>
          <cell r="G3669">
            <v>114300</v>
          </cell>
          <cell r="H3669">
            <v>57150</v>
          </cell>
          <cell r="I3669">
            <v>68580</v>
          </cell>
          <cell r="J3669">
            <v>91450</v>
          </cell>
          <cell r="K3669">
            <v>114300</v>
          </cell>
          <cell r="L3669">
            <v>131445</v>
          </cell>
        </row>
        <row r="3670">
          <cell r="A3670" t="str">
            <v>RI-Providence-Foster town</v>
          </cell>
          <cell r="B3670">
            <v>2025</v>
          </cell>
          <cell r="C3670">
            <v>44</v>
          </cell>
          <cell r="D3670" t="str">
            <v>RI</v>
          </cell>
          <cell r="E3670">
            <v>7</v>
          </cell>
          <cell r="F3670" t="str">
            <v>Providence-Foster town</v>
          </cell>
          <cell r="G3670">
            <v>114300</v>
          </cell>
          <cell r="H3670">
            <v>57150</v>
          </cell>
          <cell r="I3670">
            <v>68580</v>
          </cell>
          <cell r="J3670">
            <v>91450</v>
          </cell>
          <cell r="K3670">
            <v>114300</v>
          </cell>
          <cell r="L3670">
            <v>131445</v>
          </cell>
        </row>
        <row r="3671">
          <cell r="A3671" t="str">
            <v>RI-Providence-East Providence city</v>
          </cell>
          <cell r="B3671">
            <v>2025</v>
          </cell>
          <cell r="C3671">
            <v>44</v>
          </cell>
          <cell r="D3671" t="str">
            <v>RI</v>
          </cell>
          <cell r="E3671">
            <v>7</v>
          </cell>
          <cell r="F3671" t="str">
            <v>Providence-East Providence city</v>
          </cell>
          <cell r="G3671">
            <v>114300</v>
          </cell>
          <cell r="H3671">
            <v>57150</v>
          </cell>
          <cell r="I3671">
            <v>68580</v>
          </cell>
          <cell r="J3671">
            <v>91450</v>
          </cell>
          <cell r="K3671">
            <v>114300</v>
          </cell>
          <cell r="L3671">
            <v>131445</v>
          </cell>
        </row>
        <row r="3672">
          <cell r="A3672" t="str">
            <v>RI-Providence-Cumberland town</v>
          </cell>
          <cell r="B3672">
            <v>2025</v>
          </cell>
          <cell r="C3672">
            <v>44</v>
          </cell>
          <cell r="D3672" t="str">
            <v>RI</v>
          </cell>
          <cell r="E3672">
            <v>7</v>
          </cell>
          <cell r="F3672" t="str">
            <v>Providence-Cumberland town</v>
          </cell>
          <cell r="G3672">
            <v>114300</v>
          </cell>
          <cell r="H3672">
            <v>57150</v>
          </cell>
          <cell r="I3672">
            <v>68580</v>
          </cell>
          <cell r="J3672">
            <v>91450</v>
          </cell>
          <cell r="K3672">
            <v>114300</v>
          </cell>
          <cell r="L3672">
            <v>131445</v>
          </cell>
        </row>
        <row r="3673">
          <cell r="A3673" t="str">
            <v>RI-Providence-Cranston city</v>
          </cell>
          <cell r="B3673">
            <v>2025</v>
          </cell>
          <cell r="C3673">
            <v>44</v>
          </cell>
          <cell r="D3673" t="str">
            <v>RI</v>
          </cell>
          <cell r="E3673">
            <v>7</v>
          </cell>
          <cell r="F3673" t="str">
            <v>Providence-Cranston city</v>
          </cell>
          <cell r="G3673">
            <v>114300</v>
          </cell>
          <cell r="H3673">
            <v>57150</v>
          </cell>
          <cell r="I3673">
            <v>68580</v>
          </cell>
          <cell r="J3673">
            <v>91450</v>
          </cell>
          <cell r="K3673">
            <v>114300</v>
          </cell>
          <cell r="L3673">
            <v>131445</v>
          </cell>
        </row>
        <row r="3674">
          <cell r="A3674" t="str">
            <v>RI-Providence-Central Falls city</v>
          </cell>
          <cell r="B3674">
            <v>2025</v>
          </cell>
          <cell r="C3674">
            <v>44</v>
          </cell>
          <cell r="D3674" t="str">
            <v>RI</v>
          </cell>
          <cell r="E3674">
            <v>7</v>
          </cell>
          <cell r="F3674" t="str">
            <v>Providence-Central Falls city</v>
          </cell>
          <cell r="G3674">
            <v>114300</v>
          </cell>
          <cell r="H3674">
            <v>57150</v>
          </cell>
          <cell r="I3674">
            <v>68580</v>
          </cell>
          <cell r="J3674">
            <v>91450</v>
          </cell>
          <cell r="K3674">
            <v>114300</v>
          </cell>
          <cell r="L3674">
            <v>131445</v>
          </cell>
        </row>
        <row r="3675">
          <cell r="A3675" t="str">
            <v>RI-Providence-Burrillville town</v>
          </cell>
          <cell r="B3675">
            <v>2025</v>
          </cell>
          <cell r="C3675">
            <v>44</v>
          </cell>
          <cell r="D3675" t="str">
            <v>RI</v>
          </cell>
          <cell r="E3675">
            <v>7</v>
          </cell>
          <cell r="F3675" t="str">
            <v>Providence-Burrillville town</v>
          </cell>
          <cell r="G3675">
            <v>114300</v>
          </cell>
          <cell r="H3675">
            <v>57150</v>
          </cell>
          <cell r="I3675">
            <v>68580</v>
          </cell>
          <cell r="J3675">
            <v>91450</v>
          </cell>
          <cell r="K3675">
            <v>114300</v>
          </cell>
          <cell r="L3675">
            <v>131445</v>
          </cell>
        </row>
        <row r="3676">
          <cell r="A3676" t="str">
            <v>RI-Providence-North Smithfield town</v>
          </cell>
          <cell r="B3676">
            <v>2025</v>
          </cell>
          <cell r="C3676">
            <v>44</v>
          </cell>
          <cell r="D3676" t="str">
            <v>RI</v>
          </cell>
          <cell r="E3676">
            <v>7</v>
          </cell>
          <cell r="F3676" t="str">
            <v>Providence-North Smithfield town</v>
          </cell>
          <cell r="G3676">
            <v>114300</v>
          </cell>
          <cell r="H3676">
            <v>57150</v>
          </cell>
          <cell r="I3676">
            <v>68580</v>
          </cell>
          <cell r="J3676">
            <v>91450</v>
          </cell>
          <cell r="K3676">
            <v>114300</v>
          </cell>
          <cell r="L3676">
            <v>131445</v>
          </cell>
        </row>
        <row r="3677">
          <cell r="A3677" t="str">
            <v>RI-Washington-Charlestown town</v>
          </cell>
          <cell r="B3677">
            <v>2025</v>
          </cell>
          <cell r="C3677">
            <v>44</v>
          </cell>
          <cell r="D3677" t="str">
            <v>RI</v>
          </cell>
          <cell r="E3677">
            <v>9</v>
          </cell>
          <cell r="F3677" t="str">
            <v>Washington-Charlestown town</v>
          </cell>
          <cell r="G3677">
            <v>114300</v>
          </cell>
          <cell r="H3677">
            <v>57150</v>
          </cell>
          <cell r="I3677">
            <v>68580</v>
          </cell>
          <cell r="J3677">
            <v>91450</v>
          </cell>
          <cell r="K3677">
            <v>114300</v>
          </cell>
          <cell r="L3677">
            <v>131445</v>
          </cell>
        </row>
        <row r="3678">
          <cell r="A3678" t="str">
            <v>RI-Washington-Westerly town</v>
          </cell>
          <cell r="B3678">
            <v>2025</v>
          </cell>
          <cell r="C3678">
            <v>44</v>
          </cell>
          <cell r="D3678" t="str">
            <v>RI</v>
          </cell>
          <cell r="E3678">
            <v>9</v>
          </cell>
          <cell r="F3678" t="str">
            <v>Washington-Westerly town</v>
          </cell>
          <cell r="G3678">
            <v>123700</v>
          </cell>
          <cell r="H3678">
            <v>61850</v>
          </cell>
          <cell r="I3678">
            <v>74220</v>
          </cell>
          <cell r="J3678">
            <v>98950</v>
          </cell>
          <cell r="K3678">
            <v>123700</v>
          </cell>
          <cell r="L3678">
            <v>142255</v>
          </cell>
        </row>
        <row r="3679">
          <cell r="A3679" t="str">
            <v>RI-Washington-South Kingstown town</v>
          </cell>
          <cell r="B3679">
            <v>2025</v>
          </cell>
          <cell r="C3679">
            <v>44</v>
          </cell>
          <cell r="D3679" t="str">
            <v>RI</v>
          </cell>
          <cell r="E3679">
            <v>9</v>
          </cell>
          <cell r="F3679" t="str">
            <v>Washington-South Kingstown town</v>
          </cell>
          <cell r="G3679">
            <v>114300</v>
          </cell>
          <cell r="H3679">
            <v>57150</v>
          </cell>
          <cell r="I3679">
            <v>68580</v>
          </cell>
          <cell r="J3679">
            <v>91450</v>
          </cell>
          <cell r="K3679">
            <v>114300</v>
          </cell>
          <cell r="L3679">
            <v>131445</v>
          </cell>
        </row>
        <row r="3680">
          <cell r="A3680" t="str">
            <v>RI-Washington-Richmond town</v>
          </cell>
          <cell r="B3680">
            <v>2025</v>
          </cell>
          <cell r="C3680">
            <v>44</v>
          </cell>
          <cell r="D3680" t="str">
            <v>RI</v>
          </cell>
          <cell r="E3680">
            <v>9</v>
          </cell>
          <cell r="F3680" t="str">
            <v>Washington-Richmond town</v>
          </cell>
          <cell r="G3680">
            <v>114300</v>
          </cell>
          <cell r="H3680">
            <v>57150</v>
          </cell>
          <cell r="I3680">
            <v>68580</v>
          </cell>
          <cell r="J3680">
            <v>91450</v>
          </cell>
          <cell r="K3680">
            <v>114300</v>
          </cell>
          <cell r="L3680">
            <v>131445</v>
          </cell>
        </row>
        <row r="3681">
          <cell r="A3681" t="str">
            <v>RI-Washington-North Kingstown town</v>
          </cell>
          <cell r="B3681">
            <v>2025</v>
          </cell>
          <cell r="C3681">
            <v>44</v>
          </cell>
          <cell r="D3681" t="str">
            <v>RI</v>
          </cell>
          <cell r="E3681">
            <v>9</v>
          </cell>
          <cell r="F3681" t="str">
            <v>Washington-North Kingstown town</v>
          </cell>
          <cell r="G3681">
            <v>114300</v>
          </cell>
          <cell r="H3681">
            <v>57150</v>
          </cell>
          <cell r="I3681">
            <v>68580</v>
          </cell>
          <cell r="J3681">
            <v>91450</v>
          </cell>
          <cell r="K3681">
            <v>114300</v>
          </cell>
          <cell r="L3681">
            <v>131445</v>
          </cell>
        </row>
        <row r="3682">
          <cell r="A3682" t="str">
            <v>RI-Washington-New Shoreham town</v>
          </cell>
          <cell r="B3682">
            <v>2025</v>
          </cell>
          <cell r="C3682">
            <v>44</v>
          </cell>
          <cell r="D3682" t="str">
            <v>RI</v>
          </cell>
          <cell r="E3682">
            <v>9</v>
          </cell>
          <cell r="F3682" t="str">
            <v>Washington-New Shoreham town</v>
          </cell>
          <cell r="G3682">
            <v>123700</v>
          </cell>
          <cell r="H3682">
            <v>61850</v>
          </cell>
          <cell r="I3682">
            <v>74220</v>
          </cell>
          <cell r="J3682">
            <v>98950</v>
          </cell>
          <cell r="K3682">
            <v>123700</v>
          </cell>
          <cell r="L3682">
            <v>142255</v>
          </cell>
        </row>
        <row r="3683">
          <cell r="A3683" t="str">
            <v>RI-Washington-Narragansett town</v>
          </cell>
          <cell r="B3683">
            <v>2025</v>
          </cell>
          <cell r="C3683">
            <v>44</v>
          </cell>
          <cell r="D3683" t="str">
            <v>RI</v>
          </cell>
          <cell r="E3683">
            <v>9</v>
          </cell>
          <cell r="F3683" t="str">
            <v>Washington-Narragansett town</v>
          </cell>
          <cell r="G3683">
            <v>114300</v>
          </cell>
          <cell r="H3683">
            <v>57150</v>
          </cell>
          <cell r="I3683">
            <v>68580</v>
          </cell>
          <cell r="J3683">
            <v>91450</v>
          </cell>
          <cell r="K3683">
            <v>114300</v>
          </cell>
          <cell r="L3683">
            <v>131445</v>
          </cell>
        </row>
        <row r="3684">
          <cell r="A3684" t="str">
            <v>RI-Washington-Exeter town</v>
          </cell>
          <cell r="B3684">
            <v>2025</v>
          </cell>
          <cell r="C3684">
            <v>44</v>
          </cell>
          <cell r="D3684" t="str">
            <v>RI</v>
          </cell>
          <cell r="E3684">
            <v>9</v>
          </cell>
          <cell r="F3684" t="str">
            <v>Washington-Exeter town</v>
          </cell>
          <cell r="G3684">
            <v>114300</v>
          </cell>
          <cell r="H3684">
            <v>57150</v>
          </cell>
          <cell r="I3684">
            <v>68580</v>
          </cell>
          <cell r="J3684">
            <v>91450</v>
          </cell>
          <cell r="K3684">
            <v>114300</v>
          </cell>
          <cell r="L3684">
            <v>131445</v>
          </cell>
        </row>
        <row r="3685">
          <cell r="A3685" t="str">
            <v>RI-Washington-Hopkinton town</v>
          </cell>
          <cell r="B3685">
            <v>2025</v>
          </cell>
          <cell r="C3685">
            <v>44</v>
          </cell>
          <cell r="D3685" t="str">
            <v>RI</v>
          </cell>
          <cell r="E3685">
            <v>9</v>
          </cell>
          <cell r="F3685" t="str">
            <v>Washington-Hopkinton town</v>
          </cell>
          <cell r="G3685">
            <v>123700</v>
          </cell>
          <cell r="H3685">
            <v>61850</v>
          </cell>
          <cell r="I3685">
            <v>74220</v>
          </cell>
          <cell r="J3685">
            <v>98950</v>
          </cell>
          <cell r="K3685">
            <v>123700</v>
          </cell>
          <cell r="L3685">
            <v>142255</v>
          </cell>
        </row>
        <row r="3686">
          <cell r="A3686" t="str">
            <v>SC-Abbeville</v>
          </cell>
          <cell r="B3686">
            <v>2025</v>
          </cell>
          <cell r="C3686">
            <v>45</v>
          </cell>
          <cell r="D3686" t="str">
            <v>SC</v>
          </cell>
          <cell r="E3686">
            <v>1</v>
          </cell>
          <cell r="F3686" t="str">
            <v>Abbeville</v>
          </cell>
          <cell r="G3686">
            <v>72400</v>
          </cell>
          <cell r="H3686">
            <v>36200</v>
          </cell>
          <cell r="I3686">
            <v>43440</v>
          </cell>
          <cell r="J3686">
            <v>57900</v>
          </cell>
          <cell r="K3686">
            <v>72400</v>
          </cell>
          <cell r="L3686">
            <v>83260</v>
          </cell>
        </row>
        <row r="3687">
          <cell r="A3687" t="str">
            <v>SC-Aiken</v>
          </cell>
          <cell r="B3687">
            <v>2025</v>
          </cell>
          <cell r="C3687">
            <v>45</v>
          </cell>
          <cell r="D3687" t="str">
            <v>SC</v>
          </cell>
          <cell r="E3687">
            <v>3</v>
          </cell>
          <cell r="F3687" t="str">
            <v>Aiken</v>
          </cell>
          <cell r="G3687">
            <v>88300</v>
          </cell>
          <cell r="H3687">
            <v>44150</v>
          </cell>
          <cell r="I3687">
            <v>52980</v>
          </cell>
          <cell r="J3687">
            <v>70650</v>
          </cell>
          <cell r="K3687">
            <v>88300</v>
          </cell>
          <cell r="L3687">
            <v>101545</v>
          </cell>
        </row>
        <row r="3688">
          <cell r="A3688" t="str">
            <v>SC-Allendale</v>
          </cell>
          <cell r="B3688">
            <v>2025</v>
          </cell>
          <cell r="C3688">
            <v>45</v>
          </cell>
          <cell r="D3688" t="str">
            <v>SC</v>
          </cell>
          <cell r="E3688">
            <v>5</v>
          </cell>
          <cell r="F3688" t="str">
            <v>Allendale</v>
          </cell>
          <cell r="G3688">
            <v>56500</v>
          </cell>
          <cell r="H3688">
            <v>34000</v>
          </cell>
          <cell r="I3688">
            <v>40800</v>
          </cell>
          <cell r="J3688">
            <v>54400</v>
          </cell>
          <cell r="K3688">
            <v>68000</v>
          </cell>
          <cell r="L3688">
            <v>78200</v>
          </cell>
        </row>
        <row r="3689">
          <cell r="A3689" t="str">
            <v>SC-Anderson</v>
          </cell>
          <cell r="B3689">
            <v>2025</v>
          </cell>
          <cell r="C3689">
            <v>45</v>
          </cell>
          <cell r="D3689" t="str">
            <v>SC</v>
          </cell>
          <cell r="E3689">
            <v>7</v>
          </cell>
          <cell r="F3689" t="str">
            <v>Anderson</v>
          </cell>
          <cell r="G3689">
            <v>87100</v>
          </cell>
          <cell r="H3689">
            <v>43550</v>
          </cell>
          <cell r="I3689">
            <v>52260</v>
          </cell>
          <cell r="J3689">
            <v>69700</v>
          </cell>
          <cell r="K3689">
            <v>87100</v>
          </cell>
          <cell r="L3689">
            <v>100165</v>
          </cell>
        </row>
        <row r="3690">
          <cell r="A3690" t="str">
            <v>SC-Bamberg</v>
          </cell>
          <cell r="B3690">
            <v>2025</v>
          </cell>
          <cell r="C3690">
            <v>45</v>
          </cell>
          <cell r="D3690" t="str">
            <v>SC</v>
          </cell>
          <cell r="E3690">
            <v>9</v>
          </cell>
          <cell r="F3690" t="str">
            <v>Bamberg</v>
          </cell>
          <cell r="G3690">
            <v>66500</v>
          </cell>
          <cell r="H3690">
            <v>34400</v>
          </cell>
          <cell r="I3690">
            <v>41280</v>
          </cell>
          <cell r="J3690">
            <v>55050</v>
          </cell>
          <cell r="K3690">
            <v>68800</v>
          </cell>
          <cell r="L3690">
            <v>79120</v>
          </cell>
        </row>
        <row r="3691">
          <cell r="A3691" t="str">
            <v>SC-Barnwell</v>
          </cell>
          <cell r="B3691">
            <v>2025</v>
          </cell>
          <cell r="C3691">
            <v>45</v>
          </cell>
          <cell r="D3691" t="str">
            <v>SC</v>
          </cell>
          <cell r="E3691">
            <v>11</v>
          </cell>
          <cell r="F3691" t="str">
            <v>Barnwell</v>
          </cell>
          <cell r="G3691">
            <v>61300</v>
          </cell>
          <cell r="H3691">
            <v>35400</v>
          </cell>
          <cell r="I3691">
            <v>42480</v>
          </cell>
          <cell r="J3691">
            <v>56650</v>
          </cell>
          <cell r="K3691">
            <v>70800</v>
          </cell>
          <cell r="L3691">
            <v>81420</v>
          </cell>
        </row>
        <row r="3692">
          <cell r="A3692" t="str">
            <v>SC-Beaufort</v>
          </cell>
          <cell r="B3692">
            <v>2025</v>
          </cell>
          <cell r="C3692">
            <v>45</v>
          </cell>
          <cell r="D3692" t="str">
            <v>SC</v>
          </cell>
          <cell r="E3692">
            <v>13</v>
          </cell>
          <cell r="F3692" t="str">
            <v>Beaufort</v>
          </cell>
          <cell r="G3692">
            <v>112500</v>
          </cell>
          <cell r="H3692">
            <v>55100</v>
          </cell>
          <cell r="I3692">
            <v>66120</v>
          </cell>
          <cell r="J3692">
            <v>88100</v>
          </cell>
          <cell r="K3692">
            <v>110200</v>
          </cell>
          <cell r="L3692">
            <v>126730</v>
          </cell>
        </row>
        <row r="3693">
          <cell r="A3693" t="str">
            <v>SC-Berkeley</v>
          </cell>
          <cell r="B3693">
            <v>2025</v>
          </cell>
          <cell r="C3693">
            <v>45</v>
          </cell>
          <cell r="D3693" t="str">
            <v>SC</v>
          </cell>
          <cell r="E3693">
            <v>15</v>
          </cell>
          <cell r="F3693" t="str">
            <v>Berkeley</v>
          </cell>
          <cell r="G3693">
            <v>110900</v>
          </cell>
          <cell r="H3693">
            <v>55450</v>
          </cell>
          <cell r="I3693">
            <v>66540</v>
          </cell>
          <cell r="J3693">
            <v>88700</v>
          </cell>
          <cell r="K3693">
            <v>110900</v>
          </cell>
          <cell r="L3693">
            <v>127535</v>
          </cell>
        </row>
        <row r="3694">
          <cell r="A3694" t="str">
            <v>SC-Calhoun</v>
          </cell>
          <cell r="B3694">
            <v>2025</v>
          </cell>
          <cell r="C3694">
            <v>45</v>
          </cell>
          <cell r="D3694" t="str">
            <v>SC</v>
          </cell>
          <cell r="E3694">
            <v>17</v>
          </cell>
          <cell r="F3694" t="str">
            <v>Calhoun</v>
          </cell>
          <cell r="G3694">
            <v>92700</v>
          </cell>
          <cell r="H3694">
            <v>46350</v>
          </cell>
          <cell r="I3694">
            <v>55620</v>
          </cell>
          <cell r="J3694">
            <v>74150</v>
          </cell>
          <cell r="K3694">
            <v>92700</v>
          </cell>
          <cell r="L3694">
            <v>106605</v>
          </cell>
        </row>
        <row r="3695">
          <cell r="A3695" t="str">
            <v>SC-Charleston</v>
          </cell>
          <cell r="B3695">
            <v>2025</v>
          </cell>
          <cell r="C3695">
            <v>45</v>
          </cell>
          <cell r="D3695" t="str">
            <v>SC</v>
          </cell>
          <cell r="E3695">
            <v>19</v>
          </cell>
          <cell r="F3695" t="str">
            <v>Charleston</v>
          </cell>
          <cell r="G3695">
            <v>110900</v>
          </cell>
          <cell r="H3695">
            <v>55450</v>
          </cell>
          <cell r="I3695">
            <v>66540</v>
          </cell>
          <cell r="J3695">
            <v>88700</v>
          </cell>
          <cell r="K3695">
            <v>110900</v>
          </cell>
          <cell r="L3695">
            <v>127535</v>
          </cell>
        </row>
        <row r="3696">
          <cell r="A3696" t="str">
            <v>SC-Cherokee</v>
          </cell>
          <cell r="B3696">
            <v>2025</v>
          </cell>
          <cell r="C3696">
            <v>45</v>
          </cell>
          <cell r="D3696" t="str">
            <v>SC</v>
          </cell>
          <cell r="E3696">
            <v>21</v>
          </cell>
          <cell r="F3696" t="str">
            <v>Cherokee</v>
          </cell>
          <cell r="G3696">
            <v>72200</v>
          </cell>
          <cell r="H3696">
            <v>36100</v>
          </cell>
          <cell r="I3696">
            <v>43320</v>
          </cell>
          <cell r="J3696">
            <v>57750</v>
          </cell>
          <cell r="K3696">
            <v>72200</v>
          </cell>
          <cell r="L3696">
            <v>83030</v>
          </cell>
        </row>
        <row r="3697">
          <cell r="A3697" t="str">
            <v>SC-Chester</v>
          </cell>
          <cell r="B3697">
            <v>2025</v>
          </cell>
          <cell r="C3697">
            <v>45</v>
          </cell>
          <cell r="D3697" t="str">
            <v>SC</v>
          </cell>
          <cell r="E3697">
            <v>23</v>
          </cell>
          <cell r="F3697" t="str">
            <v>Chester</v>
          </cell>
          <cell r="G3697">
            <v>66300</v>
          </cell>
          <cell r="H3697">
            <v>34700</v>
          </cell>
          <cell r="I3697">
            <v>41640</v>
          </cell>
          <cell r="J3697">
            <v>55500</v>
          </cell>
          <cell r="K3697">
            <v>69400</v>
          </cell>
          <cell r="L3697">
            <v>79810</v>
          </cell>
        </row>
        <row r="3698">
          <cell r="A3698" t="str">
            <v>SC-Chesterfield</v>
          </cell>
          <cell r="B3698">
            <v>2025</v>
          </cell>
          <cell r="C3698">
            <v>45</v>
          </cell>
          <cell r="D3698" t="str">
            <v>SC</v>
          </cell>
          <cell r="E3698">
            <v>25</v>
          </cell>
          <cell r="F3698" t="str">
            <v>Chesterfield</v>
          </cell>
          <cell r="G3698">
            <v>64400</v>
          </cell>
          <cell r="H3698">
            <v>34500</v>
          </cell>
          <cell r="I3698">
            <v>41400</v>
          </cell>
          <cell r="J3698">
            <v>55200</v>
          </cell>
          <cell r="K3698">
            <v>69000</v>
          </cell>
          <cell r="L3698">
            <v>79350</v>
          </cell>
        </row>
        <row r="3699">
          <cell r="A3699" t="str">
            <v>SC-Clarendon</v>
          </cell>
          <cell r="B3699">
            <v>2025</v>
          </cell>
          <cell r="C3699">
            <v>45</v>
          </cell>
          <cell r="D3699" t="str">
            <v>SC</v>
          </cell>
          <cell r="E3699">
            <v>27</v>
          </cell>
          <cell r="F3699" t="str">
            <v>Clarendon</v>
          </cell>
          <cell r="G3699">
            <v>71200</v>
          </cell>
          <cell r="H3699">
            <v>35600</v>
          </cell>
          <cell r="I3699">
            <v>42720</v>
          </cell>
          <cell r="J3699">
            <v>56950</v>
          </cell>
          <cell r="K3699">
            <v>71200</v>
          </cell>
          <cell r="L3699">
            <v>81880</v>
          </cell>
        </row>
        <row r="3700">
          <cell r="A3700" t="str">
            <v>SC-Colleton</v>
          </cell>
          <cell r="B3700">
            <v>2025</v>
          </cell>
          <cell r="C3700">
            <v>45</v>
          </cell>
          <cell r="D3700" t="str">
            <v>SC</v>
          </cell>
          <cell r="E3700">
            <v>29</v>
          </cell>
          <cell r="F3700" t="str">
            <v>Colleton</v>
          </cell>
          <cell r="G3700">
            <v>66200</v>
          </cell>
          <cell r="H3700">
            <v>34000</v>
          </cell>
          <cell r="I3700">
            <v>40800</v>
          </cell>
          <cell r="J3700">
            <v>54400</v>
          </cell>
          <cell r="K3700">
            <v>68000</v>
          </cell>
          <cell r="L3700">
            <v>78200</v>
          </cell>
        </row>
        <row r="3701">
          <cell r="A3701" t="str">
            <v>SC-Darlington</v>
          </cell>
          <cell r="B3701">
            <v>2025</v>
          </cell>
          <cell r="C3701">
            <v>45</v>
          </cell>
          <cell r="D3701" t="str">
            <v>SC</v>
          </cell>
          <cell r="E3701">
            <v>31</v>
          </cell>
          <cell r="F3701" t="str">
            <v>Darlington</v>
          </cell>
          <cell r="G3701">
            <v>67800</v>
          </cell>
          <cell r="H3701">
            <v>34700</v>
          </cell>
          <cell r="I3701">
            <v>41640</v>
          </cell>
          <cell r="J3701">
            <v>55500</v>
          </cell>
          <cell r="K3701">
            <v>69400</v>
          </cell>
          <cell r="L3701">
            <v>79810</v>
          </cell>
        </row>
        <row r="3702">
          <cell r="A3702" t="str">
            <v>SC-Dillon</v>
          </cell>
          <cell r="B3702">
            <v>2025</v>
          </cell>
          <cell r="C3702">
            <v>45</v>
          </cell>
          <cell r="D3702" t="str">
            <v>SC</v>
          </cell>
          <cell r="E3702">
            <v>33</v>
          </cell>
          <cell r="F3702" t="str">
            <v>Dillon</v>
          </cell>
          <cell r="G3702">
            <v>52500</v>
          </cell>
          <cell r="H3702">
            <v>34000</v>
          </cell>
          <cell r="I3702">
            <v>40800</v>
          </cell>
          <cell r="J3702">
            <v>54400</v>
          </cell>
          <cell r="K3702">
            <v>68000</v>
          </cell>
          <cell r="L3702">
            <v>78200</v>
          </cell>
        </row>
        <row r="3703">
          <cell r="A3703" t="str">
            <v>SC-Dorchester</v>
          </cell>
          <cell r="B3703">
            <v>2025</v>
          </cell>
          <cell r="C3703">
            <v>45</v>
          </cell>
          <cell r="D3703" t="str">
            <v>SC</v>
          </cell>
          <cell r="E3703">
            <v>35</v>
          </cell>
          <cell r="F3703" t="str">
            <v>Dorchester</v>
          </cell>
          <cell r="G3703">
            <v>110900</v>
          </cell>
          <cell r="H3703">
            <v>55450</v>
          </cell>
          <cell r="I3703">
            <v>66540</v>
          </cell>
          <cell r="J3703">
            <v>88700</v>
          </cell>
          <cell r="K3703">
            <v>110900</v>
          </cell>
          <cell r="L3703">
            <v>127535</v>
          </cell>
        </row>
        <row r="3704">
          <cell r="A3704" t="str">
            <v>SC-Edgefield</v>
          </cell>
          <cell r="B3704">
            <v>2025</v>
          </cell>
          <cell r="C3704">
            <v>45</v>
          </cell>
          <cell r="D3704" t="str">
            <v>SC</v>
          </cell>
          <cell r="E3704">
            <v>37</v>
          </cell>
          <cell r="F3704" t="str">
            <v>Edgefield</v>
          </cell>
          <cell r="G3704">
            <v>88300</v>
          </cell>
          <cell r="H3704">
            <v>44150</v>
          </cell>
          <cell r="I3704">
            <v>52980</v>
          </cell>
          <cell r="J3704">
            <v>70650</v>
          </cell>
          <cell r="K3704">
            <v>88300</v>
          </cell>
          <cell r="L3704">
            <v>101545</v>
          </cell>
        </row>
        <row r="3705">
          <cell r="A3705" t="str">
            <v>SC-Fairfield</v>
          </cell>
          <cell r="B3705">
            <v>2025</v>
          </cell>
          <cell r="C3705">
            <v>45</v>
          </cell>
          <cell r="D3705" t="str">
            <v>SC</v>
          </cell>
          <cell r="E3705">
            <v>39</v>
          </cell>
          <cell r="F3705" t="str">
            <v>Fairfield</v>
          </cell>
          <cell r="G3705">
            <v>92700</v>
          </cell>
          <cell r="H3705">
            <v>46350</v>
          </cell>
          <cell r="I3705">
            <v>55620</v>
          </cell>
          <cell r="J3705">
            <v>74150</v>
          </cell>
          <cell r="K3705">
            <v>92700</v>
          </cell>
          <cell r="L3705">
            <v>106605</v>
          </cell>
        </row>
        <row r="3706">
          <cell r="A3706" t="str">
            <v>SC-Florence</v>
          </cell>
          <cell r="B3706">
            <v>2025</v>
          </cell>
          <cell r="C3706">
            <v>45</v>
          </cell>
          <cell r="D3706" t="str">
            <v>SC</v>
          </cell>
          <cell r="E3706">
            <v>41</v>
          </cell>
          <cell r="F3706" t="str">
            <v>Florence</v>
          </cell>
          <cell r="G3706">
            <v>77000</v>
          </cell>
          <cell r="H3706">
            <v>38500</v>
          </cell>
          <cell r="I3706">
            <v>46200</v>
          </cell>
          <cell r="J3706">
            <v>61600</v>
          </cell>
          <cell r="K3706">
            <v>77000</v>
          </cell>
          <cell r="L3706">
            <v>88550</v>
          </cell>
        </row>
        <row r="3707">
          <cell r="A3707" t="str">
            <v>SC-Georgetown</v>
          </cell>
          <cell r="B3707">
            <v>2025</v>
          </cell>
          <cell r="C3707">
            <v>45</v>
          </cell>
          <cell r="D3707" t="str">
            <v>SC</v>
          </cell>
          <cell r="E3707">
            <v>43</v>
          </cell>
          <cell r="F3707" t="str">
            <v>Georgetown</v>
          </cell>
          <cell r="G3707">
            <v>89400</v>
          </cell>
          <cell r="H3707">
            <v>41450</v>
          </cell>
          <cell r="I3707">
            <v>49740</v>
          </cell>
          <cell r="J3707">
            <v>66300</v>
          </cell>
          <cell r="K3707">
            <v>82900</v>
          </cell>
          <cell r="L3707">
            <v>95335</v>
          </cell>
        </row>
        <row r="3708">
          <cell r="A3708" t="str">
            <v>SC-Greenville</v>
          </cell>
          <cell r="B3708">
            <v>2025</v>
          </cell>
          <cell r="C3708">
            <v>45</v>
          </cell>
          <cell r="D3708" t="str">
            <v>SC</v>
          </cell>
          <cell r="E3708">
            <v>45</v>
          </cell>
          <cell r="F3708" t="str">
            <v>Greenville</v>
          </cell>
          <cell r="G3708">
            <v>97300</v>
          </cell>
          <cell r="H3708">
            <v>48350</v>
          </cell>
          <cell r="I3708">
            <v>58020</v>
          </cell>
          <cell r="J3708">
            <v>77350</v>
          </cell>
          <cell r="K3708">
            <v>96700</v>
          </cell>
          <cell r="L3708">
            <v>111205</v>
          </cell>
        </row>
        <row r="3709">
          <cell r="A3709" t="str">
            <v>SC-Greenwood</v>
          </cell>
          <cell r="B3709">
            <v>2025</v>
          </cell>
          <cell r="C3709">
            <v>45</v>
          </cell>
          <cell r="D3709" t="str">
            <v>SC</v>
          </cell>
          <cell r="E3709">
            <v>47</v>
          </cell>
          <cell r="F3709" t="str">
            <v>Greenwood</v>
          </cell>
          <cell r="G3709">
            <v>81900</v>
          </cell>
          <cell r="H3709">
            <v>34000</v>
          </cell>
          <cell r="I3709">
            <v>40800</v>
          </cell>
          <cell r="J3709">
            <v>54400</v>
          </cell>
          <cell r="K3709">
            <v>68000</v>
          </cell>
          <cell r="L3709">
            <v>78200</v>
          </cell>
        </row>
        <row r="3710">
          <cell r="A3710" t="str">
            <v>SC-Hampton</v>
          </cell>
          <cell r="B3710">
            <v>2025</v>
          </cell>
          <cell r="C3710">
            <v>45</v>
          </cell>
          <cell r="D3710" t="str">
            <v>SC</v>
          </cell>
          <cell r="E3710">
            <v>49</v>
          </cell>
          <cell r="F3710" t="str">
            <v>Hampton</v>
          </cell>
          <cell r="G3710">
            <v>60400</v>
          </cell>
          <cell r="H3710">
            <v>34000</v>
          </cell>
          <cell r="I3710">
            <v>40800</v>
          </cell>
          <cell r="J3710">
            <v>54400</v>
          </cell>
          <cell r="K3710">
            <v>68000</v>
          </cell>
          <cell r="L3710">
            <v>78200</v>
          </cell>
        </row>
        <row r="3711">
          <cell r="A3711" t="str">
            <v>SC-Horry</v>
          </cell>
          <cell r="B3711">
            <v>2025</v>
          </cell>
          <cell r="C3711">
            <v>45</v>
          </cell>
          <cell r="D3711" t="str">
            <v>SC</v>
          </cell>
          <cell r="E3711">
            <v>51</v>
          </cell>
          <cell r="F3711" t="str">
            <v>Horry</v>
          </cell>
          <cell r="G3711">
            <v>87200</v>
          </cell>
          <cell r="H3711">
            <v>43400</v>
          </cell>
          <cell r="I3711">
            <v>52080</v>
          </cell>
          <cell r="J3711">
            <v>69450</v>
          </cell>
          <cell r="K3711">
            <v>86800</v>
          </cell>
          <cell r="L3711">
            <v>99820</v>
          </cell>
        </row>
        <row r="3712">
          <cell r="A3712" t="str">
            <v>SC-Jasper</v>
          </cell>
          <cell r="B3712">
            <v>2025</v>
          </cell>
          <cell r="C3712">
            <v>45</v>
          </cell>
          <cell r="D3712" t="str">
            <v>SC</v>
          </cell>
          <cell r="E3712">
            <v>53</v>
          </cell>
          <cell r="F3712" t="str">
            <v>Jasper</v>
          </cell>
          <cell r="G3712">
            <v>78600</v>
          </cell>
          <cell r="H3712">
            <v>38000</v>
          </cell>
          <cell r="I3712">
            <v>45600</v>
          </cell>
          <cell r="J3712">
            <v>60800</v>
          </cell>
          <cell r="K3712">
            <v>76000</v>
          </cell>
          <cell r="L3712">
            <v>87400</v>
          </cell>
        </row>
        <row r="3713">
          <cell r="A3713" t="str">
            <v>SC-Kershaw</v>
          </cell>
          <cell r="B3713">
            <v>2025</v>
          </cell>
          <cell r="C3713">
            <v>45</v>
          </cell>
          <cell r="D3713" t="str">
            <v>SC</v>
          </cell>
          <cell r="E3713">
            <v>55</v>
          </cell>
          <cell r="F3713" t="str">
            <v>Kershaw</v>
          </cell>
          <cell r="G3713">
            <v>84400</v>
          </cell>
          <cell r="H3713">
            <v>42200</v>
          </cell>
          <cell r="I3713">
            <v>50640</v>
          </cell>
          <cell r="J3713">
            <v>67500</v>
          </cell>
          <cell r="K3713">
            <v>84400</v>
          </cell>
          <cell r="L3713">
            <v>97060</v>
          </cell>
        </row>
        <row r="3714">
          <cell r="A3714" t="str">
            <v>SC-Lancaster</v>
          </cell>
          <cell r="B3714">
            <v>2025</v>
          </cell>
          <cell r="C3714">
            <v>45</v>
          </cell>
          <cell r="D3714" t="str">
            <v>SC</v>
          </cell>
          <cell r="E3714">
            <v>57</v>
          </cell>
          <cell r="F3714" t="str">
            <v>Lancaster</v>
          </cell>
          <cell r="G3714">
            <v>93700</v>
          </cell>
          <cell r="H3714">
            <v>46600</v>
          </cell>
          <cell r="I3714">
            <v>55920</v>
          </cell>
          <cell r="J3714">
            <v>74550</v>
          </cell>
          <cell r="K3714">
            <v>93200</v>
          </cell>
          <cell r="L3714">
            <v>107180</v>
          </cell>
        </row>
        <row r="3715">
          <cell r="A3715" t="str">
            <v>SC-Laurens</v>
          </cell>
          <cell r="B3715">
            <v>2025</v>
          </cell>
          <cell r="C3715">
            <v>45</v>
          </cell>
          <cell r="D3715" t="str">
            <v>SC</v>
          </cell>
          <cell r="E3715">
            <v>59</v>
          </cell>
          <cell r="F3715" t="str">
            <v>Laurens</v>
          </cell>
          <cell r="G3715">
            <v>74400</v>
          </cell>
          <cell r="H3715">
            <v>37200</v>
          </cell>
          <cell r="I3715">
            <v>44640</v>
          </cell>
          <cell r="J3715">
            <v>59500</v>
          </cell>
          <cell r="K3715">
            <v>74400</v>
          </cell>
          <cell r="L3715">
            <v>85560</v>
          </cell>
        </row>
        <row r="3716">
          <cell r="A3716" t="str">
            <v>SC-Lee</v>
          </cell>
          <cell r="B3716">
            <v>2025</v>
          </cell>
          <cell r="C3716">
            <v>45</v>
          </cell>
          <cell r="D3716" t="str">
            <v>SC</v>
          </cell>
          <cell r="E3716">
            <v>61</v>
          </cell>
          <cell r="F3716" t="str">
            <v>Lee</v>
          </cell>
          <cell r="G3716">
            <v>65400</v>
          </cell>
          <cell r="H3716">
            <v>34000</v>
          </cell>
          <cell r="I3716">
            <v>40800</v>
          </cell>
          <cell r="J3716">
            <v>54400</v>
          </cell>
          <cell r="K3716">
            <v>68000</v>
          </cell>
          <cell r="L3716">
            <v>78200</v>
          </cell>
        </row>
        <row r="3717">
          <cell r="A3717" t="str">
            <v>SC-Lexington</v>
          </cell>
          <cell r="B3717">
            <v>2025</v>
          </cell>
          <cell r="C3717">
            <v>45</v>
          </cell>
          <cell r="D3717" t="str">
            <v>SC</v>
          </cell>
          <cell r="E3717">
            <v>63</v>
          </cell>
          <cell r="F3717" t="str">
            <v>Lexington</v>
          </cell>
          <cell r="G3717">
            <v>92700</v>
          </cell>
          <cell r="H3717">
            <v>46350</v>
          </cell>
          <cell r="I3717">
            <v>55620</v>
          </cell>
          <cell r="J3717">
            <v>74150</v>
          </cell>
          <cell r="K3717">
            <v>92700</v>
          </cell>
          <cell r="L3717">
            <v>106605</v>
          </cell>
        </row>
        <row r="3718">
          <cell r="A3718" t="str">
            <v>SC-McCormick</v>
          </cell>
          <cell r="B3718">
            <v>2025</v>
          </cell>
          <cell r="C3718">
            <v>45</v>
          </cell>
          <cell r="D3718" t="str">
            <v>SC</v>
          </cell>
          <cell r="E3718">
            <v>65</v>
          </cell>
          <cell r="F3718" t="str">
            <v>McCormick</v>
          </cell>
          <cell r="G3718">
            <v>85800</v>
          </cell>
          <cell r="H3718">
            <v>40500</v>
          </cell>
          <cell r="I3718">
            <v>48600</v>
          </cell>
          <cell r="J3718">
            <v>64800</v>
          </cell>
          <cell r="K3718">
            <v>81000</v>
          </cell>
          <cell r="L3718">
            <v>93150</v>
          </cell>
        </row>
        <row r="3719">
          <cell r="A3719" t="str">
            <v>SC-Marion</v>
          </cell>
          <cell r="B3719">
            <v>2025</v>
          </cell>
          <cell r="C3719">
            <v>45</v>
          </cell>
          <cell r="D3719" t="str">
            <v>SC</v>
          </cell>
          <cell r="E3719">
            <v>67</v>
          </cell>
          <cell r="F3719" t="str">
            <v>Marion</v>
          </cell>
          <cell r="G3719">
            <v>51100</v>
          </cell>
          <cell r="H3719">
            <v>34000</v>
          </cell>
          <cell r="I3719">
            <v>40800</v>
          </cell>
          <cell r="J3719">
            <v>54400</v>
          </cell>
          <cell r="K3719">
            <v>68000</v>
          </cell>
          <cell r="L3719">
            <v>78200</v>
          </cell>
        </row>
        <row r="3720">
          <cell r="A3720" t="str">
            <v>SC-Marlboro</v>
          </cell>
          <cell r="B3720">
            <v>2025</v>
          </cell>
          <cell r="C3720">
            <v>45</v>
          </cell>
          <cell r="D3720" t="str">
            <v>SC</v>
          </cell>
          <cell r="E3720">
            <v>69</v>
          </cell>
          <cell r="F3720" t="str">
            <v>Marlboro</v>
          </cell>
          <cell r="G3720">
            <v>54900</v>
          </cell>
          <cell r="H3720">
            <v>34000</v>
          </cell>
          <cell r="I3720">
            <v>40800</v>
          </cell>
          <cell r="J3720">
            <v>54400</v>
          </cell>
          <cell r="K3720">
            <v>68000</v>
          </cell>
          <cell r="L3720">
            <v>78200</v>
          </cell>
        </row>
        <row r="3721">
          <cell r="A3721" t="str">
            <v>SC-Newberry</v>
          </cell>
          <cell r="B3721">
            <v>2025</v>
          </cell>
          <cell r="C3721">
            <v>45</v>
          </cell>
          <cell r="D3721" t="str">
            <v>SC</v>
          </cell>
          <cell r="E3721">
            <v>71</v>
          </cell>
          <cell r="F3721" t="str">
            <v>Newberry</v>
          </cell>
          <cell r="G3721">
            <v>79800</v>
          </cell>
          <cell r="H3721">
            <v>39050</v>
          </cell>
          <cell r="I3721">
            <v>46860</v>
          </cell>
          <cell r="J3721">
            <v>62450</v>
          </cell>
          <cell r="K3721">
            <v>78100</v>
          </cell>
          <cell r="L3721">
            <v>89815</v>
          </cell>
        </row>
        <row r="3722">
          <cell r="A3722" t="str">
            <v>SC-Oconee</v>
          </cell>
          <cell r="B3722">
            <v>2025</v>
          </cell>
          <cell r="C3722">
            <v>45</v>
          </cell>
          <cell r="D3722" t="str">
            <v>SC</v>
          </cell>
          <cell r="E3722">
            <v>73</v>
          </cell>
          <cell r="F3722" t="str">
            <v>Oconee</v>
          </cell>
          <cell r="G3722">
            <v>86600</v>
          </cell>
          <cell r="H3722">
            <v>40450</v>
          </cell>
          <cell r="I3722">
            <v>48540</v>
          </cell>
          <cell r="J3722">
            <v>64700</v>
          </cell>
          <cell r="K3722">
            <v>80900</v>
          </cell>
          <cell r="L3722">
            <v>93035</v>
          </cell>
        </row>
        <row r="3723">
          <cell r="A3723" t="str">
            <v>SC-Orangeburg</v>
          </cell>
          <cell r="B3723">
            <v>2025</v>
          </cell>
          <cell r="C3723">
            <v>45</v>
          </cell>
          <cell r="D3723" t="str">
            <v>SC</v>
          </cell>
          <cell r="E3723">
            <v>75</v>
          </cell>
          <cell r="F3723" t="str">
            <v>Orangeburg</v>
          </cell>
          <cell r="G3723">
            <v>62600</v>
          </cell>
          <cell r="H3723">
            <v>34000</v>
          </cell>
          <cell r="I3723">
            <v>40800</v>
          </cell>
          <cell r="J3723">
            <v>54400</v>
          </cell>
          <cell r="K3723">
            <v>68000</v>
          </cell>
          <cell r="L3723">
            <v>78200</v>
          </cell>
        </row>
        <row r="3724">
          <cell r="A3724" t="str">
            <v>SC-Pickens</v>
          </cell>
          <cell r="B3724">
            <v>2025</v>
          </cell>
          <cell r="C3724">
            <v>45</v>
          </cell>
          <cell r="D3724" t="str">
            <v>SC</v>
          </cell>
          <cell r="E3724">
            <v>77</v>
          </cell>
          <cell r="F3724" t="str">
            <v>Pickens</v>
          </cell>
          <cell r="G3724">
            <v>97300</v>
          </cell>
          <cell r="H3724">
            <v>48350</v>
          </cell>
          <cell r="I3724">
            <v>58020</v>
          </cell>
          <cell r="J3724">
            <v>77350</v>
          </cell>
          <cell r="K3724">
            <v>96700</v>
          </cell>
          <cell r="L3724">
            <v>111205</v>
          </cell>
        </row>
        <row r="3725">
          <cell r="A3725" t="str">
            <v>SC-Richland</v>
          </cell>
          <cell r="B3725">
            <v>2025</v>
          </cell>
          <cell r="C3725">
            <v>45</v>
          </cell>
          <cell r="D3725" t="str">
            <v>SC</v>
          </cell>
          <cell r="E3725">
            <v>79</v>
          </cell>
          <cell r="F3725" t="str">
            <v>Richland</v>
          </cell>
          <cell r="G3725">
            <v>92700</v>
          </cell>
          <cell r="H3725">
            <v>46350</v>
          </cell>
          <cell r="I3725">
            <v>55620</v>
          </cell>
          <cell r="J3725">
            <v>74150</v>
          </cell>
          <cell r="K3725">
            <v>92700</v>
          </cell>
          <cell r="L3725">
            <v>106605</v>
          </cell>
        </row>
        <row r="3726">
          <cell r="A3726" t="str">
            <v>SC-Saluda</v>
          </cell>
          <cell r="B3726">
            <v>2025</v>
          </cell>
          <cell r="C3726">
            <v>45</v>
          </cell>
          <cell r="D3726" t="str">
            <v>SC</v>
          </cell>
          <cell r="E3726">
            <v>81</v>
          </cell>
          <cell r="F3726" t="str">
            <v>Saluda</v>
          </cell>
          <cell r="G3726">
            <v>92700</v>
          </cell>
          <cell r="H3726">
            <v>46350</v>
          </cell>
          <cell r="I3726">
            <v>55620</v>
          </cell>
          <cell r="J3726">
            <v>74150</v>
          </cell>
          <cell r="K3726">
            <v>92700</v>
          </cell>
          <cell r="L3726">
            <v>106605</v>
          </cell>
        </row>
        <row r="3727">
          <cell r="A3727" t="str">
            <v>SC-Spartanburg</v>
          </cell>
          <cell r="B3727">
            <v>2025</v>
          </cell>
          <cell r="C3727">
            <v>45</v>
          </cell>
          <cell r="D3727" t="str">
            <v>SC</v>
          </cell>
          <cell r="E3727">
            <v>83</v>
          </cell>
          <cell r="F3727" t="str">
            <v>Spartanburg</v>
          </cell>
          <cell r="G3727">
            <v>82400</v>
          </cell>
          <cell r="H3727">
            <v>41050</v>
          </cell>
          <cell r="I3727">
            <v>49260</v>
          </cell>
          <cell r="J3727">
            <v>65700</v>
          </cell>
          <cell r="K3727">
            <v>82100</v>
          </cell>
          <cell r="L3727">
            <v>94415</v>
          </cell>
        </row>
        <row r="3728">
          <cell r="A3728" t="str">
            <v>SC-Sumter</v>
          </cell>
          <cell r="B3728">
            <v>2025</v>
          </cell>
          <cell r="C3728">
            <v>45</v>
          </cell>
          <cell r="D3728" t="str">
            <v>SC</v>
          </cell>
          <cell r="E3728">
            <v>85</v>
          </cell>
          <cell r="F3728" t="str">
            <v>Sumter</v>
          </cell>
          <cell r="G3728">
            <v>70200</v>
          </cell>
          <cell r="H3728">
            <v>35650</v>
          </cell>
          <cell r="I3728">
            <v>42780</v>
          </cell>
          <cell r="J3728">
            <v>57050</v>
          </cell>
          <cell r="K3728">
            <v>71300</v>
          </cell>
          <cell r="L3728">
            <v>81995</v>
          </cell>
        </row>
        <row r="3729">
          <cell r="A3729" t="str">
            <v>SC-Union</v>
          </cell>
          <cell r="B3729">
            <v>2025</v>
          </cell>
          <cell r="C3729">
            <v>45</v>
          </cell>
          <cell r="D3729" t="str">
            <v>SC</v>
          </cell>
          <cell r="E3729">
            <v>87</v>
          </cell>
          <cell r="F3729" t="str">
            <v>Union</v>
          </cell>
          <cell r="G3729">
            <v>63200</v>
          </cell>
          <cell r="H3729">
            <v>34000</v>
          </cell>
          <cell r="I3729">
            <v>40800</v>
          </cell>
          <cell r="J3729">
            <v>54400</v>
          </cell>
          <cell r="K3729">
            <v>68000</v>
          </cell>
          <cell r="L3729">
            <v>78200</v>
          </cell>
        </row>
        <row r="3730">
          <cell r="A3730" t="str">
            <v>SC-Williamsburg</v>
          </cell>
          <cell r="B3730">
            <v>2025</v>
          </cell>
          <cell r="C3730">
            <v>45</v>
          </cell>
          <cell r="D3730" t="str">
            <v>SC</v>
          </cell>
          <cell r="E3730">
            <v>89</v>
          </cell>
          <cell r="F3730" t="str">
            <v>Williamsburg</v>
          </cell>
          <cell r="G3730">
            <v>60900</v>
          </cell>
          <cell r="H3730">
            <v>34000</v>
          </cell>
          <cell r="I3730">
            <v>40800</v>
          </cell>
          <cell r="J3730">
            <v>54400</v>
          </cell>
          <cell r="K3730">
            <v>68000</v>
          </cell>
          <cell r="L3730">
            <v>78200</v>
          </cell>
        </row>
        <row r="3731">
          <cell r="A3731" t="str">
            <v>SC-York</v>
          </cell>
          <cell r="B3731">
            <v>2025</v>
          </cell>
          <cell r="C3731">
            <v>45</v>
          </cell>
          <cell r="D3731" t="str">
            <v>SC</v>
          </cell>
          <cell r="E3731">
            <v>91</v>
          </cell>
          <cell r="F3731" t="str">
            <v>York</v>
          </cell>
          <cell r="G3731">
            <v>112200</v>
          </cell>
          <cell r="H3731">
            <v>56100</v>
          </cell>
          <cell r="I3731">
            <v>67320</v>
          </cell>
          <cell r="J3731">
            <v>89750</v>
          </cell>
          <cell r="K3731">
            <v>112200</v>
          </cell>
          <cell r="L3731">
            <v>129030</v>
          </cell>
        </row>
        <row r="3732">
          <cell r="A3732" t="str">
            <v>SD-Aurora</v>
          </cell>
          <cell r="B3732">
            <v>2025</v>
          </cell>
          <cell r="C3732">
            <v>46</v>
          </cell>
          <cell r="D3732" t="str">
            <v>SD</v>
          </cell>
          <cell r="E3732">
            <v>3</v>
          </cell>
          <cell r="F3732" t="str">
            <v>Aurora</v>
          </cell>
          <cell r="G3732">
            <v>93800</v>
          </cell>
          <cell r="H3732">
            <v>46950</v>
          </cell>
          <cell r="I3732">
            <v>56340</v>
          </cell>
          <cell r="J3732">
            <v>75100</v>
          </cell>
          <cell r="K3732">
            <v>93900</v>
          </cell>
          <cell r="L3732">
            <v>107985</v>
          </cell>
        </row>
        <row r="3733">
          <cell r="A3733" t="str">
            <v>SD-Beadle</v>
          </cell>
          <cell r="B3733">
            <v>2025</v>
          </cell>
          <cell r="C3733">
            <v>46</v>
          </cell>
          <cell r="D3733" t="str">
            <v>SD</v>
          </cell>
          <cell r="E3733">
            <v>5</v>
          </cell>
          <cell r="F3733" t="str">
            <v>Beadle</v>
          </cell>
          <cell r="G3733">
            <v>88800</v>
          </cell>
          <cell r="H3733">
            <v>46950</v>
          </cell>
          <cell r="I3733">
            <v>56340</v>
          </cell>
          <cell r="J3733">
            <v>75100</v>
          </cell>
          <cell r="K3733">
            <v>93900</v>
          </cell>
          <cell r="L3733">
            <v>107985</v>
          </cell>
        </row>
        <row r="3734">
          <cell r="A3734" t="str">
            <v>SD-Bennett</v>
          </cell>
          <cell r="B3734">
            <v>2025</v>
          </cell>
          <cell r="C3734">
            <v>46</v>
          </cell>
          <cell r="D3734" t="str">
            <v>SD</v>
          </cell>
          <cell r="E3734">
            <v>7</v>
          </cell>
          <cell r="F3734" t="str">
            <v>Bennett</v>
          </cell>
          <cell r="G3734">
            <v>56900</v>
          </cell>
          <cell r="H3734">
            <v>46950</v>
          </cell>
          <cell r="I3734">
            <v>56340</v>
          </cell>
          <cell r="J3734">
            <v>75100</v>
          </cell>
          <cell r="K3734">
            <v>93900</v>
          </cell>
          <cell r="L3734">
            <v>107985</v>
          </cell>
        </row>
        <row r="3735">
          <cell r="A3735" t="str">
            <v>SD-Bon Homme</v>
          </cell>
          <cell r="B3735">
            <v>2025</v>
          </cell>
          <cell r="C3735">
            <v>46</v>
          </cell>
          <cell r="D3735" t="str">
            <v>SD</v>
          </cell>
          <cell r="E3735">
            <v>9</v>
          </cell>
          <cell r="F3735" t="str">
            <v>Bon Homme</v>
          </cell>
          <cell r="G3735">
            <v>89900</v>
          </cell>
          <cell r="H3735">
            <v>46950</v>
          </cell>
          <cell r="I3735">
            <v>56340</v>
          </cell>
          <cell r="J3735">
            <v>75100</v>
          </cell>
          <cell r="K3735">
            <v>93900</v>
          </cell>
          <cell r="L3735">
            <v>107985</v>
          </cell>
        </row>
        <row r="3736">
          <cell r="A3736" t="str">
            <v>SD-Brookings</v>
          </cell>
          <cell r="B3736">
            <v>2025</v>
          </cell>
          <cell r="C3736">
            <v>46</v>
          </cell>
          <cell r="D3736" t="str">
            <v>SD</v>
          </cell>
          <cell r="E3736">
            <v>11</v>
          </cell>
          <cell r="F3736" t="str">
            <v>Brookings</v>
          </cell>
          <cell r="G3736">
            <v>113300</v>
          </cell>
          <cell r="H3736">
            <v>56650</v>
          </cell>
          <cell r="I3736">
            <v>67980</v>
          </cell>
          <cell r="J3736">
            <v>90650</v>
          </cell>
          <cell r="K3736">
            <v>113300</v>
          </cell>
          <cell r="L3736">
            <v>130295</v>
          </cell>
        </row>
        <row r="3737">
          <cell r="A3737" t="str">
            <v>SD-Brown</v>
          </cell>
          <cell r="B3737">
            <v>2025</v>
          </cell>
          <cell r="C3737">
            <v>46</v>
          </cell>
          <cell r="D3737" t="str">
            <v>SD</v>
          </cell>
          <cell r="E3737">
            <v>13</v>
          </cell>
          <cell r="F3737" t="str">
            <v>Brown</v>
          </cell>
          <cell r="G3737">
            <v>105400</v>
          </cell>
          <cell r="H3737">
            <v>52700</v>
          </cell>
          <cell r="I3737">
            <v>63240</v>
          </cell>
          <cell r="J3737">
            <v>84300</v>
          </cell>
          <cell r="K3737">
            <v>105400</v>
          </cell>
          <cell r="L3737">
            <v>121210</v>
          </cell>
        </row>
        <row r="3738">
          <cell r="A3738" t="str">
            <v>SD-Brule</v>
          </cell>
          <cell r="B3738">
            <v>2025</v>
          </cell>
          <cell r="C3738">
            <v>46</v>
          </cell>
          <cell r="D3738" t="str">
            <v>SD</v>
          </cell>
          <cell r="E3738">
            <v>15</v>
          </cell>
          <cell r="F3738" t="str">
            <v>Brule</v>
          </cell>
          <cell r="G3738">
            <v>109200</v>
          </cell>
          <cell r="H3738">
            <v>49850</v>
          </cell>
          <cell r="I3738">
            <v>59820</v>
          </cell>
          <cell r="J3738">
            <v>79700</v>
          </cell>
          <cell r="K3738">
            <v>99700</v>
          </cell>
          <cell r="L3738">
            <v>114655</v>
          </cell>
        </row>
        <row r="3739">
          <cell r="A3739" t="str">
            <v>SD-Buffalo</v>
          </cell>
          <cell r="B3739">
            <v>2025</v>
          </cell>
          <cell r="C3739">
            <v>46</v>
          </cell>
          <cell r="D3739" t="str">
            <v>SD</v>
          </cell>
          <cell r="E3739">
            <v>17</v>
          </cell>
          <cell r="F3739" t="str">
            <v>Buffalo</v>
          </cell>
          <cell r="G3739">
            <v>52600</v>
          </cell>
          <cell r="H3739">
            <v>46950</v>
          </cell>
          <cell r="I3739">
            <v>56340</v>
          </cell>
          <cell r="J3739">
            <v>75100</v>
          </cell>
          <cell r="K3739">
            <v>93900</v>
          </cell>
          <cell r="L3739">
            <v>107985</v>
          </cell>
        </row>
        <row r="3740">
          <cell r="A3740" t="str">
            <v>SD-Butte</v>
          </cell>
          <cell r="B3740">
            <v>2025</v>
          </cell>
          <cell r="C3740">
            <v>46</v>
          </cell>
          <cell r="D3740" t="str">
            <v>SD</v>
          </cell>
          <cell r="E3740">
            <v>19</v>
          </cell>
          <cell r="F3740" t="str">
            <v>Butte</v>
          </cell>
          <cell r="G3740">
            <v>104200</v>
          </cell>
          <cell r="H3740">
            <v>49050</v>
          </cell>
          <cell r="I3740">
            <v>58860</v>
          </cell>
          <cell r="J3740">
            <v>78500</v>
          </cell>
          <cell r="K3740">
            <v>98100</v>
          </cell>
          <cell r="L3740">
            <v>112815</v>
          </cell>
        </row>
        <row r="3741">
          <cell r="A3741" t="str">
            <v>SD-Campbell</v>
          </cell>
          <cell r="B3741">
            <v>2025</v>
          </cell>
          <cell r="C3741">
            <v>46</v>
          </cell>
          <cell r="D3741" t="str">
            <v>SD</v>
          </cell>
          <cell r="E3741">
            <v>21</v>
          </cell>
          <cell r="F3741" t="str">
            <v>Campbell</v>
          </cell>
          <cell r="G3741">
            <v>102000</v>
          </cell>
          <cell r="H3741">
            <v>51000</v>
          </cell>
          <cell r="I3741">
            <v>61200</v>
          </cell>
          <cell r="J3741">
            <v>81600</v>
          </cell>
          <cell r="K3741">
            <v>102000</v>
          </cell>
          <cell r="L3741">
            <v>117300</v>
          </cell>
        </row>
        <row r="3742">
          <cell r="A3742" t="str">
            <v>SD-Charles Mix</v>
          </cell>
          <cell r="B3742">
            <v>2025</v>
          </cell>
          <cell r="C3742">
            <v>46</v>
          </cell>
          <cell r="D3742" t="str">
            <v>SD</v>
          </cell>
          <cell r="E3742">
            <v>23</v>
          </cell>
          <cell r="F3742" t="str">
            <v>Charles Mix</v>
          </cell>
          <cell r="G3742">
            <v>88500</v>
          </cell>
          <cell r="H3742">
            <v>46950</v>
          </cell>
          <cell r="I3742">
            <v>56340</v>
          </cell>
          <cell r="J3742">
            <v>75100</v>
          </cell>
          <cell r="K3742">
            <v>93900</v>
          </cell>
          <cell r="L3742">
            <v>107985</v>
          </cell>
        </row>
        <row r="3743">
          <cell r="A3743" t="str">
            <v>SD-Clark</v>
          </cell>
          <cell r="B3743">
            <v>2025</v>
          </cell>
          <cell r="C3743">
            <v>46</v>
          </cell>
          <cell r="D3743" t="str">
            <v>SD</v>
          </cell>
          <cell r="E3743">
            <v>25</v>
          </cell>
          <cell r="F3743" t="str">
            <v>Clark</v>
          </cell>
          <cell r="G3743">
            <v>83700</v>
          </cell>
          <cell r="H3743">
            <v>46950</v>
          </cell>
          <cell r="I3743">
            <v>56340</v>
          </cell>
          <cell r="J3743">
            <v>75100</v>
          </cell>
          <cell r="K3743">
            <v>93900</v>
          </cell>
          <cell r="L3743">
            <v>107985</v>
          </cell>
        </row>
        <row r="3744">
          <cell r="A3744" t="str">
            <v>SD-Clay</v>
          </cell>
          <cell r="B3744">
            <v>2025</v>
          </cell>
          <cell r="C3744">
            <v>46</v>
          </cell>
          <cell r="D3744" t="str">
            <v>SD</v>
          </cell>
          <cell r="E3744">
            <v>27</v>
          </cell>
          <cell r="F3744" t="str">
            <v>Clay</v>
          </cell>
          <cell r="G3744">
            <v>103700</v>
          </cell>
          <cell r="H3744">
            <v>51850</v>
          </cell>
          <cell r="I3744">
            <v>62220</v>
          </cell>
          <cell r="J3744">
            <v>82950</v>
          </cell>
          <cell r="K3744">
            <v>103700</v>
          </cell>
          <cell r="L3744">
            <v>119255</v>
          </cell>
        </row>
        <row r="3745">
          <cell r="A3745" t="str">
            <v>SD-Codington</v>
          </cell>
          <cell r="B3745">
            <v>2025</v>
          </cell>
          <cell r="C3745">
            <v>46</v>
          </cell>
          <cell r="D3745" t="str">
            <v>SD</v>
          </cell>
          <cell r="E3745">
            <v>29</v>
          </cell>
          <cell r="F3745" t="str">
            <v>Codington</v>
          </cell>
          <cell r="G3745">
            <v>92500</v>
          </cell>
          <cell r="H3745">
            <v>46950</v>
          </cell>
          <cell r="I3745">
            <v>56340</v>
          </cell>
          <cell r="J3745">
            <v>75100</v>
          </cell>
          <cell r="K3745">
            <v>93900</v>
          </cell>
          <cell r="L3745">
            <v>107985</v>
          </cell>
        </row>
        <row r="3746">
          <cell r="A3746" t="str">
            <v>SD-Corson</v>
          </cell>
          <cell r="B3746">
            <v>2025</v>
          </cell>
          <cell r="C3746">
            <v>46</v>
          </cell>
          <cell r="D3746" t="str">
            <v>SD</v>
          </cell>
          <cell r="E3746">
            <v>31</v>
          </cell>
          <cell r="F3746" t="str">
            <v>Corson</v>
          </cell>
          <cell r="G3746">
            <v>52700</v>
          </cell>
          <cell r="H3746">
            <v>46950</v>
          </cell>
          <cell r="I3746">
            <v>56340</v>
          </cell>
          <cell r="J3746">
            <v>75100</v>
          </cell>
          <cell r="K3746">
            <v>93900</v>
          </cell>
          <cell r="L3746">
            <v>107985</v>
          </cell>
        </row>
        <row r="3747">
          <cell r="A3747" t="str">
            <v>SD-Custer</v>
          </cell>
          <cell r="B3747">
            <v>2025</v>
          </cell>
          <cell r="C3747">
            <v>46</v>
          </cell>
          <cell r="D3747" t="str">
            <v>SD</v>
          </cell>
          <cell r="E3747">
            <v>33</v>
          </cell>
          <cell r="F3747" t="str">
            <v>Custer</v>
          </cell>
          <cell r="G3747">
            <v>101500</v>
          </cell>
          <cell r="H3747">
            <v>49850</v>
          </cell>
          <cell r="I3747">
            <v>59820</v>
          </cell>
          <cell r="J3747">
            <v>79700</v>
          </cell>
          <cell r="K3747">
            <v>99700</v>
          </cell>
          <cell r="L3747">
            <v>114655</v>
          </cell>
        </row>
        <row r="3748">
          <cell r="A3748" t="str">
            <v>SD-Davison</v>
          </cell>
          <cell r="B3748">
            <v>2025</v>
          </cell>
          <cell r="C3748">
            <v>46</v>
          </cell>
          <cell r="D3748" t="str">
            <v>SD</v>
          </cell>
          <cell r="E3748">
            <v>35</v>
          </cell>
          <cell r="F3748" t="str">
            <v>Davison</v>
          </cell>
          <cell r="G3748">
            <v>99000</v>
          </cell>
          <cell r="H3748">
            <v>49500</v>
          </cell>
          <cell r="I3748">
            <v>59400</v>
          </cell>
          <cell r="J3748">
            <v>79200</v>
          </cell>
          <cell r="K3748">
            <v>99000</v>
          </cell>
          <cell r="L3748">
            <v>113850</v>
          </cell>
        </row>
        <row r="3749">
          <cell r="A3749" t="str">
            <v>SD-Day</v>
          </cell>
          <cell r="B3749">
            <v>2025</v>
          </cell>
          <cell r="C3749">
            <v>46</v>
          </cell>
          <cell r="D3749" t="str">
            <v>SD</v>
          </cell>
          <cell r="E3749">
            <v>37</v>
          </cell>
          <cell r="F3749" t="str">
            <v>Day</v>
          </cell>
          <cell r="G3749">
            <v>88300</v>
          </cell>
          <cell r="H3749">
            <v>46950</v>
          </cell>
          <cell r="I3749">
            <v>56340</v>
          </cell>
          <cell r="J3749">
            <v>75100</v>
          </cell>
          <cell r="K3749">
            <v>93900</v>
          </cell>
          <cell r="L3749">
            <v>107985</v>
          </cell>
        </row>
        <row r="3750">
          <cell r="A3750" t="str">
            <v>SD-Deuel</v>
          </cell>
          <cell r="B3750">
            <v>2025</v>
          </cell>
          <cell r="C3750">
            <v>46</v>
          </cell>
          <cell r="D3750" t="str">
            <v>SD</v>
          </cell>
          <cell r="E3750">
            <v>39</v>
          </cell>
          <cell r="F3750" t="str">
            <v>Deuel</v>
          </cell>
          <cell r="G3750">
            <v>100300</v>
          </cell>
          <cell r="H3750">
            <v>49800</v>
          </cell>
          <cell r="I3750">
            <v>59760</v>
          </cell>
          <cell r="J3750">
            <v>79650</v>
          </cell>
          <cell r="K3750">
            <v>99600</v>
          </cell>
          <cell r="L3750">
            <v>114540</v>
          </cell>
        </row>
        <row r="3751">
          <cell r="A3751" t="str">
            <v>SD-Dewey</v>
          </cell>
          <cell r="B3751">
            <v>2025</v>
          </cell>
          <cell r="C3751">
            <v>46</v>
          </cell>
          <cell r="D3751" t="str">
            <v>SD</v>
          </cell>
          <cell r="E3751">
            <v>41</v>
          </cell>
          <cell r="F3751" t="str">
            <v>Dewey</v>
          </cell>
          <cell r="G3751">
            <v>67900</v>
          </cell>
          <cell r="H3751">
            <v>46950</v>
          </cell>
          <cell r="I3751">
            <v>56340</v>
          </cell>
          <cell r="J3751">
            <v>75100</v>
          </cell>
          <cell r="K3751">
            <v>93900</v>
          </cell>
          <cell r="L3751">
            <v>107985</v>
          </cell>
        </row>
        <row r="3752">
          <cell r="A3752" t="str">
            <v>SD-Douglas</v>
          </cell>
          <cell r="B3752">
            <v>2025</v>
          </cell>
          <cell r="C3752">
            <v>46</v>
          </cell>
          <cell r="D3752" t="str">
            <v>SD</v>
          </cell>
          <cell r="E3752">
            <v>43</v>
          </cell>
          <cell r="F3752" t="str">
            <v>Douglas</v>
          </cell>
          <cell r="G3752">
            <v>100200</v>
          </cell>
          <cell r="H3752">
            <v>50100</v>
          </cell>
          <cell r="I3752">
            <v>60120</v>
          </cell>
          <cell r="J3752">
            <v>80150</v>
          </cell>
          <cell r="K3752">
            <v>100200</v>
          </cell>
          <cell r="L3752">
            <v>115230</v>
          </cell>
        </row>
        <row r="3753">
          <cell r="A3753" t="str">
            <v>SD-Edmunds</v>
          </cell>
          <cell r="B3753">
            <v>2025</v>
          </cell>
          <cell r="C3753">
            <v>46</v>
          </cell>
          <cell r="D3753" t="str">
            <v>SD</v>
          </cell>
          <cell r="E3753">
            <v>45</v>
          </cell>
          <cell r="F3753" t="str">
            <v>Edmunds</v>
          </cell>
          <cell r="G3753">
            <v>97900</v>
          </cell>
          <cell r="H3753">
            <v>48950</v>
          </cell>
          <cell r="I3753">
            <v>58740</v>
          </cell>
          <cell r="J3753">
            <v>78300</v>
          </cell>
          <cell r="K3753">
            <v>97900</v>
          </cell>
          <cell r="L3753">
            <v>112585</v>
          </cell>
        </row>
        <row r="3754">
          <cell r="A3754" t="str">
            <v>SD-Fall River</v>
          </cell>
          <cell r="B3754">
            <v>2025</v>
          </cell>
          <cell r="C3754">
            <v>46</v>
          </cell>
          <cell r="D3754" t="str">
            <v>SD</v>
          </cell>
          <cell r="E3754">
            <v>47</v>
          </cell>
          <cell r="F3754" t="str">
            <v>Fall River</v>
          </cell>
          <cell r="G3754">
            <v>83100</v>
          </cell>
          <cell r="H3754">
            <v>46950</v>
          </cell>
          <cell r="I3754">
            <v>56340</v>
          </cell>
          <cell r="J3754">
            <v>75100</v>
          </cell>
          <cell r="K3754">
            <v>93900</v>
          </cell>
          <cell r="L3754">
            <v>107985</v>
          </cell>
        </row>
        <row r="3755">
          <cell r="A3755" t="str">
            <v>SD-Faulk</v>
          </cell>
          <cell r="B3755">
            <v>2025</v>
          </cell>
          <cell r="C3755">
            <v>46</v>
          </cell>
          <cell r="D3755" t="str">
            <v>SD</v>
          </cell>
          <cell r="E3755">
            <v>49</v>
          </cell>
          <cell r="F3755" t="str">
            <v>Faulk</v>
          </cell>
          <cell r="G3755">
            <v>104400</v>
          </cell>
          <cell r="H3755">
            <v>52200</v>
          </cell>
          <cell r="I3755">
            <v>62640</v>
          </cell>
          <cell r="J3755">
            <v>83500</v>
          </cell>
          <cell r="K3755">
            <v>104400</v>
          </cell>
          <cell r="L3755">
            <v>120060</v>
          </cell>
        </row>
        <row r="3756">
          <cell r="A3756" t="str">
            <v>SD-Grant</v>
          </cell>
          <cell r="B3756">
            <v>2025</v>
          </cell>
          <cell r="C3756">
            <v>46</v>
          </cell>
          <cell r="D3756" t="str">
            <v>SD</v>
          </cell>
          <cell r="E3756">
            <v>51</v>
          </cell>
          <cell r="F3756" t="str">
            <v>Grant</v>
          </cell>
          <cell r="G3756">
            <v>101700</v>
          </cell>
          <cell r="H3756">
            <v>50800</v>
          </cell>
          <cell r="I3756">
            <v>60960</v>
          </cell>
          <cell r="J3756">
            <v>81300</v>
          </cell>
          <cell r="K3756">
            <v>101600</v>
          </cell>
          <cell r="L3756">
            <v>116840</v>
          </cell>
        </row>
        <row r="3757">
          <cell r="A3757" t="str">
            <v>SD-Gregory</v>
          </cell>
          <cell r="B3757">
            <v>2025</v>
          </cell>
          <cell r="C3757">
            <v>46</v>
          </cell>
          <cell r="D3757" t="str">
            <v>SD</v>
          </cell>
          <cell r="E3757">
            <v>53</v>
          </cell>
          <cell r="F3757" t="str">
            <v>Gregory</v>
          </cell>
          <cell r="G3757">
            <v>82900</v>
          </cell>
          <cell r="H3757">
            <v>46950</v>
          </cell>
          <cell r="I3757">
            <v>56340</v>
          </cell>
          <cell r="J3757">
            <v>75100</v>
          </cell>
          <cell r="K3757">
            <v>93900</v>
          </cell>
          <cell r="L3757">
            <v>107985</v>
          </cell>
        </row>
        <row r="3758">
          <cell r="A3758" t="str">
            <v>SD-Haakon</v>
          </cell>
          <cell r="B3758">
            <v>2025</v>
          </cell>
          <cell r="C3758">
            <v>46</v>
          </cell>
          <cell r="D3758" t="str">
            <v>SD</v>
          </cell>
          <cell r="E3758">
            <v>55</v>
          </cell>
          <cell r="F3758" t="str">
            <v>Haakon</v>
          </cell>
          <cell r="G3758">
            <v>85500</v>
          </cell>
          <cell r="H3758">
            <v>46950</v>
          </cell>
          <cell r="I3758">
            <v>56340</v>
          </cell>
          <cell r="J3758">
            <v>75100</v>
          </cell>
          <cell r="K3758">
            <v>93900</v>
          </cell>
          <cell r="L3758">
            <v>107985</v>
          </cell>
        </row>
        <row r="3759">
          <cell r="A3759" t="str">
            <v>SD-Hamlin</v>
          </cell>
          <cell r="B3759">
            <v>2025</v>
          </cell>
          <cell r="C3759">
            <v>46</v>
          </cell>
          <cell r="D3759" t="str">
            <v>SD</v>
          </cell>
          <cell r="E3759">
            <v>57</v>
          </cell>
          <cell r="F3759" t="str">
            <v>Hamlin</v>
          </cell>
          <cell r="G3759">
            <v>99300</v>
          </cell>
          <cell r="H3759">
            <v>49050</v>
          </cell>
          <cell r="I3759">
            <v>58860</v>
          </cell>
          <cell r="J3759">
            <v>78500</v>
          </cell>
          <cell r="K3759">
            <v>98100</v>
          </cell>
          <cell r="L3759">
            <v>112815</v>
          </cell>
        </row>
        <row r="3760">
          <cell r="A3760" t="str">
            <v>SD-Hand</v>
          </cell>
          <cell r="B3760">
            <v>2025</v>
          </cell>
          <cell r="C3760">
            <v>46</v>
          </cell>
          <cell r="D3760" t="str">
            <v>SD</v>
          </cell>
          <cell r="E3760">
            <v>59</v>
          </cell>
          <cell r="F3760" t="str">
            <v>Hand</v>
          </cell>
          <cell r="G3760">
            <v>113400</v>
          </cell>
          <cell r="H3760">
            <v>51650</v>
          </cell>
          <cell r="I3760">
            <v>61980</v>
          </cell>
          <cell r="J3760">
            <v>82550</v>
          </cell>
          <cell r="K3760">
            <v>103300</v>
          </cell>
          <cell r="L3760">
            <v>118795</v>
          </cell>
        </row>
        <row r="3761">
          <cell r="A3761" t="str">
            <v>SD-Hanson</v>
          </cell>
          <cell r="B3761">
            <v>2025</v>
          </cell>
          <cell r="C3761">
            <v>46</v>
          </cell>
          <cell r="D3761" t="str">
            <v>SD</v>
          </cell>
          <cell r="E3761">
            <v>61</v>
          </cell>
          <cell r="F3761" t="str">
            <v>Hanson</v>
          </cell>
          <cell r="G3761">
            <v>106800</v>
          </cell>
          <cell r="H3761">
            <v>53400</v>
          </cell>
          <cell r="I3761">
            <v>64080</v>
          </cell>
          <cell r="J3761">
            <v>85450</v>
          </cell>
          <cell r="K3761">
            <v>106800</v>
          </cell>
          <cell r="L3761">
            <v>122820</v>
          </cell>
        </row>
        <row r="3762">
          <cell r="A3762" t="str">
            <v>SD-Harding</v>
          </cell>
          <cell r="B3762">
            <v>2025</v>
          </cell>
          <cell r="C3762">
            <v>46</v>
          </cell>
          <cell r="D3762" t="str">
            <v>SD</v>
          </cell>
          <cell r="E3762">
            <v>63</v>
          </cell>
          <cell r="F3762" t="str">
            <v>Harding</v>
          </cell>
          <cell r="G3762">
            <v>87700</v>
          </cell>
          <cell r="H3762">
            <v>46950</v>
          </cell>
          <cell r="I3762">
            <v>56340</v>
          </cell>
          <cell r="J3762">
            <v>75100</v>
          </cell>
          <cell r="K3762">
            <v>93900</v>
          </cell>
          <cell r="L3762">
            <v>107985</v>
          </cell>
        </row>
        <row r="3763">
          <cell r="A3763" t="str">
            <v>SD-Hughes</v>
          </cell>
          <cell r="B3763">
            <v>2025</v>
          </cell>
          <cell r="C3763">
            <v>46</v>
          </cell>
          <cell r="D3763" t="str">
            <v>SD</v>
          </cell>
          <cell r="E3763">
            <v>65</v>
          </cell>
          <cell r="F3763" t="str">
            <v>Hughes</v>
          </cell>
          <cell r="G3763">
            <v>102200</v>
          </cell>
          <cell r="H3763">
            <v>51100</v>
          </cell>
          <cell r="I3763">
            <v>61320</v>
          </cell>
          <cell r="J3763">
            <v>81750</v>
          </cell>
          <cell r="K3763">
            <v>102200</v>
          </cell>
          <cell r="L3763">
            <v>117530</v>
          </cell>
        </row>
        <row r="3764">
          <cell r="A3764" t="str">
            <v>SD-Hutchinson</v>
          </cell>
          <cell r="B3764">
            <v>2025</v>
          </cell>
          <cell r="C3764">
            <v>46</v>
          </cell>
          <cell r="D3764" t="str">
            <v>SD</v>
          </cell>
          <cell r="E3764">
            <v>67</v>
          </cell>
          <cell r="F3764" t="str">
            <v>Hutchinson</v>
          </cell>
          <cell r="G3764">
            <v>109800</v>
          </cell>
          <cell r="H3764">
            <v>51900</v>
          </cell>
          <cell r="I3764">
            <v>62280</v>
          </cell>
          <cell r="J3764">
            <v>83050</v>
          </cell>
          <cell r="K3764">
            <v>103800</v>
          </cell>
          <cell r="L3764">
            <v>119370</v>
          </cell>
        </row>
        <row r="3765">
          <cell r="A3765" t="str">
            <v>SD-Hyde</v>
          </cell>
          <cell r="B3765">
            <v>2025</v>
          </cell>
          <cell r="C3765">
            <v>46</v>
          </cell>
          <cell r="D3765" t="str">
            <v>SD</v>
          </cell>
          <cell r="E3765">
            <v>69</v>
          </cell>
          <cell r="F3765" t="str">
            <v>Hyde</v>
          </cell>
          <cell r="G3765">
            <v>100500</v>
          </cell>
          <cell r="H3765">
            <v>49050</v>
          </cell>
          <cell r="I3765">
            <v>58860</v>
          </cell>
          <cell r="J3765">
            <v>78500</v>
          </cell>
          <cell r="K3765">
            <v>98100</v>
          </cell>
          <cell r="L3765">
            <v>112815</v>
          </cell>
        </row>
        <row r="3766">
          <cell r="A3766" t="str">
            <v>SD-Jackson</v>
          </cell>
          <cell r="B3766">
            <v>2025</v>
          </cell>
          <cell r="C3766">
            <v>46</v>
          </cell>
          <cell r="D3766" t="str">
            <v>SD</v>
          </cell>
          <cell r="E3766">
            <v>71</v>
          </cell>
          <cell r="F3766" t="str">
            <v>Jackson</v>
          </cell>
          <cell r="G3766">
            <v>37800</v>
          </cell>
          <cell r="H3766">
            <v>46950</v>
          </cell>
          <cell r="I3766">
            <v>56340</v>
          </cell>
          <cell r="J3766">
            <v>75100</v>
          </cell>
          <cell r="K3766">
            <v>93900</v>
          </cell>
          <cell r="L3766">
            <v>107985</v>
          </cell>
        </row>
        <row r="3767">
          <cell r="A3767" t="str">
            <v>SD-Jerauld</v>
          </cell>
          <cell r="B3767">
            <v>2025</v>
          </cell>
          <cell r="C3767">
            <v>46</v>
          </cell>
          <cell r="D3767" t="str">
            <v>SD</v>
          </cell>
          <cell r="E3767">
            <v>73</v>
          </cell>
          <cell r="F3767" t="str">
            <v>Jerauld</v>
          </cell>
          <cell r="G3767">
            <v>101300</v>
          </cell>
          <cell r="H3767">
            <v>49850</v>
          </cell>
          <cell r="I3767">
            <v>59820</v>
          </cell>
          <cell r="J3767">
            <v>79700</v>
          </cell>
          <cell r="K3767">
            <v>99700</v>
          </cell>
          <cell r="L3767">
            <v>114655</v>
          </cell>
        </row>
        <row r="3768">
          <cell r="A3768" t="str">
            <v>SD-Jones</v>
          </cell>
          <cell r="B3768">
            <v>2025</v>
          </cell>
          <cell r="C3768">
            <v>46</v>
          </cell>
          <cell r="D3768" t="str">
            <v>SD</v>
          </cell>
          <cell r="E3768">
            <v>75</v>
          </cell>
          <cell r="F3768" t="str">
            <v>Jones</v>
          </cell>
          <cell r="G3768">
            <v>92700</v>
          </cell>
          <cell r="H3768">
            <v>46950</v>
          </cell>
          <cell r="I3768">
            <v>56340</v>
          </cell>
          <cell r="J3768">
            <v>75100</v>
          </cell>
          <cell r="K3768">
            <v>93900</v>
          </cell>
          <cell r="L3768">
            <v>107985</v>
          </cell>
        </row>
        <row r="3769">
          <cell r="A3769" t="str">
            <v>SD-Kingsbury</v>
          </cell>
          <cell r="B3769">
            <v>2025</v>
          </cell>
          <cell r="C3769">
            <v>46</v>
          </cell>
          <cell r="D3769" t="str">
            <v>SD</v>
          </cell>
          <cell r="E3769">
            <v>77</v>
          </cell>
          <cell r="F3769" t="str">
            <v>Kingsbury</v>
          </cell>
          <cell r="G3769">
            <v>102500</v>
          </cell>
          <cell r="H3769">
            <v>49450</v>
          </cell>
          <cell r="I3769">
            <v>59340</v>
          </cell>
          <cell r="J3769">
            <v>79100</v>
          </cell>
          <cell r="K3769">
            <v>98900</v>
          </cell>
          <cell r="L3769">
            <v>113735</v>
          </cell>
        </row>
        <row r="3770">
          <cell r="A3770" t="str">
            <v>SD-Lake</v>
          </cell>
          <cell r="B3770">
            <v>2025</v>
          </cell>
          <cell r="C3770">
            <v>46</v>
          </cell>
          <cell r="D3770" t="str">
            <v>SD</v>
          </cell>
          <cell r="E3770">
            <v>79</v>
          </cell>
          <cell r="F3770" t="str">
            <v>Lake</v>
          </cell>
          <cell r="G3770">
            <v>103000</v>
          </cell>
          <cell r="H3770">
            <v>51500</v>
          </cell>
          <cell r="I3770">
            <v>61800</v>
          </cell>
          <cell r="J3770">
            <v>82400</v>
          </cell>
          <cell r="K3770">
            <v>103000</v>
          </cell>
          <cell r="L3770">
            <v>118450</v>
          </cell>
        </row>
        <row r="3771">
          <cell r="A3771" t="str">
            <v>SD-Lawrence</v>
          </cell>
          <cell r="B3771">
            <v>2025</v>
          </cell>
          <cell r="C3771">
            <v>46</v>
          </cell>
          <cell r="D3771" t="str">
            <v>SD</v>
          </cell>
          <cell r="E3771">
            <v>81</v>
          </cell>
          <cell r="F3771" t="str">
            <v>Lawrence</v>
          </cell>
          <cell r="G3771">
            <v>96100</v>
          </cell>
          <cell r="H3771">
            <v>48050</v>
          </cell>
          <cell r="I3771">
            <v>57660</v>
          </cell>
          <cell r="J3771">
            <v>76900</v>
          </cell>
          <cell r="K3771">
            <v>96100</v>
          </cell>
          <cell r="L3771">
            <v>110515</v>
          </cell>
        </row>
        <row r="3772">
          <cell r="A3772" t="str">
            <v>SD-Lincoln</v>
          </cell>
          <cell r="B3772">
            <v>2025</v>
          </cell>
          <cell r="C3772">
            <v>46</v>
          </cell>
          <cell r="D3772" t="str">
            <v>SD</v>
          </cell>
          <cell r="E3772">
            <v>83</v>
          </cell>
          <cell r="F3772" t="str">
            <v>Lincoln</v>
          </cell>
          <cell r="G3772">
            <v>112200</v>
          </cell>
          <cell r="H3772">
            <v>56100</v>
          </cell>
          <cell r="I3772">
            <v>67320</v>
          </cell>
          <cell r="J3772">
            <v>89750</v>
          </cell>
          <cell r="K3772">
            <v>112200</v>
          </cell>
          <cell r="L3772">
            <v>129030</v>
          </cell>
        </row>
        <row r="3773">
          <cell r="A3773" t="str">
            <v>SD-Lyman</v>
          </cell>
          <cell r="B3773">
            <v>2025</v>
          </cell>
          <cell r="C3773">
            <v>46</v>
          </cell>
          <cell r="D3773" t="str">
            <v>SD</v>
          </cell>
          <cell r="E3773">
            <v>85</v>
          </cell>
          <cell r="F3773" t="str">
            <v>Lyman</v>
          </cell>
          <cell r="G3773">
            <v>74300</v>
          </cell>
          <cell r="H3773">
            <v>46950</v>
          </cell>
          <cell r="I3773">
            <v>56340</v>
          </cell>
          <cell r="J3773">
            <v>75100</v>
          </cell>
          <cell r="K3773">
            <v>93900</v>
          </cell>
          <cell r="L3773">
            <v>107985</v>
          </cell>
        </row>
        <row r="3774">
          <cell r="A3774" t="str">
            <v>SD-McCook</v>
          </cell>
          <cell r="B3774">
            <v>2025</v>
          </cell>
          <cell r="C3774">
            <v>46</v>
          </cell>
          <cell r="D3774" t="str">
            <v>SD</v>
          </cell>
          <cell r="E3774">
            <v>87</v>
          </cell>
          <cell r="F3774" t="str">
            <v>McCook</v>
          </cell>
          <cell r="G3774">
            <v>112200</v>
          </cell>
          <cell r="H3774">
            <v>56100</v>
          </cell>
          <cell r="I3774">
            <v>67320</v>
          </cell>
          <cell r="J3774">
            <v>89750</v>
          </cell>
          <cell r="K3774">
            <v>112200</v>
          </cell>
          <cell r="L3774">
            <v>129030</v>
          </cell>
        </row>
        <row r="3775">
          <cell r="A3775" t="str">
            <v>SD-McPherson</v>
          </cell>
          <cell r="B3775">
            <v>2025</v>
          </cell>
          <cell r="C3775">
            <v>46</v>
          </cell>
          <cell r="D3775" t="str">
            <v>SD</v>
          </cell>
          <cell r="E3775">
            <v>89</v>
          </cell>
          <cell r="F3775" t="str">
            <v>McPherson</v>
          </cell>
          <cell r="G3775">
            <v>83200</v>
          </cell>
          <cell r="H3775">
            <v>46950</v>
          </cell>
          <cell r="I3775">
            <v>56340</v>
          </cell>
          <cell r="J3775">
            <v>75100</v>
          </cell>
          <cell r="K3775">
            <v>93900</v>
          </cell>
          <cell r="L3775">
            <v>107985</v>
          </cell>
        </row>
        <row r="3776">
          <cell r="A3776" t="str">
            <v>SD-Marshall</v>
          </cell>
          <cell r="B3776">
            <v>2025</v>
          </cell>
          <cell r="C3776">
            <v>46</v>
          </cell>
          <cell r="D3776" t="str">
            <v>SD</v>
          </cell>
          <cell r="E3776">
            <v>91</v>
          </cell>
          <cell r="F3776" t="str">
            <v>Marshall</v>
          </cell>
          <cell r="G3776">
            <v>111900</v>
          </cell>
          <cell r="H3776">
            <v>52900</v>
          </cell>
          <cell r="I3776">
            <v>63480</v>
          </cell>
          <cell r="J3776">
            <v>84550</v>
          </cell>
          <cell r="K3776">
            <v>105800</v>
          </cell>
          <cell r="L3776">
            <v>121670</v>
          </cell>
        </row>
        <row r="3777">
          <cell r="A3777" t="str">
            <v>SD-Meade</v>
          </cell>
          <cell r="B3777">
            <v>2025</v>
          </cell>
          <cell r="C3777">
            <v>46</v>
          </cell>
          <cell r="D3777" t="str">
            <v>SD</v>
          </cell>
          <cell r="E3777">
            <v>93</v>
          </cell>
          <cell r="F3777" t="str">
            <v>Meade</v>
          </cell>
          <cell r="G3777">
            <v>99800</v>
          </cell>
          <cell r="H3777">
            <v>49900</v>
          </cell>
          <cell r="I3777">
            <v>59880</v>
          </cell>
          <cell r="J3777">
            <v>79850</v>
          </cell>
          <cell r="K3777">
            <v>99800</v>
          </cell>
          <cell r="L3777">
            <v>114770</v>
          </cell>
        </row>
        <row r="3778">
          <cell r="A3778" t="str">
            <v>SD-Mellette</v>
          </cell>
          <cell r="B3778">
            <v>2025</v>
          </cell>
          <cell r="C3778">
            <v>46</v>
          </cell>
          <cell r="D3778" t="str">
            <v>SD</v>
          </cell>
          <cell r="E3778">
            <v>95</v>
          </cell>
          <cell r="F3778" t="str">
            <v>Mellette</v>
          </cell>
          <cell r="G3778">
            <v>56900</v>
          </cell>
          <cell r="H3778">
            <v>46950</v>
          </cell>
          <cell r="I3778">
            <v>56340</v>
          </cell>
          <cell r="J3778">
            <v>75100</v>
          </cell>
          <cell r="K3778">
            <v>93900</v>
          </cell>
          <cell r="L3778">
            <v>107985</v>
          </cell>
        </row>
        <row r="3779">
          <cell r="A3779" t="str">
            <v>SD-Miner</v>
          </cell>
          <cell r="B3779">
            <v>2025</v>
          </cell>
          <cell r="C3779">
            <v>46</v>
          </cell>
          <cell r="D3779" t="str">
            <v>SD</v>
          </cell>
          <cell r="E3779">
            <v>97</v>
          </cell>
          <cell r="F3779" t="str">
            <v>Miner</v>
          </cell>
          <cell r="G3779">
            <v>110300</v>
          </cell>
          <cell r="H3779">
            <v>49850</v>
          </cell>
          <cell r="I3779">
            <v>59820</v>
          </cell>
          <cell r="J3779">
            <v>79700</v>
          </cell>
          <cell r="K3779">
            <v>99700</v>
          </cell>
          <cell r="L3779">
            <v>114655</v>
          </cell>
        </row>
        <row r="3780">
          <cell r="A3780" t="str">
            <v>SD-Minnehaha</v>
          </cell>
          <cell r="B3780">
            <v>2025</v>
          </cell>
          <cell r="C3780">
            <v>46</v>
          </cell>
          <cell r="D3780" t="str">
            <v>SD</v>
          </cell>
          <cell r="E3780">
            <v>99</v>
          </cell>
          <cell r="F3780" t="str">
            <v>Minnehaha</v>
          </cell>
          <cell r="G3780">
            <v>112200</v>
          </cell>
          <cell r="H3780">
            <v>56100</v>
          </cell>
          <cell r="I3780">
            <v>67320</v>
          </cell>
          <cell r="J3780">
            <v>89750</v>
          </cell>
          <cell r="K3780">
            <v>112200</v>
          </cell>
          <cell r="L3780">
            <v>129030</v>
          </cell>
        </row>
        <row r="3781">
          <cell r="A3781" t="str">
            <v>SD-Moody</v>
          </cell>
          <cell r="B3781">
            <v>2025</v>
          </cell>
          <cell r="C3781">
            <v>46</v>
          </cell>
          <cell r="D3781" t="str">
            <v>SD</v>
          </cell>
          <cell r="E3781">
            <v>101</v>
          </cell>
          <cell r="F3781" t="str">
            <v>Moody</v>
          </cell>
          <cell r="G3781">
            <v>105200</v>
          </cell>
          <cell r="H3781">
            <v>52600</v>
          </cell>
          <cell r="I3781">
            <v>63120</v>
          </cell>
          <cell r="J3781">
            <v>84150</v>
          </cell>
          <cell r="K3781">
            <v>105200</v>
          </cell>
          <cell r="L3781">
            <v>120980</v>
          </cell>
        </row>
        <row r="3782">
          <cell r="A3782" t="str">
            <v>SD-Oglala Lakota</v>
          </cell>
          <cell r="B3782">
            <v>2025</v>
          </cell>
          <cell r="C3782">
            <v>46</v>
          </cell>
          <cell r="D3782" t="str">
            <v>SD</v>
          </cell>
          <cell r="E3782">
            <v>102</v>
          </cell>
          <cell r="F3782" t="str">
            <v>Oglala Lakota</v>
          </cell>
          <cell r="G3782">
            <v>37700</v>
          </cell>
          <cell r="H3782">
            <v>46950</v>
          </cell>
          <cell r="I3782">
            <v>56340</v>
          </cell>
          <cell r="J3782">
            <v>75100</v>
          </cell>
          <cell r="K3782">
            <v>93900</v>
          </cell>
          <cell r="L3782">
            <v>107985</v>
          </cell>
        </row>
        <row r="3783">
          <cell r="A3783" t="str">
            <v>SD-Pennington</v>
          </cell>
          <cell r="B3783">
            <v>2025</v>
          </cell>
          <cell r="C3783">
            <v>46</v>
          </cell>
          <cell r="D3783" t="str">
            <v>SD</v>
          </cell>
          <cell r="E3783">
            <v>103</v>
          </cell>
          <cell r="F3783" t="str">
            <v>Pennington</v>
          </cell>
          <cell r="G3783">
            <v>100600</v>
          </cell>
          <cell r="H3783">
            <v>49050</v>
          </cell>
          <cell r="I3783">
            <v>58860</v>
          </cell>
          <cell r="J3783">
            <v>78500</v>
          </cell>
          <cell r="K3783">
            <v>98100</v>
          </cell>
          <cell r="L3783">
            <v>112815</v>
          </cell>
        </row>
        <row r="3784">
          <cell r="A3784" t="str">
            <v>SD-Perkins</v>
          </cell>
          <cell r="B3784">
            <v>2025</v>
          </cell>
          <cell r="C3784">
            <v>46</v>
          </cell>
          <cell r="D3784" t="str">
            <v>SD</v>
          </cell>
          <cell r="E3784">
            <v>105</v>
          </cell>
          <cell r="F3784" t="str">
            <v>Perkins</v>
          </cell>
          <cell r="G3784">
            <v>92500</v>
          </cell>
          <cell r="H3784">
            <v>46950</v>
          </cell>
          <cell r="I3784">
            <v>56340</v>
          </cell>
          <cell r="J3784">
            <v>75100</v>
          </cell>
          <cell r="K3784">
            <v>93900</v>
          </cell>
          <cell r="L3784">
            <v>107985</v>
          </cell>
        </row>
        <row r="3785">
          <cell r="A3785" t="str">
            <v>SD-Potter</v>
          </cell>
          <cell r="B3785">
            <v>2025</v>
          </cell>
          <cell r="C3785">
            <v>46</v>
          </cell>
          <cell r="D3785" t="str">
            <v>SD</v>
          </cell>
          <cell r="E3785">
            <v>107</v>
          </cell>
          <cell r="F3785" t="str">
            <v>Potter</v>
          </cell>
          <cell r="G3785">
            <v>100300</v>
          </cell>
          <cell r="H3785">
            <v>49850</v>
          </cell>
          <cell r="I3785">
            <v>59820</v>
          </cell>
          <cell r="J3785">
            <v>79700</v>
          </cell>
          <cell r="K3785">
            <v>99700</v>
          </cell>
          <cell r="L3785">
            <v>114655</v>
          </cell>
        </row>
        <row r="3786">
          <cell r="A3786" t="str">
            <v>SD-Roberts</v>
          </cell>
          <cell r="B3786">
            <v>2025</v>
          </cell>
          <cell r="C3786">
            <v>46</v>
          </cell>
          <cell r="D3786" t="str">
            <v>SD</v>
          </cell>
          <cell r="E3786">
            <v>109</v>
          </cell>
          <cell r="F3786" t="str">
            <v>Roberts</v>
          </cell>
          <cell r="G3786">
            <v>85600</v>
          </cell>
          <cell r="H3786">
            <v>46950</v>
          </cell>
          <cell r="I3786">
            <v>56340</v>
          </cell>
          <cell r="J3786">
            <v>75100</v>
          </cell>
          <cell r="K3786">
            <v>93900</v>
          </cell>
          <cell r="L3786">
            <v>107985</v>
          </cell>
        </row>
        <row r="3787">
          <cell r="A3787" t="str">
            <v>SD-Sanborn</v>
          </cell>
          <cell r="B3787">
            <v>2025</v>
          </cell>
          <cell r="C3787">
            <v>46</v>
          </cell>
          <cell r="D3787" t="str">
            <v>SD</v>
          </cell>
          <cell r="E3787">
            <v>111</v>
          </cell>
          <cell r="F3787" t="str">
            <v>Sanborn</v>
          </cell>
          <cell r="G3787">
            <v>98900</v>
          </cell>
          <cell r="H3787">
            <v>49050</v>
          </cell>
          <cell r="I3787">
            <v>58860</v>
          </cell>
          <cell r="J3787">
            <v>78500</v>
          </cell>
          <cell r="K3787">
            <v>98100</v>
          </cell>
          <cell r="L3787">
            <v>112815</v>
          </cell>
        </row>
        <row r="3788">
          <cell r="A3788" t="str">
            <v>SD-Spink</v>
          </cell>
          <cell r="B3788">
            <v>2025</v>
          </cell>
          <cell r="C3788">
            <v>46</v>
          </cell>
          <cell r="D3788" t="str">
            <v>SD</v>
          </cell>
          <cell r="E3788">
            <v>115</v>
          </cell>
          <cell r="F3788" t="str">
            <v>Spink</v>
          </cell>
          <cell r="G3788">
            <v>102100</v>
          </cell>
          <cell r="H3788">
            <v>49850</v>
          </cell>
          <cell r="I3788">
            <v>59820</v>
          </cell>
          <cell r="J3788">
            <v>79700</v>
          </cell>
          <cell r="K3788">
            <v>99700</v>
          </cell>
          <cell r="L3788">
            <v>114655</v>
          </cell>
        </row>
        <row r="3789">
          <cell r="A3789" t="str">
            <v>SD-Stanley</v>
          </cell>
          <cell r="B3789">
            <v>2025</v>
          </cell>
          <cell r="C3789">
            <v>46</v>
          </cell>
          <cell r="D3789" t="str">
            <v>SD</v>
          </cell>
          <cell r="E3789">
            <v>117</v>
          </cell>
          <cell r="F3789" t="str">
            <v>Stanley</v>
          </cell>
          <cell r="G3789">
            <v>118400</v>
          </cell>
          <cell r="H3789">
            <v>56800</v>
          </cell>
          <cell r="I3789">
            <v>68160</v>
          </cell>
          <cell r="J3789">
            <v>90850</v>
          </cell>
          <cell r="K3789">
            <v>113600</v>
          </cell>
          <cell r="L3789">
            <v>130640</v>
          </cell>
        </row>
        <row r="3790">
          <cell r="A3790" t="str">
            <v>SD-Sully</v>
          </cell>
          <cell r="B3790">
            <v>2025</v>
          </cell>
          <cell r="C3790">
            <v>46</v>
          </cell>
          <cell r="D3790" t="str">
            <v>SD</v>
          </cell>
          <cell r="E3790">
            <v>119</v>
          </cell>
          <cell r="F3790" t="str">
            <v>Sully</v>
          </cell>
          <cell r="G3790">
            <v>101400</v>
          </cell>
          <cell r="H3790">
            <v>50700</v>
          </cell>
          <cell r="I3790">
            <v>60840</v>
          </cell>
          <cell r="J3790">
            <v>81100</v>
          </cell>
          <cell r="K3790">
            <v>101400</v>
          </cell>
          <cell r="L3790">
            <v>116610</v>
          </cell>
        </row>
        <row r="3791">
          <cell r="A3791" t="str">
            <v>SD-Todd</v>
          </cell>
          <cell r="B3791">
            <v>2025</v>
          </cell>
          <cell r="C3791">
            <v>46</v>
          </cell>
          <cell r="D3791" t="str">
            <v>SD</v>
          </cell>
          <cell r="E3791">
            <v>121</v>
          </cell>
          <cell r="F3791" t="str">
            <v>Todd</v>
          </cell>
          <cell r="G3791">
            <v>43200</v>
          </cell>
          <cell r="H3791">
            <v>46950</v>
          </cell>
          <cell r="I3791">
            <v>56340</v>
          </cell>
          <cell r="J3791">
            <v>75100</v>
          </cell>
          <cell r="K3791">
            <v>93900</v>
          </cell>
          <cell r="L3791">
            <v>107985</v>
          </cell>
        </row>
        <row r="3792">
          <cell r="A3792" t="str">
            <v>SD-Tripp</v>
          </cell>
          <cell r="B3792">
            <v>2025</v>
          </cell>
          <cell r="C3792">
            <v>46</v>
          </cell>
          <cell r="D3792" t="str">
            <v>SD</v>
          </cell>
          <cell r="E3792">
            <v>123</v>
          </cell>
          <cell r="F3792" t="str">
            <v>Tripp</v>
          </cell>
          <cell r="G3792">
            <v>82400</v>
          </cell>
          <cell r="H3792">
            <v>46950</v>
          </cell>
          <cell r="I3792">
            <v>56340</v>
          </cell>
          <cell r="J3792">
            <v>75100</v>
          </cell>
          <cell r="K3792">
            <v>93900</v>
          </cell>
          <cell r="L3792">
            <v>107985</v>
          </cell>
        </row>
        <row r="3793">
          <cell r="A3793" t="str">
            <v>SD-Turner</v>
          </cell>
          <cell r="B3793">
            <v>2025</v>
          </cell>
          <cell r="C3793">
            <v>46</v>
          </cell>
          <cell r="D3793" t="str">
            <v>SD</v>
          </cell>
          <cell r="E3793">
            <v>125</v>
          </cell>
          <cell r="F3793" t="str">
            <v>Turner</v>
          </cell>
          <cell r="G3793">
            <v>112200</v>
          </cell>
          <cell r="H3793">
            <v>56100</v>
          </cell>
          <cell r="I3793">
            <v>67320</v>
          </cell>
          <cell r="J3793">
            <v>89750</v>
          </cell>
          <cell r="K3793">
            <v>112200</v>
          </cell>
          <cell r="L3793">
            <v>129030</v>
          </cell>
        </row>
        <row r="3794">
          <cell r="A3794" t="str">
            <v>SD-Union</v>
          </cell>
          <cell r="B3794">
            <v>2025</v>
          </cell>
          <cell r="C3794">
            <v>46</v>
          </cell>
          <cell r="D3794" t="str">
            <v>SD</v>
          </cell>
          <cell r="E3794">
            <v>127</v>
          </cell>
          <cell r="F3794" t="str">
            <v>Union</v>
          </cell>
          <cell r="G3794">
            <v>90100</v>
          </cell>
          <cell r="H3794">
            <v>46000</v>
          </cell>
          <cell r="I3794">
            <v>55200</v>
          </cell>
          <cell r="J3794">
            <v>73600</v>
          </cell>
          <cell r="K3794">
            <v>92000</v>
          </cell>
          <cell r="L3794">
            <v>105800</v>
          </cell>
        </row>
        <row r="3795">
          <cell r="A3795" t="str">
            <v>SD-Walworth</v>
          </cell>
          <cell r="B3795">
            <v>2025</v>
          </cell>
          <cell r="C3795">
            <v>46</v>
          </cell>
          <cell r="D3795" t="str">
            <v>SD</v>
          </cell>
          <cell r="E3795">
            <v>129</v>
          </cell>
          <cell r="F3795" t="str">
            <v>Walworth</v>
          </cell>
          <cell r="G3795">
            <v>88400</v>
          </cell>
          <cell r="H3795">
            <v>46950</v>
          </cell>
          <cell r="I3795">
            <v>56340</v>
          </cell>
          <cell r="J3795">
            <v>75100</v>
          </cell>
          <cell r="K3795">
            <v>93900</v>
          </cell>
          <cell r="L3795">
            <v>107985</v>
          </cell>
        </row>
        <row r="3796">
          <cell r="A3796" t="str">
            <v>SD-Yankton</v>
          </cell>
          <cell r="B3796">
            <v>2025</v>
          </cell>
          <cell r="C3796">
            <v>46</v>
          </cell>
          <cell r="D3796" t="str">
            <v>SD</v>
          </cell>
          <cell r="E3796">
            <v>135</v>
          </cell>
          <cell r="F3796" t="str">
            <v>Yankton</v>
          </cell>
          <cell r="G3796">
            <v>105000</v>
          </cell>
          <cell r="H3796">
            <v>51150</v>
          </cell>
          <cell r="I3796">
            <v>61380</v>
          </cell>
          <cell r="J3796">
            <v>81850</v>
          </cell>
          <cell r="K3796">
            <v>102300</v>
          </cell>
          <cell r="L3796">
            <v>117645</v>
          </cell>
        </row>
        <row r="3797">
          <cell r="A3797" t="str">
            <v>SD-Ziebach</v>
          </cell>
          <cell r="B3797">
            <v>2025</v>
          </cell>
          <cell r="C3797">
            <v>46</v>
          </cell>
          <cell r="D3797" t="str">
            <v>SD</v>
          </cell>
          <cell r="E3797">
            <v>137</v>
          </cell>
          <cell r="F3797" t="str">
            <v>Ziebach</v>
          </cell>
          <cell r="G3797">
            <v>50500</v>
          </cell>
          <cell r="H3797">
            <v>46950</v>
          </cell>
          <cell r="I3797">
            <v>56340</v>
          </cell>
          <cell r="J3797">
            <v>75100</v>
          </cell>
          <cell r="K3797">
            <v>93900</v>
          </cell>
          <cell r="L3797">
            <v>107985</v>
          </cell>
        </row>
        <row r="3798">
          <cell r="A3798" t="str">
            <v>TN-Anderson</v>
          </cell>
          <cell r="B3798">
            <v>2025</v>
          </cell>
          <cell r="C3798">
            <v>47</v>
          </cell>
          <cell r="D3798" t="str">
            <v>TN</v>
          </cell>
          <cell r="E3798">
            <v>1</v>
          </cell>
          <cell r="F3798" t="str">
            <v>Anderson</v>
          </cell>
          <cell r="G3798">
            <v>101700</v>
          </cell>
          <cell r="H3798">
            <v>49700</v>
          </cell>
          <cell r="I3798">
            <v>59640</v>
          </cell>
          <cell r="J3798">
            <v>79500</v>
          </cell>
          <cell r="K3798">
            <v>99400</v>
          </cell>
          <cell r="L3798">
            <v>114310</v>
          </cell>
        </row>
        <row r="3799">
          <cell r="A3799" t="str">
            <v>TN-Bedford</v>
          </cell>
          <cell r="B3799">
            <v>2025</v>
          </cell>
          <cell r="C3799">
            <v>47</v>
          </cell>
          <cell r="D3799" t="str">
            <v>TN</v>
          </cell>
          <cell r="E3799">
            <v>3</v>
          </cell>
          <cell r="F3799" t="str">
            <v>Bedford</v>
          </cell>
          <cell r="G3799">
            <v>78500</v>
          </cell>
          <cell r="H3799">
            <v>39250</v>
          </cell>
          <cell r="I3799">
            <v>47100</v>
          </cell>
          <cell r="J3799">
            <v>62800</v>
          </cell>
          <cell r="K3799">
            <v>78500</v>
          </cell>
          <cell r="L3799">
            <v>90275</v>
          </cell>
        </row>
        <row r="3800">
          <cell r="A3800" t="str">
            <v>TN-Benton</v>
          </cell>
          <cell r="B3800">
            <v>2025</v>
          </cell>
          <cell r="C3800">
            <v>47</v>
          </cell>
          <cell r="D3800" t="str">
            <v>TN</v>
          </cell>
          <cell r="E3800">
            <v>5</v>
          </cell>
          <cell r="F3800" t="str">
            <v>Benton</v>
          </cell>
          <cell r="G3800">
            <v>73700</v>
          </cell>
          <cell r="H3800">
            <v>37800</v>
          </cell>
          <cell r="I3800">
            <v>45360</v>
          </cell>
          <cell r="J3800">
            <v>60500</v>
          </cell>
          <cell r="K3800">
            <v>75600</v>
          </cell>
          <cell r="L3800">
            <v>86940</v>
          </cell>
        </row>
        <row r="3801">
          <cell r="A3801" t="str">
            <v>TN-Bledsoe</v>
          </cell>
          <cell r="B3801">
            <v>2025</v>
          </cell>
          <cell r="C3801">
            <v>47</v>
          </cell>
          <cell r="D3801" t="str">
            <v>TN</v>
          </cell>
          <cell r="E3801">
            <v>7</v>
          </cell>
          <cell r="F3801" t="str">
            <v>Bledsoe</v>
          </cell>
          <cell r="G3801">
            <v>64700</v>
          </cell>
          <cell r="H3801">
            <v>37450</v>
          </cell>
          <cell r="I3801">
            <v>44940</v>
          </cell>
          <cell r="J3801">
            <v>59900</v>
          </cell>
          <cell r="K3801">
            <v>74900</v>
          </cell>
          <cell r="L3801">
            <v>86135</v>
          </cell>
        </row>
        <row r="3802">
          <cell r="A3802" t="str">
            <v>TN-Blount</v>
          </cell>
          <cell r="B3802">
            <v>2025</v>
          </cell>
          <cell r="C3802">
            <v>47</v>
          </cell>
          <cell r="D3802" t="str">
            <v>TN</v>
          </cell>
          <cell r="E3802">
            <v>9</v>
          </cell>
          <cell r="F3802" t="str">
            <v>Blount</v>
          </cell>
          <cell r="G3802">
            <v>101700</v>
          </cell>
          <cell r="H3802">
            <v>49700</v>
          </cell>
          <cell r="I3802">
            <v>59640</v>
          </cell>
          <cell r="J3802">
            <v>79500</v>
          </cell>
          <cell r="K3802">
            <v>99400</v>
          </cell>
          <cell r="L3802">
            <v>114310</v>
          </cell>
        </row>
        <row r="3803">
          <cell r="A3803" t="str">
            <v>TN-Bradley</v>
          </cell>
          <cell r="B3803">
            <v>2025</v>
          </cell>
          <cell r="C3803">
            <v>47</v>
          </cell>
          <cell r="D3803" t="str">
            <v>TN</v>
          </cell>
          <cell r="E3803">
            <v>11</v>
          </cell>
          <cell r="F3803" t="str">
            <v>Bradley</v>
          </cell>
          <cell r="G3803">
            <v>84700</v>
          </cell>
          <cell r="H3803">
            <v>41500</v>
          </cell>
          <cell r="I3803">
            <v>49800</v>
          </cell>
          <cell r="J3803">
            <v>66400</v>
          </cell>
          <cell r="K3803">
            <v>83000</v>
          </cell>
          <cell r="L3803">
            <v>95450</v>
          </cell>
        </row>
        <row r="3804">
          <cell r="A3804" t="str">
            <v>TN-Campbell</v>
          </cell>
          <cell r="B3804">
            <v>2025</v>
          </cell>
          <cell r="C3804">
            <v>47</v>
          </cell>
          <cell r="D3804" t="str">
            <v>TN</v>
          </cell>
          <cell r="E3804">
            <v>13</v>
          </cell>
          <cell r="F3804" t="str">
            <v>Campbell</v>
          </cell>
          <cell r="G3804">
            <v>72700</v>
          </cell>
          <cell r="H3804">
            <v>37450</v>
          </cell>
          <cell r="I3804">
            <v>44940</v>
          </cell>
          <cell r="J3804">
            <v>59900</v>
          </cell>
          <cell r="K3804">
            <v>74900</v>
          </cell>
          <cell r="L3804">
            <v>86135</v>
          </cell>
        </row>
        <row r="3805">
          <cell r="A3805" t="str">
            <v>TN-Cannon</v>
          </cell>
          <cell r="B3805">
            <v>2025</v>
          </cell>
          <cell r="C3805">
            <v>47</v>
          </cell>
          <cell r="D3805" t="str">
            <v>TN</v>
          </cell>
          <cell r="E3805">
            <v>15</v>
          </cell>
          <cell r="F3805" t="str">
            <v>Cannon</v>
          </cell>
          <cell r="G3805">
            <v>114800</v>
          </cell>
          <cell r="H3805">
            <v>57400</v>
          </cell>
          <cell r="I3805">
            <v>68880</v>
          </cell>
          <cell r="J3805">
            <v>91850</v>
          </cell>
          <cell r="K3805">
            <v>114800</v>
          </cell>
          <cell r="L3805">
            <v>132020</v>
          </cell>
        </row>
        <row r="3806">
          <cell r="A3806" t="str">
            <v>TN-Carroll</v>
          </cell>
          <cell r="B3806">
            <v>2025</v>
          </cell>
          <cell r="C3806">
            <v>47</v>
          </cell>
          <cell r="D3806" t="str">
            <v>TN</v>
          </cell>
          <cell r="E3806">
            <v>17</v>
          </cell>
          <cell r="F3806" t="str">
            <v>Carroll</v>
          </cell>
          <cell r="G3806">
            <v>79000</v>
          </cell>
          <cell r="H3806">
            <v>39500</v>
          </cell>
          <cell r="I3806">
            <v>47400</v>
          </cell>
          <cell r="J3806">
            <v>63200</v>
          </cell>
          <cell r="K3806">
            <v>79000</v>
          </cell>
          <cell r="L3806">
            <v>90850</v>
          </cell>
        </row>
        <row r="3807">
          <cell r="A3807" t="str">
            <v>TN-Carter</v>
          </cell>
          <cell r="B3807">
            <v>2025</v>
          </cell>
          <cell r="C3807">
            <v>47</v>
          </cell>
          <cell r="D3807" t="str">
            <v>TN</v>
          </cell>
          <cell r="E3807">
            <v>19</v>
          </cell>
          <cell r="F3807" t="str">
            <v>Carter</v>
          </cell>
          <cell r="G3807">
            <v>84800</v>
          </cell>
          <cell r="H3807">
            <v>42400</v>
          </cell>
          <cell r="I3807">
            <v>50880</v>
          </cell>
          <cell r="J3807">
            <v>67850</v>
          </cell>
          <cell r="K3807">
            <v>84800</v>
          </cell>
          <cell r="L3807">
            <v>97520</v>
          </cell>
        </row>
        <row r="3808">
          <cell r="A3808" t="str">
            <v>TN-Cheatham</v>
          </cell>
          <cell r="B3808">
            <v>2025</v>
          </cell>
          <cell r="C3808">
            <v>47</v>
          </cell>
          <cell r="D3808" t="str">
            <v>TN</v>
          </cell>
          <cell r="E3808">
            <v>21</v>
          </cell>
          <cell r="F3808" t="str">
            <v>Cheatham</v>
          </cell>
          <cell r="G3808">
            <v>114800</v>
          </cell>
          <cell r="H3808">
            <v>57400</v>
          </cell>
          <cell r="I3808">
            <v>68880</v>
          </cell>
          <cell r="J3808">
            <v>91850</v>
          </cell>
          <cell r="K3808">
            <v>114800</v>
          </cell>
          <cell r="L3808">
            <v>132020</v>
          </cell>
        </row>
        <row r="3809">
          <cell r="A3809" t="str">
            <v>TN-Chester</v>
          </cell>
          <cell r="B3809">
            <v>2025</v>
          </cell>
          <cell r="C3809">
            <v>47</v>
          </cell>
          <cell r="D3809" t="str">
            <v>TN</v>
          </cell>
          <cell r="E3809">
            <v>23</v>
          </cell>
          <cell r="F3809" t="str">
            <v>Chester</v>
          </cell>
          <cell r="G3809">
            <v>87700</v>
          </cell>
          <cell r="H3809">
            <v>41100</v>
          </cell>
          <cell r="I3809">
            <v>49320</v>
          </cell>
          <cell r="J3809">
            <v>65750</v>
          </cell>
          <cell r="K3809">
            <v>82200</v>
          </cell>
          <cell r="L3809">
            <v>94530</v>
          </cell>
        </row>
        <row r="3810">
          <cell r="A3810" t="str">
            <v>TN-Claiborne</v>
          </cell>
          <cell r="B3810">
            <v>2025</v>
          </cell>
          <cell r="C3810">
            <v>47</v>
          </cell>
          <cell r="D3810" t="str">
            <v>TN</v>
          </cell>
          <cell r="E3810">
            <v>25</v>
          </cell>
          <cell r="F3810" t="str">
            <v>Claiborne</v>
          </cell>
          <cell r="G3810">
            <v>68600</v>
          </cell>
          <cell r="H3810">
            <v>37450</v>
          </cell>
          <cell r="I3810">
            <v>44940</v>
          </cell>
          <cell r="J3810">
            <v>59900</v>
          </cell>
          <cell r="K3810">
            <v>74900</v>
          </cell>
          <cell r="L3810">
            <v>86135</v>
          </cell>
        </row>
        <row r="3811">
          <cell r="A3811" t="str">
            <v>TN-Clay</v>
          </cell>
          <cell r="B3811">
            <v>2025</v>
          </cell>
          <cell r="C3811">
            <v>47</v>
          </cell>
          <cell r="D3811" t="str">
            <v>TN</v>
          </cell>
          <cell r="E3811">
            <v>27</v>
          </cell>
          <cell r="F3811" t="str">
            <v>Clay</v>
          </cell>
          <cell r="G3811">
            <v>66700</v>
          </cell>
          <cell r="H3811">
            <v>37450</v>
          </cell>
          <cell r="I3811">
            <v>44940</v>
          </cell>
          <cell r="J3811">
            <v>59900</v>
          </cell>
          <cell r="K3811">
            <v>74900</v>
          </cell>
          <cell r="L3811">
            <v>86135</v>
          </cell>
        </row>
        <row r="3812">
          <cell r="A3812" t="str">
            <v>TN-Cocke</v>
          </cell>
          <cell r="B3812">
            <v>2025</v>
          </cell>
          <cell r="C3812">
            <v>47</v>
          </cell>
          <cell r="D3812" t="str">
            <v>TN</v>
          </cell>
          <cell r="E3812">
            <v>29</v>
          </cell>
          <cell r="F3812" t="str">
            <v>Cocke</v>
          </cell>
          <cell r="G3812">
            <v>58900</v>
          </cell>
          <cell r="H3812">
            <v>37450</v>
          </cell>
          <cell r="I3812">
            <v>44940</v>
          </cell>
          <cell r="J3812">
            <v>59900</v>
          </cell>
          <cell r="K3812">
            <v>74900</v>
          </cell>
          <cell r="L3812">
            <v>86135</v>
          </cell>
        </row>
        <row r="3813">
          <cell r="A3813" t="str">
            <v>TN-Coffee</v>
          </cell>
          <cell r="B3813">
            <v>2025</v>
          </cell>
          <cell r="C3813">
            <v>47</v>
          </cell>
          <cell r="D3813" t="str">
            <v>TN</v>
          </cell>
          <cell r="E3813">
            <v>31</v>
          </cell>
          <cell r="F3813" t="str">
            <v>Coffee</v>
          </cell>
          <cell r="G3813">
            <v>76400</v>
          </cell>
          <cell r="H3813">
            <v>38200</v>
          </cell>
          <cell r="I3813">
            <v>45840</v>
          </cell>
          <cell r="J3813">
            <v>61100</v>
          </cell>
          <cell r="K3813">
            <v>76400</v>
          </cell>
          <cell r="L3813">
            <v>87860</v>
          </cell>
        </row>
        <row r="3814">
          <cell r="A3814" t="str">
            <v>TN-Crockett</v>
          </cell>
          <cell r="B3814">
            <v>2025</v>
          </cell>
          <cell r="C3814">
            <v>47</v>
          </cell>
          <cell r="D3814" t="str">
            <v>TN</v>
          </cell>
          <cell r="E3814">
            <v>33</v>
          </cell>
          <cell r="F3814" t="str">
            <v>Crockett</v>
          </cell>
          <cell r="G3814">
            <v>79900</v>
          </cell>
          <cell r="H3814">
            <v>39950</v>
          </cell>
          <cell r="I3814">
            <v>47940</v>
          </cell>
          <cell r="J3814">
            <v>63900</v>
          </cell>
          <cell r="K3814">
            <v>79900</v>
          </cell>
          <cell r="L3814">
            <v>91885</v>
          </cell>
        </row>
        <row r="3815">
          <cell r="A3815" t="str">
            <v>TN-Cumberland</v>
          </cell>
          <cell r="B3815">
            <v>2025</v>
          </cell>
          <cell r="C3815">
            <v>47</v>
          </cell>
          <cell r="D3815" t="str">
            <v>TN</v>
          </cell>
          <cell r="E3815">
            <v>35</v>
          </cell>
          <cell r="F3815" t="str">
            <v>Cumberland</v>
          </cell>
          <cell r="G3815">
            <v>75400</v>
          </cell>
          <cell r="H3815">
            <v>37800</v>
          </cell>
          <cell r="I3815">
            <v>45360</v>
          </cell>
          <cell r="J3815">
            <v>60500</v>
          </cell>
          <cell r="K3815">
            <v>75600</v>
          </cell>
          <cell r="L3815">
            <v>86940</v>
          </cell>
        </row>
        <row r="3816">
          <cell r="A3816" t="str">
            <v>TN-Davidson</v>
          </cell>
          <cell r="B3816">
            <v>2025</v>
          </cell>
          <cell r="C3816">
            <v>47</v>
          </cell>
          <cell r="D3816" t="str">
            <v>TN</v>
          </cell>
          <cell r="E3816">
            <v>37</v>
          </cell>
          <cell r="F3816" t="str">
            <v>Davidson</v>
          </cell>
          <cell r="G3816">
            <v>114800</v>
          </cell>
          <cell r="H3816">
            <v>57400</v>
          </cell>
          <cell r="I3816">
            <v>68880</v>
          </cell>
          <cell r="J3816">
            <v>91850</v>
          </cell>
          <cell r="K3816">
            <v>114800</v>
          </cell>
          <cell r="L3816">
            <v>132020</v>
          </cell>
        </row>
        <row r="3817">
          <cell r="A3817" t="str">
            <v>TN-Decatur</v>
          </cell>
          <cell r="B3817">
            <v>2025</v>
          </cell>
          <cell r="C3817">
            <v>47</v>
          </cell>
          <cell r="D3817" t="str">
            <v>TN</v>
          </cell>
          <cell r="E3817">
            <v>39</v>
          </cell>
          <cell r="F3817" t="str">
            <v>Decatur</v>
          </cell>
          <cell r="G3817">
            <v>67200</v>
          </cell>
          <cell r="H3817">
            <v>37450</v>
          </cell>
          <cell r="I3817">
            <v>44940</v>
          </cell>
          <cell r="J3817">
            <v>59900</v>
          </cell>
          <cell r="K3817">
            <v>74900</v>
          </cell>
          <cell r="L3817">
            <v>86135</v>
          </cell>
        </row>
        <row r="3818">
          <cell r="A3818" t="str">
            <v>TN-DeKalb</v>
          </cell>
          <cell r="B3818">
            <v>2025</v>
          </cell>
          <cell r="C3818">
            <v>47</v>
          </cell>
          <cell r="D3818" t="str">
            <v>TN</v>
          </cell>
          <cell r="E3818">
            <v>41</v>
          </cell>
          <cell r="F3818" t="str">
            <v>DeKalb</v>
          </cell>
          <cell r="G3818">
            <v>68700</v>
          </cell>
          <cell r="H3818">
            <v>37450</v>
          </cell>
          <cell r="I3818">
            <v>44940</v>
          </cell>
          <cell r="J3818">
            <v>59900</v>
          </cell>
          <cell r="K3818">
            <v>74900</v>
          </cell>
          <cell r="L3818">
            <v>86135</v>
          </cell>
        </row>
        <row r="3819">
          <cell r="A3819" t="str">
            <v>TN-Dickson</v>
          </cell>
          <cell r="B3819">
            <v>2025</v>
          </cell>
          <cell r="C3819">
            <v>47</v>
          </cell>
          <cell r="D3819" t="str">
            <v>TN</v>
          </cell>
          <cell r="E3819">
            <v>43</v>
          </cell>
          <cell r="F3819" t="str">
            <v>Dickson</v>
          </cell>
          <cell r="G3819">
            <v>114800</v>
          </cell>
          <cell r="H3819">
            <v>57400</v>
          </cell>
          <cell r="I3819">
            <v>68880</v>
          </cell>
          <cell r="J3819">
            <v>91850</v>
          </cell>
          <cell r="K3819">
            <v>114800</v>
          </cell>
          <cell r="L3819">
            <v>132020</v>
          </cell>
        </row>
        <row r="3820">
          <cell r="A3820" t="str">
            <v>TN-Dyer</v>
          </cell>
          <cell r="B3820">
            <v>2025</v>
          </cell>
          <cell r="C3820">
            <v>47</v>
          </cell>
          <cell r="D3820" t="str">
            <v>TN</v>
          </cell>
          <cell r="E3820">
            <v>45</v>
          </cell>
          <cell r="F3820" t="str">
            <v>Dyer</v>
          </cell>
          <cell r="G3820">
            <v>72800</v>
          </cell>
          <cell r="H3820">
            <v>37800</v>
          </cell>
          <cell r="I3820">
            <v>45360</v>
          </cell>
          <cell r="J3820">
            <v>60500</v>
          </cell>
          <cell r="K3820">
            <v>75600</v>
          </cell>
          <cell r="L3820">
            <v>86940</v>
          </cell>
        </row>
        <row r="3821">
          <cell r="A3821" t="str">
            <v>TN-Fayette</v>
          </cell>
          <cell r="B3821">
            <v>2025</v>
          </cell>
          <cell r="C3821">
            <v>47</v>
          </cell>
          <cell r="D3821" t="str">
            <v>TN</v>
          </cell>
          <cell r="E3821">
            <v>47</v>
          </cell>
          <cell r="F3821" t="str">
            <v>Fayette</v>
          </cell>
          <cell r="G3821">
            <v>91100</v>
          </cell>
          <cell r="H3821">
            <v>45550</v>
          </cell>
          <cell r="I3821">
            <v>54660</v>
          </cell>
          <cell r="J3821">
            <v>72900</v>
          </cell>
          <cell r="K3821">
            <v>91100</v>
          </cell>
          <cell r="L3821">
            <v>104765</v>
          </cell>
        </row>
        <row r="3822">
          <cell r="A3822" t="str">
            <v>TN-Fentress</v>
          </cell>
          <cell r="B3822">
            <v>2025</v>
          </cell>
          <cell r="C3822">
            <v>47</v>
          </cell>
          <cell r="D3822" t="str">
            <v>TN</v>
          </cell>
          <cell r="E3822">
            <v>49</v>
          </cell>
          <cell r="F3822" t="str">
            <v>Fentress</v>
          </cell>
          <cell r="G3822">
            <v>61700</v>
          </cell>
          <cell r="H3822">
            <v>37450</v>
          </cell>
          <cell r="I3822">
            <v>44940</v>
          </cell>
          <cell r="J3822">
            <v>59900</v>
          </cell>
          <cell r="K3822">
            <v>74900</v>
          </cell>
          <cell r="L3822">
            <v>86135</v>
          </cell>
        </row>
        <row r="3823">
          <cell r="A3823" t="str">
            <v>TN-Franklin</v>
          </cell>
          <cell r="B3823">
            <v>2025</v>
          </cell>
          <cell r="C3823">
            <v>47</v>
          </cell>
          <cell r="D3823" t="str">
            <v>TN</v>
          </cell>
          <cell r="E3823">
            <v>51</v>
          </cell>
          <cell r="F3823" t="str">
            <v>Franklin</v>
          </cell>
          <cell r="G3823">
            <v>83000</v>
          </cell>
          <cell r="H3823">
            <v>41500</v>
          </cell>
          <cell r="I3823">
            <v>49800</v>
          </cell>
          <cell r="J3823">
            <v>66400</v>
          </cell>
          <cell r="K3823">
            <v>83000</v>
          </cell>
          <cell r="L3823">
            <v>95450</v>
          </cell>
        </row>
        <row r="3824">
          <cell r="A3824" t="str">
            <v>TN-Gibson</v>
          </cell>
          <cell r="B3824">
            <v>2025</v>
          </cell>
          <cell r="C3824">
            <v>47</v>
          </cell>
          <cell r="D3824" t="str">
            <v>TN</v>
          </cell>
          <cell r="E3824">
            <v>53</v>
          </cell>
          <cell r="F3824" t="str">
            <v>Gibson</v>
          </cell>
          <cell r="G3824">
            <v>77000</v>
          </cell>
          <cell r="H3824">
            <v>38500</v>
          </cell>
          <cell r="I3824">
            <v>46200</v>
          </cell>
          <cell r="J3824">
            <v>61600</v>
          </cell>
          <cell r="K3824">
            <v>77000</v>
          </cell>
          <cell r="L3824">
            <v>88550</v>
          </cell>
        </row>
        <row r="3825">
          <cell r="A3825" t="str">
            <v>TN-Giles</v>
          </cell>
          <cell r="B3825">
            <v>2025</v>
          </cell>
          <cell r="C3825">
            <v>47</v>
          </cell>
          <cell r="D3825" t="str">
            <v>TN</v>
          </cell>
          <cell r="E3825">
            <v>55</v>
          </cell>
          <cell r="F3825" t="str">
            <v>Giles</v>
          </cell>
          <cell r="G3825">
            <v>89200</v>
          </cell>
          <cell r="H3825">
            <v>42700</v>
          </cell>
          <cell r="I3825">
            <v>51240</v>
          </cell>
          <cell r="J3825">
            <v>68300</v>
          </cell>
          <cell r="K3825">
            <v>85400</v>
          </cell>
          <cell r="L3825">
            <v>98210</v>
          </cell>
        </row>
        <row r="3826">
          <cell r="A3826" t="str">
            <v>TN-Grainger</v>
          </cell>
          <cell r="B3826">
            <v>2025</v>
          </cell>
          <cell r="C3826">
            <v>47</v>
          </cell>
          <cell r="D3826" t="str">
            <v>TN</v>
          </cell>
          <cell r="E3826">
            <v>57</v>
          </cell>
          <cell r="F3826" t="str">
            <v>Grainger</v>
          </cell>
          <cell r="G3826">
            <v>71600</v>
          </cell>
          <cell r="H3826">
            <v>37450</v>
          </cell>
          <cell r="I3826">
            <v>44940</v>
          </cell>
          <cell r="J3826">
            <v>59900</v>
          </cell>
          <cell r="K3826">
            <v>74900</v>
          </cell>
          <cell r="L3826">
            <v>86135</v>
          </cell>
        </row>
        <row r="3827">
          <cell r="A3827" t="str">
            <v>TN-Greene</v>
          </cell>
          <cell r="B3827">
            <v>2025</v>
          </cell>
          <cell r="C3827">
            <v>47</v>
          </cell>
          <cell r="D3827" t="str">
            <v>TN</v>
          </cell>
          <cell r="E3827">
            <v>59</v>
          </cell>
          <cell r="F3827" t="str">
            <v>Greene</v>
          </cell>
          <cell r="G3827">
            <v>78300</v>
          </cell>
          <cell r="H3827">
            <v>37450</v>
          </cell>
          <cell r="I3827">
            <v>44940</v>
          </cell>
          <cell r="J3827">
            <v>59900</v>
          </cell>
          <cell r="K3827">
            <v>74900</v>
          </cell>
          <cell r="L3827">
            <v>86135</v>
          </cell>
        </row>
        <row r="3828">
          <cell r="A3828" t="str">
            <v>TN-Grundy</v>
          </cell>
          <cell r="B3828">
            <v>2025</v>
          </cell>
          <cell r="C3828">
            <v>47</v>
          </cell>
          <cell r="D3828" t="str">
            <v>TN</v>
          </cell>
          <cell r="E3828">
            <v>61</v>
          </cell>
          <cell r="F3828" t="str">
            <v>Grundy</v>
          </cell>
          <cell r="G3828">
            <v>57000</v>
          </cell>
          <cell r="H3828">
            <v>37450</v>
          </cell>
          <cell r="I3828">
            <v>44940</v>
          </cell>
          <cell r="J3828">
            <v>59900</v>
          </cell>
          <cell r="K3828">
            <v>74900</v>
          </cell>
          <cell r="L3828">
            <v>86135</v>
          </cell>
        </row>
        <row r="3829">
          <cell r="A3829" t="str">
            <v>TN-Hamblen</v>
          </cell>
          <cell r="B3829">
            <v>2025</v>
          </cell>
          <cell r="C3829">
            <v>47</v>
          </cell>
          <cell r="D3829" t="str">
            <v>TN</v>
          </cell>
          <cell r="E3829">
            <v>63</v>
          </cell>
          <cell r="F3829" t="str">
            <v>Hamblen</v>
          </cell>
          <cell r="G3829">
            <v>75200</v>
          </cell>
          <cell r="H3829">
            <v>37800</v>
          </cell>
          <cell r="I3829">
            <v>45360</v>
          </cell>
          <cell r="J3829">
            <v>60500</v>
          </cell>
          <cell r="K3829">
            <v>75600</v>
          </cell>
          <cell r="L3829">
            <v>86940</v>
          </cell>
        </row>
        <row r="3830">
          <cell r="A3830" t="str">
            <v>TN-Hamilton</v>
          </cell>
          <cell r="B3830">
            <v>2025</v>
          </cell>
          <cell r="C3830">
            <v>47</v>
          </cell>
          <cell r="D3830" t="str">
            <v>TN</v>
          </cell>
          <cell r="E3830">
            <v>65</v>
          </cell>
          <cell r="F3830" t="str">
            <v>Hamilton</v>
          </cell>
          <cell r="G3830">
            <v>95600</v>
          </cell>
          <cell r="H3830">
            <v>47750</v>
          </cell>
          <cell r="I3830">
            <v>57300</v>
          </cell>
          <cell r="J3830">
            <v>76400</v>
          </cell>
          <cell r="K3830">
            <v>95500</v>
          </cell>
          <cell r="L3830">
            <v>109825</v>
          </cell>
        </row>
        <row r="3831">
          <cell r="A3831" t="str">
            <v>TN-Hancock</v>
          </cell>
          <cell r="B3831">
            <v>2025</v>
          </cell>
          <cell r="C3831">
            <v>47</v>
          </cell>
          <cell r="D3831" t="str">
            <v>TN</v>
          </cell>
          <cell r="E3831">
            <v>67</v>
          </cell>
          <cell r="F3831" t="str">
            <v>Hancock</v>
          </cell>
          <cell r="G3831">
            <v>52000</v>
          </cell>
          <cell r="H3831">
            <v>37450</v>
          </cell>
          <cell r="I3831">
            <v>44940</v>
          </cell>
          <cell r="J3831">
            <v>59900</v>
          </cell>
          <cell r="K3831">
            <v>74900</v>
          </cell>
          <cell r="L3831">
            <v>86135</v>
          </cell>
        </row>
        <row r="3832">
          <cell r="A3832" t="str">
            <v>TN-Hardeman</v>
          </cell>
          <cell r="B3832">
            <v>2025</v>
          </cell>
          <cell r="C3832">
            <v>47</v>
          </cell>
          <cell r="D3832" t="str">
            <v>TN</v>
          </cell>
          <cell r="E3832">
            <v>69</v>
          </cell>
          <cell r="F3832" t="str">
            <v>Hardeman</v>
          </cell>
          <cell r="G3832">
            <v>73300</v>
          </cell>
          <cell r="H3832">
            <v>37450</v>
          </cell>
          <cell r="I3832">
            <v>44940</v>
          </cell>
          <cell r="J3832">
            <v>59900</v>
          </cell>
          <cell r="K3832">
            <v>74900</v>
          </cell>
          <cell r="L3832">
            <v>86135</v>
          </cell>
        </row>
        <row r="3833">
          <cell r="A3833" t="str">
            <v>TN-Hardin</v>
          </cell>
          <cell r="B3833">
            <v>2025</v>
          </cell>
          <cell r="C3833">
            <v>47</v>
          </cell>
          <cell r="D3833" t="str">
            <v>TN</v>
          </cell>
          <cell r="E3833">
            <v>71</v>
          </cell>
          <cell r="F3833" t="str">
            <v>Hardin</v>
          </cell>
          <cell r="G3833">
            <v>61100</v>
          </cell>
          <cell r="H3833">
            <v>37450</v>
          </cell>
          <cell r="I3833">
            <v>44940</v>
          </cell>
          <cell r="J3833">
            <v>59900</v>
          </cell>
          <cell r="K3833">
            <v>74900</v>
          </cell>
          <cell r="L3833">
            <v>86135</v>
          </cell>
        </row>
        <row r="3834">
          <cell r="A3834" t="str">
            <v>TN-Hawkins</v>
          </cell>
          <cell r="B3834">
            <v>2025</v>
          </cell>
          <cell r="C3834">
            <v>47</v>
          </cell>
          <cell r="D3834" t="str">
            <v>TN</v>
          </cell>
          <cell r="E3834">
            <v>73</v>
          </cell>
          <cell r="F3834" t="str">
            <v>Hawkins</v>
          </cell>
          <cell r="G3834">
            <v>79000</v>
          </cell>
          <cell r="H3834">
            <v>38350</v>
          </cell>
          <cell r="I3834">
            <v>46020</v>
          </cell>
          <cell r="J3834">
            <v>61350</v>
          </cell>
          <cell r="K3834">
            <v>76700</v>
          </cell>
          <cell r="L3834">
            <v>88205</v>
          </cell>
        </row>
        <row r="3835">
          <cell r="A3835" t="str">
            <v>TN-Haywood</v>
          </cell>
          <cell r="B3835">
            <v>2025</v>
          </cell>
          <cell r="C3835">
            <v>47</v>
          </cell>
          <cell r="D3835" t="str">
            <v>TN</v>
          </cell>
          <cell r="E3835">
            <v>75</v>
          </cell>
          <cell r="F3835" t="str">
            <v>Haywood</v>
          </cell>
          <cell r="G3835">
            <v>65800</v>
          </cell>
          <cell r="H3835">
            <v>37450</v>
          </cell>
          <cell r="I3835">
            <v>44940</v>
          </cell>
          <cell r="J3835">
            <v>59900</v>
          </cell>
          <cell r="K3835">
            <v>74900</v>
          </cell>
          <cell r="L3835">
            <v>86135</v>
          </cell>
        </row>
        <row r="3836">
          <cell r="A3836" t="str">
            <v>TN-Henderson</v>
          </cell>
          <cell r="B3836">
            <v>2025</v>
          </cell>
          <cell r="C3836">
            <v>47</v>
          </cell>
          <cell r="D3836" t="str">
            <v>TN</v>
          </cell>
          <cell r="E3836">
            <v>77</v>
          </cell>
          <cell r="F3836" t="str">
            <v>Henderson</v>
          </cell>
          <cell r="G3836">
            <v>77500</v>
          </cell>
          <cell r="H3836">
            <v>38750</v>
          </cell>
          <cell r="I3836">
            <v>46500</v>
          </cell>
          <cell r="J3836">
            <v>62000</v>
          </cell>
          <cell r="K3836">
            <v>77500</v>
          </cell>
          <cell r="L3836">
            <v>89125</v>
          </cell>
        </row>
        <row r="3837">
          <cell r="A3837" t="str">
            <v>TN-Henry</v>
          </cell>
          <cell r="B3837">
            <v>2025</v>
          </cell>
          <cell r="C3837">
            <v>47</v>
          </cell>
          <cell r="D3837" t="str">
            <v>TN</v>
          </cell>
          <cell r="E3837">
            <v>79</v>
          </cell>
          <cell r="F3837" t="str">
            <v>Henry</v>
          </cell>
          <cell r="G3837">
            <v>70600</v>
          </cell>
          <cell r="H3837">
            <v>37450</v>
          </cell>
          <cell r="I3837">
            <v>44940</v>
          </cell>
          <cell r="J3837">
            <v>59900</v>
          </cell>
          <cell r="K3837">
            <v>74900</v>
          </cell>
          <cell r="L3837">
            <v>86135</v>
          </cell>
        </row>
        <row r="3838">
          <cell r="A3838" t="str">
            <v>TN-Hickman</v>
          </cell>
          <cell r="B3838">
            <v>2025</v>
          </cell>
          <cell r="C3838">
            <v>47</v>
          </cell>
          <cell r="D3838" t="str">
            <v>TN</v>
          </cell>
          <cell r="E3838">
            <v>81</v>
          </cell>
          <cell r="F3838" t="str">
            <v>Hickman</v>
          </cell>
          <cell r="G3838">
            <v>72600</v>
          </cell>
          <cell r="H3838">
            <v>37650</v>
          </cell>
          <cell r="I3838">
            <v>45180</v>
          </cell>
          <cell r="J3838">
            <v>60250</v>
          </cell>
          <cell r="K3838">
            <v>75300</v>
          </cell>
          <cell r="L3838">
            <v>86595</v>
          </cell>
        </row>
        <row r="3839">
          <cell r="A3839" t="str">
            <v>TN-Houston</v>
          </cell>
          <cell r="B3839">
            <v>2025</v>
          </cell>
          <cell r="C3839">
            <v>47</v>
          </cell>
          <cell r="D3839" t="str">
            <v>TN</v>
          </cell>
          <cell r="E3839">
            <v>83</v>
          </cell>
          <cell r="F3839" t="str">
            <v>Houston</v>
          </cell>
          <cell r="G3839">
            <v>77400</v>
          </cell>
          <cell r="H3839">
            <v>38700</v>
          </cell>
          <cell r="I3839">
            <v>46440</v>
          </cell>
          <cell r="J3839">
            <v>61900</v>
          </cell>
          <cell r="K3839">
            <v>77400</v>
          </cell>
          <cell r="L3839">
            <v>89010</v>
          </cell>
        </row>
        <row r="3840">
          <cell r="A3840" t="str">
            <v>TN-Humphreys</v>
          </cell>
          <cell r="B3840">
            <v>2025</v>
          </cell>
          <cell r="C3840">
            <v>47</v>
          </cell>
          <cell r="D3840" t="str">
            <v>TN</v>
          </cell>
          <cell r="E3840">
            <v>85</v>
          </cell>
          <cell r="F3840" t="str">
            <v>Humphreys</v>
          </cell>
          <cell r="G3840">
            <v>81700</v>
          </cell>
          <cell r="H3840">
            <v>40050</v>
          </cell>
          <cell r="I3840">
            <v>48060</v>
          </cell>
          <cell r="J3840">
            <v>64100</v>
          </cell>
          <cell r="K3840">
            <v>80100</v>
          </cell>
          <cell r="L3840">
            <v>92115</v>
          </cell>
        </row>
        <row r="3841">
          <cell r="A3841" t="str">
            <v>TN-Jackson</v>
          </cell>
          <cell r="B3841">
            <v>2025</v>
          </cell>
          <cell r="C3841">
            <v>47</v>
          </cell>
          <cell r="D3841" t="str">
            <v>TN</v>
          </cell>
          <cell r="E3841">
            <v>87</v>
          </cell>
          <cell r="F3841" t="str">
            <v>Jackson</v>
          </cell>
          <cell r="G3841">
            <v>64000</v>
          </cell>
          <cell r="H3841">
            <v>37600</v>
          </cell>
          <cell r="I3841">
            <v>45120</v>
          </cell>
          <cell r="J3841">
            <v>60150</v>
          </cell>
          <cell r="K3841">
            <v>75200</v>
          </cell>
          <cell r="L3841">
            <v>86480</v>
          </cell>
        </row>
        <row r="3842">
          <cell r="A3842" t="str">
            <v>TN-Jefferson</v>
          </cell>
          <cell r="B3842">
            <v>2025</v>
          </cell>
          <cell r="C3842">
            <v>47</v>
          </cell>
          <cell r="D3842" t="str">
            <v>TN</v>
          </cell>
          <cell r="E3842">
            <v>89</v>
          </cell>
          <cell r="F3842" t="str">
            <v>Jefferson</v>
          </cell>
          <cell r="G3842">
            <v>75200</v>
          </cell>
          <cell r="H3842">
            <v>37800</v>
          </cell>
          <cell r="I3842">
            <v>45360</v>
          </cell>
          <cell r="J3842">
            <v>60500</v>
          </cell>
          <cell r="K3842">
            <v>75600</v>
          </cell>
          <cell r="L3842">
            <v>86940</v>
          </cell>
        </row>
        <row r="3843">
          <cell r="A3843" t="str">
            <v>TN-Johnson</v>
          </cell>
          <cell r="B3843">
            <v>2025</v>
          </cell>
          <cell r="C3843">
            <v>47</v>
          </cell>
          <cell r="D3843" t="str">
            <v>TN</v>
          </cell>
          <cell r="E3843">
            <v>91</v>
          </cell>
          <cell r="F3843" t="str">
            <v>Johnson</v>
          </cell>
          <cell r="G3843">
            <v>72100</v>
          </cell>
          <cell r="H3843">
            <v>37450</v>
          </cell>
          <cell r="I3843">
            <v>44940</v>
          </cell>
          <cell r="J3843">
            <v>59900</v>
          </cell>
          <cell r="K3843">
            <v>74900</v>
          </cell>
          <cell r="L3843">
            <v>86135</v>
          </cell>
        </row>
        <row r="3844">
          <cell r="A3844" t="str">
            <v>TN-Knox</v>
          </cell>
          <cell r="B3844">
            <v>2025</v>
          </cell>
          <cell r="C3844">
            <v>47</v>
          </cell>
          <cell r="D3844" t="str">
            <v>TN</v>
          </cell>
          <cell r="E3844">
            <v>93</v>
          </cell>
          <cell r="F3844" t="str">
            <v>Knox</v>
          </cell>
          <cell r="G3844">
            <v>101700</v>
          </cell>
          <cell r="H3844">
            <v>49700</v>
          </cell>
          <cell r="I3844">
            <v>59640</v>
          </cell>
          <cell r="J3844">
            <v>79500</v>
          </cell>
          <cell r="K3844">
            <v>99400</v>
          </cell>
          <cell r="L3844">
            <v>114310</v>
          </cell>
        </row>
        <row r="3845">
          <cell r="A3845" t="str">
            <v>TN-Lake</v>
          </cell>
          <cell r="B3845">
            <v>2025</v>
          </cell>
          <cell r="C3845">
            <v>47</v>
          </cell>
          <cell r="D3845" t="str">
            <v>TN</v>
          </cell>
          <cell r="E3845">
            <v>95</v>
          </cell>
          <cell r="F3845" t="str">
            <v>Lake</v>
          </cell>
          <cell r="G3845">
            <v>42700</v>
          </cell>
          <cell r="H3845">
            <v>37450</v>
          </cell>
          <cell r="I3845">
            <v>44940</v>
          </cell>
          <cell r="J3845">
            <v>59900</v>
          </cell>
          <cell r="K3845">
            <v>74900</v>
          </cell>
          <cell r="L3845">
            <v>86135</v>
          </cell>
        </row>
        <row r="3846">
          <cell r="A3846" t="str">
            <v>TN-Lauderdale</v>
          </cell>
          <cell r="B3846">
            <v>2025</v>
          </cell>
          <cell r="C3846">
            <v>47</v>
          </cell>
          <cell r="D3846" t="str">
            <v>TN</v>
          </cell>
          <cell r="E3846">
            <v>97</v>
          </cell>
          <cell r="F3846" t="str">
            <v>Lauderdale</v>
          </cell>
          <cell r="G3846">
            <v>64700</v>
          </cell>
          <cell r="H3846">
            <v>37450</v>
          </cell>
          <cell r="I3846">
            <v>44940</v>
          </cell>
          <cell r="J3846">
            <v>59900</v>
          </cell>
          <cell r="K3846">
            <v>74900</v>
          </cell>
          <cell r="L3846">
            <v>86135</v>
          </cell>
        </row>
        <row r="3847">
          <cell r="A3847" t="str">
            <v>TN-Lawrence</v>
          </cell>
          <cell r="B3847">
            <v>2025</v>
          </cell>
          <cell r="C3847">
            <v>47</v>
          </cell>
          <cell r="D3847" t="str">
            <v>TN</v>
          </cell>
          <cell r="E3847">
            <v>99</v>
          </cell>
          <cell r="F3847" t="str">
            <v>Lawrence</v>
          </cell>
          <cell r="G3847">
            <v>73300</v>
          </cell>
          <cell r="H3847">
            <v>37800</v>
          </cell>
          <cell r="I3847">
            <v>45360</v>
          </cell>
          <cell r="J3847">
            <v>60500</v>
          </cell>
          <cell r="K3847">
            <v>75600</v>
          </cell>
          <cell r="L3847">
            <v>86940</v>
          </cell>
        </row>
        <row r="3848">
          <cell r="A3848" t="str">
            <v>TN-Lewis</v>
          </cell>
          <cell r="B3848">
            <v>2025</v>
          </cell>
          <cell r="C3848">
            <v>47</v>
          </cell>
          <cell r="D3848" t="str">
            <v>TN</v>
          </cell>
          <cell r="E3848">
            <v>101</v>
          </cell>
          <cell r="F3848" t="str">
            <v>Lewis</v>
          </cell>
          <cell r="G3848">
            <v>76300</v>
          </cell>
          <cell r="H3848">
            <v>37450</v>
          </cell>
          <cell r="I3848">
            <v>44940</v>
          </cell>
          <cell r="J3848">
            <v>59900</v>
          </cell>
          <cell r="K3848">
            <v>74900</v>
          </cell>
          <cell r="L3848">
            <v>86135</v>
          </cell>
        </row>
        <row r="3849">
          <cell r="A3849" t="str">
            <v>TN-Lincoln</v>
          </cell>
          <cell r="B3849">
            <v>2025</v>
          </cell>
          <cell r="C3849">
            <v>47</v>
          </cell>
          <cell r="D3849" t="str">
            <v>TN</v>
          </cell>
          <cell r="E3849">
            <v>103</v>
          </cell>
          <cell r="F3849" t="str">
            <v>Lincoln</v>
          </cell>
          <cell r="G3849">
            <v>84500</v>
          </cell>
          <cell r="H3849">
            <v>40900</v>
          </cell>
          <cell r="I3849">
            <v>49080</v>
          </cell>
          <cell r="J3849">
            <v>65350</v>
          </cell>
          <cell r="K3849">
            <v>81800</v>
          </cell>
          <cell r="L3849">
            <v>94070</v>
          </cell>
        </row>
        <row r="3850">
          <cell r="A3850" t="str">
            <v>TN-Loudon</v>
          </cell>
          <cell r="B3850">
            <v>2025</v>
          </cell>
          <cell r="C3850">
            <v>47</v>
          </cell>
          <cell r="D3850" t="str">
            <v>TN</v>
          </cell>
          <cell r="E3850">
            <v>105</v>
          </cell>
          <cell r="F3850" t="str">
            <v>Loudon</v>
          </cell>
          <cell r="G3850">
            <v>101700</v>
          </cell>
          <cell r="H3850">
            <v>49700</v>
          </cell>
          <cell r="I3850">
            <v>59640</v>
          </cell>
          <cell r="J3850">
            <v>79500</v>
          </cell>
          <cell r="K3850">
            <v>99400</v>
          </cell>
          <cell r="L3850">
            <v>114310</v>
          </cell>
        </row>
        <row r="3851">
          <cell r="A3851" t="str">
            <v>TN-McMinn</v>
          </cell>
          <cell r="B3851">
            <v>2025</v>
          </cell>
          <cell r="C3851">
            <v>47</v>
          </cell>
          <cell r="D3851" t="str">
            <v>TN</v>
          </cell>
          <cell r="E3851">
            <v>107</v>
          </cell>
          <cell r="F3851" t="str">
            <v>McMinn</v>
          </cell>
          <cell r="G3851">
            <v>77800</v>
          </cell>
          <cell r="H3851">
            <v>38900</v>
          </cell>
          <cell r="I3851">
            <v>46680</v>
          </cell>
          <cell r="J3851">
            <v>62250</v>
          </cell>
          <cell r="K3851">
            <v>77800</v>
          </cell>
          <cell r="L3851">
            <v>89470</v>
          </cell>
        </row>
        <row r="3852">
          <cell r="A3852" t="str">
            <v>TN-McNairy</v>
          </cell>
          <cell r="B3852">
            <v>2025</v>
          </cell>
          <cell r="C3852">
            <v>47</v>
          </cell>
          <cell r="D3852" t="str">
            <v>TN</v>
          </cell>
          <cell r="E3852">
            <v>109</v>
          </cell>
          <cell r="F3852" t="str">
            <v>McNairy</v>
          </cell>
          <cell r="G3852">
            <v>69100</v>
          </cell>
          <cell r="H3852">
            <v>37450</v>
          </cell>
          <cell r="I3852">
            <v>44940</v>
          </cell>
          <cell r="J3852">
            <v>59900</v>
          </cell>
          <cell r="K3852">
            <v>74900</v>
          </cell>
          <cell r="L3852">
            <v>86135</v>
          </cell>
        </row>
        <row r="3853">
          <cell r="A3853" t="str">
            <v>TN-Macon</v>
          </cell>
          <cell r="B3853">
            <v>2025</v>
          </cell>
          <cell r="C3853">
            <v>47</v>
          </cell>
          <cell r="D3853" t="str">
            <v>TN</v>
          </cell>
          <cell r="E3853">
            <v>111</v>
          </cell>
          <cell r="F3853" t="str">
            <v>Macon</v>
          </cell>
          <cell r="G3853">
            <v>77600</v>
          </cell>
          <cell r="H3853">
            <v>38800</v>
          </cell>
          <cell r="I3853">
            <v>46560</v>
          </cell>
          <cell r="J3853">
            <v>62100</v>
          </cell>
          <cell r="K3853">
            <v>77600</v>
          </cell>
          <cell r="L3853">
            <v>89240</v>
          </cell>
        </row>
        <row r="3854">
          <cell r="A3854" t="str">
            <v>TN-Madison</v>
          </cell>
          <cell r="B3854">
            <v>2025</v>
          </cell>
          <cell r="C3854">
            <v>47</v>
          </cell>
          <cell r="D3854" t="str">
            <v>TN</v>
          </cell>
          <cell r="E3854">
            <v>113</v>
          </cell>
          <cell r="F3854" t="str">
            <v>Madison</v>
          </cell>
          <cell r="G3854">
            <v>87700</v>
          </cell>
          <cell r="H3854">
            <v>41100</v>
          </cell>
          <cell r="I3854">
            <v>49320</v>
          </cell>
          <cell r="J3854">
            <v>65750</v>
          </cell>
          <cell r="K3854">
            <v>82200</v>
          </cell>
          <cell r="L3854">
            <v>94530</v>
          </cell>
        </row>
        <row r="3855">
          <cell r="A3855" t="str">
            <v>TN-Marion</v>
          </cell>
          <cell r="B3855">
            <v>2025</v>
          </cell>
          <cell r="C3855">
            <v>47</v>
          </cell>
          <cell r="D3855" t="str">
            <v>TN</v>
          </cell>
          <cell r="E3855">
            <v>115</v>
          </cell>
          <cell r="F3855" t="str">
            <v>Marion</v>
          </cell>
          <cell r="G3855">
            <v>95600</v>
          </cell>
          <cell r="H3855">
            <v>47750</v>
          </cell>
          <cell r="I3855">
            <v>57300</v>
          </cell>
          <cell r="J3855">
            <v>76400</v>
          </cell>
          <cell r="K3855">
            <v>95500</v>
          </cell>
          <cell r="L3855">
            <v>109825</v>
          </cell>
        </row>
        <row r="3856">
          <cell r="A3856" t="str">
            <v>TN-Marshall</v>
          </cell>
          <cell r="B3856">
            <v>2025</v>
          </cell>
          <cell r="C3856">
            <v>47</v>
          </cell>
          <cell r="D3856" t="str">
            <v>TN</v>
          </cell>
          <cell r="E3856">
            <v>117</v>
          </cell>
          <cell r="F3856" t="str">
            <v>Marshall</v>
          </cell>
          <cell r="G3856">
            <v>95100</v>
          </cell>
          <cell r="H3856">
            <v>42050</v>
          </cell>
          <cell r="I3856">
            <v>50460</v>
          </cell>
          <cell r="J3856">
            <v>67250</v>
          </cell>
          <cell r="K3856">
            <v>84100</v>
          </cell>
          <cell r="L3856">
            <v>96715</v>
          </cell>
        </row>
        <row r="3857">
          <cell r="A3857" t="str">
            <v>TN-Maury</v>
          </cell>
          <cell r="B3857">
            <v>2025</v>
          </cell>
          <cell r="C3857">
            <v>47</v>
          </cell>
          <cell r="D3857" t="str">
            <v>TN</v>
          </cell>
          <cell r="E3857">
            <v>119</v>
          </cell>
          <cell r="F3857" t="str">
            <v>Maury</v>
          </cell>
          <cell r="G3857">
            <v>94200</v>
          </cell>
          <cell r="H3857">
            <v>47100</v>
          </cell>
          <cell r="I3857">
            <v>56520</v>
          </cell>
          <cell r="J3857">
            <v>75350</v>
          </cell>
          <cell r="K3857">
            <v>94200</v>
          </cell>
          <cell r="L3857">
            <v>108330</v>
          </cell>
        </row>
        <row r="3858">
          <cell r="A3858" t="str">
            <v>TN-Meigs</v>
          </cell>
          <cell r="B3858">
            <v>2025</v>
          </cell>
          <cell r="C3858">
            <v>47</v>
          </cell>
          <cell r="D3858" t="str">
            <v>TN</v>
          </cell>
          <cell r="E3858">
            <v>121</v>
          </cell>
          <cell r="F3858" t="str">
            <v>Meigs</v>
          </cell>
          <cell r="G3858">
            <v>78000</v>
          </cell>
          <cell r="H3858">
            <v>39000</v>
          </cell>
          <cell r="I3858">
            <v>46800</v>
          </cell>
          <cell r="J3858">
            <v>62400</v>
          </cell>
          <cell r="K3858">
            <v>78000</v>
          </cell>
          <cell r="L3858">
            <v>89700</v>
          </cell>
        </row>
        <row r="3859">
          <cell r="A3859" t="str">
            <v>TN-Monroe</v>
          </cell>
          <cell r="B3859">
            <v>2025</v>
          </cell>
          <cell r="C3859">
            <v>47</v>
          </cell>
          <cell r="D3859" t="str">
            <v>TN</v>
          </cell>
          <cell r="E3859">
            <v>123</v>
          </cell>
          <cell r="F3859" t="str">
            <v>Monroe</v>
          </cell>
          <cell r="G3859">
            <v>79800</v>
          </cell>
          <cell r="H3859">
            <v>39800</v>
          </cell>
          <cell r="I3859">
            <v>47760</v>
          </cell>
          <cell r="J3859">
            <v>63650</v>
          </cell>
          <cell r="K3859">
            <v>79600</v>
          </cell>
          <cell r="L3859">
            <v>91540</v>
          </cell>
        </row>
        <row r="3860">
          <cell r="A3860" t="str">
            <v>TN-Montgomery</v>
          </cell>
          <cell r="B3860">
            <v>2025</v>
          </cell>
          <cell r="C3860">
            <v>47</v>
          </cell>
          <cell r="D3860" t="str">
            <v>TN</v>
          </cell>
          <cell r="E3860">
            <v>125</v>
          </cell>
          <cell r="F3860" t="str">
            <v>Montgomery</v>
          </cell>
          <cell r="G3860">
            <v>89800</v>
          </cell>
          <cell r="H3860">
            <v>43850</v>
          </cell>
          <cell r="I3860">
            <v>52620</v>
          </cell>
          <cell r="J3860">
            <v>70100</v>
          </cell>
          <cell r="K3860">
            <v>87700</v>
          </cell>
          <cell r="L3860">
            <v>100855</v>
          </cell>
        </row>
        <row r="3861">
          <cell r="A3861" t="str">
            <v>TN-Moore</v>
          </cell>
          <cell r="B3861">
            <v>2025</v>
          </cell>
          <cell r="C3861">
            <v>47</v>
          </cell>
          <cell r="D3861" t="str">
            <v>TN</v>
          </cell>
          <cell r="E3861">
            <v>127</v>
          </cell>
          <cell r="F3861" t="str">
            <v>Moore</v>
          </cell>
          <cell r="G3861">
            <v>90300</v>
          </cell>
          <cell r="H3861">
            <v>45150</v>
          </cell>
          <cell r="I3861">
            <v>54180</v>
          </cell>
          <cell r="J3861">
            <v>72250</v>
          </cell>
          <cell r="K3861">
            <v>90300</v>
          </cell>
          <cell r="L3861">
            <v>103845</v>
          </cell>
        </row>
        <row r="3862">
          <cell r="A3862" t="str">
            <v>TN-Morgan</v>
          </cell>
          <cell r="B3862">
            <v>2025</v>
          </cell>
          <cell r="C3862">
            <v>47</v>
          </cell>
          <cell r="D3862" t="str">
            <v>TN</v>
          </cell>
          <cell r="E3862">
            <v>129</v>
          </cell>
          <cell r="F3862" t="str">
            <v>Morgan</v>
          </cell>
          <cell r="G3862">
            <v>79900</v>
          </cell>
          <cell r="H3862">
            <v>38500</v>
          </cell>
          <cell r="I3862">
            <v>46200</v>
          </cell>
          <cell r="J3862">
            <v>61600</v>
          </cell>
          <cell r="K3862">
            <v>77000</v>
          </cell>
          <cell r="L3862">
            <v>88550</v>
          </cell>
        </row>
        <row r="3863">
          <cell r="A3863" t="str">
            <v>TN-Obion</v>
          </cell>
          <cell r="B3863">
            <v>2025</v>
          </cell>
          <cell r="C3863">
            <v>47</v>
          </cell>
          <cell r="D3863" t="str">
            <v>TN</v>
          </cell>
          <cell r="E3863">
            <v>131</v>
          </cell>
          <cell r="F3863" t="str">
            <v>Obion</v>
          </cell>
          <cell r="G3863">
            <v>73200</v>
          </cell>
          <cell r="H3863">
            <v>37800</v>
          </cell>
          <cell r="I3863">
            <v>45360</v>
          </cell>
          <cell r="J3863">
            <v>60500</v>
          </cell>
          <cell r="K3863">
            <v>75600</v>
          </cell>
          <cell r="L3863">
            <v>86940</v>
          </cell>
        </row>
        <row r="3864">
          <cell r="A3864" t="str">
            <v>TN-Overton</v>
          </cell>
          <cell r="B3864">
            <v>2025</v>
          </cell>
          <cell r="C3864">
            <v>47</v>
          </cell>
          <cell r="D3864" t="str">
            <v>TN</v>
          </cell>
          <cell r="E3864">
            <v>133</v>
          </cell>
          <cell r="F3864" t="str">
            <v>Overton</v>
          </cell>
          <cell r="G3864">
            <v>74100</v>
          </cell>
          <cell r="H3864">
            <v>37800</v>
          </cell>
          <cell r="I3864">
            <v>45360</v>
          </cell>
          <cell r="J3864">
            <v>60500</v>
          </cell>
          <cell r="K3864">
            <v>75600</v>
          </cell>
          <cell r="L3864">
            <v>86940</v>
          </cell>
        </row>
        <row r="3865">
          <cell r="A3865" t="str">
            <v>TN-Perry</v>
          </cell>
          <cell r="B3865">
            <v>2025</v>
          </cell>
          <cell r="C3865">
            <v>47</v>
          </cell>
          <cell r="D3865" t="str">
            <v>TN</v>
          </cell>
          <cell r="E3865">
            <v>135</v>
          </cell>
          <cell r="F3865" t="str">
            <v>Perry</v>
          </cell>
          <cell r="G3865">
            <v>66700</v>
          </cell>
          <cell r="H3865">
            <v>37450</v>
          </cell>
          <cell r="I3865">
            <v>44940</v>
          </cell>
          <cell r="J3865">
            <v>59900</v>
          </cell>
          <cell r="K3865">
            <v>74900</v>
          </cell>
          <cell r="L3865">
            <v>86135</v>
          </cell>
        </row>
        <row r="3866">
          <cell r="A3866" t="str">
            <v>TN-Pickett</v>
          </cell>
          <cell r="B3866">
            <v>2025</v>
          </cell>
          <cell r="C3866">
            <v>47</v>
          </cell>
          <cell r="D3866" t="str">
            <v>TN</v>
          </cell>
          <cell r="E3866">
            <v>137</v>
          </cell>
          <cell r="F3866" t="str">
            <v>Pickett</v>
          </cell>
          <cell r="G3866">
            <v>67800</v>
          </cell>
          <cell r="H3866">
            <v>37450</v>
          </cell>
          <cell r="I3866">
            <v>44940</v>
          </cell>
          <cell r="J3866">
            <v>59900</v>
          </cell>
          <cell r="K3866">
            <v>74900</v>
          </cell>
          <cell r="L3866">
            <v>86135</v>
          </cell>
        </row>
        <row r="3867">
          <cell r="A3867" t="str">
            <v>TN-Polk</v>
          </cell>
          <cell r="B3867">
            <v>2025</v>
          </cell>
          <cell r="C3867">
            <v>47</v>
          </cell>
          <cell r="D3867" t="str">
            <v>TN</v>
          </cell>
          <cell r="E3867">
            <v>139</v>
          </cell>
          <cell r="F3867" t="str">
            <v>Polk</v>
          </cell>
          <cell r="G3867">
            <v>84700</v>
          </cell>
          <cell r="H3867">
            <v>41500</v>
          </cell>
          <cell r="I3867">
            <v>49800</v>
          </cell>
          <cell r="J3867">
            <v>66400</v>
          </cell>
          <cell r="K3867">
            <v>83000</v>
          </cell>
          <cell r="L3867">
            <v>95450</v>
          </cell>
        </row>
        <row r="3868">
          <cell r="A3868" t="str">
            <v>TN-Putnam</v>
          </cell>
          <cell r="B3868">
            <v>2025</v>
          </cell>
          <cell r="C3868">
            <v>47</v>
          </cell>
          <cell r="D3868" t="str">
            <v>TN</v>
          </cell>
          <cell r="E3868">
            <v>141</v>
          </cell>
          <cell r="F3868" t="str">
            <v>Putnam</v>
          </cell>
          <cell r="G3868">
            <v>86800</v>
          </cell>
          <cell r="H3868">
            <v>39850</v>
          </cell>
          <cell r="I3868">
            <v>47820</v>
          </cell>
          <cell r="J3868">
            <v>63750</v>
          </cell>
          <cell r="K3868">
            <v>79700</v>
          </cell>
          <cell r="L3868">
            <v>91655</v>
          </cell>
        </row>
        <row r="3869">
          <cell r="A3869" t="str">
            <v>TN-Rhea</v>
          </cell>
          <cell r="B3869">
            <v>2025</v>
          </cell>
          <cell r="C3869">
            <v>47</v>
          </cell>
          <cell r="D3869" t="str">
            <v>TN</v>
          </cell>
          <cell r="E3869">
            <v>143</v>
          </cell>
          <cell r="F3869" t="str">
            <v>Rhea</v>
          </cell>
          <cell r="G3869">
            <v>68600</v>
          </cell>
          <cell r="H3869">
            <v>37450</v>
          </cell>
          <cell r="I3869">
            <v>44940</v>
          </cell>
          <cell r="J3869">
            <v>59900</v>
          </cell>
          <cell r="K3869">
            <v>74900</v>
          </cell>
          <cell r="L3869">
            <v>86135</v>
          </cell>
        </row>
        <row r="3870">
          <cell r="A3870" t="str">
            <v>TN-Roane</v>
          </cell>
          <cell r="B3870">
            <v>2025</v>
          </cell>
          <cell r="C3870">
            <v>47</v>
          </cell>
          <cell r="D3870" t="str">
            <v>TN</v>
          </cell>
          <cell r="E3870">
            <v>145</v>
          </cell>
          <cell r="F3870" t="str">
            <v>Roane</v>
          </cell>
          <cell r="G3870">
            <v>90800</v>
          </cell>
          <cell r="H3870">
            <v>45400</v>
          </cell>
          <cell r="I3870">
            <v>54480</v>
          </cell>
          <cell r="J3870">
            <v>72650</v>
          </cell>
          <cell r="K3870">
            <v>90800</v>
          </cell>
          <cell r="L3870">
            <v>104420</v>
          </cell>
        </row>
        <row r="3871">
          <cell r="A3871" t="str">
            <v>TN-Robertson</v>
          </cell>
          <cell r="B3871">
            <v>2025</v>
          </cell>
          <cell r="C3871">
            <v>47</v>
          </cell>
          <cell r="D3871" t="str">
            <v>TN</v>
          </cell>
          <cell r="E3871">
            <v>147</v>
          </cell>
          <cell r="F3871" t="str">
            <v>Robertson</v>
          </cell>
          <cell r="G3871">
            <v>114800</v>
          </cell>
          <cell r="H3871">
            <v>57400</v>
          </cell>
          <cell r="I3871">
            <v>68880</v>
          </cell>
          <cell r="J3871">
            <v>91850</v>
          </cell>
          <cell r="K3871">
            <v>114800</v>
          </cell>
          <cell r="L3871">
            <v>132020</v>
          </cell>
        </row>
        <row r="3872">
          <cell r="A3872" t="str">
            <v>TN-Rutherford</v>
          </cell>
          <cell r="B3872">
            <v>2025</v>
          </cell>
          <cell r="C3872">
            <v>47</v>
          </cell>
          <cell r="D3872" t="str">
            <v>TN</v>
          </cell>
          <cell r="E3872">
            <v>149</v>
          </cell>
          <cell r="F3872" t="str">
            <v>Rutherford</v>
          </cell>
          <cell r="G3872">
            <v>114800</v>
          </cell>
          <cell r="H3872">
            <v>57400</v>
          </cell>
          <cell r="I3872">
            <v>68880</v>
          </cell>
          <cell r="J3872">
            <v>91850</v>
          </cell>
          <cell r="K3872">
            <v>114800</v>
          </cell>
          <cell r="L3872">
            <v>132020</v>
          </cell>
        </row>
        <row r="3873">
          <cell r="A3873" t="str">
            <v>TN-Scott</v>
          </cell>
          <cell r="B3873">
            <v>2025</v>
          </cell>
          <cell r="C3873">
            <v>47</v>
          </cell>
          <cell r="D3873" t="str">
            <v>TN</v>
          </cell>
          <cell r="E3873">
            <v>151</v>
          </cell>
          <cell r="F3873" t="str">
            <v>Scott</v>
          </cell>
          <cell r="G3873">
            <v>57700</v>
          </cell>
          <cell r="H3873">
            <v>37450</v>
          </cell>
          <cell r="I3873">
            <v>44940</v>
          </cell>
          <cell r="J3873">
            <v>59900</v>
          </cell>
          <cell r="K3873">
            <v>74900</v>
          </cell>
          <cell r="L3873">
            <v>86135</v>
          </cell>
        </row>
        <row r="3874">
          <cell r="A3874" t="str">
            <v>TN-Sequatchie</v>
          </cell>
          <cell r="B3874">
            <v>2025</v>
          </cell>
          <cell r="C3874">
            <v>47</v>
          </cell>
          <cell r="D3874" t="str">
            <v>TN</v>
          </cell>
          <cell r="E3874">
            <v>153</v>
          </cell>
          <cell r="F3874" t="str">
            <v>Sequatchie</v>
          </cell>
          <cell r="G3874">
            <v>95600</v>
          </cell>
          <cell r="H3874">
            <v>47750</v>
          </cell>
          <cell r="I3874">
            <v>57300</v>
          </cell>
          <cell r="J3874">
            <v>76400</v>
          </cell>
          <cell r="K3874">
            <v>95500</v>
          </cell>
          <cell r="L3874">
            <v>109825</v>
          </cell>
        </row>
        <row r="3875">
          <cell r="A3875" t="str">
            <v>TN-Sevier</v>
          </cell>
          <cell r="B3875">
            <v>2025</v>
          </cell>
          <cell r="C3875">
            <v>47</v>
          </cell>
          <cell r="D3875" t="str">
            <v>TN</v>
          </cell>
          <cell r="E3875">
            <v>155</v>
          </cell>
          <cell r="F3875" t="str">
            <v>Sevier</v>
          </cell>
          <cell r="G3875">
            <v>80000</v>
          </cell>
          <cell r="H3875">
            <v>40000</v>
          </cell>
          <cell r="I3875">
            <v>48000</v>
          </cell>
          <cell r="J3875">
            <v>64000</v>
          </cell>
          <cell r="K3875">
            <v>80000</v>
          </cell>
          <cell r="L3875">
            <v>92000</v>
          </cell>
        </row>
        <row r="3876">
          <cell r="A3876" t="str">
            <v>TN-Shelby</v>
          </cell>
          <cell r="B3876">
            <v>2025</v>
          </cell>
          <cell r="C3876">
            <v>47</v>
          </cell>
          <cell r="D3876" t="str">
            <v>TN</v>
          </cell>
          <cell r="E3876">
            <v>157</v>
          </cell>
          <cell r="F3876" t="str">
            <v>Shelby</v>
          </cell>
          <cell r="G3876">
            <v>91100</v>
          </cell>
          <cell r="H3876">
            <v>45550</v>
          </cell>
          <cell r="I3876">
            <v>54660</v>
          </cell>
          <cell r="J3876">
            <v>72900</v>
          </cell>
          <cell r="K3876">
            <v>91100</v>
          </cell>
          <cell r="L3876">
            <v>104765</v>
          </cell>
        </row>
        <row r="3877">
          <cell r="A3877" t="str">
            <v>TN-Smith</v>
          </cell>
          <cell r="B3877">
            <v>2025</v>
          </cell>
          <cell r="C3877">
            <v>47</v>
          </cell>
          <cell r="D3877" t="str">
            <v>TN</v>
          </cell>
          <cell r="E3877">
            <v>159</v>
          </cell>
          <cell r="F3877" t="str">
            <v>Smith</v>
          </cell>
          <cell r="G3877">
            <v>85200</v>
          </cell>
          <cell r="H3877">
            <v>41600</v>
          </cell>
          <cell r="I3877">
            <v>49920</v>
          </cell>
          <cell r="J3877">
            <v>66550</v>
          </cell>
          <cell r="K3877">
            <v>83200</v>
          </cell>
          <cell r="L3877">
            <v>95680</v>
          </cell>
        </row>
        <row r="3878">
          <cell r="A3878" t="str">
            <v>TN-Stewart</v>
          </cell>
          <cell r="B3878">
            <v>2025</v>
          </cell>
          <cell r="C3878">
            <v>47</v>
          </cell>
          <cell r="D3878" t="str">
            <v>TN</v>
          </cell>
          <cell r="E3878">
            <v>161</v>
          </cell>
          <cell r="F3878" t="str">
            <v>Stewart</v>
          </cell>
          <cell r="G3878">
            <v>88800</v>
          </cell>
          <cell r="H3878">
            <v>41050</v>
          </cell>
          <cell r="I3878">
            <v>49260</v>
          </cell>
          <cell r="J3878">
            <v>65700</v>
          </cell>
          <cell r="K3878">
            <v>82100</v>
          </cell>
          <cell r="L3878">
            <v>94415</v>
          </cell>
        </row>
        <row r="3879">
          <cell r="A3879" t="str">
            <v>TN-Sullivan</v>
          </cell>
          <cell r="B3879">
            <v>2025</v>
          </cell>
          <cell r="C3879">
            <v>47</v>
          </cell>
          <cell r="D3879" t="str">
            <v>TN</v>
          </cell>
          <cell r="E3879">
            <v>163</v>
          </cell>
          <cell r="F3879" t="str">
            <v>Sullivan</v>
          </cell>
          <cell r="G3879">
            <v>79000</v>
          </cell>
          <cell r="H3879">
            <v>38350</v>
          </cell>
          <cell r="I3879">
            <v>46020</v>
          </cell>
          <cell r="J3879">
            <v>61350</v>
          </cell>
          <cell r="K3879">
            <v>76700</v>
          </cell>
          <cell r="L3879">
            <v>88205</v>
          </cell>
        </row>
        <row r="3880">
          <cell r="A3880" t="str">
            <v>TN-Sumner</v>
          </cell>
          <cell r="B3880">
            <v>2025</v>
          </cell>
          <cell r="C3880">
            <v>47</v>
          </cell>
          <cell r="D3880" t="str">
            <v>TN</v>
          </cell>
          <cell r="E3880">
            <v>165</v>
          </cell>
          <cell r="F3880" t="str">
            <v>Sumner</v>
          </cell>
          <cell r="G3880">
            <v>114800</v>
          </cell>
          <cell r="H3880">
            <v>57400</v>
          </cell>
          <cell r="I3880">
            <v>68880</v>
          </cell>
          <cell r="J3880">
            <v>91850</v>
          </cell>
          <cell r="K3880">
            <v>114800</v>
          </cell>
          <cell r="L3880">
            <v>132020</v>
          </cell>
        </row>
        <row r="3881">
          <cell r="A3881" t="str">
            <v>TN-Tipton</v>
          </cell>
          <cell r="B3881">
            <v>2025</v>
          </cell>
          <cell r="C3881">
            <v>47</v>
          </cell>
          <cell r="D3881" t="str">
            <v>TN</v>
          </cell>
          <cell r="E3881">
            <v>167</v>
          </cell>
          <cell r="F3881" t="str">
            <v>Tipton</v>
          </cell>
          <cell r="G3881">
            <v>91100</v>
          </cell>
          <cell r="H3881">
            <v>45550</v>
          </cell>
          <cell r="I3881">
            <v>54660</v>
          </cell>
          <cell r="J3881">
            <v>72900</v>
          </cell>
          <cell r="K3881">
            <v>91100</v>
          </cell>
          <cell r="L3881">
            <v>104765</v>
          </cell>
        </row>
        <row r="3882">
          <cell r="A3882" t="str">
            <v>TN-Trousdale</v>
          </cell>
          <cell r="B3882">
            <v>2025</v>
          </cell>
          <cell r="C3882">
            <v>47</v>
          </cell>
          <cell r="D3882" t="str">
            <v>TN</v>
          </cell>
          <cell r="E3882">
            <v>169</v>
          </cell>
          <cell r="F3882" t="str">
            <v>Trousdale</v>
          </cell>
          <cell r="G3882">
            <v>114800</v>
          </cell>
          <cell r="H3882">
            <v>57400</v>
          </cell>
          <cell r="I3882">
            <v>68880</v>
          </cell>
          <cell r="J3882">
            <v>91850</v>
          </cell>
          <cell r="K3882">
            <v>114800</v>
          </cell>
          <cell r="L3882">
            <v>132020</v>
          </cell>
        </row>
        <row r="3883">
          <cell r="A3883" t="str">
            <v>TN-Unicoi</v>
          </cell>
          <cell r="B3883">
            <v>2025</v>
          </cell>
          <cell r="C3883">
            <v>47</v>
          </cell>
          <cell r="D3883" t="str">
            <v>TN</v>
          </cell>
          <cell r="E3883">
            <v>171</v>
          </cell>
          <cell r="F3883" t="str">
            <v>Unicoi</v>
          </cell>
          <cell r="G3883">
            <v>84800</v>
          </cell>
          <cell r="H3883">
            <v>42400</v>
          </cell>
          <cell r="I3883">
            <v>50880</v>
          </cell>
          <cell r="J3883">
            <v>67850</v>
          </cell>
          <cell r="K3883">
            <v>84800</v>
          </cell>
          <cell r="L3883">
            <v>97520</v>
          </cell>
        </row>
        <row r="3884">
          <cell r="A3884" t="str">
            <v>TN-Union</v>
          </cell>
          <cell r="B3884">
            <v>2025</v>
          </cell>
          <cell r="C3884">
            <v>47</v>
          </cell>
          <cell r="D3884" t="str">
            <v>TN</v>
          </cell>
          <cell r="E3884">
            <v>173</v>
          </cell>
          <cell r="F3884" t="str">
            <v>Union</v>
          </cell>
          <cell r="G3884">
            <v>101700</v>
          </cell>
          <cell r="H3884">
            <v>49700</v>
          </cell>
          <cell r="I3884">
            <v>59640</v>
          </cell>
          <cell r="J3884">
            <v>79500</v>
          </cell>
          <cell r="K3884">
            <v>99400</v>
          </cell>
          <cell r="L3884">
            <v>114310</v>
          </cell>
        </row>
        <row r="3885">
          <cell r="A3885" t="str">
            <v>TN-Van Buren</v>
          </cell>
          <cell r="B3885">
            <v>2025</v>
          </cell>
          <cell r="C3885">
            <v>47</v>
          </cell>
          <cell r="D3885" t="str">
            <v>TN</v>
          </cell>
          <cell r="E3885">
            <v>175</v>
          </cell>
          <cell r="F3885" t="str">
            <v>Van Buren</v>
          </cell>
          <cell r="G3885">
            <v>74800</v>
          </cell>
          <cell r="H3885">
            <v>37450</v>
          </cell>
          <cell r="I3885">
            <v>44940</v>
          </cell>
          <cell r="J3885">
            <v>59900</v>
          </cell>
          <cell r="K3885">
            <v>74900</v>
          </cell>
          <cell r="L3885">
            <v>86135</v>
          </cell>
        </row>
        <row r="3886">
          <cell r="A3886" t="str">
            <v>TN-Warren</v>
          </cell>
          <cell r="B3886">
            <v>2025</v>
          </cell>
          <cell r="C3886">
            <v>47</v>
          </cell>
          <cell r="D3886" t="str">
            <v>TN</v>
          </cell>
          <cell r="E3886">
            <v>177</v>
          </cell>
          <cell r="F3886" t="str">
            <v>Warren</v>
          </cell>
          <cell r="G3886">
            <v>70200</v>
          </cell>
          <cell r="H3886">
            <v>37450</v>
          </cell>
          <cell r="I3886">
            <v>44940</v>
          </cell>
          <cell r="J3886">
            <v>59900</v>
          </cell>
          <cell r="K3886">
            <v>74900</v>
          </cell>
          <cell r="L3886">
            <v>86135</v>
          </cell>
        </row>
        <row r="3887">
          <cell r="A3887" t="str">
            <v>TN-Washington</v>
          </cell>
          <cell r="B3887">
            <v>2025</v>
          </cell>
          <cell r="C3887">
            <v>47</v>
          </cell>
          <cell r="D3887" t="str">
            <v>TN</v>
          </cell>
          <cell r="E3887">
            <v>179</v>
          </cell>
          <cell r="F3887" t="str">
            <v>Washington</v>
          </cell>
          <cell r="G3887">
            <v>84800</v>
          </cell>
          <cell r="H3887">
            <v>42400</v>
          </cell>
          <cell r="I3887">
            <v>50880</v>
          </cell>
          <cell r="J3887">
            <v>67850</v>
          </cell>
          <cell r="K3887">
            <v>84800</v>
          </cell>
          <cell r="L3887">
            <v>97520</v>
          </cell>
        </row>
        <row r="3888">
          <cell r="A3888" t="str">
            <v>TN-Wayne</v>
          </cell>
          <cell r="B3888">
            <v>2025</v>
          </cell>
          <cell r="C3888">
            <v>47</v>
          </cell>
          <cell r="D3888" t="str">
            <v>TN</v>
          </cell>
          <cell r="E3888">
            <v>181</v>
          </cell>
          <cell r="F3888" t="str">
            <v>Wayne</v>
          </cell>
          <cell r="G3888">
            <v>74300</v>
          </cell>
          <cell r="H3888">
            <v>37450</v>
          </cell>
          <cell r="I3888">
            <v>44940</v>
          </cell>
          <cell r="J3888">
            <v>59900</v>
          </cell>
          <cell r="K3888">
            <v>74900</v>
          </cell>
          <cell r="L3888">
            <v>86135</v>
          </cell>
        </row>
        <row r="3889">
          <cell r="A3889" t="str">
            <v>TN-Weakley</v>
          </cell>
          <cell r="B3889">
            <v>2025</v>
          </cell>
          <cell r="C3889">
            <v>47</v>
          </cell>
          <cell r="D3889" t="str">
            <v>TN</v>
          </cell>
          <cell r="E3889">
            <v>183</v>
          </cell>
          <cell r="F3889" t="str">
            <v>Weakley</v>
          </cell>
          <cell r="G3889">
            <v>71300</v>
          </cell>
          <cell r="H3889">
            <v>37750</v>
          </cell>
          <cell r="I3889">
            <v>45300</v>
          </cell>
          <cell r="J3889">
            <v>60400</v>
          </cell>
          <cell r="K3889">
            <v>75500</v>
          </cell>
          <cell r="L3889">
            <v>86825</v>
          </cell>
        </row>
        <row r="3890">
          <cell r="A3890" t="str">
            <v>TN-White</v>
          </cell>
          <cell r="B3890">
            <v>2025</v>
          </cell>
          <cell r="C3890">
            <v>47</v>
          </cell>
          <cell r="D3890" t="str">
            <v>TN</v>
          </cell>
          <cell r="E3890">
            <v>185</v>
          </cell>
          <cell r="F3890" t="str">
            <v>White</v>
          </cell>
          <cell r="G3890">
            <v>73600</v>
          </cell>
          <cell r="H3890">
            <v>37450</v>
          </cell>
          <cell r="I3890">
            <v>44940</v>
          </cell>
          <cell r="J3890">
            <v>59900</v>
          </cell>
          <cell r="K3890">
            <v>74900</v>
          </cell>
          <cell r="L3890">
            <v>86135</v>
          </cell>
        </row>
        <row r="3891">
          <cell r="A3891" t="str">
            <v>TN-Williamson</v>
          </cell>
          <cell r="B3891">
            <v>2025</v>
          </cell>
          <cell r="C3891">
            <v>47</v>
          </cell>
          <cell r="D3891" t="str">
            <v>TN</v>
          </cell>
          <cell r="E3891">
            <v>187</v>
          </cell>
          <cell r="F3891" t="str">
            <v>Williamson</v>
          </cell>
          <cell r="G3891">
            <v>114800</v>
          </cell>
          <cell r="H3891">
            <v>57400</v>
          </cell>
          <cell r="I3891">
            <v>68880</v>
          </cell>
          <cell r="J3891">
            <v>91850</v>
          </cell>
          <cell r="K3891">
            <v>114800</v>
          </cell>
          <cell r="L3891">
            <v>132020</v>
          </cell>
        </row>
        <row r="3892">
          <cell r="A3892" t="str">
            <v>TN-Wilson</v>
          </cell>
          <cell r="B3892">
            <v>2025</v>
          </cell>
          <cell r="C3892">
            <v>47</v>
          </cell>
          <cell r="D3892" t="str">
            <v>TN</v>
          </cell>
          <cell r="E3892">
            <v>189</v>
          </cell>
          <cell r="F3892" t="str">
            <v>Wilson</v>
          </cell>
          <cell r="G3892">
            <v>114800</v>
          </cell>
          <cell r="H3892">
            <v>57400</v>
          </cell>
          <cell r="I3892">
            <v>68880</v>
          </cell>
          <cell r="J3892">
            <v>91850</v>
          </cell>
          <cell r="K3892">
            <v>114800</v>
          </cell>
          <cell r="L3892">
            <v>132020</v>
          </cell>
        </row>
        <row r="3893">
          <cell r="A3893" t="str">
            <v>TX-Anderson</v>
          </cell>
          <cell r="B3893">
            <v>2025</v>
          </cell>
          <cell r="C3893">
            <v>48</v>
          </cell>
          <cell r="D3893" t="str">
            <v>TX</v>
          </cell>
          <cell r="E3893">
            <v>1</v>
          </cell>
          <cell r="F3893" t="str">
            <v>Anderson</v>
          </cell>
          <cell r="G3893">
            <v>76900</v>
          </cell>
          <cell r="H3893">
            <v>39700</v>
          </cell>
          <cell r="I3893">
            <v>47640</v>
          </cell>
          <cell r="J3893">
            <v>63500</v>
          </cell>
          <cell r="K3893">
            <v>79400</v>
          </cell>
          <cell r="L3893">
            <v>91310</v>
          </cell>
        </row>
        <row r="3894">
          <cell r="A3894" t="str">
            <v>TX-Andrews</v>
          </cell>
          <cell r="B3894">
            <v>2025</v>
          </cell>
          <cell r="C3894">
            <v>48</v>
          </cell>
          <cell r="D3894" t="str">
            <v>TX</v>
          </cell>
          <cell r="E3894">
            <v>3</v>
          </cell>
          <cell r="F3894" t="str">
            <v>Andrews</v>
          </cell>
          <cell r="G3894">
            <v>97300</v>
          </cell>
          <cell r="H3894">
            <v>48650</v>
          </cell>
          <cell r="I3894">
            <v>58380</v>
          </cell>
          <cell r="J3894">
            <v>77850</v>
          </cell>
          <cell r="K3894">
            <v>97300</v>
          </cell>
          <cell r="L3894">
            <v>111895</v>
          </cell>
        </row>
        <row r="3895">
          <cell r="A3895" t="str">
            <v>TX-Angelina</v>
          </cell>
          <cell r="B3895">
            <v>2025</v>
          </cell>
          <cell r="C3895">
            <v>48</v>
          </cell>
          <cell r="D3895" t="str">
            <v>TX</v>
          </cell>
          <cell r="E3895">
            <v>5</v>
          </cell>
          <cell r="F3895" t="str">
            <v>Angelina</v>
          </cell>
          <cell r="G3895">
            <v>77300</v>
          </cell>
          <cell r="H3895">
            <v>39700</v>
          </cell>
          <cell r="I3895">
            <v>47640</v>
          </cell>
          <cell r="J3895">
            <v>63500</v>
          </cell>
          <cell r="K3895">
            <v>79400</v>
          </cell>
          <cell r="L3895">
            <v>91310</v>
          </cell>
        </row>
        <row r="3896">
          <cell r="A3896" t="str">
            <v>TX-Aransas</v>
          </cell>
          <cell r="B3896">
            <v>2025</v>
          </cell>
          <cell r="C3896">
            <v>48</v>
          </cell>
          <cell r="D3896" t="str">
            <v>TX</v>
          </cell>
          <cell r="E3896">
            <v>7</v>
          </cell>
          <cell r="F3896" t="str">
            <v>Aransas</v>
          </cell>
          <cell r="G3896">
            <v>79100</v>
          </cell>
          <cell r="H3896">
            <v>39700</v>
          </cell>
          <cell r="I3896">
            <v>47640</v>
          </cell>
          <cell r="J3896">
            <v>63500</v>
          </cell>
          <cell r="K3896">
            <v>79400</v>
          </cell>
          <cell r="L3896">
            <v>91310</v>
          </cell>
        </row>
        <row r="3897">
          <cell r="A3897" t="str">
            <v>TX-Archer</v>
          </cell>
          <cell r="B3897">
            <v>2025</v>
          </cell>
          <cell r="C3897">
            <v>48</v>
          </cell>
          <cell r="D3897" t="str">
            <v>TX</v>
          </cell>
          <cell r="E3897">
            <v>9</v>
          </cell>
          <cell r="F3897" t="str">
            <v>Archer</v>
          </cell>
          <cell r="G3897">
            <v>89900</v>
          </cell>
          <cell r="H3897">
            <v>44450</v>
          </cell>
          <cell r="I3897">
            <v>53340</v>
          </cell>
          <cell r="J3897">
            <v>71100</v>
          </cell>
          <cell r="K3897">
            <v>88900</v>
          </cell>
          <cell r="L3897">
            <v>102235</v>
          </cell>
        </row>
        <row r="3898">
          <cell r="A3898" t="str">
            <v>TX-Armstrong</v>
          </cell>
          <cell r="B3898">
            <v>2025</v>
          </cell>
          <cell r="C3898">
            <v>48</v>
          </cell>
          <cell r="D3898" t="str">
            <v>TX</v>
          </cell>
          <cell r="E3898">
            <v>11</v>
          </cell>
          <cell r="F3898" t="str">
            <v>Armstrong</v>
          </cell>
          <cell r="G3898">
            <v>99500</v>
          </cell>
          <cell r="H3898">
            <v>47850</v>
          </cell>
          <cell r="I3898">
            <v>57420</v>
          </cell>
          <cell r="J3898">
            <v>76550</v>
          </cell>
          <cell r="K3898">
            <v>95700</v>
          </cell>
          <cell r="L3898">
            <v>110055</v>
          </cell>
        </row>
        <row r="3899">
          <cell r="A3899" t="str">
            <v>TX-Atascosa</v>
          </cell>
          <cell r="B3899">
            <v>2025</v>
          </cell>
          <cell r="C3899">
            <v>48</v>
          </cell>
          <cell r="D3899" t="str">
            <v>TX</v>
          </cell>
          <cell r="E3899">
            <v>13</v>
          </cell>
          <cell r="F3899" t="str">
            <v>Atascosa</v>
          </cell>
          <cell r="G3899">
            <v>86900</v>
          </cell>
          <cell r="H3899">
            <v>43450</v>
          </cell>
          <cell r="I3899">
            <v>52140</v>
          </cell>
          <cell r="J3899">
            <v>69500</v>
          </cell>
          <cell r="K3899">
            <v>86900</v>
          </cell>
          <cell r="L3899">
            <v>99935</v>
          </cell>
        </row>
        <row r="3900">
          <cell r="A3900" t="str">
            <v>TX-Austin</v>
          </cell>
          <cell r="B3900">
            <v>2025</v>
          </cell>
          <cell r="C3900">
            <v>48</v>
          </cell>
          <cell r="D3900" t="str">
            <v>TX</v>
          </cell>
          <cell r="E3900">
            <v>15</v>
          </cell>
          <cell r="F3900" t="str">
            <v>Austin</v>
          </cell>
          <cell r="G3900">
            <v>103000</v>
          </cell>
          <cell r="H3900">
            <v>50500</v>
          </cell>
          <cell r="I3900">
            <v>60600</v>
          </cell>
          <cell r="J3900">
            <v>80800</v>
          </cell>
          <cell r="K3900">
            <v>101000</v>
          </cell>
          <cell r="L3900">
            <v>116150</v>
          </cell>
        </row>
        <row r="3901">
          <cell r="A3901" t="str">
            <v>TX-Bailey</v>
          </cell>
          <cell r="B3901">
            <v>2025</v>
          </cell>
          <cell r="C3901">
            <v>48</v>
          </cell>
          <cell r="D3901" t="str">
            <v>TX</v>
          </cell>
          <cell r="E3901">
            <v>17</v>
          </cell>
          <cell r="F3901" t="str">
            <v>Bailey</v>
          </cell>
          <cell r="G3901">
            <v>90900</v>
          </cell>
          <cell r="H3901">
            <v>43300</v>
          </cell>
          <cell r="I3901">
            <v>51960</v>
          </cell>
          <cell r="J3901">
            <v>69250</v>
          </cell>
          <cell r="K3901">
            <v>86600</v>
          </cell>
          <cell r="L3901">
            <v>99590</v>
          </cell>
        </row>
        <row r="3902">
          <cell r="A3902" t="str">
            <v>TX-Bandera</v>
          </cell>
          <cell r="B3902">
            <v>2025</v>
          </cell>
          <cell r="C3902">
            <v>48</v>
          </cell>
          <cell r="D3902" t="str">
            <v>TX</v>
          </cell>
          <cell r="E3902">
            <v>19</v>
          </cell>
          <cell r="F3902" t="str">
            <v>Bandera</v>
          </cell>
          <cell r="G3902">
            <v>98300</v>
          </cell>
          <cell r="H3902">
            <v>48300</v>
          </cell>
          <cell r="I3902">
            <v>57960</v>
          </cell>
          <cell r="J3902">
            <v>77300</v>
          </cell>
          <cell r="K3902">
            <v>96600</v>
          </cell>
          <cell r="L3902">
            <v>111090</v>
          </cell>
        </row>
        <row r="3903">
          <cell r="A3903" t="str">
            <v>TX-Bastrop</v>
          </cell>
          <cell r="B3903">
            <v>2025</v>
          </cell>
          <cell r="C3903">
            <v>48</v>
          </cell>
          <cell r="D3903" t="str">
            <v>TX</v>
          </cell>
          <cell r="E3903">
            <v>21</v>
          </cell>
          <cell r="F3903" t="str">
            <v>Bastrop</v>
          </cell>
          <cell r="G3903">
            <v>133800</v>
          </cell>
          <cell r="H3903">
            <v>66900</v>
          </cell>
          <cell r="I3903">
            <v>80280</v>
          </cell>
          <cell r="J3903">
            <v>104200</v>
          </cell>
          <cell r="K3903">
            <v>133800</v>
          </cell>
          <cell r="L3903">
            <v>153870</v>
          </cell>
        </row>
        <row r="3904">
          <cell r="A3904" t="str">
            <v>TX-Baylor</v>
          </cell>
          <cell r="B3904">
            <v>2025</v>
          </cell>
          <cell r="C3904">
            <v>48</v>
          </cell>
          <cell r="D3904" t="str">
            <v>TX</v>
          </cell>
          <cell r="E3904">
            <v>23</v>
          </cell>
          <cell r="F3904" t="str">
            <v>Baylor</v>
          </cell>
          <cell r="G3904">
            <v>73900</v>
          </cell>
          <cell r="H3904">
            <v>39700</v>
          </cell>
          <cell r="I3904">
            <v>47640</v>
          </cell>
          <cell r="J3904">
            <v>63500</v>
          </cell>
          <cell r="K3904">
            <v>79400</v>
          </cell>
          <cell r="L3904">
            <v>91310</v>
          </cell>
        </row>
        <row r="3905">
          <cell r="A3905" t="str">
            <v>TX-Bee</v>
          </cell>
          <cell r="B3905">
            <v>2025</v>
          </cell>
          <cell r="C3905">
            <v>48</v>
          </cell>
          <cell r="D3905" t="str">
            <v>TX</v>
          </cell>
          <cell r="E3905">
            <v>25</v>
          </cell>
          <cell r="F3905" t="str">
            <v>Bee</v>
          </cell>
          <cell r="G3905">
            <v>80800</v>
          </cell>
          <cell r="H3905">
            <v>40400</v>
          </cell>
          <cell r="I3905">
            <v>48480</v>
          </cell>
          <cell r="J3905">
            <v>64650</v>
          </cell>
          <cell r="K3905">
            <v>80800</v>
          </cell>
          <cell r="L3905">
            <v>92920</v>
          </cell>
        </row>
        <row r="3906">
          <cell r="A3906" t="str">
            <v>TX-Bell</v>
          </cell>
          <cell r="B3906">
            <v>2025</v>
          </cell>
          <cell r="C3906">
            <v>48</v>
          </cell>
          <cell r="D3906" t="str">
            <v>TX</v>
          </cell>
          <cell r="E3906">
            <v>27</v>
          </cell>
          <cell r="F3906" t="str">
            <v>Bell</v>
          </cell>
          <cell r="G3906">
            <v>88900</v>
          </cell>
          <cell r="H3906">
            <v>41100</v>
          </cell>
          <cell r="I3906">
            <v>49320</v>
          </cell>
          <cell r="J3906">
            <v>65750</v>
          </cell>
          <cell r="K3906">
            <v>82200</v>
          </cell>
          <cell r="L3906">
            <v>94530</v>
          </cell>
        </row>
        <row r="3907">
          <cell r="A3907" t="str">
            <v>TX-Bexar</v>
          </cell>
          <cell r="B3907">
            <v>2025</v>
          </cell>
          <cell r="C3907">
            <v>48</v>
          </cell>
          <cell r="D3907" t="str">
            <v>TX</v>
          </cell>
          <cell r="E3907">
            <v>29</v>
          </cell>
          <cell r="F3907" t="str">
            <v>Bexar</v>
          </cell>
          <cell r="G3907">
            <v>98300</v>
          </cell>
          <cell r="H3907">
            <v>48300</v>
          </cell>
          <cell r="I3907">
            <v>57960</v>
          </cell>
          <cell r="J3907">
            <v>77300</v>
          </cell>
          <cell r="K3907">
            <v>96600</v>
          </cell>
          <cell r="L3907">
            <v>111090</v>
          </cell>
        </row>
        <row r="3908">
          <cell r="A3908" t="str">
            <v>TX-Blanco</v>
          </cell>
          <cell r="B3908">
            <v>2025</v>
          </cell>
          <cell r="C3908">
            <v>48</v>
          </cell>
          <cell r="D3908" t="str">
            <v>TX</v>
          </cell>
          <cell r="E3908">
            <v>31</v>
          </cell>
          <cell r="F3908" t="str">
            <v>Blanco</v>
          </cell>
          <cell r="G3908">
            <v>105500</v>
          </cell>
          <cell r="H3908">
            <v>50000</v>
          </cell>
          <cell r="I3908">
            <v>60000</v>
          </cell>
          <cell r="J3908">
            <v>80000</v>
          </cell>
          <cell r="K3908">
            <v>100000</v>
          </cell>
          <cell r="L3908">
            <v>115000</v>
          </cell>
        </row>
        <row r="3909">
          <cell r="A3909" t="str">
            <v>TX-Borden</v>
          </cell>
          <cell r="B3909">
            <v>2025</v>
          </cell>
          <cell r="C3909">
            <v>48</v>
          </cell>
          <cell r="D3909" t="str">
            <v>TX</v>
          </cell>
          <cell r="E3909">
            <v>33</v>
          </cell>
          <cell r="F3909" t="str">
            <v>Borden</v>
          </cell>
          <cell r="G3909">
            <v>79300</v>
          </cell>
          <cell r="H3909">
            <v>50950</v>
          </cell>
          <cell r="I3909">
            <v>61140</v>
          </cell>
          <cell r="J3909">
            <v>81500</v>
          </cell>
          <cell r="K3909">
            <v>101900</v>
          </cell>
          <cell r="L3909">
            <v>117185</v>
          </cell>
        </row>
        <row r="3910">
          <cell r="A3910" t="str">
            <v>TX-Bosque</v>
          </cell>
          <cell r="B3910">
            <v>2025</v>
          </cell>
          <cell r="C3910">
            <v>48</v>
          </cell>
          <cell r="D3910" t="str">
            <v>TX</v>
          </cell>
          <cell r="E3910">
            <v>35</v>
          </cell>
          <cell r="F3910" t="str">
            <v>Bosque</v>
          </cell>
          <cell r="G3910">
            <v>88600</v>
          </cell>
          <cell r="H3910">
            <v>43500</v>
          </cell>
          <cell r="I3910">
            <v>52200</v>
          </cell>
          <cell r="J3910">
            <v>69600</v>
          </cell>
          <cell r="K3910">
            <v>87000</v>
          </cell>
          <cell r="L3910">
            <v>100050</v>
          </cell>
        </row>
        <row r="3911">
          <cell r="A3911" t="str">
            <v>TX-Bowie</v>
          </cell>
          <cell r="B3911">
            <v>2025</v>
          </cell>
          <cell r="C3911">
            <v>48</v>
          </cell>
          <cell r="D3911" t="str">
            <v>TX</v>
          </cell>
          <cell r="E3911">
            <v>37</v>
          </cell>
          <cell r="F3911" t="str">
            <v>Bowie</v>
          </cell>
          <cell r="G3911">
            <v>71500</v>
          </cell>
          <cell r="H3911">
            <v>39700</v>
          </cell>
          <cell r="I3911">
            <v>47640</v>
          </cell>
          <cell r="J3911">
            <v>63500</v>
          </cell>
          <cell r="K3911">
            <v>79400</v>
          </cell>
          <cell r="L3911">
            <v>91310</v>
          </cell>
        </row>
        <row r="3912">
          <cell r="A3912" t="str">
            <v>TX-Brazoria</v>
          </cell>
          <cell r="B3912">
            <v>2025</v>
          </cell>
          <cell r="C3912">
            <v>48</v>
          </cell>
          <cell r="D3912" t="str">
            <v>TX</v>
          </cell>
          <cell r="E3912">
            <v>39</v>
          </cell>
          <cell r="F3912" t="str">
            <v>Brazoria</v>
          </cell>
          <cell r="G3912">
            <v>120100</v>
          </cell>
          <cell r="H3912">
            <v>58050</v>
          </cell>
          <cell r="I3912">
            <v>69660</v>
          </cell>
          <cell r="J3912">
            <v>92900</v>
          </cell>
          <cell r="K3912">
            <v>116100</v>
          </cell>
          <cell r="L3912">
            <v>133515</v>
          </cell>
        </row>
        <row r="3913">
          <cell r="A3913" t="str">
            <v>TX-Brazos</v>
          </cell>
          <cell r="B3913">
            <v>2025</v>
          </cell>
          <cell r="C3913">
            <v>48</v>
          </cell>
          <cell r="D3913" t="str">
            <v>TX</v>
          </cell>
          <cell r="E3913">
            <v>41</v>
          </cell>
          <cell r="F3913" t="str">
            <v>Brazos</v>
          </cell>
          <cell r="G3913">
            <v>88500</v>
          </cell>
          <cell r="H3913">
            <v>44250</v>
          </cell>
          <cell r="I3913">
            <v>53100</v>
          </cell>
          <cell r="J3913">
            <v>70800</v>
          </cell>
          <cell r="K3913">
            <v>88500</v>
          </cell>
          <cell r="L3913">
            <v>101775</v>
          </cell>
        </row>
        <row r="3914">
          <cell r="A3914" t="str">
            <v>TX-Brewster</v>
          </cell>
          <cell r="B3914">
            <v>2025</v>
          </cell>
          <cell r="C3914">
            <v>48</v>
          </cell>
          <cell r="D3914" t="str">
            <v>TX</v>
          </cell>
          <cell r="E3914">
            <v>43</v>
          </cell>
          <cell r="F3914" t="str">
            <v>Brewster</v>
          </cell>
          <cell r="G3914">
            <v>79700</v>
          </cell>
          <cell r="H3914">
            <v>39850</v>
          </cell>
          <cell r="I3914">
            <v>47820</v>
          </cell>
          <cell r="J3914">
            <v>63750</v>
          </cell>
          <cell r="K3914">
            <v>79700</v>
          </cell>
          <cell r="L3914">
            <v>91655</v>
          </cell>
        </row>
        <row r="3915">
          <cell r="A3915" t="str">
            <v>TX-Briscoe</v>
          </cell>
          <cell r="B3915">
            <v>2025</v>
          </cell>
          <cell r="C3915">
            <v>48</v>
          </cell>
          <cell r="D3915" t="str">
            <v>TX</v>
          </cell>
          <cell r="E3915">
            <v>45</v>
          </cell>
          <cell r="F3915" t="str">
            <v>Briscoe</v>
          </cell>
          <cell r="G3915">
            <v>60000</v>
          </cell>
          <cell r="H3915">
            <v>39700</v>
          </cell>
          <cell r="I3915">
            <v>47640</v>
          </cell>
          <cell r="J3915">
            <v>63500</v>
          </cell>
          <cell r="K3915">
            <v>79400</v>
          </cell>
          <cell r="L3915">
            <v>91310</v>
          </cell>
        </row>
        <row r="3916">
          <cell r="A3916" t="str">
            <v>TX-Brooks</v>
          </cell>
          <cell r="B3916">
            <v>2025</v>
          </cell>
          <cell r="C3916">
            <v>48</v>
          </cell>
          <cell r="D3916" t="str">
            <v>TX</v>
          </cell>
          <cell r="E3916">
            <v>47</v>
          </cell>
          <cell r="F3916" t="str">
            <v>Brooks</v>
          </cell>
          <cell r="G3916">
            <v>42700</v>
          </cell>
          <cell r="H3916">
            <v>39700</v>
          </cell>
          <cell r="I3916">
            <v>47640</v>
          </cell>
          <cell r="J3916">
            <v>63500</v>
          </cell>
          <cell r="K3916">
            <v>79400</v>
          </cell>
          <cell r="L3916">
            <v>91310</v>
          </cell>
        </row>
        <row r="3917">
          <cell r="A3917" t="str">
            <v>TX-Brown</v>
          </cell>
          <cell r="B3917">
            <v>2025</v>
          </cell>
          <cell r="C3917">
            <v>48</v>
          </cell>
          <cell r="D3917" t="str">
            <v>TX</v>
          </cell>
          <cell r="E3917">
            <v>49</v>
          </cell>
          <cell r="F3917" t="str">
            <v>Brown</v>
          </cell>
          <cell r="G3917">
            <v>76700</v>
          </cell>
          <cell r="H3917">
            <v>39700</v>
          </cell>
          <cell r="I3917">
            <v>47640</v>
          </cell>
          <cell r="J3917">
            <v>63500</v>
          </cell>
          <cell r="K3917">
            <v>79400</v>
          </cell>
          <cell r="L3917">
            <v>91310</v>
          </cell>
        </row>
        <row r="3918">
          <cell r="A3918" t="str">
            <v>TX-Burleson</v>
          </cell>
          <cell r="B3918">
            <v>2025</v>
          </cell>
          <cell r="C3918">
            <v>48</v>
          </cell>
          <cell r="D3918" t="str">
            <v>TX</v>
          </cell>
          <cell r="E3918">
            <v>51</v>
          </cell>
          <cell r="F3918" t="str">
            <v>Burleson</v>
          </cell>
          <cell r="G3918">
            <v>88500</v>
          </cell>
          <cell r="H3918">
            <v>44250</v>
          </cell>
          <cell r="I3918">
            <v>53100</v>
          </cell>
          <cell r="J3918">
            <v>70800</v>
          </cell>
          <cell r="K3918">
            <v>88500</v>
          </cell>
          <cell r="L3918">
            <v>101775</v>
          </cell>
        </row>
        <row r="3919">
          <cell r="A3919" t="str">
            <v>TX-Burnet</v>
          </cell>
          <cell r="B3919">
            <v>2025</v>
          </cell>
          <cell r="C3919">
            <v>48</v>
          </cell>
          <cell r="D3919" t="str">
            <v>TX</v>
          </cell>
          <cell r="E3919">
            <v>53</v>
          </cell>
          <cell r="F3919" t="str">
            <v>Burnet</v>
          </cell>
          <cell r="G3919">
            <v>100400</v>
          </cell>
          <cell r="H3919">
            <v>50000</v>
          </cell>
          <cell r="I3919">
            <v>60000</v>
          </cell>
          <cell r="J3919">
            <v>80000</v>
          </cell>
          <cell r="K3919">
            <v>100000</v>
          </cell>
          <cell r="L3919">
            <v>115000</v>
          </cell>
        </row>
        <row r="3920">
          <cell r="A3920" t="str">
            <v>TX-Caldwell</v>
          </cell>
          <cell r="B3920">
            <v>2025</v>
          </cell>
          <cell r="C3920">
            <v>48</v>
          </cell>
          <cell r="D3920" t="str">
            <v>TX</v>
          </cell>
          <cell r="E3920">
            <v>55</v>
          </cell>
          <cell r="F3920" t="str">
            <v>Caldwell</v>
          </cell>
          <cell r="G3920">
            <v>133800</v>
          </cell>
          <cell r="H3920">
            <v>66900</v>
          </cell>
          <cell r="I3920">
            <v>80280</v>
          </cell>
          <cell r="J3920">
            <v>104200</v>
          </cell>
          <cell r="K3920">
            <v>133800</v>
          </cell>
          <cell r="L3920">
            <v>153870</v>
          </cell>
        </row>
        <row r="3921">
          <cell r="A3921" t="str">
            <v>TX-Calhoun</v>
          </cell>
          <cell r="B3921">
            <v>2025</v>
          </cell>
          <cell r="C3921">
            <v>48</v>
          </cell>
          <cell r="D3921" t="str">
            <v>TX</v>
          </cell>
          <cell r="E3921">
            <v>57</v>
          </cell>
          <cell r="F3921" t="str">
            <v>Calhoun</v>
          </cell>
          <cell r="G3921">
            <v>91600</v>
          </cell>
          <cell r="H3921">
            <v>45800</v>
          </cell>
          <cell r="I3921">
            <v>54960</v>
          </cell>
          <cell r="J3921">
            <v>73300</v>
          </cell>
          <cell r="K3921">
            <v>91600</v>
          </cell>
          <cell r="L3921">
            <v>105340</v>
          </cell>
        </row>
        <row r="3922">
          <cell r="A3922" t="str">
            <v>TX-Callahan</v>
          </cell>
          <cell r="B3922">
            <v>2025</v>
          </cell>
          <cell r="C3922">
            <v>48</v>
          </cell>
          <cell r="D3922" t="str">
            <v>TX</v>
          </cell>
          <cell r="E3922">
            <v>59</v>
          </cell>
          <cell r="F3922" t="str">
            <v>Callahan</v>
          </cell>
          <cell r="G3922">
            <v>87300</v>
          </cell>
          <cell r="H3922">
            <v>43650</v>
          </cell>
          <cell r="I3922">
            <v>52380</v>
          </cell>
          <cell r="J3922">
            <v>69850</v>
          </cell>
          <cell r="K3922">
            <v>87300</v>
          </cell>
          <cell r="L3922">
            <v>100395</v>
          </cell>
        </row>
        <row r="3923">
          <cell r="A3923" t="str">
            <v>TX-Cameron</v>
          </cell>
          <cell r="B3923">
            <v>2025</v>
          </cell>
          <cell r="C3923">
            <v>48</v>
          </cell>
          <cell r="D3923" t="str">
            <v>TX</v>
          </cell>
          <cell r="E3923">
            <v>61</v>
          </cell>
          <cell r="F3923" t="str">
            <v>Cameron</v>
          </cell>
          <cell r="G3923">
            <v>66500</v>
          </cell>
          <cell r="H3923">
            <v>39700</v>
          </cell>
          <cell r="I3923">
            <v>47640</v>
          </cell>
          <cell r="J3923">
            <v>63500</v>
          </cell>
          <cell r="K3923">
            <v>79400</v>
          </cell>
          <cell r="L3923">
            <v>91310</v>
          </cell>
        </row>
        <row r="3924">
          <cell r="A3924" t="str">
            <v>TX-Camp</v>
          </cell>
          <cell r="B3924">
            <v>2025</v>
          </cell>
          <cell r="C3924">
            <v>48</v>
          </cell>
          <cell r="D3924" t="str">
            <v>TX</v>
          </cell>
          <cell r="E3924">
            <v>63</v>
          </cell>
          <cell r="F3924" t="str">
            <v>Camp</v>
          </cell>
          <cell r="G3924">
            <v>69700</v>
          </cell>
          <cell r="H3924">
            <v>39700</v>
          </cell>
          <cell r="I3924">
            <v>47640</v>
          </cell>
          <cell r="J3924">
            <v>63500</v>
          </cell>
          <cell r="K3924">
            <v>79400</v>
          </cell>
          <cell r="L3924">
            <v>91310</v>
          </cell>
        </row>
        <row r="3925">
          <cell r="A3925" t="str">
            <v>TX-Carson</v>
          </cell>
          <cell r="B3925">
            <v>2025</v>
          </cell>
          <cell r="C3925">
            <v>48</v>
          </cell>
          <cell r="D3925" t="str">
            <v>TX</v>
          </cell>
          <cell r="E3925">
            <v>65</v>
          </cell>
          <cell r="F3925" t="str">
            <v>Carson</v>
          </cell>
          <cell r="G3925">
            <v>99500</v>
          </cell>
          <cell r="H3925">
            <v>47850</v>
          </cell>
          <cell r="I3925">
            <v>57420</v>
          </cell>
          <cell r="J3925">
            <v>76550</v>
          </cell>
          <cell r="K3925">
            <v>95700</v>
          </cell>
          <cell r="L3925">
            <v>110055</v>
          </cell>
        </row>
        <row r="3926">
          <cell r="A3926" t="str">
            <v>TX-Cass</v>
          </cell>
          <cell r="B3926">
            <v>2025</v>
          </cell>
          <cell r="C3926">
            <v>48</v>
          </cell>
          <cell r="D3926" t="str">
            <v>TX</v>
          </cell>
          <cell r="E3926">
            <v>67</v>
          </cell>
          <cell r="F3926" t="str">
            <v>Cass</v>
          </cell>
          <cell r="G3926">
            <v>71200</v>
          </cell>
          <cell r="H3926">
            <v>39700</v>
          </cell>
          <cell r="I3926">
            <v>47640</v>
          </cell>
          <cell r="J3926">
            <v>63500</v>
          </cell>
          <cell r="K3926">
            <v>79400</v>
          </cell>
          <cell r="L3926">
            <v>91310</v>
          </cell>
        </row>
        <row r="3927">
          <cell r="A3927" t="str">
            <v>TX-Castro</v>
          </cell>
          <cell r="B3927">
            <v>2025</v>
          </cell>
          <cell r="C3927">
            <v>48</v>
          </cell>
          <cell r="D3927" t="str">
            <v>TX</v>
          </cell>
          <cell r="E3927">
            <v>69</v>
          </cell>
          <cell r="F3927" t="str">
            <v>Castro</v>
          </cell>
          <cell r="G3927">
            <v>70000</v>
          </cell>
          <cell r="H3927">
            <v>39700</v>
          </cell>
          <cell r="I3927">
            <v>47640</v>
          </cell>
          <cell r="J3927">
            <v>63500</v>
          </cell>
          <cell r="K3927">
            <v>79400</v>
          </cell>
          <cell r="L3927">
            <v>91310</v>
          </cell>
        </row>
        <row r="3928">
          <cell r="A3928" t="str">
            <v>TX-Chambers</v>
          </cell>
          <cell r="B3928">
            <v>2025</v>
          </cell>
          <cell r="C3928">
            <v>48</v>
          </cell>
          <cell r="D3928" t="str">
            <v>TX</v>
          </cell>
          <cell r="E3928">
            <v>71</v>
          </cell>
          <cell r="F3928" t="str">
            <v>Chambers</v>
          </cell>
          <cell r="G3928">
            <v>101100</v>
          </cell>
          <cell r="H3928">
            <v>50550</v>
          </cell>
          <cell r="I3928">
            <v>60660</v>
          </cell>
          <cell r="J3928">
            <v>80900</v>
          </cell>
          <cell r="K3928">
            <v>101100</v>
          </cell>
          <cell r="L3928">
            <v>116265</v>
          </cell>
        </row>
        <row r="3929">
          <cell r="A3929" t="str">
            <v>TX-Cherokee</v>
          </cell>
          <cell r="B3929">
            <v>2025</v>
          </cell>
          <cell r="C3929">
            <v>48</v>
          </cell>
          <cell r="D3929" t="str">
            <v>TX</v>
          </cell>
          <cell r="E3929">
            <v>73</v>
          </cell>
          <cell r="F3929" t="str">
            <v>Cherokee</v>
          </cell>
          <cell r="G3929">
            <v>71400</v>
          </cell>
          <cell r="H3929">
            <v>39700</v>
          </cell>
          <cell r="I3929">
            <v>47640</v>
          </cell>
          <cell r="J3929">
            <v>63500</v>
          </cell>
          <cell r="K3929">
            <v>79400</v>
          </cell>
          <cell r="L3929">
            <v>91310</v>
          </cell>
        </row>
        <row r="3930">
          <cell r="A3930" t="str">
            <v>TX-Childress</v>
          </cell>
          <cell r="B3930">
            <v>2025</v>
          </cell>
          <cell r="C3930">
            <v>48</v>
          </cell>
          <cell r="D3930" t="str">
            <v>TX</v>
          </cell>
          <cell r="E3930">
            <v>75</v>
          </cell>
          <cell r="F3930" t="str">
            <v>Childress</v>
          </cell>
          <cell r="G3930">
            <v>73300</v>
          </cell>
          <cell r="H3930">
            <v>39700</v>
          </cell>
          <cell r="I3930">
            <v>47640</v>
          </cell>
          <cell r="J3930">
            <v>63500</v>
          </cell>
          <cell r="K3930">
            <v>79400</v>
          </cell>
          <cell r="L3930">
            <v>91310</v>
          </cell>
        </row>
        <row r="3931">
          <cell r="A3931" t="str">
            <v>TX-Clay</v>
          </cell>
          <cell r="B3931">
            <v>2025</v>
          </cell>
          <cell r="C3931">
            <v>48</v>
          </cell>
          <cell r="D3931" t="str">
            <v>TX</v>
          </cell>
          <cell r="E3931">
            <v>77</v>
          </cell>
          <cell r="F3931" t="str">
            <v>Clay</v>
          </cell>
          <cell r="G3931">
            <v>89900</v>
          </cell>
          <cell r="H3931">
            <v>44450</v>
          </cell>
          <cell r="I3931">
            <v>53340</v>
          </cell>
          <cell r="J3931">
            <v>71100</v>
          </cell>
          <cell r="K3931">
            <v>88900</v>
          </cell>
          <cell r="L3931">
            <v>102235</v>
          </cell>
        </row>
        <row r="3932">
          <cell r="A3932" t="str">
            <v>TX-Cochran</v>
          </cell>
          <cell r="B3932">
            <v>2025</v>
          </cell>
          <cell r="C3932">
            <v>48</v>
          </cell>
          <cell r="D3932" t="str">
            <v>TX</v>
          </cell>
          <cell r="E3932">
            <v>79</v>
          </cell>
          <cell r="F3932" t="str">
            <v>Cochran</v>
          </cell>
          <cell r="G3932">
            <v>58200</v>
          </cell>
          <cell r="H3932">
            <v>39700</v>
          </cell>
          <cell r="I3932">
            <v>47640</v>
          </cell>
          <cell r="J3932">
            <v>63500</v>
          </cell>
          <cell r="K3932">
            <v>79400</v>
          </cell>
          <cell r="L3932">
            <v>91310</v>
          </cell>
        </row>
        <row r="3933">
          <cell r="A3933" t="str">
            <v>TX-Coke</v>
          </cell>
          <cell r="B3933">
            <v>2025</v>
          </cell>
          <cell r="C3933">
            <v>48</v>
          </cell>
          <cell r="D3933" t="str">
            <v>TX</v>
          </cell>
          <cell r="E3933">
            <v>81</v>
          </cell>
          <cell r="F3933" t="str">
            <v>Coke</v>
          </cell>
          <cell r="G3933">
            <v>76900</v>
          </cell>
          <cell r="H3933">
            <v>39700</v>
          </cell>
          <cell r="I3933">
            <v>47640</v>
          </cell>
          <cell r="J3933">
            <v>63500</v>
          </cell>
          <cell r="K3933">
            <v>79400</v>
          </cell>
          <cell r="L3933">
            <v>91310</v>
          </cell>
        </row>
        <row r="3934">
          <cell r="A3934" t="str">
            <v>TX-Coleman</v>
          </cell>
          <cell r="B3934">
            <v>2025</v>
          </cell>
          <cell r="C3934">
            <v>48</v>
          </cell>
          <cell r="D3934" t="str">
            <v>TX</v>
          </cell>
          <cell r="E3934">
            <v>83</v>
          </cell>
          <cell r="F3934" t="str">
            <v>Coleman</v>
          </cell>
          <cell r="G3934">
            <v>69500</v>
          </cell>
          <cell r="H3934">
            <v>39700</v>
          </cell>
          <cell r="I3934">
            <v>47640</v>
          </cell>
          <cell r="J3934">
            <v>63500</v>
          </cell>
          <cell r="K3934">
            <v>79400</v>
          </cell>
          <cell r="L3934">
            <v>91310</v>
          </cell>
        </row>
        <row r="3935">
          <cell r="A3935" t="str">
            <v>TX-Collin</v>
          </cell>
          <cell r="B3935">
            <v>2025</v>
          </cell>
          <cell r="C3935">
            <v>48</v>
          </cell>
          <cell r="D3935" t="str">
            <v>TX</v>
          </cell>
          <cell r="E3935">
            <v>85</v>
          </cell>
          <cell r="F3935" t="str">
            <v>Collin</v>
          </cell>
          <cell r="G3935">
            <v>117300</v>
          </cell>
          <cell r="H3935">
            <v>58650</v>
          </cell>
          <cell r="I3935">
            <v>70380</v>
          </cell>
          <cell r="J3935">
            <v>93850</v>
          </cell>
          <cell r="K3935">
            <v>117300</v>
          </cell>
          <cell r="L3935">
            <v>134895</v>
          </cell>
        </row>
        <row r="3936">
          <cell r="A3936" t="str">
            <v>TX-Collingsworth</v>
          </cell>
          <cell r="B3936">
            <v>2025</v>
          </cell>
          <cell r="C3936">
            <v>48</v>
          </cell>
          <cell r="D3936" t="str">
            <v>TX</v>
          </cell>
          <cell r="E3936">
            <v>87</v>
          </cell>
          <cell r="F3936" t="str">
            <v>Collingsworth</v>
          </cell>
          <cell r="G3936">
            <v>69300</v>
          </cell>
          <cell r="H3936">
            <v>39700</v>
          </cell>
          <cell r="I3936">
            <v>47640</v>
          </cell>
          <cell r="J3936">
            <v>63500</v>
          </cell>
          <cell r="K3936">
            <v>79400</v>
          </cell>
          <cell r="L3936">
            <v>91310</v>
          </cell>
        </row>
        <row r="3937">
          <cell r="A3937" t="str">
            <v>TX-Colorado</v>
          </cell>
          <cell r="B3937">
            <v>2025</v>
          </cell>
          <cell r="C3937">
            <v>48</v>
          </cell>
          <cell r="D3937" t="str">
            <v>TX</v>
          </cell>
          <cell r="E3937">
            <v>89</v>
          </cell>
          <cell r="F3937" t="str">
            <v>Colorado</v>
          </cell>
          <cell r="G3937">
            <v>97600</v>
          </cell>
          <cell r="H3937">
            <v>42650</v>
          </cell>
          <cell r="I3937">
            <v>51180</v>
          </cell>
          <cell r="J3937">
            <v>68250</v>
          </cell>
          <cell r="K3937">
            <v>85300</v>
          </cell>
          <cell r="L3937">
            <v>98095</v>
          </cell>
        </row>
        <row r="3938">
          <cell r="A3938" t="str">
            <v>TX-Comal</v>
          </cell>
          <cell r="B3938">
            <v>2025</v>
          </cell>
          <cell r="C3938">
            <v>48</v>
          </cell>
          <cell r="D3938" t="str">
            <v>TX</v>
          </cell>
          <cell r="E3938">
            <v>91</v>
          </cell>
          <cell r="F3938" t="str">
            <v>Comal</v>
          </cell>
          <cell r="G3938">
            <v>98300</v>
          </cell>
          <cell r="H3938">
            <v>48300</v>
          </cell>
          <cell r="I3938">
            <v>57960</v>
          </cell>
          <cell r="J3938">
            <v>77300</v>
          </cell>
          <cell r="K3938">
            <v>96600</v>
          </cell>
          <cell r="L3938">
            <v>111090</v>
          </cell>
        </row>
        <row r="3939">
          <cell r="A3939" t="str">
            <v>TX-Comanche</v>
          </cell>
          <cell r="B3939">
            <v>2025</v>
          </cell>
          <cell r="C3939">
            <v>48</v>
          </cell>
          <cell r="D3939" t="str">
            <v>TX</v>
          </cell>
          <cell r="E3939">
            <v>93</v>
          </cell>
          <cell r="F3939" t="str">
            <v>Comanche</v>
          </cell>
          <cell r="G3939">
            <v>88600</v>
          </cell>
          <cell r="H3939">
            <v>43300</v>
          </cell>
          <cell r="I3939">
            <v>51960</v>
          </cell>
          <cell r="J3939">
            <v>69250</v>
          </cell>
          <cell r="K3939">
            <v>86600</v>
          </cell>
          <cell r="L3939">
            <v>99590</v>
          </cell>
        </row>
        <row r="3940">
          <cell r="A3940" t="str">
            <v>TX-Concho</v>
          </cell>
          <cell r="B3940">
            <v>2025</v>
          </cell>
          <cell r="C3940">
            <v>48</v>
          </cell>
          <cell r="D3940" t="str">
            <v>TX</v>
          </cell>
          <cell r="E3940">
            <v>95</v>
          </cell>
          <cell r="F3940" t="str">
            <v>Concho</v>
          </cell>
          <cell r="G3940">
            <v>78200</v>
          </cell>
          <cell r="H3940">
            <v>39700</v>
          </cell>
          <cell r="I3940">
            <v>47640</v>
          </cell>
          <cell r="J3940">
            <v>63500</v>
          </cell>
          <cell r="K3940">
            <v>79400</v>
          </cell>
          <cell r="L3940">
            <v>91310</v>
          </cell>
        </row>
        <row r="3941">
          <cell r="A3941" t="str">
            <v>TX-Cooke</v>
          </cell>
          <cell r="B3941">
            <v>2025</v>
          </cell>
          <cell r="C3941">
            <v>48</v>
          </cell>
          <cell r="D3941" t="str">
            <v>TX</v>
          </cell>
          <cell r="E3941">
            <v>97</v>
          </cell>
          <cell r="F3941" t="str">
            <v>Cooke</v>
          </cell>
          <cell r="G3941">
            <v>98500</v>
          </cell>
          <cell r="H3941">
            <v>49250</v>
          </cell>
          <cell r="I3941">
            <v>59100</v>
          </cell>
          <cell r="J3941">
            <v>78800</v>
          </cell>
          <cell r="K3941">
            <v>98500</v>
          </cell>
          <cell r="L3941">
            <v>113275</v>
          </cell>
        </row>
        <row r="3942">
          <cell r="A3942" t="str">
            <v>TX-Coryell</v>
          </cell>
          <cell r="B3942">
            <v>2025</v>
          </cell>
          <cell r="C3942">
            <v>48</v>
          </cell>
          <cell r="D3942" t="str">
            <v>TX</v>
          </cell>
          <cell r="E3942">
            <v>99</v>
          </cell>
          <cell r="F3942" t="str">
            <v>Coryell</v>
          </cell>
          <cell r="G3942">
            <v>88900</v>
          </cell>
          <cell r="H3942">
            <v>41100</v>
          </cell>
          <cell r="I3942">
            <v>49320</v>
          </cell>
          <cell r="J3942">
            <v>65750</v>
          </cell>
          <cell r="K3942">
            <v>82200</v>
          </cell>
          <cell r="L3942">
            <v>94530</v>
          </cell>
        </row>
        <row r="3943">
          <cell r="A3943" t="str">
            <v>TX-Cottle</v>
          </cell>
          <cell r="B3943">
            <v>2025</v>
          </cell>
          <cell r="C3943">
            <v>48</v>
          </cell>
          <cell r="D3943" t="str">
            <v>TX</v>
          </cell>
          <cell r="E3943">
            <v>101</v>
          </cell>
          <cell r="F3943" t="str">
            <v>Cottle</v>
          </cell>
          <cell r="G3943">
            <v>70900</v>
          </cell>
          <cell r="H3943">
            <v>39700</v>
          </cell>
          <cell r="I3943">
            <v>47640</v>
          </cell>
          <cell r="J3943">
            <v>63500</v>
          </cell>
          <cell r="K3943">
            <v>79400</v>
          </cell>
          <cell r="L3943">
            <v>91310</v>
          </cell>
        </row>
        <row r="3944">
          <cell r="A3944" t="str">
            <v>TX-Crane</v>
          </cell>
          <cell r="B3944">
            <v>2025</v>
          </cell>
          <cell r="C3944">
            <v>48</v>
          </cell>
          <cell r="D3944" t="str">
            <v>TX</v>
          </cell>
          <cell r="E3944">
            <v>103</v>
          </cell>
          <cell r="F3944" t="str">
            <v>Crane</v>
          </cell>
          <cell r="G3944">
            <v>89700</v>
          </cell>
          <cell r="H3944">
            <v>44850</v>
          </cell>
          <cell r="I3944">
            <v>53820</v>
          </cell>
          <cell r="J3944">
            <v>71750</v>
          </cell>
          <cell r="K3944">
            <v>89700</v>
          </cell>
          <cell r="L3944">
            <v>103155</v>
          </cell>
        </row>
        <row r="3945">
          <cell r="A3945" t="str">
            <v>TX-Crockett</v>
          </cell>
          <cell r="B3945">
            <v>2025</v>
          </cell>
          <cell r="C3945">
            <v>48</v>
          </cell>
          <cell r="D3945" t="str">
            <v>TX</v>
          </cell>
          <cell r="E3945">
            <v>105</v>
          </cell>
          <cell r="F3945" t="str">
            <v>Crockett</v>
          </cell>
          <cell r="G3945">
            <v>79400</v>
          </cell>
          <cell r="H3945">
            <v>39700</v>
          </cell>
          <cell r="I3945">
            <v>47640</v>
          </cell>
          <cell r="J3945">
            <v>63500</v>
          </cell>
          <cell r="K3945">
            <v>79400</v>
          </cell>
          <cell r="L3945">
            <v>91310</v>
          </cell>
        </row>
        <row r="3946">
          <cell r="A3946" t="str">
            <v>TX-Crosby</v>
          </cell>
          <cell r="B3946">
            <v>2025</v>
          </cell>
          <cell r="C3946">
            <v>48</v>
          </cell>
          <cell r="D3946" t="str">
            <v>TX</v>
          </cell>
          <cell r="E3946">
            <v>107</v>
          </cell>
          <cell r="F3946" t="str">
            <v>Crosby</v>
          </cell>
          <cell r="G3946">
            <v>80000</v>
          </cell>
          <cell r="H3946">
            <v>40750</v>
          </cell>
          <cell r="I3946">
            <v>48900</v>
          </cell>
          <cell r="J3946">
            <v>65200</v>
          </cell>
          <cell r="K3946">
            <v>81500</v>
          </cell>
          <cell r="L3946">
            <v>93725</v>
          </cell>
        </row>
        <row r="3947">
          <cell r="A3947" t="str">
            <v>TX-Culberson</v>
          </cell>
          <cell r="B3947">
            <v>2025</v>
          </cell>
          <cell r="C3947">
            <v>48</v>
          </cell>
          <cell r="D3947" t="str">
            <v>TX</v>
          </cell>
          <cell r="E3947">
            <v>109</v>
          </cell>
          <cell r="F3947" t="str">
            <v>Culberson</v>
          </cell>
          <cell r="G3947">
            <v>55800</v>
          </cell>
          <cell r="H3947">
            <v>39700</v>
          </cell>
          <cell r="I3947">
            <v>47640</v>
          </cell>
          <cell r="J3947">
            <v>63500</v>
          </cell>
          <cell r="K3947">
            <v>79400</v>
          </cell>
          <cell r="L3947">
            <v>91310</v>
          </cell>
        </row>
        <row r="3948">
          <cell r="A3948" t="str">
            <v>TX-Dallam</v>
          </cell>
          <cell r="B3948">
            <v>2025</v>
          </cell>
          <cell r="C3948">
            <v>48</v>
          </cell>
          <cell r="D3948" t="str">
            <v>TX</v>
          </cell>
          <cell r="E3948">
            <v>111</v>
          </cell>
          <cell r="F3948" t="str">
            <v>Dallam</v>
          </cell>
          <cell r="G3948">
            <v>88900</v>
          </cell>
          <cell r="H3948">
            <v>43900</v>
          </cell>
          <cell r="I3948">
            <v>52680</v>
          </cell>
          <cell r="J3948">
            <v>70200</v>
          </cell>
          <cell r="K3948">
            <v>87800</v>
          </cell>
          <cell r="L3948">
            <v>100970</v>
          </cell>
        </row>
        <row r="3949">
          <cell r="A3949" t="str">
            <v>TX-Dallas</v>
          </cell>
          <cell r="B3949">
            <v>2025</v>
          </cell>
          <cell r="C3949">
            <v>48</v>
          </cell>
          <cell r="D3949" t="str">
            <v>TX</v>
          </cell>
          <cell r="E3949">
            <v>113</v>
          </cell>
          <cell r="F3949" t="str">
            <v>Dallas</v>
          </cell>
          <cell r="G3949">
            <v>117300</v>
          </cell>
          <cell r="H3949">
            <v>58650</v>
          </cell>
          <cell r="I3949">
            <v>70380</v>
          </cell>
          <cell r="J3949">
            <v>93850</v>
          </cell>
          <cell r="K3949">
            <v>117300</v>
          </cell>
          <cell r="L3949">
            <v>134895</v>
          </cell>
        </row>
        <row r="3950">
          <cell r="A3950" t="str">
            <v>TX-Dawson</v>
          </cell>
          <cell r="B3950">
            <v>2025</v>
          </cell>
          <cell r="C3950">
            <v>48</v>
          </cell>
          <cell r="D3950" t="str">
            <v>TX</v>
          </cell>
          <cell r="E3950">
            <v>115</v>
          </cell>
          <cell r="F3950" t="str">
            <v>Dawson</v>
          </cell>
          <cell r="G3950">
            <v>73400</v>
          </cell>
          <cell r="H3950">
            <v>39700</v>
          </cell>
          <cell r="I3950">
            <v>47640</v>
          </cell>
          <cell r="J3950">
            <v>63500</v>
          </cell>
          <cell r="K3950">
            <v>79400</v>
          </cell>
          <cell r="L3950">
            <v>91310</v>
          </cell>
        </row>
        <row r="3951">
          <cell r="A3951" t="str">
            <v>TX-Deaf Smith</v>
          </cell>
          <cell r="B3951">
            <v>2025</v>
          </cell>
          <cell r="C3951">
            <v>48</v>
          </cell>
          <cell r="D3951" t="str">
            <v>TX</v>
          </cell>
          <cell r="E3951">
            <v>117</v>
          </cell>
          <cell r="F3951" t="str">
            <v>Deaf Smith</v>
          </cell>
          <cell r="G3951">
            <v>60900</v>
          </cell>
          <cell r="H3951">
            <v>39700</v>
          </cell>
          <cell r="I3951">
            <v>47640</v>
          </cell>
          <cell r="J3951">
            <v>63500</v>
          </cell>
          <cell r="K3951">
            <v>79400</v>
          </cell>
          <cell r="L3951">
            <v>91310</v>
          </cell>
        </row>
        <row r="3952">
          <cell r="A3952" t="str">
            <v>TX-Delta</v>
          </cell>
          <cell r="B3952">
            <v>2025</v>
          </cell>
          <cell r="C3952">
            <v>48</v>
          </cell>
          <cell r="D3952" t="str">
            <v>TX</v>
          </cell>
          <cell r="E3952">
            <v>119</v>
          </cell>
          <cell r="F3952" t="str">
            <v>Delta</v>
          </cell>
          <cell r="G3952">
            <v>91700</v>
          </cell>
          <cell r="H3952">
            <v>43300</v>
          </cell>
          <cell r="I3952">
            <v>51960</v>
          </cell>
          <cell r="J3952">
            <v>69250</v>
          </cell>
          <cell r="K3952">
            <v>86600</v>
          </cell>
          <cell r="L3952">
            <v>99590</v>
          </cell>
        </row>
        <row r="3953">
          <cell r="A3953" t="str">
            <v>TX-Denton</v>
          </cell>
          <cell r="B3953">
            <v>2025</v>
          </cell>
          <cell r="C3953">
            <v>48</v>
          </cell>
          <cell r="D3953" t="str">
            <v>TX</v>
          </cell>
          <cell r="E3953">
            <v>121</v>
          </cell>
          <cell r="F3953" t="str">
            <v>Denton</v>
          </cell>
          <cell r="G3953">
            <v>117300</v>
          </cell>
          <cell r="H3953">
            <v>58650</v>
          </cell>
          <cell r="I3953">
            <v>70380</v>
          </cell>
          <cell r="J3953">
            <v>93850</v>
          </cell>
          <cell r="K3953">
            <v>117300</v>
          </cell>
          <cell r="L3953">
            <v>134895</v>
          </cell>
        </row>
        <row r="3954">
          <cell r="A3954" t="str">
            <v>TX-DeWitt</v>
          </cell>
          <cell r="B3954">
            <v>2025</v>
          </cell>
          <cell r="C3954">
            <v>48</v>
          </cell>
          <cell r="D3954" t="str">
            <v>TX</v>
          </cell>
          <cell r="E3954">
            <v>123</v>
          </cell>
          <cell r="F3954" t="str">
            <v>DeWitt</v>
          </cell>
          <cell r="G3954">
            <v>76900</v>
          </cell>
          <cell r="H3954">
            <v>39700</v>
          </cell>
          <cell r="I3954">
            <v>47640</v>
          </cell>
          <cell r="J3954">
            <v>63500</v>
          </cell>
          <cell r="K3954">
            <v>79400</v>
          </cell>
          <cell r="L3954">
            <v>91310</v>
          </cell>
        </row>
        <row r="3955">
          <cell r="A3955" t="str">
            <v>TX-Dickens</v>
          </cell>
          <cell r="B3955">
            <v>2025</v>
          </cell>
          <cell r="C3955">
            <v>48</v>
          </cell>
          <cell r="D3955" t="str">
            <v>TX</v>
          </cell>
          <cell r="E3955">
            <v>125</v>
          </cell>
          <cell r="F3955" t="str">
            <v>Dickens</v>
          </cell>
          <cell r="G3955">
            <v>73700</v>
          </cell>
          <cell r="H3955">
            <v>39700</v>
          </cell>
          <cell r="I3955">
            <v>47640</v>
          </cell>
          <cell r="J3955">
            <v>63500</v>
          </cell>
          <cell r="K3955">
            <v>79400</v>
          </cell>
          <cell r="L3955">
            <v>91310</v>
          </cell>
        </row>
        <row r="3956">
          <cell r="A3956" t="str">
            <v>TX-Dimmit</v>
          </cell>
          <cell r="B3956">
            <v>2025</v>
          </cell>
          <cell r="C3956">
            <v>48</v>
          </cell>
          <cell r="D3956" t="str">
            <v>TX</v>
          </cell>
          <cell r="E3956">
            <v>127</v>
          </cell>
          <cell r="F3956" t="str">
            <v>Dimmit</v>
          </cell>
          <cell r="G3956">
            <v>38100</v>
          </cell>
          <cell r="H3956">
            <v>39700</v>
          </cell>
          <cell r="I3956">
            <v>47640</v>
          </cell>
          <cell r="J3956">
            <v>63500</v>
          </cell>
          <cell r="K3956">
            <v>79400</v>
          </cell>
          <cell r="L3956">
            <v>91310</v>
          </cell>
        </row>
        <row r="3957">
          <cell r="A3957" t="str">
            <v>TX-Donley</v>
          </cell>
          <cell r="B3957">
            <v>2025</v>
          </cell>
          <cell r="C3957">
            <v>48</v>
          </cell>
          <cell r="D3957" t="str">
            <v>TX</v>
          </cell>
          <cell r="E3957">
            <v>129</v>
          </cell>
          <cell r="F3957" t="str">
            <v>Donley</v>
          </cell>
          <cell r="G3957">
            <v>84400</v>
          </cell>
          <cell r="H3957">
            <v>42200</v>
          </cell>
          <cell r="I3957">
            <v>50640</v>
          </cell>
          <cell r="J3957">
            <v>67500</v>
          </cell>
          <cell r="K3957">
            <v>84400</v>
          </cell>
          <cell r="L3957">
            <v>97060</v>
          </cell>
        </row>
        <row r="3958">
          <cell r="A3958" t="str">
            <v>TX-Duval</v>
          </cell>
          <cell r="B3958">
            <v>2025</v>
          </cell>
          <cell r="C3958">
            <v>48</v>
          </cell>
          <cell r="D3958" t="str">
            <v>TX</v>
          </cell>
          <cell r="E3958">
            <v>131</v>
          </cell>
          <cell r="F3958" t="str">
            <v>Duval</v>
          </cell>
          <cell r="G3958">
            <v>68200</v>
          </cell>
          <cell r="H3958">
            <v>39700</v>
          </cell>
          <cell r="I3958">
            <v>47640</v>
          </cell>
          <cell r="J3958">
            <v>63500</v>
          </cell>
          <cell r="K3958">
            <v>79400</v>
          </cell>
          <cell r="L3958">
            <v>91310</v>
          </cell>
        </row>
        <row r="3959">
          <cell r="A3959" t="str">
            <v>TX-Eastland</v>
          </cell>
          <cell r="B3959">
            <v>2025</v>
          </cell>
          <cell r="C3959">
            <v>48</v>
          </cell>
          <cell r="D3959" t="str">
            <v>TX</v>
          </cell>
          <cell r="E3959">
            <v>133</v>
          </cell>
          <cell r="F3959" t="str">
            <v>Eastland</v>
          </cell>
          <cell r="G3959">
            <v>73800</v>
          </cell>
          <cell r="H3959">
            <v>39700</v>
          </cell>
          <cell r="I3959">
            <v>47640</v>
          </cell>
          <cell r="J3959">
            <v>63500</v>
          </cell>
          <cell r="K3959">
            <v>79400</v>
          </cell>
          <cell r="L3959">
            <v>91310</v>
          </cell>
        </row>
        <row r="3960">
          <cell r="A3960" t="str">
            <v>TX-Ector</v>
          </cell>
          <cell r="B3960">
            <v>2025</v>
          </cell>
          <cell r="C3960">
            <v>48</v>
          </cell>
          <cell r="D3960" t="str">
            <v>TX</v>
          </cell>
          <cell r="E3960">
            <v>135</v>
          </cell>
          <cell r="F3960" t="str">
            <v>Ector</v>
          </cell>
          <cell r="G3960">
            <v>90700</v>
          </cell>
          <cell r="H3960">
            <v>47050</v>
          </cell>
          <cell r="I3960">
            <v>56460</v>
          </cell>
          <cell r="J3960">
            <v>75300</v>
          </cell>
          <cell r="K3960">
            <v>94100</v>
          </cell>
          <cell r="L3960">
            <v>108215</v>
          </cell>
        </row>
        <row r="3961">
          <cell r="A3961" t="str">
            <v>TX-Edwards</v>
          </cell>
          <cell r="B3961">
            <v>2025</v>
          </cell>
          <cell r="C3961">
            <v>48</v>
          </cell>
          <cell r="D3961" t="str">
            <v>TX</v>
          </cell>
          <cell r="E3961">
            <v>137</v>
          </cell>
          <cell r="F3961" t="str">
            <v>Edwards</v>
          </cell>
          <cell r="G3961">
            <v>53100</v>
          </cell>
          <cell r="H3961">
            <v>39700</v>
          </cell>
          <cell r="I3961">
            <v>47640</v>
          </cell>
          <cell r="J3961">
            <v>63500</v>
          </cell>
          <cell r="K3961">
            <v>79400</v>
          </cell>
          <cell r="L3961">
            <v>91310</v>
          </cell>
        </row>
        <row r="3962">
          <cell r="A3962" t="str">
            <v>TX-Ellis</v>
          </cell>
          <cell r="B3962">
            <v>2025</v>
          </cell>
          <cell r="C3962">
            <v>48</v>
          </cell>
          <cell r="D3962" t="str">
            <v>TX</v>
          </cell>
          <cell r="E3962">
            <v>139</v>
          </cell>
          <cell r="F3962" t="str">
            <v>Ellis</v>
          </cell>
          <cell r="G3962">
            <v>117300</v>
          </cell>
          <cell r="H3962">
            <v>58650</v>
          </cell>
          <cell r="I3962">
            <v>70380</v>
          </cell>
          <cell r="J3962">
            <v>93850</v>
          </cell>
          <cell r="K3962">
            <v>117300</v>
          </cell>
          <cell r="L3962">
            <v>134895</v>
          </cell>
        </row>
        <row r="3963">
          <cell r="A3963" t="str">
            <v>TX-El Paso</v>
          </cell>
          <cell r="B3963">
            <v>2025</v>
          </cell>
          <cell r="C3963">
            <v>48</v>
          </cell>
          <cell r="D3963" t="str">
            <v>TX</v>
          </cell>
          <cell r="E3963">
            <v>141</v>
          </cell>
          <cell r="F3963" t="str">
            <v>El Paso</v>
          </cell>
          <cell r="G3963">
            <v>72800</v>
          </cell>
          <cell r="H3963">
            <v>39700</v>
          </cell>
          <cell r="I3963">
            <v>47640</v>
          </cell>
          <cell r="J3963">
            <v>63500</v>
          </cell>
          <cell r="K3963">
            <v>79400</v>
          </cell>
          <cell r="L3963">
            <v>91310</v>
          </cell>
        </row>
        <row r="3964">
          <cell r="A3964" t="str">
            <v>TX-Erath</v>
          </cell>
          <cell r="B3964">
            <v>2025</v>
          </cell>
          <cell r="C3964">
            <v>48</v>
          </cell>
          <cell r="D3964" t="str">
            <v>TX</v>
          </cell>
          <cell r="E3964">
            <v>143</v>
          </cell>
          <cell r="F3964" t="str">
            <v>Erath</v>
          </cell>
          <cell r="G3964">
            <v>92200</v>
          </cell>
          <cell r="H3964">
            <v>46100</v>
          </cell>
          <cell r="I3964">
            <v>55320</v>
          </cell>
          <cell r="J3964">
            <v>73750</v>
          </cell>
          <cell r="K3964">
            <v>92200</v>
          </cell>
          <cell r="L3964">
            <v>106030</v>
          </cell>
        </row>
        <row r="3965">
          <cell r="A3965" t="str">
            <v>TX-Falls</v>
          </cell>
          <cell r="B3965">
            <v>2025</v>
          </cell>
          <cell r="C3965">
            <v>48</v>
          </cell>
          <cell r="D3965" t="str">
            <v>TX</v>
          </cell>
          <cell r="E3965">
            <v>145</v>
          </cell>
          <cell r="F3965" t="str">
            <v>Falls</v>
          </cell>
          <cell r="G3965">
            <v>76500</v>
          </cell>
          <cell r="H3965">
            <v>39700</v>
          </cell>
          <cell r="I3965">
            <v>47640</v>
          </cell>
          <cell r="J3965">
            <v>63500</v>
          </cell>
          <cell r="K3965">
            <v>79400</v>
          </cell>
          <cell r="L3965">
            <v>91310</v>
          </cell>
        </row>
        <row r="3966">
          <cell r="A3966" t="str">
            <v>TX-Fannin</v>
          </cell>
          <cell r="B3966">
            <v>2025</v>
          </cell>
          <cell r="C3966">
            <v>48</v>
          </cell>
          <cell r="D3966" t="str">
            <v>TX</v>
          </cell>
          <cell r="E3966">
            <v>147</v>
          </cell>
          <cell r="F3966" t="str">
            <v>Fannin</v>
          </cell>
          <cell r="G3966">
            <v>90400</v>
          </cell>
          <cell r="H3966">
            <v>45200</v>
          </cell>
          <cell r="I3966">
            <v>54240</v>
          </cell>
          <cell r="J3966">
            <v>72300</v>
          </cell>
          <cell r="K3966">
            <v>90400</v>
          </cell>
          <cell r="L3966">
            <v>103960</v>
          </cell>
        </row>
        <row r="3967">
          <cell r="A3967" t="str">
            <v>TX-Fayette</v>
          </cell>
          <cell r="B3967">
            <v>2025</v>
          </cell>
          <cell r="C3967">
            <v>48</v>
          </cell>
          <cell r="D3967" t="str">
            <v>TX</v>
          </cell>
          <cell r="E3967">
            <v>149</v>
          </cell>
          <cell r="F3967" t="str">
            <v>Fayette</v>
          </cell>
          <cell r="G3967">
            <v>102100</v>
          </cell>
          <cell r="H3967">
            <v>51050</v>
          </cell>
          <cell r="I3967">
            <v>61260</v>
          </cell>
          <cell r="J3967">
            <v>81700</v>
          </cell>
          <cell r="K3967">
            <v>102100</v>
          </cell>
          <cell r="L3967">
            <v>117415</v>
          </cell>
        </row>
        <row r="3968">
          <cell r="A3968" t="str">
            <v>TX-Fisher</v>
          </cell>
          <cell r="B3968">
            <v>2025</v>
          </cell>
          <cell r="C3968">
            <v>48</v>
          </cell>
          <cell r="D3968" t="str">
            <v>TX</v>
          </cell>
          <cell r="E3968">
            <v>151</v>
          </cell>
          <cell r="F3968" t="str">
            <v>Fisher</v>
          </cell>
          <cell r="G3968">
            <v>81900</v>
          </cell>
          <cell r="H3968">
            <v>40950</v>
          </cell>
          <cell r="I3968">
            <v>49140</v>
          </cell>
          <cell r="J3968">
            <v>65500</v>
          </cell>
          <cell r="K3968">
            <v>81900</v>
          </cell>
          <cell r="L3968">
            <v>94185</v>
          </cell>
        </row>
        <row r="3969">
          <cell r="A3969" t="str">
            <v>TX-Floyd</v>
          </cell>
          <cell r="B3969">
            <v>2025</v>
          </cell>
          <cell r="C3969">
            <v>48</v>
          </cell>
          <cell r="D3969" t="str">
            <v>TX</v>
          </cell>
          <cell r="E3969">
            <v>153</v>
          </cell>
          <cell r="F3969" t="str">
            <v>Floyd</v>
          </cell>
          <cell r="G3969">
            <v>66700</v>
          </cell>
          <cell r="H3969">
            <v>39700</v>
          </cell>
          <cell r="I3969">
            <v>47640</v>
          </cell>
          <cell r="J3969">
            <v>63500</v>
          </cell>
          <cell r="K3969">
            <v>79400</v>
          </cell>
          <cell r="L3969">
            <v>91310</v>
          </cell>
        </row>
        <row r="3970">
          <cell r="A3970" t="str">
            <v>TX-Foard</v>
          </cell>
          <cell r="B3970">
            <v>2025</v>
          </cell>
          <cell r="C3970">
            <v>48</v>
          </cell>
          <cell r="D3970" t="str">
            <v>TX</v>
          </cell>
          <cell r="E3970">
            <v>155</v>
          </cell>
          <cell r="F3970" t="str">
            <v>Foard</v>
          </cell>
          <cell r="G3970">
            <v>53400</v>
          </cell>
          <cell r="H3970">
            <v>39700</v>
          </cell>
          <cell r="I3970">
            <v>47640</v>
          </cell>
          <cell r="J3970">
            <v>63500</v>
          </cell>
          <cell r="K3970">
            <v>79400</v>
          </cell>
          <cell r="L3970">
            <v>91310</v>
          </cell>
        </row>
        <row r="3971">
          <cell r="A3971" t="str">
            <v>TX-Fort Bend</v>
          </cell>
          <cell r="B3971">
            <v>2025</v>
          </cell>
          <cell r="C3971">
            <v>48</v>
          </cell>
          <cell r="D3971" t="str">
            <v>TX</v>
          </cell>
          <cell r="E3971">
            <v>157</v>
          </cell>
          <cell r="F3971" t="str">
            <v>Fort Bend</v>
          </cell>
          <cell r="G3971">
            <v>101100</v>
          </cell>
          <cell r="H3971">
            <v>50550</v>
          </cell>
          <cell r="I3971">
            <v>60660</v>
          </cell>
          <cell r="J3971">
            <v>80900</v>
          </cell>
          <cell r="K3971">
            <v>101100</v>
          </cell>
          <cell r="L3971">
            <v>116265</v>
          </cell>
        </row>
        <row r="3972">
          <cell r="A3972" t="str">
            <v>TX-Franklin</v>
          </cell>
          <cell r="B3972">
            <v>2025</v>
          </cell>
          <cell r="C3972">
            <v>48</v>
          </cell>
          <cell r="D3972" t="str">
            <v>TX</v>
          </cell>
          <cell r="E3972">
            <v>159</v>
          </cell>
          <cell r="F3972" t="str">
            <v>Franklin</v>
          </cell>
          <cell r="G3972">
            <v>82300</v>
          </cell>
          <cell r="H3972">
            <v>41150</v>
          </cell>
          <cell r="I3972">
            <v>49380</v>
          </cell>
          <cell r="J3972">
            <v>65850</v>
          </cell>
          <cell r="K3972">
            <v>82300</v>
          </cell>
          <cell r="L3972">
            <v>94645</v>
          </cell>
        </row>
        <row r="3973">
          <cell r="A3973" t="str">
            <v>TX-Freestone</v>
          </cell>
          <cell r="B3973">
            <v>2025</v>
          </cell>
          <cell r="C3973">
            <v>48</v>
          </cell>
          <cell r="D3973" t="str">
            <v>TX</v>
          </cell>
          <cell r="E3973">
            <v>161</v>
          </cell>
          <cell r="F3973" t="str">
            <v>Freestone</v>
          </cell>
          <cell r="G3973">
            <v>87600</v>
          </cell>
          <cell r="H3973">
            <v>43800</v>
          </cell>
          <cell r="I3973">
            <v>52560</v>
          </cell>
          <cell r="J3973">
            <v>70100</v>
          </cell>
          <cell r="K3973">
            <v>87600</v>
          </cell>
          <cell r="L3973">
            <v>100740</v>
          </cell>
        </row>
        <row r="3974">
          <cell r="A3974" t="str">
            <v>TX-Frio</v>
          </cell>
          <cell r="B3974">
            <v>2025</v>
          </cell>
          <cell r="C3974">
            <v>48</v>
          </cell>
          <cell r="D3974" t="str">
            <v>TX</v>
          </cell>
          <cell r="E3974">
            <v>163</v>
          </cell>
          <cell r="F3974" t="str">
            <v>Frio</v>
          </cell>
          <cell r="G3974">
            <v>69600</v>
          </cell>
          <cell r="H3974">
            <v>39700</v>
          </cell>
          <cell r="I3974">
            <v>47640</v>
          </cell>
          <cell r="J3974">
            <v>63500</v>
          </cell>
          <cell r="K3974">
            <v>79400</v>
          </cell>
          <cell r="L3974">
            <v>91310</v>
          </cell>
        </row>
        <row r="3975">
          <cell r="A3975" t="str">
            <v>TX-Gaines</v>
          </cell>
          <cell r="B3975">
            <v>2025</v>
          </cell>
          <cell r="C3975">
            <v>48</v>
          </cell>
          <cell r="D3975" t="str">
            <v>TX</v>
          </cell>
          <cell r="E3975">
            <v>165</v>
          </cell>
          <cell r="F3975" t="str">
            <v>Gaines</v>
          </cell>
          <cell r="G3975">
            <v>99900</v>
          </cell>
          <cell r="H3975">
            <v>48200</v>
          </cell>
          <cell r="I3975">
            <v>57840</v>
          </cell>
          <cell r="J3975">
            <v>77100</v>
          </cell>
          <cell r="K3975">
            <v>96400</v>
          </cell>
          <cell r="L3975">
            <v>110860</v>
          </cell>
        </row>
        <row r="3976">
          <cell r="A3976" t="str">
            <v>TX-Galveston</v>
          </cell>
          <cell r="B3976">
            <v>2025</v>
          </cell>
          <cell r="C3976">
            <v>48</v>
          </cell>
          <cell r="D3976" t="str">
            <v>TX</v>
          </cell>
          <cell r="E3976">
            <v>167</v>
          </cell>
          <cell r="F3976" t="str">
            <v>Galveston</v>
          </cell>
          <cell r="G3976">
            <v>101100</v>
          </cell>
          <cell r="H3976">
            <v>50550</v>
          </cell>
          <cell r="I3976">
            <v>60660</v>
          </cell>
          <cell r="J3976">
            <v>80900</v>
          </cell>
          <cell r="K3976">
            <v>101100</v>
          </cell>
          <cell r="L3976">
            <v>116265</v>
          </cell>
        </row>
        <row r="3977">
          <cell r="A3977" t="str">
            <v>TX-Garza</v>
          </cell>
          <cell r="B3977">
            <v>2025</v>
          </cell>
          <cell r="C3977">
            <v>48</v>
          </cell>
          <cell r="D3977" t="str">
            <v>TX</v>
          </cell>
          <cell r="E3977">
            <v>169</v>
          </cell>
          <cell r="F3977" t="str">
            <v>Garza</v>
          </cell>
          <cell r="G3977">
            <v>89300</v>
          </cell>
          <cell r="H3977">
            <v>44650</v>
          </cell>
          <cell r="I3977">
            <v>53580</v>
          </cell>
          <cell r="J3977">
            <v>71450</v>
          </cell>
          <cell r="K3977">
            <v>89300</v>
          </cell>
          <cell r="L3977">
            <v>102695</v>
          </cell>
        </row>
        <row r="3978">
          <cell r="A3978" t="str">
            <v>TX-Gillespie</v>
          </cell>
          <cell r="B3978">
            <v>2025</v>
          </cell>
          <cell r="C3978">
            <v>48</v>
          </cell>
          <cell r="D3978" t="str">
            <v>TX</v>
          </cell>
          <cell r="E3978">
            <v>171</v>
          </cell>
          <cell r="F3978" t="str">
            <v>Gillespie</v>
          </cell>
          <cell r="G3978">
            <v>101100</v>
          </cell>
          <cell r="H3978">
            <v>50550</v>
          </cell>
          <cell r="I3978">
            <v>60660</v>
          </cell>
          <cell r="J3978">
            <v>80900</v>
          </cell>
          <cell r="K3978">
            <v>101100</v>
          </cell>
          <cell r="L3978">
            <v>116265</v>
          </cell>
        </row>
        <row r="3979">
          <cell r="A3979" t="str">
            <v>TX-Glasscock</v>
          </cell>
          <cell r="B3979">
            <v>2025</v>
          </cell>
          <cell r="C3979">
            <v>48</v>
          </cell>
          <cell r="D3979" t="str">
            <v>TX</v>
          </cell>
          <cell r="E3979">
            <v>173</v>
          </cell>
          <cell r="F3979" t="str">
            <v>Glasscock</v>
          </cell>
          <cell r="G3979">
            <v>133000</v>
          </cell>
          <cell r="H3979">
            <v>55300</v>
          </cell>
          <cell r="I3979">
            <v>66360</v>
          </cell>
          <cell r="J3979">
            <v>88500</v>
          </cell>
          <cell r="K3979">
            <v>110600</v>
          </cell>
          <cell r="L3979">
            <v>127190</v>
          </cell>
        </row>
        <row r="3980">
          <cell r="A3980" t="str">
            <v>TX-Goliad</v>
          </cell>
          <cell r="B3980">
            <v>2025</v>
          </cell>
          <cell r="C3980">
            <v>48</v>
          </cell>
          <cell r="D3980" t="str">
            <v>TX</v>
          </cell>
          <cell r="E3980">
            <v>175</v>
          </cell>
          <cell r="F3980" t="str">
            <v>Goliad</v>
          </cell>
          <cell r="G3980">
            <v>86800</v>
          </cell>
          <cell r="H3980">
            <v>43400</v>
          </cell>
          <cell r="I3980">
            <v>52080</v>
          </cell>
          <cell r="J3980">
            <v>69450</v>
          </cell>
          <cell r="K3980">
            <v>86800</v>
          </cell>
          <cell r="L3980">
            <v>99820</v>
          </cell>
        </row>
        <row r="3981">
          <cell r="A3981" t="str">
            <v>TX-Gonzales</v>
          </cell>
          <cell r="B3981">
            <v>2025</v>
          </cell>
          <cell r="C3981">
            <v>48</v>
          </cell>
          <cell r="D3981" t="str">
            <v>TX</v>
          </cell>
          <cell r="E3981">
            <v>177</v>
          </cell>
          <cell r="F3981" t="str">
            <v>Gonzales</v>
          </cell>
          <cell r="G3981">
            <v>77100</v>
          </cell>
          <cell r="H3981">
            <v>39700</v>
          </cell>
          <cell r="I3981">
            <v>47640</v>
          </cell>
          <cell r="J3981">
            <v>63500</v>
          </cell>
          <cell r="K3981">
            <v>79400</v>
          </cell>
          <cell r="L3981">
            <v>91310</v>
          </cell>
        </row>
        <row r="3982">
          <cell r="A3982" t="str">
            <v>TX-Gray</v>
          </cell>
          <cell r="B3982">
            <v>2025</v>
          </cell>
          <cell r="C3982">
            <v>48</v>
          </cell>
          <cell r="D3982" t="str">
            <v>TX</v>
          </cell>
          <cell r="E3982">
            <v>179</v>
          </cell>
          <cell r="F3982" t="str">
            <v>Gray</v>
          </cell>
          <cell r="G3982">
            <v>72500</v>
          </cell>
          <cell r="H3982">
            <v>39700</v>
          </cell>
          <cell r="I3982">
            <v>47640</v>
          </cell>
          <cell r="J3982">
            <v>63500</v>
          </cell>
          <cell r="K3982">
            <v>79400</v>
          </cell>
          <cell r="L3982">
            <v>91310</v>
          </cell>
        </row>
        <row r="3983">
          <cell r="A3983" t="str">
            <v>TX-Grayson</v>
          </cell>
          <cell r="B3983">
            <v>2025</v>
          </cell>
          <cell r="C3983">
            <v>48</v>
          </cell>
          <cell r="D3983" t="str">
            <v>TX</v>
          </cell>
          <cell r="E3983">
            <v>181</v>
          </cell>
          <cell r="F3983" t="str">
            <v>Grayson</v>
          </cell>
          <cell r="G3983">
            <v>98300</v>
          </cell>
          <cell r="H3983">
            <v>49150</v>
          </cell>
          <cell r="I3983">
            <v>58980</v>
          </cell>
          <cell r="J3983">
            <v>78650</v>
          </cell>
          <cell r="K3983">
            <v>98300</v>
          </cell>
          <cell r="L3983">
            <v>113045</v>
          </cell>
        </row>
        <row r="3984">
          <cell r="A3984" t="str">
            <v>TX-Gregg</v>
          </cell>
          <cell r="B3984">
            <v>2025</v>
          </cell>
          <cell r="C3984">
            <v>48</v>
          </cell>
          <cell r="D3984" t="str">
            <v>TX</v>
          </cell>
          <cell r="E3984">
            <v>183</v>
          </cell>
          <cell r="F3984" t="str">
            <v>Gregg</v>
          </cell>
          <cell r="G3984">
            <v>85200</v>
          </cell>
          <cell r="H3984">
            <v>42500</v>
          </cell>
          <cell r="I3984">
            <v>51000</v>
          </cell>
          <cell r="J3984">
            <v>68000</v>
          </cell>
          <cell r="K3984">
            <v>85000</v>
          </cell>
          <cell r="L3984">
            <v>97750</v>
          </cell>
        </row>
        <row r="3985">
          <cell r="A3985" t="str">
            <v>TX-Grimes</v>
          </cell>
          <cell r="B3985">
            <v>2025</v>
          </cell>
          <cell r="C3985">
            <v>48</v>
          </cell>
          <cell r="D3985" t="str">
            <v>TX</v>
          </cell>
          <cell r="E3985">
            <v>185</v>
          </cell>
          <cell r="F3985" t="str">
            <v>Grimes</v>
          </cell>
          <cell r="G3985">
            <v>88300</v>
          </cell>
          <cell r="H3985">
            <v>43650</v>
          </cell>
          <cell r="I3985">
            <v>52380</v>
          </cell>
          <cell r="J3985">
            <v>69850</v>
          </cell>
          <cell r="K3985">
            <v>87300</v>
          </cell>
          <cell r="L3985">
            <v>100395</v>
          </cell>
        </row>
        <row r="3986">
          <cell r="A3986" t="str">
            <v>TX-Guadalupe</v>
          </cell>
          <cell r="B3986">
            <v>2025</v>
          </cell>
          <cell r="C3986">
            <v>48</v>
          </cell>
          <cell r="D3986" t="str">
            <v>TX</v>
          </cell>
          <cell r="E3986">
            <v>187</v>
          </cell>
          <cell r="F3986" t="str">
            <v>Guadalupe</v>
          </cell>
          <cell r="G3986">
            <v>98300</v>
          </cell>
          <cell r="H3986">
            <v>48300</v>
          </cell>
          <cell r="I3986">
            <v>57960</v>
          </cell>
          <cell r="J3986">
            <v>77300</v>
          </cell>
          <cell r="K3986">
            <v>96600</v>
          </cell>
          <cell r="L3986">
            <v>111090</v>
          </cell>
        </row>
        <row r="3987">
          <cell r="A3987" t="str">
            <v>TX-Hale</v>
          </cell>
          <cell r="B3987">
            <v>2025</v>
          </cell>
          <cell r="C3987">
            <v>48</v>
          </cell>
          <cell r="D3987" t="str">
            <v>TX</v>
          </cell>
          <cell r="E3987">
            <v>189</v>
          </cell>
          <cell r="F3987" t="str">
            <v>Hale</v>
          </cell>
          <cell r="G3987">
            <v>67100</v>
          </cell>
          <cell r="H3987">
            <v>39700</v>
          </cell>
          <cell r="I3987">
            <v>47640</v>
          </cell>
          <cell r="J3987">
            <v>63500</v>
          </cell>
          <cell r="K3987">
            <v>79400</v>
          </cell>
          <cell r="L3987">
            <v>91310</v>
          </cell>
        </row>
        <row r="3988">
          <cell r="A3988" t="str">
            <v>TX-Hall</v>
          </cell>
          <cell r="B3988">
            <v>2025</v>
          </cell>
          <cell r="C3988">
            <v>48</v>
          </cell>
          <cell r="D3988" t="str">
            <v>TX</v>
          </cell>
          <cell r="E3988">
            <v>191</v>
          </cell>
          <cell r="F3988" t="str">
            <v>Hall</v>
          </cell>
          <cell r="G3988">
            <v>58300</v>
          </cell>
          <cell r="H3988">
            <v>39700</v>
          </cell>
          <cell r="I3988">
            <v>47640</v>
          </cell>
          <cell r="J3988">
            <v>63500</v>
          </cell>
          <cell r="K3988">
            <v>79400</v>
          </cell>
          <cell r="L3988">
            <v>91310</v>
          </cell>
        </row>
        <row r="3989">
          <cell r="A3989" t="str">
            <v>TX-Hamilton</v>
          </cell>
          <cell r="B3989">
            <v>2025</v>
          </cell>
          <cell r="C3989">
            <v>48</v>
          </cell>
          <cell r="D3989" t="str">
            <v>TX</v>
          </cell>
          <cell r="E3989">
            <v>193</v>
          </cell>
          <cell r="F3989" t="str">
            <v>Hamilton</v>
          </cell>
          <cell r="G3989">
            <v>83600</v>
          </cell>
          <cell r="H3989">
            <v>41800</v>
          </cell>
          <cell r="I3989">
            <v>50160</v>
          </cell>
          <cell r="J3989">
            <v>66900</v>
          </cell>
          <cell r="K3989">
            <v>83600</v>
          </cell>
          <cell r="L3989">
            <v>96140</v>
          </cell>
        </row>
        <row r="3990">
          <cell r="A3990" t="str">
            <v>TX-Hansford</v>
          </cell>
          <cell r="B3990">
            <v>2025</v>
          </cell>
          <cell r="C3990">
            <v>48</v>
          </cell>
          <cell r="D3990" t="str">
            <v>TX</v>
          </cell>
          <cell r="E3990">
            <v>195</v>
          </cell>
          <cell r="F3990" t="str">
            <v>Hansford</v>
          </cell>
          <cell r="G3990">
            <v>102400</v>
          </cell>
          <cell r="H3990">
            <v>43300</v>
          </cell>
          <cell r="I3990">
            <v>51960</v>
          </cell>
          <cell r="J3990">
            <v>69250</v>
          </cell>
          <cell r="K3990">
            <v>86600</v>
          </cell>
          <cell r="L3990">
            <v>99590</v>
          </cell>
        </row>
        <row r="3991">
          <cell r="A3991" t="str">
            <v>TX-Hardeman</v>
          </cell>
          <cell r="B3991">
            <v>2025</v>
          </cell>
          <cell r="C3991">
            <v>48</v>
          </cell>
          <cell r="D3991" t="str">
            <v>TX</v>
          </cell>
          <cell r="E3991">
            <v>197</v>
          </cell>
          <cell r="F3991" t="str">
            <v>Hardeman</v>
          </cell>
          <cell r="G3991">
            <v>75000</v>
          </cell>
          <cell r="H3991">
            <v>39700</v>
          </cell>
          <cell r="I3991">
            <v>47640</v>
          </cell>
          <cell r="J3991">
            <v>63500</v>
          </cell>
          <cell r="K3991">
            <v>79400</v>
          </cell>
          <cell r="L3991">
            <v>91310</v>
          </cell>
        </row>
        <row r="3992">
          <cell r="A3992" t="str">
            <v>TX-Hardin</v>
          </cell>
          <cell r="B3992">
            <v>2025</v>
          </cell>
          <cell r="C3992">
            <v>48</v>
          </cell>
          <cell r="D3992" t="str">
            <v>TX</v>
          </cell>
          <cell r="E3992">
            <v>199</v>
          </cell>
          <cell r="F3992" t="str">
            <v>Hardin</v>
          </cell>
          <cell r="G3992">
            <v>84400</v>
          </cell>
          <cell r="H3992">
            <v>42200</v>
          </cell>
          <cell r="I3992">
            <v>50640</v>
          </cell>
          <cell r="J3992">
            <v>67500</v>
          </cell>
          <cell r="K3992">
            <v>84400</v>
          </cell>
          <cell r="L3992">
            <v>97060</v>
          </cell>
        </row>
        <row r="3993">
          <cell r="A3993" t="str">
            <v>TX-Harris</v>
          </cell>
          <cell r="B3993">
            <v>2025</v>
          </cell>
          <cell r="C3993">
            <v>48</v>
          </cell>
          <cell r="D3993" t="str">
            <v>TX</v>
          </cell>
          <cell r="E3993">
            <v>201</v>
          </cell>
          <cell r="F3993" t="str">
            <v>Harris</v>
          </cell>
          <cell r="G3993">
            <v>101100</v>
          </cell>
          <cell r="H3993">
            <v>50550</v>
          </cell>
          <cell r="I3993">
            <v>60660</v>
          </cell>
          <cell r="J3993">
            <v>80900</v>
          </cell>
          <cell r="K3993">
            <v>101100</v>
          </cell>
          <cell r="L3993">
            <v>116265</v>
          </cell>
        </row>
        <row r="3994">
          <cell r="A3994" t="str">
            <v>TX-Harrison</v>
          </cell>
          <cell r="B3994">
            <v>2025</v>
          </cell>
          <cell r="C3994">
            <v>48</v>
          </cell>
          <cell r="D3994" t="str">
            <v>TX</v>
          </cell>
          <cell r="E3994">
            <v>203</v>
          </cell>
          <cell r="F3994" t="str">
            <v>Harrison</v>
          </cell>
          <cell r="G3994">
            <v>94100</v>
          </cell>
          <cell r="H3994">
            <v>47050</v>
          </cell>
          <cell r="I3994">
            <v>56460</v>
          </cell>
          <cell r="J3994">
            <v>75300</v>
          </cell>
          <cell r="K3994">
            <v>94100</v>
          </cell>
          <cell r="L3994">
            <v>108215</v>
          </cell>
        </row>
        <row r="3995">
          <cell r="A3995" t="str">
            <v>TX-Hartley</v>
          </cell>
          <cell r="B3995">
            <v>2025</v>
          </cell>
          <cell r="C3995">
            <v>48</v>
          </cell>
          <cell r="D3995" t="str">
            <v>TX</v>
          </cell>
          <cell r="E3995">
            <v>205</v>
          </cell>
          <cell r="F3995" t="str">
            <v>Hartley</v>
          </cell>
          <cell r="G3995">
            <v>98500</v>
          </cell>
          <cell r="H3995">
            <v>48050</v>
          </cell>
          <cell r="I3995">
            <v>57660</v>
          </cell>
          <cell r="J3995">
            <v>76850</v>
          </cell>
          <cell r="K3995">
            <v>96100</v>
          </cell>
          <cell r="L3995">
            <v>110515</v>
          </cell>
        </row>
        <row r="3996">
          <cell r="A3996" t="str">
            <v>TX-Haskell</v>
          </cell>
          <cell r="B3996">
            <v>2025</v>
          </cell>
          <cell r="C3996">
            <v>48</v>
          </cell>
          <cell r="D3996" t="str">
            <v>TX</v>
          </cell>
          <cell r="E3996">
            <v>207</v>
          </cell>
          <cell r="F3996" t="str">
            <v>Haskell</v>
          </cell>
          <cell r="G3996">
            <v>76900</v>
          </cell>
          <cell r="H3996">
            <v>39700</v>
          </cell>
          <cell r="I3996">
            <v>47640</v>
          </cell>
          <cell r="J3996">
            <v>63500</v>
          </cell>
          <cell r="K3996">
            <v>79400</v>
          </cell>
          <cell r="L3996">
            <v>91310</v>
          </cell>
        </row>
        <row r="3997">
          <cell r="A3997" t="str">
            <v>TX-Hays</v>
          </cell>
          <cell r="B3997">
            <v>2025</v>
          </cell>
          <cell r="C3997">
            <v>48</v>
          </cell>
          <cell r="D3997" t="str">
            <v>TX</v>
          </cell>
          <cell r="E3997">
            <v>209</v>
          </cell>
          <cell r="F3997" t="str">
            <v>Hays</v>
          </cell>
          <cell r="G3997">
            <v>133800</v>
          </cell>
          <cell r="H3997">
            <v>66900</v>
          </cell>
          <cell r="I3997">
            <v>80280</v>
          </cell>
          <cell r="J3997">
            <v>104200</v>
          </cell>
          <cell r="K3997">
            <v>133800</v>
          </cell>
          <cell r="L3997">
            <v>153870</v>
          </cell>
        </row>
        <row r="3998">
          <cell r="A3998" t="str">
            <v>TX-Hemphill</v>
          </cell>
          <cell r="B3998">
            <v>2025</v>
          </cell>
          <cell r="C3998">
            <v>48</v>
          </cell>
          <cell r="D3998" t="str">
            <v>TX</v>
          </cell>
          <cell r="E3998">
            <v>211</v>
          </cell>
          <cell r="F3998" t="str">
            <v>Hemphill</v>
          </cell>
          <cell r="G3998">
            <v>122700</v>
          </cell>
          <cell r="H3998">
            <v>52000</v>
          </cell>
          <cell r="I3998">
            <v>62400</v>
          </cell>
          <cell r="J3998">
            <v>83200</v>
          </cell>
          <cell r="K3998">
            <v>104000</v>
          </cell>
          <cell r="L3998">
            <v>119600</v>
          </cell>
        </row>
        <row r="3999">
          <cell r="A3999" t="str">
            <v>TX-Henderson</v>
          </cell>
          <cell r="B3999">
            <v>2025</v>
          </cell>
          <cell r="C3999">
            <v>48</v>
          </cell>
          <cell r="D3999" t="str">
            <v>TX</v>
          </cell>
          <cell r="E3999">
            <v>213</v>
          </cell>
          <cell r="F3999" t="str">
            <v>Henderson</v>
          </cell>
          <cell r="G3999">
            <v>87100</v>
          </cell>
          <cell r="H3999">
            <v>43300</v>
          </cell>
          <cell r="I3999">
            <v>51960</v>
          </cell>
          <cell r="J3999">
            <v>69250</v>
          </cell>
          <cell r="K3999">
            <v>86600</v>
          </cell>
          <cell r="L3999">
            <v>99590</v>
          </cell>
        </row>
        <row r="4000">
          <cell r="A4000" t="str">
            <v>TX-Hidalgo</v>
          </cell>
          <cell r="B4000">
            <v>2025</v>
          </cell>
          <cell r="C4000">
            <v>48</v>
          </cell>
          <cell r="D4000" t="str">
            <v>TX</v>
          </cell>
          <cell r="E4000">
            <v>215</v>
          </cell>
          <cell r="F4000" t="str">
            <v>Hidalgo</v>
          </cell>
          <cell r="G4000">
            <v>63300</v>
          </cell>
          <cell r="H4000">
            <v>39700</v>
          </cell>
          <cell r="I4000">
            <v>47640</v>
          </cell>
          <cell r="J4000">
            <v>63500</v>
          </cell>
          <cell r="K4000">
            <v>79400</v>
          </cell>
          <cell r="L4000">
            <v>91310</v>
          </cell>
        </row>
        <row r="4001">
          <cell r="A4001" t="str">
            <v>TX-Hill</v>
          </cell>
          <cell r="B4001">
            <v>2025</v>
          </cell>
          <cell r="C4001">
            <v>48</v>
          </cell>
          <cell r="D4001" t="str">
            <v>TX</v>
          </cell>
          <cell r="E4001">
            <v>217</v>
          </cell>
          <cell r="F4001" t="str">
            <v>Hill</v>
          </cell>
          <cell r="G4001">
            <v>84800</v>
          </cell>
          <cell r="H4001">
            <v>42400</v>
          </cell>
          <cell r="I4001">
            <v>50880</v>
          </cell>
          <cell r="J4001">
            <v>67850</v>
          </cell>
          <cell r="K4001">
            <v>84800</v>
          </cell>
          <cell r="L4001">
            <v>97520</v>
          </cell>
        </row>
        <row r="4002">
          <cell r="A4002" t="str">
            <v>TX-Hockley</v>
          </cell>
          <cell r="B4002">
            <v>2025</v>
          </cell>
          <cell r="C4002">
            <v>48</v>
          </cell>
          <cell r="D4002" t="str">
            <v>TX</v>
          </cell>
          <cell r="E4002">
            <v>219</v>
          </cell>
          <cell r="F4002" t="str">
            <v>Hockley</v>
          </cell>
          <cell r="G4002">
            <v>72900</v>
          </cell>
          <cell r="H4002">
            <v>39700</v>
          </cell>
          <cell r="I4002">
            <v>47640</v>
          </cell>
          <cell r="J4002">
            <v>63500</v>
          </cell>
          <cell r="K4002">
            <v>79400</v>
          </cell>
          <cell r="L4002">
            <v>91310</v>
          </cell>
        </row>
        <row r="4003">
          <cell r="A4003" t="str">
            <v>TX-Hood</v>
          </cell>
          <cell r="B4003">
            <v>2025</v>
          </cell>
          <cell r="C4003">
            <v>48</v>
          </cell>
          <cell r="D4003" t="str">
            <v>TX</v>
          </cell>
          <cell r="E4003">
            <v>221</v>
          </cell>
          <cell r="F4003" t="str">
            <v>Hood</v>
          </cell>
          <cell r="G4003">
            <v>114000</v>
          </cell>
          <cell r="H4003">
            <v>48200</v>
          </cell>
          <cell r="I4003">
            <v>57840</v>
          </cell>
          <cell r="J4003">
            <v>77100</v>
          </cell>
          <cell r="K4003">
            <v>96400</v>
          </cell>
          <cell r="L4003">
            <v>110860</v>
          </cell>
        </row>
        <row r="4004">
          <cell r="A4004" t="str">
            <v>TX-Hopkins</v>
          </cell>
          <cell r="B4004">
            <v>2025</v>
          </cell>
          <cell r="C4004">
            <v>48</v>
          </cell>
          <cell r="D4004" t="str">
            <v>TX</v>
          </cell>
          <cell r="E4004">
            <v>223</v>
          </cell>
          <cell r="F4004" t="str">
            <v>Hopkins</v>
          </cell>
          <cell r="G4004">
            <v>85300</v>
          </cell>
          <cell r="H4004">
            <v>42650</v>
          </cell>
          <cell r="I4004">
            <v>51180</v>
          </cell>
          <cell r="J4004">
            <v>68250</v>
          </cell>
          <cell r="K4004">
            <v>85300</v>
          </cell>
          <cell r="L4004">
            <v>98095</v>
          </cell>
        </row>
        <row r="4005">
          <cell r="A4005" t="str">
            <v>TX-Houston</v>
          </cell>
          <cell r="B4005">
            <v>2025</v>
          </cell>
          <cell r="C4005">
            <v>48</v>
          </cell>
          <cell r="D4005" t="str">
            <v>TX</v>
          </cell>
          <cell r="E4005">
            <v>225</v>
          </cell>
          <cell r="F4005" t="str">
            <v>Houston</v>
          </cell>
          <cell r="G4005">
            <v>79400</v>
          </cell>
          <cell r="H4005">
            <v>39700</v>
          </cell>
          <cell r="I4005">
            <v>47640</v>
          </cell>
          <cell r="J4005">
            <v>63500</v>
          </cell>
          <cell r="K4005">
            <v>79400</v>
          </cell>
          <cell r="L4005">
            <v>91310</v>
          </cell>
        </row>
        <row r="4006">
          <cell r="A4006" t="str">
            <v>TX-Howard</v>
          </cell>
          <cell r="B4006">
            <v>2025</v>
          </cell>
          <cell r="C4006">
            <v>48</v>
          </cell>
          <cell r="D4006" t="str">
            <v>TX</v>
          </cell>
          <cell r="E4006">
            <v>227</v>
          </cell>
          <cell r="F4006" t="str">
            <v>Howard</v>
          </cell>
          <cell r="G4006">
            <v>93100</v>
          </cell>
          <cell r="H4006">
            <v>45050</v>
          </cell>
          <cell r="I4006">
            <v>54060</v>
          </cell>
          <cell r="J4006">
            <v>72050</v>
          </cell>
          <cell r="K4006">
            <v>90100</v>
          </cell>
          <cell r="L4006">
            <v>103615</v>
          </cell>
        </row>
        <row r="4007">
          <cell r="A4007" t="str">
            <v>TX-Hudspeth</v>
          </cell>
          <cell r="B4007">
            <v>2025</v>
          </cell>
          <cell r="C4007">
            <v>48</v>
          </cell>
          <cell r="D4007" t="str">
            <v>TX</v>
          </cell>
          <cell r="E4007">
            <v>229</v>
          </cell>
          <cell r="F4007" t="str">
            <v>Hudspeth</v>
          </cell>
          <cell r="G4007">
            <v>56700</v>
          </cell>
          <cell r="H4007">
            <v>39700</v>
          </cell>
          <cell r="I4007">
            <v>47640</v>
          </cell>
          <cell r="J4007">
            <v>63500</v>
          </cell>
          <cell r="K4007">
            <v>79400</v>
          </cell>
          <cell r="L4007">
            <v>91310</v>
          </cell>
        </row>
        <row r="4008">
          <cell r="A4008" t="str">
            <v>TX-Hunt</v>
          </cell>
          <cell r="B4008">
            <v>2025</v>
          </cell>
          <cell r="C4008">
            <v>48</v>
          </cell>
          <cell r="D4008" t="str">
            <v>TX</v>
          </cell>
          <cell r="E4008">
            <v>231</v>
          </cell>
          <cell r="F4008" t="str">
            <v>Hunt</v>
          </cell>
          <cell r="G4008">
            <v>117300</v>
          </cell>
          <cell r="H4008">
            <v>58650</v>
          </cell>
          <cell r="I4008">
            <v>70380</v>
          </cell>
          <cell r="J4008">
            <v>93850</v>
          </cell>
          <cell r="K4008">
            <v>117300</v>
          </cell>
          <cell r="L4008">
            <v>134895</v>
          </cell>
        </row>
        <row r="4009">
          <cell r="A4009" t="str">
            <v>TX-Hutchinson</v>
          </cell>
          <cell r="B4009">
            <v>2025</v>
          </cell>
          <cell r="C4009">
            <v>48</v>
          </cell>
          <cell r="D4009" t="str">
            <v>TX</v>
          </cell>
          <cell r="E4009">
            <v>233</v>
          </cell>
          <cell r="F4009" t="str">
            <v>Hutchinson</v>
          </cell>
          <cell r="G4009">
            <v>97100</v>
          </cell>
          <cell r="H4009">
            <v>44650</v>
          </cell>
          <cell r="I4009">
            <v>53580</v>
          </cell>
          <cell r="J4009">
            <v>71450</v>
          </cell>
          <cell r="K4009">
            <v>89300</v>
          </cell>
          <cell r="L4009">
            <v>102695</v>
          </cell>
        </row>
        <row r="4010">
          <cell r="A4010" t="str">
            <v>TX-Irion</v>
          </cell>
          <cell r="B4010">
            <v>2025</v>
          </cell>
          <cell r="C4010">
            <v>48</v>
          </cell>
          <cell r="D4010" t="str">
            <v>TX</v>
          </cell>
          <cell r="E4010">
            <v>235</v>
          </cell>
          <cell r="F4010" t="str">
            <v>Irion</v>
          </cell>
          <cell r="G4010">
            <v>81800</v>
          </cell>
          <cell r="H4010">
            <v>40900</v>
          </cell>
          <cell r="I4010">
            <v>49080</v>
          </cell>
          <cell r="J4010">
            <v>65450</v>
          </cell>
          <cell r="K4010">
            <v>81800</v>
          </cell>
          <cell r="L4010">
            <v>94070</v>
          </cell>
        </row>
        <row r="4011">
          <cell r="A4011" t="str">
            <v>TX-Jack</v>
          </cell>
          <cell r="B4011">
            <v>2025</v>
          </cell>
          <cell r="C4011">
            <v>48</v>
          </cell>
          <cell r="D4011" t="str">
            <v>TX</v>
          </cell>
          <cell r="E4011">
            <v>237</v>
          </cell>
          <cell r="F4011" t="str">
            <v>Jack</v>
          </cell>
          <cell r="G4011">
            <v>81000</v>
          </cell>
          <cell r="H4011">
            <v>40500</v>
          </cell>
          <cell r="I4011">
            <v>48600</v>
          </cell>
          <cell r="J4011">
            <v>64800</v>
          </cell>
          <cell r="K4011">
            <v>81000</v>
          </cell>
          <cell r="L4011">
            <v>93150</v>
          </cell>
        </row>
        <row r="4012">
          <cell r="A4012" t="str">
            <v>TX-Jackson</v>
          </cell>
          <cell r="B4012">
            <v>2025</v>
          </cell>
          <cell r="C4012">
            <v>48</v>
          </cell>
          <cell r="D4012" t="str">
            <v>TX</v>
          </cell>
          <cell r="E4012">
            <v>239</v>
          </cell>
          <cell r="F4012" t="str">
            <v>Jackson</v>
          </cell>
          <cell r="G4012">
            <v>80600</v>
          </cell>
          <cell r="H4012">
            <v>40300</v>
          </cell>
          <cell r="I4012">
            <v>48360</v>
          </cell>
          <cell r="J4012">
            <v>64500</v>
          </cell>
          <cell r="K4012">
            <v>80600</v>
          </cell>
          <cell r="L4012">
            <v>92690</v>
          </cell>
        </row>
        <row r="4013">
          <cell r="A4013" t="str">
            <v>TX-Jasper</v>
          </cell>
          <cell r="B4013">
            <v>2025</v>
          </cell>
          <cell r="C4013">
            <v>48</v>
          </cell>
          <cell r="D4013" t="str">
            <v>TX</v>
          </cell>
          <cell r="E4013">
            <v>241</v>
          </cell>
          <cell r="F4013" t="str">
            <v>Jasper</v>
          </cell>
          <cell r="G4013">
            <v>69600</v>
          </cell>
          <cell r="H4013">
            <v>39700</v>
          </cell>
          <cell r="I4013">
            <v>47640</v>
          </cell>
          <cell r="J4013">
            <v>63500</v>
          </cell>
          <cell r="K4013">
            <v>79400</v>
          </cell>
          <cell r="L4013">
            <v>91310</v>
          </cell>
        </row>
        <row r="4014">
          <cell r="A4014" t="str">
            <v>TX-Jeff Davis</v>
          </cell>
          <cell r="B4014">
            <v>2025</v>
          </cell>
          <cell r="C4014">
            <v>48</v>
          </cell>
          <cell r="D4014" t="str">
            <v>TX</v>
          </cell>
          <cell r="E4014">
            <v>243</v>
          </cell>
          <cell r="F4014" t="str">
            <v>Jeff Davis</v>
          </cell>
          <cell r="G4014">
            <v>79400</v>
          </cell>
          <cell r="H4014">
            <v>39700</v>
          </cell>
          <cell r="I4014">
            <v>47640</v>
          </cell>
          <cell r="J4014">
            <v>63500</v>
          </cell>
          <cell r="K4014">
            <v>79400</v>
          </cell>
          <cell r="L4014">
            <v>91310</v>
          </cell>
        </row>
        <row r="4015">
          <cell r="A4015" t="str">
            <v>TX-Jefferson</v>
          </cell>
          <cell r="B4015">
            <v>2025</v>
          </cell>
          <cell r="C4015">
            <v>48</v>
          </cell>
          <cell r="D4015" t="str">
            <v>TX</v>
          </cell>
          <cell r="E4015">
            <v>245</v>
          </cell>
          <cell r="F4015" t="str">
            <v>Jefferson</v>
          </cell>
          <cell r="G4015">
            <v>84400</v>
          </cell>
          <cell r="H4015">
            <v>42200</v>
          </cell>
          <cell r="I4015">
            <v>50640</v>
          </cell>
          <cell r="J4015">
            <v>67500</v>
          </cell>
          <cell r="K4015">
            <v>84400</v>
          </cell>
          <cell r="L4015">
            <v>97060</v>
          </cell>
        </row>
        <row r="4016">
          <cell r="A4016" t="str">
            <v>TX-Jim Hogg</v>
          </cell>
          <cell r="B4016">
            <v>2025</v>
          </cell>
          <cell r="C4016">
            <v>48</v>
          </cell>
          <cell r="D4016" t="str">
            <v>TX</v>
          </cell>
          <cell r="E4016">
            <v>247</v>
          </cell>
          <cell r="F4016" t="str">
            <v>Jim Hogg</v>
          </cell>
          <cell r="G4016">
            <v>52000</v>
          </cell>
          <cell r="H4016">
            <v>39700</v>
          </cell>
          <cell r="I4016">
            <v>47640</v>
          </cell>
          <cell r="J4016">
            <v>63500</v>
          </cell>
          <cell r="K4016">
            <v>79400</v>
          </cell>
          <cell r="L4016">
            <v>91310</v>
          </cell>
        </row>
        <row r="4017">
          <cell r="A4017" t="str">
            <v>TX-Jim Wells</v>
          </cell>
          <cell r="B4017">
            <v>2025</v>
          </cell>
          <cell r="C4017">
            <v>48</v>
          </cell>
          <cell r="D4017" t="str">
            <v>TX</v>
          </cell>
          <cell r="E4017">
            <v>249</v>
          </cell>
          <cell r="F4017" t="str">
            <v>Jim Wells</v>
          </cell>
          <cell r="G4017">
            <v>65800</v>
          </cell>
          <cell r="H4017">
            <v>39700</v>
          </cell>
          <cell r="I4017">
            <v>47640</v>
          </cell>
          <cell r="J4017">
            <v>63500</v>
          </cell>
          <cell r="K4017">
            <v>79400</v>
          </cell>
          <cell r="L4017">
            <v>91310</v>
          </cell>
        </row>
        <row r="4018">
          <cell r="A4018" t="str">
            <v>TX-Johnson</v>
          </cell>
          <cell r="B4018">
            <v>2025</v>
          </cell>
          <cell r="C4018">
            <v>48</v>
          </cell>
          <cell r="D4018" t="str">
            <v>TX</v>
          </cell>
          <cell r="E4018">
            <v>251</v>
          </cell>
          <cell r="F4018" t="str">
            <v>Johnson</v>
          </cell>
          <cell r="G4018">
            <v>106700</v>
          </cell>
          <cell r="H4018">
            <v>53350</v>
          </cell>
          <cell r="I4018">
            <v>64020</v>
          </cell>
          <cell r="J4018">
            <v>85350</v>
          </cell>
          <cell r="K4018">
            <v>106700</v>
          </cell>
          <cell r="L4018">
            <v>122705</v>
          </cell>
        </row>
        <row r="4019">
          <cell r="A4019" t="str">
            <v>TX-Jones</v>
          </cell>
          <cell r="B4019">
            <v>2025</v